" si="226"/>
        <v>Partial Hypothetical Extraction (Forward)FIJ13</v>
      </c>
    </row>
    <row r="2783" spans="51:64">
      <c r="AY2783" s="305" t="s">
        <v>316</v>
      </c>
      <c r="AZ2783" s="305" t="s">
        <v>233</v>
      </c>
      <c r="BA2783" s="305" t="str">
        <f t="shared" si="222"/>
        <v>Electricals</v>
      </c>
      <c r="BB2783" s="305">
        <v>0</v>
      </c>
      <c r="BC2783" s="305">
        <v>0</v>
      </c>
      <c r="BD2783" s="305">
        <v>14</v>
      </c>
      <c r="BI2783" s="305">
        <f t="shared" si="223"/>
        <v>33</v>
      </c>
      <c r="BJ2783" s="305">
        <f t="shared" si="224"/>
        <v>33</v>
      </c>
      <c r="BK2783" s="305" t="str">
        <f t="shared" si="225"/>
        <v>Partial Hypothetical Extraction (Forward)FIJ33</v>
      </c>
      <c r="BL2783" s="305" t="str">
        <f t="shared" si="226"/>
        <v>Partial Hypothetical Extraction (Forward)FIJ33</v>
      </c>
    </row>
    <row r="2784" spans="51:64">
      <c r="AY2784" s="305" t="s">
        <v>316</v>
      </c>
      <c r="AZ2784" s="305" t="s">
        <v>233</v>
      </c>
      <c r="BA2784" s="305" t="str">
        <f t="shared" si="222"/>
        <v>Transport Equipment</v>
      </c>
      <c r="BB2784" s="305">
        <v>2.38421023641461E-3</v>
      </c>
      <c r="BC2784" s="305">
        <v>8.8154138946869794E-6</v>
      </c>
      <c r="BD2784" s="305">
        <v>15</v>
      </c>
      <c r="BI2784" s="305">
        <f t="shared" si="223"/>
        <v>32</v>
      </c>
      <c r="BJ2784" s="305">
        <f t="shared" si="224"/>
        <v>32</v>
      </c>
      <c r="BK2784" s="305" t="str">
        <f t="shared" si="225"/>
        <v>Partial Hypothetical Extraction (Forward)FIJ32</v>
      </c>
      <c r="BL2784" s="305" t="str">
        <f t="shared" si="226"/>
        <v>Partial Hypothetical Extraction (Forward)FIJ32</v>
      </c>
    </row>
    <row r="2785" spans="51:64">
      <c r="AY2785" s="305" t="s">
        <v>316</v>
      </c>
      <c r="AZ2785" s="305" t="s">
        <v>233</v>
      </c>
      <c r="BA2785" s="305" t="str">
        <f t="shared" si="222"/>
        <v>Manufacturing, NEC</v>
      </c>
      <c r="BB2785" s="305">
        <v>0.54303965468608495</v>
      </c>
      <c r="BC2785" s="305">
        <v>0.47376910176749698</v>
      </c>
      <c r="BD2785" s="305">
        <v>16</v>
      </c>
      <c r="BI2785" s="305">
        <f t="shared" si="223"/>
        <v>17</v>
      </c>
      <c r="BJ2785" s="305">
        <f t="shared" si="224"/>
        <v>17</v>
      </c>
      <c r="BK2785" s="305" t="str">
        <f t="shared" si="225"/>
        <v>Partial Hypothetical Extraction (Forward)FIJ17</v>
      </c>
      <c r="BL2785" s="305" t="str">
        <f t="shared" si="226"/>
        <v>Partial Hypothetical Extraction (Forward)FIJ17</v>
      </c>
    </row>
    <row r="2786" spans="51:64">
      <c r="AY2786" s="305" t="s">
        <v>316</v>
      </c>
      <c r="AZ2786" s="305" t="s">
        <v>233</v>
      </c>
      <c r="BA2786" s="305" t="str">
        <f t="shared" si="222"/>
        <v>Utilities</v>
      </c>
      <c r="BB2786" s="305">
        <v>1.34293824923527E-2</v>
      </c>
      <c r="BC2786" s="305">
        <v>0.206055279603265</v>
      </c>
      <c r="BD2786" s="305">
        <v>17</v>
      </c>
      <c r="BI2786" s="305">
        <f t="shared" si="223"/>
        <v>22</v>
      </c>
      <c r="BJ2786" s="305">
        <f t="shared" si="224"/>
        <v>22</v>
      </c>
      <c r="BK2786" s="305" t="str">
        <f t="shared" si="225"/>
        <v>Partial Hypothetical Extraction (Forward)FIJ22</v>
      </c>
      <c r="BL2786" s="305" t="str">
        <f t="shared" si="226"/>
        <v>Partial Hypothetical Extraction (Forward)FIJ22</v>
      </c>
    </row>
    <row r="2787" spans="51:64">
      <c r="AY2787" s="305" t="s">
        <v>316</v>
      </c>
      <c r="AZ2787" s="305" t="s">
        <v>233</v>
      </c>
      <c r="BA2787" s="305" t="str">
        <f t="shared" si="222"/>
        <v>Construction</v>
      </c>
      <c r="BB2787" s="305">
        <v>0.535914456569757</v>
      </c>
      <c r="BC2787" s="305">
        <v>1.44570118899125E-2</v>
      </c>
      <c r="BD2787" s="305">
        <v>18</v>
      </c>
      <c r="BI2787" s="305">
        <f t="shared" si="223"/>
        <v>27</v>
      </c>
      <c r="BJ2787" s="305">
        <f t="shared" si="224"/>
        <v>27</v>
      </c>
      <c r="BK2787" s="305" t="str">
        <f t="shared" si="225"/>
        <v>Partial Hypothetical Extraction (Forward)FIJ27</v>
      </c>
      <c r="BL2787" s="305" t="str">
        <f t="shared" si="226"/>
        <v>Partial Hypothetical Extraction (Forward)FIJ27</v>
      </c>
    </row>
    <row r="2788" spans="51:64">
      <c r="AY2788" s="305" t="s">
        <v>316</v>
      </c>
      <c r="AZ2788" s="305" t="s">
        <v>233</v>
      </c>
      <c r="BA2788" s="305" t="str">
        <f t="shared" si="222"/>
        <v>Sale of Motor Vehicles</v>
      </c>
      <c r="BB2788" s="305">
        <v>0.71700563359253799</v>
      </c>
      <c r="BC2788" s="305">
        <v>0.497993654416506</v>
      </c>
      <c r="BD2788" s="305">
        <v>19</v>
      </c>
      <c r="BI2788" s="305">
        <f t="shared" si="223"/>
        <v>16</v>
      </c>
      <c r="BJ2788" s="305">
        <f t="shared" si="224"/>
        <v>16</v>
      </c>
      <c r="BK2788" s="305" t="str">
        <f t="shared" si="225"/>
        <v>Partial Hypothetical Extraction (Forward)FIJ16</v>
      </c>
      <c r="BL2788" s="305" t="str">
        <f t="shared" si="226"/>
        <v>Partial Hypothetical Extraction (Forward)FIJ16</v>
      </c>
    </row>
    <row r="2789" spans="51:64">
      <c r="AY2789" s="305" t="s">
        <v>316</v>
      </c>
      <c r="AZ2789" s="305" t="s">
        <v>233</v>
      </c>
      <c r="BA2789" s="305" t="str">
        <f t="shared" si="222"/>
        <v>Wholesale Trade</v>
      </c>
      <c r="BB2789" s="305">
        <v>0.92414115651233197</v>
      </c>
      <c r="BC2789" s="305">
        <v>0.86575754819109896</v>
      </c>
      <c r="BD2789" s="305">
        <v>20</v>
      </c>
      <c r="BI2789" s="305">
        <f t="shared" si="223"/>
        <v>9</v>
      </c>
      <c r="BJ2789" s="305">
        <f t="shared" si="224"/>
        <v>9</v>
      </c>
      <c r="BK2789" s="305" t="str">
        <f t="shared" si="225"/>
        <v>Partial Hypothetical Extraction (Forward)FIJ9</v>
      </c>
      <c r="BL2789" s="305" t="str">
        <f t="shared" si="226"/>
        <v>Partial Hypothetical Extraction (Forward)FIJ9</v>
      </c>
    </row>
    <row r="2790" spans="51:64">
      <c r="AY2790" s="305" t="s">
        <v>316</v>
      </c>
      <c r="AZ2790" s="305" t="s">
        <v>233</v>
      </c>
      <c r="BA2790" s="305" t="str">
        <f t="shared" si="222"/>
        <v>Retail Trade</v>
      </c>
      <c r="BB2790" s="305">
        <v>0.20951184038457399</v>
      </c>
      <c r="BC2790" s="305">
        <v>0.14405362422090101</v>
      </c>
      <c r="BD2790" s="305">
        <v>21</v>
      </c>
      <c r="BI2790" s="305">
        <f t="shared" si="223"/>
        <v>25</v>
      </c>
      <c r="BJ2790" s="305">
        <f t="shared" si="224"/>
        <v>25</v>
      </c>
      <c r="BK2790" s="305" t="str">
        <f t="shared" si="225"/>
        <v>Partial Hypothetical Extraction (Forward)FIJ25</v>
      </c>
      <c r="BL2790" s="305" t="str">
        <f t="shared" si="226"/>
        <v>Partial Hypothetical Extraction (Forward)FIJ25</v>
      </c>
    </row>
    <row r="2791" spans="51:64">
      <c r="AY2791" s="305" t="s">
        <v>316</v>
      </c>
      <c r="AZ2791" s="305" t="s">
        <v>233</v>
      </c>
      <c r="BA2791" s="305" t="str">
        <f t="shared" si="222"/>
        <v>Hotels and Restaurants</v>
      </c>
      <c r="BB2791" s="305">
        <v>0.220710838405448</v>
      </c>
      <c r="BC2791" s="305">
        <v>0.31528391832435698</v>
      </c>
      <c r="BD2791" s="305">
        <v>22</v>
      </c>
      <c r="BI2791" s="305">
        <f t="shared" si="223"/>
        <v>20</v>
      </c>
      <c r="BJ2791" s="305">
        <f t="shared" si="224"/>
        <v>20</v>
      </c>
      <c r="BK2791" s="305" t="str">
        <f t="shared" si="225"/>
        <v>Partial Hypothetical Extraction (Forward)FIJ20</v>
      </c>
      <c r="BL2791" s="305" t="str">
        <f t="shared" si="226"/>
        <v>Partial Hypothetical Extraction (Forward)FIJ20</v>
      </c>
    </row>
    <row r="2792" spans="51:64">
      <c r="AY2792" s="305" t="s">
        <v>316</v>
      </c>
      <c r="AZ2792" s="305" t="s">
        <v>233</v>
      </c>
      <c r="BA2792" s="305" t="str">
        <f t="shared" si="222"/>
        <v>Inland Transport</v>
      </c>
      <c r="BB2792" s="305">
        <v>7.0370654804186904E-3</v>
      </c>
      <c r="BC2792" s="305">
        <v>0.19405984261245501</v>
      </c>
      <c r="BD2792" s="305">
        <v>23</v>
      </c>
      <c r="BI2792" s="305">
        <f t="shared" si="223"/>
        <v>23</v>
      </c>
      <c r="BJ2792" s="305">
        <f t="shared" si="224"/>
        <v>23</v>
      </c>
      <c r="BK2792" s="305" t="str">
        <f t="shared" si="225"/>
        <v>Partial Hypothetical Extraction (Forward)FIJ23</v>
      </c>
      <c r="BL2792" s="305" t="str">
        <f t="shared" si="226"/>
        <v>Partial Hypothetical Extraction (Forward)FIJ23</v>
      </c>
    </row>
    <row r="2793" spans="51:64">
      <c r="AY2793" s="305" t="s">
        <v>316</v>
      </c>
      <c r="AZ2793" s="305" t="s">
        <v>233</v>
      </c>
      <c r="BA2793" s="305" t="str">
        <f t="shared" si="222"/>
        <v>Water Transport</v>
      </c>
      <c r="BB2793" s="305">
        <v>1.4434036940468699E-3</v>
      </c>
      <c r="BC2793" s="305">
        <v>4.6566074809363103E-2</v>
      </c>
      <c r="BD2793" s="305">
        <v>24</v>
      </c>
      <c r="BI2793" s="305">
        <f t="shared" si="223"/>
        <v>26</v>
      </c>
      <c r="BJ2793" s="305">
        <f t="shared" si="224"/>
        <v>26</v>
      </c>
      <c r="BK2793" s="305" t="str">
        <f t="shared" si="225"/>
        <v>Partial Hypothetical Extraction (Forward)FIJ26</v>
      </c>
      <c r="BL2793" s="305" t="str">
        <f t="shared" si="226"/>
        <v>Partial Hypothetical Extraction (Forward)FIJ26</v>
      </c>
    </row>
    <row r="2794" spans="51:64">
      <c r="AY2794" s="305" t="s">
        <v>316</v>
      </c>
      <c r="AZ2794" s="305" t="s">
        <v>233</v>
      </c>
      <c r="BA2794" s="305" t="str">
        <f t="shared" si="222"/>
        <v>Air Transport</v>
      </c>
      <c r="BB2794" s="305">
        <v>2.2075617408055101E-3</v>
      </c>
      <c r="BC2794" s="305">
        <v>0.82535822472269704</v>
      </c>
      <c r="BD2794" s="305">
        <v>25</v>
      </c>
      <c r="BI2794" s="305">
        <f t="shared" si="223"/>
        <v>10</v>
      </c>
      <c r="BJ2794" s="305">
        <f t="shared" si="224"/>
        <v>10</v>
      </c>
      <c r="BK2794" s="305" t="str">
        <f t="shared" si="225"/>
        <v>Partial Hypothetical Extraction (Forward)FIJ10</v>
      </c>
      <c r="BL2794" s="305" t="str">
        <f t="shared" si="226"/>
        <v>Partial Hypothetical Extraction (Forward)FIJ10</v>
      </c>
    </row>
    <row r="2795" spans="51:64">
      <c r="AY2795" s="305" t="s">
        <v>316</v>
      </c>
      <c r="AZ2795" s="305" t="s">
        <v>233</v>
      </c>
      <c r="BA2795" s="305" t="str">
        <f t="shared" si="222"/>
        <v>Transport Activities, NEC</v>
      </c>
      <c r="BB2795" s="305">
        <v>0.55549468885143605</v>
      </c>
      <c r="BC2795" s="305">
        <v>0.88146793077085295</v>
      </c>
      <c r="BD2795" s="305">
        <v>26</v>
      </c>
      <c r="BI2795" s="305">
        <f t="shared" si="223"/>
        <v>7</v>
      </c>
      <c r="BJ2795" s="305">
        <f t="shared" si="224"/>
        <v>7</v>
      </c>
      <c r="BK2795" s="305" t="str">
        <f t="shared" si="225"/>
        <v>Partial Hypothetical Extraction (Forward)FIJ7</v>
      </c>
      <c r="BL2795" s="305" t="str">
        <f t="shared" si="226"/>
        <v>Partial Hypothetical Extraction (Forward)FIJ7</v>
      </c>
    </row>
    <row r="2796" spans="51:64">
      <c r="AY2796" s="305" t="s">
        <v>316</v>
      </c>
      <c r="AZ2796" s="305" t="s">
        <v>233</v>
      </c>
      <c r="BA2796" s="305" t="str">
        <f t="shared" si="222"/>
        <v>Telecommunications</v>
      </c>
      <c r="BB2796" s="305">
        <v>1.02440832757808</v>
      </c>
      <c r="BC2796" s="305">
        <v>0.94476797868015505</v>
      </c>
      <c r="BD2796" s="305">
        <v>27</v>
      </c>
      <c r="BI2796" s="305">
        <f t="shared" si="223"/>
        <v>5</v>
      </c>
      <c r="BJ2796" s="305">
        <f t="shared" si="224"/>
        <v>5</v>
      </c>
      <c r="BK2796" s="305" t="str">
        <f t="shared" si="225"/>
        <v>Partial Hypothetical Extraction (Forward)FIJ5</v>
      </c>
      <c r="BL2796" s="305" t="str">
        <f t="shared" si="226"/>
        <v>Partial Hypothetical Extraction (Forward)FIJ5</v>
      </c>
    </row>
    <row r="2797" spans="51:64">
      <c r="AY2797" s="305" t="s">
        <v>316</v>
      </c>
      <c r="AZ2797" s="305" t="s">
        <v>233</v>
      </c>
      <c r="BA2797" s="305" t="str">
        <f t="shared" si="222"/>
        <v>Finance</v>
      </c>
      <c r="BB2797" s="305">
        <v>0.88209522270395402</v>
      </c>
      <c r="BC2797" s="305">
        <v>0.78082453484916803</v>
      </c>
      <c r="BD2797" s="305">
        <v>28</v>
      </c>
      <c r="BI2797" s="305">
        <f t="shared" si="223"/>
        <v>11</v>
      </c>
      <c r="BJ2797" s="305">
        <f t="shared" si="224"/>
        <v>11</v>
      </c>
      <c r="BK2797" s="305" t="str">
        <f t="shared" si="225"/>
        <v>Partial Hypothetical Extraction (Forward)FIJ11</v>
      </c>
      <c r="BL2797" s="305" t="str">
        <f t="shared" si="226"/>
        <v>Partial Hypothetical Extraction (Forward)FIJ11</v>
      </c>
    </row>
    <row r="2798" spans="51:64">
      <c r="AY2798" s="305" t="s">
        <v>316</v>
      </c>
      <c r="AZ2798" s="305" t="s">
        <v>233</v>
      </c>
      <c r="BA2798" s="305" t="str">
        <f t="shared" si="222"/>
        <v>Real Estate</v>
      </c>
      <c r="BB2798" s="305">
        <v>0.893326367789959</v>
      </c>
      <c r="BC2798" s="305">
        <v>0.752478143769165</v>
      </c>
      <c r="BD2798" s="305">
        <v>29</v>
      </c>
      <c r="BI2798" s="305">
        <f t="shared" si="223"/>
        <v>12</v>
      </c>
      <c r="BJ2798" s="305">
        <f t="shared" si="224"/>
        <v>12</v>
      </c>
      <c r="BK2798" s="305" t="str">
        <f t="shared" si="225"/>
        <v>Partial Hypothetical Extraction (Forward)FIJ12</v>
      </c>
      <c r="BL2798" s="305" t="str">
        <f t="shared" si="226"/>
        <v>Partial Hypothetical Extraction (Forward)FIJ12</v>
      </c>
    </row>
    <row r="2799" spans="51:64">
      <c r="AY2799" s="305" t="s">
        <v>316</v>
      </c>
      <c r="AZ2799" s="305" t="s">
        <v>233</v>
      </c>
      <c r="BA2799" s="305" t="str">
        <f t="shared" si="222"/>
        <v>Business Activities, NEC</v>
      </c>
      <c r="BB2799" s="305">
        <v>0.22197967219294101</v>
      </c>
      <c r="BC2799" s="305">
        <v>0.383909030783399</v>
      </c>
      <c r="BD2799" s="305">
        <v>30</v>
      </c>
      <c r="BI2799" s="305">
        <f t="shared" si="223"/>
        <v>19</v>
      </c>
      <c r="BJ2799" s="305">
        <f t="shared" si="224"/>
        <v>19</v>
      </c>
      <c r="BK2799" s="305" t="str">
        <f t="shared" si="225"/>
        <v>Partial Hypothetical Extraction (Forward)FIJ19</v>
      </c>
      <c r="BL2799" s="305" t="str">
        <f t="shared" si="226"/>
        <v>Partial Hypothetical Extraction (Forward)FIJ19</v>
      </c>
    </row>
    <row r="2800" spans="51:64">
      <c r="AY2800" s="305" t="s">
        <v>316</v>
      </c>
      <c r="AZ2800" s="305" t="s">
        <v>233</v>
      </c>
      <c r="BA2800" s="305" t="str">
        <f t="shared" si="222"/>
        <v>Public Administration</v>
      </c>
      <c r="BB2800" s="305">
        <v>4.6035776340428602E-4</v>
      </c>
      <c r="BC2800" s="305">
        <v>3.8230044803064798E-4</v>
      </c>
      <c r="BD2800" s="305">
        <v>31</v>
      </c>
      <c r="BI2800" s="305">
        <f t="shared" si="223"/>
        <v>30</v>
      </c>
      <c r="BJ2800" s="305">
        <f t="shared" si="224"/>
        <v>30</v>
      </c>
      <c r="BK2800" s="305" t="str">
        <f t="shared" si="225"/>
        <v>Partial Hypothetical Extraction (Forward)FIJ30</v>
      </c>
      <c r="BL2800" s="305" t="str">
        <f t="shared" si="226"/>
        <v>Partial Hypothetical Extraction (Forward)FIJ30</v>
      </c>
    </row>
    <row r="2801" spans="51:64">
      <c r="AY2801" s="305" t="s">
        <v>316</v>
      </c>
      <c r="AZ2801" s="305" t="s">
        <v>233</v>
      </c>
      <c r="BA2801" s="305" t="str">
        <f t="shared" si="222"/>
        <v>Education</v>
      </c>
      <c r="BB2801" s="305">
        <v>5.7031379534915197E-3</v>
      </c>
      <c r="BC2801" s="305">
        <v>7.4746577853396197E-3</v>
      </c>
      <c r="BD2801" s="305">
        <v>32</v>
      </c>
      <c r="BI2801" s="305">
        <f t="shared" si="223"/>
        <v>29</v>
      </c>
      <c r="BJ2801" s="305">
        <f t="shared" si="224"/>
        <v>29</v>
      </c>
      <c r="BK2801" s="305" t="str">
        <f t="shared" si="225"/>
        <v>Partial Hypothetical Extraction (Forward)FIJ29</v>
      </c>
      <c r="BL2801" s="305" t="str">
        <f t="shared" si="226"/>
        <v>Partial Hypothetical Extraction (Forward)FIJ29</v>
      </c>
    </row>
    <row r="2802" spans="51:64">
      <c r="AY2802" s="305" t="s">
        <v>316</v>
      </c>
      <c r="AZ2802" s="305" t="s">
        <v>233</v>
      </c>
      <c r="BA2802" s="305" t="str">
        <f t="shared" si="222"/>
        <v>Health and Social Work</v>
      </c>
      <c r="BB2802" s="305">
        <v>2.71406451529114E-3</v>
      </c>
      <c r="BC2802" s="305">
        <v>7.7995985355204002E-3</v>
      </c>
      <c r="BD2802" s="305">
        <v>33</v>
      </c>
      <c r="BI2802" s="305">
        <f t="shared" si="223"/>
        <v>28</v>
      </c>
      <c r="BJ2802" s="305">
        <f t="shared" si="224"/>
        <v>28</v>
      </c>
      <c r="BK2802" s="305" t="str">
        <f t="shared" si="225"/>
        <v>Partial Hypothetical Extraction (Forward)FIJ28</v>
      </c>
      <c r="BL2802" s="305" t="str">
        <f t="shared" si="226"/>
        <v>Partial Hypothetical Extraction (Forward)FIJ28</v>
      </c>
    </row>
    <row r="2803" spans="51:64">
      <c r="AY2803" s="305" t="s">
        <v>316</v>
      </c>
      <c r="AZ2803" s="305" t="s">
        <v>233</v>
      </c>
      <c r="BA2803" s="305" t="str">
        <f t="shared" si="222"/>
        <v>Personal Services, NEC</v>
      </c>
      <c r="BB2803" s="305">
        <v>0.81926939551123001</v>
      </c>
      <c r="BC2803" s="305">
        <v>1.04674407758731</v>
      </c>
      <c r="BD2803" s="305">
        <v>34</v>
      </c>
      <c r="BI2803" s="305">
        <f t="shared" si="223"/>
        <v>2</v>
      </c>
      <c r="BJ2803" s="305">
        <f t="shared" si="224"/>
        <v>2</v>
      </c>
      <c r="BK2803" s="305" t="str">
        <f t="shared" si="225"/>
        <v>Partial Hypothetical Extraction (Forward)FIJ2</v>
      </c>
      <c r="BL2803" s="305" t="str">
        <f t="shared" si="226"/>
        <v>Partial Hypothetical Extraction (Forward)FIJ2</v>
      </c>
    </row>
    <row r="2804" spans="51:64">
      <c r="AY2804" s="305" t="s">
        <v>316</v>
      </c>
      <c r="AZ2804" s="305" t="s">
        <v>233</v>
      </c>
      <c r="BA2804" s="305" t="str">
        <f t="shared" si="222"/>
        <v>Private Households</v>
      </c>
      <c r="BB2804" s="305">
        <v>0</v>
      </c>
      <c r="BC2804" s="305">
        <v>0</v>
      </c>
      <c r="BD2804" s="305">
        <v>35</v>
      </c>
      <c r="BI2804" s="305">
        <f t="shared" si="223"/>
        <v>33</v>
      </c>
      <c r="BJ2804" s="305">
        <f t="shared" si="224"/>
        <v>33</v>
      </c>
      <c r="BK2804" s="305" t="str">
        <f t="shared" si="225"/>
        <v>Partial Hypothetical Extraction (Forward)FIJ33</v>
      </c>
      <c r="BL2804" s="305" t="str">
        <f t="shared" si="226"/>
        <v>Partial Hypothetical Extraction (Forward)FIJ33</v>
      </c>
    </row>
    <row r="2805" spans="51:64">
      <c r="AY2805" s="305" t="s">
        <v>316</v>
      </c>
      <c r="AZ2805" s="305" t="s">
        <v>236</v>
      </c>
      <c r="BA2805" s="305" t="str">
        <f t="shared" si="222"/>
        <v>Agriculture</v>
      </c>
      <c r="BB2805" s="305">
        <v>0.121467275645693</v>
      </c>
      <c r="BC2805" s="305">
        <v>0.13079903678775501</v>
      </c>
      <c r="BD2805" s="305">
        <v>1</v>
      </c>
      <c r="BI2805" s="305">
        <f t="shared" si="223"/>
        <v>17</v>
      </c>
      <c r="BJ2805" s="305">
        <f t="shared" si="224"/>
        <v>17</v>
      </c>
      <c r="BK2805" s="305" t="str">
        <f t="shared" si="225"/>
        <v>Partial Hypothetical Extraction (Forward)HKG17</v>
      </c>
      <c r="BL2805" s="305" t="str">
        <f t="shared" si="226"/>
        <v>Partial Hypothetical Extraction (Forward)HKG17</v>
      </c>
    </row>
    <row r="2806" spans="51:64">
      <c r="AY2806" s="305" t="s">
        <v>316</v>
      </c>
      <c r="AZ2806" s="305" t="s">
        <v>236</v>
      </c>
      <c r="BA2806" s="305" t="str">
        <f t="shared" si="222"/>
        <v>Mining</v>
      </c>
      <c r="BB2806" s="305">
        <v>0</v>
      </c>
      <c r="BC2806" s="305">
        <v>0</v>
      </c>
      <c r="BD2806" s="305">
        <v>2</v>
      </c>
      <c r="BI2806" s="305">
        <f t="shared" si="223"/>
        <v>33</v>
      </c>
      <c r="BJ2806" s="305">
        <f t="shared" si="224"/>
        <v>33</v>
      </c>
      <c r="BK2806" s="305" t="str">
        <f t="shared" si="225"/>
        <v>Partial Hypothetical Extraction (Forward)HKG33</v>
      </c>
      <c r="BL2806" s="305" t="str">
        <f t="shared" si="226"/>
        <v>Partial Hypothetical Extraction (Forward)HKG33</v>
      </c>
    </row>
    <row r="2807" spans="51:64">
      <c r="AY2807" s="305" t="s">
        <v>316</v>
      </c>
      <c r="AZ2807" s="305" t="s">
        <v>236</v>
      </c>
      <c r="BA2807" s="305" t="str">
        <f t="shared" si="222"/>
        <v>Food and Beverages</v>
      </c>
      <c r="BB2807" s="305">
        <v>0.17128557558287399</v>
      </c>
      <c r="BC2807" s="305">
        <v>0.162904332542638</v>
      </c>
      <c r="BD2807" s="305">
        <v>3</v>
      </c>
      <c r="BI2807" s="305">
        <f t="shared" si="223"/>
        <v>15</v>
      </c>
      <c r="BJ2807" s="305">
        <f t="shared" si="224"/>
        <v>15</v>
      </c>
      <c r="BK2807" s="305" t="str">
        <f t="shared" si="225"/>
        <v>Partial Hypothetical Extraction (Forward)HKG15</v>
      </c>
      <c r="BL2807" s="305" t="str">
        <f t="shared" si="226"/>
        <v>Partial Hypothetical Extraction (Forward)HKG15</v>
      </c>
    </row>
    <row r="2808" spans="51:64">
      <c r="AY2808" s="305" t="s">
        <v>316</v>
      </c>
      <c r="AZ2808" s="305" t="s">
        <v>236</v>
      </c>
      <c r="BA2808" s="305" t="str">
        <f t="shared" si="222"/>
        <v>Textiles</v>
      </c>
      <c r="BB2808" s="305">
        <v>1.88555486885882E-3</v>
      </c>
      <c r="BC2808" s="305">
        <v>1.4706287465102801E-3</v>
      </c>
      <c r="BD2808" s="305">
        <v>4</v>
      </c>
      <c r="BI2808" s="305">
        <f t="shared" si="223"/>
        <v>29</v>
      </c>
      <c r="BJ2808" s="305">
        <f t="shared" si="224"/>
        <v>29</v>
      </c>
      <c r="BK2808" s="305" t="str">
        <f t="shared" si="225"/>
        <v>Partial Hypothetical Extraction (Forward)HKG29</v>
      </c>
      <c r="BL2808" s="305" t="str">
        <f t="shared" si="226"/>
        <v>Partial Hypothetical Extraction (Forward)HKG29</v>
      </c>
    </row>
    <row r="2809" spans="51:64">
      <c r="AY2809" s="305" t="s">
        <v>316</v>
      </c>
      <c r="AZ2809" s="305" t="s">
        <v>236</v>
      </c>
      <c r="BA2809" s="305" t="str">
        <f t="shared" si="222"/>
        <v>Leather</v>
      </c>
      <c r="BB2809" s="305">
        <v>6.5677162698918399E-4</v>
      </c>
      <c r="BC2809" s="305">
        <v>7.5542510218124296E-4</v>
      </c>
      <c r="BD2809" s="305">
        <v>5</v>
      </c>
      <c r="BI2809" s="305">
        <f t="shared" si="223"/>
        <v>30</v>
      </c>
      <c r="BJ2809" s="305">
        <f t="shared" si="224"/>
        <v>30</v>
      </c>
      <c r="BK2809" s="305" t="str">
        <f t="shared" si="225"/>
        <v>Partial Hypothetical Extraction (Forward)HKG30</v>
      </c>
      <c r="BL2809" s="305" t="str">
        <f t="shared" si="226"/>
        <v>Partial Hypothetical Extraction (Forward)HKG30</v>
      </c>
    </row>
    <row r="2810" spans="51:64">
      <c r="AY2810" s="305" t="s">
        <v>316</v>
      </c>
      <c r="AZ2810" s="305" t="s">
        <v>236</v>
      </c>
      <c r="BA2810" s="305" t="str">
        <f t="shared" si="222"/>
        <v>Wood</v>
      </c>
      <c r="BB2810" s="305">
        <v>2.7373014958571198E-3</v>
      </c>
      <c r="BC2810" s="305">
        <v>3.1180880766143201E-3</v>
      </c>
      <c r="BD2810" s="305">
        <v>6</v>
      </c>
      <c r="BI2810" s="305">
        <f t="shared" si="223"/>
        <v>28</v>
      </c>
      <c r="BJ2810" s="305">
        <f t="shared" si="224"/>
        <v>28</v>
      </c>
      <c r="BK2810" s="305" t="str">
        <f t="shared" si="225"/>
        <v>Partial Hypothetical Extraction (Forward)HKG28</v>
      </c>
      <c r="BL2810" s="305" t="str">
        <f t="shared" si="226"/>
        <v>Partial Hypothetical Extraction (Forward)HKG28</v>
      </c>
    </row>
    <row r="2811" spans="51:64">
      <c r="AY2811" s="305" t="s">
        <v>316</v>
      </c>
      <c r="AZ2811" s="305" t="s">
        <v>236</v>
      </c>
      <c r="BA2811" s="305" t="str">
        <f t="shared" si="222"/>
        <v>Paper</v>
      </c>
      <c r="BB2811" s="305">
        <v>0.37119899680744201</v>
      </c>
      <c r="BC2811" s="305">
        <v>0.38416670269146902</v>
      </c>
      <c r="BD2811" s="305">
        <v>7</v>
      </c>
      <c r="BI2811" s="305">
        <f t="shared" si="223"/>
        <v>13</v>
      </c>
      <c r="BJ2811" s="305">
        <f t="shared" si="224"/>
        <v>13</v>
      </c>
      <c r="BK2811" s="305" t="str">
        <f t="shared" si="225"/>
        <v>Partial Hypothetical Extraction (Forward)HKG13</v>
      </c>
      <c r="BL2811" s="305" t="str">
        <f t="shared" si="226"/>
        <v>Partial Hypothetical Extraction (Forward)HKG13</v>
      </c>
    </row>
    <row r="2812" spans="51:64">
      <c r="AY2812" s="305" t="s">
        <v>316</v>
      </c>
      <c r="AZ2812" s="305" t="s">
        <v>236</v>
      </c>
      <c r="BA2812" s="305" t="str">
        <f t="shared" si="222"/>
        <v>Refined Fuels</v>
      </c>
      <c r="BB2812" s="305">
        <v>3.7681175899652898E-3</v>
      </c>
      <c r="BC2812" s="305">
        <v>3.7832230273586701E-3</v>
      </c>
      <c r="BD2812" s="305">
        <v>8</v>
      </c>
      <c r="BI2812" s="305">
        <f t="shared" si="223"/>
        <v>27</v>
      </c>
      <c r="BJ2812" s="305">
        <f t="shared" si="224"/>
        <v>27</v>
      </c>
      <c r="BK2812" s="305" t="str">
        <f t="shared" si="225"/>
        <v>Partial Hypothetical Extraction (Forward)HKG27</v>
      </c>
      <c r="BL2812" s="305" t="str">
        <f t="shared" si="226"/>
        <v>Partial Hypothetical Extraction (Forward)HKG27</v>
      </c>
    </row>
    <row r="2813" spans="51:64">
      <c r="AY2813" s="305" t="s">
        <v>316</v>
      </c>
      <c r="AZ2813" s="305" t="s">
        <v>236</v>
      </c>
      <c r="BA2813" s="305" t="str">
        <f t="shared" si="222"/>
        <v>Chemicals</v>
      </c>
      <c r="BB2813" s="305">
        <v>1.9830256701593101E-2</v>
      </c>
      <c r="BC2813" s="305">
        <v>1.8907592050360002E-2</v>
      </c>
      <c r="BD2813" s="305">
        <v>9</v>
      </c>
      <c r="BI2813" s="305">
        <f t="shared" si="223"/>
        <v>26</v>
      </c>
      <c r="BJ2813" s="305">
        <f t="shared" si="224"/>
        <v>26</v>
      </c>
      <c r="BK2813" s="305" t="str">
        <f t="shared" si="225"/>
        <v>Partial Hypothetical Extraction (Forward)HKG26</v>
      </c>
      <c r="BL2813" s="305" t="str">
        <f t="shared" si="226"/>
        <v>Partial Hypothetical Extraction (Forward)HKG26</v>
      </c>
    </row>
    <row r="2814" spans="51:64">
      <c r="AY2814" s="305" t="s">
        <v>316</v>
      </c>
      <c r="AZ2814" s="305" t="s">
        <v>236</v>
      </c>
      <c r="BA2814" s="305" t="str">
        <f t="shared" si="222"/>
        <v>Rubber and Plastics</v>
      </c>
      <c r="BB2814" s="305">
        <v>3.3252216214211198E-2</v>
      </c>
      <c r="BC2814" s="305">
        <v>3.0254039973493099E-2</v>
      </c>
      <c r="BD2814" s="305">
        <v>10</v>
      </c>
      <c r="BI2814" s="305">
        <f t="shared" si="223"/>
        <v>24</v>
      </c>
      <c r="BJ2814" s="305">
        <f t="shared" si="224"/>
        <v>24</v>
      </c>
      <c r="BK2814" s="305" t="str">
        <f t="shared" si="225"/>
        <v>Partial Hypothetical Extraction (Forward)HKG24</v>
      </c>
      <c r="BL2814" s="305" t="str">
        <f t="shared" si="226"/>
        <v>Partial Hypothetical Extraction (Forward)HKG24</v>
      </c>
    </row>
    <row r="2815" spans="51:64">
      <c r="AY2815" s="305" t="s">
        <v>316</v>
      </c>
      <c r="AZ2815" s="305" t="s">
        <v>236</v>
      </c>
      <c r="BA2815" s="305" t="str">
        <f t="shared" si="222"/>
        <v>Minerals, NEC</v>
      </c>
      <c r="BB2815" s="305">
        <v>5.4066367681316302E-6</v>
      </c>
      <c r="BC2815" s="305">
        <v>5.7366607694462898E-6</v>
      </c>
      <c r="BD2815" s="305">
        <v>11</v>
      </c>
      <c r="BI2815" s="305">
        <f t="shared" si="223"/>
        <v>32</v>
      </c>
      <c r="BJ2815" s="305">
        <f t="shared" si="224"/>
        <v>32</v>
      </c>
      <c r="BK2815" s="305" t="str">
        <f t="shared" si="225"/>
        <v>Partial Hypothetical Extraction (Forward)HKG32</v>
      </c>
      <c r="BL2815" s="305" t="str">
        <f t="shared" si="226"/>
        <v>Partial Hypothetical Extraction (Forward)HKG32</v>
      </c>
    </row>
    <row r="2816" spans="51:64">
      <c r="AY2816" s="305" t="s">
        <v>316</v>
      </c>
      <c r="AZ2816" s="305" t="s">
        <v>236</v>
      </c>
      <c r="BA2816" s="305" t="str">
        <f t="shared" si="222"/>
        <v>Metals</v>
      </c>
      <c r="BB2816" s="305">
        <v>7.8458324769377602E-4</v>
      </c>
      <c r="BC2816" s="305">
        <v>6.1351618842719598E-4</v>
      </c>
      <c r="BD2816" s="305">
        <v>12</v>
      </c>
      <c r="BI2816" s="305">
        <f t="shared" si="223"/>
        <v>31</v>
      </c>
      <c r="BJ2816" s="305">
        <f t="shared" si="224"/>
        <v>31</v>
      </c>
      <c r="BK2816" s="305" t="str">
        <f t="shared" si="225"/>
        <v>Partial Hypothetical Extraction (Forward)HKG31</v>
      </c>
      <c r="BL2816" s="305" t="str">
        <f t="shared" si="226"/>
        <v>Partial Hypothetical Extraction (Forward)HKG31</v>
      </c>
    </row>
    <row r="2817" spans="51:64">
      <c r="AY2817" s="305" t="s">
        <v>316</v>
      </c>
      <c r="AZ2817" s="305" t="s">
        <v>236</v>
      </c>
      <c r="BA2817" s="305" t="str">
        <f t="shared" si="222"/>
        <v>Machinery, NEC</v>
      </c>
      <c r="BB2817" s="305">
        <v>2.5625273404341498E-2</v>
      </c>
      <c r="BC2817" s="305">
        <v>2.66675776552435E-2</v>
      </c>
      <c r="BD2817" s="305">
        <v>13</v>
      </c>
      <c r="BI2817" s="305">
        <f t="shared" si="223"/>
        <v>25</v>
      </c>
      <c r="BJ2817" s="305">
        <f t="shared" si="224"/>
        <v>25</v>
      </c>
      <c r="BK2817" s="305" t="str">
        <f t="shared" si="225"/>
        <v>Partial Hypothetical Extraction (Forward)HKG25</v>
      </c>
      <c r="BL2817" s="305" t="str">
        <f t="shared" si="226"/>
        <v>Partial Hypothetical Extraction (Forward)HKG25</v>
      </c>
    </row>
    <row r="2818" spans="51:64">
      <c r="AY2818" s="305" t="s">
        <v>316</v>
      </c>
      <c r="AZ2818" s="305" t="s">
        <v>236</v>
      </c>
      <c r="BA2818" s="305" t="str">
        <f t="shared" si="222"/>
        <v>Electricals</v>
      </c>
      <c r="BB2818" s="305">
        <v>7.5234717537828594E-2</v>
      </c>
      <c r="BC2818" s="305">
        <v>3.98077326655073E-2</v>
      </c>
      <c r="BD2818" s="305">
        <v>14</v>
      </c>
      <c r="BI2818" s="305">
        <f t="shared" si="223"/>
        <v>22</v>
      </c>
      <c r="BJ2818" s="305">
        <f t="shared" si="224"/>
        <v>22</v>
      </c>
      <c r="BK2818" s="305" t="str">
        <f t="shared" si="225"/>
        <v>Partial Hypothetical Extraction (Forward)HKG22</v>
      </c>
      <c r="BL2818" s="305" t="str">
        <f t="shared" si="226"/>
        <v>Partial Hypothetical Extraction (Forward)HKG22</v>
      </c>
    </row>
    <row r="2819" spans="51:64">
      <c r="AY2819" s="305" t="s">
        <v>316</v>
      </c>
      <c r="AZ2819" s="305" t="s">
        <v>236</v>
      </c>
      <c r="BA2819" s="305" t="str">
        <f t="shared" si="222"/>
        <v>Transport Equipment</v>
      </c>
      <c r="BB2819" s="305">
        <v>4.3499175481941099E-2</v>
      </c>
      <c r="BC2819" s="305">
        <v>4.3634554703260803E-2</v>
      </c>
      <c r="BD2819" s="305">
        <v>15</v>
      </c>
      <c r="BI2819" s="305">
        <f t="shared" si="223"/>
        <v>21</v>
      </c>
      <c r="BJ2819" s="305">
        <f t="shared" si="224"/>
        <v>21</v>
      </c>
      <c r="BK2819" s="305" t="str">
        <f t="shared" si="225"/>
        <v>Partial Hypothetical Extraction (Forward)HKG21</v>
      </c>
      <c r="BL2819" s="305" t="str">
        <f t="shared" si="226"/>
        <v>Partial Hypothetical Extraction (Forward)HKG21</v>
      </c>
    </row>
    <row r="2820" spans="51:64">
      <c r="AY2820" s="305" t="s">
        <v>316</v>
      </c>
      <c r="AZ2820" s="305" t="s">
        <v>236</v>
      </c>
      <c r="BA2820" s="305" t="str">
        <f t="shared" si="222"/>
        <v>Manufacturing, NEC</v>
      </c>
      <c r="BB2820" s="305">
        <v>6.8692386514583495E-2</v>
      </c>
      <c r="BC2820" s="305">
        <v>3.3912167944920801E-2</v>
      </c>
      <c r="BD2820" s="305">
        <v>16</v>
      </c>
      <c r="BI2820" s="305">
        <f t="shared" si="223"/>
        <v>23</v>
      </c>
      <c r="BJ2820" s="305">
        <f t="shared" si="224"/>
        <v>23</v>
      </c>
      <c r="BK2820" s="305" t="str">
        <f t="shared" si="225"/>
        <v>Partial Hypothetical Extraction (Forward)HKG23</v>
      </c>
      <c r="BL2820" s="305" t="str">
        <f t="shared" si="226"/>
        <v>Partial Hypothetical Extraction (Forward)HKG23</v>
      </c>
    </row>
    <row r="2821" spans="51:64">
      <c r="AY2821" s="305" t="s">
        <v>316</v>
      </c>
      <c r="AZ2821" s="305" t="s">
        <v>236</v>
      </c>
      <c r="BA2821" s="305" t="str">
        <f t="shared" si="222"/>
        <v>Utilities</v>
      </c>
      <c r="BB2821" s="305">
        <v>0.85019073151742897</v>
      </c>
      <c r="BC2821" s="305">
        <v>0.58878755135008898</v>
      </c>
      <c r="BD2821" s="305">
        <v>17</v>
      </c>
      <c r="BI2821" s="305">
        <f t="shared" si="223"/>
        <v>8</v>
      </c>
      <c r="BJ2821" s="305">
        <f t="shared" si="224"/>
        <v>8</v>
      </c>
      <c r="BK2821" s="305" t="str">
        <f t="shared" si="225"/>
        <v>Partial Hypothetical Extraction (Forward)HKG8</v>
      </c>
      <c r="BL2821" s="305" t="str">
        <f t="shared" si="226"/>
        <v>Partial Hypothetical Extraction (Forward)HKG8</v>
      </c>
    </row>
    <row r="2822" spans="51:64">
      <c r="AY2822" s="305" t="s">
        <v>316</v>
      </c>
      <c r="AZ2822" s="305" t="s">
        <v>236</v>
      </c>
      <c r="BA2822" s="305" t="str">
        <f t="shared" ref="BA2822:BA2885" si="227">VLOOKUP(BD2822,$BU$5:$BV$39,2,FALSE)</f>
        <v>Construction</v>
      </c>
      <c r="BB2822" s="305">
        <v>0.49042199475671699</v>
      </c>
      <c r="BC2822" s="305">
        <v>0.50555338187205701</v>
      </c>
      <c r="BD2822" s="305">
        <v>18</v>
      </c>
      <c r="BI2822" s="305">
        <f t="shared" ref="BI2822:BI2885" si="228">COUNTIFS($AY$5:$AY$3504,AY2822,$AZ$5:$AZ$3504,AZ2822,$BC$5:$BC$3504,"&gt;" &amp; BC2822) + 1</f>
        <v>11</v>
      </c>
      <c r="BJ2822" s="305">
        <f t="shared" ref="BJ2822:BJ2885" si="229">COUNTIFS($AY$5:$AY$3504,AY2822,$AZ$5:$AZ$3504,AZ2822,$BC$5:$BC$3504,"&gt;" &amp; BC2822) + 1</f>
        <v>11</v>
      </c>
      <c r="BK2822" s="305" t="str">
        <f t="shared" ref="BK2822:BK2885" si="230">_xlfn.CONCAT(AY2822,AZ2822,BI2822)</f>
        <v>Partial Hypothetical Extraction (Forward)HKG11</v>
      </c>
      <c r="BL2822" s="305" t="str">
        <f t="shared" ref="BL2822:BL2885" si="231">_xlfn.CONCAT(AY2822,AZ2822,BJ2822)</f>
        <v>Partial Hypothetical Extraction (Forward)HKG11</v>
      </c>
    </row>
    <row r="2823" spans="51:64">
      <c r="AY2823" s="305" t="s">
        <v>316</v>
      </c>
      <c r="AZ2823" s="305" t="s">
        <v>236</v>
      </c>
      <c r="BA2823" s="305" t="str">
        <f t="shared" si="227"/>
        <v>Sale of Motor Vehicles</v>
      </c>
      <c r="BB2823" s="305">
        <v>0</v>
      </c>
      <c r="BC2823" s="305">
        <v>0</v>
      </c>
      <c r="BD2823" s="305">
        <v>19</v>
      </c>
      <c r="BI2823" s="305">
        <f t="shared" si="228"/>
        <v>33</v>
      </c>
      <c r="BJ2823" s="305">
        <f t="shared" si="229"/>
        <v>33</v>
      </c>
      <c r="BK2823" s="305" t="str">
        <f t="shared" si="230"/>
        <v>Partial Hypothetical Extraction (Forward)HKG33</v>
      </c>
      <c r="BL2823" s="305" t="str">
        <f t="shared" si="231"/>
        <v>Partial Hypothetical Extraction (Forward)HKG33</v>
      </c>
    </row>
    <row r="2824" spans="51:64">
      <c r="AY2824" s="305" t="s">
        <v>316</v>
      </c>
      <c r="AZ2824" s="305" t="s">
        <v>236</v>
      </c>
      <c r="BA2824" s="305" t="str">
        <f t="shared" si="227"/>
        <v>Wholesale Trade</v>
      </c>
      <c r="BB2824" s="305">
        <v>0.36491523757629202</v>
      </c>
      <c r="BC2824" s="305">
        <v>0.36614515207376602</v>
      </c>
      <c r="BD2824" s="305">
        <v>20</v>
      </c>
      <c r="BI2824" s="305">
        <f t="shared" si="228"/>
        <v>14</v>
      </c>
      <c r="BJ2824" s="305">
        <f t="shared" si="229"/>
        <v>14</v>
      </c>
      <c r="BK2824" s="305" t="str">
        <f t="shared" si="230"/>
        <v>Partial Hypothetical Extraction (Forward)HKG14</v>
      </c>
      <c r="BL2824" s="305" t="str">
        <f t="shared" si="231"/>
        <v>Partial Hypothetical Extraction (Forward)HKG14</v>
      </c>
    </row>
    <row r="2825" spans="51:64">
      <c r="AY2825" s="305" t="s">
        <v>316</v>
      </c>
      <c r="AZ2825" s="305" t="s">
        <v>236</v>
      </c>
      <c r="BA2825" s="305" t="str">
        <f t="shared" si="227"/>
        <v>Retail Trade</v>
      </c>
      <c r="BB2825" s="305">
        <v>0.42330397148374699</v>
      </c>
      <c r="BC2825" s="305">
        <v>0.430293045428915</v>
      </c>
      <c r="BD2825" s="305">
        <v>21</v>
      </c>
      <c r="BI2825" s="305">
        <f t="shared" si="228"/>
        <v>12</v>
      </c>
      <c r="BJ2825" s="305">
        <f t="shared" si="229"/>
        <v>12</v>
      </c>
      <c r="BK2825" s="305" t="str">
        <f t="shared" si="230"/>
        <v>Partial Hypothetical Extraction (Forward)HKG12</v>
      </c>
      <c r="BL2825" s="305" t="str">
        <f t="shared" si="231"/>
        <v>Partial Hypothetical Extraction (Forward)HKG12</v>
      </c>
    </row>
    <row r="2826" spans="51:64">
      <c r="AY2826" s="305" t="s">
        <v>316</v>
      </c>
      <c r="AZ2826" s="305" t="s">
        <v>236</v>
      </c>
      <c r="BA2826" s="305" t="str">
        <f t="shared" si="227"/>
        <v>Hotels and Restaurants</v>
      </c>
      <c r="BB2826" s="305">
        <v>0.14782816789229999</v>
      </c>
      <c r="BC2826" s="305">
        <v>0.14887670694004099</v>
      </c>
      <c r="BD2826" s="305">
        <v>22</v>
      </c>
      <c r="BI2826" s="305">
        <f t="shared" si="228"/>
        <v>16</v>
      </c>
      <c r="BJ2826" s="305">
        <f t="shared" si="229"/>
        <v>16</v>
      </c>
      <c r="BK2826" s="305" t="str">
        <f t="shared" si="230"/>
        <v>Partial Hypothetical Extraction (Forward)HKG16</v>
      </c>
      <c r="BL2826" s="305" t="str">
        <f t="shared" si="231"/>
        <v>Partial Hypothetical Extraction (Forward)HKG16</v>
      </c>
    </row>
    <row r="2827" spans="51:64">
      <c r="AY2827" s="305" t="s">
        <v>316</v>
      </c>
      <c r="AZ2827" s="305" t="s">
        <v>236</v>
      </c>
      <c r="BA2827" s="305" t="str">
        <f t="shared" si="227"/>
        <v>Inland Transport</v>
      </c>
      <c r="BB2827" s="305">
        <v>0.51305824318899396</v>
      </c>
      <c r="BC2827" s="305">
        <v>0.51908353638123195</v>
      </c>
      <c r="BD2827" s="305">
        <v>23</v>
      </c>
      <c r="BI2827" s="305">
        <f t="shared" si="228"/>
        <v>10</v>
      </c>
      <c r="BJ2827" s="305">
        <f t="shared" si="229"/>
        <v>10</v>
      </c>
      <c r="BK2827" s="305" t="str">
        <f t="shared" si="230"/>
        <v>Partial Hypothetical Extraction (Forward)HKG10</v>
      </c>
      <c r="BL2827" s="305" t="str">
        <f t="shared" si="231"/>
        <v>Partial Hypothetical Extraction (Forward)HKG10</v>
      </c>
    </row>
    <row r="2828" spans="51:64">
      <c r="AY2828" s="305" t="s">
        <v>316</v>
      </c>
      <c r="AZ2828" s="305" t="s">
        <v>236</v>
      </c>
      <c r="BA2828" s="305" t="str">
        <f t="shared" si="227"/>
        <v>Water Transport</v>
      </c>
      <c r="BB2828" s="305">
        <v>0.75239273052403099</v>
      </c>
      <c r="BC2828" s="305">
        <v>0.75966332664963598</v>
      </c>
      <c r="BD2828" s="305">
        <v>24</v>
      </c>
      <c r="BI2828" s="305">
        <f t="shared" si="228"/>
        <v>5</v>
      </c>
      <c r="BJ2828" s="305">
        <f t="shared" si="229"/>
        <v>5</v>
      </c>
      <c r="BK2828" s="305" t="str">
        <f t="shared" si="230"/>
        <v>Partial Hypothetical Extraction (Forward)HKG5</v>
      </c>
      <c r="BL2828" s="305" t="str">
        <f t="shared" si="231"/>
        <v>Partial Hypothetical Extraction (Forward)HKG5</v>
      </c>
    </row>
    <row r="2829" spans="51:64">
      <c r="AY2829" s="305" t="s">
        <v>316</v>
      </c>
      <c r="AZ2829" s="305" t="s">
        <v>236</v>
      </c>
      <c r="BA2829" s="305" t="str">
        <f t="shared" si="227"/>
        <v>Air Transport</v>
      </c>
      <c r="BB2829" s="305">
        <v>0.876328747372634</v>
      </c>
      <c r="BC2829" s="305">
        <v>0.87990804918703303</v>
      </c>
      <c r="BD2829" s="305">
        <v>25</v>
      </c>
      <c r="BI2829" s="305">
        <f t="shared" si="228"/>
        <v>4</v>
      </c>
      <c r="BJ2829" s="305">
        <f t="shared" si="229"/>
        <v>4</v>
      </c>
      <c r="BK2829" s="305" t="str">
        <f t="shared" si="230"/>
        <v>Partial Hypothetical Extraction (Forward)HKG4</v>
      </c>
      <c r="BL2829" s="305" t="str">
        <f t="shared" si="231"/>
        <v>Partial Hypothetical Extraction (Forward)HKG4</v>
      </c>
    </row>
    <row r="2830" spans="51:64">
      <c r="AY2830" s="305" t="s">
        <v>316</v>
      </c>
      <c r="AZ2830" s="305" t="s">
        <v>236</v>
      </c>
      <c r="BA2830" s="305" t="str">
        <f t="shared" si="227"/>
        <v>Transport Activities, NEC</v>
      </c>
      <c r="BB2830" s="305">
        <v>0.928894962905637</v>
      </c>
      <c r="BC2830" s="305">
        <v>0.94893197957642905</v>
      </c>
      <c r="BD2830" s="305">
        <v>26</v>
      </c>
      <c r="BI2830" s="305">
        <f t="shared" si="228"/>
        <v>3</v>
      </c>
      <c r="BJ2830" s="305">
        <f t="shared" si="229"/>
        <v>3</v>
      </c>
      <c r="BK2830" s="305" t="str">
        <f t="shared" si="230"/>
        <v>Partial Hypothetical Extraction (Forward)HKG3</v>
      </c>
      <c r="BL2830" s="305" t="str">
        <f t="shared" si="231"/>
        <v>Partial Hypothetical Extraction (Forward)HKG3</v>
      </c>
    </row>
    <row r="2831" spans="51:64">
      <c r="AY2831" s="305" t="s">
        <v>316</v>
      </c>
      <c r="AZ2831" s="305" t="s">
        <v>236</v>
      </c>
      <c r="BA2831" s="305" t="str">
        <f t="shared" si="227"/>
        <v>Telecommunications</v>
      </c>
      <c r="BB2831" s="305">
        <v>1.0575131294601401</v>
      </c>
      <c r="BC2831" s="305">
        <v>1.05556419552492</v>
      </c>
      <c r="BD2831" s="305">
        <v>27</v>
      </c>
      <c r="BI2831" s="305">
        <f t="shared" si="228"/>
        <v>2</v>
      </c>
      <c r="BJ2831" s="305">
        <f t="shared" si="229"/>
        <v>2</v>
      </c>
      <c r="BK2831" s="305" t="str">
        <f t="shared" si="230"/>
        <v>Partial Hypothetical Extraction (Forward)HKG2</v>
      </c>
      <c r="BL2831" s="305" t="str">
        <f t="shared" si="231"/>
        <v>Partial Hypothetical Extraction (Forward)HKG2</v>
      </c>
    </row>
    <row r="2832" spans="51:64">
      <c r="AY2832" s="305" t="s">
        <v>316</v>
      </c>
      <c r="AZ2832" s="305" t="s">
        <v>236</v>
      </c>
      <c r="BA2832" s="305" t="str">
        <f t="shared" si="227"/>
        <v>Finance</v>
      </c>
      <c r="BB2832" s="305">
        <v>0.64853739970007795</v>
      </c>
      <c r="BC2832" s="305">
        <v>0.71805249251875303</v>
      </c>
      <c r="BD2832" s="305">
        <v>28</v>
      </c>
      <c r="BI2832" s="305">
        <f t="shared" si="228"/>
        <v>6</v>
      </c>
      <c r="BJ2832" s="305">
        <f t="shared" si="229"/>
        <v>6</v>
      </c>
      <c r="BK2832" s="305" t="str">
        <f t="shared" si="230"/>
        <v>Partial Hypothetical Extraction (Forward)HKG6</v>
      </c>
      <c r="BL2832" s="305" t="str">
        <f t="shared" si="231"/>
        <v>Partial Hypothetical Extraction (Forward)HKG6</v>
      </c>
    </row>
    <row r="2833" spans="51:64">
      <c r="AY2833" s="305" t="s">
        <v>316</v>
      </c>
      <c r="AZ2833" s="305" t="s">
        <v>236</v>
      </c>
      <c r="BA2833" s="305" t="str">
        <f t="shared" si="227"/>
        <v>Real Estate</v>
      </c>
      <c r="BB2833" s="305">
        <v>0.52454788306915001</v>
      </c>
      <c r="BC2833" s="305">
        <v>0.52176802149990797</v>
      </c>
      <c r="BD2833" s="305">
        <v>29</v>
      </c>
      <c r="BI2833" s="305">
        <f t="shared" si="228"/>
        <v>9</v>
      </c>
      <c r="BJ2833" s="305">
        <f t="shared" si="229"/>
        <v>9</v>
      </c>
      <c r="BK2833" s="305" t="str">
        <f t="shared" si="230"/>
        <v>Partial Hypothetical Extraction (Forward)HKG9</v>
      </c>
      <c r="BL2833" s="305" t="str">
        <f t="shared" si="231"/>
        <v>Partial Hypothetical Extraction (Forward)HKG9</v>
      </c>
    </row>
    <row r="2834" spans="51:64">
      <c r="AY2834" s="305" t="s">
        <v>316</v>
      </c>
      <c r="AZ2834" s="305" t="s">
        <v>236</v>
      </c>
      <c r="BA2834" s="305" t="str">
        <f t="shared" si="227"/>
        <v>Business Activities, NEC</v>
      </c>
      <c r="BB2834" s="305">
        <v>1.2014662591887699</v>
      </c>
      <c r="BC2834" s="305">
        <v>1.19658411673114</v>
      </c>
      <c r="BD2834" s="305">
        <v>30</v>
      </c>
      <c r="BI2834" s="305">
        <f t="shared" si="228"/>
        <v>1</v>
      </c>
      <c r="BJ2834" s="305">
        <f t="shared" si="229"/>
        <v>1</v>
      </c>
      <c r="BK2834" s="305" t="str">
        <f t="shared" si="230"/>
        <v>Partial Hypothetical Extraction (Forward)HKG1</v>
      </c>
      <c r="BL2834" s="305" t="str">
        <f t="shared" si="231"/>
        <v>Partial Hypothetical Extraction (Forward)HKG1</v>
      </c>
    </row>
    <row r="2835" spans="51:64">
      <c r="AY2835" s="305" t="s">
        <v>316</v>
      </c>
      <c r="AZ2835" s="305" t="s">
        <v>236</v>
      </c>
      <c r="BA2835" s="305" t="str">
        <f t="shared" si="227"/>
        <v>Public Administration</v>
      </c>
      <c r="BB2835" s="305">
        <v>0.14218733670904601</v>
      </c>
      <c r="BC2835" s="305">
        <v>9.03035517951251E-2</v>
      </c>
      <c r="BD2835" s="305">
        <v>31</v>
      </c>
      <c r="BI2835" s="305">
        <f t="shared" si="228"/>
        <v>19</v>
      </c>
      <c r="BJ2835" s="305">
        <f t="shared" si="229"/>
        <v>19</v>
      </c>
      <c r="BK2835" s="305" t="str">
        <f t="shared" si="230"/>
        <v>Partial Hypothetical Extraction (Forward)HKG19</v>
      </c>
      <c r="BL2835" s="305" t="str">
        <f t="shared" si="231"/>
        <v>Partial Hypothetical Extraction (Forward)HKG19</v>
      </c>
    </row>
    <row r="2836" spans="51:64">
      <c r="AY2836" s="305" t="s">
        <v>316</v>
      </c>
      <c r="AZ2836" s="305" t="s">
        <v>236</v>
      </c>
      <c r="BA2836" s="305" t="str">
        <f t="shared" si="227"/>
        <v>Education</v>
      </c>
      <c r="BB2836" s="305">
        <v>0.102320228945099</v>
      </c>
      <c r="BC2836" s="305">
        <v>9.1082577909908993E-2</v>
      </c>
      <c r="BD2836" s="305">
        <v>32</v>
      </c>
      <c r="BI2836" s="305">
        <f t="shared" si="228"/>
        <v>18</v>
      </c>
      <c r="BJ2836" s="305">
        <f t="shared" si="229"/>
        <v>18</v>
      </c>
      <c r="BK2836" s="305" t="str">
        <f t="shared" si="230"/>
        <v>Partial Hypothetical Extraction (Forward)HKG18</v>
      </c>
      <c r="BL2836" s="305" t="str">
        <f t="shared" si="231"/>
        <v>Partial Hypothetical Extraction (Forward)HKG18</v>
      </c>
    </row>
    <row r="2837" spans="51:64">
      <c r="AY2837" s="305" t="s">
        <v>316</v>
      </c>
      <c r="AZ2837" s="305" t="s">
        <v>236</v>
      </c>
      <c r="BA2837" s="305" t="str">
        <f t="shared" si="227"/>
        <v>Health and Social Work</v>
      </c>
      <c r="BB2837" s="305">
        <v>6.6825329236135794E-2</v>
      </c>
      <c r="BC2837" s="305">
        <v>5.0763614537436698E-2</v>
      </c>
      <c r="BD2837" s="305">
        <v>33</v>
      </c>
      <c r="BI2837" s="305">
        <f t="shared" si="228"/>
        <v>20</v>
      </c>
      <c r="BJ2837" s="305">
        <f t="shared" si="229"/>
        <v>20</v>
      </c>
      <c r="BK2837" s="305" t="str">
        <f t="shared" si="230"/>
        <v>Partial Hypothetical Extraction (Forward)HKG20</v>
      </c>
      <c r="BL2837" s="305" t="str">
        <f t="shared" si="231"/>
        <v>Partial Hypothetical Extraction (Forward)HKG20</v>
      </c>
    </row>
    <row r="2838" spans="51:64">
      <c r="AY2838" s="305" t="s">
        <v>316</v>
      </c>
      <c r="AZ2838" s="305" t="s">
        <v>236</v>
      </c>
      <c r="BA2838" s="305" t="str">
        <f t="shared" si="227"/>
        <v>Personal Services, NEC</v>
      </c>
      <c r="BB2838" s="305">
        <v>0.70842628841496702</v>
      </c>
      <c r="BC2838" s="305">
        <v>0.70608562377176898</v>
      </c>
      <c r="BD2838" s="305">
        <v>34</v>
      </c>
      <c r="BI2838" s="305">
        <f t="shared" si="228"/>
        <v>7</v>
      </c>
      <c r="BJ2838" s="305">
        <f t="shared" si="229"/>
        <v>7</v>
      </c>
      <c r="BK2838" s="305" t="str">
        <f t="shared" si="230"/>
        <v>Partial Hypothetical Extraction (Forward)HKG7</v>
      </c>
      <c r="BL2838" s="305" t="str">
        <f t="shared" si="231"/>
        <v>Partial Hypothetical Extraction (Forward)HKG7</v>
      </c>
    </row>
    <row r="2839" spans="51:64">
      <c r="AY2839" s="305" t="s">
        <v>316</v>
      </c>
      <c r="AZ2839" s="305" t="s">
        <v>236</v>
      </c>
      <c r="BA2839" s="305" t="str">
        <f t="shared" si="227"/>
        <v>Private Households</v>
      </c>
      <c r="BB2839" s="305">
        <v>0</v>
      </c>
      <c r="BC2839" s="305">
        <v>0</v>
      </c>
      <c r="BD2839" s="305">
        <v>35</v>
      </c>
      <c r="BI2839" s="305">
        <f t="shared" si="228"/>
        <v>33</v>
      </c>
      <c r="BJ2839" s="305">
        <f t="shared" si="229"/>
        <v>33</v>
      </c>
      <c r="BK2839" s="305" t="str">
        <f t="shared" si="230"/>
        <v>Partial Hypothetical Extraction (Forward)HKG33</v>
      </c>
      <c r="BL2839" s="305" t="str">
        <f t="shared" si="231"/>
        <v>Partial Hypothetical Extraction (Forward)HKG33</v>
      </c>
    </row>
    <row r="2840" spans="51:64">
      <c r="AY2840" s="305" t="s">
        <v>316</v>
      </c>
      <c r="AZ2840" s="305" t="s">
        <v>239</v>
      </c>
      <c r="BA2840" s="305" t="str">
        <f t="shared" si="227"/>
        <v>Agriculture</v>
      </c>
      <c r="BB2840" s="305">
        <v>0.46226124090117099</v>
      </c>
      <c r="BC2840" s="305">
        <v>0.45939106902750498</v>
      </c>
      <c r="BD2840" s="305">
        <v>1</v>
      </c>
      <c r="BI2840" s="305">
        <f t="shared" si="228"/>
        <v>20</v>
      </c>
      <c r="BJ2840" s="305">
        <f t="shared" si="229"/>
        <v>20</v>
      </c>
      <c r="BK2840" s="305" t="str">
        <f t="shared" si="230"/>
        <v>Partial Hypothetical Extraction (Forward)IND20</v>
      </c>
      <c r="BL2840" s="305" t="str">
        <f t="shared" si="231"/>
        <v>Partial Hypothetical Extraction (Forward)IND20</v>
      </c>
    </row>
    <row r="2841" spans="51:64">
      <c r="AY2841" s="305" t="s">
        <v>316</v>
      </c>
      <c r="AZ2841" s="305" t="s">
        <v>239</v>
      </c>
      <c r="BA2841" s="305" t="str">
        <f t="shared" si="227"/>
        <v>Mining</v>
      </c>
      <c r="BB2841" s="305">
        <v>1.6123980683185699</v>
      </c>
      <c r="BC2841" s="305">
        <v>1.54946865086517</v>
      </c>
      <c r="BD2841" s="305">
        <v>2</v>
      </c>
      <c r="BI2841" s="305">
        <f t="shared" si="228"/>
        <v>1</v>
      </c>
      <c r="BJ2841" s="305">
        <f t="shared" si="229"/>
        <v>1</v>
      </c>
      <c r="BK2841" s="305" t="str">
        <f t="shared" si="230"/>
        <v>Partial Hypothetical Extraction (Forward)IND1</v>
      </c>
      <c r="BL2841" s="305" t="str">
        <f t="shared" si="231"/>
        <v>Partial Hypothetical Extraction (Forward)IND1</v>
      </c>
    </row>
    <row r="2842" spans="51:64">
      <c r="AY2842" s="305" t="s">
        <v>316</v>
      </c>
      <c r="AZ2842" s="305" t="s">
        <v>239</v>
      </c>
      <c r="BA2842" s="305" t="str">
        <f t="shared" si="227"/>
        <v>Food and Beverages</v>
      </c>
      <c r="BB2842" s="305">
        <v>0.24669432064392299</v>
      </c>
      <c r="BC2842" s="305">
        <v>0.252441989933885</v>
      </c>
      <c r="BD2842" s="305">
        <v>3</v>
      </c>
      <c r="BI2842" s="305">
        <f t="shared" si="228"/>
        <v>25</v>
      </c>
      <c r="BJ2842" s="305">
        <f t="shared" si="229"/>
        <v>25</v>
      </c>
      <c r="BK2842" s="305" t="str">
        <f t="shared" si="230"/>
        <v>Partial Hypothetical Extraction (Forward)IND25</v>
      </c>
      <c r="BL2842" s="305" t="str">
        <f t="shared" si="231"/>
        <v>Partial Hypothetical Extraction (Forward)IND25</v>
      </c>
    </row>
    <row r="2843" spans="51:64">
      <c r="AY2843" s="305" t="s">
        <v>316</v>
      </c>
      <c r="AZ2843" s="305" t="s">
        <v>239</v>
      </c>
      <c r="BA2843" s="305" t="str">
        <f t="shared" si="227"/>
        <v>Textiles</v>
      </c>
      <c r="BB2843" s="305">
        <v>0.26409486000432603</v>
      </c>
      <c r="BC2843" s="305">
        <v>0.27003547653085402</v>
      </c>
      <c r="BD2843" s="305">
        <v>4</v>
      </c>
      <c r="BI2843" s="305">
        <f t="shared" si="228"/>
        <v>24</v>
      </c>
      <c r="BJ2843" s="305">
        <f t="shared" si="229"/>
        <v>24</v>
      </c>
      <c r="BK2843" s="305" t="str">
        <f t="shared" si="230"/>
        <v>Partial Hypothetical Extraction (Forward)IND24</v>
      </c>
      <c r="BL2843" s="305" t="str">
        <f t="shared" si="231"/>
        <v>Partial Hypothetical Extraction (Forward)IND24</v>
      </c>
    </row>
    <row r="2844" spans="51:64">
      <c r="AY2844" s="305" t="s">
        <v>316</v>
      </c>
      <c r="AZ2844" s="305" t="s">
        <v>239</v>
      </c>
      <c r="BA2844" s="305" t="str">
        <f t="shared" si="227"/>
        <v>Leather</v>
      </c>
      <c r="BB2844" s="305">
        <v>0.23646312161598601</v>
      </c>
      <c r="BC2844" s="305">
        <v>0.24699668561291699</v>
      </c>
      <c r="BD2844" s="305">
        <v>5</v>
      </c>
      <c r="BI2844" s="305">
        <f t="shared" si="228"/>
        <v>26</v>
      </c>
      <c r="BJ2844" s="305">
        <f t="shared" si="229"/>
        <v>26</v>
      </c>
      <c r="BK2844" s="305" t="str">
        <f t="shared" si="230"/>
        <v>Partial Hypothetical Extraction (Forward)IND26</v>
      </c>
      <c r="BL2844" s="305" t="str">
        <f t="shared" si="231"/>
        <v>Partial Hypothetical Extraction (Forward)IND26</v>
      </c>
    </row>
    <row r="2845" spans="51:64">
      <c r="AY2845" s="305" t="s">
        <v>316</v>
      </c>
      <c r="AZ2845" s="305" t="s">
        <v>239</v>
      </c>
      <c r="BA2845" s="305" t="str">
        <f t="shared" si="227"/>
        <v>Wood</v>
      </c>
      <c r="BB2845" s="305">
        <v>0.81969721409559204</v>
      </c>
      <c r="BC2845" s="305">
        <v>0.83933702819157696</v>
      </c>
      <c r="BD2845" s="305">
        <v>6</v>
      </c>
      <c r="BI2845" s="305">
        <f t="shared" si="228"/>
        <v>5</v>
      </c>
      <c r="BJ2845" s="305">
        <f t="shared" si="229"/>
        <v>5</v>
      </c>
      <c r="BK2845" s="305" t="str">
        <f t="shared" si="230"/>
        <v>Partial Hypothetical Extraction (Forward)IND5</v>
      </c>
      <c r="BL2845" s="305" t="str">
        <f t="shared" si="231"/>
        <v>Partial Hypothetical Extraction (Forward)IND5</v>
      </c>
    </row>
    <row r="2846" spans="51:64">
      <c r="AY2846" s="305" t="s">
        <v>316</v>
      </c>
      <c r="AZ2846" s="305" t="s">
        <v>239</v>
      </c>
      <c r="BA2846" s="305" t="str">
        <f t="shared" si="227"/>
        <v>Paper</v>
      </c>
      <c r="BB2846" s="305">
        <v>0.77011640960172201</v>
      </c>
      <c r="BC2846" s="305">
        <v>0.79258929545338497</v>
      </c>
      <c r="BD2846" s="305">
        <v>7</v>
      </c>
      <c r="BI2846" s="305">
        <f t="shared" si="228"/>
        <v>8</v>
      </c>
      <c r="BJ2846" s="305">
        <f t="shared" si="229"/>
        <v>8</v>
      </c>
      <c r="BK2846" s="305" t="str">
        <f t="shared" si="230"/>
        <v>Partial Hypothetical Extraction (Forward)IND8</v>
      </c>
      <c r="BL2846" s="305" t="str">
        <f t="shared" si="231"/>
        <v>Partial Hypothetical Extraction (Forward)IND8</v>
      </c>
    </row>
    <row r="2847" spans="51:64">
      <c r="AY2847" s="305" t="s">
        <v>316</v>
      </c>
      <c r="AZ2847" s="305" t="s">
        <v>239</v>
      </c>
      <c r="BA2847" s="305" t="str">
        <f t="shared" si="227"/>
        <v>Refined Fuels</v>
      </c>
      <c r="BB2847" s="305">
        <v>0.73713748482207697</v>
      </c>
      <c r="BC2847" s="305">
        <v>0.74961939257620103</v>
      </c>
      <c r="BD2847" s="305">
        <v>8</v>
      </c>
      <c r="BI2847" s="305">
        <f t="shared" si="228"/>
        <v>9</v>
      </c>
      <c r="BJ2847" s="305">
        <f t="shared" si="229"/>
        <v>9</v>
      </c>
      <c r="BK2847" s="305" t="str">
        <f t="shared" si="230"/>
        <v>Partial Hypothetical Extraction (Forward)IND9</v>
      </c>
      <c r="BL2847" s="305" t="str">
        <f t="shared" si="231"/>
        <v>Partial Hypothetical Extraction (Forward)IND9</v>
      </c>
    </row>
    <row r="2848" spans="51:64">
      <c r="AY2848" s="305" t="s">
        <v>316</v>
      </c>
      <c r="AZ2848" s="305" t="s">
        <v>239</v>
      </c>
      <c r="BA2848" s="305" t="str">
        <f t="shared" si="227"/>
        <v>Chemicals</v>
      </c>
      <c r="BB2848" s="305">
        <v>0.70039256315535003</v>
      </c>
      <c r="BC2848" s="305">
        <v>0.71601940238570505</v>
      </c>
      <c r="BD2848" s="305">
        <v>9</v>
      </c>
      <c r="BI2848" s="305">
        <f t="shared" si="228"/>
        <v>12</v>
      </c>
      <c r="BJ2848" s="305">
        <f t="shared" si="229"/>
        <v>12</v>
      </c>
      <c r="BK2848" s="305" t="str">
        <f t="shared" si="230"/>
        <v>Partial Hypothetical Extraction (Forward)IND12</v>
      </c>
      <c r="BL2848" s="305" t="str">
        <f t="shared" si="231"/>
        <v>Partial Hypothetical Extraction (Forward)IND12</v>
      </c>
    </row>
    <row r="2849" spans="51:64">
      <c r="AY2849" s="305" t="s">
        <v>316</v>
      </c>
      <c r="AZ2849" s="305" t="s">
        <v>239</v>
      </c>
      <c r="BA2849" s="305" t="str">
        <f t="shared" si="227"/>
        <v>Rubber and Plastics</v>
      </c>
      <c r="BB2849" s="305">
        <v>0.62548614952584503</v>
      </c>
      <c r="BC2849" s="305">
        <v>0.64224223160127503</v>
      </c>
      <c r="BD2849" s="305">
        <v>10</v>
      </c>
      <c r="BI2849" s="305">
        <f t="shared" si="228"/>
        <v>16</v>
      </c>
      <c r="BJ2849" s="305">
        <f t="shared" si="229"/>
        <v>16</v>
      </c>
      <c r="BK2849" s="305" t="str">
        <f t="shared" si="230"/>
        <v>Partial Hypothetical Extraction (Forward)IND16</v>
      </c>
      <c r="BL2849" s="305" t="str">
        <f t="shared" si="231"/>
        <v>Partial Hypothetical Extraction (Forward)IND16</v>
      </c>
    </row>
    <row r="2850" spans="51:64">
      <c r="AY2850" s="305" t="s">
        <v>316</v>
      </c>
      <c r="AZ2850" s="305" t="s">
        <v>239</v>
      </c>
      <c r="BA2850" s="305" t="str">
        <f t="shared" si="227"/>
        <v>Minerals, NEC</v>
      </c>
      <c r="BB2850" s="305">
        <v>0.91058238146066695</v>
      </c>
      <c r="BC2850" s="305">
        <v>0.913082089228206</v>
      </c>
      <c r="BD2850" s="305">
        <v>11</v>
      </c>
      <c r="BI2850" s="305">
        <f t="shared" si="228"/>
        <v>4</v>
      </c>
      <c r="BJ2850" s="305">
        <f t="shared" si="229"/>
        <v>4</v>
      </c>
      <c r="BK2850" s="305" t="str">
        <f t="shared" si="230"/>
        <v>Partial Hypothetical Extraction (Forward)IND4</v>
      </c>
      <c r="BL2850" s="305" t="str">
        <f t="shared" si="231"/>
        <v>Partial Hypothetical Extraction (Forward)IND4</v>
      </c>
    </row>
    <row r="2851" spans="51:64">
      <c r="AY2851" s="305" t="s">
        <v>316</v>
      </c>
      <c r="AZ2851" s="305" t="s">
        <v>239</v>
      </c>
      <c r="BA2851" s="305" t="str">
        <f t="shared" si="227"/>
        <v>Metals</v>
      </c>
      <c r="BB2851" s="305">
        <v>0.70346522789781196</v>
      </c>
      <c r="BC2851" s="305">
        <v>0.73490740248954001</v>
      </c>
      <c r="BD2851" s="305">
        <v>12</v>
      </c>
      <c r="BI2851" s="305">
        <f t="shared" si="228"/>
        <v>10</v>
      </c>
      <c r="BJ2851" s="305">
        <f t="shared" si="229"/>
        <v>10</v>
      </c>
      <c r="BK2851" s="305" t="str">
        <f t="shared" si="230"/>
        <v>Partial Hypothetical Extraction (Forward)IND10</v>
      </c>
      <c r="BL2851" s="305" t="str">
        <f t="shared" si="231"/>
        <v>Partial Hypothetical Extraction (Forward)IND10</v>
      </c>
    </row>
    <row r="2852" spans="51:64">
      <c r="AY2852" s="305" t="s">
        <v>316</v>
      </c>
      <c r="AZ2852" s="305" t="s">
        <v>239</v>
      </c>
      <c r="BA2852" s="305" t="str">
        <f t="shared" si="227"/>
        <v>Machinery, NEC</v>
      </c>
      <c r="BB2852" s="305">
        <v>0.380198196379128</v>
      </c>
      <c r="BC2852" s="305">
        <v>0.38496556483838701</v>
      </c>
      <c r="BD2852" s="305">
        <v>13</v>
      </c>
      <c r="BI2852" s="305">
        <f t="shared" si="228"/>
        <v>22</v>
      </c>
      <c r="BJ2852" s="305">
        <f t="shared" si="229"/>
        <v>22</v>
      </c>
      <c r="BK2852" s="305" t="str">
        <f t="shared" si="230"/>
        <v>Partial Hypothetical Extraction (Forward)IND22</v>
      </c>
      <c r="BL2852" s="305" t="str">
        <f t="shared" si="231"/>
        <v>Partial Hypothetical Extraction (Forward)IND22</v>
      </c>
    </row>
    <row r="2853" spans="51:64">
      <c r="AY2853" s="305" t="s">
        <v>316</v>
      </c>
      <c r="AZ2853" s="305" t="s">
        <v>239</v>
      </c>
      <c r="BA2853" s="305" t="str">
        <f t="shared" si="227"/>
        <v>Electricals</v>
      </c>
      <c r="BB2853" s="305">
        <v>0.63975530311919804</v>
      </c>
      <c r="BC2853" s="305">
        <v>0.63368652456186003</v>
      </c>
      <c r="BD2853" s="305">
        <v>14</v>
      </c>
      <c r="BI2853" s="305">
        <f t="shared" si="228"/>
        <v>17</v>
      </c>
      <c r="BJ2853" s="305">
        <f t="shared" si="229"/>
        <v>17</v>
      </c>
      <c r="BK2853" s="305" t="str">
        <f t="shared" si="230"/>
        <v>Partial Hypothetical Extraction (Forward)IND17</v>
      </c>
      <c r="BL2853" s="305" t="str">
        <f t="shared" si="231"/>
        <v>Partial Hypothetical Extraction (Forward)IND17</v>
      </c>
    </row>
    <row r="2854" spans="51:64">
      <c r="AY2854" s="305" t="s">
        <v>316</v>
      </c>
      <c r="AZ2854" s="305" t="s">
        <v>239</v>
      </c>
      <c r="BA2854" s="305" t="str">
        <f t="shared" si="227"/>
        <v>Transport Equipment</v>
      </c>
      <c r="BB2854" s="305">
        <v>0.26081175344517799</v>
      </c>
      <c r="BC2854" s="305">
        <v>0.27314993507820201</v>
      </c>
      <c r="BD2854" s="305">
        <v>15</v>
      </c>
      <c r="BI2854" s="305">
        <f t="shared" si="228"/>
        <v>23</v>
      </c>
      <c r="BJ2854" s="305">
        <f t="shared" si="229"/>
        <v>23</v>
      </c>
      <c r="BK2854" s="305" t="str">
        <f t="shared" si="230"/>
        <v>Partial Hypothetical Extraction (Forward)IND23</v>
      </c>
      <c r="BL2854" s="305" t="str">
        <f t="shared" si="231"/>
        <v>Partial Hypothetical Extraction (Forward)IND23</v>
      </c>
    </row>
    <row r="2855" spans="51:64">
      <c r="AY2855" s="305" t="s">
        <v>316</v>
      </c>
      <c r="AZ2855" s="305" t="s">
        <v>239</v>
      </c>
      <c r="BA2855" s="305" t="str">
        <f t="shared" si="227"/>
        <v>Manufacturing, NEC</v>
      </c>
      <c r="BB2855" s="305">
        <v>0.22633181791817</v>
      </c>
      <c r="BC2855" s="305">
        <v>0.24691794661684199</v>
      </c>
      <c r="BD2855" s="305">
        <v>16</v>
      </c>
      <c r="BI2855" s="305">
        <f t="shared" si="228"/>
        <v>27</v>
      </c>
      <c r="BJ2855" s="305">
        <f t="shared" si="229"/>
        <v>27</v>
      </c>
      <c r="BK2855" s="305" t="str">
        <f t="shared" si="230"/>
        <v>Partial Hypothetical Extraction (Forward)IND27</v>
      </c>
      <c r="BL2855" s="305" t="str">
        <f t="shared" si="231"/>
        <v>Partial Hypothetical Extraction (Forward)IND27</v>
      </c>
    </row>
    <row r="2856" spans="51:64">
      <c r="AY2856" s="305" t="s">
        <v>316</v>
      </c>
      <c r="AZ2856" s="305" t="s">
        <v>239</v>
      </c>
      <c r="BA2856" s="305" t="str">
        <f t="shared" si="227"/>
        <v>Utilities</v>
      </c>
      <c r="BB2856" s="305">
        <v>1.1347696728924399</v>
      </c>
      <c r="BC2856" s="305">
        <v>1.11966783548369</v>
      </c>
      <c r="BD2856" s="305">
        <v>17</v>
      </c>
      <c r="BI2856" s="305">
        <f t="shared" si="228"/>
        <v>2</v>
      </c>
      <c r="BJ2856" s="305">
        <f t="shared" si="229"/>
        <v>2</v>
      </c>
      <c r="BK2856" s="305" t="str">
        <f t="shared" si="230"/>
        <v>Partial Hypothetical Extraction (Forward)IND2</v>
      </c>
      <c r="BL2856" s="305" t="str">
        <f t="shared" si="231"/>
        <v>Partial Hypothetical Extraction (Forward)IND2</v>
      </c>
    </row>
    <row r="2857" spans="51:64">
      <c r="AY2857" s="305" t="s">
        <v>316</v>
      </c>
      <c r="AZ2857" s="305" t="s">
        <v>239</v>
      </c>
      <c r="BA2857" s="305" t="str">
        <f t="shared" si="227"/>
        <v>Construction</v>
      </c>
      <c r="BB2857" s="305">
        <v>0.197475489458562</v>
      </c>
      <c r="BC2857" s="305">
        <v>0.20597378944490899</v>
      </c>
      <c r="BD2857" s="305">
        <v>18</v>
      </c>
      <c r="BI2857" s="305">
        <f t="shared" si="228"/>
        <v>28</v>
      </c>
      <c r="BJ2857" s="305">
        <f t="shared" si="229"/>
        <v>28</v>
      </c>
      <c r="BK2857" s="305" t="str">
        <f t="shared" si="230"/>
        <v>Partial Hypothetical Extraction (Forward)IND28</v>
      </c>
      <c r="BL2857" s="305" t="str">
        <f t="shared" si="231"/>
        <v>Partial Hypothetical Extraction (Forward)IND28</v>
      </c>
    </row>
    <row r="2858" spans="51:64">
      <c r="AY2858" s="305" t="s">
        <v>316</v>
      </c>
      <c r="AZ2858" s="305" t="s">
        <v>239</v>
      </c>
      <c r="BA2858" s="305" t="str">
        <f t="shared" si="227"/>
        <v>Sale of Motor Vehicles</v>
      </c>
      <c r="BB2858" s="305">
        <v>0.69176835643852796</v>
      </c>
      <c r="BC2858" s="305">
        <v>0.71159864537593298</v>
      </c>
      <c r="BD2858" s="305">
        <v>19</v>
      </c>
      <c r="BI2858" s="305">
        <f t="shared" si="228"/>
        <v>13</v>
      </c>
      <c r="BJ2858" s="305">
        <f t="shared" si="229"/>
        <v>13</v>
      </c>
      <c r="BK2858" s="305" t="str">
        <f t="shared" si="230"/>
        <v>Partial Hypothetical Extraction (Forward)IND13</v>
      </c>
      <c r="BL2858" s="305" t="str">
        <f t="shared" si="231"/>
        <v>Partial Hypothetical Extraction (Forward)IND13</v>
      </c>
    </row>
    <row r="2859" spans="51:64">
      <c r="AY2859" s="305" t="s">
        <v>316</v>
      </c>
      <c r="AZ2859" s="305" t="s">
        <v>239</v>
      </c>
      <c r="BA2859" s="305" t="str">
        <f t="shared" si="227"/>
        <v>Wholesale Trade</v>
      </c>
      <c r="BB2859" s="305">
        <v>0.68516663752143103</v>
      </c>
      <c r="BC2859" s="305">
        <v>0.70345776841883201</v>
      </c>
      <c r="BD2859" s="305">
        <v>20</v>
      </c>
      <c r="BI2859" s="305">
        <f t="shared" si="228"/>
        <v>14</v>
      </c>
      <c r="BJ2859" s="305">
        <f t="shared" si="229"/>
        <v>14</v>
      </c>
      <c r="BK2859" s="305" t="str">
        <f t="shared" si="230"/>
        <v>Partial Hypothetical Extraction (Forward)IND14</v>
      </c>
      <c r="BL2859" s="305" t="str">
        <f t="shared" si="231"/>
        <v>Partial Hypothetical Extraction (Forward)IND14</v>
      </c>
    </row>
    <row r="2860" spans="51:64">
      <c r="AY2860" s="305" t="s">
        <v>316</v>
      </c>
      <c r="AZ2860" s="305" t="s">
        <v>239</v>
      </c>
      <c r="BA2860" s="305" t="str">
        <f t="shared" si="227"/>
        <v>Retail Trade</v>
      </c>
      <c r="BB2860" s="305">
        <v>0.72372785061778599</v>
      </c>
      <c r="BC2860" s="305">
        <v>0.79938841758229795</v>
      </c>
      <c r="BD2860" s="305">
        <v>21</v>
      </c>
      <c r="BI2860" s="305">
        <f t="shared" si="228"/>
        <v>7</v>
      </c>
      <c r="BJ2860" s="305">
        <f t="shared" si="229"/>
        <v>7</v>
      </c>
      <c r="BK2860" s="305" t="str">
        <f t="shared" si="230"/>
        <v>Partial Hypothetical Extraction (Forward)IND7</v>
      </c>
      <c r="BL2860" s="305" t="str">
        <f t="shared" si="231"/>
        <v>Partial Hypothetical Extraction (Forward)IND7</v>
      </c>
    </row>
    <row r="2861" spans="51:64">
      <c r="AY2861" s="305" t="s">
        <v>316</v>
      </c>
      <c r="AZ2861" s="305" t="s">
        <v>239</v>
      </c>
      <c r="BA2861" s="305" t="str">
        <f t="shared" si="227"/>
        <v>Hotels and Restaurants</v>
      </c>
      <c r="BB2861" s="305">
        <v>0.50853943643760302</v>
      </c>
      <c r="BC2861" s="305">
        <v>0.53809938562315296</v>
      </c>
      <c r="BD2861" s="305">
        <v>22</v>
      </c>
      <c r="BI2861" s="305">
        <f t="shared" si="228"/>
        <v>19</v>
      </c>
      <c r="BJ2861" s="305">
        <f t="shared" si="229"/>
        <v>19</v>
      </c>
      <c r="BK2861" s="305" t="str">
        <f t="shared" si="230"/>
        <v>Partial Hypothetical Extraction (Forward)IND19</v>
      </c>
      <c r="BL2861" s="305" t="str">
        <f t="shared" si="231"/>
        <v>Partial Hypothetical Extraction (Forward)IND19</v>
      </c>
    </row>
    <row r="2862" spans="51:64">
      <c r="AY2862" s="305" t="s">
        <v>316</v>
      </c>
      <c r="AZ2862" s="305" t="s">
        <v>239</v>
      </c>
      <c r="BA2862" s="305" t="str">
        <f t="shared" si="227"/>
        <v>Inland Transport</v>
      </c>
      <c r="BB2862" s="305">
        <v>0.694440510849479</v>
      </c>
      <c r="BC2862" s="305">
        <v>0.66715396473295396</v>
      </c>
      <c r="BD2862" s="305">
        <v>23</v>
      </c>
      <c r="BI2862" s="305">
        <f t="shared" si="228"/>
        <v>15</v>
      </c>
      <c r="BJ2862" s="305">
        <f t="shared" si="229"/>
        <v>15</v>
      </c>
      <c r="BK2862" s="305" t="str">
        <f t="shared" si="230"/>
        <v>Partial Hypothetical Extraction (Forward)IND15</v>
      </c>
      <c r="BL2862" s="305" t="str">
        <f t="shared" si="231"/>
        <v>Partial Hypothetical Extraction (Forward)IND15</v>
      </c>
    </row>
    <row r="2863" spans="51:64">
      <c r="AY2863" s="305" t="s">
        <v>316</v>
      </c>
      <c r="AZ2863" s="305" t="s">
        <v>239</v>
      </c>
      <c r="BA2863" s="305" t="str">
        <f t="shared" si="227"/>
        <v>Water Transport</v>
      </c>
      <c r="BB2863" s="305">
        <v>9.5051809451430602E-4</v>
      </c>
      <c r="BC2863" s="305">
        <v>1.18705210456264E-5</v>
      </c>
      <c r="BD2863" s="305">
        <v>24</v>
      </c>
      <c r="BI2863" s="305">
        <f t="shared" si="228"/>
        <v>33</v>
      </c>
      <c r="BJ2863" s="305">
        <f t="shared" si="229"/>
        <v>33</v>
      </c>
      <c r="BK2863" s="305" t="str">
        <f t="shared" si="230"/>
        <v>Partial Hypothetical Extraction (Forward)IND33</v>
      </c>
      <c r="BL2863" s="305" t="str">
        <f t="shared" si="231"/>
        <v>Partial Hypothetical Extraction (Forward)IND33</v>
      </c>
    </row>
    <row r="2864" spans="51:64">
      <c r="AY2864" s="305" t="s">
        <v>316</v>
      </c>
      <c r="AZ2864" s="305" t="s">
        <v>239</v>
      </c>
      <c r="BA2864" s="305" t="str">
        <f t="shared" si="227"/>
        <v>Air Transport</v>
      </c>
      <c r="BB2864" s="305">
        <v>2.2967120445060399E-2</v>
      </c>
      <c r="BC2864" s="305">
        <v>2.8187443266487599E-2</v>
      </c>
      <c r="BD2864" s="305">
        <v>25</v>
      </c>
      <c r="BI2864" s="305">
        <f t="shared" si="228"/>
        <v>32</v>
      </c>
      <c r="BJ2864" s="305">
        <f t="shared" si="229"/>
        <v>32</v>
      </c>
      <c r="BK2864" s="305" t="str">
        <f t="shared" si="230"/>
        <v>Partial Hypothetical Extraction (Forward)IND32</v>
      </c>
      <c r="BL2864" s="305" t="str">
        <f t="shared" si="231"/>
        <v>Partial Hypothetical Extraction (Forward)IND32</v>
      </c>
    </row>
    <row r="2865" spans="51:64">
      <c r="AY2865" s="305" t="s">
        <v>316</v>
      </c>
      <c r="AZ2865" s="305" t="s">
        <v>239</v>
      </c>
      <c r="BA2865" s="305" t="str">
        <f t="shared" si="227"/>
        <v>Transport Activities, NEC</v>
      </c>
      <c r="BB2865" s="305">
        <v>0.737908292200119</v>
      </c>
      <c r="BC2865" s="305">
        <v>0.72835801872542305</v>
      </c>
      <c r="BD2865" s="305">
        <v>26</v>
      </c>
      <c r="BI2865" s="305">
        <f t="shared" si="228"/>
        <v>11</v>
      </c>
      <c r="BJ2865" s="305">
        <f t="shared" si="229"/>
        <v>11</v>
      </c>
      <c r="BK2865" s="305" t="str">
        <f t="shared" si="230"/>
        <v>Partial Hypothetical Extraction (Forward)IND11</v>
      </c>
      <c r="BL2865" s="305" t="str">
        <f t="shared" si="231"/>
        <v>Partial Hypothetical Extraction (Forward)IND11</v>
      </c>
    </row>
    <row r="2866" spans="51:64">
      <c r="AY2866" s="305" t="s">
        <v>316</v>
      </c>
      <c r="AZ2866" s="305" t="s">
        <v>239</v>
      </c>
      <c r="BA2866" s="305" t="str">
        <f t="shared" si="227"/>
        <v>Telecommunications</v>
      </c>
      <c r="BB2866" s="305">
        <v>0.82033442633746501</v>
      </c>
      <c r="BC2866" s="305">
        <v>0.80152218514398099</v>
      </c>
      <c r="BD2866" s="305">
        <v>27</v>
      </c>
      <c r="BI2866" s="305">
        <f t="shared" si="228"/>
        <v>6</v>
      </c>
      <c r="BJ2866" s="305">
        <f t="shared" si="229"/>
        <v>6</v>
      </c>
      <c r="BK2866" s="305" t="str">
        <f t="shared" si="230"/>
        <v>Partial Hypothetical Extraction (Forward)IND6</v>
      </c>
      <c r="BL2866" s="305" t="str">
        <f t="shared" si="231"/>
        <v>Partial Hypothetical Extraction (Forward)IND6</v>
      </c>
    </row>
    <row r="2867" spans="51:64">
      <c r="AY2867" s="305" t="s">
        <v>316</v>
      </c>
      <c r="AZ2867" s="305" t="s">
        <v>239</v>
      </c>
      <c r="BA2867" s="305" t="str">
        <f t="shared" si="227"/>
        <v>Finance</v>
      </c>
      <c r="BB2867" s="305">
        <v>1.0154462401844</v>
      </c>
      <c r="BC2867" s="305">
        <v>1.0056358359958599</v>
      </c>
      <c r="BD2867" s="305">
        <v>28</v>
      </c>
      <c r="BI2867" s="305">
        <f t="shared" si="228"/>
        <v>3</v>
      </c>
      <c r="BJ2867" s="305">
        <f t="shared" si="229"/>
        <v>3</v>
      </c>
      <c r="BK2867" s="305" t="str">
        <f t="shared" si="230"/>
        <v>Partial Hypothetical Extraction (Forward)IND3</v>
      </c>
      <c r="BL2867" s="305" t="str">
        <f t="shared" si="231"/>
        <v>Partial Hypothetical Extraction (Forward)IND3</v>
      </c>
    </row>
    <row r="2868" spans="51:64">
      <c r="AY2868" s="305" t="s">
        <v>316</v>
      </c>
      <c r="AZ2868" s="305" t="s">
        <v>239</v>
      </c>
      <c r="BA2868" s="305" t="str">
        <f t="shared" si="227"/>
        <v>Real Estate</v>
      </c>
      <c r="BB2868" s="305">
        <v>4.3783365240698299E-2</v>
      </c>
      <c r="BC2868" s="305">
        <v>4.1074131195106799E-2</v>
      </c>
      <c r="BD2868" s="305">
        <v>29</v>
      </c>
      <c r="BI2868" s="305">
        <f t="shared" si="228"/>
        <v>31</v>
      </c>
      <c r="BJ2868" s="305">
        <f t="shared" si="229"/>
        <v>31</v>
      </c>
      <c r="BK2868" s="305" t="str">
        <f t="shared" si="230"/>
        <v>Partial Hypothetical Extraction (Forward)IND31</v>
      </c>
      <c r="BL2868" s="305" t="str">
        <f t="shared" si="231"/>
        <v>Partial Hypothetical Extraction (Forward)IND31</v>
      </c>
    </row>
    <row r="2869" spans="51:64">
      <c r="AY2869" s="305" t="s">
        <v>316</v>
      </c>
      <c r="AZ2869" s="305" t="s">
        <v>239</v>
      </c>
      <c r="BA2869" s="305" t="str">
        <f t="shared" si="227"/>
        <v>Business Activities, NEC</v>
      </c>
      <c r="BB2869" s="305">
        <v>0.52240563901402803</v>
      </c>
      <c r="BC2869" s="305">
        <v>0.59527597260547704</v>
      </c>
      <c r="BD2869" s="305">
        <v>30</v>
      </c>
      <c r="BI2869" s="305">
        <f t="shared" si="228"/>
        <v>18</v>
      </c>
      <c r="BJ2869" s="305">
        <f t="shared" si="229"/>
        <v>18</v>
      </c>
      <c r="BK2869" s="305" t="str">
        <f t="shared" si="230"/>
        <v>Partial Hypothetical Extraction (Forward)IND18</v>
      </c>
      <c r="BL2869" s="305" t="str">
        <f t="shared" si="231"/>
        <v>Partial Hypothetical Extraction (Forward)IND18</v>
      </c>
    </row>
    <row r="2870" spans="51:64">
      <c r="AY2870" s="305" t="s">
        <v>316</v>
      </c>
      <c r="AZ2870" s="305" t="s">
        <v>239</v>
      </c>
      <c r="BA2870" s="305" t="str">
        <f t="shared" si="227"/>
        <v>Public Administration</v>
      </c>
      <c r="BB2870" s="305">
        <v>0</v>
      </c>
      <c r="BC2870" s="305">
        <v>0</v>
      </c>
      <c r="BD2870" s="305">
        <v>31</v>
      </c>
      <c r="BI2870" s="305">
        <f t="shared" si="228"/>
        <v>34</v>
      </c>
      <c r="BJ2870" s="305">
        <f t="shared" si="229"/>
        <v>34</v>
      </c>
      <c r="BK2870" s="305" t="str">
        <f t="shared" si="230"/>
        <v>Partial Hypothetical Extraction (Forward)IND34</v>
      </c>
      <c r="BL2870" s="305" t="str">
        <f t="shared" si="231"/>
        <v>Partial Hypothetical Extraction (Forward)IND34</v>
      </c>
    </row>
    <row r="2871" spans="51:64">
      <c r="AY2871" s="305" t="s">
        <v>316</v>
      </c>
      <c r="AZ2871" s="305" t="s">
        <v>239</v>
      </c>
      <c r="BA2871" s="305" t="str">
        <f t="shared" si="227"/>
        <v>Education</v>
      </c>
      <c r="BB2871" s="305">
        <v>0.101545331216727</v>
      </c>
      <c r="BC2871" s="305">
        <v>8.8022042533834902E-2</v>
      </c>
      <c r="BD2871" s="305">
        <v>32</v>
      </c>
      <c r="BI2871" s="305">
        <f t="shared" si="228"/>
        <v>29</v>
      </c>
      <c r="BJ2871" s="305">
        <f t="shared" si="229"/>
        <v>29</v>
      </c>
      <c r="BK2871" s="305" t="str">
        <f t="shared" si="230"/>
        <v>Partial Hypothetical Extraction (Forward)IND29</v>
      </c>
      <c r="BL2871" s="305" t="str">
        <f t="shared" si="231"/>
        <v>Partial Hypothetical Extraction (Forward)IND29</v>
      </c>
    </row>
    <row r="2872" spans="51:64">
      <c r="AY2872" s="305" t="s">
        <v>316</v>
      </c>
      <c r="AZ2872" s="305" t="s">
        <v>239</v>
      </c>
      <c r="BA2872" s="305" t="str">
        <f t="shared" si="227"/>
        <v>Health and Social Work</v>
      </c>
      <c r="BB2872" s="305">
        <v>7.4711300674485503E-2</v>
      </c>
      <c r="BC2872" s="305">
        <v>6.5155494690620902E-2</v>
      </c>
      <c r="BD2872" s="305">
        <v>33</v>
      </c>
      <c r="BI2872" s="305">
        <f t="shared" si="228"/>
        <v>30</v>
      </c>
      <c r="BJ2872" s="305">
        <f t="shared" si="229"/>
        <v>30</v>
      </c>
      <c r="BK2872" s="305" t="str">
        <f t="shared" si="230"/>
        <v>Partial Hypothetical Extraction (Forward)IND30</v>
      </c>
      <c r="BL2872" s="305" t="str">
        <f t="shared" si="231"/>
        <v>Partial Hypothetical Extraction (Forward)IND30</v>
      </c>
    </row>
    <row r="2873" spans="51:64">
      <c r="AY2873" s="305" t="s">
        <v>316</v>
      </c>
      <c r="AZ2873" s="305" t="s">
        <v>239</v>
      </c>
      <c r="BA2873" s="305" t="str">
        <f t="shared" si="227"/>
        <v>Personal Services, NEC</v>
      </c>
      <c r="BB2873" s="305">
        <v>0.43561415316282198</v>
      </c>
      <c r="BC2873" s="305">
        <v>0.42923532075625198</v>
      </c>
      <c r="BD2873" s="305">
        <v>34</v>
      </c>
      <c r="BI2873" s="305">
        <f t="shared" si="228"/>
        <v>21</v>
      </c>
      <c r="BJ2873" s="305">
        <f t="shared" si="229"/>
        <v>21</v>
      </c>
      <c r="BK2873" s="305" t="str">
        <f t="shared" si="230"/>
        <v>Partial Hypothetical Extraction (Forward)IND21</v>
      </c>
      <c r="BL2873" s="305" t="str">
        <f t="shared" si="231"/>
        <v>Partial Hypothetical Extraction (Forward)IND21</v>
      </c>
    </row>
    <row r="2874" spans="51:64">
      <c r="AY2874" s="305" t="s">
        <v>316</v>
      </c>
      <c r="AZ2874" s="305" t="s">
        <v>239</v>
      </c>
      <c r="BA2874" s="305" t="str">
        <f t="shared" si="227"/>
        <v>Private Households</v>
      </c>
      <c r="BB2874" s="305">
        <v>0</v>
      </c>
      <c r="BC2874" s="305">
        <v>0</v>
      </c>
      <c r="BD2874" s="305">
        <v>35</v>
      </c>
      <c r="BI2874" s="305">
        <f t="shared" si="228"/>
        <v>34</v>
      </c>
      <c r="BJ2874" s="305">
        <f t="shared" si="229"/>
        <v>34</v>
      </c>
      <c r="BK2874" s="305" t="str">
        <f t="shared" si="230"/>
        <v>Partial Hypothetical Extraction (Forward)IND34</v>
      </c>
      <c r="BL2874" s="305" t="str">
        <f t="shared" si="231"/>
        <v>Partial Hypothetical Extraction (Forward)IND34</v>
      </c>
    </row>
    <row r="2875" spans="51:64">
      <c r="AY2875" s="305" t="s">
        <v>316</v>
      </c>
      <c r="AZ2875" s="305" t="s">
        <v>242</v>
      </c>
      <c r="BA2875" s="305" t="str">
        <f t="shared" si="227"/>
        <v>Agriculture</v>
      </c>
      <c r="BB2875" s="305">
        <v>1.03712109029872</v>
      </c>
      <c r="BC2875" s="305">
        <v>1.0788312356743801</v>
      </c>
      <c r="BD2875" s="305">
        <v>1</v>
      </c>
      <c r="BI2875" s="305">
        <f t="shared" si="228"/>
        <v>6</v>
      </c>
      <c r="BJ2875" s="305">
        <f t="shared" si="229"/>
        <v>6</v>
      </c>
      <c r="BK2875" s="305" t="str">
        <f t="shared" si="230"/>
        <v>Partial Hypothetical Extraction (Forward)INO6</v>
      </c>
      <c r="BL2875" s="305" t="str">
        <f t="shared" si="231"/>
        <v>Partial Hypothetical Extraction (Forward)INO6</v>
      </c>
    </row>
    <row r="2876" spans="51:64">
      <c r="AY2876" s="305" t="s">
        <v>316</v>
      </c>
      <c r="AZ2876" s="305" t="s">
        <v>242</v>
      </c>
      <c r="BA2876" s="305" t="str">
        <f t="shared" si="227"/>
        <v>Mining</v>
      </c>
      <c r="BB2876" s="305">
        <v>1.2345508003393799</v>
      </c>
      <c r="BC2876" s="305">
        <v>1.2034888671316599</v>
      </c>
      <c r="BD2876" s="305">
        <v>2</v>
      </c>
      <c r="BI2876" s="305">
        <f t="shared" si="228"/>
        <v>2</v>
      </c>
      <c r="BJ2876" s="305">
        <f t="shared" si="229"/>
        <v>2</v>
      </c>
      <c r="BK2876" s="305" t="str">
        <f t="shared" si="230"/>
        <v>Partial Hypothetical Extraction (Forward)INO2</v>
      </c>
      <c r="BL2876" s="305" t="str">
        <f t="shared" si="231"/>
        <v>Partial Hypothetical Extraction (Forward)INO2</v>
      </c>
    </row>
    <row r="2877" spans="51:64">
      <c r="AY2877" s="305" t="s">
        <v>316</v>
      </c>
      <c r="AZ2877" s="305" t="s">
        <v>242</v>
      </c>
      <c r="BA2877" s="305" t="str">
        <f t="shared" si="227"/>
        <v>Food and Beverages</v>
      </c>
      <c r="BB2877" s="305">
        <v>0.372386218733538</v>
      </c>
      <c r="BC2877" s="305">
        <v>0.40423168395674303</v>
      </c>
      <c r="BD2877" s="305">
        <v>3</v>
      </c>
      <c r="BI2877" s="305">
        <f t="shared" si="228"/>
        <v>25</v>
      </c>
      <c r="BJ2877" s="305">
        <f t="shared" si="229"/>
        <v>25</v>
      </c>
      <c r="BK2877" s="305" t="str">
        <f t="shared" si="230"/>
        <v>Partial Hypothetical Extraction (Forward)INO25</v>
      </c>
      <c r="BL2877" s="305" t="str">
        <f t="shared" si="231"/>
        <v>Partial Hypothetical Extraction (Forward)INO25</v>
      </c>
    </row>
    <row r="2878" spans="51:64">
      <c r="AY2878" s="305" t="s">
        <v>316</v>
      </c>
      <c r="AZ2878" s="305" t="s">
        <v>242</v>
      </c>
      <c r="BA2878" s="305" t="str">
        <f t="shared" si="227"/>
        <v>Textiles</v>
      </c>
      <c r="BB2878" s="305">
        <v>0.283176667252304</v>
      </c>
      <c r="BC2878" s="305">
        <v>0.304487680416059</v>
      </c>
      <c r="BD2878" s="305">
        <v>4</v>
      </c>
      <c r="BI2878" s="305">
        <f t="shared" si="228"/>
        <v>28</v>
      </c>
      <c r="BJ2878" s="305">
        <f t="shared" si="229"/>
        <v>28</v>
      </c>
      <c r="BK2878" s="305" t="str">
        <f t="shared" si="230"/>
        <v>Partial Hypothetical Extraction (Forward)INO28</v>
      </c>
      <c r="BL2878" s="305" t="str">
        <f t="shared" si="231"/>
        <v>Partial Hypothetical Extraction (Forward)INO28</v>
      </c>
    </row>
    <row r="2879" spans="51:64">
      <c r="AY2879" s="305" t="s">
        <v>316</v>
      </c>
      <c r="AZ2879" s="305" t="s">
        <v>242</v>
      </c>
      <c r="BA2879" s="305" t="str">
        <f t="shared" si="227"/>
        <v>Leather</v>
      </c>
      <c r="BB2879" s="305">
        <v>2.4401612074144902E-2</v>
      </c>
      <c r="BC2879" s="305">
        <v>3.0337300645532598E-4</v>
      </c>
      <c r="BD2879" s="305">
        <v>5</v>
      </c>
      <c r="BI2879" s="305">
        <f t="shared" si="228"/>
        <v>34</v>
      </c>
      <c r="BJ2879" s="305">
        <f t="shared" si="229"/>
        <v>34</v>
      </c>
      <c r="BK2879" s="305" t="str">
        <f t="shared" si="230"/>
        <v>Partial Hypothetical Extraction (Forward)INO34</v>
      </c>
      <c r="BL2879" s="305" t="str">
        <f t="shared" si="231"/>
        <v>Partial Hypothetical Extraction (Forward)INO34</v>
      </c>
    </row>
    <row r="2880" spans="51:64">
      <c r="AY2880" s="305" t="s">
        <v>316</v>
      </c>
      <c r="AZ2880" s="305" t="s">
        <v>242</v>
      </c>
      <c r="BA2880" s="305" t="str">
        <f t="shared" si="227"/>
        <v>Wood</v>
      </c>
      <c r="BB2880" s="305">
        <v>0.87389383511851104</v>
      </c>
      <c r="BC2880" s="305">
        <v>0.90150147867800001</v>
      </c>
      <c r="BD2880" s="305">
        <v>6</v>
      </c>
      <c r="BI2880" s="305">
        <f t="shared" si="228"/>
        <v>14</v>
      </c>
      <c r="BJ2880" s="305">
        <f t="shared" si="229"/>
        <v>14</v>
      </c>
      <c r="BK2880" s="305" t="str">
        <f t="shared" si="230"/>
        <v>Partial Hypothetical Extraction (Forward)INO14</v>
      </c>
      <c r="BL2880" s="305" t="str">
        <f t="shared" si="231"/>
        <v>Partial Hypothetical Extraction (Forward)INO14</v>
      </c>
    </row>
    <row r="2881" spans="51:64">
      <c r="AY2881" s="305" t="s">
        <v>316</v>
      </c>
      <c r="AZ2881" s="305" t="s">
        <v>242</v>
      </c>
      <c r="BA2881" s="305" t="str">
        <f t="shared" si="227"/>
        <v>Paper</v>
      </c>
      <c r="BB2881" s="305">
        <v>0.74889088484039001</v>
      </c>
      <c r="BC2881" s="305">
        <v>0.75408600509753998</v>
      </c>
      <c r="BD2881" s="305">
        <v>7</v>
      </c>
      <c r="BI2881" s="305">
        <f t="shared" si="228"/>
        <v>16</v>
      </c>
      <c r="BJ2881" s="305">
        <f t="shared" si="229"/>
        <v>16</v>
      </c>
      <c r="BK2881" s="305" t="str">
        <f t="shared" si="230"/>
        <v>Partial Hypothetical Extraction (Forward)INO16</v>
      </c>
      <c r="BL2881" s="305" t="str">
        <f t="shared" si="231"/>
        <v>Partial Hypothetical Extraction (Forward)INO16</v>
      </c>
    </row>
    <row r="2882" spans="51:64">
      <c r="AY2882" s="305" t="s">
        <v>316</v>
      </c>
      <c r="AZ2882" s="305" t="s">
        <v>242</v>
      </c>
      <c r="BA2882" s="305" t="str">
        <f t="shared" si="227"/>
        <v>Refined Fuels</v>
      </c>
      <c r="BB2882" s="305">
        <v>1.1269849095639799</v>
      </c>
      <c r="BC2882" s="305">
        <v>1.1152142060335599</v>
      </c>
      <c r="BD2882" s="305">
        <v>8</v>
      </c>
      <c r="BI2882" s="305">
        <f t="shared" si="228"/>
        <v>3</v>
      </c>
      <c r="BJ2882" s="305">
        <f t="shared" si="229"/>
        <v>3</v>
      </c>
      <c r="BK2882" s="305" t="str">
        <f t="shared" si="230"/>
        <v>Partial Hypothetical Extraction (Forward)INO3</v>
      </c>
      <c r="BL2882" s="305" t="str">
        <f t="shared" si="231"/>
        <v>Partial Hypothetical Extraction (Forward)INO3</v>
      </c>
    </row>
    <row r="2883" spans="51:64">
      <c r="AY2883" s="305" t="s">
        <v>316</v>
      </c>
      <c r="AZ2883" s="305" t="s">
        <v>242</v>
      </c>
      <c r="BA2883" s="305" t="str">
        <f t="shared" si="227"/>
        <v>Chemicals</v>
      </c>
      <c r="BB2883" s="305">
        <v>0.96348458516617597</v>
      </c>
      <c r="BC2883" s="305">
        <v>0.96354576330331199</v>
      </c>
      <c r="BD2883" s="305">
        <v>9</v>
      </c>
      <c r="BI2883" s="305">
        <f t="shared" si="228"/>
        <v>12</v>
      </c>
      <c r="BJ2883" s="305">
        <f t="shared" si="229"/>
        <v>12</v>
      </c>
      <c r="BK2883" s="305" t="str">
        <f t="shared" si="230"/>
        <v>Partial Hypothetical Extraction (Forward)INO12</v>
      </c>
      <c r="BL2883" s="305" t="str">
        <f t="shared" si="231"/>
        <v>Partial Hypothetical Extraction (Forward)INO12</v>
      </c>
    </row>
    <row r="2884" spans="51:64">
      <c r="AY2884" s="305" t="s">
        <v>316</v>
      </c>
      <c r="AZ2884" s="305" t="s">
        <v>242</v>
      </c>
      <c r="BA2884" s="305" t="str">
        <f t="shared" si="227"/>
        <v>Rubber and Plastics</v>
      </c>
      <c r="BB2884" s="305">
        <v>1.0570855783275399</v>
      </c>
      <c r="BC2884" s="305">
        <v>1.1105327558106599</v>
      </c>
      <c r="BD2884" s="305">
        <v>10</v>
      </c>
      <c r="BI2884" s="305">
        <f t="shared" si="228"/>
        <v>4</v>
      </c>
      <c r="BJ2884" s="305">
        <f t="shared" si="229"/>
        <v>4</v>
      </c>
      <c r="BK2884" s="305" t="str">
        <f t="shared" si="230"/>
        <v>Partial Hypothetical Extraction (Forward)INO4</v>
      </c>
      <c r="BL2884" s="305" t="str">
        <f t="shared" si="231"/>
        <v>Partial Hypothetical Extraction (Forward)INO4</v>
      </c>
    </row>
    <row r="2885" spans="51:64">
      <c r="AY2885" s="305" t="s">
        <v>316</v>
      </c>
      <c r="AZ2885" s="305" t="s">
        <v>242</v>
      </c>
      <c r="BA2885" s="305" t="str">
        <f t="shared" si="227"/>
        <v>Minerals, NEC</v>
      </c>
      <c r="BB2885" s="305">
        <v>1.0055401326219999</v>
      </c>
      <c r="BC2885" s="305">
        <v>1.06615383463493</v>
      </c>
      <c r="BD2885" s="305">
        <v>11</v>
      </c>
      <c r="BI2885" s="305">
        <f t="shared" si="228"/>
        <v>7</v>
      </c>
      <c r="BJ2885" s="305">
        <f t="shared" si="229"/>
        <v>7</v>
      </c>
      <c r="BK2885" s="305" t="str">
        <f t="shared" si="230"/>
        <v>Partial Hypothetical Extraction (Forward)INO7</v>
      </c>
      <c r="BL2885" s="305" t="str">
        <f t="shared" si="231"/>
        <v>Partial Hypothetical Extraction (Forward)INO7</v>
      </c>
    </row>
    <row r="2886" spans="51:64">
      <c r="AY2886" s="305" t="s">
        <v>316</v>
      </c>
      <c r="AZ2886" s="305" t="s">
        <v>242</v>
      </c>
      <c r="BA2886" s="305" t="str">
        <f t="shared" ref="BA2886:BA2949" si="232">VLOOKUP(BD2886,$BU$5:$BV$39,2,FALSE)</f>
        <v>Metals</v>
      </c>
      <c r="BB2886" s="305">
        <v>0.75043482528342198</v>
      </c>
      <c r="BC2886" s="305">
        <v>0.70122856746319395</v>
      </c>
      <c r="BD2886" s="305">
        <v>12</v>
      </c>
      <c r="BI2886" s="305">
        <f t="shared" ref="BI2886:BI2949" si="233">COUNTIFS($AY$5:$AY$3504,AY2886,$AZ$5:$AZ$3504,AZ2886,$BC$5:$BC$3504,"&gt;" &amp; BC2886) + 1</f>
        <v>20</v>
      </c>
      <c r="BJ2886" s="305">
        <f t="shared" ref="BJ2886:BJ2949" si="234">COUNTIFS($AY$5:$AY$3504,AY2886,$AZ$5:$AZ$3504,AZ2886,$BC$5:$BC$3504,"&gt;" &amp; BC2886) + 1</f>
        <v>20</v>
      </c>
      <c r="BK2886" s="305" t="str">
        <f t="shared" ref="BK2886:BK2949" si="235">_xlfn.CONCAT(AY2886,AZ2886,BI2886)</f>
        <v>Partial Hypothetical Extraction (Forward)INO20</v>
      </c>
      <c r="BL2886" s="305" t="str">
        <f t="shared" ref="BL2886:BL2949" si="236">_xlfn.CONCAT(AY2886,AZ2886,BJ2886)</f>
        <v>Partial Hypothetical Extraction (Forward)INO20</v>
      </c>
    </row>
    <row r="2887" spans="51:64">
      <c r="AY2887" s="305" t="s">
        <v>316</v>
      </c>
      <c r="AZ2887" s="305" t="s">
        <v>242</v>
      </c>
      <c r="BA2887" s="305" t="str">
        <f t="shared" si="232"/>
        <v>Machinery, NEC</v>
      </c>
      <c r="BB2887" s="305">
        <v>0.99172850021929504</v>
      </c>
      <c r="BC2887" s="305">
        <v>1.01081204910573</v>
      </c>
      <c r="BD2887" s="305">
        <v>13</v>
      </c>
      <c r="BI2887" s="305">
        <f t="shared" si="233"/>
        <v>11</v>
      </c>
      <c r="BJ2887" s="305">
        <f t="shared" si="234"/>
        <v>11</v>
      </c>
      <c r="BK2887" s="305" t="str">
        <f t="shared" si="235"/>
        <v>Partial Hypothetical Extraction (Forward)INO11</v>
      </c>
      <c r="BL2887" s="305" t="str">
        <f t="shared" si="236"/>
        <v>Partial Hypothetical Extraction (Forward)INO11</v>
      </c>
    </row>
    <row r="2888" spans="51:64">
      <c r="AY2888" s="305" t="s">
        <v>316</v>
      </c>
      <c r="AZ2888" s="305" t="s">
        <v>242</v>
      </c>
      <c r="BA2888" s="305" t="str">
        <f t="shared" si="232"/>
        <v>Electricals</v>
      </c>
      <c r="BB2888" s="305">
        <v>0.633095069640636</v>
      </c>
      <c r="BC2888" s="305">
        <v>0.64400492802805398</v>
      </c>
      <c r="BD2888" s="305">
        <v>14</v>
      </c>
      <c r="BI2888" s="305">
        <f t="shared" si="233"/>
        <v>21</v>
      </c>
      <c r="BJ2888" s="305">
        <f t="shared" si="234"/>
        <v>21</v>
      </c>
      <c r="BK2888" s="305" t="str">
        <f t="shared" si="235"/>
        <v>Partial Hypothetical Extraction (Forward)INO21</v>
      </c>
      <c r="BL2888" s="305" t="str">
        <f t="shared" si="236"/>
        <v>Partial Hypothetical Extraction (Forward)INO21</v>
      </c>
    </row>
    <row r="2889" spans="51:64">
      <c r="AY2889" s="305" t="s">
        <v>316</v>
      </c>
      <c r="AZ2889" s="305" t="s">
        <v>242</v>
      </c>
      <c r="BA2889" s="305" t="str">
        <f t="shared" si="232"/>
        <v>Transport Equipment</v>
      </c>
      <c r="BB2889" s="305">
        <v>0.63826840752853797</v>
      </c>
      <c r="BC2889" s="305">
        <v>0.62065294546842398</v>
      </c>
      <c r="BD2889" s="305">
        <v>15</v>
      </c>
      <c r="BI2889" s="305">
        <f t="shared" si="233"/>
        <v>22</v>
      </c>
      <c r="BJ2889" s="305">
        <f t="shared" si="234"/>
        <v>22</v>
      </c>
      <c r="BK2889" s="305" t="str">
        <f t="shared" si="235"/>
        <v>Partial Hypothetical Extraction (Forward)INO22</v>
      </c>
      <c r="BL2889" s="305" t="str">
        <f t="shared" si="236"/>
        <v>Partial Hypothetical Extraction (Forward)INO22</v>
      </c>
    </row>
    <row r="2890" spans="51:64">
      <c r="AY2890" s="305" t="s">
        <v>316</v>
      </c>
      <c r="AZ2890" s="305" t="s">
        <v>242</v>
      </c>
      <c r="BA2890" s="305" t="str">
        <f t="shared" si="232"/>
        <v>Manufacturing, NEC</v>
      </c>
      <c r="BB2890" s="305">
        <v>0.14154992966246499</v>
      </c>
      <c r="BC2890" s="305">
        <v>0.14457968764686999</v>
      </c>
      <c r="BD2890" s="305">
        <v>16</v>
      </c>
      <c r="BI2890" s="305">
        <f t="shared" si="233"/>
        <v>32</v>
      </c>
      <c r="BJ2890" s="305">
        <f t="shared" si="234"/>
        <v>32</v>
      </c>
      <c r="BK2890" s="305" t="str">
        <f t="shared" si="235"/>
        <v>Partial Hypothetical Extraction (Forward)INO32</v>
      </c>
      <c r="BL2890" s="305" t="str">
        <f t="shared" si="236"/>
        <v>Partial Hypothetical Extraction (Forward)INO32</v>
      </c>
    </row>
    <row r="2891" spans="51:64">
      <c r="AY2891" s="305" t="s">
        <v>316</v>
      </c>
      <c r="AZ2891" s="305" t="s">
        <v>242</v>
      </c>
      <c r="BA2891" s="305" t="str">
        <f t="shared" si="232"/>
        <v>Utilities</v>
      </c>
      <c r="BB2891" s="305">
        <v>1.09744165785875</v>
      </c>
      <c r="BC2891" s="305">
        <v>1.1084115298589701</v>
      </c>
      <c r="BD2891" s="305">
        <v>17</v>
      </c>
      <c r="BI2891" s="305">
        <f t="shared" si="233"/>
        <v>5</v>
      </c>
      <c r="BJ2891" s="305">
        <f t="shared" si="234"/>
        <v>5</v>
      </c>
      <c r="BK2891" s="305" t="str">
        <f t="shared" si="235"/>
        <v>Partial Hypothetical Extraction (Forward)INO5</v>
      </c>
      <c r="BL2891" s="305" t="str">
        <f t="shared" si="236"/>
        <v>Partial Hypothetical Extraction (Forward)INO5</v>
      </c>
    </row>
    <row r="2892" spans="51:64">
      <c r="AY2892" s="305" t="s">
        <v>316</v>
      </c>
      <c r="AZ2892" s="305" t="s">
        <v>242</v>
      </c>
      <c r="BA2892" s="305" t="str">
        <f t="shared" si="232"/>
        <v>Construction</v>
      </c>
      <c r="BB2892" s="305">
        <v>0.16263469015267201</v>
      </c>
      <c r="BC2892" s="305">
        <v>0.17736412841121199</v>
      </c>
      <c r="BD2892" s="305">
        <v>18</v>
      </c>
      <c r="BI2892" s="305">
        <f t="shared" si="233"/>
        <v>29</v>
      </c>
      <c r="BJ2892" s="305">
        <f t="shared" si="234"/>
        <v>29</v>
      </c>
      <c r="BK2892" s="305" t="str">
        <f t="shared" si="235"/>
        <v>Partial Hypothetical Extraction (Forward)INO29</v>
      </c>
      <c r="BL2892" s="305" t="str">
        <f t="shared" si="236"/>
        <v>Partial Hypothetical Extraction (Forward)INO29</v>
      </c>
    </row>
    <row r="2893" spans="51:64">
      <c r="AY2893" s="305" t="s">
        <v>316</v>
      </c>
      <c r="AZ2893" s="305" t="s">
        <v>242</v>
      </c>
      <c r="BA2893" s="305" t="str">
        <f t="shared" si="232"/>
        <v>Sale of Motor Vehicles</v>
      </c>
      <c r="BB2893" s="305">
        <v>0.67182703014012402</v>
      </c>
      <c r="BC2893" s="305">
        <v>0.74939321151896598</v>
      </c>
      <c r="BD2893" s="305">
        <v>19</v>
      </c>
      <c r="BI2893" s="305">
        <f t="shared" si="233"/>
        <v>17</v>
      </c>
      <c r="BJ2893" s="305">
        <f t="shared" si="234"/>
        <v>17</v>
      </c>
      <c r="BK2893" s="305" t="str">
        <f t="shared" si="235"/>
        <v>Partial Hypothetical Extraction (Forward)INO17</v>
      </c>
      <c r="BL2893" s="305" t="str">
        <f t="shared" si="236"/>
        <v>Partial Hypothetical Extraction (Forward)INO17</v>
      </c>
    </row>
    <row r="2894" spans="51:64">
      <c r="AY2894" s="305" t="s">
        <v>316</v>
      </c>
      <c r="AZ2894" s="305" t="s">
        <v>242</v>
      </c>
      <c r="BA2894" s="305" t="str">
        <f t="shared" si="232"/>
        <v>Wholesale Trade</v>
      </c>
      <c r="BB2894" s="305">
        <v>0.70807310889821395</v>
      </c>
      <c r="BC2894" s="305">
        <v>0.720640241524381</v>
      </c>
      <c r="BD2894" s="305">
        <v>20</v>
      </c>
      <c r="BI2894" s="305">
        <f t="shared" si="233"/>
        <v>18</v>
      </c>
      <c r="BJ2894" s="305">
        <f t="shared" si="234"/>
        <v>18</v>
      </c>
      <c r="BK2894" s="305" t="str">
        <f t="shared" si="235"/>
        <v>Partial Hypothetical Extraction (Forward)INO18</v>
      </c>
      <c r="BL2894" s="305" t="str">
        <f t="shared" si="236"/>
        <v>Partial Hypothetical Extraction (Forward)INO18</v>
      </c>
    </row>
    <row r="2895" spans="51:64">
      <c r="AY2895" s="305" t="s">
        <v>316</v>
      </c>
      <c r="AZ2895" s="305" t="s">
        <v>242</v>
      </c>
      <c r="BA2895" s="305" t="str">
        <f t="shared" si="232"/>
        <v>Retail Trade</v>
      </c>
      <c r="BB2895" s="305">
        <v>0.69905708919644405</v>
      </c>
      <c r="BC2895" s="305">
        <v>0.70729028867310995</v>
      </c>
      <c r="BD2895" s="305">
        <v>21</v>
      </c>
      <c r="BI2895" s="305">
        <f t="shared" si="233"/>
        <v>19</v>
      </c>
      <c r="BJ2895" s="305">
        <f t="shared" si="234"/>
        <v>19</v>
      </c>
      <c r="BK2895" s="305" t="str">
        <f t="shared" si="235"/>
        <v>Partial Hypothetical Extraction (Forward)INO19</v>
      </c>
      <c r="BL2895" s="305" t="str">
        <f t="shared" si="236"/>
        <v>Partial Hypothetical Extraction (Forward)INO19</v>
      </c>
    </row>
    <row r="2896" spans="51:64">
      <c r="AY2896" s="305" t="s">
        <v>316</v>
      </c>
      <c r="AZ2896" s="305" t="s">
        <v>242</v>
      </c>
      <c r="BA2896" s="305" t="str">
        <f t="shared" si="232"/>
        <v>Hotels and Restaurants</v>
      </c>
      <c r="BB2896" s="305">
        <v>0.30828818381147</v>
      </c>
      <c r="BC2896" s="305">
        <v>0.33830142969930699</v>
      </c>
      <c r="BD2896" s="305">
        <v>22</v>
      </c>
      <c r="BI2896" s="305">
        <f t="shared" si="233"/>
        <v>27</v>
      </c>
      <c r="BJ2896" s="305">
        <f t="shared" si="234"/>
        <v>27</v>
      </c>
      <c r="BK2896" s="305" t="str">
        <f t="shared" si="235"/>
        <v>Partial Hypothetical Extraction (Forward)INO27</v>
      </c>
      <c r="BL2896" s="305" t="str">
        <f t="shared" si="236"/>
        <v>Partial Hypothetical Extraction (Forward)INO27</v>
      </c>
    </row>
    <row r="2897" spans="51:64">
      <c r="AY2897" s="305" t="s">
        <v>316</v>
      </c>
      <c r="AZ2897" s="305" t="s">
        <v>242</v>
      </c>
      <c r="BA2897" s="305" t="str">
        <f t="shared" si="232"/>
        <v>Inland Transport</v>
      </c>
      <c r="BB2897" s="305">
        <v>0.89061757560295596</v>
      </c>
      <c r="BC2897" s="305">
        <v>0.91939588450481802</v>
      </c>
      <c r="BD2897" s="305">
        <v>23</v>
      </c>
      <c r="BI2897" s="305">
        <f t="shared" si="233"/>
        <v>13</v>
      </c>
      <c r="BJ2897" s="305">
        <f t="shared" si="234"/>
        <v>13</v>
      </c>
      <c r="BK2897" s="305" t="str">
        <f t="shared" si="235"/>
        <v>Partial Hypothetical Extraction (Forward)INO13</v>
      </c>
      <c r="BL2897" s="305" t="str">
        <f t="shared" si="236"/>
        <v>Partial Hypothetical Extraction (Forward)INO13</v>
      </c>
    </row>
    <row r="2898" spans="51:64">
      <c r="AY2898" s="305" t="s">
        <v>316</v>
      </c>
      <c r="AZ2898" s="305" t="s">
        <v>242</v>
      </c>
      <c r="BA2898" s="305" t="str">
        <f t="shared" si="232"/>
        <v>Water Transport</v>
      </c>
      <c r="BB2898" s="305">
        <v>0.868469112627545</v>
      </c>
      <c r="BC2898" s="305">
        <v>0.89719225053825402</v>
      </c>
      <c r="BD2898" s="305">
        <v>24</v>
      </c>
      <c r="BI2898" s="305">
        <f t="shared" si="233"/>
        <v>15</v>
      </c>
      <c r="BJ2898" s="305">
        <f t="shared" si="234"/>
        <v>15</v>
      </c>
      <c r="BK2898" s="305" t="str">
        <f t="shared" si="235"/>
        <v>Partial Hypothetical Extraction (Forward)INO15</v>
      </c>
      <c r="BL2898" s="305" t="str">
        <f t="shared" si="236"/>
        <v>Partial Hypothetical Extraction (Forward)INO15</v>
      </c>
    </row>
    <row r="2899" spans="51:64">
      <c r="AY2899" s="305" t="s">
        <v>316</v>
      </c>
      <c r="AZ2899" s="305" t="s">
        <v>242</v>
      </c>
      <c r="BA2899" s="305" t="str">
        <f t="shared" si="232"/>
        <v>Air Transport</v>
      </c>
      <c r="BB2899" s="305">
        <v>0.39428932383016202</v>
      </c>
      <c r="BC2899" s="305">
        <v>0.429354521415582</v>
      </c>
      <c r="BD2899" s="305">
        <v>25</v>
      </c>
      <c r="BI2899" s="305">
        <f t="shared" si="233"/>
        <v>24</v>
      </c>
      <c r="BJ2899" s="305">
        <f t="shared" si="234"/>
        <v>24</v>
      </c>
      <c r="BK2899" s="305" t="str">
        <f t="shared" si="235"/>
        <v>Partial Hypothetical Extraction (Forward)INO24</v>
      </c>
      <c r="BL2899" s="305" t="str">
        <f t="shared" si="236"/>
        <v>Partial Hypothetical Extraction (Forward)INO24</v>
      </c>
    </row>
    <row r="2900" spans="51:64">
      <c r="AY2900" s="305" t="s">
        <v>316</v>
      </c>
      <c r="AZ2900" s="305" t="s">
        <v>242</v>
      </c>
      <c r="BA2900" s="305" t="str">
        <f t="shared" si="232"/>
        <v>Transport Activities, NEC</v>
      </c>
      <c r="BB2900" s="305">
        <v>1.11053682589074</v>
      </c>
      <c r="BC2900" s="305">
        <v>1.02158187383995</v>
      </c>
      <c r="BD2900" s="305">
        <v>26</v>
      </c>
      <c r="BI2900" s="305">
        <f t="shared" si="233"/>
        <v>9</v>
      </c>
      <c r="BJ2900" s="305">
        <f t="shared" si="234"/>
        <v>9</v>
      </c>
      <c r="BK2900" s="305" t="str">
        <f t="shared" si="235"/>
        <v>Partial Hypothetical Extraction (Forward)INO9</v>
      </c>
      <c r="BL2900" s="305" t="str">
        <f t="shared" si="236"/>
        <v>Partial Hypothetical Extraction (Forward)INO9</v>
      </c>
    </row>
    <row r="2901" spans="51:64">
      <c r="AY2901" s="305" t="s">
        <v>316</v>
      </c>
      <c r="AZ2901" s="305" t="s">
        <v>242</v>
      </c>
      <c r="BA2901" s="305" t="str">
        <f t="shared" si="232"/>
        <v>Telecommunications</v>
      </c>
      <c r="BB2901" s="305">
        <v>0.98762204360872796</v>
      </c>
      <c r="BC2901" s="305">
        <v>1.01665228986788</v>
      </c>
      <c r="BD2901" s="305">
        <v>27</v>
      </c>
      <c r="BI2901" s="305">
        <f t="shared" si="233"/>
        <v>10</v>
      </c>
      <c r="BJ2901" s="305">
        <f t="shared" si="234"/>
        <v>10</v>
      </c>
      <c r="BK2901" s="305" t="str">
        <f t="shared" si="235"/>
        <v>Partial Hypothetical Extraction (Forward)INO10</v>
      </c>
      <c r="BL2901" s="305" t="str">
        <f t="shared" si="236"/>
        <v>Partial Hypothetical Extraction (Forward)INO10</v>
      </c>
    </row>
    <row r="2902" spans="51:64">
      <c r="AY2902" s="305" t="s">
        <v>316</v>
      </c>
      <c r="AZ2902" s="305" t="s">
        <v>242</v>
      </c>
      <c r="BA2902" s="305" t="str">
        <f t="shared" si="232"/>
        <v>Finance</v>
      </c>
      <c r="BB2902" s="305">
        <v>1.00252252671773</v>
      </c>
      <c r="BC2902" s="305">
        <v>1.0358550287608199</v>
      </c>
      <c r="BD2902" s="305">
        <v>28</v>
      </c>
      <c r="BI2902" s="305">
        <f t="shared" si="233"/>
        <v>8</v>
      </c>
      <c r="BJ2902" s="305">
        <f t="shared" si="234"/>
        <v>8</v>
      </c>
      <c r="BK2902" s="305" t="str">
        <f t="shared" si="235"/>
        <v>Partial Hypothetical Extraction (Forward)INO8</v>
      </c>
      <c r="BL2902" s="305" t="str">
        <f t="shared" si="236"/>
        <v>Partial Hypothetical Extraction (Forward)INO8</v>
      </c>
    </row>
    <row r="2903" spans="51:64">
      <c r="AY2903" s="305" t="s">
        <v>316</v>
      </c>
      <c r="AZ2903" s="305" t="s">
        <v>242</v>
      </c>
      <c r="BA2903" s="305" t="str">
        <f t="shared" si="232"/>
        <v>Real Estate</v>
      </c>
      <c r="BB2903" s="305">
        <v>0.455666843461982</v>
      </c>
      <c r="BC2903" s="305">
        <v>0.46617482018619399</v>
      </c>
      <c r="BD2903" s="305">
        <v>29</v>
      </c>
      <c r="BI2903" s="305">
        <f t="shared" si="233"/>
        <v>23</v>
      </c>
      <c r="BJ2903" s="305">
        <f t="shared" si="234"/>
        <v>23</v>
      </c>
      <c r="BK2903" s="305" t="str">
        <f t="shared" si="235"/>
        <v>Partial Hypothetical Extraction (Forward)INO23</v>
      </c>
      <c r="BL2903" s="305" t="str">
        <f t="shared" si="236"/>
        <v>Partial Hypothetical Extraction (Forward)INO23</v>
      </c>
    </row>
    <row r="2904" spans="51:64">
      <c r="AY2904" s="305" t="s">
        <v>316</v>
      </c>
      <c r="AZ2904" s="305" t="s">
        <v>242</v>
      </c>
      <c r="BA2904" s="305" t="str">
        <f t="shared" si="232"/>
        <v>Business Activities, NEC</v>
      </c>
      <c r="BB2904" s="305">
        <v>1.2364133159977999</v>
      </c>
      <c r="BC2904" s="305">
        <v>1.34533760300937</v>
      </c>
      <c r="BD2904" s="305">
        <v>30</v>
      </c>
      <c r="BI2904" s="305">
        <f t="shared" si="233"/>
        <v>1</v>
      </c>
      <c r="BJ2904" s="305">
        <f t="shared" si="234"/>
        <v>1</v>
      </c>
      <c r="BK2904" s="305" t="str">
        <f t="shared" si="235"/>
        <v>Partial Hypothetical Extraction (Forward)INO1</v>
      </c>
      <c r="BL2904" s="305" t="str">
        <f t="shared" si="236"/>
        <v>Partial Hypothetical Extraction (Forward)INO1</v>
      </c>
    </row>
    <row r="2905" spans="51:64">
      <c r="AY2905" s="305" t="s">
        <v>316</v>
      </c>
      <c r="AZ2905" s="305" t="s">
        <v>242</v>
      </c>
      <c r="BA2905" s="305" t="str">
        <f t="shared" si="232"/>
        <v>Public Administration</v>
      </c>
      <c r="BB2905" s="305">
        <v>0.13562779722118201</v>
      </c>
      <c r="BC2905" s="305">
        <v>0.14607570263692499</v>
      </c>
      <c r="BD2905" s="305">
        <v>31</v>
      </c>
      <c r="BI2905" s="305">
        <f t="shared" si="233"/>
        <v>31</v>
      </c>
      <c r="BJ2905" s="305">
        <f t="shared" si="234"/>
        <v>31</v>
      </c>
      <c r="BK2905" s="305" t="str">
        <f t="shared" si="235"/>
        <v>Partial Hypothetical Extraction (Forward)INO31</v>
      </c>
      <c r="BL2905" s="305" t="str">
        <f t="shared" si="236"/>
        <v>Partial Hypothetical Extraction (Forward)INO31</v>
      </c>
    </row>
    <row r="2906" spans="51:64">
      <c r="AY2906" s="305" t="s">
        <v>316</v>
      </c>
      <c r="AZ2906" s="305" t="s">
        <v>242</v>
      </c>
      <c r="BA2906" s="305" t="str">
        <f t="shared" si="232"/>
        <v>Education</v>
      </c>
      <c r="BB2906" s="305">
        <v>7.2300553403898807E-2</v>
      </c>
      <c r="BC2906" s="305">
        <v>7.4515869732577206E-2</v>
      </c>
      <c r="BD2906" s="305">
        <v>32</v>
      </c>
      <c r="BI2906" s="305">
        <f t="shared" si="233"/>
        <v>33</v>
      </c>
      <c r="BJ2906" s="305">
        <f t="shared" si="234"/>
        <v>33</v>
      </c>
      <c r="BK2906" s="305" t="str">
        <f t="shared" si="235"/>
        <v>Partial Hypothetical Extraction (Forward)INO33</v>
      </c>
      <c r="BL2906" s="305" t="str">
        <f t="shared" si="236"/>
        <v>Partial Hypothetical Extraction (Forward)INO33</v>
      </c>
    </row>
    <row r="2907" spans="51:64">
      <c r="AY2907" s="305" t="s">
        <v>316</v>
      </c>
      <c r="AZ2907" s="305" t="s">
        <v>242</v>
      </c>
      <c r="BA2907" s="305" t="str">
        <f t="shared" si="232"/>
        <v>Health and Social Work</v>
      </c>
      <c r="BB2907" s="305">
        <v>0.15772248037099401</v>
      </c>
      <c r="BC2907" s="305">
        <v>0.14799058723273001</v>
      </c>
      <c r="BD2907" s="305">
        <v>33</v>
      </c>
      <c r="BI2907" s="305">
        <f t="shared" si="233"/>
        <v>30</v>
      </c>
      <c r="BJ2907" s="305">
        <f t="shared" si="234"/>
        <v>30</v>
      </c>
      <c r="BK2907" s="305" t="str">
        <f t="shared" si="235"/>
        <v>Partial Hypothetical Extraction (Forward)INO30</v>
      </c>
      <c r="BL2907" s="305" t="str">
        <f t="shared" si="236"/>
        <v>Partial Hypothetical Extraction (Forward)INO30</v>
      </c>
    </row>
    <row r="2908" spans="51:64">
      <c r="AY2908" s="305" t="s">
        <v>316</v>
      </c>
      <c r="AZ2908" s="305" t="s">
        <v>242</v>
      </c>
      <c r="BA2908" s="305" t="str">
        <f t="shared" si="232"/>
        <v>Personal Services, NEC</v>
      </c>
      <c r="BB2908" s="305">
        <v>0.34098480038655299</v>
      </c>
      <c r="BC2908" s="305">
        <v>0.358992550406318</v>
      </c>
      <c r="BD2908" s="305">
        <v>34</v>
      </c>
      <c r="BI2908" s="305">
        <f t="shared" si="233"/>
        <v>26</v>
      </c>
      <c r="BJ2908" s="305">
        <f t="shared" si="234"/>
        <v>26</v>
      </c>
      <c r="BK2908" s="305" t="str">
        <f t="shared" si="235"/>
        <v>Partial Hypothetical Extraction (Forward)INO26</v>
      </c>
      <c r="BL2908" s="305" t="str">
        <f t="shared" si="236"/>
        <v>Partial Hypothetical Extraction (Forward)INO26</v>
      </c>
    </row>
    <row r="2909" spans="51:64">
      <c r="AY2909" s="305" t="s">
        <v>316</v>
      </c>
      <c r="AZ2909" s="305" t="s">
        <v>242</v>
      </c>
      <c r="BA2909" s="305" t="str">
        <f t="shared" si="232"/>
        <v>Private Households</v>
      </c>
      <c r="BB2909" s="305">
        <v>0</v>
      </c>
      <c r="BC2909" s="305">
        <v>0</v>
      </c>
      <c r="BD2909" s="305">
        <v>35</v>
      </c>
      <c r="BI2909" s="305">
        <f t="shared" si="233"/>
        <v>35</v>
      </c>
      <c r="BJ2909" s="305">
        <f t="shared" si="234"/>
        <v>35</v>
      </c>
      <c r="BK2909" s="305" t="str">
        <f t="shared" si="235"/>
        <v>Partial Hypothetical Extraction (Forward)INO35</v>
      </c>
      <c r="BL2909" s="305" t="str">
        <f t="shared" si="236"/>
        <v>Partial Hypothetical Extraction (Forward)INO35</v>
      </c>
    </row>
    <row r="2910" spans="51:64">
      <c r="AY2910" s="305" t="s">
        <v>316</v>
      </c>
      <c r="AZ2910" s="305" t="s">
        <v>245</v>
      </c>
      <c r="BA2910" s="305" t="str">
        <f t="shared" si="232"/>
        <v>Agriculture</v>
      </c>
      <c r="BB2910" s="305">
        <v>1.24853745598859</v>
      </c>
      <c r="BC2910" s="305">
        <v>1.25766463178416</v>
      </c>
      <c r="BD2910" s="305">
        <v>1</v>
      </c>
      <c r="BI2910" s="305">
        <f t="shared" si="233"/>
        <v>7</v>
      </c>
      <c r="BJ2910" s="305">
        <f t="shared" si="234"/>
        <v>7</v>
      </c>
      <c r="BK2910" s="305" t="str">
        <f t="shared" si="235"/>
        <v>Partial Hypothetical Extraction (Forward)JPN7</v>
      </c>
      <c r="BL2910" s="305" t="str">
        <f t="shared" si="236"/>
        <v>Partial Hypothetical Extraction (Forward)JPN7</v>
      </c>
    </row>
    <row r="2911" spans="51:64">
      <c r="AY2911" s="305" t="s">
        <v>316</v>
      </c>
      <c r="AZ2911" s="305" t="s">
        <v>245</v>
      </c>
      <c r="BA2911" s="305" t="str">
        <f t="shared" si="232"/>
        <v>Mining</v>
      </c>
      <c r="BB2911" s="305">
        <v>1.90351862254166</v>
      </c>
      <c r="BC2911" s="305">
        <v>1.9979673980436401</v>
      </c>
      <c r="BD2911" s="305">
        <v>2</v>
      </c>
      <c r="BI2911" s="305">
        <f t="shared" si="233"/>
        <v>1</v>
      </c>
      <c r="BJ2911" s="305">
        <f t="shared" si="234"/>
        <v>1</v>
      </c>
      <c r="BK2911" s="305" t="str">
        <f t="shared" si="235"/>
        <v>Partial Hypothetical Extraction (Forward)JPN1</v>
      </c>
      <c r="BL2911" s="305" t="str">
        <f t="shared" si="236"/>
        <v>Partial Hypothetical Extraction (Forward)JPN1</v>
      </c>
    </row>
    <row r="2912" spans="51:64">
      <c r="AY2912" s="305" t="s">
        <v>316</v>
      </c>
      <c r="AZ2912" s="305" t="s">
        <v>245</v>
      </c>
      <c r="BA2912" s="305" t="str">
        <f t="shared" si="232"/>
        <v>Food and Beverages</v>
      </c>
      <c r="BB2912" s="305">
        <v>0.67103617198879695</v>
      </c>
      <c r="BC2912" s="305">
        <v>0.67194063795560499</v>
      </c>
      <c r="BD2912" s="305">
        <v>3</v>
      </c>
      <c r="BI2912" s="305">
        <f t="shared" si="233"/>
        <v>23</v>
      </c>
      <c r="BJ2912" s="305">
        <f t="shared" si="234"/>
        <v>23</v>
      </c>
      <c r="BK2912" s="305" t="str">
        <f t="shared" si="235"/>
        <v>Partial Hypothetical Extraction (Forward)JPN23</v>
      </c>
      <c r="BL2912" s="305" t="str">
        <f t="shared" si="236"/>
        <v>Partial Hypothetical Extraction (Forward)JPN23</v>
      </c>
    </row>
    <row r="2913" spans="51:64">
      <c r="AY2913" s="305" t="s">
        <v>316</v>
      </c>
      <c r="AZ2913" s="305" t="s">
        <v>245</v>
      </c>
      <c r="BA2913" s="305" t="str">
        <f t="shared" si="232"/>
        <v>Textiles</v>
      </c>
      <c r="BB2913" s="305">
        <v>1.06436838769343</v>
      </c>
      <c r="BC2913" s="305">
        <v>1.09810922561225</v>
      </c>
      <c r="BD2913" s="305">
        <v>4</v>
      </c>
      <c r="BI2913" s="305">
        <f t="shared" si="233"/>
        <v>15</v>
      </c>
      <c r="BJ2913" s="305">
        <f t="shared" si="234"/>
        <v>15</v>
      </c>
      <c r="BK2913" s="305" t="str">
        <f t="shared" si="235"/>
        <v>Partial Hypothetical Extraction (Forward)JPN15</v>
      </c>
      <c r="BL2913" s="305" t="str">
        <f t="shared" si="236"/>
        <v>Partial Hypothetical Extraction (Forward)JPN15</v>
      </c>
    </row>
    <row r="2914" spans="51:64">
      <c r="AY2914" s="305" t="s">
        <v>316</v>
      </c>
      <c r="AZ2914" s="305" t="s">
        <v>245</v>
      </c>
      <c r="BA2914" s="305" t="str">
        <f t="shared" si="232"/>
        <v>Leather</v>
      </c>
      <c r="BB2914" s="305">
        <v>1.42042215977963</v>
      </c>
      <c r="BC2914" s="305">
        <v>1.38221328976406</v>
      </c>
      <c r="BD2914" s="305">
        <v>5</v>
      </c>
      <c r="BI2914" s="305">
        <f t="shared" si="233"/>
        <v>6</v>
      </c>
      <c r="BJ2914" s="305">
        <f t="shared" si="234"/>
        <v>6</v>
      </c>
      <c r="BK2914" s="305" t="str">
        <f t="shared" si="235"/>
        <v>Partial Hypothetical Extraction (Forward)JPN6</v>
      </c>
      <c r="BL2914" s="305" t="str">
        <f t="shared" si="236"/>
        <v>Partial Hypothetical Extraction (Forward)JPN6</v>
      </c>
    </row>
    <row r="2915" spans="51:64">
      <c r="AY2915" s="305" t="s">
        <v>316</v>
      </c>
      <c r="AZ2915" s="305" t="s">
        <v>245</v>
      </c>
      <c r="BA2915" s="305" t="str">
        <f t="shared" si="232"/>
        <v>Wood</v>
      </c>
      <c r="BB2915" s="305">
        <v>1.4236946277609399</v>
      </c>
      <c r="BC2915" s="305">
        <v>1.44095688619855</v>
      </c>
      <c r="BD2915" s="305">
        <v>6</v>
      </c>
      <c r="BI2915" s="305">
        <f t="shared" si="233"/>
        <v>3</v>
      </c>
      <c r="BJ2915" s="305">
        <f t="shared" si="234"/>
        <v>3</v>
      </c>
      <c r="BK2915" s="305" t="str">
        <f t="shared" si="235"/>
        <v>Partial Hypothetical Extraction (Forward)JPN3</v>
      </c>
      <c r="BL2915" s="305" t="str">
        <f t="shared" si="236"/>
        <v>Partial Hypothetical Extraction (Forward)JPN3</v>
      </c>
    </row>
    <row r="2916" spans="51:64">
      <c r="AY2916" s="305" t="s">
        <v>316</v>
      </c>
      <c r="AZ2916" s="305" t="s">
        <v>245</v>
      </c>
      <c r="BA2916" s="305" t="str">
        <f t="shared" si="232"/>
        <v>Paper</v>
      </c>
      <c r="BB2916" s="305">
        <v>1.41700759378807</v>
      </c>
      <c r="BC2916" s="305">
        <v>1.4377715951307</v>
      </c>
      <c r="BD2916" s="305">
        <v>7</v>
      </c>
      <c r="BI2916" s="305">
        <f t="shared" si="233"/>
        <v>5</v>
      </c>
      <c r="BJ2916" s="305">
        <f t="shared" si="234"/>
        <v>5</v>
      </c>
      <c r="BK2916" s="305" t="str">
        <f t="shared" si="235"/>
        <v>Partial Hypothetical Extraction (Forward)JPN5</v>
      </c>
      <c r="BL2916" s="305" t="str">
        <f t="shared" si="236"/>
        <v>Partial Hypothetical Extraction (Forward)JPN5</v>
      </c>
    </row>
    <row r="2917" spans="51:64">
      <c r="AY2917" s="305" t="s">
        <v>316</v>
      </c>
      <c r="AZ2917" s="305" t="s">
        <v>245</v>
      </c>
      <c r="BA2917" s="305" t="str">
        <f t="shared" si="232"/>
        <v>Refined Fuels</v>
      </c>
      <c r="BB2917" s="305">
        <v>1.04984283526942</v>
      </c>
      <c r="BC2917" s="305">
        <v>1.1186643711066699</v>
      </c>
      <c r="BD2917" s="305">
        <v>8</v>
      </c>
      <c r="BI2917" s="305">
        <f t="shared" si="233"/>
        <v>14</v>
      </c>
      <c r="BJ2917" s="305">
        <f t="shared" si="234"/>
        <v>14</v>
      </c>
      <c r="BK2917" s="305" t="str">
        <f t="shared" si="235"/>
        <v>Partial Hypothetical Extraction (Forward)JPN14</v>
      </c>
      <c r="BL2917" s="305" t="str">
        <f t="shared" si="236"/>
        <v>Partial Hypothetical Extraction (Forward)JPN14</v>
      </c>
    </row>
    <row r="2918" spans="51:64">
      <c r="AY2918" s="305" t="s">
        <v>316</v>
      </c>
      <c r="AZ2918" s="305" t="s">
        <v>245</v>
      </c>
      <c r="BA2918" s="305" t="str">
        <f t="shared" si="232"/>
        <v>Chemicals</v>
      </c>
      <c r="BB2918" s="305">
        <v>0.78480590675098505</v>
      </c>
      <c r="BC2918" s="305">
        <v>0.81818511627246904</v>
      </c>
      <c r="BD2918" s="305">
        <v>9</v>
      </c>
      <c r="BI2918" s="305">
        <f t="shared" si="233"/>
        <v>22</v>
      </c>
      <c r="BJ2918" s="305">
        <f t="shared" si="234"/>
        <v>22</v>
      </c>
      <c r="BK2918" s="305" t="str">
        <f t="shared" si="235"/>
        <v>Partial Hypothetical Extraction (Forward)JPN22</v>
      </c>
      <c r="BL2918" s="305" t="str">
        <f t="shared" si="236"/>
        <v>Partial Hypothetical Extraction (Forward)JPN22</v>
      </c>
    </row>
    <row r="2919" spans="51:64">
      <c r="AY2919" s="305" t="s">
        <v>316</v>
      </c>
      <c r="AZ2919" s="305" t="s">
        <v>245</v>
      </c>
      <c r="BA2919" s="305" t="str">
        <f t="shared" si="232"/>
        <v>Rubber and Plastics</v>
      </c>
      <c r="BB2919" s="305">
        <v>1.10576744498298</v>
      </c>
      <c r="BC2919" s="305">
        <v>1.16421688744338</v>
      </c>
      <c r="BD2919" s="305">
        <v>10</v>
      </c>
      <c r="BI2919" s="305">
        <f t="shared" si="233"/>
        <v>12</v>
      </c>
      <c r="BJ2919" s="305">
        <f t="shared" si="234"/>
        <v>12</v>
      </c>
      <c r="BK2919" s="305" t="str">
        <f t="shared" si="235"/>
        <v>Partial Hypothetical Extraction (Forward)JPN12</v>
      </c>
      <c r="BL2919" s="305" t="str">
        <f t="shared" si="236"/>
        <v>Partial Hypothetical Extraction (Forward)JPN12</v>
      </c>
    </row>
    <row r="2920" spans="51:64">
      <c r="AY2920" s="305" t="s">
        <v>316</v>
      </c>
      <c r="AZ2920" s="305" t="s">
        <v>245</v>
      </c>
      <c r="BA2920" s="305" t="str">
        <f t="shared" si="232"/>
        <v>Minerals, NEC</v>
      </c>
      <c r="BB2920" s="305">
        <v>1.12159021991532</v>
      </c>
      <c r="BC2920" s="305">
        <v>1.1758350610276</v>
      </c>
      <c r="BD2920" s="305">
        <v>11</v>
      </c>
      <c r="BI2920" s="305">
        <f t="shared" si="233"/>
        <v>10</v>
      </c>
      <c r="BJ2920" s="305">
        <f t="shared" si="234"/>
        <v>10</v>
      </c>
      <c r="BK2920" s="305" t="str">
        <f t="shared" si="235"/>
        <v>Partial Hypothetical Extraction (Forward)JPN10</v>
      </c>
      <c r="BL2920" s="305" t="str">
        <f t="shared" si="236"/>
        <v>Partial Hypothetical Extraction (Forward)JPN10</v>
      </c>
    </row>
    <row r="2921" spans="51:64">
      <c r="AY2921" s="305" t="s">
        <v>316</v>
      </c>
      <c r="AZ2921" s="305" t="s">
        <v>245</v>
      </c>
      <c r="BA2921" s="305" t="str">
        <f t="shared" si="232"/>
        <v>Metals</v>
      </c>
      <c r="BB2921" s="305">
        <v>0.93252905232372596</v>
      </c>
      <c r="BC2921" s="305">
        <v>0.96173087998865003</v>
      </c>
      <c r="BD2921" s="305">
        <v>12</v>
      </c>
      <c r="BI2921" s="305">
        <f t="shared" si="233"/>
        <v>19</v>
      </c>
      <c r="BJ2921" s="305">
        <f t="shared" si="234"/>
        <v>19</v>
      </c>
      <c r="BK2921" s="305" t="str">
        <f t="shared" si="235"/>
        <v>Partial Hypothetical Extraction (Forward)JPN19</v>
      </c>
      <c r="BL2921" s="305" t="str">
        <f t="shared" si="236"/>
        <v>Partial Hypothetical Extraction (Forward)JPN19</v>
      </c>
    </row>
    <row r="2922" spans="51:64">
      <c r="AY2922" s="305" t="s">
        <v>316</v>
      </c>
      <c r="AZ2922" s="305" t="s">
        <v>245</v>
      </c>
      <c r="BA2922" s="305" t="str">
        <f t="shared" si="232"/>
        <v>Machinery, NEC</v>
      </c>
      <c r="BB2922" s="305">
        <v>0.174284886921347</v>
      </c>
      <c r="BC2922" s="305">
        <v>0.18534649951118301</v>
      </c>
      <c r="BD2922" s="305">
        <v>13</v>
      </c>
      <c r="BI2922" s="305">
        <f t="shared" si="233"/>
        <v>30</v>
      </c>
      <c r="BJ2922" s="305">
        <f t="shared" si="234"/>
        <v>30</v>
      </c>
      <c r="BK2922" s="305" t="str">
        <f t="shared" si="235"/>
        <v>Partial Hypothetical Extraction (Forward)JPN30</v>
      </c>
      <c r="BL2922" s="305" t="str">
        <f t="shared" si="236"/>
        <v>Partial Hypothetical Extraction (Forward)JPN30</v>
      </c>
    </row>
    <row r="2923" spans="51:64">
      <c r="AY2923" s="305" t="s">
        <v>316</v>
      </c>
      <c r="AZ2923" s="305" t="s">
        <v>245</v>
      </c>
      <c r="BA2923" s="305" t="str">
        <f t="shared" si="232"/>
        <v>Electricals</v>
      </c>
      <c r="BB2923" s="305">
        <v>0.47505159588333901</v>
      </c>
      <c r="BC2923" s="305">
        <v>0.485926957493376</v>
      </c>
      <c r="BD2923" s="305">
        <v>14</v>
      </c>
      <c r="BI2923" s="305">
        <f t="shared" si="233"/>
        <v>27</v>
      </c>
      <c r="BJ2923" s="305">
        <f t="shared" si="234"/>
        <v>27</v>
      </c>
      <c r="BK2923" s="305" t="str">
        <f t="shared" si="235"/>
        <v>Partial Hypothetical Extraction (Forward)JPN27</v>
      </c>
      <c r="BL2923" s="305" t="str">
        <f t="shared" si="236"/>
        <v>Partial Hypothetical Extraction (Forward)JPN27</v>
      </c>
    </row>
    <row r="2924" spans="51:64">
      <c r="AY2924" s="305" t="s">
        <v>316</v>
      </c>
      <c r="AZ2924" s="305" t="s">
        <v>245</v>
      </c>
      <c r="BA2924" s="305" t="str">
        <f t="shared" si="232"/>
        <v>Transport Equipment</v>
      </c>
      <c r="BB2924" s="305">
        <v>0.53430872315357503</v>
      </c>
      <c r="BC2924" s="305">
        <v>0.54979003765123202</v>
      </c>
      <c r="BD2924" s="305">
        <v>15</v>
      </c>
      <c r="BI2924" s="305">
        <f t="shared" si="233"/>
        <v>25</v>
      </c>
      <c r="BJ2924" s="305">
        <f t="shared" si="234"/>
        <v>25</v>
      </c>
      <c r="BK2924" s="305" t="str">
        <f t="shared" si="235"/>
        <v>Partial Hypothetical Extraction (Forward)JPN25</v>
      </c>
      <c r="BL2924" s="305" t="str">
        <f t="shared" si="236"/>
        <v>Partial Hypothetical Extraction (Forward)JPN25</v>
      </c>
    </row>
    <row r="2925" spans="51:64">
      <c r="AY2925" s="305" t="s">
        <v>316</v>
      </c>
      <c r="AZ2925" s="305" t="s">
        <v>245</v>
      </c>
      <c r="BA2925" s="305" t="str">
        <f t="shared" si="232"/>
        <v>Manufacturing, NEC</v>
      </c>
      <c r="BB2925" s="305">
        <v>0.89234879335053496</v>
      </c>
      <c r="BC2925" s="305">
        <v>0.91638735932888005</v>
      </c>
      <c r="BD2925" s="305">
        <v>16</v>
      </c>
      <c r="BI2925" s="305">
        <f t="shared" si="233"/>
        <v>21</v>
      </c>
      <c r="BJ2925" s="305">
        <f t="shared" si="234"/>
        <v>21</v>
      </c>
      <c r="BK2925" s="305" t="str">
        <f t="shared" si="235"/>
        <v>Partial Hypothetical Extraction (Forward)JPN21</v>
      </c>
      <c r="BL2925" s="305" t="str">
        <f t="shared" si="236"/>
        <v>Partial Hypothetical Extraction (Forward)JPN21</v>
      </c>
    </row>
    <row r="2926" spans="51:64">
      <c r="AY2926" s="305" t="s">
        <v>316</v>
      </c>
      <c r="AZ2926" s="305" t="s">
        <v>245</v>
      </c>
      <c r="BA2926" s="305" t="str">
        <f t="shared" si="232"/>
        <v>Utilities</v>
      </c>
      <c r="BB2926" s="305">
        <v>1.2197128604818199</v>
      </c>
      <c r="BC2926" s="305">
        <v>1.2396358787774</v>
      </c>
      <c r="BD2926" s="305">
        <v>17</v>
      </c>
      <c r="BI2926" s="305">
        <f t="shared" si="233"/>
        <v>9</v>
      </c>
      <c r="BJ2926" s="305">
        <f t="shared" si="234"/>
        <v>9</v>
      </c>
      <c r="BK2926" s="305" t="str">
        <f t="shared" si="235"/>
        <v>Partial Hypothetical Extraction (Forward)JPN9</v>
      </c>
      <c r="BL2926" s="305" t="str">
        <f t="shared" si="236"/>
        <v>Partial Hypothetical Extraction (Forward)JPN9</v>
      </c>
    </row>
    <row r="2927" spans="51:64">
      <c r="AY2927" s="305" t="s">
        <v>316</v>
      </c>
      <c r="AZ2927" s="305" t="s">
        <v>245</v>
      </c>
      <c r="BA2927" s="305" t="str">
        <f t="shared" si="232"/>
        <v>Construction</v>
      </c>
      <c r="BB2927" s="305">
        <v>0.17477343327842501</v>
      </c>
      <c r="BC2927" s="305">
        <v>0.176240480239307</v>
      </c>
      <c r="BD2927" s="305">
        <v>18</v>
      </c>
      <c r="BI2927" s="305">
        <f t="shared" si="233"/>
        <v>31</v>
      </c>
      <c r="BJ2927" s="305">
        <f t="shared" si="234"/>
        <v>31</v>
      </c>
      <c r="BK2927" s="305" t="str">
        <f t="shared" si="235"/>
        <v>Partial Hypothetical Extraction (Forward)JPN31</v>
      </c>
      <c r="BL2927" s="305" t="str">
        <f t="shared" si="236"/>
        <v>Partial Hypothetical Extraction (Forward)JPN31</v>
      </c>
    </row>
    <row r="2928" spans="51:64">
      <c r="AY2928" s="305" t="s">
        <v>316</v>
      </c>
      <c r="AZ2928" s="305" t="s">
        <v>245</v>
      </c>
      <c r="BA2928" s="305" t="str">
        <f t="shared" si="232"/>
        <v>Sale of Motor Vehicles</v>
      </c>
      <c r="BB2928" s="305">
        <v>1.4087207965770601</v>
      </c>
      <c r="BC2928" s="305">
        <v>1.4409425375165901</v>
      </c>
      <c r="BD2928" s="305">
        <v>19</v>
      </c>
      <c r="BI2928" s="305">
        <f t="shared" si="233"/>
        <v>4</v>
      </c>
      <c r="BJ2928" s="305">
        <f t="shared" si="234"/>
        <v>4</v>
      </c>
      <c r="BK2928" s="305" t="str">
        <f t="shared" si="235"/>
        <v>Partial Hypothetical Extraction (Forward)JPN4</v>
      </c>
      <c r="BL2928" s="305" t="str">
        <f t="shared" si="236"/>
        <v>Partial Hypothetical Extraction (Forward)JPN4</v>
      </c>
    </row>
    <row r="2929" spans="51:64">
      <c r="AY2929" s="305" t="s">
        <v>316</v>
      </c>
      <c r="AZ2929" s="305" t="s">
        <v>245</v>
      </c>
      <c r="BA2929" s="305" t="str">
        <f t="shared" si="232"/>
        <v>Wholesale Trade</v>
      </c>
      <c r="BB2929" s="305">
        <v>0.89734684642964302</v>
      </c>
      <c r="BC2929" s="305">
        <v>0.93884243017959002</v>
      </c>
      <c r="BD2929" s="305">
        <v>20</v>
      </c>
      <c r="BI2929" s="305">
        <f t="shared" si="233"/>
        <v>20</v>
      </c>
      <c r="BJ2929" s="305">
        <f t="shared" si="234"/>
        <v>20</v>
      </c>
      <c r="BK2929" s="305" t="str">
        <f t="shared" si="235"/>
        <v>Partial Hypothetical Extraction (Forward)JPN20</v>
      </c>
      <c r="BL2929" s="305" t="str">
        <f t="shared" si="236"/>
        <v>Partial Hypothetical Extraction (Forward)JPN20</v>
      </c>
    </row>
    <row r="2930" spans="51:64">
      <c r="AY2930" s="305" t="s">
        <v>316</v>
      </c>
      <c r="AZ2930" s="305" t="s">
        <v>245</v>
      </c>
      <c r="BA2930" s="305" t="str">
        <f t="shared" si="232"/>
        <v>Retail Trade</v>
      </c>
      <c r="BB2930" s="305">
        <v>0.408572881957597</v>
      </c>
      <c r="BC2930" s="305">
        <v>0.42861665751317901</v>
      </c>
      <c r="BD2930" s="305">
        <v>21</v>
      </c>
      <c r="BI2930" s="305">
        <f t="shared" si="233"/>
        <v>28</v>
      </c>
      <c r="BJ2930" s="305">
        <f t="shared" si="234"/>
        <v>28</v>
      </c>
      <c r="BK2930" s="305" t="str">
        <f t="shared" si="235"/>
        <v>Partial Hypothetical Extraction (Forward)JPN28</v>
      </c>
      <c r="BL2930" s="305" t="str">
        <f t="shared" si="236"/>
        <v>Partial Hypothetical Extraction (Forward)JPN28</v>
      </c>
    </row>
    <row r="2931" spans="51:64">
      <c r="AY2931" s="305" t="s">
        <v>316</v>
      </c>
      <c r="AZ2931" s="305" t="s">
        <v>245</v>
      </c>
      <c r="BA2931" s="305" t="str">
        <f t="shared" si="232"/>
        <v>Hotels and Restaurants</v>
      </c>
      <c r="BB2931" s="305">
        <v>0.65341615335020198</v>
      </c>
      <c r="BC2931" s="305">
        <v>0.66961460009122697</v>
      </c>
      <c r="BD2931" s="305">
        <v>22</v>
      </c>
      <c r="BI2931" s="305">
        <f t="shared" si="233"/>
        <v>24</v>
      </c>
      <c r="BJ2931" s="305">
        <f t="shared" si="234"/>
        <v>24</v>
      </c>
      <c r="BK2931" s="305" t="str">
        <f t="shared" si="235"/>
        <v>Partial Hypothetical Extraction (Forward)JPN24</v>
      </c>
      <c r="BL2931" s="305" t="str">
        <f t="shared" si="236"/>
        <v>Partial Hypothetical Extraction (Forward)JPN24</v>
      </c>
    </row>
    <row r="2932" spans="51:64">
      <c r="AY2932" s="305" t="s">
        <v>316</v>
      </c>
      <c r="AZ2932" s="305" t="s">
        <v>245</v>
      </c>
      <c r="BA2932" s="305" t="str">
        <f t="shared" si="232"/>
        <v>Inland Transport</v>
      </c>
      <c r="BB2932" s="305">
        <v>0.98566791354751504</v>
      </c>
      <c r="BC2932" s="305">
        <v>1.0116731812583599</v>
      </c>
      <c r="BD2932" s="305">
        <v>23</v>
      </c>
      <c r="BI2932" s="305">
        <f t="shared" si="233"/>
        <v>18</v>
      </c>
      <c r="BJ2932" s="305">
        <f t="shared" si="234"/>
        <v>18</v>
      </c>
      <c r="BK2932" s="305" t="str">
        <f t="shared" si="235"/>
        <v>Partial Hypothetical Extraction (Forward)JPN18</v>
      </c>
      <c r="BL2932" s="305" t="str">
        <f t="shared" si="236"/>
        <v>Partial Hypothetical Extraction (Forward)JPN18</v>
      </c>
    </row>
    <row r="2933" spans="51:64">
      <c r="AY2933" s="305" t="s">
        <v>316</v>
      </c>
      <c r="AZ2933" s="305" t="s">
        <v>245</v>
      </c>
      <c r="BA2933" s="305" t="str">
        <f t="shared" si="232"/>
        <v>Water Transport</v>
      </c>
      <c r="BB2933" s="305">
        <v>1.0280078361790601</v>
      </c>
      <c r="BC2933" s="305">
        <v>1.12695238559482</v>
      </c>
      <c r="BD2933" s="305">
        <v>24</v>
      </c>
      <c r="BI2933" s="305">
        <f t="shared" si="233"/>
        <v>13</v>
      </c>
      <c r="BJ2933" s="305">
        <f t="shared" si="234"/>
        <v>13</v>
      </c>
      <c r="BK2933" s="305" t="str">
        <f t="shared" si="235"/>
        <v>Partial Hypothetical Extraction (Forward)JPN13</v>
      </c>
      <c r="BL2933" s="305" t="str">
        <f t="shared" si="236"/>
        <v>Partial Hypothetical Extraction (Forward)JPN13</v>
      </c>
    </row>
    <row r="2934" spans="51:64">
      <c r="AY2934" s="305" t="s">
        <v>316</v>
      </c>
      <c r="AZ2934" s="305" t="s">
        <v>245</v>
      </c>
      <c r="BA2934" s="305" t="str">
        <f t="shared" si="232"/>
        <v>Air Transport</v>
      </c>
      <c r="BB2934" s="305">
        <v>0.31521096677795102</v>
      </c>
      <c r="BC2934" s="305">
        <v>0.406520814984977</v>
      </c>
      <c r="BD2934" s="305">
        <v>25</v>
      </c>
      <c r="BI2934" s="305">
        <f t="shared" si="233"/>
        <v>29</v>
      </c>
      <c r="BJ2934" s="305">
        <f t="shared" si="234"/>
        <v>29</v>
      </c>
      <c r="BK2934" s="305" t="str">
        <f t="shared" si="235"/>
        <v>Partial Hypothetical Extraction (Forward)JPN29</v>
      </c>
      <c r="BL2934" s="305" t="str">
        <f t="shared" si="236"/>
        <v>Partial Hypothetical Extraction (Forward)JPN29</v>
      </c>
    </row>
    <row r="2935" spans="51:64">
      <c r="AY2935" s="305" t="s">
        <v>316</v>
      </c>
      <c r="AZ2935" s="305" t="s">
        <v>245</v>
      </c>
      <c r="BA2935" s="305" t="str">
        <f t="shared" si="232"/>
        <v>Transport Activities, NEC</v>
      </c>
      <c r="BB2935" s="305">
        <v>1.1675071062788001</v>
      </c>
      <c r="BC2935" s="305">
        <v>1.2447602751901701</v>
      </c>
      <c r="BD2935" s="305">
        <v>26</v>
      </c>
      <c r="BI2935" s="305">
        <f t="shared" si="233"/>
        <v>8</v>
      </c>
      <c r="BJ2935" s="305">
        <f t="shared" si="234"/>
        <v>8</v>
      </c>
      <c r="BK2935" s="305" t="str">
        <f t="shared" si="235"/>
        <v>Partial Hypothetical Extraction (Forward)JPN8</v>
      </c>
      <c r="BL2935" s="305" t="str">
        <f t="shared" si="236"/>
        <v>Partial Hypothetical Extraction (Forward)JPN8</v>
      </c>
    </row>
    <row r="2936" spans="51:64">
      <c r="AY2936" s="305" t="s">
        <v>316</v>
      </c>
      <c r="AZ2936" s="305" t="s">
        <v>245</v>
      </c>
      <c r="BA2936" s="305" t="str">
        <f t="shared" si="232"/>
        <v>Telecommunications</v>
      </c>
      <c r="BB2936" s="305">
        <v>1.0483127628239599</v>
      </c>
      <c r="BC2936" s="305">
        <v>1.0620729360661401</v>
      </c>
      <c r="BD2936" s="305">
        <v>27</v>
      </c>
      <c r="BI2936" s="305">
        <f t="shared" si="233"/>
        <v>17</v>
      </c>
      <c r="BJ2936" s="305">
        <f t="shared" si="234"/>
        <v>17</v>
      </c>
      <c r="BK2936" s="305" t="str">
        <f t="shared" si="235"/>
        <v>Partial Hypothetical Extraction (Forward)JPN17</v>
      </c>
      <c r="BL2936" s="305" t="str">
        <f t="shared" si="236"/>
        <v>Partial Hypothetical Extraction (Forward)JPN17</v>
      </c>
    </row>
    <row r="2937" spans="51:64">
      <c r="AY2937" s="305" t="s">
        <v>316</v>
      </c>
      <c r="AZ2937" s="305" t="s">
        <v>245</v>
      </c>
      <c r="BA2937" s="305" t="str">
        <f t="shared" si="232"/>
        <v>Finance</v>
      </c>
      <c r="BB2937" s="305">
        <v>1.15171433538627</v>
      </c>
      <c r="BC2937" s="305">
        <v>1.17532044669638</v>
      </c>
      <c r="BD2937" s="305">
        <v>28</v>
      </c>
      <c r="BI2937" s="305">
        <f t="shared" si="233"/>
        <v>11</v>
      </c>
      <c r="BJ2937" s="305">
        <f t="shared" si="234"/>
        <v>11</v>
      </c>
      <c r="BK2937" s="305" t="str">
        <f t="shared" si="235"/>
        <v>Partial Hypothetical Extraction (Forward)JPN11</v>
      </c>
      <c r="BL2937" s="305" t="str">
        <f t="shared" si="236"/>
        <v>Partial Hypothetical Extraction (Forward)JPN11</v>
      </c>
    </row>
    <row r="2938" spans="51:64">
      <c r="AY2938" s="305" t="s">
        <v>316</v>
      </c>
      <c r="AZ2938" s="305" t="s">
        <v>245</v>
      </c>
      <c r="BA2938" s="305" t="str">
        <f t="shared" si="232"/>
        <v>Real Estate</v>
      </c>
      <c r="BB2938" s="305">
        <v>0.125801723638686</v>
      </c>
      <c r="BC2938" s="305">
        <v>0.128398270851771</v>
      </c>
      <c r="BD2938" s="305">
        <v>29</v>
      </c>
      <c r="BI2938" s="305">
        <f t="shared" si="233"/>
        <v>32</v>
      </c>
      <c r="BJ2938" s="305">
        <f t="shared" si="234"/>
        <v>32</v>
      </c>
      <c r="BK2938" s="305" t="str">
        <f t="shared" si="235"/>
        <v>Partial Hypothetical Extraction (Forward)JPN32</v>
      </c>
      <c r="BL2938" s="305" t="str">
        <f t="shared" si="236"/>
        <v>Partial Hypothetical Extraction (Forward)JPN32</v>
      </c>
    </row>
    <row r="2939" spans="51:64">
      <c r="AY2939" s="305" t="s">
        <v>316</v>
      </c>
      <c r="AZ2939" s="305" t="s">
        <v>245</v>
      </c>
      <c r="BA2939" s="305" t="str">
        <f t="shared" si="232"/>
        <v>Business Activities, NEC</v>
      </c>
      <c r="BB2939" s="305">
        <v>1.05243718389462</v>
      </c>
      <c r="BC2939" s="305">
        <v>1.06977208403024</v>
      </c>
      <c r="BD2939" s="305">
        <v>30</v>
      </c>
      <c r="BI2939" s="305">
        <f t="shared" si="233"/>
        <v>16</v>
      </c>
      <c r="BJ2939" s="305">
        <f t="shared" si="234"/>
        <v>16</v>
      </c>
      <c r="BK2939" s="305" t="str">
        <f t="shared" si="235"/>
        <v>Partial Hypothetical Extraction (Forward)JPN16</v>
      </c>
      <c r="BL2939" s="305" t="str">
        <f t="shared" si="236"/>
        <v>Partial Hypothetical Extraction (Forward)JPN16</v>
      </c>
    </row>
    <row r="2940" spans="51:64">
      <c r="AY2940" s="305" t="s">
        <v>316</v>
      </c>
      <c r="AZ2940" s="305" t="s">
        <v>245</v>
      </c>
      <c r="BA2940" s="305" t="str">
        <f t="shared" si="232"/>
        <v>Public Administration</v>
      </c>
      <c r="BB2940" s="305">
        <v>0.12475443764966</v>
      </c>
      <c r="BC2940" s="305">
        <v>0.10788544618219501</v>
      </c>
      <c r="BD2940" s="305">
        <v>31</v>
      </c>
      <c r="BI2940" s="305">
        <f t="shared" si="233"/>
        <v>33</v>
      </c>
      <c r="BJ2940" s="305">
        <f t="shared" si="234"/>
        <v>33</v>
      </c>
      <c r="BK2940" s="305" t="str">
        <f t="shared" si="235"/>
        <v>Partial Hypothetical Extraction (Forward)JPN33</v>
      </c>
      <c r="BL2940" s="305" t="str">
        <f t="shared" si="236"/>
        <v>Partial Hypothetical Extraction (Forward)JPN33</v>
      </c>
    </row>
    <row r="2941" spans="51:64">
      <c r="AY2941" s="305" t="s">
        <v>316</v>
      </c>
      <c r="AZ2941" s="305" t="s">
        <v>245</v>
      </c>
      <c r="BA2941" s="305" t="str">
        <f t="shared" si="232"/>
        <v>Education</v>
      </c>
      <c r="BB2941" s="305">
        <v>7.2185761892740799E-2</v>
      </c>
      <c r="BC2941" s="305">
        <v>6.3263963873534404E-2</v>
      </c>
      <c r="BD2941" s="305">
        <v>32</v>
      </c>
      <c r="BI2941" s="305">
        <f t="shared" si="233"/>
        <v>35</v>
      </c>
      <c r="BJ2941" s="305">
        <f t="shared" si="234"/>
        <v>35</v>
      </c>
      <c r="BK2941" s="305" t="str">
        <f t="shared" si="235"/>
        <v>Partial Hypothetical Extraction (Forward)JPN35</v>
      </c>
      <c r="BL2941" s="305" t="str">
        <f t="shared" si="236"/>
        <v>Partial Hypothetical Extraction (Forward)JPN35</v>
      </c>
    </row>
    <row r="2942" spans="51:64">
      <c r="AY2942" s="305" t="s">
        <v>316</v>
      </c>
      <c r="AZ2942" s="305" t="s">
        <v>245</v>
      </c>
      <c r="BA2942" s="305" t="str">
        <f t="shared" si="232"/>
        <v>Health and Social Work</v>
      </c>
      <c r="BB2942" s="305">
        <v>8.0519215664032001E-2</v>
      </c>
      <c r="BC2942" s="305">
        <v>7.0526686039084394E-2</v>
      </c>
      <c r="BD2942" s="305">
        <v>33</v>
      </c>
      <c r="BI2942" s="305">
        <f t="shared" si="233"/>
        <v>34</v>
      </c>
      <c r="BJ2942" s="305">
        <f t="shared" si="234"/>
        <v>34</v>
      </c>
      <c r="BK2942" s="305" t="str">
        <f t="shared" si="235"/>
        <v>Partial Hypothetical Extraction (Forward)JPN34</v>
      </c>
      <c r="BL2942" s="305" t="str">
        <f t="shared" si="236"/>
        <v>Partial Hypothetical Extraction (Forward)JPN34</v>
      </c>
    </row>
    <row r="2943" spans="51:64">
      <c r="AY2943" s="305" t="s">
        <v>316</v>
      </c>
      <c r="AZ2943" s="305" t="s">
        <v>245</v>
      </c>
      <c r="BA2943" s="305" t="str">
        <f t="shared" si="232"/>
        <v>Personal Services, NEC</v>
      </c>
      <c r="BB2943" s="305">
        <v>0.51983734970508</v>
      </c>
      <c r="BC2943" s="305">
        <v>0.52829515460180898</v>
      </c>
      <c r="BD2943" s="305">
        <v>34</v>
      </c>
      <c r="BI2943" s="305">
        <f t="shared" si="233"/>
        <v>26</v>
      </c>
      <c r="BJ2943" s="305">
        <f t="shared" si="234"/>
        <v>26</v>
      </c>
      <c r="BK2943" s="305" t="str">
        <f t="shared" si="235"/>
        <v>Partial Hypothetical Extraction (Forward)JPN26</v>
      </c>
      <c r="BL2943" s="305" t="str">
        <f t="shared" si="236"/>
        <v>Partial Hypothetical Extraction (Forward)JPN26</v>
      </c>
    </row>
    <row r="2944" spans="51:64">
      <c r="AY2944" s="305" t="s">
        <v>316</v>
      </c>
      <c r="AZ2944" s="305" t="s">
        <v>245</v>
      </c>
      <c r="BA2944" s="305" t="str">
        <f t="shared" si="232"/>
        <v>Private Households</v>
      </c>
      <c r="BB2944" s="305">
        <v>1.69556367612051</v>
      </c>
      <c r="BC2944" s="305">
        <v>1.7149552551679299</v>
      </c>
      <c r="BD2944" s="305">
        <v>35</v>
      </c>
      <c r="BI2944" s="305">
        <f t="shared" si="233"/>
        <v>2</v>
      </c>
      <c r="BJ2944" s="305">
        <f t="shared" si="234"/>
        <v>2</v>
      </c>
      <c r="BK2944" s="305" t="str">
        <f t="shared" si="235"/>
        <v>Partial Hypothetical Extraction (Forward)JPN2</v>
      </c>
      <c r="BL2944" s="305" t="str">
        <f t="shared" si="236"/>
        <v>Partial Hypothetical Extraction (Forward)JPN2</v>
      </c>
    </row>
    <row r="2945" spans="51:64">
      <c r="AY2945" s="305" t="s">
        <v>316</v>
      </c>
      <c r="AZ2945" s="305" t="s">
        <v>248</v>
      </c>
      <c r="BA2945" s="305" t="str">
        <f t="shared" si="232"/>
        <v>Agriculture</v>
      </c>
      <c r="BB2945" s="305">
        <v>0.238611952920885</v>
      </c>
      <c r="BC2945" s="305">
        <v>0.22758242394053901</v>
      </c>
      <c r="BD2945" s="305">
        <v>1</v>
      </c>
      <c r="BI2945" s="305">
        <f t="shared" si="233"/>
        <v>20</v>
      </c>
      <c r="BJ2945" s="305">
        <f t="shared" si="234"/>
        <v>20</v>
      </c>
      <c r="BK2945" s="305" t="str">
        <f t="shared" si="235"/>
        <v>Partial Hypothetical Extraction (Forward)KAZ20</v>
      </c>
      <c r="BL2945" s="305" t="str">
        <f t="shared" si="236"/>
        <v>Partial Hypothetical Extraction (Forward)KAZ20</v>
      </c>
    </row>
    <row r="2946" spans="51:64">
      <c r="AY2946" s="305" t="s">
        <v>316</v>
      </c>
      <c r="AZ2946" s="305" t="s">
        <v>248</v>
      </c>
      <c r="BA2946" s="305" t="str">
        <f t="shared" si="232"/>
        <v>Mining</v>
      </c>
      <c r="BB2946" s="305">
        <v>0.25327870956487297</v>
      </c>
      <c r="BC2946" s="305">
        <v>0.26632853479484198</v>
      </c>
      <c r="BD2946" s="305">
        <v>2</v>
      </c>
      <c r="BI2946" s="305">
        <f t="shared" si="233"/>
        <v>16</v>
      </c>
      <c r="BJ2946" s="305">
        <f t="shared" si="234"/>
        <v>16</v>
      </c>
      <c r="BK2946" s="305" t="str">
        <f t="shared" si="235"/>
        <v>Partial Hypothetical Extraction (Forward)KAZ16</v>
      </c>
      <c r="BL2946" s="305" t="str">
        <f t="shared" si="236"/>
        <v>Partial Hypothetical Extraction (Forward)KAZ16</v>
      </c>
    </row>
    <row r="2947" spans="51:64">
      <c r="AY2947" s="305" t="s">
        <v>316</v>
      </c>
      <c r="AZ2947" s="305" t="s">
        <v>248</v>
      </c>
      <c r="BA2947" s="305" t="str">
        <f t="shared" si="232"/>
        <v>Food and Beverages</v>
      </c>
      <c r="BB2947" s="305">
        <v>0.14539330536143999</v>
      </c>
      <c r="BC2947" s="305">
        <v>0.143695463327283</v>
      </c>
      <c r="BD2947" s="305">
        <v>3</v>
      </c>
      <c r="BI2947" s="305">
        <f t="shared" si="233"/>
        <v>24</v>
      </c>
      <c r="BJ2947" s="305">
        <f t="shared" si="234"/>
        <v>24</v>
      </c>
      <c r="BK2947" s="305" t="str">
        <f t="shared" si="235"/>
        <v>Partial Hypothetical Extraction (Forward)KAZ24</v>
      </c>
      <c r="BL2947" s="305" t="str">
        <f t="shared" si="236"/>
        <v>Partial Hypothetical Extraction (Forward)KAZ24</v>
      </c>
    </row>
    <row r="2948" spans="51:64">
      <c r="AY2948" s="305" t="s">
        <v>316</v>
      </c>
      <c r="AZ2948" s="305" t="s">
        <v>248</v>
      </c>
      <c r="BA2948" s="305" t="str">
        <f t="shared" si="232"/>
        <v>Textiles</v>
      </c>
      <c r="BB2948" s="305">
        <v>0.349650601609797</v>
      </c>
      <c r="BC2948" s="305">
        <v>0.34425957381215999</v>
      </c>
      <c r="BD2948" s="305">
        <v>4</v>
      </c>
      <c r="BI2948" s="305">
        <f t="shared" si="233"/>
        <v>15</v>
      </c>
      <c r="BJ2948" s="305">
        <f t="shared" si="234"/>
        <v>15</v>
      </c>
      <c r="BK2948" s="305" t="str">
        <f t="shared" si="235"/>
        <v>Partial Hypothetical Extraction (Forward)KAZ15</v>
      </c>
      <c r="BL2948" s="305" t="str">
        <f t="shared" si="236"/>
        <v>Partial Hypothetical Extraction (Forward)KAZ15</v>
      </c>
    </row>
    <row r="2949" spans="51:64">
      <c r="AY2949" s="305" t="s">
        <v>316</v>
      </c>
      <c r="AZ2949" s="305" t="s">
        <v>248</v>
      </c>
      <c r="BA2949" s="305" t="str">
        <f t="shared" si="232"/>
        <v>Leather</v>
      </c>
      <c r="BB2949" s="305">
        <v>5.3373987792601496E-4</v>
      </c>
      <c r="BC2949" s="305">
        <v>6.4670405348587199E-4</v>
      </c>
      <c r="BD2949" s="305">
        <v>5</v>
      </c>
      <c r="BI2949" s="305">
        <f t="shared" si="233"/>
        <v>31</v>
      </c>
      <c r="BJ2949" s="305">
        <f t="shared" si="234"/>
        <v>31</v>
      </c>
      <c r="BK2949" s="305" t="str">
        <f t="shared" si="235"/>
        <v>Partial Hypothetical Extraction (Forward)KAZ31</v>
      </c>
      <c r="BL2949" s="305" t="str">
        <f t="shared" si="236"/>
        <v>Partial Hypothetical Extraction (Forward)KAZ31</v>
      </c>
    </row>
    <row r="2950" spans="51:64">
      <c r="AY2950" s="305" t="s">
        <v>316</v>
      </c>
      <c r="AZ2950" s="305" t="s">
        <v>248</v>
      </c>
      <c r="BA2950" s="305" t="str">
        <f t="shared" ref="BA2950:BA3013" si="237">VLOOKUP(BD2950,$BU$5:$BV$39,2,FALSE)</f>
        <v>Wood</v>
      </c>
      <c r="BB2950" s="305">
        <v>0.95311470433579404</v>
      </c>
      <c r="BC2950" s="305">
        <v>0.94408150652217704</v>
      </c>
      <c r="BD2950" s="305">
        <v>6</v>
      </c>
      <c r="BI2950" s="305">
        <f t="shared" ref="BI2950:BI3013" si="238">COUNTIFS($AY$5:$AY$3504,AY2950,$AZ$5:$AZ$3504,AZ2950,$BC$5:$BC$3504,"&gt;" &amp; BC2950) + 1</f>
        <v>6</v>
      </c>
      <c r="BJ2950" s="305">
        <f t="shared" ref="BJ2950:BJ3013" si="239">COUNTIFS($AY$5:$AY$3504,AY2950,$AZ$5:$AZ$3504,AZ2950,$BC$5:$BC$3504,"&gt;" &amp; BC2950) + 1</f>
        <v>6</v>
      </c>
      <c r="BK2950" s="305" t="str">
        <f t="shared" ref="BK2950:BK3013" si="240">_xlfn.CONCAT(AY2950,AZ2950,BI2950)</f>
        <v>Partial Hypothetical Extraction (Forward)KAZ6</v>
      </c>
      <c r="BL2950" s="305" t="str">
        <f t="shared" ref="BL2950:BL3013" si="241">_xlfn.CONCAT(AY2950,AZ2950,BJ2950)</f>
        <v>Partial Hypothetical Extraction (Forward)KAZ6</v>
      </c>
    </row>
    <row r="2951" spans="51:64">
      <c r="AY2951" s="305" t="s">
        <v>316</v>
      </c>
      <c r="AZ2951" s="305" t="s">
        <v>248</v>
      </c>
      <c r="BA2951" s="305" t="str">
        <f t="shared" si="237"/>
        <v>Paper</v>
      </c>
      <c r="BB2951" s="305">
        <v>1.2030341626426599</v>
      </c>
      <c r="BC2951" s="305">
        <v>1.29988613940342</v>
      </c>
      <c r="BD2951" s="305">
        <v>7</v>
      </c>
      <c r="BI2951" s="305">
        <f t="shared" si="238"/>
        <v>1</v>
      </c>
      <c r="BJ2951" s="305">
        <f t="shared" si="239"/>
        <v>1</v>
      </c>
      <c r="BK2951" s="305" t="str">
        <f t="shared" si="240"/>
        <v>Partial Hypothetical Extraction (Forward)KAZ1</v>
      </c>
      <c r="BL2951" s="305" t="str">
        <f t="shared" si="241"/>
        <v>Partial Hypothetical Extraction (Forward)KAZ1</v>
      </c>
    </row>
    <row r="2952" spans="51:64">
      <c r="AY2952" s="305" t="s">
        <v>316</v>
      </c>
      <c r="AZ2952" s="305" t="s">
        <v>248</v>
      </c>
      <c r="BA2952" s="305" t="str">
        <f t="shared" si="237"/>
        <v>Refined Fuels</v>
      </c>
      <c r="BB2952" s="305">
        <v>1.1105292464810399E-2</v>
      </c>
      <c r="BC2952" s="305">
        <v>1.09305812741227E-4</v>
      </c>
      <c r="BD2952" s="305">
        <v>8</v>
      </c>
      <c r="BI2952" s="305">
        <f t="shared" si="238"/>
        <v>34</v>
      </c>
      <c r="BJ2952" s="305">
        <f t="shared" si="239"/>
        <v>34</v>
      </c>
      <c r="BK2952" s="305" t="str">
        <f t="shared" si="240"/>
        <v>Partial Hypothetical Extraction (Forward)KAZ34</v>
      </c>
      <c r="BL2952" s="305" t="str">
        <f t="shared" si="241"/>
        <v>Partial Hypothetical Extraction (Forward)KAZ34</v>
      </c>
    </row>
    <row r="2953" spans="51:64">
      <c r="AY2953" s="305" t="s">
        <v>316</v>
      </c>
      <c r="AZ2953" s="305" t="s">
        <v>248</v>
      </c>
      <c r="BA2953" s="305" t="str">
        <f t="shared" si="237"/>
        <v>Chemicals</v>
      </c>
      <c r="BB2953" s="305">
        <v>0.68352101538238397</v>
      </c>
      <c r="BC2953" s="305">
        <v>0.61319236822522705</v>
      </c>
      <c r="BD2953" s="305">
        <v>9</v>
      </c>
      <c r="BI2953" s="305">
        <f t="shared" si="238"/>
        <v>12</v>
      </c>
      <c r="BJ2953" s="305">
        <f t="shared" si="239"/>
        <v>12</v>
      </c>
      <c r="BK2953" s="305" t="str">
        <f t="shared" si="240"/>
        <v>Partial Hypothetical Extraction (Forward)KAZ12</v>
      </c>
      <c r="BL2953" s="305" t="str">
        <f t="shared" si="241"/>
        <v>Partial Hypothetical Extraction (Forward)KAZ12</v>
      </c>
    </row>
    <row r="2954" spans="51:64">
      <c r="AY2954" s="305" t="s">
        <v>316</v>
      </c>
      <c r="AZ2954" s="305" t="s">
        <v>248</v>
      </c>
      <c r="BA2954" s="305" t="str">
        <f t="shared" si="237"/>
        <v>Rubber and Plastics</v>
      </c>
      <c r="BB2954" s="305">
        <v>0.85641134425190701</v>
      </c>
      <c r="BC2954" s="305">
        <v>0.79473124306652798</v>
      </c>
      <c r="BD2954" s="305">
        <v>10</v>
      </c>
      <c r="BI2954" s="305">
        <f t="shared" si="238"/>
        <v>9</v>
      </c>
      <c r="BJ2954" s="305">
        <f t="shared" si="239"/>
        <v>9</v>
      </c>
      <c r="BK2954" s="305" t="str">
        <f t="shared" si="240"/>
        <v>Partial Hypothetical Extraction (Forward)KAZ9</v>
      </c>
      <c r="BL2954" s="305" t="str">
        <f t="shared" si="241"/>
        <v>Partial Hypothetical Extraction (Forward)KAZ9</v>
      </c>
    </row>
    <row r="2955" spans="51:64">
      <c r="AY2955" s="305" t="s">
        <v>316</v>
      </c>
      <c r="AZ2955" s="305" t="s">
        <v>248</v>
      </c>
      <c r="BA2955" s="305" t="str">
        <f t="shared" si="237"/>
        <v>Minerals, NEC</v>
      </c>
      <c r="BB2955" s="305">
        <v>1.00844683093763</v>
      </c>
      <c r="BC2955" s="305">
        <v>1.0189182145414399</v>
      </c>
      <c r="BD2955" s="305">
        <v>11</v>
      </c>
      <c r="BI2955" s="305">
        <f t="shared" si="238"/>
        <v>3</v>
      </c>
      <c r="BJ2955" s="305">
        <f t="shared" si="239"/>
        <v>3</v>
      </c>
      <c r="BK2955" s="305" t="str">
        <f t="shared" si="240"/>
        <v>Partial Hypothetical Extraction (Forward)KAZ3</v>
      </c>
      <c r="BL2955" s="305" t="str">
        <f t="shared" si="241"/>
        <v>Partial Hypothetical Extraction (Forward)KAZ3</v>
      </c>
    </row>
    <row r="2956" spans="51:64">
      <c r="AY2956" s="305" t="s">
        <v>316</v>
      </c>
      <c r="AZ2956" s="305" t="s">
        <v>248</v>
      </c>
      <c r="BA2956" s="305" t="str">
        <f t="shared" si="237"/>
        <v>Metals</v>
      </c>
      <c r="BB2956" s="305">
        <v>0.39192661612993202</v>
      </c>
      <c r="BC2956" s="305">
        <v>0.43105452534199701</v>
      </c>
      <c r="BD2956" s="305">
        <v>12</v>
      </c>
      <c r="BI2956" s="305">
        <f t="shared" si="238"/>
        <v>14</v>
      </c>
      <c r="BJ2956" s="305">
        <f t="shared" si="239"/>
        <v>14</v>
      </c>
      <c r="BK2956" s="305" t="str">
        <f t="shared" si="240"/>
        <v>Partial Hypothetical Extraction (Forward)KAZ14</v>
      </c>
      <c r="BL2956" s="305" t="str">
        <f t="shared" si="241"/>
        <v>Partial Hypothetical Extraction (Forward)KAZ14</v>
      </c>
    </row>
    <row r="2957" spans="51:64">
      <c r="AY2957" s="305" t="s">
        <v>316</v>
      </c>
      <c r="AZ2957" s="305" t="s">
        <v>248</v>
      </c>
      <c r="BA2957" s="305" t="str">
        <f t="shared" si="237"/>
        <v>Machinery, NEC</v>
      </c>
      <c r="BB2957" s="305">
        <v>1.12613587954474</v>
      </c>
      <c r="BC2957" s="305">
        <v>1.00575863610609</v>
      </c>
      <c r="BD2957" s="305">
        <v>13</v>
      </c>
      <c r="BI2957" s="305">
        <f t="shared" si="238"/>
        <v>4</v>
      </c>
      <c r="BJ2957" s="305">
        <f t="shared" si="239"/>
        <v>4</v>
      </c>
      <c r="BK2957" s="305" t="str">
        <f t="shared" si="240"/>
        <v>Partial Hypothetical Extraction (Forward)KAZ4</v>
      </c>
      <c r="BL2957" s="305" t="str">
        <f t="shared" si="241"/>
        <v>Partial Hypothetical Extraction (Forward)KAZ4</v>
      </c>
    </row>
    <row r="2958" spans="51:64">
      <c r="AY2958" s="305" t="s">
        <v>316</v>
      </c>
      <c r="AZ2958" s="305" t="s">
        <v>248</v>
      </c>
      <c r="BA2958" s="305" t="str">
        <f t="shared" si="237"/>
        <v>Electricals</v>
      </c>
      <c r="BB2958" s="305">
        <v>0.18128217134549801</v>
      </c>
      <c r="BC2958" s="305">
        <v>0.15480155641094301</v>
      </c>
      <c r="BD2958" s="305">
        <v>14</v>
      </c>
      <c r="BI2958" s="305">
        <f t="shared" si="238"/>
        <v>22</v>
      </c>
      <c r="BJ2958" s="305">
        <f t="shared" si="239"/>
        <v>22</v>
      </c>
      <c r="BK2958" s="305" t="str">
        <f t="shared" si="240"/>
        <v>Partial Hypothetical Extraction (Forward)KAZ22</v>
      </c>
      <c r="BL2958" s="305" t="str">
        <f t="shared" si="241"/>
        <v>Partial Hypothetical Extraction (Forward)KAZ22</v>
      </c>
    </row>
    <row r="2959" spans="51:64">
      <c r="AY2959" s="305" t="s">
        <v>316</v>
      </c>
      <c r="AZ2959" s="305" t="s">
        <v>248</v>
      </c>
      <c r="BA2959" s="305" t="str">
        <f t="shared" si="237"/>
        <v>Transport Equipment</v>
      </c>
      <c r="BB2959" s="305">
        <v>5.7346801839456001E-4</v>
      </c>
      <c r="BC2959" s="305">
        <v>5.0128931661746004E-4</v>
      </c>
      <c r="BD2959" s="305">
        <v>15</v>
      </c>
      <c r="BI2959" s="305">
        <f t="shared" si="238"/>
        <v>32</v>
      </c>
      <c r="BJ2959" s="305">
        <f t="shared" si="239"/>
        <v>32</v>
      </c>
      <c r="BK2959" s="305" t="str">
        <f t="shared" si="240"/>
        <v>Partial Hypothetical Extraction (Forward)KAZ32</v>
      </c>
      <c r="BL2959" s="305" t="str">
        <f t="shared" si="241"/>
        <v>Partial Hypothetical Extraction (Forward)KAZ32</v>
      </c>
    </row>
    <row r="2960" spans="51:64">
      <c r="AY2960" s="305" t="s">
        <v>316</v>
      </c>
      <c r="AZ2960" s="305" t="s">
        <v>248</v>
      </c>
      <c r="BA2960" s="305" t="str">
        <f t="shared" si="237"/>
        <v>Manufacturing, NEC</v>
      </c>
      <c r="BB2960" s="305">
        <v>0.19802851161964499</v>
      </c>
      <c r="BC2960" s="305">
        <v>0.14955438399755699</v>
      </c>
      <c r="BD2960" s="305">
        <v>16</v>
      </c>
      <c r="BI2960" s="305">
        <f t="shared" si="238"/>
        <v>23</v>
      </c>
      <c r="BJ2960" s="305">
        <f t="shared" si="239"/>
        <v>23</v>
      </c>
      <c r="BK2960" s="305" t="str">
        <f t="shared" si="240"/>
        <v>Partial Hypothetical Extraction (Forward)KAZ23</v>
      </c>
      <c r="BL2960" s="305" t="str">
        <f t="shared" si="241"/>
        <v>Partial Hypothetical Extraction (Forward)KAZ23</v>
      </c>
    </row>
    <row r="2961" spans="51:64">
      <c r="AY2961" s="305" t="s">
        <v>316</v>
      </c>
      <c r="AZ2961" s="305" t="s">
        <v>248</v>
      </c>
      <c r="BA2961" s="305" t="str">
        <f t="shared" si="237"/>
        <v>Utilities</v>
      </c>
      <c r="BB2961" s="305">
        <v>0.75809281470904299</v>
      </c>
      <c r="BC2961" s="305">
        <v>0.710021329461482</v>
      </c>
      <c r="BD2961" s="305">
        <v>17</v>
      </c>
      <c r="BI2961" s="305">
        <f t="shared" si="238"/>
        <v>11</v>
      </c>
      <c r="BJ2961" s="305">
        <f t="shared" si="239"/>
        <v>11</v>
      </c>
      <c r="BK2961" s="305" t="str">
        <f t="shared" si="240"/>
        <v>Partial Hypothetical Extraction (Forward)KAZ11</v>
      </c>
      <c r="BL2961" s="305" t="str">
        <f t="shared" si="241"/>
        <v>Partial Hypothetical Extraction (Forward)KAZ11</v>
      </c>
    </row>
    <row r="2962" spans="51:64">
      <c r="AY2962" s="305" t="s">
        <v>316</v>
      </c>
      <c r="AZ2962" s="305" t="s">
        <v>248</v>
      </c>
      <c r="BA2962" s="305" t="str">
        <f t="shared" si="237"/>
        <v>Construction</v>
      </c>
      <c r="BB2962" s="305">
        <v>0.27900993655926398</v>
      </c>
      <c r="BC2962" s="305">
        <v>0.26215081526087303</v>
      </c>
      <c r="BD2962" s="305">
        <v>18</v>
      </c>
      <c r="BI2962" s="305">
        <f t="shared" si="238"/>
        <v>18</v>
      </c>
      <c r="BJ2962" s="305">
        <f t="shared" si="239"/>
        <v>18</v>
      </c>
      <c r="BK2962" s="305" t="str">
        <f t="shared" si="240"/>
        <v>Partial Hypothetical Extraction (Forward)KAZ18</v>
      </c>
      <c r="BL2962" s="305" t="str">
        <f t="shared" si="241"/>
        <v>Partial Hypothetical Extraction (Forward)KAZ18</v>
      </c>
    </row>
    <row r="2963" spans="51:64">
      <c r="AY2963" s="305" t="s">
        <v>316</v>
      </c>
      <c r="AZ2963" s="305" t="s">
        <v>248</v>
      </c>
      <c r="BA2963" s="305" t="str">
        <f t="shared" si="237"/>
        <v>Sale of Motor Vehicles</v>
      </c>
      <c r="BB2963" s="305">
        <v>0.159605361978192</v>
      </c>
      <c r="BC2963" s="305">
        <v>0.139697425133463</v>
      </c>
      <c r="BD2963" s="305">
        <v>19</v>
      </c>
      <c r="BI2963" s="305">
        <f t="shared" si="238"/>
        <v>25</v>
      </c>
      <c r="BJ2963" s="305">
        <f t="shared" si="239"/>
        <v>25</v>
      </c>
      <c r="BK2963" s="305" t="str">
        <f t="shared" si="240"/>
        <v>Partial Hypothetical Extraction (Forward)KAZ25</v>
      </c>
      <c r="BL2963" s="305" t="str">
        <f t="shared" si="241"/>
        <v>Partial Hypothetical Extraction (Forward)KAZ25</v>
      </c>
    </row>
    <row r="2964" spans="51:64">
      <c r="AY2964" s="305" t="s">
        <v>316</v>
      </c>
      <c r="AZ2964" s="305" t="s">
        <v>248</v>
      </c>
      <c r="BA2964" s="305" t="str">
        <f t="shared" si="237"/>
        <v>Wholesale Trade</v>
      </c>
      <c r="BB2964" s="305">
        <v>0.83303266111883201</v>
      </c>
      <c r="BC2964" s="305">
        <v>0.86055216760182396</v>
      </c>
      <c r="BD2964" s="305">
        <v>20</v>
      </c>
      <c r="BI2964" s="305">
        <f t="shared" si="238"/>
        <v>7</v>
      </c>
      <c r="BJ2964" s="305">
        <f t="shared" si="239"/>
        <v>7</v>
      </c>
      <c r="BK2964" s="305" t="str">
        <f t="shared" si="240"/>
        <v>Partial Hypothetical Extraction (Forward)KAZ7</v>
      </c>
      <c r="BL2964" s="305" t="str">
        <f t="shared" si="241"/>
        <v>Partial Hypothetical Extraction (Forward)KAZ7</v>
      </c>
    </row>
    <row r="2965" spans="51:64">
      <c r="AY2965" s="305" t="s">
        <v>316</v>
      </c>
      <c r="AZ2965" s="305" t="s">
        <v>248</v>
      </c>
      <c r="BA2965" s="305" t="str">
        <f t="shared" si="237"/>
        <v>Retail Trade</v>
      </c>
      <c r="BB2965" s="305">
        <v>0.23557107251546699</v>
      </c>
      <c r="BC2965" s="305">
        <v>0.251268274944217</v>
      </c>
      <c r="BD2965" s="305">
        <v>21</v>
      </c>
      <c r="BI2965" s="305">
        <f t="shared" si="238"/>
        <v>19</v>
      </c>
      <c r="BJ2965" s="305">
        <f t="shared" si="239"/>
        <v>19</v>
      </c>
      <c r="BK2965" s="305" t="str">
        <f t="shared" si="240"/>
        <v>Partial Hypothetical Extraction (Forward)KAZ19</v>
      </c>
      <c r="BL2965" s="305" t="str">
        <f t="shared" si="241"/>
        <v>Partial Hypothetical Extraction (Forward)KAZ19</v>
      </c>
    </row>
    <row r="2966" spans="51:64">
      <c r="AY2966" s="305" t="s">
        <v>316</v>
      </c>
      <c r="AZ2966" s="305" t="s">
        <v>248</v>
      </c>
      <c r="BA2966" s="305" t="str">
        <f t="shared" si="237"/>
        <v>Hotels and Restaurants</v>
      </c>
      <c r="BB2966" s="305">
        <v>0.26886977177341898</v>
      </c>
      <c r="BC2966" s="305">
        <v>0.26506259900763002</v>
      </c>
      <c r="BD2966" s="305">
        <v>22</v>
      </c>
      <c r="BI2966" s="305">
        <f t="shared" si="238"/>
        <v>17</v>
      </c>
      <c r="BJ2966" s="305">
        <f t="shared" si="239"/>
        <v>17</v>
      </c>
      <c r="BK2966" s="305" t="str">
        <f t="shared" si="240"/>
        <v>Partial Hypothetical Extraction (Forward)KAZ17</v>
      </c>
      <c r="BL2966" s="305" t="str">
        <f t="shared" si="241"/>
        <v>Partial Hypothetical Extraction (Forward)KAZ17</v>
      </c>
    </row>
    <row r="2967" spans="51:64">
      <c r="AY2967" s="305" t="s">
        <v>316</v>
      </c>
      <c r="AZ2967" s="305" t="s">
        <v>248</v>
      </c>
      <c r="BA2967" s="305" t="str">
        <f t="shared" si="237"/>
        <v>Inland Transport</v>
      </c>
      <c r="BB2967" s="305">
        <v>0.64178694178215601</v>
      </c>
      <c r="BC2967" s="305">
        <v>0.76496748141459303</v>
      </c>
      <c r="BD2967" s="305">
        <v>23</v>
      </c>
      <c r="BI2967" s="305">
        <f t="shared" si="238"/>
        <v>10</v>
      </c>
      <c r="BJ2967" s="305">
        <f t="shared" si="239"/>
        <v>10</v>
      </c>
      <c r="BK2967" s="305" t="str">
        <f t="shared" si="240"/>
        <v>Partial Hypothetical Extraction (Forward)KAZ10</v>
      </c>
      <c r="BL2967" s="305" t="str">
        <f t="shared" si="241"/>
        <v>Partial Hypothetical Extraction (Forward)KAZ10</v>
      </c>
    </row>
    <row r="2968" spans="51:64">
      <c r="AY2968" s="305" t="s">
        <v>316</v>
      </c>
      <c r="AZ2968" s="305" t="s">
        <v>248</v>
      </c>
      <c r="BA2968" s="305" t="str">
        <f t="shared" si="237"/>
        <v>Water Transport</v>
      </c>
      <c r="BB2968" s="305">
        <v>1.67909463721399E-2</v>
      </c>
      <c r="BC2968" s="305">
        <v>2.4548003789423502E-4</v>
      </c>
      <c r="BD2968" s="305">
        <v>24</v>
      </c>
      <c r="BI2968" s="305">
        <f t="shared" si="238"/>
        <v>33</v>
      </c>
      <c r="BJ2968" s="305">
        <f t="shared" si="239"/>
        <v>33</v>
      </c>
      <c r="BK2968" s="305" t="str">
        <f t="shared" si="240"/>
        <v>Partial Hypothetical Extraction (Forward)KAZ33</v>
      </c>
      <c r="BL2968" s="305" t="str">
        <f t="shared" si="241"/>
        <v>Partial Hypothetical Extraction (Forward)KAZ33</v>
      </c>
    </row>
    <row r="2969" spans="51:64">
      <c r="AY2969" s="305" t="s">
        <v>316</v>
      </c>
      <c r="AZ2969" s="305" t="s">
        <v>248</v>
      </c>
      <c r="BA2969" s="305" t="str">
        <f t="shared" si="237"/>
        <v>Air Transport</v>
      </c>
      <c r="BB2969" s="305">
        <v>9.4422047893033503E-2</v>
      </c>
      <c r="BC2969" s="305">
        <v>0.11417521145388</v>
      </c>
      <c r="BD2969" s="305">
        <v>25</v>
      </c>
      <c r="BI2969" s="305">
        <f t="shared" si="238"/>
        <v>26</v>
      </c>
      <c r="BJ2969" s="305">
        <f t="shared" si="239"/>
        <v>26</v>
      </c>
      <c r="BK2969" s="305" t="str">
        <f t="shared" si="240"/>
        <v>Partial Hypothetical Extraction (Forward)KAZ26</v>
      </c>
      <c r="BL2969" s="305" t="str">
        <f t="shared" si="241"/>
        <v>Partial Hypothetical Extraction (Forward)KAZ26</v>
      </c>
    </row>
    <row r="2970" spans="51:64">
      <c r="AY2970" s="305" t="s">
        <v>316</v>
      </c>
      <c r="AZ2970" s="305" t="s">
        <v>248</v>
      </c>
      <c r="BA2970" s="305" t="str">
        <f t="shared" si="237"/>
        <v>Transport Activities, NEC</v>
      </c>
      <c r="BB2970" s="305">
        <v>0.88821831410442798</v>
      </c>
      <c r="BC2970" s="305">
        <v>0.95083878825981705</v>
      </c>
      <c r="BD2970" s="305">
        <v>26</v>
      </c>
      <c r="BI2970" s="305">
        <f t="shared" si="238"/>
        <v>5</v>
      </c>
      <c r="BJ2970" s="305">
        <f t="shared" si="239"/>
        <v>5</v>
      </c>
      <c r="BK2970" s="305" t="str">
        <f t="shared" si="240"/>
        <v>Partial Hypothetical Extraction (Forward)KAZ5</v>
      </c>
      <c r="BL2970" s="305" t="str">
        <f t="shared" si="241"/>
        <v>Partial Hypothetical Extraction (Forward)KAZ5</v>
      </c>
    </row>
    <row r="2971" spans="51:64">
      <c r="AY2971" s="305" t="s">
        <v>316</v>
      </c>
      <c r="AZ2971" s="305" t="s">
        <v>248</v>
      </c>
      <c r="BA2971" s="305" t="str">
        <f t="shared" si="237"/>
        <v>Telecommunications</v>
      </c>
      <c r="BB2971" s="305">
        <v>0.50873811533329205</v>
      </c>
      <c r="BC2971" s="305">
        <v>0.49566653734976202</v>
      </c>
      <c r="BD2971" s="305">
        <v>27</v>
      </c>
      <c r="BI2971" s="305">
        <f t="shared" si="238"/>
        <v>13</v>
      </c>
      <c r="BJ2971" s="305">
        <f t="shared" si="239"/>
        <v>13</v>
      </c>
      <c r="BK2971" s="305" t="str">
        <f t="shared" si="240"/>
        <v>Partial Hypothetical Extraction (Forward)KAZ13</v>
      </c>
      <c r="BL2971" s="305" t="str">
        <f t="shared" si="241"/>
        <v>Partial Hypothetical Extraction (Forward)KAZ13</v>
      </c>
    </row>
    <row r="2972" spans="51:64">
      <c r="AY2972" s="305" t="s">
        <v>316</v>
      </c>
      <c r="AZ2972" s="305" t="s">
        <v>248</v>
      </c>
      <c r="BA2972" s="305" t="str">
        <f t="shared" si="237"/>
        <v>Finance</v>
      </c>
      <c r="BB2972" s="305">
        <v>1.11103149090013</v>
      </c>
      <c r="BC2972" s="305">
        <v>1.1638496160937799</v>
      </c>
      <c r="BD2972" s="305">
        <v>28</v>
      </c>
      <c r="BI2972" s="305">
        <f t="shared" si="238"/>
        <v>2</v>
      </c>
      <c r="BJ2972" s="305">
        <f t="shared" si="239"/>
        <v>2</v>
      </c>
      <c r="BK2972" s="305" t="str">
        <f t="shared" si="240"/>
        <v>Partial Hypothetical Extraction (Forward)KAZ2</v>
      </c>
      <c r="BL2972" s="305" t="str">
        <f t="shared" si="241"/>
        <v>Partial Hypothetical Extraction (Forward)KAZ2</v>
      </c>
    </row>
    <row r="2973" spans="51:64">
      <c r="AY2973" s="305" t="s">
        <v>316</v>
      </c>
      <c r="AZ2973" s="305" t="s">
        <v>248</v>
      </c>
      <c r="BA2973" s="305" t="str">
        <f t="shared" si="237"/>
        <v>Real Estate</v>
      </c>
      <c r="BB2973" s="305">
        <v>0.162727953851455</v>
      </c>
      <c r="BC2973" s="305">
        <v>0.159899362853895</v>
      </c>
      <c r="BD2973" s="305">
        <v>29</v>
      </c>
      <c r="BI2973" s="305">
        <f t="shared" si="238"/>
        <v>21</v>
      </c>
      <c r="BJ2973" s="305">
        <f t="shared" si="239"/>
        <v>21</v>
      </c>
      <c r="BK2973" s="305" t="str">
        <f t="shared" si="240"/>
        <v>Partial Hypothetical Extraction (Forward)KAZ21</v>
      </c>
      <c r="BL2973" s="305" t="str">
        <f t="shared" si="241"/>
        <v>Partial Hypothetical Extraction (Forward)KAZ21</v>
      </c>
    </row>
    <row r="2974" spans="51:64">
      <c r="AY2974" s="305" t="s">
        <v>316</v>
      </c>
      <c r="AZ2974" s="305" t="s">
        <v>248</v>
      </c>
      <c r="BA2974" s="305" t="str">
        <f t="shared" si="237"/>
        <v>Business Activities, NEC</v>
      </c>
      <c r="BB2974" s="305">
        <v>0.83019488446753198</v>
      </c>
      <c r="BC2974" s="305">
        <v>0.85070282278870801</v>
      </c>
      <c r="BD2974" s="305">
        <v>30</v>
      </c>
      <c r="BI2974" s="305">
        <f t="shared" si="238"/>
        <v>8</v>
      </c>
      <c r="BJ2974" s="305">
        <f t="shared" si="239"/>
        <v>8</v>
      </c>
      <c r="BK2974" s="305" t="str">
        <f t="shared" si="240"/>
        <v>Partial Hypothetical Extraction (Forward)KAZ8</v>
      </c>
      <c r="BL2974" s="305" t="str">
        <f t="shared" si="241"/>
        <v>Partial Hypothetical Extraction (Forward)KAZ8</v>
      </c>
    </row>
    <row r="2975" spans="51:64">
      <c r="AY2975" s="305" t="s">
        <v>316</v>
      </c>
      <c r="AZ2975" s="305" t="s">
        <v>248</v>
      </c>
      <c r="BA2975" s="305" t="str">
        <f t="shared" si="237"/>
        <v>Public Administration</v>
      </c>
      <c r="BB2975" s="305">
        <v>3.4625359879109801E-3</v>
      </c>
      <c r="BC2975" s="305">
        <v>3.0157317753965601E-3</v>
      </c>
      <c r="BD2975" s="305">
        <v>31</v>
      </c>
      <c r="BI2975" s="305">
        <f t="shared" si="238"/>
        <v>30</v>
      </c>
      <c r="BJ2975" s="305">
        <f t="shared" si="239"/>
        <v>30</v>
      </c>
      <c r="BK2975" s="305" t="str">
        <f t="shared" si="240"/>
        <v>Partial Hypothetical Extraction (Forward)KAZ30</v>
      </c>
      <c r="BL2975" s="305" t="str">
        <f t="shared" si="241"/>
        <v>Partial Hypothetical Extraction (Forward)KAZ30</v>
      </c>
    </row>
    <row r="2976" spans="51:64">
      <c r="AY2976" s="305" t="s">
        <v>316</v>
      </c>
      <c r="AZ2976" s="305" t="s">
        <v>248</v>
      </c>
      <c r="BA2976" s="305" t="str">
        <f t="shared" si="237"/>
        <v>Education</v>
      </c>
      <c r="BB2976" s="305">
        <v>2.4884512382600799E-2</v>
      </c>
      <c r="BC2976" s="305">
        <v>2.0797931283162301E-2</v>
      </c>
      <c r="BD2976" s="305">
        <v>32</v>
      </c>
      <c r="BI2976" s="305">
        <f t="shared" si="238"/>
        <v>29</v>
      </c>
      <c r="BJ2976" s="305">
        <f t="shared" si="239"/>
        <v>29</v>
      </c>
      <c r="BK2976" s="305" t="str">
        <f t="shared" si="240"/>
        <v>Partial Hypothetical Extraction (Forward)KAZ29</v>
      </c>
      <c r="BL2976" s="305" t="str">
        <f t="shared" si="241"/>
        <v>Partial Hypothetical Extraction (Forward)KAZ29</v>
      </c>
    </row>
    <row r="2977" spans="51:64">
      <c r="AY2977" s="305" t="s">
        <v>316</v>
      </c>
      <c r="AZ2977" s="305" t="s">
        <v>248</v>
      </c>
      <c r="BA2977" s="305" t="str">
        <f t="shared" si="237"/>
        <v>Health and Social Work</v>
      </c>
      <c r="BB2977" s="305">
        <v>3.9281719037574797E-2</v>
      </c>
      <c r="BC2977" s="305">
        <v>3.1848715242822297E-2</v>
      </c>
      <c r="BD2977" s="305">
        <v>33</v>
      </c>
      <c r="BI2977" s="305">
        <f t="shared" si="238"/>
        <v>28</v>
      </c>
      <c r="BJ2977" s="305">
        <f t="shared" si="239"/>
        <v>28</v>
      </c>
      <c r="BK2977" s="305" t="str">
        <f t="shared" si="240"/>
        <v>Partial Hypothetical Extraction (Forward)KAZ28</v>
      </c>
      <c r="BL2977" s="305" t="str">
        <f t="shared" si="241"/>
        <v>Partial Hypothetical Extraction (Forward)KAZ28</v>
      </c>
    </row>
    <row r="2978" spans="51:64">
      <c r="AY2978" s="305" t="s">
        <v>316</v>
      </c>
      <c r="AZ2978" s="305" t="s">
        <v>248</v>
      </c>
      <c r="BA2978" s="305" t="str">
        <f t="shared" si="237"/>
        <v>Personal Services, NEC</v>
      </c>
      <c r="BB2978" s="305">
        <v>5.43166914869277E-2</v>
      </c>
      <c r="BC2978" s="305">
        <v>5.2919729496162797E-2</v>
      </c>
      <c r="BD2978" s="305">
        <v>34</v>
      </c>
      <c r="BI2978" s="305">
        <f t="shared" si="238"/>
        <v>27</v>
      </c>
      <c r="BJ2978" s="305">
        <f t="shared" si="239"/>
        <v>27</v>
      </c>
      <c r="BK2978" s="305" t="str">
        <f t="shared" si="240"/>
        <v>Partial Hypothetical Extraction (Forward)KAZ27</v>
      </c>
      <c r="BL2978" s="305" t="str">
        <f t="shared" si="241"/>
        <v>Partial Hypothetical Extraction (Forward)KAZ27</v>
      </c>
    </row>
    <row r="2979" spans="51:64">
      <c r="AY2979" s="305" t="s">
        <v>316</v>
      </c>
      <c r="AZ2979" s="305" t="s">
        <v>248</v>
      </c>
      <c r="BA2979" s="305" t="str">
        <f t="shared" si="237"/>
        <v>Private Households</v>
      </c>
      <c r="BB2979" s="305">
        <v>0</v>
      </c>
      <c r="BC2979" s="305">
        <v>0</v>
      </c>
      <c r="BD2979" s="305">
        <v>35</v>
      </c>
      <c r="BI2979" s="305">
        <f t="shared" si="238"/>
        <v>35</v>
      </c>
      <c r="BJ2979" s="305">
        <f t="shared" si="239"/>
        <v>35</v>
      </c>
      <c r="BK2979" s="305" t="str">
        <f t="shared" si="240"/>
        <v>Partial Hypothetical Extraction (Forward)KAZ35</v>
      </c>
      <c r="BL2979" s="305" t="str">
        <f t="shared" si="241"/>
        <v>Partial Hypothetical Extraction (Forward)KAZ35</v>
      </c>
    </row>
    <row r="2980" spans="51:64">
      <c r="AY2980" s="305" t="s">
        <v>316</v>
      </c>
      <c r="AZ2980" s="305" t="s">
        <v>251</v>
      </c>
      <c r="BA2980" s="305" t="str">
        <f t="shared" si="237"/>
        <v>Agriculture</v>
      </c>
      <c r="BB2980" s="305">
        <v>0.50583515245690103</v>
      </c>
      <c r="BC2980" s="305">
        <v>0.55337967148054801</v>
      </c>
      <c r="BD2980" s="305">
        <v>1</v>
      </c>
      <c r="BI2980" s="305">
        <f t="shared" si="238"/>
        <v>16</v>
      </c>
      <c r="BJ2980" s="305">
        <f t="shared" si="239"/>
        <v>16</v>
      </c>
      <c r="BK2980" s="305" t="str">
        <f t="shared" si="240"/>
        <v>Partial Hypothetical Extraction (Forward)KGZ16</v>
      </c>
      <c r="BL2980" s="305" t="str">
        <f t="shared" si="241"/>
        <v>Partial Hypothetical Extraction (Forward)KGZ16</v>
      </c>
    </row>
    <row r="2981" spans="51:64">
      <c r="AY2981" s="305" t="s">
        <v>316</v>
      </c>
      <c r="AZ2981" s="305" t="s">
        <v>251</v>
      </c>
      <c r="BA2981" s="305" t="str">
        <f t="shared" si="237"/>
        <v>Mining</v>
      </c>
      <c r="BB2981" s="305">
        <v>0.56680278992200195</v>
      </c>
      <c r="BC2981" s="305">
        <v>0.44270885282276301</v>
      </c>
      <c r="BD2981" s="305">
        <v>2</v>
      </c>
      <c r="BI2981" s="305">
        <f t="shared" si="238"/>
        <v>19</v>
      </c>
      <c r="BJ2981" s="305">
        <f t="shared" si="239"/>
        <v>19</v>
      </c>
      <c r="BK2981" s="305" t="str">
        <f t="shared" si="240"/>
        <v>Partial Hypothetical Extraction (Forward)KGZ19</v>
      </c>
      <c r="BL2981" s="305" t="str">
        <f t="shared" si="241"/>
        <v>Partial Hypothetical Extraction (Forward)KGZ19</v>
      </c>
    </row>
    <row r="2982" spans="51:64">
      <c r="AY2982" s="305" t="s">
        <v>316</v>
      </c>
      <c r="AZ2982" s="305" t="s">
        <v>251</v>
      </c>
      <c r="BA2982" s="305" t="str">
        <f t="shared" si="237"/>
        <v>Food and Beverages</v>
      </c>
      <c r="BB2982" s="305">
        <v>0.36840319651256598</v>
      </c>
      <c r="BC2982" s="305">
        <v>0.46584341410950503</v>
      </c>
      <c r="BD2982" s="305">
        <v>3</v>
      </c>
      <c r="BI2982" s="305">
        <f t="shared" si="238"/>
        <v>18</v>
      </c>
      <c r="BJ2982" s="305">
        <f t="shared" si="239"/>
        <v>18</v>
      </c>
      <c r="BK2982" s="305" t="str">
        <f t="shared" si="240"/>
        <v>Partial Hypothetical Extraction (Forward)KGZ18</v>
      </c>
      <c r="BL2982" s="305" t="str">
        <f t="shared" si="241"/>
        <v>Partial Hypothetical Extraction (Forward)KGZ18</v>
      </c>
    </row>
    <row r="2983" spans="51:64">
      <c r="AY2983" s="305" t="s">
        <v>316</v>
      </c>
      <c r="AZ2983" s="305" t="s">
        <v>251</v>
      </c>
      <c r="BA2983" s="305" t="str">
        <f t="shared" si="237"/>
        <v>Textiles</v>
      </c>
      <c r="BB2983" s="305">
        <v>6.5520079129866504E-4</v>
      </c>
      <c r="BC2983" s="305">
        <v>9.1490039692553697E-6</v>
      </c>
      <c r="BD2983" s="305">
        <v>4</v>
      </c>
      <c r="BI2983" s="305">
        <f t="shared" si="238"/>
        <v>32</v>
      </c>
      <c r="BJ2983" s="305">
        <f t="shared" si="239"/>
        <v>32</v>
      </c>
      <c r="BK2983" s="305" t="str">
        <f t="shared" si="240"/>
        <v>Partial Hypothetical Extraction (Forward)KGZ32</v>
      </c>
      <c r="BL2983" s="305" t="str">
        <f t="shared" si="241"/>
        <v>Partial Hypothetical Extraction (Forward)KGZ32</v>
      </c>
    </row>
    <row r="2984" spans="51:64">
      <c r="AY2984" s="305" t="s">
        <v>316</v>
      </c>
      <c r="AZ2984" s="305" t="s">
        <v>251</v>
      </c>
      <c r="BA2984" s="305" t="str">
        <f t="shared" si="237"/>
        <v>Leather</v>
      </c>
      <c r="BB2984" s="305">
        <v>5.5148897277870702E-4</v>
      </c>
      <c r="BC2984" s="305">
        <v>8.1445369844710698E-6</v>
      </c>
      <c r="BD2984" s="305">
        <v>5</v>
      </c>
      <c r="BI2984" s="305">
        <f t="shared" si="238"/>
        <v>33</v>
      </c>
      <c r="BJ2984" s="305">
        <f t="shared" si="239"/>
        <v>33</v>
      </c>
      <c r="BK2984" s="305" t="str">
        <f t="shared" si="240"/>
        <v>Partial Hypothetical Extraction (Forward)KGZ33</v>
      </c>
      <c r="BL2984" s="305" t="str">
        <f t="shared" si="241"/>
        <v>Partial Hypothetical Extraction (Forward)KGZ33</v>
      </c>
    </row>
    <row r="2985" spans="51:64">
      <c r="AY2985" s="305" t="s">
        <v>316</v>
      </c>
      <c r="AZ2985" s="305" t="s">
        <v>251</v>
      </c>
      <c r="BA2985" s="305" t="str">
        <f t="shared" si="237"/>
        <v>Wood</v>
      </c>
      <c r="BB2985" s="305">
        <v>0.91113570118250897</v>
      </c>
      <c r="BC2985" s="305">
        <v>1.08148731545995</v>
      </c>
      <c r="BD2985" s="305">
        <v>6</v>
      </c>
      <c r="BI2985" s="305">
        <f t="shared" si="238"/>
        <v>2</v>
      </c>
      <c r="BJ2985" s="305">
        <f t="shared" si="239"/>
        <v>2</v>
      </c>
      <c r="BK2985" s="305" t="str">
        <f t="shared" si="240"/>
        <v>Partial Hypothetical Extraction (Forward)KGZ2</v>
      </c>
      <c r="BL2985" s="305" t="str">
        <f t="shared" si="241"/>
        <v>Partial Hypothetical Extraction (Forward)KGZ2</v>
      </c>
    </row>
    <row r="2986" spans="51:64">
      <c r="AY2986" s="305" t="s">
        <v>316</v>
      </c>
      <c r="AZ2986" s="305" t="s">
        <v>251</v>
      </c>
      <c r="BA2986" s="305" t="str">
        <f t="shared" si="237"/>
        <v>Paper</v>
      </c>
      <c r="BB2986" s="305">
        <v>0.499017433891701</v>
      </c>
      <c r="BC2986" s="305">
        <v>0.62203275623444698</v>
      </c>
      <c r="BD2986" s="305">
        <v>7</v>
      </c>
      <c r="BI2986" s="305">
        <f t="shared" si="238"/>
        <v>13</v>
      </c>
      <c r="BJ2986" s="305">
        <f t="shared" si="239"/>
        <v>13</v>
      </c>
      <c r="BK2986" s="305" t="str">
        <f t="shared" si="240"/>
        <v>Partial Hypothetical Extraction (Forward)KGZ13</v>
      </c>
      <c r="BL2986" s="305" t="str">
        <f t="shared" si="241"/>
        <v>Partial Hypothetical Extraction (Forward)KGZ13</v>
      </c>
    </row>
    <row r="2987" spans="51:64">
      <c r="AY2987" s="305" t="s">
        <v>316</v>
      </c>
      <c r="AZ2987" s="305" t="s">
        <v>251</v>
      </c>
      <c r="BA2987" s="305" t="str">
        <f t="shared" si="237"/>
        <v>Refined Fuels</v>
      </c>
      <c r="BB2987" s="305">
        <v>0.69675077561903598</v>
      </c>
      <c r="BC2987" s="305">
        <v>0.837370733322501</v>
      </c>
      <c r="BD2987" s="305">
        <v>8</v>
      </c>
      <c r="BI2987" s="305">
        <f t="shared" si="238"/>
        <v>7</v>
      </c>
      <c r="BJ2987" s="305">
        <f t="shared" si="239"/>
        <v>7</v>
      </c>
      <c r="BK2987" s="305" t="str">
        <f t="shared" si="240"/>
        <v>Partial Hypothetical Extraction (Forward)KGZ7</v>
      </c>
      <c r="BL2987" s="305" t="str">
        <f t="shared" si="241"/>
        <v>Partial Hypothetical Extraction (Forward)KGZ7</v>
      </c>
    </row>
    <row r="2988" spans="51:64">
      <c r="AY2988" s="305" t="s">
        <v>316</v>
      </c>
      <c r="AZ2988" s="305" t="s">
        <v>251</v>
      </c>
      <c r="BA2988" s="305" t="str">
        <f t="shared" si="237"/>
        <v>Chemicals</v>
      </c>
      <c r="BB2988" s="305">
        <v>1.32301709742602E-2</v>
      </c>
      <c r="BC2988" s="305">
        <v>1.6174063851952299E-4</v>
      </c>
      <c r="BD2988" s="305">
        <v>9</v>
      </c>
      <c r="BI2988" s="305">
        <f t="shared" si="238"/>
        <v>31</v>
      </c>
      <c r="BJ2988" s="305">
        <f t="shared" si="239"/>
        <v>31</v>
      </c>
      <c r="BK2988" s="305" t="str">
        <f t="shared" si="240"/>
        <v>Partial Hypothetical Extraction (Forward)KGZ31</v>
      </c>
      <c r="BL2988" s="305" t="str">
        <f t="shared" si="241"/>
        <v>Partial Hypothetical Extraction (Forward)KGZ31</v>
      </c>
    </row>
    <row r="2989" spans="51:64">
      <c r="AY2989" s="305" t="s">
        <v>316</v>
      </c>
      <c r="AZ2989" s="305" t="s">
        <v>251</v>
      </c>
      <c r="BA2989" s="305" t="str">
        <f t="shared" si="237"/>
        <v>Rubber and Plastics</v>
      </c>
      <c r="BB2989" s="305">
        <v>0.39733408958838201</v>
      </c>
      <c r="BC2989" s="305">
        <v>0.48873820472724899</v>
      </c>
      <c r="BD2989" s="305">
        <v>10</v>
      </c>
      <c r="BI2989" s="305">
        <f t="shared" si="238"/>
        <v>17</v>
      </c>
      <c r="BJ2989" s="305">
        <f t="shared" si="239"/>
        <v>17</v>
      </c>
      <c r="BK2989" s="305" t="str">
        <f t="shared" si="240"/>
        <v>Partial Hypothetical Extraction (Forward)KGZ17</v>
      </c>
      <c r="BL2989" s="305" t="str">
        <f t="shared" si="241"/>
        <v>Partial Hypothetical Extraction (Forward)KGZ17</v>
      </c>
    </row>
    <row r="2990" spans="51:64">
      <c r="AY2990" s="305" t="s">
        <v>316</v>
      </c>
      <c r="AZ2990" s="305" t="s">
        <v>251</v>
      </c>
      <c r="BA2990" s="305" t="str">
        <f t="shared" si="237"/>
        <v>Minerals, NEC</v>
      </c>
      <c r="BB2990" s="305">
        <v>0.64423029274084498</v>
      </c>
      <c r="BC2990" s="305">
        <v>0.77377229232645195</v>
      </c>
      <c r="BD2990" s="305">
        <v>11</v>
      </c>
      <c r="BI2990" s="305">
        <f t="shared" si="238"/>
        <v>9</v>
      </c>
      <c r="BJ2990" s="305">
        <f t="shared" si="239"/>
        <v>9</v>
      </c>
      <c r="BK2990" s="305" t="str">
        <f t="shared" si="240"/>
        <v>Partial Hypothetical Extraction (Forward)KGZ9</v>
      </c>
      <c r="BL2990" s="305" t="str">
        <f t="shared" si="241"/>
        <v>Partial Hypothetical Extraction (Forward)KGZ9</v>
      </c>
    </row>
    <row r="2991" spans="51:64">
      <c r="AY2991" s="305" t="s">
        <v>316</v>
      </c>
      <c r="AZ2991" s="305" t="s">
        <v>251</v>
      </c>
      <c r="BA2991" s="305" t="str">
        <f t="shared" si="237"/>
        <v>Metals</v>
      </c>
      <c r="BB2991" s="305">
        <v>0.60044132729709498</v>
      </c>
      <c r="BC2991" s="305">
        <v>0.674947338256212</v>
      </c>
      <c r="BD2991" s="305">
        <v>12</v>
      </c>
      <c r="BI2991" s="305">
        <f t="shared" si="238"/>
        <v>11</v>
      </c>
      <c r="BJ2991" s="305">
        <f t="shared" si="239"/>
        <v>11</v>
      </c>
      <c r="BK2991" s="305" t="str">
        <f t="shared" si="240"/>
        <v>Partial Hypothetical Extraction (Forward)KGZ11</v>
      </c>
      <c r="BL2991" s="305" t="str">
        <f t="shared" si="241"/>
        <v>Partial Hypothetical Extraction (Forward)KGZ11</v>
      </c>
    </row>
    <row r="2992" spans="51:64">
      <c r="AY2992" s="305" t="s">
        <v>316</v>
      </c>
      <c r="AZ2992" s="305" t="s">
        <v>251</v>
      </c>
      <c r="BA2992" s="305" t="str">
        <f t="shared" si="237"/>
        <v>Machinery, NEC</v>
      </c>
      <c r="BB2992" s="305">
        <v>2.2711217206304E-2</v>
      </c>
      <c r="BC2992" s="305">
        <v>2.9324587009784298E-4</v>
      </c>
      <c r="BD2992" s="305">
        <v>13</v>
      </c>
      <c r="BI2992" s="305">
        <f t="shared" si="238"/>
        <v>30</v>
      </c>
      <c r="BJ2992" s="305">
        <f t="shared" si="239"/>
        <v>30</v>
      </c>
      <c r="BK2992" s="305" t="str">
        <f t="shared" si="240"/>
        <v>Partial Hypothetical Extraction (Forward)KGZ30</v>
      </c>
      <c r="BL2992" s="305" t="str">
        <f t="shared" si="241"/>
        <v>Partial Hypothetical Extraction (Forward)KGZ30</v>
      </c>
    </row>
    <row r="2993" spans="51:64">
      <c r="AY2993" s="305" t="s">
        <v>316</v>
      </c>
      <c r="AZ2993" s="305" t="s">
        <v>251</v>
      </c>
      <c r="BA2993" s="305" t="str">
        <f t="shared" si="237"/>
        <v>Electricals</v>
      </c>
      <c r="BB2993" s="305">
        <v>2.4312805800340499E-3</v>
      </c>
      <c r="BC2993" s="305">
        <v>1.31435020173105E-2</v>
      </c>
      <c r="BD2993" s="305">
        <v>14</v>
      </c>
      <c r="BI2993" s="305">
        <f t="shared" si="238"/>
        <v>28</v>
      </c>
      <c r="BJ2993" s="305">
        <f t="shared" si="239"/>
        <v>28</v>
      </c>
      <c r="BK2993" s="305" t="str">
        <f t="shared" si="240"/>
        <v>Partial Hypothetical Extraction (Forward)KGZ28</v>
      </c>
      <c r="BL2993" s="305" t="str">
        <f t="shared" si="241"/>
        <v>Partial Hypothetical Extraction (Forward)KGZ28</v>
      </c>
    </row>
    <row r="2994" spans="51:64">
      <c r="AY2994" s="305" t="s">
        <v>316</v>
      </c>
      <c r="AZ2994" s="305" t="s">
        <v>251</v>
      </c>
      <c r="BA2994" s="305" t="str">
        <f t="shared" si="237"/>
        <v>Transport Equipment</v>
      </c>
      <c r="BB2994" s="305">
        <v>3.93961796822233E-4</v>
      </c>
      <c r="BC2994" s="305">
        <v>4.8132191780211401E-6</v>
      </c>
      <c r="BD2994" s="305">
        <v>15</v>
      </c>
      <c r="BI2994" s="305">
        <f t="shared" si="238"/>
        <v>34</v>
      </c>
      <c r="BJ2994" s="305">
        <f t="shared" si="239"/>
        <v>34</v>
      </c>
      <c r="BK2994" s="305" t="str">
        <f t="shared" si="240"/>
        <v>Partial Hypothetical Extraction (Forward)KGZ34</v>
      </c>
      <c r="BL2994" s="305" t="str">
        <f t="shared" si="241"/>
        <v>Partial Hypothetical Extraction (Forward)KGZ34</v>
      </c>
    </row>
    <row r="2995" spans="51:64">
      <c r="AY2995" s="305" t="s">
        <v>316</v>
      </c>
      <c r="AZ2995" s="305" t="s">
        <v>251</v>
      </c>
      <c r="BA2995" s="305" t="str">
        <f t="shared" si="237"/>
        <v>Manufacturing, NEC</v>
      </c>
      <c r="BB2995" s="305">
        <v>0.33184013155887698</v>
      </c>
      <c r="BC2995" s="305">
        <v>0.41931847953343698</v>
      </c>
      <c r="BD2995" s="305">
        <v>16</v>
      </c>
      <c r="BI2995" s="305">
        <f t="shared" si="238"/>
        <v>21</v>
      </c>
      <c r="BJ2995" s="305">
        <f t="shared" si="239"/>
        <v>21</v>
      </c>
      <c r="BK2995" s="305" t="str">
        <f t="shared" si="240"/>
        <v>Partial Hypothetical Extraction (Forward)KGZ21</v>
      </c>
      <c r="BL2995" s="305" t="str">
        <f t="shared" si="241"/>
        <v>Partial Hypothetical Extraction (Forward)KGZ21</v>
      </c>
    </row>
    <row r="2996" spans="51:64">
      <c r="AY2996" s="305" t="s">
        <v>316</v>
      </c>
      <c r="AZ2996" s="305" t="s">
        <v>251</v>
      </c>
      <c r="BA2996" s="305" t="str">
        <f t="shared" si="237"/>
        <v>Utilities</v>
      </c>
      <c r="BB2996" s="305">
        <v>0.86501348995693095</v>
      </c>
      <c r="BC2996" s="305">
        <v>0.97352645684119299</v>
      </c>
      <c r="BD2996" s="305">
        <v>17</v>
      </c>
      <c r="BI2996" s="305">
        <f t="shared" si="238"/>
        <v>3</v>
      </c>
      <c r="BJ2996" s="305">
        <f t="shared" si="239"/>
        <v>3</v>
      </c>
      <c r="BK2996" s="305" t="str">
        <f t="shared" si="240"/>
        <v>Partial Hypothetical Extraction (Forward)KGZ3</v>
      </c>
      <c r="BL2996" s="305" t="str">
        <f t="shared" si="241"/>
        <v>Partial Hypothetical Extraction (Forward)KGZ3</v>
      </c>
    </row>
    <row r="2997" spans="51:64">
      <c r="AY2997" s="305" t="s">
        <v>316</v>
      </c>
      <c r="AZ2997" s="305" t="s">
        <v>251</v>
      </c>
      <c r="BA2997" s="305" t="str">
        <f t="shared" si="237"/>
        <v>Construction</v>
      </c>
      <c r="BB2997" s="305">
        <v>0.40214246313795199</v>
      </c>
      <c r="BC2997" s="305">
        <v>0.44138906466661698</v>
      </c>
      <c r="BD2997" s="305">
        <v>18</v>
      </c>
      <c r="BI2997" s="305">
        <f t="shared" si="238"/>
        <v>20</v>
      </c>
      <c r="BJ2997" s="305">
        <f t="shared" si="239"/>
        <v>20</v>
      </c>
      <c r="BK2997" s="305" t="str">
        <f t="shared" si="240"/>
        <v>Partial Hypothetical Extraction (Forward)KGZ20</v>
      </c>
      <c r="BL2997" s="305" t="str">
        <f t="shared" si="241"/>
        <v>Partial Hypothetical Extraction (Forward)KGZ20</v>
      </c>
    </row>
    <row r="2998" spans="51:64">
      <c r="AY2998" s="305" t="s">
        <v>316</v>
      </c>
      <c r="AZ2998" s="305" t="s">
        <v>251</v>
      </c>
      <c r="BA2998" s="305" t="str">
        <f t="shared" si="237"/>
        <v>Sale of Motor Vehicles</v>
      </c>
      <c r="BB2998" s="305">
        <v>1.2276700681748001</v>
      </c>
      <c r="BC2998" s="305">
        <v>1.42341504288014</v>
      </c>
      <c r="BD2998" s="305">
        <v>19</v>
      </c>
      <c r="BI2998" s="305">
        <f t="shared" si="238"/>
        <v>1</v>
      </c>
      <c r="BJ2998" s="305">
        <f t="shared" si="239"/>
        <v>1</v>
      </c>
      <c r="BK2998" s="305" t="str">
        <f t="shared" si="240"/>
        <v>Partial Hypothetical Extraction (Forward)KGZ1</v>
      </c>
      <c r="BL2998" s="305" t="str">
        <f t="shared" si="241"/>
        <v>Partial Hypothetical Extraction (Forward)KGZ1</v>
      </c>
    </row>
    <row r="2999" spans="51:64">
      <c r="AY2999" s="305" t="s">
        <v>316</v>
      </c>
      <c r="AZ2999" s="305" t="s">
        <v>251</v>
      </c>
      <c r="BA2999" s="305" t="str">
        <f t="shared" si="237"/>
        <v>Wholesale Trade</v>
      </c>
      <c r="BB2999" s="305">
        <v>0.64413979087459805</v>
      </c>
      <c r="BC2999" s="305">
        <v>0.93070757287800598</v>
      </c>
      <c r="BD2999" s="305">
        <v>20</v>
      </c>
      <c r="BI2999" s="305">
        <f t="shared" si="238"/>
        <v>4</v>
      </c>
      <c r="BJ2999" s="305">
        <f t="shared" si="239"/>
        <v>4</v>
      </c>
      <c r="BK2999" s="305" t="str">
        <f t="shared" si="240"/>
        <v>Partial Hypothetical Extraction (Forward)KGZ4</v>
      </c>
      <c r="BL2999" s="305" t="str">
        <f t="shared" si="241"/>
        <v>Partial Hypothetical Extraction (Forward)KGZ4</v>
      </c>
    </row>
    <row r="3000" spans="51:64">
      <c r="AY3000" s="305" t="s">
        <v>316</v>
      </c>
      <c r="AZ3000" s="305" t="s">
        <v>251</v>
      </c>
      <c r="BA3000" s="305" t="str">
        <f t="shared" si="237"/>
        <v>Retail Trade</v>
      </c>
      <c r="BB3000" s="305">
        <v>0.73119949634966697</v>
      </c>
      <c r="BC3000" s="305">
        <v>0.85908629405234904</v>
      </c>
      <c r="BD3000" s="305">
        <v>21</v>
      </c>
      <c r="BI3000" s="305">
        <f t="shared" si="238"/>
        <v>6</v>
      </c>
      <c r="BJ3000" s="305">
        <f t="shared" si="239"/>
        <v>6</v>
      </c>
      <c r="BK3000" s="305" t="str">
        <f t="shared" si="240"/>
        <v>Partial Hypothetical Extraction (Forward)KGZ6</v>
      </c>
      <c r="BL3000" s="305" t="str">
        <f t="shared" si="241"/>
        <v>Partial Hypothetical Extraction (Forward)KGZ6</v>
      </c>
    </row>
    <row r="3001" spans="51:64">
      <c r="AY3001" s="305" t="s">
        <v>316</v>
      </c>
      <c r="AZ3001" s="305" t="s">
        <v>251</v>
      </c>
      <c r="BA3001" s="305" t="str">
        <f t="shared" si="237"/>
        <v>Hotels and Restaurants</v>
      </c>
      <c r="BB3001" s="305">
        <v>0.192760657263742</v>
      </c>
      <c r="BC3001" s="305">
        <v>0.28200537523528102</v>
      </c>
      <c r="BD3001" s="305">
        <v>22</v>
      </c>
      <c r="BI3001" s="305">
        <f t="shared" si="238"/>
        <v>24</v>
      </c>
      <c r="BJ3001" s="305">
        <f t="shared" si="239"/>
        <v>24</v>
      </c>
      <c r="BK3001" s="305" t="str">
        <f t="shared" si="240"/>
        <v>Partial Hypothetical Extraction (Forward)KGZ24</v>
      </c>
      <c r="BL3001" s="305" t="str">
        <f t="shared" si="241"/>
        <v>Partial Hypothetical Extraction (Forward)KGZ24</v>
      </c>
    </row>
    <row r="3002" spans="51:64">
      <c r="AY3002" s="305" t="s">
        <v>316</v>
      </c>
      <c r="AZ3002" s="305" t="s">
        <v>251</v>
      </c>
      <c r="BA3002" s="305" t="str">
        <f t="shared" si="237"/>
        <v>Inland Transport</v>
      </c>
      <c r="BB3002" s="305">
        <v>0.36250725656035698</v>
      </c>
      <c r="BC3002" s="305">
        <v>0.66687814129719003</v>
      </c>
      <c r="BD3002" s="305">
        <v>23</v>
      </c>
      <c r="BI3002" s="305">
        <f t="shared" si="238"/>
        <v>12</v>
      </c>
      <c r="BJ3002" s="305">
        <f t="shared" si="239"/>
        <v>12</v>
      </c>
      <c r="BK3002" s="305" t="str">
        <f t="shared" si="240"/>
        <v>Partial Hypothetical Extraction (Forward)KGZ12</v>
      </c>
      <c r="BL3002" s="305" t="str">
        <f t="shared" si="241"/>
        <v>Partial Hypothetical Extraction (Forward)KGZ12</v>
      </c>
    </row>
    <row r="3003" spans="51:64">
      <c r="AY3003" s="305" t="s">
        <v>316</v>
      </c>
      <c r="AZ3003" s="305" t="s">
        <v>251</v>
      </c>
      <c r="BA3003" s="305" t="str">
        <f t="shared" si="237"/>
        <v>Water Transport</v>
      </c>
      <c r="BB3003" s="305">
        <v>0.27387700215474597</v>
      </c>
      <c r="BC3003" s="305">
        <v>6.7452631552945997E-3</v>
      </c>
      <c r="BD3003" s="305">
        <v>24</v>
      </c>
      <c r="BI3003" s="305">
        <f t="shared" si="238"/>
        <v>29</v>
      </c>
      <c r="BJ3003" s="305">
        <f t="shared" si="239"/>
        <v>29</v>
      </c>
      <c r="BK3003" s="305" t="str">
        <f t="shared" si="240"/>
        <v>Partial Hypothetical Extraction (Forward)KGZ29</v>
      </c>
      <c r="BL3003" s="305" t="str">
        <f t="shared" si="241"/>
        <v>Partial Hypothetical Extraction (Forward)KGZ29</v>
      </c>
    </row>
    <row r="3004" spans="51:64">
      <c r="AY3004" s="305" t="s">
        <v>316</v>
      </c>
      <c r="AZ3004" s="305" t="s">
        <v>251</v>
      </c>
      <c r="BA3004" s="305" t="str">
        <f t="shared" si="237"/>
        <v>Air Transport</v>
      </c>
      <c r="BB3004" s="305">
        <v>0.121019693816109</v>
      </c>
      <c r="BC3004" s="305">
        <v>0.33279598018780399</v>
      </c>
      <c r="BD3004" s="305">
        <v>25</v>
      </c>
      <c r="BI3004" s="305">
        <f t="shared" si="238"/>
        <v>23</v>
      </c>
      <c r="BJ3004" s="305">
        <f t="shared" si="239"/>
        <v>23</v>
      </c>
      <c r="BK3004" s="305" t="str">
        <f t="shared" si="240"/>
        <v>Partial Hypothetical Extraction (Forward)KGZ23</v>
      </c>
      <c r="BL3004" s="305" t="str">
        <f t="shared" si="241"/>
        <v>Partial Hypothetical Extraction (Forward)KGZ23</v>
      </c>
    </row>
    <row r="3005" spans="51:64">
      <c r="AY3005" s="305" t="s">
        <v>316</v>
      </c>
      <c r="AZ3005" s="305" t="s">
        <v>251</v>
      </c>
      <c r="BA3005" s="305" t="str">
        <f t="shared" si="237"/>
        <v>Transport Activities, NEC</v>
      </c>
      <c r="BB3005" s="305">
        <v>0.25466317956525197</v>
      </c>
      <c r="BC3005" s="305">
        <v>0.56641882100471497</v>
      </c>
      <c r="BD3005" s="305">
        <v>26</v>
      </c>
      <c r="BI3005" s="305">
        <f t="shared" si="238"/>
        <v>15</v>
      </c>
      <c r="BJ3005" s="305">
        <f t="shared" si="239"/>
        <v>15</v>
      </c>
      <c r="BK3005" s="305" t="str">
        <f t="shared" si="240"/>
        <v>Partial Hypothetical Extraction (Forward)KGZ15</v>
      </c>
      <c r="BL3005" s="305" t="str">
        <f t="shared" si="241"/>
        <v>Partial Hypothetical Extraction (Forward)KGZ15</v>
      </c>
    </row>
    <row r="3006" spans="51:64">
      <c r="AY3006" s="305" t="s">
        <v>316</v>
      </c>
      <c r="AZ3006" s="305" t="s">
        <v>251</v>
      </c>
      <c r="BA3006" s="305" t="str">
        <f t="shared" si="237"/>
        <v>Telecommunications</v>
      </c>
      <c r="BB3006" s="305">
        <v>0.43045892355113002</v>
      </c>
      <c r="BC3006" s="305">
        <v>0.59778051105888796</v>
      </c>
      <c r="BD3006" s="305">
        <v>27</v>
      </c>
      <c r="BI3006" s="305">
        <f t="shared" si="238"/>
        <v>14</v>
      </c>
      <c r="BJ3006" s="305">
        <f t="shared" si="239"/>
        <v>14</v>
      </c>
      <c r="BK3006" s="305" t="str">
        <f t="shared" si="240"/>
        <v>Partial Hypothetical Extraction (Forward)KGZ14</v>
      </c>
      <c r="BL3006" s="305" t="str">
        <f t="shared" si="241"/>
        <v>Partial Hypothetical Extraction (Forward)KGZ14</v>
      </c>
    </row>
    <row r="3007" spans="51:64">
      <c r="AY3007" s="305" t="s">
        <v>316</v>
      </c>
      <c r="AZ3007" s="305" t="s">
        <v>251</v>
      </c>
      <c r="BA3007" s="305" t="str">
        <f t="shared" si="237"/>
        <v>Finance</v>
      </c>
      <c r="BB3007" s="305">
        <v>0.88329219379881097</v>
      </c>
      <c r="BC3007" s="305">
        <v>0.91439887639390005</v>
      </c>
      <c r="BD3007" s="305">
        <v>28</v>
      </c>
      <c r="BI3007" s="305">
        <f t="shared" si="238"/>
        <v>5</v>
      </c>
      <c r="BJ3007" s="305">
        <f t="shared" si="239"/>
        <v>5</v>
      </c>
      <c r="BK3007" s="305" t="str">
        <f t="shared" si="240"/>
        <v>Partial Hypothetical Extraction (Forward)KGZ5</v>
      </c>
      <c r="BL3007" s="305" t="str">
        <f t="shared" si="241"/>
        <v>Partial Hypothetical Extraction (Forward)KGZ5</v>
      </c>
    </row>
    <row r="3008" spans="51:64">
      <c r="AY3008" s="305" t="s">
        <v>316</v>
      </c>
      <c r="AZ3008" s="305" t="s">
        <v>251</v>
      </c>
      <c r="BA3008" s="305" t="str">
        <f t="shared" si="237"/>
        <v>Real Estate</v>
      </c>
      <c r="BB3008" s="305">
        <v>0.70431673071011303</v>
      </c>
      <c r="BC3008" s="305">
        <v>0.81788397489708198</v>
      </c>
      <c r="BD3008" s="305">
        <v>29</v>
      </c>
      <c r="BI3008" s="305">
        <f t="shared" si="238"/>
        <v>8</v>
      </c>
      <c r="BJ3008" s="305">
        <f t="shared" si="239"/>
        <v>8</v>
      </c>
      <c r="BK3008" s="305" t="str">
        <f t="shared" si="240"/>
        <v>Partial Hypothetical Extraction (Forward)KGZ8</v>
      </c>
      <c r="BL3008" s="305" t="str">
        <f t="shared" si="241"/>
        <v>Partial Hypothetical Extraction (Forward)KGZ8</v>
      </c>
    </row>
    <row r="3009" spans="51:64">
      <c r="AY3009" s="305" t="s">
        <v>316</v>
      </c>
      <c r="AZ3009" s="305" t="s">
        <v>251</v>
      </c>
      <c r="BA3009" s="305" t="str">
        <f t="shared" si="237"/>
        <v>Business Activities, NEC</v>
      </c>
      <c r="BB3009" s="305">
        <v>0.45838070626351102</v>
      </c>
      <c r="BC3009" s="305">
        <v>0.71746937661171695</v>
      </c>
      <c r="BD3009" s="305">
        <v>30</v>
      </c>
      <c r="BI3009" s="305">
        <f t="shared" si="238"/>
        <v>10</v>
      </c>
      <c r="BJ3009" s="305">
        <f t="shared" si="239"/>
        <v>10</v>
      </c>
      <c r="BK3009" s="305" t="str">
        <f t="shared" si="240"/>
        <v>Partial Hypothetical Extraction (Forward)KGZ10</v>
      </c>
      <c r="BL3009" s="305" t="str">
        <f t="shared" si="241"/>
        <v>Partial Hypothetical Extraction (Forward)KGZ10</v>
      </c>
    </row>
    <row r="3010" spans="51:64">
      <c r="AY3010" s="305" t="s">
        <v>316</v>
      </c>
      <c r="AZ3010" s="305" t="s">
        <v>251</v>
      </c>
      <c r="BA3010" s="305" t="str">
        <f t="shared" si="237"/>
        <v>Public Administration</v>
      </c>
      <c r="BB3010" s="305">
        <v>5.2659501899111498E-2</v>
      </c>
      <c r="BC3010" s="305">
        <v>0.11368377854746101</v>
      </c>
      <c r="BD3010" s="305">
        <v>31</v>
      </c>
      <c r="BI3010" s="305">
        <f t="shared" si="238"/>
        <v>25</v>
      </c>
      <c r="BJ3010" s="305">
        <f t="shared" si="239"/>
        <v>25</v>
      </c>
      <c r="BK3010" s="305" t="str">
        <f t="shared" si="240"/>
        <v>Partial Hypothetical Extraction (Forward)KGZ25</v>
      </c>
      <c r="BL3010" s="305" t="str">
        <f t="shared" si="241"/>
        <v>Partial Hypothetical Extraction (Forward)KGZ25</v>
      </c>
    </row>
    <row r="3011" spans="51:64">
      <c r="AY3011" s="305" t="s">
        <v>316</v>
      </c>
      <c r="AZ3011" s="305" t="s">
        <v>251</v>
      </c>
      <c r="BA3011" s="305" t="str">
        <f t="shared" si="237"/>
        <v>Education</v>
      </c>
      <c r="BB3011" s="305">
        <v>5.0061045153531603E-2</v>
      </c>
      <c r="BC3011" s="305">
        <v>0.100601914532975</v>
      </c>
      <c r="BD3011" s="305">
        <v>32</v>
      </c>
      <c r="BI3011" s="305">
        <f t="shared" si="238"/>
        <v>26</v>
      </c>
      <c r="BJ3011" s="305">
        <f t="shared" si="239"/>
        <v>26</v>
      </c>
      <c r="BK3011" s="305" t="str">
        <f t="shared" si="240"/>
        <v>Partial Hypothetical Extraction (Forward)KGZ26</v>
      </c>
      <c r="BL3011" s="305" t="str">
        <f t="shared" si="241"/>
        <v>Partial Hypothetical Extraction (Forward)KGZ26</v>
      </c>
    </row>
    <row r="3012" spans="51:64">
      <c r="AY3012" s="305" t="s">
        <v>316</v>
      </c>
      <c r="AZ3012" s="305" t="s">
        <v>251</v>
      </c>
      <c r="BA3012" s="305" t="str">
        <f t="shared" si="237"/>
        <v>Health and Social Work</v>
      </c>
      <c r="BB3012" s="305">
        <v>4.14590572523428E-2</v>
      </c>
      <c r="BC3012" s="305">
        <v>8.96766815985926E-2</v>
      </c>
      <c r="BD3012" s="305">
        <v>33</v>
      </c>
      <c r="BI3012" s="305">
        <f t="shared" si="238"/>
        <v>27</v>
      </c>
      <c r="BJ3012" s="305">
        <f t="shared" si="239"/>
        <v>27</v>
      </c>
      <c r="BK3012" s="305" t="str">
        <f t="shared" si="240"/>
        <v>Partial Hypothetical Extraction (Forward)KGZ27</v>
      </c>
      <c r="BL3012" s="305" t="str">
        <f t="shared" si="241"/>
        <v>Partial Hypothetical Extraction (Forward)KGZ27</v>
      </c>
    </row>
    <row r="3013" spans="51:64">
      <c r="AY3013" s="305" t="s">
        <v>316</v>
      </c>
      <c r="AZ3013" s="305" t="s">
        <v>251</v>
      </c>
      <c r="BA3013" s="305" t="str">
        <f t="shared" si="237"/>
        <v>Personal Services, NEC</v>
      </c>
      <c r="BB3013" s="305">
        <v>0.18785496434775301</v>
      </c>
      <c r="BC3013" s="305">
        <v>0.40016691747308403</v>
      </c>
      <c r="BD3013" s="305">
        <v>34</v>
      </c>
      <c r="BI3013" s="305">
        <f t="shared" si="238"/>
        <v>22</v>
      </c>
      <c r="BJ3013" s="305">
        <f t="shared" si="239"/>
        <v>22</v>
      </c>
      <c r="BK3013" s="305" t="str">
        <f t="shared" si="240"/>
        <v>Partial Hypothetical Extraction (Forward)KGZ22</v>
      </c>
      <c r="BL3013" s="305" t="str">
        <f t="shared" si="241"/>
        <v>Partial Hypothetical Extraction (Forward)KGZ22</v>
      </c>
    </row>
    <row r="3014" spans="51:64">
      <c r="AY3014" s="305" t="s">
        <v>316</v>
      </c>
      <c r="AZ3014" s="305" t="s">
        <v>251</v>
      </c>
      <c r="BA3014" s="305" t="str">
        <f t="shared" ref="BA3014:BA3077" si="242">VLOOKUP(BD3014,$BU$5:$BV$39,2,FALSE)</f>
        <v>Private Households</v>
      </c>
      <c r="BB3014" s="305">
        <v>0</v>
      </c>
      <c r="BC3014" s="305">
        <v>0</v>
      </c>
      <c r="BD3014" s="305">
        <v>35</v>
      </c>
      <c r="BI3014" s="305">
        <f t="shared" ref="BI3014:BI3077" si="243">COUNTIFS($AY$5:$AY$3504,AY3014,$AZ$5:$AZ$3504,AZ3014,$BC$5:$BC$3504,"&gt;" &amp; BC3014) + 1</f>
        <v>35</v>
      </c>
      <c r="BJ3014" s="305">
        <f t="shared" ref="BJ3014:BJ3077" si="244">COUNTIFS($AY$5:$AY$3504,AY3014,$AZ$5:$AZ$3504,AZ3014,$BC$5:$BC$3504,"&gt;" &amp; BC3014) + 1</f>
        <v>35</v>
      </c>
      <c r="BK3014" s="305" t="str">
        <f t="shared" ref="BK3014:BK3077" si="245">_xlfn.CONCAT(AY3014,AZ3014,BI3014)</f>
        <v>Partial Hypothetical Extraction (Forward)KGZ35</v>
      </c>
      <c r="BL3014" s="305" t="str">
        <f t="shared" ref="BL3014:BL3077" si="246">_xlfn.CONCAT(AY3014,AZ3014,BJ3014)</f>
        <v>Partial Hypothetical Extraction (Forward)KGZ35</v>
      </c>
    </row>
    <row r="3015" spans="51:64">
      <c r="AY3015" s="305" t="s">
        <v>316</v>
      </c>
      <c r="AZ3015" s="305" t="s">
        <v>254</v>
      </c>
      <c r="BA3015" s="305" t="str">
        <f t="shared" si="242"/>
        <v>Agriculture</v>
      </c>
      <c r="BB3015" s="305">
        <v>1.4735821672043199</v>
      </c>
      <c r="BC3015" s="305">
        <v>1.4604801118189299</v>
      </c>
      <c r="BD3015" s="305">
        <v>1</v>
      </c>
      <c r="BI3015" s="305">
        <f t="shared" si="243"/>
        <v>2</v>
      </c>
      <c r="BJ3015" s="305">
        <f t="shared" si="244"/>
        <v>2</v>
      </c>
      <c r="BK3015" s="305" t="str">
        <f t="shared" si="245"/>
        <v>Partial Hypothetical Extraction (Forward)KOR2</v>
      </c>
      <c r="BL3015" s="305" t="str">
        <f t="shared" si="246"/>
        <v>Partial Hypothetical Extraction (Forward)KOR2</v>
      </c>
    </row>
    <row r="3016" spans="51:64">
      <c r="AY3016" s="305" t="s">
        <v>316</v>
      </c>
      <c r="AZ3016" s="305" t="s">
        <v>254</v>
      </c>
      <c r="BA3016" s="305" t="str">
        <f t="shared" si="242"/>
        <v>Mining</v>
      </c>
      <c r="BB3016" s="305">
        <v>1.30876421464593</v>
      </c>
      <c r="BC3016" s="305">
        <v>1.43122508439976</v>
      </c>
      <c r="BD3016" s="305">
        <v>2</v>
      </c>
      <c r="BI3016" s="305">
        <f t="shared" si="243"/>
        <v>3</v>
      </c>
      <c r="BJ3016" s="305">
        <f t="shared" si="244"/>
        <v>3</v>
      </c>
      <c r="BK3016" s="305" t="str">
        <f t="shared" si="245"/>
        <v>Partial Hypothetical Extraction (Forward)KOR3</v>
      </c>
      <c r="BL3016" s="305" t="str">
        <f t="shared" si="246"/>
        <v>Partial Hypothetical Extraction (Forward)KOR3</v>
      </c>
    </row>
    <row r="3017" spans="51:64">
      <c r="AY3017" s="305" t="s">
        <v>316</v>
      </c>
      <c r="AZ3017" s="305" t="s">
        <v>254</v>
      </c>
      <c r="BA3017" s="305" t="str">
        <f t="shared" si="242"/>
        <v>Food and Beverages</v>
      </c>
      <c r="BB3017" s="305">
        <v>0.93287066814456099</v>
      </c>
      <c r="BC3017" s="305">
        <v>0.88980040762592605</v>
      </c>
      <c r="BD3017" s="305">
        <v>3</v>
      </c>
      <c r="BI3017" s="305">
        <f t="shared" si="243"/>
        <v>20</v>
      </c>
      <c r="BJ3017" s="305">
        <f t="shared" si="244"/>
        <v>20</v>
      </c>
      <c r="BK3017" s="305" t="str">
        <f t="shared" si="245"/>
        <v>Partial Hypothetical Extraction (Forward)KOR20</v>
      </c>
      <c r="BL3017" s="305" t="str">
        <f t="shared" si="246"/>
        <v>Partial Hypothetical Extraction (Forward)KOR20</v>
      </c>
    </row>
    <row r="3018" spans="51:64">
      <c r="AY3018" s="305" t="s">
        <v>316</v>
      </c>
      <c r="AZ3018" s="305" t="s">
        <v>254</v>
      </c>
      <c r="BA3018" s="305" t="str">
        <f t="shared" si="242"/>
        <v>Textiles</v>
      </c>
      <c r="BB3018" s="305">
        <v>0.95223980998539703</v>
      </c>
      <c r="BC3018" s="305">
        <v>0.96442431965780095</v>
      </c>
      <c r="BD3018" s="305">
        <v>4</v>
      </c>
      <c r="BI3018" s="305">
        <f t="shared" si="243"/>
        <v>18</v>
      </c>
      <c r="BJ3018" s="305">
        <f t="shared" si="244"/>
        <v>18</v>
      </c>
      <c r="BK3018" s="305" t="str">
        <f t="shared" si="245"/>
        <v>Partial Hypothetical Extraction (Forward)KOR18</v>
      </c>
      <c r="BL3018" s="305" t="str">
        <f t="shared" si="246"/>
        <v>Partial Hypothetical Extraction (Forward)KOR18</v>
      </c>
    </row>
    <row r="3019" spans="51:64">
      <c r="AY3019" s="305" t="s">
        <v>316</v>
      </c>
      <c r="AZ3019" s="305" t="s">
        <v>254</v>
      </c>
      <c r="BA3019" s="305" t="str">
        <f t="shared" si="242"/>
        <v>Leather</v>
      </c>
      <c r="BB3019" s="305">
        <v>0.66714958397784896</v>
      </c>
      <c r="BC3019" s="305">
        <v>0.80498524227289903</v>
      </c>
      <c r="BD3019" s="305">
        <v>5</v>
      </c>
      <c r="BI3019" s="305">
        <f t="shared" si="243"/>
        <v>21</v>
      </c>
      <c r="BJ3019" s="305">
        <f t="shared" si="244"/>
        <v>21</v>
      </c>
      <c r="BK3019" s="305" t="str">
        <f t="shared" si="245"/>
        <v>Partial Hypothetical Extraction (Forward)KOR21</v>
      </c>
      <c r="BL3019" s="305" t="str">
        <f t="shared" si="246"/>
        <v>Partial Hypothetical Extraction (Forward)KOR21</v>
      </c>
    </row>
    <row r="3020" spans="51:64">
      <c r="AY3020" s="305" t="s">
        <v>316</v>
      </c>
      <c r="AZ3020" s="305" t="s">
        <v>254</v>
      </c>
      <c r="BA3020" s="305" t="str">
        <f t="shared" si="242"/>
        <v>Wood</v>
      </c>
      <c r="BB3020" s="305">
        <v>1.2055510010846999</v>
      </c>
      <c r="BC3020" s="305">
        <v>1.4002675650058301</v>
      </c>
      <c r="BD3020" s="305">
        <v>6</v>
      </c>
      <c r="BI3020" s="305">
        <f t="shared" si="243"/>
        <v>5</v>
      </c>
      <c r="BJ3020" s="305">
        <f t="shared" si="244"/>
        <v>5</v>
      </c>
      <c r="BK3020" s="305" t="str">
        <f t="shared" si="245"/>
        <v>Partial Hypothetical Extraction (Forward)KOR5</v>
      </c>
      <c r="BL3020" s="305" t="str">
        <f t="shared" si="246"/>
        <v>Partial Hypothetical Extraction (Forward)KOR5</v>
      </c>
    </row>
    <row r="3021" spans="51:64">
      <c r="AY3021" s="305" t="s">
        <v>316</v>
      </c>
      <c r="AZ3021" s="305" t="s">
        <v>254</v>
      </c>
      <c r="BA3021" s="305" t="str">
        <f t="shared" si="242"/>
        <v>Paper</v>
      </c>
      <c r="BB3021" s="305">
        <v>1.2538248062792601</v>
      </c>
      <c r="BC3021" s="305">
        <v>1.2979799996811101</v>
      </c>
      <c r="BD3021" s="305">
        <v>7</v>
      </c>
      <c r="BI3021" s="305">
        <f t="shared" si="243"/>
        <v>8</v>
      </c>
      <c r="BJ3021" s="305">
        <f t="shared" si="244"/>
        <v>8</v>
      </c>
      <c r="BK3021" s="305" t="str">
        <f t="shared" si="245"/>
        <v>Partial Hypothetical Extraction (Forward)KOR8</v>
      </c>
      <c r="BL3021" s="305" t="str">
        <f t="shared" si="246"/>
        <v>Partial Hypothetical Extraction (Forward)KOR8</v>
      </c>
    </row>
    <row r="3022" spans="51:64">
      <c r="AY3022" s="305" t="s">
        <v>316</v>
      </c>
      <c r="AZ3022" s="305" t="s">
        <v>254</v>
      </c>
      <c r="BA3022" s="305" t="str">
        <f t="shared" si="242"/>
        <v>Refined Fuels</v>
      </c>
      <c r="BB3022" s="305">
        <v>0.88137998680594698</v>
      </c>
      <c r="BC3022" s="305">
        <v>0.55448802205169001</v>
      </c>
      <c r="BD3022" s="305">
        <v>8</v>
      </c>
      <c r="BI3022" s="305">
        <f t="shared" si="243"/>
        <v>27</v>
      </c>
      <c r="BJ3022" s="305">
        <f t="shared" si="244"/>
        <v>27</v>
      </c>
      <c r="BK3022" s="305" t="str">
        <f t="shared" si="245"/>
        <v>Partial Hypothetical Extraction (Forward)KOR27</v>
      </c>
      <c r="BL3022" s="305" t="str">
        <f t="shared" si="246"/>
        <v>Partial Hypothetical Extraction (Forward)KOR27</v>
      </c>
    </row>
    <row r="3023" spans="51:64">
      <c r="AY3023" s="305" t="s">
        <v>316</v>
      </c>
      <c r="AZ3023" s="305" t="s">
        <v>254</v>
      </c>
      <c r="BA3023" s="305" t="str">
        <f t="shared" si="242"/>
        <v>Chemicals</v>
      </c>
      <c r="BB3023" s="305">
        <v>0.661406059651377</v>
      </c>
      <c r="BC3023" s="305">
        <v>0.69163744755263901</v>
      </c>
      <c r="BD3023" s="305">
        <v>9</v>
      </c>
      <c r="BI3023" s="305">
        <f t="shared" si="243"/>
        <v>24</v>
      </c>
      <c r="BJ3023" s="305">
        <f t="shared" si="244"/>
        <v>24</v>
      </c>
      <c r="BK3023" s="305" t="str">
        <f t="shared" si="245"/>
        <v>Partial Hypothetical Extraction (Forward)KOR24</v>
      </c>
      <c r="BL3023" s="305" t="str">
        <f t="shared" si="246"/>
        <v>Partial Hypothetical Extraction (Forward)KOR24</v>
      </c>
    </row>
    <row r="3024" spans="51:64">
      <c r="AY3024" s="305" t="s">
        <v>316</v>
      </c>
      <c r="AZ3024" s="305" t="s">
        <v>254</v>
      </c>
      <c r="BA3024" s="305" t="str">
        <f t="shared" si="242"/>
        <v>Rubber and Plastics</v>
      </c>
      <c r="BB3024" s="305">
        <v>1.2219008411161001</v>
      </c>
      <c r="BC3024" s="305">
        <v>1.3087373192196301</v>
      </c>
      <c r="BD3024" s="305">
        <v>10</v>
      </c>
      <c r="BI3024" s="305">
        <f t="shared" si="243"/>
        <v>6</v>
      </c>
      <c r="BJ3024" s="305">
        <f t="shared" si="244"/>
        <v>6</v>
      </c>
      <c r="BK3024" s="305" t="str">
        <f t="shared" si="245"/>
        <v>Partial Hypothetical Extraction (Forward)KOR6</v>
      </c>
      <c r="BL3024" s="305" t="str">
        <f t="shared" si="246"/>
        <v>Partial Hypothetical Extraction (Forward)KOR6</v>
      </c>
    </row>
    <row r="3025" spans="51:64">
      <c r="AY3025" s="305" t="s">
        <v>316</v>
      </c>
      <c r="AZ3025" s="305" t="s">
        <v>254</v>
      </c>
      <c r="BA3025" s="305" t="str">
        <f t="shared" si="242"/>
        <v>Minerals, NEC</v>
      </c>
      <c r="BB3025" s="305">
        <v>1.09784845901602</v>
      </c>
      <c r="BC3025" s="305">
        <v>1.1214266650044999</v>
      </c>
      <c r="BD3025" s="305">
        <v>11</v>
      </c>
      <c r="BI3025" s="305">
        <f t="shared" si="243"/>
        <v>11</v>
      </c>
      <c r="BJ3025" s="305">
        <f t="shared" si="244"/>
        <v>11</v>
      </c>
      <c r="BK3025" s="305" t="str">
        <f t="shared" si="245"/>
        <v>Partial Hypothetical Extraction (Forward)KOR11</v>
      </c>
      <c r="BL3025" s="305" t="str">
        <f t="shared" si="246"/>
        <v>Partial Hypothetical Extraction (Forward)KOR11</v>
      </c>
    </row>
    <row r="3026" spans="51:64">
      <c r="AY3026" s="305" t="s">
        <v>316</v>
      </c>
      <c r="AZ3026" s="305" t="s">
        <v>254</v>
      </c>
      <c r="BA3026" s="305" t="str">
        <f t="shared" si="242"/>
        <v>Metals</v>
      </c>
      <c r="BB3026" s="305">
        <v>0.89812852165243096</v>
      </c>
      <c r="BC3026" s="305">
        <v>0.91897983946757</v>
      </c>
      <c r="BD3026" s="305">
        <v>12</v>
      </c>
      <c r="BI3026" s="305">
        <f t="shared" si="243"/>
        <v>19</v>
      </c>
      <c r="BJ3026" s="305">
        <f t="shared" si="244"/>
        <v>19</v>
      </c>
      <c r="BK3026" s="305" t="str">
        <f t="shared" si="245"/>
        <v>Partial Hypothetical Extraction (Forward)KOR19</v>
      </c>
      <c r="BL3026" s="305" t="str">
        <f t="shared" si="246"/>
        <v>Partial Hypothetical Extraction (Forward)KOR19</v>
      </c>
    </row>
    <row r="3027" spans="51:64">
      <c r="AY3027" s="305" t="s">
        <v>316</v>
      </c>
      <c r="AZ3027" s="305" t="s">
        <v>254</v>
      </c>
      <c r="BA3027" s="305" t="str">
        <f t="shared" si="242"/>
        <v>Machinery, NEC</v>
      </c>
      <c r="BB3027" s="305">
        <v>0.53124590301910601</v>
      </c>
      <c r="BC3027" s="305">
        <v>0.592650551721976</v>
      </c>
      <c r="BD3027" s="305">
        <v>13</v>
      </c>
      <c r="BI3027" s="305">
        <f t="shared" si="243"/>
        <v>26</v>
      </c>
      <c r="BJ3027" s="305">
        <f t="shared" si="244"/>
        <v>26</v>
      </c>
      <c r="BK3027" s="305" t="str">
        <f t="shared" si="245"/>
        <v>Partial Hypothetical Extraction (Forward)KOR26</v>
      </c>
      <c r="BL3027" s="305" t="str">
        <f t="shared" si="246"/>
        <v>Partial Hypothetical Extraction (Forward)KOR26</v>
      </c>
    </row>
    <row r="3028" spans="51:64">
      <c r="AY3028" s="305" t="s">
        <v>316</v>
      </c>
      <c r="AZ3028" s="305" t="s">
        <v>254</v>
      </c>
      <c r="BA3028" s="305" t="str">
        <f t="shared" si="242"/>
        <v>Electricals</v>
      </c>
      <c r="BB3028" s="305">
        <v>0.44458734757273299</v>
      </c>
      <c r="BC3028" s="305">
        <v>0.47108433655493398</v>
      </c>
      <c r="BD3028" s="305">
        <v>14</v>
      </c>
      <c r="BI3028" s="305">
        <f t="shared" si="243"/>
        <v>30</v>
      </c>
      <c r="BJ3028" s="305">
        <f t="shared" si="244"/>
        <v>30</v>
      </c>
      <c r="BK3028" s="305" t="str">
        <f t="shared" si="245"/>
        <v>Partial Hypothetical Extraction (Forward)KOR30</v>
      </c>
      <c r="BL3028" s="305" t="str">
        <f t="shared" si="246"/>
        <v>Partial Hypothetical Extraction (Forward)KOR30</v>
      </c>
    </row>
    <row r="3029" spans="51:64">
      <c r="AY3029" s="305" t="s">
        <v>316</v>
      </c>
      <c r="AZ3029" s="305" t="s">
        <v>254</v>
      </c>
      <c r="BA3029" s="305" t="str">
        <f t="shared" si="242"/>
        <v>Transport Equipment</v>
      </c>
      <c r="BB3029" s="305">
        <v>0.51520476762059197</v>
      </c>
      <c r="BC3029" s="305">
        <v>0.52532497751664997</v>
      </c>
      <c r="BD3029" s="305">
        <v>15</v>
      </c>
      <c r="BI3029" s="305">
        <f t="shared" si="243"/>
        <v>28</v>
      </c>
      <c r="BJ3029" s="305">
        <f t="shared" si="244"/>
        <v>28</v>
      </c>
      <c r="BK3029" s="305" t="str">
        <f t="shared" si="245"/>
        <v>Partial Hypothetical Extraction (Forward)KOR28</v>
      </c>
      <c r="BL3029" s="305" t="str">
        <f t="shared" si="246"/>
        <v>Partial Hypothetical Extraction (Forward)KOR28</v>
      </c>
    </row>
    <row r="3030" spans="51:64">
      <c r="AY3030" s="305" t="s">
        <v>316</v>
      </c>
      <c r="AZ3030" s="305" t="s">
        <v>254</v>
      </c>
      <c r="BA3030" s="305" t="str">
        <f t="shared" si="242"/>
        <v>Manufacturing, NEC</v>
      </c>
      <c r="BB3030" s="305">
        <v>1.20752690614228</v>
      </c>
      <c r="BC3030" s="305">
        <v>1.3035473001901501</v>
      </c>
      <c r="BD3030" s="305">
        <v>16</v>
      </c>
      <c r="BI3030" s="305">
        <f t="shared" si="243"/>
        <v>7</v>
      </c>
      <c r="BJ3030" s="305">
        <f t="shared" si="244"/>
        <v>7</v>
      </c>
      <c r="BK3030" s="305" t="str">
        <f t="shared" si="245"/>
        <v>Partial Hypothetical Extraction (Forward)KOR7</v>
      </c>
      <c r="BL3030" s="305" t="str">
        <f t="shared" si="246"/>
        <v>Partial Hypothetical Extraction (Forward)KOR7</v>
      </c>
    </row>
    <row r="3031" spans="51:64">
      <c r="AY3031" s="305" t="s">
        <v>316</v>
      </c>
      <c r="AZ3031" s="305" t="s">
        <v>254</v>
      </c>
      <c r="BA3031" s="305" t="str">
        <f t="shared" si="242"/>
        <v>Utilities</v>
      </c>
      <c r="BB3031" s="305">
        <v>1.2134616415742601</v>
      </c>
      <c r="BC3031" s="305">
        <v>1.1795612426126501</v>
      </c>
      <c r="BD3031" s="305">
        <v>17</v>
      </c>
      <c r="BI3031" s="305">
        <f t="shared" si="243"/>
        <v>10</v>
      </c>
      <c r="BJ3031" s="305">
        <f t="shared" si="244"/>
        <v>10</v>
      </c>
      <c r="BK3031" s="305" t="str">
        <f t="shared" si="245"/>
        <v>Partial Hypothetical Extraction (Forward)KOR10</v>
      </c>
      <c r="BL3031" s="305" t="str">
        <f t="shared" si="246"/>
        <v>Partial Hypothetical Extraction (Forward)KOR10</v>
      </c>
    </row>
    <row r="3032" spans="51:64">
      <c r="AY3032" s="305" t="s">
        <v>316</v>
      </c>
      <c r="AZ3032" s="305" t="s">
        <v>254</v>
      </c>
      <c r="BA3032" s="305" t="str">
        <f t="shared" si="242"/>
        <v>Construction</v>
      </c>
      <c r="BB3032" s="305">
        <v>7.7266230625413407E-2</v>
      </c>
      <c r="BC3032" s="305">
        <v>7.74293105927992E-2</v>
      </c>
      <c r="BD3032" s="305">
        <v>18</v>
      </c>
      <c r="BI3032" s="305">
        <f t="shared" si="243"/>
        <v>32</v>
      </c>
      <c r="BJ3032" s="305">
        <f t="shared" si="244"/>
        <v>32</v>
      </c>
      <c r="BK3032" s="305" t="str">
        <f t="shared" si="245"/>
        <v>Partial Hypothetical Extraction (Forward)KOR32</v>
      </c>
      <c r="BL3032" s="305" t="str">
        <f t="shared" si="246"/>
        <v>Partial Hypothetical Extraction (Forward)KOR32</v>
      </c>
    </row>
    <row r="3033" spans="51:64">
      <c r="AY3033" s="305" t="s">
        <v>316</v>
      </c>
      <c r="AZ3033" s="305" t="s">
        <v>254</v>
      </c>
      <c r="BA3033" s="305" t="str">
        <f t="shared" si="242"/>
        <v>Sale of Motor Vehicles</v>
      </c>
      <c r="BB3033" s="305">
        <v>1.05595035798729</v>
      </c>
      <c r="BC3033" s="305">
        <v>1.1132373492439001</v>
      </c>
      <c r="BD3033" s="305">
        <v>19</v>
      </c>
      <c r="BI3033" s="305">
        <f t="shared" si="243"/>
        <v>12</v>
      </c>
      <c r="BJ3033" s="305">
        <f t="shared" si="244"/>
        <v>12</v>
      </c>
      <c r="BK3033" s="305" t="str">
        <f t="shared" si="245"/>
        <v>Partial Hypothetical Extraction (Forward)KOR12</v>
      </c>
      <c r="BL3033" s="305" t="str">
        <f t="shared" si="246"/>
        <v>Partial Hypothetical Extraction (Forward)KOR12</v>
      </c>
    </row>
    <row r="3034" spans="51:64">
      <c r="AY3034" s="305" t="s">
        <v>316</v>
      </c>
      <c r="AZ3034" s="305" t="s">
        <v>254</v>
      </c>
      <c r="BA3034" s="305" t="str">
        <f t="shared" si="242"/>
        <v>Wholesale Trade</v>
      </c>
      <c r="BB3034" s="305">
        <v>1.0247285365343299</v>
      </c>
      <c r="BC3034" s="305">
        <v>1.0623140058059399</v>
      </c>
      <c r="BD3034" s="305">
        <v>20</v>
      </c>
      <c r="BI3034" s="305">
        <f t="shared" si="243"/>
        <v>15</v>
      </c>
      <c r="BJ3034" s="305">
        <f t="shared" si="244"/>
        <v>15</v>
      </c>
      <c r="BK3034" s="305" t="str">
        <f t="shared" si="245"/>
        <v>Partial Hypothetical Extraction (Forward)KOR15</v>
      </c>
      <c r="BL3034" s="305" t="str">
        <f t="shared" si="246"/>
        <v>Partial Hypothetical Extraction (Forward)KOR15</v>
      </c>
    </row>
    <row r="3035" spans="51:64">
      <c r="AY3035" s="305" t="s">
        <v>316</v>
      </c>
      <c r="AZ3035" s="305" t="s">
        <v>254</v>
      </c>
      <c r="BA3035" s="305" t="str">
        <f t="shared" si="242"/>
        <v>Retail Trade</v>
      </c>
      <c r="BB3035" s="305">
        <v>1.0773710598283699</v>
      </c>
      <c r="BC3035" s="305">
        <v>1.09691311415792</v>
      </c>
      <c r="BD3035" s="305">
        <v>21</v>
      </c>
      <c r="BI3035" s="305">
        <f t="shared" si="243"/>
        <v>14</v>
      </c>
      <c r="BJ3035" s="305">
        <f t="shared" si="244"/>
        <v>14</v>
      </c>
      <c r="BK3035" s="305" t="str">
        <f t="shared" si="245"/>
        <v>Partial Hypothetical Extraction (Forward)KOR14</v>
      </c>
      <c r="BL3035" s="305" t="str">
        <f t="shared" si="246"/>
        <v>Partial Hypothetical Extraction (Forward)KOR14</v>
      </c>
    </row>
    <row r="3036" spans="51:64">
      <c r="AY3036" s="305" t="s">
        <v>316</v>
      </c>
      <c r="AZ3036" s="305" t="s">
        <v>254</v>
      </c>
      <c r="BA3036" s="305" t="str">
        <f t="shared" si="242"/>
        <v>Hotels and Restaurants</v>
      </c>
      <c r="BB3036" s="305">
        <v>0.708630115637219</v>
      </c>
      <c r="BC3036" s="305">
        <v>0.79102731902007895</v>
      </c>
      <c r="BD3036" s="305">
        <v>22</v>
      </c>
      <c r="BI3036" s="305">
        <f t="shared" si="243"/>
        <v>22</v>
      </c>
      <c r="BJ3036" s="305">
        <f t="shared" si="244"/>
        <v>22</v>
      </c>
      <c r="BK3036" s="305" t="str">
        <f t="shared" si="245"/>
        <v>Partial Hypothetical Extraction (Forward)KOR22</v>
      </c>
      <c r="BL3036" s="305" t="str">
        <f t="shared" si="246"/>
        <v>Partial Hypothetical Extraction (Forward)KOR22</v>
      </c>
    </row>
    <row r="3037" spans="51:64">
      <c r="AY3037" s="305" t="s">
        <v>316</v>
      </c>
      <c r="AZ3037" s="305" t="s">
        <v>254</v>
      </c>
      <c r="BA3037" s="305" t="str">
        <f t="shared" si="242"/>
        <v>Inland Transport</v>
      </c>
      <c r="BB3037" s="305">
        <v>1.0347598895093</v>
      </c>
      <c r="BC3037" s="305">
        <v>1.1062748161595299</v>
      </c>
      <c r="BD3037" s="305">
        <v>23</v>
      </c>
      <c r="BI3037" s="305">
        <f t="shared" si="243"/>
        <v>13</v>
      </c>
      <c r="BJ3037" s="305">
        <f t="shared" si="244"/>
        <v>13</v>
      </c>
      <c r="BK3037" s="305" t="str">
        <f t="shared" si="245"/>
        <v>Partial Hypothetical Extraction (Forward)KOR13</v>
      </c>
      <c r="BL3037" s="305" t="str">
        <f t="shared" si="246"/>
        <v>Partial Hypothetical Extraction (Forward)KOR13</v>
      </c>
    </row>
    <row r="3038" spans="51:64">
      <c r="AY3038" s="305" t="s">
        <v>316</v>
      </c>
      <c r="AZ3038" s="305" t="s">
        <v>254</v>
      </c>
      <c r="BA3038" s="305" t="str">
        <f t="shared" si="242"/>
        <v>Water Transport</v>
      </c>
      <c r="BB3038" s="305">
        <v>1.3701128337584501</v>
      </c>
      <c r="BC3038" s="305">
        <v>1.41587776161114</v>
      </c>
      <c r="BD3038" s="305">
        <v>24</v>
      </c>
      <c r="BI3038" s="305">
        <f t="shared" si="243"/>
        <v>4</v>
      </c>
      <c r="BJ3038" s="305">
        <f t="shared" si="244"/>
        <v>4</v>
      </c>
      <c r="BK3038" s="305" t="str">
        <f t="shared" si="245"/>
        <v>Partial Hypothetical Extraction (Forward)KOR4</v>
      </c>
      <c r="BL3038" s="305" t="str">
        <f t="shared" si="246"/>
        <v>Partial Hypothetical Extraction (Forward)KOR4</v>
      </c>
    </row>
    <row r="3039" spans="51:64">
      <c r="AY3039" s="305" t="s">
        <v>316</v>
      </c>
      <c r="AZ3039" s="305" t="s">
        <v>254</v>
      </c>
      <c r="BA3039" s="305" t="str">
        <f t="shared" si="242"/>
        <v>Air Transport</v>
      </c>
      <c r="BB3039" s="305">
        <v>0.59965718314711902</v>
      </c>
      <c r="BC3039" s="305">
        <v>0.76726731957440497</v>
      </c>
      <c r="BD3039" s="305">
        <v>25</v>
      </c>
      <c r="BI3039" s="305">
        <f t="shared" si="243"/>
        <v>23</v>
      </c>
      <c r="BJ3039" s="305">
        <f t="shared" si="244"/>
        <v>23</v>
      </c>
      <c r="BK3039" s="305" t="str">
        <f t="shared" si="245"/>
        <v>Partial Hypothetical Extraction (Forward)KOR23</v>
      </c>
      <c r="BL3039" s="305" t="str">
        <f t="shared" si="246"/>
        <v>Partial Hypothetical Extraction (Forward)KOR23</v>
      </c>
    </row>
    <row r="3040" spans="51:64">
      <c r="AY3040" s="305" t="s">
        <v>316</v>
      </c>
      <c r="AZ3040" s="305" t="s">
        <v>254</v>
      </c>
      <c r="BA3040" s="305" t="str">
        <f t="shared" si="242"/>
        <v>Transport Activities, NEC</v>
      </c>
      <c r="BB3040" s="305">
        <v>1.59617162623099</v>
      </c>
      <c r="BC3040" s="305">
        <v>1.6358948313178301</v>
      </c>
      <c r="BD3040" s="305">
        <v>26</v>
      </c>
      <c r="BI3040" s="305">
        <f t="shared" si="243"/>
        <v>1</v>
      </c>
      <c r="BJ3040" s="305">
        <f t="shared" si="244"/>
        <v>1</v>
      </c>
      <c r="BK3040" s="305" t="str">
        <f t="shared" si="245"/>
        <v>Partial Hypothetical Extraction (Forward)KOR1</v>
      </c>
      <c r="BL3040" s="305" t="str">
        <f t="shared" si="246"/>
        <v>Partial Hypothetical Extraction (Forward)KOR1</v>
      </c>
    </row>
    <row r="3041" spans="51:64">
      <c r="AY3041" s="305" t="s">
        <v>316</v>
      </c>
      <c r="AZ3041" s="305" t="s">
        <v>254</v>
      </c>
      <c r="BA3041" s="305" t="str">
        <f t="shared" si="242"/>
        <v>Telecommunications</v>
      </c>
      <c r="BB3041" s="305">
        <v>1.19329749095173</v>
      </c>
      <c r="BC3041" s="305">
        <v>1.20704838618815</v>
      </c>
      <c r="BD3041" s="305">
        <v>27</v>
      </c>
      <c r="BI3041" s="305">
        <f t="shared" si="243"/>
        <v>9</v>
      </c>
      <c r="BJ3041" s="305">
        <f t="shared" si="244"/>
        <v>9</v>
      </c>
      <c r="BK3041" s="305" t="str">
        <f t="shared" si="245"/>
        <v>Partial Hypothetical Extraction (Forward)KOR9</v>
      </c>
      <c r="BL3041" s="305" t="str">
        <f t="shared" si="246"/>
        <v>Partial Hypothetical Extraction (Forward)KOR9</v>
      </c>
    </row>
    <row r="3042" spans="51:64">
      <c r="AY3042" s="305" t="s">
        <v>316</v>
      </c>
      <c r="AZ3042" s="305" t="s">
        <v>254</v>
      </c>
      <c r="BA3042" s="305" t="str">
        <f t="shared" si="242"/>
        <v>Finance</v>
      </c>
      <c r="BB3042" s="305">
        <v>1.0258811897539299</v>
      </c>
      <c r="BC3042" s="305">
        <v>1.0223892481644401</v>
      </c>
      <c r="BD3042" s="305">
        <v>28</v>
      </c>
      <c r="BI3042" s="305">
        <f t="shared" si="243"/>
        <v>16</v>
      </c>
      <c r="BJ3042" s="305">
        <f t="shared" si="244"/>
        <v>16</v>
      </c>
      <c r="BK3042" s="305" t="str">
        <f t="shared" si="245"/>
        <v>Partial Hypothetical Extraction (Forward)KOR16</v>
      </c>
      <c r="BL3042" s="305" t="str">
        <f t="shared" si="246"/>
        <v>Partial Hypothetical Extraction (Forward)KOR16</v>
      </c>
    </row>
    <row r="3043" spans="51:64">
      <c r="AY3043" s="305" t="s">
        <v>316</v>
      </c>
      <c r="AZ3043" s="305" t="s">
        <v>254</v>
      </c>
      <c r="BA3043" s="305" t="str">
        <f t="shared" si="242"/>
        <v>Real Estate</v>
      </c>
      <c r="BB3043" s="305">
        <v>0.49449100630016801</v>
      </c>
      <c r="BC3043" s="305">
        <v>0.51264088393395002</v>
      </c>
      <c r="BD3043" s="305">
        <v>29</v>
      </c>
      <c r="BI3043" s="305">
        <f t="shared" si="243"/>
        <v>29</v>
      </c>
      <c r="BJ3043" s="305">
        <f t="shared" si="244"/>
        <v>29</v>
      </c>
      <c r="BK3043" s="305" t="str">
        <f t="shared" si="245"/>
        <v>Partial Hypothetical Extraction (Forward)KOR29</v>
      </c>
      <c r="BL3043" s="305" t="str">
        <f t="shared" si="246"/>
        <v>Partial Hypothetical Extraction (Forward)KOR29</v>
      </c>
    </row>
    <row r="3044" spans="51:64">
      <c r="AY3044" s="305" t="s">
        <v>316</v>
      </c>
      <c r="AZ3044" s="305" t="s">
        <v>254</v>
      </c>
      <c r="BA3044" s="305" t="str">
        <f t="shared" si="242"/>
        <v>Business Activities, NEC</v>
      </c>
      <c r="BB3044" s="305">
        <v>0.97057788264931</v>
      </c>
      <c r="BC3044" s="305">
        <v>1.0131659825823101</v>
      </c>
      <c r="BD3044" s="305">
        <v>30</v>
      </c>
      <c r="BI3044" s="305">
        <f t="shared" si="243"/>
        <v>17</v>
      </c>
      <c r="BJ3044" s="305">
        <f t="shared" si="244"/>
        <v>17</v>
      </c>
      <c r="BK3044" s="305" t="str">
        <f t="shared" si="245"/>
        <v>Partial Hypothetical Extraction (Forward)KOR17</v>
      </c>
      <c r="BL3044" s="305" t="str">
        <f t="shared" si="246"/>
        <v>Partial Hypothetical Extraction (Forward)KOR17</v>
      </c>
    </row>
    <row r="3045" spans="51:64">
      <c r="AY3045" s="305" t="s">
        <v>316</v>
      </c>
      <c r="AZ3045" s="305" t="s">
        <v>254</v>
      </c>
      <c r="BA3045" s="305" t="str">
        <f t="shared" si="242"/>
        <v>Public Administration</v>
      </c>
      <c r="BB3045" s="305">
        <v>2.9305096020940901E-2</v>
      </c>
      <c r="BC3045" s="305">
        <v>3.0279197096432502E-2</v>
      </c>
      <c r="BD3045" s="305">
        <v>31</v>
      </c>
      <c r="BI3045" s="305">
        <f t="shared" si="243"/>
        <v>34</v>
      </c>
      <c r="BJ3045" s="305">
        <f t="shared" si="244"/>
        <v>34</v>
      </c>
      <c r="BK3045" s="305" t="str">
        <f t="shared" si="245"/>
        <v>Partial Hypothetical Extraction (Forward)KOR34</v>
      </c>
      <c r="BL3045" s="305" t="str">
        <f t="shared" si="246"/>
        <v>Partial Hypothetical Extraction (Forward)KOR34</v>
      </c>
    </row>
    <row r="3046" spans="51:64">
      <c r="AY3046" s="305" t="s">
        <v>316</v>
      </c>
      <c r="AZ3046" s="305" t="s">
        <v>254</v>
      </c>
      <c r="BA3046" s="305" t="str">
        <f t="shared" si="242"/>
        <v>Education</v>
      </c>
      <c r="BB3046" s="305">
        <v>7.3672801213316805E-2</v>
      </c>
      <c r="BC3046" s="305">
        <v>7.6236749600161705E-2</v>
      </c>
      <c r="BD3046" s="305">
        <v>32</v>
      </c>
      <c r="BI3046" s="305">
        <f t="shared" si="243"/>
        <v>33</v>
      </c>
      <c r="BJ3046" s="305">
        <f t="shared" si="244"/>
        <v>33</v>
      </c>
      <c r="BK3046" s="305" t="str">
        <f t="shared" si="245"/>
        <v>Partial Hypothetical Extraction (Forward)KOR33</v>
      </c>
      <c r="BL3046" s="305" t="str">
        <f t="shared" si="246"/>
        <v>Partial Hypothetical Extraction (Forward)KOR33</v>
      </c>
    </row>
    <row r="3047" spans="51:64">
      <c r="AY3047" s="305" t="s">
        <v>316</v>
      </c>
      <c r="AZ3047" s="305" t="s">
        <v>254</v>
      </c>
      <c r="BA3047" s="305" t="str">
        <f t="shared" si="242"/>
        <v>Health and Social Work</v>
      </c>
      <c r="BB3047" s="305">
        <v>0.118482395286852</v>
      </c>
      <c r="BC3047" s="305">
        <v>0.12245046686745099</v>
      </c>
      <c r="BD3047" s="305">
        <v>33</v>
      </c>
      <c r="BI3047" s="305">
        <f t="shared" si="243"/>
        <v>31</v>
      </c>
      <c r="BJ3047" s="305">
        <f t="shared" si="244"/>
        <v>31</v>
      </c>
      <c r="BK3047" s="305" t="str">
        <f t="shared" si="245"/>
        <v>Partial Hypothetical Extraction (Forward)KOR31</v>
      </c>
      <c r="BL3047" s="305" t="str">
        <f t="shared" si="246"/>
        <v>Partial Hypothetical Extraction (Forward)KOR31</v>
      </c>
    </row>
    <row r="3048" spans="51:64">
      <c r="AY3048" s="305" t="s">
        <v>316</v>
      </c>
      <c r="AZ3048" s="305" t="s">
        <v>254</v>
      </c>
      <c r="BA3048" s="305" t="str">
        <f t="shared" si="242"/>
        <v>Personal Services, NEC</v>
      </c>
      <c r="BB3048" s="305">
        <v>0.62245479066253795</v>
      </c>
      <c r="BC3048" s="305">
        <v>0.67678727886318801</v>
      </c>
      <c r="BD3048" s="305">
        <v>34</v>
      </c>
      <c r="BI3048" s="305">
        <f t="shared" si="243"/>
        <v>25</v>
      </c>
      <c r="BJ3048" s="305">
        <f t="shared" si="244"/>
        <v>25</v>
      </c>
      <c r="BK3048" s="305" t="str">
        <f t="shared" si="245"/>
        <v>Partial Hypothetical Extraction (Forward)KOR25</v>
      </c>
      <c r="BL3048" s="305" t="str">
        <f t="shared" si="246"/>
        <v>Partial Hypothetical Extraction (Forward)KOR25</v>
      </c>
    </row>
    <row r="3049" spans="51:64">
      <c r="AY3049" s="305" t="s">
        <v>316</v>
      </c>
      <c r="AZ3049" s="305" t="s">
        <v>254</v>
      </c>
      <c r="BA3049" s="305" t="str">
        <f t="shared" si="242"/>
        <v>Private Households</v>
      </c>
      <c r="BB3049" s="305">
        <v>0</v>
      </c>
      <c r="BC3049" s="305">
        <v>0</v>
      </c>
      <c r="BD3049" s="305">
        <v>35</v>
      </c>
      <c r="BI3049" s="305">
        <f t="shared" si="243"/>
        <v>35</v>
      </c>
      <c r="BJ3049" s="305">
        <f t="shared" si="244"/>
        <v>35</v>
      </c>
      <c r="BK3049" s="305" t="str">
        <f t="shared" si="245"/>
        <v>Partial Hypothetical Extraction (Forward)KOR35</v>
      </c>
      <c r="BL3049" s="305" t="str">
        <f t="shared" si="246"/>
        <v>Partial Hypothetical Extraction (Forward)KOR35</v>
      </c>
    </row>
    <row r="3050" spans="51:64">
      <c r="AY3050" s="305" t="s">
        <v>316</v>
      </c>
      <c r="AZ3050" s="305" t="s">
        <v>257</v>
      </c>
      <c r="BA3050" s="305" t="str">
        <f t="shared" si="242"/>
        <v>Agriculture</v>
      </c>
      <c r="BB3050" s="305">
        <v>0.15762111454279901</v>
      </c>
      <c r="BC3050" s="305">
        <v>7.3294755660015198E-2</v>
      </c>
      <c r="BD3050" s="305">
        <v>1</v>
      </c>
      <c r="BI3050" s="305">
        <f t="shared" si="243"/>
        <v>21</v>
      </c>
      <c r="BJ3050" s="305">
        <f t="shared" si="244"/>
        <v>21</v>
      </c>
      <c r="BK3050" s="305" t="str">
        <f t="shared" si="245"/>
        <v>Partial Hypothetical Extraction (Forward)LAO21</v>
      </c>
      <c r="BL3050" s="305" t="str">
        <f t="shared" si="246"/>
        <v>Partial Hypothetical Extraction (Forward)LAO21</v>
      </c>
    </row>
    <row r="3051" spans="51:64">
      <c r="AY3051" s="305" t="s">
        <v>316</v>
      </c>
      <c r="AZ3051" s="305" t="s">
        <v>257</v>
      </c>
      <c r="BA3051" s="305" t="str">
        <f t="shared" si="242"/>
        <v>Mining</v>
      </c>
      <c r="BB3051" s="305">
        <v>0.49486761946322599</v>
      </c>
      <c r="BC3051" s="305">
        <v>0.52900379989789803</v>
      </c>
      <c r="BD3051" s="305">
        <v>2</v>
      </c>
      <c r="BI3051" s="305">
        <f t="shared" si="243"/>
        <v>10</v>
      </c>
      <c r="BJ3051" s="305">
        <f t="shared" si="244"/>
        <v>10</v>
      </c>
      <c r="BK3051" s="305" t="str">
        <f t="shared" si="245"/>
        <v>Partial Hypothetical Extraction (Forward)LAO10</v>
      </c>
      <c r="BL3051" s="305" t="str">
        <f t="shared" si="246"/>
        <v>Partial Hypothetical Extraction (Forward)LAO10</v>
      </c>
    </row>
    <row r="3052" spans="51:64">
      <c r="AY3052" s="305" t="s">
        <v>316</v>
      </c>
      <c r="AZ3052" s="305" t="s">
        <v>257</v>
      </c>
      <c r="BA3052" s="305" t="str">
        <f t="shared" si="242"/>
        <v>Food and Beverages</v>
      </c>
      <c r="BB3052" s="305">
        <v>0.13264513510447101</v>
      </c>
      <c r="BC3052" s="305">
        <v>0.122346588078541</v>
      </c>
      <c r="BD3052" s="305">
        <v>3</v>
      </c>
      <c r="BI3052" s="305">
        <f t="shared" si="243"/>
        <v>19</v>
      </c>
      <c r="BJ3052" s="305">
        <f t="shared" si="244"/>
        <v>19</v>
      </c>
      <c r="BK3052" s="305" t="str">
        <f t="shared" si="245"/>
        <v>Partial Hypothetical Extraction (Forward)LAO19</v>
      </c>
      <c r="BL3052" s="305" t="str">
        <f t="shared" si="246"/>
        <v>Partial Hypothetical Extraction (Forward)LAO19</v>
      </c>
    </row>
    <row r="3053" spans="51:64">
      <c r="AY3053" s="305" t="s">
        <v>316</v>
      </c>
      <c r="AZ3053" s="305" t="s">
        <v>257</v>
      </c>
      <c r="BA3053" s="305" t="str">
        <f t="shared" si="242"/>
        <v>Textiles</v>
      </c>
      <c r="BB3053" s="305">
        <v>1.8650062565601502E-2</v>
      </c>
      <c r="BC3053" s="305">
        <v>2.28257757284362E-4</v>
      </c>
      <c r="BD3053" s="305">
        <v>4</v>
      </c>
      <c r="BI3053" s="305">
        <f t="shared" si="243"/>
        <v>26</v>
      </c>
      <c r="BJ3053" s="305">
        <f t="shared" si="244"/>
        <v>26</v>
      </c>
      <c r="BK3053" s="305" t="str">
        <f t="shared" si="245"/>
        <v>Partial Hypothetical Extraction (Forward)LAO26</v>
      </c>
      <c r="BL3053" s="305" t="str">
        <f t="shared" si="246"/>
        <v>Partial Hypothetical Extraction (Forward)LAO26</v>
      </c>
    </row>
    <row r="3054" spans="51:64">
      <c r="AY3054" s="305" t="s">
        <v>316</v>
      </c>
      <c r="AZ3054" s="305" t="s">
        <v>257</v>
      </c>
      <c r="BA3054" s="305" t="str">
        <f t="shared" si="242"/>
        <v>Leather</v>
      </c>
      <c r="BB3054" s="305">
        <v>1.0016299882722401E-3</v>
      </c>
      <c r="BC3054" s="305">
        <v>1.21117441768932E-5</v>
      </c>
      <c r="BD3054" s="305">
        <v>5</v>
      </c>
      <c r="BI3054" s="305">
        <f t="shared" si="243"/>
        <v>33</v>
      </c>
      <c r="BJ3054" s="305">
        <f t="shared" si="244"/>
        <v>33</v>
      </c>
      <c r="BK3054" s="305" t="str">
        <f t="shared" si="245"/>
        <v>Partial Hypothetical Extraction (Forward)LAO33</v>
      </c>
      <c r="BL3054" s="305" t="str">
        <f t="shared" si="246"/>
        <v>Partial Hypothetical Extraction (Forward)LAO33</v>
      </c>
    </row>
    <row r="3055" spans="51:64">
      <c r="AY3055" s="305" t="s">
        <v>316</v>
      </c>
      <c r="AZ3055" s="305" t="s">
        <v>257</v>
      </c>
      <c r="BA3055" s="305" t="str">
        <f t="shared" si="242"/>
        <v>Wood</v>
      </c>
      <c r="BB3055" s="305">
        <v>0.54074150584032499</v>
      </c>
      <c r="BC3055" s="305">
        <v>0.58038198092788296</v>
      </c>
      <c r="BD3055" s="305">
        <v>6</v>
      </c>
      <c r="BI3055" s="305">
        <f t="shared" si="243"/>
        <v>7</v>
      </c>
      <c r="BJ3055" s="305">
        <f t="shared" si="244"/>
        <v>7</v>
      </c>
      <c r="BK3055" s="305" t="str">
        <f t="shared" si="245"/>
        <v>Partial Hypothetical Extraction (Forward)LAO7</v>
      </c>
      <c r="BL3055" s="305" t="str">
        <f t="shared" si="246"/>
        <v>Partial Hypothetical Extraction (Forward)LAO7</v>
      </c>
    </row>
    <row r="3056" spans="51:64">
      <c r="AY3056" s="305" t="s">
        <v>316</v>
      </c>
      <c r="AZ3056" s="305" t="s">
        <v>257</v>
      </c>
      <c r="BA3056" s="305" t="str">
        <f t="shared" si="242"/>
        <v>Paper</v>
      </c>
      <c r="BB3056" s="305">
        <v>2.6046205832306298E-3</v>
      </c>
      <c r="BC3056" s="305">
        <v>2.9129502822856599E-5</v>
      </c>
      <c r="BD3056" s="305">
        <v>7</v>
      </c>
      <c r="BI3056" s="305">
        <f t="shared" si="243"/>
        <v>32</v>
      </c>
      <c r="BJ3056" s="305">
        <f t="shared" si="244"/>
        <v>32</v>
      </c>
      <c r="BK3056" s="305" t="str">
        <f t="shared" si="245"/>
        <v>Partial Hypothetical Extraction (Forward)LAO32</v>
      </c>
      <c r="BL3056" s="305" t="str">
        <f t="shared" si="246"/>
        <v>Partial Hypothetical Extraction (Forward)LAO32</v>
      </c>
    </row>
    <row r="3057" spans="51:64">
      <c r="AY3057" s="305" t="s">
        <v>316</v>
      </c>
      <c r="AZ3057" s="305" t="s">
        <v>257</v>
      </c>
      <c r="BA3057" s="305" t="str">
        <f t="shared" si="242"/>
        <v>Refined Fuels</v>
      </c>
      <c r="BB3057" s="305">
        <v>0.69889720358867402</v>
      </c>
      <c r="BC3057" s="305">
        <v>0.76092899431441097</v>
      </c>
      <c r="BD3057" s="305">
        <v>8</v>
      </c>
      <c r="BI3057" s="305">
        <f t="shared" si="243"/>
        <v>3</v>
      </c>
      <c r="BJ3057" s="305">
        <f t="shared" si="244"/>
        <v>3</v>
      </c>
      <c r="BK3057" s="305" t="str">
        <f t="shared" si="245"/>
        <v>Partial Hypothetical Extraction (Forward)LAO3</v>
      </c>
      <c r="BL3057" s="305" t="str">
        <f t="shared" si="246"/>
        <v>Partial Hypothetical Extraction (Forward)LAO3</v>
      </c>
    </row>
    <row r="3058" spans="51:64">
      <c r="AY3058" s="305" t="s">
        <v>316</v>
      </c>
      <c r="AZ3058" s="305" t="s">
        <v>257</v>
      </c>
      <c r="BA3058" s="305" t="str">
        <f t="shared" si="242"/>
        <v>Chemicals</v>
      </c>
      <c r="BB3058" s="305">
        <v>4.7719748280431202E-3</v>
      </c>
      <c r="BC3058" s="305">
        <v>5.2411721805570402E-5</v>
      </c>
      <c r="BD3058" s="305">
        <v>9</v>
      </c>
      <c r="BI3058" s="305">
        <f t="shared" si="243"/>
        <v>31</v>
      </c>
      <c r="BJ3058" s="305">
        <f t="shared" si="244"/>
        <v>31</v>
      </c>
      <c r="BK3058" s="305" t="str">
        <f t="shared" si="245"/>
        <v>Partial Hypothetical Extraction (Forward)LAO31</v>
      </c>
      <c r="BL3058" s="305" t="str">
        <f t="shared" si="246"/>
        <v>Partial Hypothetical Extraction (Forward)LAO31</v>
      </c>
    </row>
    <row r="3059" spans="51:64">
      <c r="AY3059" s="305" t="s">
        <v>316</v>
      </c>
      <c r="AZ3059" s="305" t="s">
        <v>257</v>
      </c>
      <c r="BA3059" s="305" t="str">
        <f t="shared" si="242"/>
        <v>Rubber and Plastics</v>
      </c>
      <c r="BB3059" s="305">
        <v>0.58346929980785001</v>
      </c>
      <c r="BC3059" s="305">
        <v>0.47616447579120202</v>
      </c>
      <c r="BD3059" s="305">
        <v>10</v>
      </c>
      <c r="BI3059" s="305">
        <f t="shared" si="243"/>
        <v>13</v>
      </c>
      <c r="BJ3059" s="305">
        <f t="shared" si="244"/>
        <v>13</v>
      </c>
      <c r="BK3059" s="305" t="str">
        <f t="shared" si="245"/>
        <v>Partial Hypothetical Extraction (Forward)LAO13</v>
      </c>
      <c r="BL3059" s="305" t="str">
        <f t="shared" si="246"/>
        <v>Partial Hypothetical Extraction (Forward)LAO13</v>
      </c>
    </row>
    <row r="3060" spans="51:64">
      <c r="AY3060" s="305" t="s">
        <v>316</v>
      </c>
      <c r="AZ3060" s="305" t="s">
        <v>257</v>
      </c>
      <c r="BA3060" s="305" t="str">
        <f t="shared" si="242"/>
        <v>Minerals, NEC</v>
      </c>
      <c r="BB3060" s="305">
        <v>0.75128601980966303</v>
      </c>
      <c r="BC3060" s="305">
        <v>0.86174565601331299</v>
      </c>
      <c r="BD3060" s="305">
        <v>11</v>
      </c>
      <c r="BI3060" s="305">
        <f t="shared" si="243"/>
        <v>2</v>
      </c>
      <c r="BJ3060" s="305">
        <f t="shared" si="244"/>
        <v>2</v>
      </c>
      <c r="BK3060" s="305" t="str">
        <f t="shared" si="245"/>
        <v>Partial Hypothetical Extraction (Forward)LAO2</v>
      </c>
      <c r="BL3060" s="305" t="str">
        <f t="shared" si="246"/>
        <v>Partial Hypothetical Extraction (Forward)LAO2</v>
      </c>
    </row>
    <row r="3061" spans="51:64">
      <c r="AY3061" s="305" t="s">
        <v>316</v>
      </c>
      <c r="AZ3061" s="305" t="s">
        <v>257</v>
      </c>
      <c r="BA3061" s="305" t="str">
        <f t="shared" si="242"/>
        <v>Metals</v>
      </c>
      <c r="BB3061" s="305">
        <v>6.0759309815038498E-3</v>
      </c>
      <c r="BC3061" s="305">
        <v>6.6336940636918897E-5</v>
      </c>
      <c r="BD3061" s="305">
        <v>12</v>
      </c>
      <c r="BI3061" s="305">
        <f t="shared" si="243"/>
        <v>29</v>
      </c>
      <c r="BJ3061" s="305">
        <f t="shared" si="244"/>
        <v>29</v>
      </c>
      <c r="BK3061" s="305" t="str">
        <f t="shared" si="245"/>
        <v>Partial Hypothetical Extraction (Forward)LAO29</v>
      </c>
      <c r="BL3061" s="305" t="str">
        <f t="shared" si="246"/>
        <v>Partial Hypothetical Extraction (Forward)LAO29</v>
      </c>
    </row>
    <row r="3062" spans="51:64">
      <c r="AY3062" s="305" t="s">
        <v>316</v>
      </c>
      <c r="AZ3062" s="305" t="s">
        <v>257</v>
      </c>
      <c r="BA3062" s="305" t="str">
        <f t="shared" si="242"/>
        <v>Machinery, NEC</v>
      </c>
      <c r="BB3062" s="305">
        <v>5.4544634696168997E-3</v>
      </c>
      <c r="BC3062" s="305">
        <v>6.06352490673042E-5</v>
      </c>
      <c r="BD3062" s="305">
        <v>13</v>
      </c>
      <c r="BI3062" s="305">
        <f t="shared" si="243"/>
        <v>30</v>
      </c>
      <c r="BJ3062" s="305">
        <f t="shared" si="244"/>
        <v>30</v>
      </c>
      <c r="BK3062" s="305" t="str">
        <f t="shared" si="245"/>
        <v>Partial Hypothetical Extraction (Forward)LAO30</v>
      </c>
      <c r="BL3062" s="305" t="str">
        <f t="shared" si="246"/>
        <v>Partial Hypothetical Extraction (Forward)LAO30</v>
      </c>
    </row>
    <row r="3063" spans="51:64">
      <c r="AY3063" s="305" t="s">
        <v>316</v>
      </c>
      <c r="AZ3063" s="305" t="s">
        <v>257</v>
      </c>
      <c r="BA3063" s="305" t="str">
        <f t="shared" si="242"/>
        <v>Electricals</v>
      </c>
      <c r="BB3063" s="305">
        <v>7.4253155105747301E-3</v>
      </c>
      <c r="BC3063" s="305">
        <v>8.1131822602926198E-5</v>
      </c>
      <c r="BD3063" s="305">
        <v>14</v>
      </c>
      <c r="BI3063" s="305">
        <f t="shared" si="243"/>
        <v>27</v>
      </c>
      <c r="BJ3063" s="305">
        <f t="shared" si="244"/>
        <v>27</v>
      </c>
      <c r="BK3063" s="305" t="str">
        <f t="shared" si="245"/>
        <v>Partial Hypothetical Extraction (Forward)LAO27</v>
      </c>
      <c r="BL3063" s="305" t="str">
        <f t="shared" si="246"/>
        <v>Partial Hypothetical Extraction (Forward)LAO27</v>
      </c>
    </row>
    <row r="3064" spans="51:64">
      <c r="AY3064" s="305" t="s">
        <v>316</v>
      </c>
      <c r="AZ3064" s="305" t="s">
        <v>257</v>
      </c>
      <c r="BA3064" s="305" t="str">
        <f t="shared" si="242"/>
        <v>Transport Equipment</v>
      </c>
      <c r="BB3064" s="305">
        <v>7.3601793641754299E-3</v>
      </c>
      <c r="BC3064" s="305">
        <v>8.0535860151418598E-5</v>
      </c>
      <c r="BD3064" s="305">
        <v>15</v>
      </c>
      <c r="BI3064" s="305">
        <f t="shared" si="243"/>
        <v>28</v>
      </c>
      <c r="BJ3064" s="305">
        <f t="shared" si="244"/>
        <v>28</v>
      </c>
      <c r="BK3064" s="305" t="str">
        <f t="shared" si="245"/>
        <v>Partial Hypothetical Extraction (Forward)LAO28</v>
      </c>
      <c r="BL3064" s="305" t="str">
        <f t="shared" si="246"/>
        <v>Partial Hypothetical Extraction (Forward)LAO28</v>
      </c>
    </row>
    <row r="3065" spans="51:64">
      <c r="AY3065" s="305" t="s">
        <v>316</v>
      </c>
      <c r="AZ3065" s="305" t="s">
        <v>257</v>
      </c>
      <c r="BA3065" s="305" t="str">
        <f t="shared" si="242"/>
        <v>Manufacturing, NEC</v>
      </c>
      <c r="BB3065" s="305">
        <v>7.1784957765094096E-2</v>
      </c>
      <c r="BC3065" s="305">
        <v>0.20616789319694501</v>
      </c>
      <c r="BD3065" s="305">
        <v>16</v>
      </c>
      <c r="BI3065" s="305">
        <f t="shared" si="243"/>
        <v>18</v>
      </c>
      <c r="BJ3065" s="305">
        <f t="shared" si="244"/>
        <v>18</v>
      </c>
      <c r="BK3065" s="305" t="str">
        <f t="shared" si="245"/>
        <v>Partial Hypothetical Extraction (Forward)LAO18</v>
      </c>
      <c r="BL3065" s="305" t="str">
        <f t="shared" si="246"/>
        <v>Partial Hypothetical Extraction (Forward)LAO18</v>
      </c>
    </row>
    <row r="3066" spans="51:64">
      <c r="AY3066" s="305" t="s">
        <v>316</v>
      </c>
      <c r="AZ3066" s="305" t="s">
        <v>257</v>
      </c>
      <c r="BA3066" s="305" t="str">
        <f t="shared" si="242"/>
        <v>Utilities</v>
      </c>
      <c r="BB3066" s="305">
        <v>0.161193364329205</v>
      </c>
      <c r="BC3066" s="305">
        <v>0.37139758971156001</v>
      </c>
      <c r="BD3066" s="305">
        <v>17</v>
      </c>
      <c r="BI3066" s="305">
        <f t="shared" si="243"/>
        <v>15</v>
      </c>
      <c r="BJ3066" s="305">
        <f t="shared" si="244"/>
        <v>15</v>
      </c>
      <c r="BK3066" s="305" t="str">
        <f t="shared" si="245"/>
        <v>Partial Hypothetical Extraction (Forward)LAO15</v>
      </c>
      <c r="BL3066" s="305" t="str">
        <f t="shared" si="246"/>
        <v>Partial Hypothetical Extraction (Forward)LAO15</v>
      </c>
    </row>
    <row r="3067" spans="51:64">
      <c r="AY3067" s="305" t="s">
        <v>316</v>
      </c>
      <c r="AZ3067" s="305" t="s">
        <v>257</v>
      </c>
      <c r="BA3067" s="305" t="str">
        <f t="shared" si="242"/>
        <v>Construction</v>
      </c>
      <c r="BB3067" s="305">
        <v>0.33133649469270998</v>
      </c>
      <c r="BC3067" s="305">
        <v>0.29607542897207501</v>
      </c>
      <c r="BD3067" s="305">
        <v>18</v>
      </c>
      <c r="BI3067" s="305">
        <f t="shared" si="243"/>
        <v>17</v>
      </c>
      <c r="BJ3067" s="305">
        <f t="shared" si="244"/>
        <v>17</v>
      </c>
      <c r="BK3067" s="305" t="str">
        <f t="shared" si="245"/>
        <v>Partial Hypothetical Extraction (Forward)LAO17</v>
      </c>
      <c r="BL3067" s="305" t="str">
        <f t="shared" si="246"/>
        <v>Partial Hypothetical Extraction (Forward)LAO17</v>
      </c>
    </row>
    <row r="3068" spans="51:64">
      <c r="AY3068" s="305" t="s">
        <v>316</v>
      </c>
      <c r="AZ3068" s="305" t="s">
        <v>257</v>
      </c>
      <c r="BA3068" s="305" t="str">
        <f t="shared" si="242"/>
        <v>Sale of Motor Vehicles</v>
      </c>
      <c r="BB3068" s="305">
        <v>0.499246834073649</v>
      </c>
      <c r="BC3068" s="305">
        <v>0.54098285696120596</v>
      </c>
      <c r="BD3068" s="305">
        <v>19</v>
      </c>
      <c r="BI3068" s="305">
        <f t="shared" si="243"/>
        <v>8</v>
      </c>
      <c r="BJ3068" s="305">
        <f t="shared" si="244"/>
        <v>8</v>
      </c>
      <c r="BK3068" s="305" t="str">
        <f t="shared" si="245"/>
        <v>Partial Hypothetical Extraction (Forward)LAO8</v>
      </c>
      <c r="BL3068" s="305" t="str">
        <f t="shared" si="246"/>
        <v>Partial Hypothetical Extraction (Forward)LAO8</v>
      </c>
    </row>
    <row r="3069" spans="51:64">
      <c r="AY3069" s="305" t="s">
        <v>316</v>
      </c>
      <c r="AZ3069" s="305" t="s">
        <v>257</v>
      </c>
      <c r="BA3069" s="305" t="str">
        <f t="shared" si="242"/>
        <v>Wholesale Trade</v>
      </c>
      <c r="BB3069" s="305">
        <v>0.46264767060149098</v>
      </c>
      <c r="BC3069" s="305">
        <v>0.54069951270612104</v>
      </c>
      <c r="BD3069" s="305">
        <v>20</v>
      </c>
      <c r="BI3069" s="305">
        <f t="shared" si="243"/>
        <v>9</v>
      </c>
      <c r="BJ3069" s="305">
        <f t="shared" si="244"/>
        <v>9</v>
      </c>
      <c r="BK3069" s="305" t="str">
        <f t="shared" si="245"/>
        <v>Partial Hypothetical Extraction (Forward)LAO9</v>
      </c>
      <c r="BL3069" s="305" t="str">
        <f t="shared" si="246"/>
        <v>Partial Hypothetical Extraction (Forward)LAO9</v>
      </c>
    </row>
    <row r="3070" spans="51:64">
      <c r="AY3070" s="305" t="s">
        <v>316</v>
      </c>
      <c r="AZ3070" s="305" t="s">
        <v>257</v>
      </c>
      <c r="BA3070" s="305" t="str">
        <f t="shared" si="242"/>
        <v>Retail Trade</v>
      </c>
      <c r="BB3070" s="305">
        <v>0.46654054944283802</v>
      </c>
      <c r="BC3070" s="305">
        <v>0.50953492276427204</v>
      </c>
      <c r="BD3070" s="305">
        <v>21</v>
      </c>
      <c r="BI3070" s="305">
        <f t="shared" si="243"/>
        <v>12</v>
      </c>
      <c r="BJ3070" s="305">
        <f t="shared" si="244"/>
        <v>12</v>
      </c>
      <c r="BK3070" s="305" t="str">
        <f t="shared" si="245"/>
        <v>Partial Hypothetical Extraction (Forward)LAO12</v>
      </c>
      <c r="BL3070" s="305" t="str">
        <f t="shared" si="246"/>
        <v>Partial Hypothetical Extraction (Forward)LAO12</v>
      </c>
    </row>
    <row r="3071" spans="51:64">
      <c r="AY3071" s="305" t="s">
        <v>316</v>
      </c>
      <c r="AZ3071" s="305" t="s">
        <v>257</v>
      </c>
      <c r="BA3071" s="305" t="str">
        <f t="shared" si="242"/>
        <v>Hotels and Restaurants</v>
      </c>
      <c r="BB3071" s="305">
        <v>1.0844549369614801E-3</v>
      </c>
      <c r="BC3071" s="305">
        <v>1.9088534154887399E-2</v>
      </c>
      <c r="BD3071" s="305">
        <v>22</v>
      </c>
      <c r="BI3071" s="305">
        <f t="shared" si="243"/>
        <v>23</v>
      </c>
      <c r="BJ3071" s="305">
        <f t="shared" si="244"/>
        <v>23</v>
      </c>
      <c r="BK3071" s="305" t="str">
        <f t="shared" si="245"/>
        <v>Partial Hypothetical Extraction (Forward)LAO23</v>
      </c>
      <c r="BL3071" s="305" t="str">
        <f t="shared" si="246"/>
        <v>Partial Hypothetical Extraction (Forward)LAO23</v>
      </c>
    </row>
    <row r="3072" spans="51:64">
      <c r="AY3072" s="305" t="s">
        <v>316</v>
      </c>
      <c r="AZ3072" s="305" t="s">
        <v>257</v>
      </c>
      <c r="BA3072" s="305" t="str">
        <f t="shared" si="242"/>
        <v>Inland Transport</v>
      </c>
      <c r="BB3072" s="305">
        <v>0.78740006397986095</v>
      </c>
      <c r="BC3072" s="305">
        <v>0.90549690909373703</v>
      </c>
      <c r="BD3072" s="305">
        <v>23</v>
      </c>
      <c r="BI3072" s="305">
        <f t="shared" si="243"/>
        <v>1</v>
      </c>
      <c r="BJ3072" s="305">
        <f t="shared" si="244"/>
        <v>1</v>
      </c>
      <c r="BK3072" s="305" t="str">
        <f t="shared" si="245"/>
        <v>Partial Hypothetical Extraction (Forward)LAO1</v>
      </c>
      <c r="BL3072" s="305" t="str">
        <f t="shared" si="246"/>
        <v>Partial Hypothetical Extraction (Forward)LAO1</v>
      </c>
    </row>
    <row r="3073" spans="51:64">
      <c r="AY3073" s="305" t="s">
        <v>316</v>
      </c>
      <c r="AZ3073" s="305" t="s">
        <v>257</v>
      </c>
      <c r="BA3073" s="305" t="str">
        <f t="shared" si="242"/>
        <v>Water Transport</v>
      </c>
      <c r="BB3073" s="305">
        <v>8.2338963631606692E-3</v>
      </c>
      <c r="BC3073" s="305">
        <v>0.59252326072164996</v>
      </c>
      <c r="BD3073" s="305">
        <v>24</v>
      </c>
      <c r="BI3073" s="305">
        <f t="shared" si="243"/>
        <v>6</v>
      </c>
      <c r="BJ3073" s="305">
        <f t="shared" si="244"/>
        <v>6</v>
      </c>
      <c r="BK3073" s="305" t="str">
        <f t="shared" si="245"/>
        <v>Partial Hypothetical Extraction (Forward)LAO6</v>
      </c>
      <c r="BL3073" s="305" t="str">
        <f t="shared" si="246"/>
        <v>Partial Hypothetical Extraction (Forward)LAO6</v>
      </c>
    </row>
    <row r="3074" spans="51:64">
      <c r="AY3074" s="305" t="s">
        <v>316</v>
      </c>
      <c r="AZ3074" s="305" t="s">
        <v>257</v>
      </c>
      <c r="BA3074" s="305" t="str">
        <f t="shared" si="242"/>
        <v>Air Transport</v>
      </c>
      <c r="BB3074" s="305">
        <v>2.62173843327329E-2</v>
      </c>
      <c r="BC3074" s="305">
        <v>0.41020448884897298</v>
      </c>
      <c r="BD3074" s="305">
        <v>25</v>
      </c>
      <c r="BI3074" s="305">
        <f t="shared" si="243"/>
        <v>14</v>
      </c>
      <c r="BJ3074" s="305">
        <f t="shared" si="244"/>
        <v>14</v>
      </c>
      <c r="BK3074" s="305" t="str">
        <f t="shared" si="245"/>
        <v>Partial Hypothetical Extraction (Forward)LAO14</v>
      </c>
      <c r="BL3074" s="305" t="str">
        <f t="shared" si="246"/>
        <v>Partial Hypothetical Extraction (Forward)LAO14</v>
      </c>
    </row>
    <row r="3075" spans="51:64">
      <c r="AY3075" s="305" t="s">
        <v>316</v>
      </c>
      <c r="AZ3075" s="305" t="s">
        <v>257</v>
      </c>
      <c r="BA3075" s="305" t="str">
        <f t="shared" si="242"/>
        <v>Transport Activities, NEC</v>
      </c>
      <c r="BB3075" s="305">
        <v>0.35477113618890799</v>
      </c>
      <c r="BC3075" s="305">
        <v>0.695417838705636</v>
      </c>
      <c r="BD3075" s="305">
        <v>26</v>
      </c>
      <c r="BI3075" s="305">
        <f t="shared" si="243"/>
        <v>4</v>
      </c>
      <c r="BJ3075" s="305">
        <f t="shared" si="244"/>
        <v>4</v>
      </c>
      <c r="BK3075" s="305" t="str">
        <f t="shared" si="245"/>
        <v>Partial Hypothetical Extraction (Forward)LAO4</v>
      </c>
      <c r="BL3075" s="305" t="str">
        <f t="shared" si="246"/>
        <v>Partial Hypothetical Extraction (Forward)LAO4</v>
      </c>
    </row>
    <row r="3076" spans="51:64">
      <c r="AY3076" s="305" t="s">
        <v>316</v>
      </c>
      <c r="AZ3076" s="305" t="s">
        <v>257</v>
      </c>
      <c r="BA3076" s="305" t="str">
        <f t="shared" si="242"/>
        <v>Telecommunications</v>
      </c>
      <c r="BB3076" s="305">
        <v>0.27092981445862502</v>
      </c>
      <c r="BC3076" s="305">
        <v>0.31085973763122698</v>
      </c>
      <c r="BD3076" s="305">
        <v>27</v>
      </c>
      <c r="BI3076" s="305">
        <f t="shared" si="243"/>
        <v>16</v>
      </c>
      <c r="BJ3076" s="305">
        <f t="shared" si="244"/>
        <v>16</v>
      </c>
      <c r="BK3076" s="305" t="str">
        <f t="shared" si="245"/>
        <v>Partial Hypothetical Extraction (Forward)LAO16</v>
      </c>
      <c r="BL3076" s="305" t="str">
        <f t="shared" si="246"/>
        <v>Partial Hypothetical Extraction (Forward)LAO16</v>
      </c>
    </row>
    <row r="3077" spans="51:64">
      <c r="AY3077" s="305" t="s">
        <v>316</v>
      </c>
      <c r="AZ3077" s="305" t="s">
        <v>257</v>
      </c>
      <c r="BA3077" s="305" t="str">
        <f t="shared" si="242"/>
        <v>Finance</v>
      </c>
      <c r="BB3077" s="305">
        <v>0.50395914411069498</v>
      </c>
      <c r="BC3077" s="305">
        <v>0.52318618219452095</v>
      </c>
      <c r="BD3077" s="305">
        <v>28</v>
      </c>
      <c r="BI3077" s="305">
        <f t="shared" si="243"/>
        <v>11</v>
      </c>
      <c r="BJ3077" s="305">
        <f t="shared" si="244"/>
        <v>11</v>
      </c>
      <c r="BK3077" s="305" t="str">
        <f t="shared" si="245"/>
        <v>Partial Hypothetical Extraction (Forward)LAO11</v>
      </c>
      <c r="BL3077" s="305" t="str">
        <f t="shared" si="246"/>
        <v>Partial Hypothetical Extraction (Forward)LAO11</v>
      </c>
    </row>
    <row r="3078" spans="51:64">
      <c r="AY3078" s="305" t="s">
        <v>316</v>
      </c>
      <c r="AZ3078" s="305" t="s">
        <v>257</v>
      </c>
      <c r="BA3078" s="305" t="str">
        <f t="shared" ref="BA3078:BA3141" si="247">VLOOKUP(BD3078,$BU$5:$BV$39,2,FALSE)</f>
        <v>Real Estate</v>
      </c>
      <c r="BB3078" s="305">
        <v>0.116147167267976</v>
      </c>
      <c r="BC3078" s="305">
        <v>0.120849806634884</v>
      </c>
      <c r="BD3078" s="305">
        <v>29</v>
      </c>
      <c r="BI3078" s="305">
        <f t="shared" ref="BI3078:BI3141" si="248">COUNTIFS($AY$5:$AY$3504,AY3078,$AZ$5:$AZ$3504,AZ3078,$BC$5:$BC$3504,"&gt;" &amp; BC3078) + 1</f>
        <v>20</v>
      </c>
      <c r="BJ3078" s="305">
        <f t="shared" ref="BJ3078:BJ3141" si="249">COUNTIFS($AY$5:$AY$3504,AY3078,$AZ$5:$AZ$3504,AZ3078,$BC$5:$BC$3504,"&gt;" &amp; BC3078) + 1</f>
        <v>20</v>
      </c>
      <c r="BK3078" s="305" t="str">
        <f t="shared" ref="BK3078:BK3141" si="250">_xlfn.CONCAT(AY3078,AZ3078,BI3078)</f>
        <v>Partial Hypothetical Extraction (Forward)LAO20</v>
      </c>
      <c r="BL3078" s="305" t="str">
        <f t="shared" ref="BL3078:BL3141" si="251">_xlfn.CONCAT(AY3078,AZ3078,BJ3078)</f>
        <v>Partial Hypothetical Extraction (Forward)LAO20</v>
      </c>
    </row>
    <row r="3079" spans="51:64">
      <c r="AY3079" s="305" t="s">
        <v>316</v>
      </c>
      <c r="AZ3079" s="305" t="s">
        <v>257</v>
      </c>
      <c r="BA3079" s="305" t="str">
        <f t="shared" si="247"/>
        <v>Business Activities, NEC</v>
      </c>
      <c r="BB3079" s="305">
        <v>0.57772700196979698</v>
      </c>
      <c r="BC3079" s="305">
        <v>0.63426939762938905</v>
      </c>
      <c r="BD3079" s="305">
        <v>30</v>
      </c>
      <c r="BI3079" s="305">
        <f t="shared" si="248"/>
        <v>5</v>
      </c>
      <c r="BJ3079" s="305">
        <f t="shared" si="249"/>
        <v>5</v>
      </c>
      <c r="BK3079" s="305" t="str">
        <f t="shared" si="250"/>
        <v>Partial Hypothetical Extraction (Forward)LAO5</v>
      </c>
      <c r="BL3079" s="305" t="str">
        <f t="shared" si="251"/>
        <v>Partial Hypothetical Extraction (Forward)LAO5</v>
      </c>
    </row>
    <row r="3080" spans="51:64">
      <c r="AY3080" s="305" t="s">
        <v>316</v>
      </c>
      <c r="AZ3080" s="305" t="s">
        <v>257</v>
      </c>
      <c r="BA3080" s="305" t="str">
        <f t="shared" si="247"/>
        <v>Public Administration</v>
      </c>
      <c r="BB3080" s="305">
        <v>2.0042735002304302E-2</v>
      </c>
      <c r="BC3080" s="305">
        <v>2.5912655331990799E-2</v>
      </c>
      <c r="BD3080" s="305">
        <v>31</v>
      </c>
      <c r="BI3080" s="305">
        <f t="shared" si="248"/>
        <v>22</v>
      </c>
      <c r="BJ3080" s="305">
        <f t="shared" si="249"/>
        <v>22</v>
      </c>
      <c r="BK3080" s="305" t="str">
        <f t="shared" si="250"/>
        <v>Partial Hypothetical Extraction (Forward)LAO22</v>
      </c>
      <c r="BL3080" s="305" t="str">
        <f t="shared" si="251"/>
        <v>Partial Hypothetical Extraction (Forward)LAO22</v>
      </c>
    </row>
    <row r="3081" spans="51:64">
      <c r="AY3081" s="305" t="s">
        <v>316</v>
      </c>
      <c r="AZ3081" s="305" t="s">
        <v>257</v>
      </c>
      <c r="BA3081" s="305" t="str">
        <f t="shared" si="247"/>
        <v>Education</v>
      </c>
      <c r="BB3081" s="305">
        <v>1.1320450076754701E-2</v>
      </c>
      <c r="BC3081" s="305">
        <v>1.32372483258291E-2</v>
      </c>
      <c r="BD3081" s="305">
        <v>32</v>
      </c>
      <c r="BI3081" s="305">
        <f t="shared" si="248"/>
        <v>25</v>
      </c>
      <c r="BJ3081" s="305">
        <f t="shared" si="249"/>
        <v>25</v>
      </c>
      <c r="BK3081" s="305" t="str">
        <f t="shared" si="250"/>
        <v>Partial Hypothetical Extraction (Forward)LAO25</v>
      </c>
      <c r="BL3081" s="305" t="str">
        <f t="shared" si="251"/>
        <v>Partial Hypothetical Extraction (Forward)LAO25</v>
      </c>
    </row>
    <row r="3082" spans="51:64">
      <c r="AY3082" s="305" t="s">
        <v>316</v>
      </c>
      <c r="AZ3082" s="305" t="s">
        <v>257</v>
      </c>
      <c r="BA3082" s="305" t="str">
        <f t="shared" si="247"/>
        <v>Health and Social Work</v>
      </c>
      <c r="BB3082" s="305">
        <v>0</v>
      </c>
      <c r="BC3082" s="305">
        <v>0</v>
      </c>
      <c r="BD3082" s="305">
        <v>33</v>
      </c>
      <c r="BI3082" s="305">
        <f t="shared" si="248"/>
        <v>34</v>
      </c>
      <c r="BJ3082" s="305">
        <f t="shared" si="249"/>
        <v>34</v>
      </c>
      <c r="BK3082" s="305" t="str">
        <f t="shared" si="250"/>
        <v>Partial Hypothetical Extraction (Forward)LAO34</v>
      </c>
      <c r="BL3082" s="305" t="str">
        <f t="shared" si="251"/>
        <v>Partial Hypothetical Extraction (Forward)LAO34</v>
      </c>
    </row>
    <row r="3083" spans="51:64">
      <c r="AY3083" s="305" t="s">
        <v>316</v>
      </c>
      <c r="AZ3083" s="305" t="s">
        <v>257</v>
      </c>
      <c r="BA3083" s="305" t="str">
        <f t="shared" si="247"/>
        <v>Personal Services, NEC</v>
      </c>
      <c r="BB3083" s="305">
        <v>1.8421778156585199E-2</v>
      </c>
      <c r="BC3083" s="305">
        <v>1.8389233250980099E-2</v>
      </c>
      <c r="BD3083" s="305">
        <v>34</v>
      </c>
      <c r="BI3083" s="305">
        <f t="shared" si="248"/>
        <v>24</v>
      </c>
      <c r="BJ3083" s="305">
        <f t="shared" si="249"/>
        <v>24</v>
      </c>
      <c r="BK3083" s="305" t="str">
        <f t="shared" si="250"/>
        <v>Partial Hypothetical Extraction (Forward)LAO24</v>
      </c>
      <c r="BL3083" s="305" t="str">
        <f t="shared" si="251"/>
        <v>Partial Hypothetical Extraction (Forward)LAO24</v>
      </c>
    </row>
    <row r="3084" spans="51:64">
      <c r="AY3084" s="305" t="s">
        <v>316</v>
      </c>
      <c r="AZ3084" s="305" t="s">
        <v>257</v>
      </c>
      <c r="BA3084" s="305" t="str">
        <f t="shared" si="247"/>
        <v>Private Households</v>
      </c>
      <c r="BB3084" s="305">
        <v>0</v>
      </c>
      <c r="BC3084" s="305">
        <v>0</v>
      </c>
      <c r="BD3084" s="305">
        <v>35</v>
      </c>
      <c r="BI3084" s="305">
        <f t="shared" si="248"/>
        <v>34</v>
      </c>
      <c r="BJ3084" s="305">
        <f t="shared" si="249"/>
        <v>34</v>
      </c>
      <c r="BK3084" s="305" t="str">
        <f t="shared" si="250"/>
        <v>Partial Hypothetical Extraction (Forward)LAO34</v>
      </c>
      <c r="BL3084" s="305" t="str">
        <f t="shared" si="251"/>
        <v>Partial Hypothetical Extraction (Forward)LAO34</v>
      </c>
    </row>
    <row r="3085" spans="51:64">
      <c r="AY3085" s="305" t="s">
        <v>316</v>
      </c>
      <c r="AZ3085" s="305" t="s">
        <v>260</v>
      </c>
      <c r="BA3085" s="305" t="str">
        <f t="shared" si="247"/>
        <v>Agriculture</v>
      </c>
      <c r="BB3085" s="305">
        <v>1.7614989566561901</v>
      </c>
      <c r="BC3085" s="305">
        <v>1.72462178856019</v>
      </c>
      <c r="BD3085" s="305">
        <v>1</v>
      </c>
      <c r="BI3085" s="305">
        <f t="shared" si="248"/>
        <v>1</v>
      </c>
      <c r="BJ3085" s="305">
        <f t="shared" si="249"/>
        <v>1</v>
      </c>
      <c r="BK3085" s="305" t="str">
        <f t="shared" si="250"/>
        <v>Partial Hypothetical Extraction (Forward)MAL1</v>
      </c>
      <c r="BL3085" s="305" t="str">
        <f t="shared" si="251"/>
        <v>Partial Hypothetical Extraction (Forward)MAL1</v>
      </c>
    </row>
    <row r="3086" spans="51:64">
      <c r="AY3086" s="305" t="s">
        <v>316</v>
      </c>
      <c r="AZ3086" s="305" t="s">
        <v>260</v>
      </c>
      <c r="BA3086" s="305" t="str">
        <f t="shared" si="247"/>
        <v>Mining</v>
      </c>
      <c r="BB3086" s="305">
        <v>0.97233002177719996</v>
      </c>
      <c r="BC3086" s="305">
        <v>0.77910315173556099</v>
      </c>
      <c r="BD3086" s="305">
        <v>2</v>
      </c>
      <c r="BI3086" s="305">
        <f t="shared" si="248"/>
        <v>20</v>
      </c>
      <c r="BJ3086" s="305">
        <f t="shared" si="249"/>
        <v>20</v>
      </c>
      <c r="BK3086" s="305" t="str">
        <f t="shared" si="250"/>
        <v>Partial Hypothetical Extraction (Forward)MAL20</v>
      </c>
      <c r="BL3086" s="305" t="str">
        <f t="shared" si="251"/>
        <v>Partial Hypothetical Extraction (Forward)MAL20</v>
      </c>
    </row>
    <row r="3087" spans="51:64">
      <c r="AY3087" s="305" t="s">
        <v>316</v>
      </c>
      <c r="AZ3087" s="305" t="s">
        <v>260</v>
      </c>
      <c r="BA3087" s="305" t="str">
        <f t="shared" si="247"/>
        <v>Food and Beverages</v>
      </c>
      <c r="BB3087" s="305">
        <v>0.71759998182018203</v>
      </c>
      <c r="BC3087" s="305">
        <v>0.69370963579670797</v>
      </c>
      <c r="BD3087" s="305">
        <v>3</v>
      </c>
      <c r="BI3087" s="305">
        <f t="shared" si="248"/>
        <v>25</v>
      </c>
      <c r="BJ3087" s="305">
        <f t="shared" si="249"/>
        <v>25</v>
      </c>
      <c r="BK3087" s="305" t="str">
        <f t="shared" si="250"/>
        <v>Partial Hypothetical Extraction (Forward)MAL25</v>
      </c>
      <c r="BL3087" s="305" t="str">
        <f t="shared" si="251"/>
        <v>Partial Hypothetical Extraction (Forward)MAL25</v>
      </c>
    </row>
    <row r="3088" spans="51:64">
      <c r="AY3088" s="305" t="s">
        <v>316</v>
      </c>
      <c r="AZ3088" s="305" t="s">
        <v>260</v>
      </c>
      <c r="BA3088" s="305" t="str">
        <f t="shared" si="247"/>
        <v>Textiles</v>
      </c>
      <c r="BB3088" s="305">
        <v>0.43181287723545297</v>
      </c>
      <c r="BC3088" s="305">
        <v>0.51917680682068001</v>
      </c>
      <c r="BD3088" s="305">
        <v>4</v>
      </c>
      <c r="BI3088" s="305">
        <f t="shared" si="248"/>
        <v>26</v>
      </c>
      <c r="BJ3088" s="305">
        <f t="shared" si="249"/>
        <v>26</v>
      </c>
      <c r="BK3088" s="305" t="str">
        <f t="shared" si="250"/>
        <v>Partial Hypothetical Extraction (Forward)MAL26</v>
      </c>
      <c r="BL3088" s="305" t="str">
        <f t="shared" si="251"/>
        <v>Partial Hypothetical Extraction (Forward)MAL26</v>
      </c>
    </row>
    <row r="3089" spans="51:64">
      <c r="AY3089" s="305" t="s">
        <v>316</v>
      </c>
      <c r="AZ3089" s="305" t="s">
        <v>260</v>
      </c>
      <c r="BA3089" s="305" t="str">
        <f t="shared" si="247"/>
        <v>Leather</v>
      </c>
      <c r="BB3089" s="305">
        <v>0.64449394074441801</v>
      </c>
      <c r="BC3089" s="305">
        <v>0.77026437994180696</v>
      </c>
      <c r="BD3089" s="305">
        <v>5</v>
      </c>
      <c r="BI3089" s="305">
        <f t="shared" si="248"/>
        <v>21</v>
      </c>
      <c r="BJ3089" s="305">
        <f t="shared" si="249"/>
        <v>21</v>
      </c>
      <c r="BK3089" s="305" t="str">
        <f t="shared" si="250"/>
        <v>Partial Hypothetical Extraction (Forward)MAL21</v>
      </c>
      <c r="BL3089" s="305" t="str">
        <f t="shared" si="251"/>
        <v>Partial Hypothetical Extraction (Forward)MAL21</v>
      </c>
    </row>
    <row r="3090" spans="51:64">
      <c r="AY3090" s="305" t="s">
        <v>316</v>
      </c>
      <c r="AZ3090" s="305" t="s">
        <v>260</v>
      </c>
      <c r="BA3090" s="305" t="str">
        <f t="shared" si="247"/>
        <v>Wood</v>
      </c>
      <c r="BB3090" s="305">
        <v>1.2349551778358101</v>
      </c>
      <c r="BC3090" s="305">
        <v>1.2157011353416201</v>
      </c>
      <c r="BD3090" s="305">
        <v>6</v>
      </c>
      <c r="BI3090" s="305">
        <f t="shared" si="248"/>
        <v>11</v>
      </c>
      <c r="BJ3090" s="305">
        <f t="shared" si="249"/>
        <v>11</v>
      </c>
      <c r="BK3090" s="305" t="str">
        <f t="shared" si="250"/>
        <v>Partial Hypothetical Extraction (Forward)MAL11</v>
      </c>
      <c r="BL3090" s="305" t="str">
        <f t="shared" si="251"/>
        <v>Partial Hypothetical Extraction (Forward)MAL11</v>
      </c>
    </row>
    <row r="3091" spans="51:64">
      <c r="AY3091" s="305" t="s">
        <v>316</v>
      </c>
      <c r="AZ3091" s="305" t="s">
        <v>260</v>
      </c>
      <c r="BA3091" s="305" t="str">
        <f t="shared" si="247"/>
        <v>Paper</v>
      </c>
      <c r="BB3091" s="305">
        <v>1.2054807581344</v>
      </c>
      <c r="BC3091" s="305">
        <v>1.28938294504784</v>
      </c>
      <c r="BD3091" s="305">
        <v>7</v>
      </c>
      <c r="BI3091" s="305">
        <f t="shared" si="248"/>
        <v>9</v>
      </c>
      <c r="BJ3091" s="305">
        <f t="shared" si="249"/>
        <v>9</v>
      </c>
      <c r="BK3091" s="305" t="str">
        <f t="shared" si="250"/>
        <v>Partial Hypothetical Extraction (Forward)MAL9</v>
      </c>
      <c r="BL3091" s="305" t="str">
        <f t="shared" si="251"/>
        <v>Partial Hypothetical Extraction (Forward)MAL9</v>
      </c>
    </row>
    <row r="3092" spans="51:64">
      <c r="AY3092" s="305" t="s">
        <v>316</v>
      </c>
      <c r="AZ3092" s="305" t="s">
        <v>260</v>
      </c>
      <c r="BA3092" s="305" t="str">
        <f t="shared" si="247"/>
        <v>Refined Fuels</v>
      </c>
      <c r="BB3092" s="305">
        <v>0.78887523661681003</v>
      </c>
      <c r="BC3092" s="305">
        <v>0.76149450763313498</v>
      </c>
      <c r="BD3092" s="305">
        <v>8</v>
      </c>
      <c r="BI3092" s="305">
        <f t="shared" si="248"/>
        <v>22</v>
      </c>
      <c r="BJ3092" s="305">
        <f t="shared" si="249"/>
        <v>22</v>
      </c>
      <c r="BK3092" s="305" t="str">
        <f t="shared" si="250"/>
        <v>Partial Hypothetical Extraction (Forward)MAL22</v>
      </c>
      <c r="BL3092" s="305" t="str">
        <f t="shared" si="251"/>
        <v>Partial Hypothetical Extraction (Forward)MAL22</v>
      </c>
    </row>
    <row r="3093" spans="51:64">
      <c r="AY3093" s="305" t="s">
        <v>316</v>
      </c>
      <c r="AZ3093" s="305" t="s">
        <v>260</v>
      </c>
      <c r="BA3093" s="305" t="str">
        <f t="shared" si="247"/>
        <v>Chemicals</v>
      </c>
      <c r="BB3093" s="305">
        <v>0.96669842963400798</v>
      </c>
      <c r="BC3093" s="305">
        <v>0.94652671388141396</v>
      </c>
      <c r="BD3093" s="305">
        <v>9</v>
      </c>
      <c r="BI3093" s="305">
        <f t="shared" si="248"/>
        <v>17</v>
      </c>
      <c r="BJ3093" s="305">
        <f t="shared" si="249"/>
        <v>17</v>
      </c>
      <c r="BK3093" s="305" t="str">
        <f t="shared" si="250"/>
        <v>Partial Hypothetical Extraction (Forward)MAL17</v>
      </c>
      <c r="BL3093" s="305" t="str">
        <f t="shared" si="251"/>
        <v>Partial Hypothetical Extraction (Forward)MAL17</v>
      </c>
    </row>
    <row r="3094" spans="51:64">
      <c r="AY3094" s="305" t="s">
        <v>316</v>
      </c>
      <c r="AZ3094" s="305" t="s">
        <v>260</v>
      </c>
      <c r="BA3094" s="305" t="str">
        <f t="shared" si="247"/>
        <v>Rubber and Plastics</v>
      </c>
      <c r="BB3094" s="305">
        <v>1.0062805269150401</v>
      </c>
      <c r="BC3094" s="305">
        <v>1.0594002793230799</v>
      </c>
      <c r="BD3094" s="305">
        <v>10</v>
      </c>
      <c r="BI3094" s="305">
        <f t="shared" si="248"/>
        <v>12</v>
      </c>
      <c r="BJ3094" s="305">
        <f t="shared" si="249"/>
        <v>12</v>
      </c>
      <c r="BK3094" s="305" t="str">
        <f t="shared" si="250"/>
        <v>Partial Hypothetical Extraction (Forward)MAL12</v>
      </c>
      <c r="BL3094" s="305" t="str">
        <f t="shared" si="251"/>
        <v>Partial Hypothetical Extraction (Forward)MAL12</v>
      </c>
    </row>
    <row r="3095" spans="51:64">
      <c r="AY3095" s="305" t="s">
        <v>316</v>
      </c>
      <c r="AZ3095" s="305" t="s">
        <v>260</v>
      </c>
      <c r="BA3095" s="305" t="str">
        <f t="shared" si="247"/>
        <v>Minerals, NEC</v>
      </c>
      <c r="BB3095" s="305">
        <v>1.22935382648213</v>
      </c>
      <c r="BC3095" s="305">
        <v>1.0554748703644199</v>
      </c>
      <c r="BD3095" s="305">
        <v>11</v>
      </c>
      <c r="BI3095" s="305">
        <f t="shared" si="248"/>
        <v>14</v>
      </c>
      <c r="BJ3095" s="305">
        <f t="shared" si="249"/>
        <v>14</v>
      </c>
      <c r="BK3095" s="305" t="str">
        <f t="shared" si="250"/>
        <v>Partial Hypothetical Extraction (Forward)MAL14</v>
      </c>
      <c r="BL3095" s="305" t="str">
        <f t="shared" si="251"/>
        <v>Partial Hypothetical Extraction (Forward)MAL14</v>
      </c>
    </row>
    <row r="3096" spans="51:64">
      <c r="AY3096" s="305" t="s">
        <v>316</v>
      </c>
      <c r="AZ3096" s="305" t="s">
        <v>260</v>
      </c>
      <c r="BA3096" s="305" t="str">
        <f t="shared" si="247"/>
        <v>Metals</v>
      </c>
      <c r="BB3096" s="305">
        <v>0.86734425678139604</v>
      </c>
      <c r="BC3096" s="305">
        <v>0.83857409784861603</v>
      </c>
      <c r="BD3096" s="305">
        <v>12</v>
      </c>
      <c r="BI3096" s="305">
        <f t="shared" si="248"/>
        <v>18</v>
      </c>
      <c r="BJ3096" s="305">
        <f t="shared" si="249"/>
        <v>18</v>
      </c>
      <c r="BK3096" s="305" t="str">
        <f t="shared" si="250"/>
        <v>Partial Hypothetical Extraction (Forward)MAL18</v>
      </c>
      <c r="BL3096" s="305" t="str">
        <f t="shared" si="251"/>
        <v>Partial Hypothetical Extraction (Forward)MAL18</v>
      </c>
    </row>
    <row r="3097" spans="51:64">
      <c r="AY3097" s="305" t="s">
        <v>316</v>
      </c>
      <c r="AZ3097" s="305" t="s">
        <v>260</v>
      </c>
      <c r="BA3097" s="305" t="str">
        <f t="shared" si="247"/>
        <v>Machinery, NEC</v>
      </c>
      <c r="BB3097" s="305">
        <v>2.8467249066350198E-3</v>
      </c>
      <c r="BC3097" s="305">
        <v>2.59738341429695E-5</v>
      </c>
      <c r="BD3097" s="305">
        <v>13</v>
      </c>
      <c r="BI3097" s="305">
        <f t="shared" si="248"/>
        <v>34</v>
      </c>
      <c r="BJ3097" s="305">
        <f t="shared" si="249"/>
        <v>34</v>
      </c>
      <c r="BK3097" s="305" t="str">
        <f t="shared" si="250"/>
        <v>Partial Hypothetical Extraction (Forward)MAL34</v>
      </c>
      <c r="BL3097" s="305" t="str">
        <f t="shared" si="251"/>
        <v>Partial Hypothetical Extraction (Forward)MAL34</v>
      </c>
    </row>
    <row r="3098" spans="51:64">
      <c r="AY3098" s="305" t="s">
        <v>316</v>
      </c>
      <c r="AZ3098" s="305" t="s">
        <v>260</v>
      </c>
      <c r="BA3098" s="305" t="str">
        <f t="shared" si="247"/>
        <v>Electricals</v>
      </c>
      <c r="BB3098" s="305">
        <v>1.43403537537344E-3</v>
      </c>
      <c r="BC3098" s="305">
        <v>1.9807184967922799E-3</v>
      </c>
      <c r="BD3098" s="305">
        <v>14</v>
      </c>
      <c r="BI3098" s="305">
        <f t="shared" si="248"/>
        <v>32</v>
      </c>
      <c r="BJ3098" s="305">
        <f t="shared" si="249"/>
        <v>32</v>
      </c>
      <c r="BK3098" s="305" t="str">
        <f t="shared" si="250"/>
        <v>Partial Hypothetical Extraction (Forward)MAL32</v>
      </c>
      <c r="BL3098" s="305" t="str">
        <f t="shared" si="251"/>
        <v>Partial Hypothetical Extraction (Forward)MAL32</v>
      </c>
    </row>
    <row r="3099" spans="51:64">
      <c r="AY3099" s="305" t="s">
        <v>316</v>
      </c>
      <c r="AZ3099" s="305" t="s">
        <v>260</v>
      </c>
      <c r="BA3099" s="305" t="str">
        <f t="shared" si="247"/>
        <v>Transport Equipment</v>
      </c>
      <c r="BB3099" s="305">
        <v>0.68089328551365902</v>
      </c>
      <c r="BC3099" s="305">
        <v>0.70954237476971205</v>
      </c>
      <c r="BD3099" s="305">
        <v>15</v>
      </c>
      <c r="BI3099" s="305">
        <f t="shared" si="248"/>
        <v>23</v>
      </c>
      <c r="BJ3099" s="305">
        <f t="shared" si="249"/>
        <v>23</v>
      </c>
      <c r="BK3099" s="305" t="str">
        <f t="shared" si="250"/>
        <v>Partial Hypothetical Extraction (Forward)MAL23</v>
      </c>
      <c r="BL3099" s="305" t="str">
        <f t="shared" si="251"/>
        <v>Partial Hypothetical Extraction (Forward)MAL23</v>
      </c>
    </row>
    <row r="3100" spans="51:64">
      <c r="AY3100" s="305" t="s">
        <v>316</v>
      </c>
      <c r="AZ3100" s="305" t="s">
        <v>260</v>
      </c>
      <c r="BA3100" s="305" t="str">
        <f t="shared" si="247"/>
        <v>Manufacturing, NEC</v>
      </c>
      <c r="BB3100" s="305">
        <v>0.46853546623720099</v>
      </c>
      <c r="BC3100" s="305">
        <v>0.40325849440230099</v>
      </c>
      <c r="BD3100" s="305">
        <v>16</v>
      </c>
      <c r="BI3100" s="305">
        <f t="shared" si="248"/>
        <v>29</v>
      </c>
      <c r="BJ3100" s="305">
        <f t="shared" si="249"/>
        <v>29</v>
      </c>
      <c r="BK3100" s="305" t="str">
        <f t="shared" si="250"/>
        <v>Partial Hypothetical Extraction (Forward)MAL29</v>
      </c>
      <c r="BL3100" s="305" t="str">
        <f t="shared" si="251"/>
        <v>Partial Hypothetical Extraction (Forward)MAL29</v>
      </c>
    </row>
    <row r="3101" spans="51:64">
      <c r="AY3101" s="305" t="s">
        <v>316</v>
      </c>
      <c r="AZ3101" s="305" t="s">
        <v>260</v>
      </c>
      <c r="BA3101" s="305" t="str">
        <f t="shared" si="247"/>
        <v>Utilities</v>
      </c>
      <c r="BB3101" s="305">
        <v>1.33768961449428</v>
      </c>
      <c r="BC3101" s="305">
        <v>1.4685811287189201</v>
      </c>
      <c r="BD3101" s="305">
        <v>17</v>
      </c>
      <c r="BI3101" s="305">
        <f t="shared" si="248"/>
        <v>3</v>
      </c>
      <c r="BJ3101" s="305">
        <f t="shared" si="249"/>
        <v>3</v>
      </c>
      <c r="BK3101" s="305" t="str">
        <f t="shared" si="250"/>
        <v>Partial Hypothetical Extraction (Forward)MAL3</v>
      </c>
      <c r="BL3101" s="305" t="str">
        <f t="shared" si="251"/>
        <v>Partial Hypothetical Extraction (Forward)MAL3</v>
      </c>
    </row>
    <row r="3102" spans="51:64">
      <c r="AY3102" s="305" t="s">
        <v>316</v>
      </c>
      <c r="AZ3102" s="305" t="s">
        <v>260</v>
      </c>
      <c r="BA3102" s="305" t="str">
        <f t="shared" si="247"/>
        <v>Construction</v>
      </c>
      <c r="BB3102" s="305">
        <v>0.41500909990246299</v>
      </c>
      <c r="BC3102" s="305">
        <v>0.46113494993422299</v>
      </c>
      <c r="BD3102" s="305">
        <v>18</v>
      </c>
      <c r="BI3102" s="305">
        <f t="shared" si="248"/>
        <v>28</v>
      </c>
      <c r="BJ3102" s="305">
        <f t="shared" si="249"/>
        <v>28</v>
      </c>
      <c r="BK3102" s="305" t="str">
        <f t="shared" si="250"/>
        <v>Partial Hypothetical Extraction (Forward)MAL28</v>
      </c>
      <c r="BL3102" s="305" t="str">
        <f t="shared" si="251"/>
        <v>Partial Hypothetical Extraction (Forward)MAL28</v>
      </c>
    </row>
    <row r="3103" spans="51:64">
      <c r="AY3103" s="305" t="s">
        <v>316</v>
      </c>
      <c r="AZ3103" s="305" t="s">
        <v>260</v>
      </c>
      <c r="BA3103" s="305" t="str">
        <f t="shared" si="247"/>
        <v>Sale of Motor Vehicles</v>
      </c>
      <c r="BB3103" s="305">
        <v>1.2628099113186599</v>
      </c>
      <c r="BC3103" s="305">
        <v>1.4094093837386901</v>
      </c>
      <c r="BD3103" s="305">
        <v>19</v>
      </c>
      <c r="BI3103" s="305">
        <f t="shared" si="248"/>
        <v>4</v>
      </c>
      <c r="BJ3103" s="305">
        <f t="shared" si="249"/>
        <v>4</v>
      </c>
      <c r="BK3103" s="305" t="str">
        <f t="shared" si="250"/>
        <v>Partial Hypothetical Extraction (Forward)MAL4</v>
      </c>
      <c r="BL3103" s="305" t="str">
        <f t="shared" si="251"/>
        <v>Partial Hypothetical Extraction (Forward)MAL4</v>
      </c>
    </row>
    <row r="3104" spans="51:64">
      <c r="AY3104" s="305" t="s">
        <v>316</v>
      </c>
      <c r="AZ3104" s="305" t="s">
        <v>260</v>
      </c>
      <c r="BA3104" s="305" t="str">
        <f t="shared" si="247"/>
        <v>Wholesale Trade</v>
      </c>
      <c r="BB3104" s="305">
        <v>1.17036426789985</v>
      </c>
      <c r="BC3104" s="305">
        <v>1.25978477517051</v>
      </c>
      <c r="BD3104" s="305">
        <v>20</v>
      </c>
      <c r="BI3104" s="305">
        <f t="shared" si="248"/>
        <v>10</v>
      </c>
      <c r="BJ3104" s="305">
        <f t="shared" si="249"/>
        <v>10</v>
      </c>
      <c r="BK3104" s="305" t="str">
        <f t="shared" si="250"/>
        <v>Partial Hypothetical Extraction (Forward)MAL10</v>
      </c>
      <c r="BL3104" s="305" t="str">
        <f t="shared" si="251"/>
        <v>Partial Hypothetical Extraction (Forward)MAL10</v>
      </c>
    </row>
    <row r="3105" spans="51:64">
      <c r="AY3105" s="305" t="s">
        <v>316</v>
      </c>
      <c r="AZ3105" s="305" t="s">
        <v>260</v>
      </c>
      <c r="BA3105" s="305" t="str">
        <f t="shared" si="247"/>
        <v>Retail Trade</v>
      </c>
      <c r="BB3105" s="305">
        <v>0.91212254419542105</v>
      </c>
      <c r="BC3105" s="305">
        <v>1.0084018804413299</v>
      </c>
      <c r="BD3105" s="305">
        <v>21</v>
      </c>
      <c r="BI3105" s="305">
        <f t="shared" si="248"/>
        <v>15</v>
      </c>
      <c r="BJ3105" s="305">
        <f t="shared" si="249"/>
        <v>15</v>
      </c>
      <c r="BK3105" s="305" t="str">
        <f t="shared" si="250"/>
        <v>Partial Hypothetical Extraction (Forward)MAL15</v>
      </c>
      <c r="BL3105" s="305" t="str">
        <f t="shared" si="251"/>
        <v>Partial Hypothetical Extraction (Forward)MAL15</v>
      </c>
    </row>
    <row r="3106" spans="51:64">
      <c r="AY3106" s="305" t="s">
        <v>316</v>
      </c>
      <c r="AZ3106" s="305" t="s">
        <v>260</v>
      </c>
      <c r="BA3106" s="305" t="str">
        <f t="shared" si="247"/>
        <v>Hotels and Restaurants</v>
      </c>
      <c r="BB3106" s="305">
        <v>0.36441533859340403</v>
      </c>
      <c r="BC3106" s="305">
        <v>0.49153171114147998</v>
      </c>
      <c r="BD3106" s="305">
        <v>22</v>
      </c>
      <c r="BI3106" s="305">
        <f t="shared" si="248"/>
        <v>27</v>
      </c>
      <c r="BJ3106" s="305">
        <f t="shared" si="249"/>
        <v>27</v>
      </c>
      <c r="BK3106" s="305" t="str">
        <f t="shared" si="250"/>
        <v>Partial Hypothetical Extraction (Forward)MAL27</v>
      </c>
      <c r="BL3106" s="305" t="str">
        <f t="shared" si="251"/>
        <v>Partial Hypothetical Extraction (Forward)MAL27</v>
      </c>
    </row>
    <row r="3107" spans="51:64">
      <c r="AY3107" s="305" t="s">
        <v>316</v>
      </c>
      <c r="AZ3107" s="305" t="s">
        <v>260</v>
      </c>
      <c r="BA3107" s="305" t="str">
        <f t="shared" si="247"/>
        <v>Inland Transport</v>
      </c>
      <c r="BB3107" s="305">
        <v>1.2041156275832801</v>
      </c>
      <c r="BC3107" s="305">
        <v>1.3547188230257501</v>
      </c>
      <c r="BD3107" s="305">
        <v>23</v>
      </c>
      <c r="BI3107" s="305">
        <f t="shared" si="248"/>
        <v>7</v>
      </c>
      <c r="BJ3107" s="305">
        <f t="shared" si="249"/>
        <v>7</v>
      </c>
      <c r="BK3107" s="305" t="str">
        <f t="shared" si="250"/>
        <v>Partial Hypothetical Extraction (Forward)MAL7</v>
      </c>
      <c r="BL3107" s="305" t="str">
        <f t="shared" si="251"/>
        <v>Partial Hypothetical Extraction (Forward)MAL7</v>
      </c>
    </row>
    <row r="3108" spans="51:64">
      <c r="AY3108" s="305" t="s">
        <v>316</v>
      </c>
      <c r="AZ3108" s="305" t="s">
        <v>260</v>
      </c>
      <c r="BA3108" s="305" t="str">
        <f t="shared" si="247"/>
        <v>Water Transport</v>
      </c>
      <c r="BB3108" s="305">
        <v>0.71314322078238601</v>
      </c>
      <c r="BC3108" s="305">
        <v>1.05602899622369</v>
      </c>
      <c r="BD3108" s="305">
        <v>24</v>
      </c>
      <c r="BI3108" s="305">
        <f t="shared" si="248"/>
        <v>13</v>
      </c>
      <c r="BJ3108" s="305">
        <f t="shared" si="249"/>
        <v>13</v>
      </c>
      <c r="BK3108" s="305" t="str">
        <f t="shared" si="250"/>
        <v>Partial Hypothetical Extraction (Forward)MAL13</v>
      </c>
      <c r="BL3108" s="305" t="str">
        <f t="shared" si="251"/>
        <v>Partial Hypothetical Extraction (Forward)MAL13</v>
      </c>
    </row>
    <row r="3109" spans="51:64">
      <c r="AY3109" s="305" t="s">
        <v>316</v>
      </c>
      <c r="AZ3109" s="305" t="s">
        <v>260</v>
      </c>
      <c r="BA3109" s="305" t="str">
        <f t="shared" si="247"/>
        <v>Air Transport</v>
      </c>
      <c r="BB3109" s="305">
        <v>0.96644990101584105</v>
      </c>
      <c r="BC3109" s="305">
        <v>0.70913847357642501</v>
      </c>
      <c r="BD3109" s="305">
        <v>25</v>
      </c>
      <c r="BI3109" s="305">
        <f t="shared" si="248"/>
        <v>24</v>
      </c>
      <c r="BJ3109" s="305">
        <f t="shared" si="249"/>
        <v>24</v>
      </c>
      <c r="BK3109" s="305" t="str">
        <f t="shared" si="250"/>
        <v>Partial Hypothetical Extraction (Forward)MAL24</v>
      </c>
      <c r="BL3109" s="305" t="str">
        <f t="shared" si="251"/>
        <v>Partial Hypothetical Extraction (Forward)MAL24</v>
      </c>
    </row>
    <row r="3110" spans="51:64">
      <c r="AY3110" s="305" t="s">
        <v>316</v>
      </c>
      <c r="AZ3110" s="305" t="s">
        <v>260</v>
      </c>
      <c r="BA3110" s="305" t="str">
        <f t="shared" si="247"/>
        <v>Transport Activities, NEC</v>
      </c>
      <c r="BB3110" s="305">
        <v>1.30512632403879</v>
      </c>
      <c r="BC3110" s="305">
        <v>1.3547536745427999</v>
      </c>
      <c r="BD3110" s="305">
        <v>26</v>
      </c>
      <c r="BI3110" s="305">
        <f t="shared" si="248"/>
        <v>6</v>
      </c>
      <c r="BJ3110" s="305">
        <f t="shared" si="249"/>
        <v>6</v>
      </c>
      <c r="BK3110" s="305" t="str">
        <f t="shared" si="250"/>
        <v>Partial Hypothetical Extraction (Forward)MAL6</v>
      </c>
      <c r="BL3110" s="305" t="str">
        <f t="shared" si="251"/>
        <v>Partial Hypothetical Extraction (Forward)MAL6</v>
      </c>
    </row>
    <row r="3111" spans="51:64">
      <c r="AY3111" s="305" t="s">
        <v>316</v>
      </c>
      <c r="AZ3111" s="305" t="s">
        <v>260</v>
      </c>
      <c r="BA3111" s="305" t="str">
        <f t="shared" si="247"/>
        <v>Telecommunications</v>
      </c>
      <c r="BB3111" s="305">
        <v>0.93748800809016297</v>
      </c>
      <c r="BC3111" s="305">
        <v>0.97810847486460195</v>
      </c>
      <c r="BD3111" s="305">
        <v>27</v>
      </c>
      <c r="BI3111" s="305">
        <f t="shared" si="248"/>
        <v>16</v>
      </c>
      <c r="BJ3111" s="305">
        <f t="shared" si="249"/>
        <v>16</v>
      </c>
      <c r="BK3111" s="305" t="str">
        <f t="shared" si="250"/>
        <v>Partial Hypothetical Extraction (Forward)MAL16</v>
      </c>
      <c r="BL3111" s="305" t="str">
        <f t="shared" si="251"/>
        <v>Partial Hypothetical Extraction (Forward)MAL16</v>
      </c>
    </row>
    <row r="3112" spans="51:64">
      <c r="AY3112" s="305" t="s">
        <v>316</v>
      </c>
      <c r="AZ3112" s="305" t="s">
        <v>260</v>
      </c>
      <c r="BA3112" s="305" t="str">
        <f t="shared" si="247"/>
        <v>Finance</v>
      </c>
      <c r="BB3112" s="305">
        <v>1.3272453156014501</v>
      </c>
      <c r="BC3112" s="305">
        <v>1.3838598210336499</v>
      </c>
      <c r="BD3112" s="305">
        <v>28</v>
      </c>
      <c r="BI3112" s="305">
        <f t="shared" si="248"/>
        <v>5</v>
      </c>
      <c r="BJ3112" s="305">
        <f t="shared" si="249"/>
        <v>5</v>
      </c>
      <c r="BK3112" s="305" t="str">
        <f t="shared" si="250"/>
        <v>Partial Hypothetical Extraction (Forward)MAL5</v>
      </c>
      <c r="BL3112" s="305" t="str">
        <f t="shared" si="251"/>
        <v>Partial Hypothetical Extraction (Forward)MAL5</v>
      </c>
    </row>
    <row r="3113" spans="51:64">
      <c r="AY3113" s="305" t="s">
        <v>316</v>
      </c>
      <c r="AZ3113" s="305" t="s">
        <v>260</v>
      </c>
      <c r="BA3113" s="305" t="str">
        <f t="shared" si="247"/>
        <v>Real Estate</v>
      </c>
      <c r="BB3113" s="305">
        <v>1.58013759484281</v>
      </c>
      <c r="BC3113" s="305">
        <v>1.6644140326485599</v>
      </c>
      <c r="BD3113" s="305">
        <v>29</v>
      </c>
      <c r="BI3113" s="305">
        <f t="shared" si="248"/>
        <v>2</v>
      </c>
      <c r="BJ3113" s="305">
        <f t="shared" si="249"/>
        <v>2</v>
      </c>
      <c r="BK3113" s="305" t="str">
        <f t="shared" si="250"/>
        <v>Partial Hypothetical Extraction (Forward)MAL2</v>
      </c>
      <c r="BL3113" s="305" t="str">
        <f t="shared" si="251"/>
        <v>Partial Hypothetical Extraction (Forward)MAL2</v>
      </c>
    </row>
    <row r="3114" spans="51:64">
      <c r="AY3114" s="305" t="s">
        <v>316</v>
      </c>
      <c r="AZ3114" s="305" t="s">
        <v>260</v>
      </c>
      <c r="BA3114" s="305" t="str">
        <f t="shared" si="247"/>
        <v>Business Activities, NEC</v>
      </c>
      <c r="BB3114" s="305">
        <v>0.93014721085407903</v>
      </c>
      <c r="BC3114" s="305">
        <v>1.3247349803252799</v>
      </c>
      <c r="BD3114" s="305">
        <v>30</v>
      </c>
      <c r="BI3114" s="305">
        <f t="shared" si="248"/>
        <v>8</v>
      </c>
      <c r="BJ3114" s="305">
        <f t="shared" si="249"/>
        <v>8</v>
      </c>
      <c r="BK3114" s="305" t="str">
        <f t="shared" si="250"/>
        <v>Partial Hypothetical Extraction (Forward)MAL8</v>
      </c>
      <c r="BL3114" s="305" t="str">
        <f t="shared" si="251"/>
        <v>Partial Hypothetical Extraction (Forward)MAL8</v>
      </c>
    </row>
    <row r="3115" spans="51:64">
      <c r="AY3115" s="305" t="s">
        <v>316</v>
      </c>
      <c r="AZ3115" s="305" t="s">
        <v>260</v>
      </c>
      <c r="BA3115" s="305" t="str">
        <f t="shared" si="247"/>
        <v>Public Administration</v>
      </c>
      <c r="BB3115" s="305">
        <v>8.4267129040145399E-4</v>
      </c>
      <c r="BC3115" s="305">
        <v>8.9954140305763101E-4</v>
      </c>
      <c r="BD3115" s="305">
        <v>31</v>
      </c>
      <c r="BI3115" s="305">
        <f t="shared" si="248"/>
        <v>33</v>
      </c>
      <c r="BJ3115" s="305">
        <f t="shared" si="249"/>
        <v>33</v>
      </c>
      <c r="BK3115" s="305" t="str">
        <f t="shared" si="250"/>
        <v>Partial Hypothetical Extraction (Forward)MAL33</v>
      </c>
      <c r="BL3115" s="305" t="str">
        <f t="shared" si="251"/>
        <v>Partial Hypothetical Extraction (Forward)MAL33</v>
      </c>
    </row>
    <row r="3116" spans="51:64">
      <c r="AY3116" s="305" t="s">
        <v>316</v>
      </c>
      <c r="AZ3116" s="305" t="s">
        <v>260</v>
      </c>
      <c r="BA3116" s="305" t="str">
        <f t="shared" si="247"/>
        <v>Education</v>
      </c>
      <c r="BB3116" s="305">
        <v>2.7929805296348899E-2</v>
      </c>
      <c r="BC3116" s="305">
        <v>2.8994442795939698E-2</v>
      </c>
      <c r="BD3116" s="305">
        <v>32</v>
      </c>
      <c r="BI3116" s="305">
        <f t="shared" si="248"/>
        <v>31</v>
      </c>
      <c r="BJ3116" s="305">
        <f t="shared" si="249"/>
        <v>31</v>
      </c>
      <c r="BK3116" s="305" t="str">
        <f t="shared" si="250"/>
        <v>Partial Hypothetical Extraction (Forward)MAL31</v>
      </c>
      <c r="BL3116" s="305" t="str">
        <f t="shared" si="251"/>
        <v>Partial Hypothetical Extraction (Forward)MAL31</v>
      </c>
    </row>
    <row r="3117" spans="51:64">
      <c r="AY3117" s="305" t="s">
        <v>316</v>
      </c>
      <c r="AZ3117" s="305" t="s">
        <v>260</v>
      </c>
      <c r="BA3117" s="305" t="str">
        <f t="shared" si="247"/>
        <v>Health and Social Work</v>
      </c>
      <c r="BB3117" s="305">
        <v>0.31704142913766098</v>
      </c>
      <c r="BC3117" s="305">
        <v>0.34847214682681599</v>
      </c>
      <c r="BD3117" s="305">
        <v>33</v>
      </c>
      <c r="BI3117" s="305">
        <f t="shared" si="248"/>
        <v>30</v>
      </c>
      <c r="BJ3117" s="305">
        <f t="shared" si="249"/>
        <v>30</v>
      </c>
      <c r="BK3117" s="305" t="str">
        <f t="shared" si="250"/>
        <v>Partial Hypothetical Extraction (Forward)MAL30</v>
      </c>
      <c r="BL3117" s="305" t="str">
        <f t="shared" si="251"/>
        <v>Partial Hypothetical Extraction (Forward)MAL30</v>
      </c>
    </row>
    <row r="3118" spans="51:64">
      <c r="AY3118" s="305" t="s">
        <v>316</v>
      </c>
      <c r="AZ3118" s="305" t="s">
        <v>260</v>
      </c>
      <c r="BA3118" s="305" t="str">
        <f t="shared" si="247"/>
        <v>Personal Services, NEC</v>
      </c>
      <c r="BB3118" s="305">
        <v>0.63294751667808802</v>
      </c>
      <c r="BC3118" s="305">
        <v>0.81931441437985697</v>
      </c>
      <c r="BD3118" s="305">
        <v>34</v>
      </c>
      <c r="BI3118" s="305">
        <f t="shared" si="248"/>
        <v>19</v>
      </c>
      <c r="BJ3118" s="305">
        <f t="shared" si="249"/>
        <v>19</v>
      </c>
      <c r="BK3118" s="305" t="str">
        <f t="shared" si="250"/>
        <v>Partial Hypothetical Extraction (Forward)MAL19</v>
      </c>
      <c r="BL3118" s="305" t="str">
        <f t="shared" si="251"/>
        <v>Partial Hypothetical Extraction (Forward)MAL19</v>
      </c>
    </row>
    <row r="3119" spans="51:64">
      <c r="AY3119" s="305" t="s">
        <v>316</v>
      </c>
      <c r="AZ3119" s="305" t="s">
        <v>260</v>
      </c>
      <c r="BA3119" s="305" t="str">
        <f t="shared" si="247"/>
        <v>Private Households</v>
      </c>
      <c r="BB3119" s="305">
        <v>0</v>
      </c>
      <c r="BC3119" s="305">
        <v>0</v>
      </c>
      <c r="BD3119" s="305">
        <v>35</v>
      </c>
      <c r="BI3119" s="305">
        <f t="shared" si="248"/>
        <v>35</v>
      </c>
      <c r="BJ3119" s="305">
        <f t="shared" si="249"/>
        <v>35</v>
      </c>
      <c r="BK3119" s="305" t="str">
        <f t="shared" si="250"/>
        <v>Partial Hypothetical Extraction (Forward)MAL35</v>
      </c>
      <c r="BL3119" s="305" t="str">
        <f t="shared" si="251"/>
        <v>Partial Hypothetical Extraction (Forward)MAL35</v>
      </c>
    </row>
    <row r="3120" spans="51:64">
      <c r="AY3120" s="305" t="s">
        <v>316</v>
      </c>
      <c r="AZ3120" s="305" t="s">
        <v>263</v>
      </c>
      <c r="BA3120" s="305" t="str">
        <f t="shared" si="247"/>
        <v>Agriculture</v>
      </c>
      <c r="BB3120" s="305">
        <v>0.94294741182045805</v>
      </c>
      <c r="BC3120" s="305">
        <v>0.70863977448499404</v>
      </c>
      <c r="BD3120" s="305">
        <v>1</v>
      </c>
      <c r="BI3120" s="305">
        <f t="shared" si="248"/>
        <v>13</v>
      </c>
      <c r="BJ3120" s="305">
        <f t="shared" si="249"/>
        <v>13</v>
      </c>
      <c r="BK3120" s="305" t="str">
        <f t="shared" si="250"/>
        <v>Partial Hypothetical Extraction (Forward)MLD13</v>
      </c>
      <c r="BL3120" s="305" t="str">
        <f t="shared" si="251"/>
        <v>Partial Hypothetical Extraction (Forward)MLD13</v>
      </c>
    </row>
    <row r="3121" spans="51:64">
      <c r="AY3121" s="305" t="s">
        <v>316</v>
      </c>
      <c r="AZ3121" s="305" t="s">
        <v>263</v>
      </c>
      <c r="BA3121" s="305" t="str">
        <f t="shared" si="247"/>
        <v>Mining</v>
      </c>
      <c r="BB3121" s="305">
        <v>0</v>
      </c>
      <c r="BC3121" s="305">
        <v>0</v>
      </c>
      <c r="BD3121" s="305">
        <v>2</v>
      </c>
      <c r="BI3121" s="305">
        <f t="shared" si="248"/>
        <v>28</v>
      </c>
      <c r="BJ3121" s="305">
        <f t="shared" si="249"/>
        <v>28</v>
      </c>
      <c r="BK3121" s="305" t="str">
        <f t="shared" si="250"/>
        <v>Partial Hypothetical Extraction (Forward)MLD28</v>
      </c>
      <c r="BL3121" s="305" t="str">
        <f t="shared" si="251"/>
        <v>Partial Hypothetical Extraction (Forward)MLD28</v>
      </c>
    </row>
    <row r="3122" spans="51:64">
      <c r="AY3122" s="305" t="s">
        <v>316</v>
      </c>
      <c r="AZ3122" s="305" t="s">
        <v>263</v>
      </c>
      <c r="BA3122" s="305" t="str">
        <f t="shared" si="247"/>
        <v>Food and Beverages</v>
      </c>
      <c r="BB3122" s="305">
        <v>1.7351752001484099E-2</v>
      </c>
      <c r="BC3122" s="305">
        <v>4.93325130495273E-2</v>
      </c>
      <c r="BD3122" s="305">
        <v>3</v>
      </c>
      <c r="BI3122" s="305">
        <f t="shared" si="248"/>
        <v>22</v>
      </c>
      <c r="BJ3122" s="305">
        <f t="shared" si="249"/>
        <v>22</v>
      </c>
      <c r="BK3122" s="305" t="str">
        <f t="shared" si="250"/>
        <v>Partial Hypothetical Extraction (Forward)MLD22</v>
      </c>
      <c r="BL3122" s="305" t="str">
        <f t="shared" si="251"/>
        <v>Partial Hypothetical Extraction (Forward)MLD22</v>
      </c>
    </row>
    <row r="3123" spans="51:64">
      <c r="AY3123" s="305" t="s">
        <v>316</v>
      </c>
      <c r="AZ3123" s="305" t="s">
        <v>263</v>
      </c>
      <c r="BA3123" s="305" t="str">
        <f t="shared" si="247"/>
        <v>Textiles</v>
      </c>
      <c r="BB3123" s="305">
        <v>1.1926078962652</v>
      </c>
      <c r="BC3123" s="305">
        <v>0.84067092714937797</v>
      </c>
      <c r="BD3123" s="305">
        <v>4</v>
      </c>
      <c r="BI3123" s="305">
        <f t="shared" si="248"/>
        <v>10</v>
      </c>
      <c r="BJ3123" s="305">
        <f t="shared" si="249"/>
        <v>10</v>
      </c>
      <c r="BK3123" s="305" t="str">
        <f t="shared" si="250"/>
        <v>Partial Hypothetical Extraction (Forward)MLD10</v>
      </c>
      <c r="BL3123" s="305" t="str">
        <f t="shared" si="251"/>
        <v>Partial Hypothetical Extraction (Forward)MLD10</v>
      </c>
    </row>
    <row r="3124" spans="51:64">
      <c r="AY3124" s="305" t="s">
        <v>316</v>
      </c>
      <c r="AZ3124" s="305" t="s">
        <v>263</v>
      </c>
      <c r="BA3124" s="305" t="str">
        <f t="shared" si="247"/>
        <v>Leather</v>
      </c>
      <c r="BB3124" s="305">
        <v>0</v>
      </c>
      <c r="BC3124" s="305">
        <v>0</v>
      </c>
      <c r="BD3124" s="305">
        <v>5</v>
      </c>
      <c r="BI3124" s="305">
        <f t="shared" si="248"/>
        <v>28</v>
      </c>
      <c r="BJ3124" s="305">
        <f t="shared" si="249"/>
        <v>28</v>
      </c>
      <c r="BK3124" s="305" t="str">
        <f t="shared" si="250"/>
        <v>Partial Hypothetical Extraction (Forward)MLD28</v>
      </c>
      <c r="BL3124" s="305" t="str">
        <f t="shared" si="251"/>
        <v>Partial Hypothetical Extraction (Forward)MLD28</v>
      </c>
    </row>
    <row r="3125" spans="51:64">
      <c r="AY3125" s="305" t="s">
        <v>316</v>
      </c>
      <c r="AZ3125" s="305" t="s">
        <v>263</v>
      </c>
      <c r="BA3125" s="305" t="str">
        <f t="shared" si="247"/>
        <v>Wood</v>
      </c>
      <c r="BB3125" s="305">
        <v>1.00365856691692</v>
      </c>
      <c r="BC3125" s="305">
        <v>1.0541612975446899</v>
      </c>
      <c r="BD3125" s="305">
        <v>6</v>
      </c>
      <c r="BI3125" s="305">
        <f t="shared" si="248"/>
        <v>4</v>
      </c>
      <c r="BJ3125" s="305">
        <f t="shared" si="249"/>
        <v>4</v>
      </c>
      <c r="BK3125" s="305" t="str">
        <f t="shared" si="250"/>
        <v>Partial Hypothetical Extraction (Forward)MLD4</v>
      </c>
      <c r="BL3125" s="305" t="str">
        <f t="shared" si="251"/>
        <v>Partial Hypothetical Extraction (Forward)MLD4</v>
      </c>
    </row>
    <row r="3126" spans="51:64">
      <c r="AY3126" s="305" t="s">
        <v>316</v>
      </c>
      <c r="AZ3126" s="305" t="s">
        <v>263</v>
      </c>
      <c r="BA3126" s="305" t="str">
        <f t="shared" si="247"/>
        <v>Paper</v>
      </c>
      <c r="BB3126" s="305">
        <v>1.35687925797194</v>
      </c>
      <c r="BC3126" s="305">
        <v>1.3564376689595199</v>
      </c>
      <c r="BD3126" s="305">
        <v>7</v>
      </c>
      <c r="BI3126" s="305">
        <f t="shared" si="248"/>
        <v>2</v>
      </c>
      <c r="BJ3126" s="305">
        <f t="shared" si="249"/>
        <v>2</v>
      </c>
      <c r="BK3126" s="305" t="str">
        <f t="shared" si="250"/>
        <v>Partial Hypothetical Extraction (Forward)MLD2</v>
      </c>
      <c r="BL3126" s="305" t="str">
        <f t="shared" si="251"/>
        <v>Partial Hypothetical Extraction (Forward)MLD2</v>
      </c>
    </row>
    <row r="3127" spans="51:64">
      <c r="AY3127" s="305" t="s">
        <v>316</v>
      </c>
      <c r="AZ3127" s="305" t="s">
        <v>263</v>
      </c>
      <c r="BA3127" s="305" t="str">
        <f t="shared" si="247"/>
        <v>Refined Fuels</v>
      </c>
      <c r="BB3127" s="305">
        <v>0</v>
      </c>
      <c r="BC3127" s="305">
        <v>0</v>
      </c>
      <c r="BD3127" s="305">
        <v>8</v>
      </c>
      <c r="BI3127" s="305">
        <f t="shared" si="248"/>
        <v>28</v>
      </c>
      <c r="BJ3127" s="305">
        <f t="shared" si="249"/>
        <v>28</v>
      </c>
      <c r="BK3127" s="305" t="str">
        <f t="shared" si="250"/>
        <v>Partial Hypothetical Extraction (Forward)MLD28</v>
      </c>
      <c r="BL3127" s="305" t="str">
        <f t="shared" si="251"/>
        <v>Partial Hypothetical Extraction (Forward)MLD28</v>
      </c>
    </row>
    <row r="3128" spans="51:64">
      <c r="AY3128" s="305" t="s">
        <v>316</v>
      </c>
      <c r="AZ3128" s="305" t="s">
        <v>263</v>
      </c>
      <c r="BA3128" s="305" t="str">
        <f t="shared" si="247"/>
        <v>Chemicals</v>
      </c>
      <c r="BB3128" s="305">
        <v>0</v>
      </c>
      <c r="BC3128" s="305">
        <v>0</v>
      </c>
      <c r="BD3128" s="305">
        <v>9</v>
      </c>
      <c r="BI3128" s="305">
        <f t="shared" si="248"/>
        <v>28</v>
      </c>
      <c r="BJ3128" s="305">
        <f t="shared" si="249"/>
        <v>28</v>
      </c>
      <c r="BK3128" s="305" t="str">
        <f t="shared" si="250"/>
        <v>Partial Hypothetical Extraction (Forward)MLD28</v>
      </c>
      <c r="BL3128" s="305" t="str">
        <f t="shared" si="251"/>
        <v>Partial Hypothetical Extraction (Forward)MLD28</v>
      </c>
    </row>
    <row r="3129" spans="51:64">
      <c r="AY3129" s="305" t="s">
        <v>316</v>
      </c>
      <c r="AZ3129" s="305" t="s">
        <v>263</v>
      </c>
      <c r="BA3129" s="305" t="str">
        <f t="shared" si="247"/>
        <v>Rubber and Plastics</v>
      </c>
      <c r="BB3129" s="305">
        <v>0</v>
      </c>
      <c r="BC3129" s="305">
        <v>0</v>
      </c>
      <c r="BD3129" s="305">
        <v>10</v>
      </c>
      <c r="BI3129" s="305">
        <f t="shared" si="248"/>
        <v>28</v>
      </c>
      <c r="BJ3129" s="305">
        <f t="shared" si="249"/>
        <v>28</v>
      </c>
      <c r="BK3129" s="305" t="str">
        <f t="shared" si="250"/>
        <v>Partial Hypothetical Extraction (Forward)MLD28</v>
      </c>
      <c r="BL3129" s="305" t="str">
        <f t="shared" si="251"/>
        <v>Partial Hypothetical Extraction (Forward)MLD28</v>
      </c>
    </row>
    <row r="3130" spans="51:64">
      <c r="AY3130" s="305" t="s">
        <v>316</v>
      </c>
      <c r="AZ3130" s="305" t="s">
        <v>263</v>
      </c>
      <c r="BA3130" s="305" t="str">
        <f t="shared" si="247"/>
        <v>Minerals, NEC</v>
      </c>
      <c r="BB3130" s="305">
        <v>0.85305620481065203</v>
      </c>
      <c r="BC3130" s="305">
        <v>0.89722491042643404</v>
      </c>
      <c r="BD3130" s="305">
        <v>11</v>
      </c>
      <c r="BI3130" s="305">
        <f t="shared" si="248"/>
        <v>9</v>
      </c>
      <c r="BJ3130" s="305">
        <f t="shared" si="249"/>
        <v>9</v>
      </c>
      <c r="BK3130" s="305" t="str">
        <f t="shared" si="250"/>
        <v>Partial Hypothetical Extraction (Forward)MLD9</v>
      </c>
      <c r="BL3130" s="305" t="str">
        <f t="shared" si="251"/>
        <v>Partial Hypothetical Extraction (Forward)MLD9</v>
      </c>
    </row>
    <row r="3131" spans="51:64">
      <c r="AY3131" s="305" t="s">
        <v>316</v>
      </c>
      <c r="AZ3131" s="305" t="s">
        <v>263</v>
      </c>
      <c r="BA3131" s="305" t="str">
        <f t="shared" si="247"/>
        <v>Metals</v>
      </c>
      <c r="BB3131" s="305">
        <v>1.8811156217148801E-2</v>
      </c>
      <c r="BC3131" s="305">
        <v>3.0675268746312101E-2</v>
      </c>
      <c r="BD3131" s="305">
        <v>12</v>
      </c>
      <c r="BI3131" s="305">
        <f t="shared" si="248"/>
        <v>24</v>
      </c>
      <c r="BJ3131" s="305">
        <f t="shared" si="249"/>
        <v>24</v>
      </c>
      <c r="BK3131" s="305" t="str">
        <f t="shared" si="250"/>
        <v>Partial Hypothetical Extraction (Forward)MLD24</v>
      </c>
      <c r="BL3131" s="305" t="str">
        <f t="shared" si="251"/>
        <v>Partial Hypothetical Extraction (Forward)MLD24</v>
      </c>
    </row>
    <row r="3132" spans="51:64">
      <c r="AY3132" s="305" t="s">
        <v>316</v>
      </c>
      <c r="AZ3132" s="305" t="s">
        <v>263</v>
      </c>
      <c r="BA3132" s="305" t="str">
        <f t="shared" si="247"/>
        <v>Machinery, NEC</v>
      </c>
      <c r="BB3132" s="305">
        <v>0</v>
      </c>
      <c r="BC3132" s="305">
        <v>0</v>
      </c>
      <c r="BD3132" s="305">
        <v>13</v>
      </c>
      <c r="BI3132" s="305">
        <f t="shared" si="248"/>
        <v>28</v>
      </c>
      <c r="BJ3132" s="305">
        <f t="shared" si="249"/>
        <v>28</v>
      </c>
      <c r="BK3132" s="305" t="str">
        <f t="shared" si="250"/>
        <v>Partial Hypothetical Extraction (Forward)MLD28</v>
      </c>
      <c r="BL3132" s="305" t="str">
        <f t="shared" si="251"/>
        <v>Partial Hypothetical Extraction (Forward)MLD28</v>
      </c>
    </row>
    <row r="3133" spans="51:64">
      <c r="AY3133" s="305" t="s">
        <v>316</v>
      </c>
      <c r="AZ3133" s="305" t="s">
        <v>263</v>
      </c>
      <c r="BA3133" s="305" t="str">
        <f t="shared" si="247"/>
        <v>Electricals</v>
      </c>
      <c r="BB3133" s="305">
        <v>0</v>
      </c>
      <c r="BC3133" s="305">
        <v>0</v>
      </c>
      <c r="BD3133" s="305">
        <v>14</v>
      </c>
      <c r="BI3133" s="305">
        <f t="shared" si="248"/>
        <v>28</v>
      </c>
      <c r="BJ3133" s="305">
        <f t="shared" si="249"/>
        <v>28</v>
      </c>
      <c r="BK3133" s="305" t="str">
        <f t="shared" si="250"/>
        <v>Partial Hypothetical Extraction (Forward)MLD28</v>
      </c>
      <c r="BL3133" s="305" t="str">
        <f t="shared" si="251"/>
        <v>Partial Hypothetical Extraction (Forward)MLD28</v>
      </c>
    </row>
    <row r="3134" spans="51:64">
      <c r="AY3134" s="305" t="s">
        <v>316</v>
      </c>
      <c r="AZ3134" s="305" t="s">
        <v>263</v>
      </c>
      <c r="BA3134" s="305" t="str">
        <f t="shared" si="247"/>
        <v>Transport Equipment</v>
      </c>
      <c r="BB3134" s="305">
        <v>7.2199534322496095E-4</v>
      </c>
      <c r="BC3134" s="305">
        <v>4.2938379086131099E-5</v>
      </c>
      <c r="BD3134" s="305">
        <v>15</v>
      </c>
      <c r="BI3134" s="305">
        <f t="shared" si="248"/>
        <v>26</v>
      </c>
      <c r="BJ3134" s="305">
        <f t="shared" si="249"/>
        <v>26</v>
      </c>
      <c r="BK3134" s="305" t="str">
        <f t="shared" si="250"/>
        <v>Partial Hypothetical Extraction (Forward)MLD26</v>
      </c>
      <c r="BL3134" s="305" t="str">
        <f t="shared" si="251"/>
        <v>Partial Hypothetical Extraction (Forward)MLD26</v>
      </c>
    </row>
    <row r="3135" spans="51:64">
      <c r="AY3135" s="305" t="s">
        <v>316</v>
      </c>
      <c r="AZ3135" s="305" t="s">
        <v>263</v>
      </c>
      <c r="BA3135" s="305" t="str">
        <f t="shared" si="247"/>
        <v>Manufacturing, NEC</v>
      </c>
      <c r="BB3135" s="305">
        <v>0.73435769741699697</v>
      </c>
      <c r="BC3135" s="305">
        <v>0.72131483708530497</v>
      </c>
      <c r="BD3135" s="305">
        <v>16</v>
      </c>
      <c r="BI3135" s="305">
        <f t="shared" si="248"/>
        <v>11</v>
      </c>
      <c r="BJ3135" s="305">
        <f t="shared" si="249"/>
        <v>11</v>
      </c>
      <c r="BK3135" s="305" t="str">
        <f t="shared" si="250"/>
        <v>Partial Hypothetical Extraction (Forward)MLD11</v>
      </c>
      <c r="BL3135" s="305" t="str">
        <f t="shared" si="251"/>
        <v>Partial Hypothetical Extraction (Forward)MLD11</v>
      </c>
    </row>
    <row r="3136" spans="51:64">
      <c r="AY3136" s="305" t="s">
        <v>316</v>
      </c>
      <c r="AZ3136" s="305" t="s">
        <v>263</v>
      </c>
      <c r="BA3136" s="305" t="str">
        <f t="shared" si="247"/>
        <v>Utilities</v>
      </c>
      <c r="BB3136" s="305">
        <v>0.94759019725156501</v>
      </c>
      <c r="BC3136" s="305">
        <v>0.93477691423121101</v>
      </c>
      <c r="BD3136" s="305">
        <v>17</v>
      </c>
      <c r="BI3136" s="305">
        <f t="shared" si="248"/>
        <v>7</v>
      </c>
      <c r="BJ3136" s="305">
        <f t="shared" si="249"/>
        <v>7</v>
      </c>
      <c r="BK3136" s="305" t="str">
        <f t="shared" si="250"/>
        <v>Partial Hypothetical Extraction (Forward)MLD7</v>
      </c>
      <c r="BL3136" s="305" t="str">
        <f t="shared" si="251"/>
        <v>Partial Hypothetical Extraction (Forward)MLD7</v>
      </c>
    </row>
    <row r="3137" spans="51:64">
      <c r="AY3137" s="305" t="s">
        <v>316</v>
      </c>
      <c r="AZ3137" s="305" t="s">
        <v>263</v>
      </c>
      <c r="BA3137" s="305" t="str">
        <f t="shared" si="247"/>
        <v>Construction</v>
      </c>
      <c r="BB3137" s="305">
        <v>0.19895669359617299</v>
      </c>
      <c r="BC3137" s="305">
        <v>0.39787690328376601</v>
      </c>
      <c r="BD3137" s="305">
        <v>18</v>
      </c>
      <c r="BI3137" s="305">
        <f t="shared" si="248"/>
        <v>18</v>
      </c>
      <c r="BJ3137" s="305">
        <f t="shared" si="249"/>
        <v>18</v>
      </c>
      <c r="BK3137" s="305" t="str">
        <f t="shared" si="250"/>
        <v>Partial Hypothetical Extraction (Forward)MLD18</v>
      </c>
      <c r="BL3137" s="305" t="str">
        <f t="shared" si="251"/>
        <v>Partial Hypothetical Extraction (Forward)MLD18</v>
      </c>
    </row>
    <row r="3138" spans="51:64">
      <c r="AY3138" s="305" t="s">
        <v>316</v>
      </c>
      <c r="AZ3138" s="305" t="s">
        <v>263</v>
      </c>
      <c r="BA3138" s="305" t="str">
        <f t="shared" si="247"/>
        <v>Sale of Motor Vehicles</v>
      </c>
      <c r="BB3138" s="305">
        <v>1.0247583603113299</v>
      </c>
      <c r="BC3138" s="305">
        <v>1.0097618314265899</v>
      </c>
      <c r="BD3138" s="305">
        <v>19</v>
      </c>
      <c r="BI3138" s="305">
        <f t="shared" si="248"/>
        <v>5</v>
      </c>
      <c r="BJ3138" s="305">
        <f t="shared" si="249"/>
        <v>5</v>
      </c>
      <c r="BK3138" s="305" t="str">
        <f t="shared" si="250"/>
        <v>Partial Hypothetical Extraction (Forward)MLD5</v>
      </c>
      <c r="BL3138" s="305" t="str">
        <f t="shared" si="251"/>
        <v>Partial Hypothetical Extraction (Forward)MLD5</v>
      </c>
    </row>
    <row r="3139" spans="51:64">
      <c r="AY3139" s="305" t="s">
        <v>316</v>
      </c>
      <c r="AZ3139" s="305" t="s">
        <v>263</v>
      </c>
      <c r="BA3139" s="305" t="str">
        <f t="shared" si="247"/>
        <v>Wholesale Trade</v>
      </c>
      <c r="BB3139" s="305">
        <v>0.508195713938984</v>
      </c>
      <c r="BC3139" s="305">
        <v>0.90900532257117095</v>
      </c>
      <c r="BD3139" s="305">
        <v>20</v>
      </c>
      <c r="BI3139" s="305">
        <f t="shared" si="248"/>
        <v>8</v>
      </c>
      <c r="BJ3139" s="305">
        <f t="shared" si="249"/>
        <v>8</v>
      </c>
      <c r="BK3139" s="305" t="str">
        <f t="shared" si="250"/>
        <v>Partial Hypothetical Extraction (Forward)MLD8</v>
      </c>
      <c r="BL3139" s="305" t="str">
        <f t="shared" si="251"/>
        <v>Partial Hypothetical Extraction (Forward)MLD8</v>
      </c>
    </row>
    <row r="3140" spans="51:64">
      <c r="AY3140" s="305" t="s">
        <v>316</v>
      </c>
      <c r="AZ3140" s="305" t="s">
        <v>263</v>
      </c>
      <c r="BA3140" s="305" t="str">
        <f t="shared" si="247"/>
        <v>Retail Trade</v>
      </c>
      <c r="BB3140" s="305">
        <v>0.69131123056711097</v>
      </c>
      <c r="BC3140" s="305">
        <v>0.71373000155464095</v>
      </c>
      <c r="BD3140" s="305">
        <v>21</v>
      </c>
      <c r="BI3140" s="305">
        <f t="shared" si="248"/>
        <v>12</v>
      </c>
      <c r="BJ3140" s="305">
        <f t="shared" si="249"/>
        <v>12</v>
      </c>
      <c r="BK3140" s="305" t="str">
        <f t="shared" si="250"/>
        <v>Partial Hypothetical Extraction (Forward)MLD12</v>
      </c>
      <c r="BL3140" s="305" t="str">
        <f t="shared" si="251"/>
        <v>Partial Hypothetical Extraction (Forward)MLD12</v>
      </c>
    </row>
    <row r="3141" spans="51:64">
      <c r="AY3141" s="305" t="s">
        <v>316</v>
      </c>
      <c r="AZ3141" s="305" t="s">
        <v>263</v>
      </c>
      <c r="BA3141" s="305" t="str">
        <f t="shared" si="247"/>
        <v>Hotels and Restaurants</v>
      </c>
      <c r="BB3141" s="305">
        <v>0.32969768245441899</v>
      </c>
      <c r="BC3141" s="305">
        <v>0.32039945089513899</v>
      </c>
      <c r="BD3141" s="305">
        <v>22</v>
      </c>
      <c r="BI3141" s="305">
        <f t="shared" si="248"/>
        <v>19</v>
      </c>
      <c r="BJ3141" s="305">
        <f t="shared" si="249"/>
        <v>19</v>
      </c>
      <c r="BK3141" s="305" t="str">
        <f t="shared" si="250"/>
        <v>Partial Hypothetical Extraction (Forward)MLD19</v>
      </c>
      <c r="BL3141" s="305" t="str">
        <f t="shared" si="251"/>
        <v>Partial Hypothetical Extraction (Forward)MLD19</v>
      </c>
    </row>
    <row r="3142" spans="51:64">
      <c r="AY3142" s="305" t="s">
        <v>316</v>
      </c>
      <c r="AZ3142" s="305" t="s">
        <v>263</v>
      </c>
      <c r="BA3142" s="305" t="str">
        <f t="shared" ref="BA3142:BA3205" si="252">VLOOKUP(BD3142,$BU$5:$BV$39,2,FALSE)</f>
        <v>Inland Transport</v>
      </c>
      <c r="BB3142" s="305">
        <v>5.2030658670696901E-3</v>
      </c>
      <c r="BC3142" s="305">
        <v>3.3285750151774903E-5</v>
      </c>
      <c r="BD3142" s="305">
        <v>23</v>
      </c>
      <c r="BI3142" s="305">
        <f t="shared" ref="BI3142:BI3205" si="253">COUNTIFS($AY$5:$AY$3504,AY3142,$AZ$5:$AZ$3504,AZ3142,$BC$5:$BC$3504,"&gt;" &amp; BC3142) + 1</f>
        <v>27</v>
      </c>
      <c r="BJ3142" s="305">
        <f t="shared" ref="BJ3142:BJ3205" si="254">COUNTIFS($AY$5:$AY$3504,AY3142,$AZ$5:$AZ$3504,AZ3142,$BC$5:$BC$3504,"&gt;" &amp; BC3142) + 1</f>
        <v>27</v>
      </c>
      <c r="BK3142" s="305" t="str">
        <f t="shared" ref="BK3142:BK3205" si="255">_xlfn.CONCAT(AY3142,AZ3142,BI3142)</f>
        <v>Partial Hypothetical Extraction (Forward)MLD27</v>
      </c>
      <c r="BL3142" s="305" t="str">
        <f t="shared" ref="BL3142:BL3205" si="256">_xlfn.CONCAT(AY3142,AZ3142,BJ3142)</f>
        <v>Partial Hypothetical Extraction (Forward)MLD27</v>
      </c>
    </row>
    <row r="3143" spans="51:64">
      <c r="AY3143" s="305" t="s">
        <v>316</v>
      </c>
      <c r="AZ3143" s="305" t="s">
        <v>263</v>
      </c>
      <c r="BA3143" s="305" t="str">
        <f t="shared" si="252"/>
        <v>Water Transport</v>
      </c>
      <c r="BB3143" s="305">
        <v>8.0072655286499601E-3</v>
      </c>
      <c r="BC3143" s="305">
        <v>3.5459526345401698E-2</v>
      </c>
      <c r="BD3143" s="305">
        <v>24</v>
      </c>
      <c r="BI3143" s="305">
        <f t="shared" si="253"/>
        <v>23</v>
      </c>
      <c r="BJ3143" s="305">
        <f t="shared" si="254"/>
        <v>23</v>
      </c>
      <c r="BK3143" s="305" t="str">
        <f t="shared" si="255"/>
        <v>Partial Hypothetical Extraction (Forward)MLD23</v>
      </c>
      <c r="BL3143" s="305" t="str">
        <f t="shared" si="256"/>
        <v>Partial Hypothetical Extraction (Forward)MLD23</v>
      </c>
    </row>
    <row r="3144" spans="51:64">
      <c r="AY3144" s="305" t="s">
        <v>316</v>
      </c>
      <c r="AZ3144" s="305" t="s">
        <v>263</v>
      </c>
      <c r="BA3144" s="305" t="str">
        <f t="shared" si="252"/>
        <v>Air Transport</v>
      </c>
      <c r="BB3144" s="305">
        <v>5.3785161829115503E-3</v>
      </c>
      <c r="BC3144" s="305">
        <v>4.3419325304506198E-3</v>
      </c>
      <c r="BD3144" s="305">
        <v>25</v>
      </c>
      <c r="BI3144" s="305">
        <f t="shared" si="253"/>
        <v>25</v>
      </c>
      <c r="BJ3144" s="305">
        <f t="shared" si="254"/>
        <v>25</v>
      </c>
      <c r="BK3144" s="305" t="str">
        <f t="shared" si="255"/>
        <v>Partial Hypothetical Extraction (Forward)MLD25</v>
      </c>
      <c r="BL3144" s="305" t="str">
        <f t="shared" si="256"/>
        <v>Partial Hypothetical Extraction (Forward)MLD25</v>
      </c>
    </row>
    <row r="3145" spans="51:64">
      <c r="AY3145" s="305" t="s">
        <v>316</v>
      </c>
      <c r="AZ3145" s="305" t="s">
        <v>263</v>
      </c>
      <c r="BA3145" s="305" t="str">
        <f t="shared" si="252"/>
        <v>Transport Activities, NEC</v>
      </c>
      <c r="BB3145" s="305">
        <v>0.64687701913806805</v>
      </c>
      <c r="BC3145" s="305">
        <v>0.64172129567474401</v>
      </c>
      <c r="BD3145" s="305">
        <v>26</v>
      </c>
      <c r="BI3145" s="305">
        <f t="shared" si="253"/>
        <v>15</v>
      </c>
      <c r="BJ3145" s="305">
        <f t="shared" si="254"/>
        <v>15</v>
      </c>
      <c r="BK3145" s="305" t="str">
        <f t="shared" si="255"/>
        <v>Partial Hypothetical Extraction (Forward)MLD15</v>
      </c>
      <c r="BL3145" s="305" t="str">
        <f t="shared" si="256"/>
        <v>Partial Hypothetical Extraction (Forward)MLD15</v>
      </c>
    </row>
    <row r="3146" spans="51:64">
      <c r="AY3146" s="305" t="s">
        <v>316</v>
      </c>
      <c r="AZ3146" s="305" t="s">
        <v>263</v>
      </c>
      <c r="BA3146" s="305" t="str">
        <f t="shared" si="252"/>
        <v>Telecommunications</v>
      </c>
      <c r="BB3146" s="305">
        <v>9.03871756140316E-3</v>
      </c>
      <c r="BC3146" s="305">
        <v>0.25318476943176599</v>
      </c>
      <c r="BD3146" s="305">
        <v>27</v>
      </c>
      <c r="BI3146" s="305">
        <f t="shared" si="253"/>
        <v>20</v>
      </c>
      <c r="BJ3146" s="305">
        <f t="shared" si="254"/>
        <v>20</v>
      </c>
      <c r="BK3146" s="305" t="str">
        <f t="shared" si="255"/>
        <v>Partial Hypothetical Extraction (Forward)MLD20</v>
      </c>
      <c r="BL3146" s="305" t="str">
        <f t="shared" si="256"/>
        <v>Partial Hypothetical Extraction (Forward)MLD20</v>
      </c>
    </row>
    <row r="3147" spans="51:64">
      <c r="AY3147" s="305" t="s">
        <v>316</v>
      </c>
      <c r="AZ3147" s="305" t="s">
        <v>263</v>
      </c>
      <c r="BA3147" s="305" t="str">
        <f t="shared" si="252"/>
        <v>Finance</v>
      </c>
      <c r="BB3147" s="305">
        <v>1.4097094121551901</v>
      </c>
      <c r="BC3147" s="305">
        <v>1.4651744418969099</v>
      </c>
      <c r="BD3147" s="305">
        <v>28</v>
      </c>
      <c r="BI3147" s="305">
        <f t="shared" si="253"/>
        <v>1</v>
      </c>
      <c r="BJ3147" s="305">
        <f t="shared" si="254"/>
        <v>1</v>
      </c>
      <c r="BK3147" s="305" t="str">
        <f t="shared" si="255"/>
        <v>Partial Hypothetical Extraction (Forward)MLD1</v>
      </c>
      <c r="BL3147" s="305" t="str">
        <f t="shared" si="256"/>
        <v>Partial Hypothetical Extraction (Forward)MLD1</v>
      </c>
    </row>
    <row r="3148" spans="51:64">
      <c r="AY3148" s="305" t="s">
        <v>316</v>
      </c>
      <c r="AZ3148" s="305" t="s">
        <v>263</v>
      </c>
      <c r="BA3148" s="305" t="str">
        <f t="shared" si="252"/>
        <v>Real Estate</v>
      </c>
      <c r="BB3148" s="305">
        <v>0.89100411402416102</v>
      </c>
      <c r="BC3148" s="305">
        <v>0.947390576369469</v>
      </c>
      <c r="BD3148" s="305">
        <v>29</v>
      </c>
      <c r="BI3148" s="305">
        <f t="shared" si="253"/>
        <v>6</v>
      </c>
      <c r="BJ3148" s="305">
        <f t="shared" si="254"/>
        <v>6</v>
      </c>
      <c r="BK3148" s="305" t="str">
        <f t="shared" si="255"/>
        <v>Partial Hypothetical Extraction (Forward)MLD6</v>
      </c>
      <c r="BL3148" s="305" t="str">
        <f t="shared" si="256"/>
        <v>Partial Hypothetical Extraction (Forward)MLD6</v>
      </c>
    </row>
    <row r="3149" spans="51:64">
      <c r="AY3149" s="305" t="s">
        <v>316</v>
      </c>
      <c r="AZ3149" s="305" t="s">
        <v>263</v>
      </c>
      <c r="BA3149" s="305" t="str">
        <f t="shared" si="252"/>
        <v>Business Activities, NEC</v>
      </c>
      <c r="BB3149" s="305">
        <v>1.0857967856558299</v>
      </c>
      <c r="BC3149" s="305">
        <v>1.0904285166795</v>
      </c>
      <c r="BD3149" s="305">
        <v>30</v>
      </c>
      <c r="BI3149" s="305">
        <f t="shared" si="253"/>
        <v>3</v>
      </c>
      <c r="BJ3149" s="305">
        <f t="shared" si="254"/>
        <v>3</v>
      </c>
      <c r="BK3149" s="305" t="str">
        <f t="shared" si="255"/>
        <v>Partial Hypothetical Extraction (Forward)MLD3</v>
      </c>
      <c r="BL3149" s="305" t="str">
        <f t="shared" si="256"/>
        <v>Partial Hypothetical Extraction (Forward)MLD3</v>
      </c>
    </row>
    <row r="3150" spans="51:64">
      <c r="AY3150" s="305" t="s">
        <v>316</v>
      </c>
      <c r="AZ3150" s="305" t="s">
        <v>263</v>
      </c>
      <c r="BA3150" s="305" t="str">
        <f t="shared" si="252"/>
        <v>Public Administration</v>
      </c>
      <c r="BB3150" s="305">
        <v>0.26796148899276501</v>
      </c>
      <c r="BC3150" s="305">
        <v>0.60761585474810098</v>
      </c>
      <c r="BD3150" s="305">
        <v>31</v>
      </c>
      <c r="BI3150" s="305">
        <f t="shared" si="253"/>
        <v>16</v>
      </c>
      <c r="BJ3150" s="305">
        <f t="shared" si="254"/>
        <v>16</v>
      </c>
      <c r="BK3150" s="305" t="str">
        <f t="shared" si="255"/>
        <v>Partial Hypothetical Extraction (Forward)MLD16</v>
      </c>
      <c r="BL3150" s="305" t="str">
        <f t="shared" si="256"/>
        <v>Partial Hypothetical Extraction (Forward)MLD16</v>
      </c>
    </row>
    <row r="3151" spans="51:64">
      <c r="AY3151" s="305" t="s">
        <v>316</v>
      </c>
      <c r="AZ3151" s="305" t="s">
        <v>263</v>
      </c>
      <c r="BA3151" s="305" t="str">
        <f t="shared" si="252"/>
        <v>Education</v>
      </c>
      <c r="BB3151" s="305">
        <v>0.308642329514068</v>
      </c>
      <c r="BC3151" s="305">
        <v>0.539472556485312</v>
      </c>
      <c r="BD3151" s="305">
        <v>32</v>
      </c>
      <c r="BI3151" s="305">
        <f t="shared" si="253"/>
        <v>17</v>
      </c>
      <c r="BJ3151" s="305">
        <f t="shared" si="254"/>
        <v>17</v>
      </c>
      <c r="BK3151" s="305" t="str">
        <f t="shared" si="255"/>
        <v>Partial Hypothetical Extraction (Forward)MLD17</v>
      </c>
      <c r="BL3151" s="305" t="str">
        <f t="shared" si="256"/>
        <v>Partial Hypothetical Extraction (Forward)MLD17</v>
      </c>
    </row>
    <row r="3152" spans="51:64">
      <c r="AY3152" s="305" t="s">
        <v>316</v>
      </c>
      <c r="AZ3152" s="305" t="s">
        <v>263</v>
      </c>
      <c r="BA3152" s="305" t="str">
        <f t="shared" si="252"/>
        <v>Health and Social Work</v>
      </c>
      <c r="BB3152" s="305">
        <v>3.6670205164580499E-2</v>
      </c>
      <c r="BC3152" s="305">
        <v>8.2960953229005097E-2</v>
      </c>
      <c r="BD3152" s="305">
        <v>33</v>
      </c>
      <c r="BI3152" s="305">
        <f t="shared" si="253"/>
        <v>21</v>
      </c>
      <c r="BJ3152" s="305">
        <f t="shared" si="254"/>
        <v>21</v>
      </c>
      <c r="BK3152" s="305" t="str">
        <f t="shared" si="255"/>
        <v>Partial Hypothetical Extraction (Forward)MLD21</v>
      </c>
      <c r="BL3152" s="305" t="str">
        <f t="shared" si="256"/>
        <v>Partial Hypothetical Extraction (Forward)MLD21</v>
      </c>
    </row>
    <row r="3153" spans="51:64">
      <c r="AY3153" s="305" t="s">
        <v>316</v>
      </c>
      <c r="AZ3153" s="305" t="s">
        <v>263</v>
      </c>
      <c r="BA3153" s="305" t="str">
        <f t="shared" si="252"/>
        <v>Personal Services, NEC</v>
      </c>
      <c r="BB3153" s="305">
        <v>0.86518093611853797</v>
      </c>
      <c r="BC3153" s="305">
        <v>0.70216294422440595</v>
      </c>
      <c r="BD3153" s="305">
        <v>34</v>
      </c>
      <c r="BI3153" s="305">
        <f t="shared" si="253"/>
        <v>14</v>
      </c>
      <c r="BJ3153" s="305">
        <f t="shared" si="254"/>
        <v>14</v>
      </c>
      <c r="BK3153" s="305" t="str">
        <f t="shared" si="255"/>
        <v>Partial Hypothetical Extraction (Forward)MLD14</v>
      </c>
      <c r="BL3153" s="305" t="str">
        <f t="shared" si="256"/>
        <v>Partial Hypothetical Extraction (Forward)MLD14</v>
      </c>
    </row>
    <row r="3154" spans="51:64">
      <c r="AY3154" s="305" t="s">
        <v>316</v>
      </c>
      <c r="AZ3154" s="305" t="s">
        <v>263</v>
      </c>
      <c r="BA3154" s="305" t="str">
        <f t="shared" si="252"/>
        <v>Private Households</v>
      </c>
      <c r="BB3154" s="305">
        <v>0</v>
      </c>
      <c r="BC3154" s="305">
        <v>0</v>
      </c>
      <c r="BD3154" s="305">
        <v>35</v>
      </c>
      <c r="BI3154" s="305">
        <f t="shared" si="253"/>
        <v>28</v>
      </c>
      <c r="BJ3154" s="305">
        <f t="shared" si="254"/>
        <v>28</v>
      </c>
      <c r="BK3154" s="305" t="str">
        <f t="shared" si="255"/>
        <v>Partial Hypothetical Extraction (Forward)MLD28</v>
      </c>
      <c r="BL3154" s="305" t="str">
        <f t="shared" si="256"/>
        <v>Partial Hypothetical Extraction (Forward)MLD28</v>
      </c>
    </row>
    <row r="3155" spans="51:64">
      <c r="AY3155" s="305" t="s">
        <v>316</v>
      </c>
      <c r="AZ3155" s="305" t="s">
        <v>266</v>
      </c>
      <c r="BA3155" s="305" t="str">
        <f t="shared" si="252"/>
        <v>Agriculture</v>
      </c>
      <c r="BB3155" s="305">
        <v>0.341294484708977</v>
      </c>
      <c r="BC3155" s="305">
        <v>0.26801094142185899</v>
      </c>
      <c r="BD3155" s="305">
        <v>1</v>
      </c>
      <c r="BI3155" s="305">
        <f t="shared" si="253"/>
        <v>24</v>
      </c>
      <c r="BJ3155" s="305">
        <f t="shared" si="254"/>
        <v>24</v>
      </c>
      <c r="BK3155" s="305" t="str">
        <f t="shared" si="255"/>
        <v>Partial Hypothetical Extraction (Forward)MON24</v>
      </c>
      <c r="BL3155" s="305" t="str">
        <f t="shared" si="256"/>
        <v>Partial Hypothetical Extraction (Forward)MON24</v>
      </c>
    </row>
    <row r="3156" spans="51:64">
      <c r="AY3156" s="305" t="s">
        <v>316</v>
      </c>
      <c r="AZ3156" s="305" t="s">
        <v>266</v>
      </c>
      <c r="BA3156" s="305" t="str">
        <f t="shared" si="252"/>
        <v>Mining</v>
      </c>
      <c r="BB3156" s="305">
        <v>7.6394154602208206E-2</v>
      </c>
      <c r="BC3156" s="305">
        <v>0.26973137238214101</v>
      </c>
      <c r="BD3156" s="305">
        <v>2</v>
      </c>
      <c r="BI3156" s="305">
        <f t="shared" si="253"/>
        <v>23</v>
      </c>
      <c r="BJ3156" s="305">
        <f t="shared" si="254"/>
        <v>23</v>
      </c>
      <c r="BK3156" s="305" t="str">
        <f t="shared" si="255"/>
        <v>Partial Hypothetical Extraction (Forward)MON23</v>
      </c>
      <c r="BL3156" s="305" t="str">
        <f t="shared" si="256"/>
        <v>Partial Hypothetical Extraction (Forward)MON23</v>
      </c>
    </row>
    <row r="3157" spans="51:64">
      <c r="AY3157" s="305" t="s">
        <v>316</v>
      </c>
      <c r="AZ3157" s="305" t="s">
        <v>266</v>
      </c>
      <c r="BA3157" s="305" t="str">
        <f t="shared" si="252"/>
        <v>Food and Beverages</v>
      </c>
      <c r="BB3157" s="305">
        <v>0.20403526103790801</v>
      </c>
      <c r="BC3157" s="305">
        <v>0.24389517305432601</v>
      </c>
      <c r="BD3157" s="305">
        <v>3</v>
      </c>
      <c r="BI3157" s="305">
        <f t="shared" si="253"/>
        <v>25</v>
      </c>
      <c r="BJ3157" s="305">
        <f t="shared" si="254"/>
        <v>25</v>
      </c>
      <c r="BK3157" s="305" t="str">
        <f t="shared" si="255"/>
        <v>Partial Hypothetical Extraction (Forward)MON25</v>
      </c>
      <c r="BL3157" s="305" t="str">
        <f t="shared" si="256"/>
        <v>Partial Hypothetical Extraction (Forward)MON25</v>
      </c>
    </row>
    <row r="3158" spans="51:64">
      <c r="AY3158" s="305" t="s">
        <v>316</v>
      </c>
      <c r="AZ3158" s="305" t="s">
        <v>266</v>
      </c>
      <c r="BA3158" s="305" t="str">
        <f t="shared" si="252"/>
        <v>Textiles</v>
      </c>
      <c r="BB3158" s="305">
        <v>0.22762624733196701</v>
      </c>
      <c r="BC3158" s="305">
        <v>0.24288532215682099</v>
      </c>
      <c r="BD3158" s="305">
        <v>4</v>
      </c>
      <c r="BI3158" s="305">
        <f t="shared" si="253"/>
        <v>26</v>
      </c>
      <c r="BJ3158" s="305">
        <f t="shared" si="254"/>
        <v>26</v>
      </c>
      <c r="BK3158" s="305" t="str">
        <f t="shared" si="255"/>
        <v>Partial Hypothetical Extraction (Forward)MON26</v>
      </c>
      <c r="BL3158" s="305" t="str">
        <f t="shared" si="256"/>
        <v>Partial Hypothetical Extraction (Forward)MON26</v>
      </c>
    </row>
    <row r="3159" spans="51:64">
      <c r="AY3159" s="305" t="s">
        <v>316</v>
      </c>
      <c r="AZ3159" s="305" t="s">
        <v>266</v>
      </c>
      <c r="BA3159" s="305" t="str">
        <f t="shared" si="252"/>
        <v>Leather</v>
      </c>
      <c r="BB3159" s="305">
        <v>0.143160497462543</v>
      </c>
      <c r="BC3159" s="305">
        <v>0.18738469197735</v>
      </c>
      <c r="BD3159" s="305">
        <v>5</v>
      </c>
      <c r="BI3159" s="305">
        <f t="shared" si="253"/>
        <v>27</v>
      </c>
      <c r="BJ3159" s="305">
        <f t="shared" si="254"/>
        <v>27</v>
      </c>
      <c r="BK3159" s="305" t="str">
        <f t="shared" si="255"/>
        <v>Partial Hypothetical Extraction (Forward)MON27</v>
      </c>
      <c r="BL3159" s="305" t="str">
        <f t="shared" si="256"/>
        <v>Partial Hypothetical Extraction (Forward)MON27</v>
      </c>
    </row>
    <row r="3160" spans="51:64">
      <c r="AY3160" s="305" t="s">
        <v>316</v>
      </c>
      <c r="AZ3160" s="305" t="s">
        <v>266</v>
      </c>
      <c r="BA3160" s="305" t="str">
        <f t="shared" si="252"/>
        <v>Wood</v>
      </c>
      <c r="BB3160" s="305">
        <v>0.68472902231324495</v>
      </c>
      <c r="BC3160" s="305">
        <v>0.99076253881660503</v>
      </c>
      <c r="BD3160" s="305">
        <v>6</v>
      </c>
      <c r="BI3160" s="305">
        <f t="shared" si="253"/>
        <v>7</v>
      </c>
      <c r="BJ3160" s="305">
        <f t="shared" si="254"/>
        <v>7</v>
      </c>
      <c r="BK3160" s="305" t="str">
        <f t="shared" si="255"/>
        <v>Partial Hypothetical Extraction (Forward)MON7</v>
      </c>
      <c r="BL3160" s="305" t="str">
        <f t="shared" si="256"/>
        <v>Partial Hypothetical Extraction (Forward)MON7</v>
      </c>
    </row>
    <row r="3161" spans="51:64">
      <c r="AY3161" s="305" t="s">
        <v>316</v>
      </c>
      <c r="AZ3161" s="305" t="s">
        <v>266</v>
      </c>
      <c r="BA3161" s="305" t="str">
        <f t="shared" si="252"/>
        <v>Paper</v>
      </c>
      <c r="BB3161" s="305">
        <v>0.99245785585283597</v>
      </c>
      <c r="BC3161" s="305">
        <v>0.98116503131938004</v>
      </c>
      <c r="BD3161" s="305">
        <v>7</v>
      </c>
      <c r="BI3161" s="305">
        <f t="shared" si="253"/>
        <v>8</v>
      </c>
      <c r="BJ3161" s="305">
        <f t="shared" si="254"/>
        <v>8</v>
      </c>
      <c r="BK3161" s="305" t="str">
        <f t="shared" si="255"/>
        <v>Partial Hypothetical Extraction (Forward)MON8</v>
      </c>
      <c r="BL3161" s="305" t="str">
        <f t="shared" si="256"/>
        <v>Partial Hypothetical Extraction (Forward)MON8</v>
      </c>
    </row>
    <row r="3162" spans="51:64">
      <c r="AY3162" s="305" t="s">
        <v>316</v>
      </c>
      <c r="AZ3162" s="305" t="s">
        <v>266</v>
      </c>
      <c r="BA3162" s="305" t="str">
        <f t="shared" si="252"/>
        <v>Refined Fuels</v>
      </c>
      <c r="BB3162" s="305">
        <v>0.864037024940147</v>
      </c>
      <c r="BC3162" s="305">
        <v>1.2231419409178499</v>
      </c>
      <c r="BD3162" s="305">
        <v>8</v>
      </c>
      <c r="BI3162" s="305">
        <f t="shared" si="253"/>
        <v>2</v>
      </c>
      <c r="BJ3162" s="305">
        <f t="shared" si="254"/>
        <v>2</v>
      </c>
      <c r="BK3162" s="305" t="str">
        <f t="shared" si="255"/>
        <v>Partial Hypothetical Extraction (Forward)MON2</v>
      </c>
      <c r="BL3162" s="305" t="str">
        <f t="shared" si="256"/>
        <v>Partial Hypothetical Extraction (Forward)MON2</v>
      </c>
    </row>
    <row r="3163" spans="51:64">
      <c r="AY3163" s="305" t="s">
        <v>316</v>
      </c>
      <c r="AZ3163" s="305" t="s">
        <v>266</v>
      </c>
      <c r="BA3163" s="305" t="str">
        <f t="shared" si="252"/>
        <v>Chemicals</v>
      </c>
      <c r="BB3163" s="305">
        <v>0.84706265479651099</v>
      </c>
      <c r="BC3163" s="305">
        <v>1.0376365064836599</v>
      </c>
      <c r="BD3163" s="305">
        <v>9</v>
      </c>
      <c r="BI3163" s="305">
        <f t="shared" si="253"/>
        <v>5</v>
      </c>
      <c r="BJ3163" s="305">
        <f t="shared" si="254"/>
        <v>5</v>
      </c>
      <c r="BK3163" s="305" t="str">
        <f t="shared" si="255"/>
        <v>Partial Hypothetical Extraction (Forward)MON5</v>
      </c>
      <c r="BL3163" s="305" t="str">
        <f t="shared" si="256"/>
        <v>Partial Hypothetical Extraction (Forward)MON5</v>
      </c>
    </row>
    <row r="3164" spans="51:64">
      <c r="AY3164" s="305" t="s">
        <v>316</v>
      </c>
      <c r="AZ3164" s="305" t="s">
        <v>266</v>
      </c>
      <c r="BA3164" s="305" t="str">
        <f t="shared" si="252"/>
        <v>Rubber and Plastics</v>
      </c>
      <c r="BB3164" s="305">
        <v>1.1411749341014501</v>
      </c>
      <c r="BC3164" s="305">
        <v>1.2289125867964901</v>
      </c>
      <c r="BD3164" s="305">
        <v>10</v>
      </c>
      <c r="BI3164" s="305">
        <f t="shared" si="253"/>
        <v>1</v>
      </c>
      <c r="BJ3164" s="305">
        <f t="shared" si="254"/>
        <v>1</v>
      </c>
      <c r="BK3164" s="305" t="str">
        <f t="shared" si="255"/>
        <v>Partial Hypothetical Extraction (Forward)MON1</v>
      </c>
      <c r="BL3164" s="305" t="str">
        <f t="shared" si="256"/>
        <v>Partial Hypothetical Extraction (Forward)MON1</v>
      </c>
    </row>
    <row r="3165" spans="51:64">
      <c r="AY3165" s="305" t="s">
        <v>316</v>
      </c>
      <c r="AZ3165" s="305" t="s">
        <v>266</v>
      </c>
      <c r="BA3165" s="305" t="str">
        <f t="shared" si="252"/>
        <v>Minerals, NEC</v>
      </c>
      <c r="BB3165" s="305">
        <v>1.1170927469030401</v>
      </c>
      <c r="BC3165" s="305">
        <v>1.1655182689438199</v>
      </c>
      <c r="BD3165" s="305">
        <v>11</v>
      </c>
      <c r="BI3165" s="305">
        <f t="shared" si="253"/>
        <v>3</v>
      </c>
      <c r="BJ3165" s="305">
        <f t="shared" si="254"/>
        <v>3</v>
      </c>
      <c r="BK3165" s="305" t="str">
        <f t="shared" si="255"/>
        <v>Partial Hypothetical Extraction (Forward)MON3</v>
      </c>
      <c r="BL3165" s="305" t="str">
        <f t="shared" si="256"/>
        <v>Partial Hypothetical Extraction (Forward)MON3</v>
      </c>
    </row>
    <row r="3166" spans="51:64">
      <c r="AY3166" s="305" t="s">
        <v>316</v>
      </c>
      <c r="AZ3166" s="305" t="s">
        <v>266</v>
      </c>
      <c r="BA3166" s="305" t="str">
        <f t="shared" si="252"/>
        <v>Metals</v>
      </c>
      <c r="BB3166" s="305">
        <v>2.7816756396128002E-3</v>
      </c>
      <c r="BC3166" s="305">
        <v>2.3739419026920601E-3</v>
      </c>
      <c r="BD3166" s="305">
        <v>12</v>
      </c>
      <c r="BI3166" s="305">
        <f t="shared" si="253"/>
        <v>32</v>
      </c>
      <c r="BJ3166" s="305">
        <f t="shared" si="254"/>
        <v>32</v>
      </c>
      <c r="BK3166" s="305" t="str">
        <f t="shared" si="255"/>
        <v>Partial Hypothetical Extraction (Forward)MON32</v>
      </c>
      <c r="BL3166" s="305" t="str">
        <f t="shared" si="256"/>
        <v>Partial Hypothetical Extraction (Forward)MON32</v>
      </c>
    </row>
    <row r="3167" spans="51:64">
      <c r="AY3167" s="305" t="s">
        <v>316</v>
      </c>
      <c r="AZ3167" s="305" t="s">
        <v>266</v>
      </c>
      <c r="BA3167" s="305" t="str">
        <f t="shared" si="252"/>
        <v>Machinery, NEC</v>
      </c>
      <c r="BB3167" s="305">
        <v>0.97757739595475401</v>
      </c>
      <c r="BC3167" s="305">
        <v>0.81392352945379098</v>
      </c>
      <c r="BD3167" s="305">
        <v>13</v>
      </c>
      <c r="BI3167" s="305">
        <f t="shared" si="253"/>
        <v>14</v>
      </c>
      <c r="BJ3167" s="305">
        <f t="shared" si="254"/>
        <v>14</v>
      </c>
      <c r="BK3167" s="305" t="str">
        <f t="shared" si="255"/>
        <v>Partial Hypothetical Extraction (Forward)MON14</v>
      </c>
      <c r="BL3167" s="305" t="str">
        <f t="shared" si="256"/>
        <v>Partial Hypothetical Extraction (Forward)MON14</v>
      </c>
    </row>
    <row r="3168" spans="51:64">
      <c r="AY3168" s="305" t="s">
        <v>316</v>
      </c>
      <c r="AZ3168" s="305" t="s">
        <v>266</v>
      </c>
      <c r="BA3168" s="305" t="str">
        <f t="shared" si="252"/>
        <v>Electricals</v>
      </c>
      <c r="BB3168" s="305">
        <v>0.81428516303228704</v>
      </c>
      <c r="BC3168" s="305">
        <v>0.61029526750077601</v>
      </c>
      <c r="BD3168" s="305">
        <v>14</v>
      </c>
      <c r="BI3168" s="305">
        <f t="shared" si="253"/>
        <v>18</v>
      </c>
      <c r="BJ3168" s="305">
        <f t="shared" si="254"/>
        <v>18</v>
      </c>
      <c r="BK3168" s="305" t="str">
        <f t="shared" si="255"/>
        <v>Partial Hypothetical Extraction (Forward)MON18</v>
      </c>
      <c r="BL3168" s="305" t="str">
        <f t="shared" si="256"/>
        <v>Partial Hypothetical Extraction (Forward)MON18</v>
      </c>
    </row>
    <row r="3169" spans="51:64">
      <c r="AY3169" s="305" t="s">
        <v>316</v>
      </c>
      <c r="AZ3169" s="305" t="s">
        <v>266</v>
      </c>
      <c r="BA3169" s="305" t="str">
        <f t="shared" si="252"/>
        <v>Transport Equipment</v>
      </c>
      <c r="BB3169" s="305">
        <v>3.6593157785886503E-2</v>
      </c>
      <c r="BC3169" s="305">
        <v>9.8236853990578493E-2</v>
      </c>
      <c r="BD3169" s="305">
        <v>15</v>
      </c>
      <c r="BI3169" s="305">
        <f t="shared" si="253"/>
        <v>29</v>
      </c>
      <c r="BJ3169" s="305">
        <f t="shared" si="254"/>
        <v>29</v>
      </c>
      <c r="BK3169" s="305" t="str">
        <f t="shared" si="255"/>
        <v>Partial Hypothetical Extraction (Forward)MON29</v>
      </c>
      <c r="BL3169" s="305" t="str">
        <f t="shared" si="256"/>
        <v>Partial Hypothetical Extraction (Forward)MON29</v>
      </c>
    </row>
    <row r="3170" spans="51:64">
      <c r="AY3170" s="305" t="s">
        <v>316</v>
      </c>
      <c r="AZ3170" s="305" t="s">
        <v>266</v>
      </c>
      <c r="BA3170" s="305" t="str">
        <f t="shared" si="252"/>
        <v>Manufacturing, NEC</v>
      </c>
      <c r="BB3170" s="305">
        <v>0.72297464611371898</v>
      </c>
      <c r="BC3170" s="305">
        <v>0.88474400556508503</v>
      </c>
      <c r="BD3170" s="305">
        <v>16</v>
      </c>
      <c r="BI3170" s="305">
        <f t="shared" si="253"/>
        <v>11</v>
      </c>
      <c r="BJ3170" s="305">
        <f t="shared" si="254"/>
        <v>11</v>
      </c>
      <c r="BK3170" s="305" t="str">
        <f t="shared" si="255"/>
        <v>Partial Hypothetical Extraction (Forward)MON11</v>
      </c>
      <c r="BL3170" s="305" t="str">
        <f t="shared" si="256"/>
        <v>Partial Hypothetical Extraction (Forward)MON11</v>
      </c>
    </row>
    <row r="3171" spans="51:64">
      <c r="AY3171" s="305" t="s">
        <v>316</v>
      </c>
      <c r="AZ3171" s="305" t="s">
        <v>266</v>
      </c>
      <c r="BA3171" s="305" t="str">
        <f t="shared" si="252"/>
        <v>Utilities</v>
      </c>
      <c r="BB3171" s="305">
        <v>0.93721679131790603</v>
      </c>
      <c r="BC3171" s="305">
        <v>0.97259820635560401</v>
      </c>
      <c r="BD3171" s="305">
        <v>17</v>
      </c>
      <c r="BI3171" s="305">
        <f t="shared" si="253"/>
        <v>9</v>
      </c>
      <c r="BJ3171" s="305">
        <f t="shared" si="254"/>
        <v>9</v>
      </c>
      <c r="BK3171" s="305" t="str">
        <f t="shared" si="255"/>
        <v>Partial Hypothetical Extraction (Forward)MON9</v>
      </c>
      <c r="BL3171" s="305" t="str">
        <f t="shared" si="256"/>
        <v>Partial Hypothetical Extraction (Forward)MON9</v>
      </c>
    </row>
    <row r="3172" spans="51:64">
      <c r="AY3172" s="305" t="s">
        <v>316</v>
      </c>
      <c r="AZ3172" s="305" t="s">
        <v>266</v>
      </c>
      <c r="BA3172" s="305" t="str">
        <f t="shared" si="252"/>
        <v>Construction</v>
      </c>
      <c r="BB3172" s="305">
        <v>0.37092573546367202</v>
      </c>
      <c r="BC3172" s="305">
        <v>0.28450712297189301</v>
      </c>
      <c r="BD3172" s="305">
        <v>18</v>
      </c>
      <c r="BI3172" s="305">
        <f t="shared" si="253"/>
        <v>21</v>
      </c>
      <c r="BJ3172" s="305">
        <f t="shared" si="254"/>
        <v>21</v>
      </c>
      <c r="BK3172" s="305" t="str">
        <f t="shared" si="255"/>
        <v>Partial Hypothetical Extraction (Forward)MON21</v>
      </c>
      <c r="BL3172" s="305" t="str">
        <f t="shared" si="256"/>
        <v>Partial Hypothetical Extraction (Forward)MON21</v>
      </c>
    </row>
    <row r="3173" spans="51:64">
      <c r="AY3173" s="305" t="s">
        <v>316</v>
      </c>
      <c r="AZ3173" s="305" t="s">
        <v>266</v>
      </c>
      <c r="BA3173" s="305" t="str">
        <f t="shared" si="252"/>
        <v>Sale of Motor Vehicles</v>
      </c>
      <c r="BB3173" s="305">
        <v>0.80019605875028299</v>
      </c>
      <c r="BC3173" s="305">
        <v>0.92866740788764801</v>
      </c>
      <c r="BD3173" s="305">
        <v>19</v>
      </c>
      <c r="BI3173" s="305">
        <f t="shared" si="253"/>
        <v>10</v>
      </c>
      <c r="BJ3173" s="305">
        <f t="shared" si="254"/>
        <v>10</v>
      </c>
      <c r="BK3173" s="305" t="str">
        <f t="shared" si="255"/>
        <v>Partial Hypothetical Extraction (Forward)MON10</v>
      </c>
      <c r="BL3173" s="305" t="str">
        <f t="shared" si="256"/>
        <v>Partial Hypothetical Extraction (Forward)MON10</v>
      </c>
    </row>
    <row r="3174" spans="51:64">
      <c r="AY3174" s="305" t="s">
        <v>316</v>
      </c>
      <c r="AZ3174" s="305" t="s">
        <v>266</v>
      </c>
      <c r="BA3174" s="305" t="str">
        <f t="shared" si="252"/>
        <v>Wholesale Trade</v>
      </c>
      <c r="BB3174" s="305">
        <v>0.68226491887386698</v>
      </c>
      <c r="BC3174" s="305">
        <v>0.70359547913849096</v>
      </c>
      <c r="BD3174" s="305">
        <v>20</v>
      </c>
      <c r="BI3174" s="305">
        <f t="shared" si="253"/>
        <v>16</v>
      </c>
      <c r="BJ3174" s="305">
        <f t="shared" si="254"/>
        <v>16</v>
      </c>
      <c r="BK3174" s="305" t="str">
        <f t="shared" si="255"/>
        <v>Partial Hypothetical Extraction (Forward)MON16</v>
      </c>
      <c r="BL3174" s="305" t="str">
        <f t="shared" si="256"/>
        <v>Partial Hypothetical Extraction (Forward)MON16</v>
      </c>
    </row>
    <row r="3175" spans="51:64">
      <c r="AY3175" s="305" t="s">
        <v>316</v>
      </c>
      <c r="AZ3175" s="305" t="s">
        <v>266</v>
      </c>
      <c r="BA3175" s="305" t="str">
        <f t="shared" si="252"/>
        <v>Retail Trade</v>
      </c>
      <c r="BB3175" s="305">
        <v>0.79218300516252804</v>
      </c>
      <c r="BC3175" s="305">
        <v>0.82123398734114605</v>
      </c>
      <c r="BD3175" s="305">
        <v>21</v>
      </c>
      <c r="BI3175" s="305">
        <f t="shared" si="253"/>
        <v>13</v>
      </c>
      <c r="BJ3175" s="305">
        <f t="shared" si="254"/>
        <v>13</v>
      </c>
      <c r="BK3175" s="305" t="str">
        <f t="shared" si="255"/>
        <v>Partial Hypothetical Extraction (Forward)MON13</v>
      </c>
      <c r="BL3175" s="305" t="str">
        <f t="shared" si="256"/>
        <v>Partial Hypothetical Extraction (Forward)MON13</v>
      </c>
    </row>
    <row r="3176" spans="51:64">
      <c r="AY3176" s="305" t="s">
        <v>316</v>
      </c>
      <c r="AZ3176" s="305" t="s">
        <v>266</v>
      </c>
      <c r="BA3176" s="305" t="str">
        <f t="shared" si="252"/>
        <v>Hotels and Restaurants</v>
      </c>
      <c r="BB3176" s="305">
        <v>0.39772590150403098</v>
      </c>
      <c r="BC3176" s="305">
        <v>0.27575781571748598</v>
      </c>
      <c r="BD3176" s="305">
        <v>22</v>
      </c>
      <c r="BI3176" s="305">
        <f t="shared" si="253"/>
        <v>22</v>
      </c>
      <c r="BJ3176" s="305">
        <f t="shared" si="254"/>
        <v>22</v>
      </c>
      <c r="BK3176" s="305" t="str">
        <f t="shared" si="255"/>
        <v>Partial Hypothetical Extraction (Forward)MON22</v>
      </c>
      <c r="BL3176" s="305" t="str">
        <f t="shared" si="256"/>
        <v>Partial Hypothetical Extraction (Forward)MON22</v>
      </c>
    </row>
    <row r="3177" spans="51:64">
      <c r="AY3177" s="305" t="s">
        <v>316</v>
      </c>
      <c r="AZ3177" s="305" t="s">
        <v>266</v>
      </c>
      <c r="BA3177" s="305" t="str">
        <f t="shared" si="252"/>
        <v>Inland Transport</v>
      </c>
      <c r="BB3177" s="305">
        <v>0.83662749500726796</v>
      </c>
      <c r="BC3177" s="305">
        <v>0.84799848178865</v>
      </c>
      <c r="BD3177" s="305">
        <v>23</v>
      </c>
      <c r="BI3177" s="305">
        <f t="shared" si="253"/>
        <v>12</v>
      </c>
      <c r="BJ3177" s="305">
        <f t="shared" si="254"/>
        <v>12</v>
      </c>
      <c r="BK3177" s="305" t="str">
        <f t="shared" si="255"/>
        <v>Partial Hypothetical Extraction (Forward)MON12</v>
      </c>
      <c r="BL3177" s="305" t="str">
        <f t="shared" si="256"/>
        <v>Partial Hypothetical Extraction (Forward)MON12</v>
      </c>
    </row>
    <row r="3178" spans="51:64">
      <c r="AY3178" s="305" t="s">
        <v>316</v>
      </c>
      <c r="AZ3178" s="305" t="s">
        <v>266</v>
      </c>
      <c r="BA3178" s="305" t="str">
        <f t="shared" si="252"/>
        <v>Water Transport</v>
      </c>
      <c r="BB3178" s="305">
        <v>1.44379808074658E-2</v>
      </c>
      <c r="BC3178" s="305">
        <v>1.9285657615021501E-4</v>
      </c>
      <c r="BD3178" s="305">
        <v>24</v>
      </c>
      <c r="BI3178" s="305">
        <f t="shared" si="253"/>
        <v>33</v>
      </c>
      <c r="BJ3178" s="305">
        <f t="shared" si="254"/>
        <v>33</v>
      </c>
      <c r="BK3178" s="305" t="str">
        <f t="shared" si="255"/>
        <v>Partial Hypothetical Extraction (Forward)MON33</v>
      </c>
      <c r="BL3178" s="305" t="str">
        <f t="shared" si="256"/>
        <v>Partial Hypothetical Extraction (Forward)MON33</v>
      </c>
    </row>
    <row r="3179" spans="51:64">
      <c r="AY3179" s="305" t="s">
        <v>316</v>
      </c>
      <c r="AZ3179" s="305" t="s">
        <v>266</v>
      </c>
      <c r="BA3179" s="305" t="str">
        <f t="shared" si="252"/>
        <v>Air Transport</v>
      </c>
      <c r="BB3179" s="305">
        <v>4.59106367577998E-3</v>
      </c>
      <c r="BC3179" s="305">
        <v>5.7808203158994401E-5</v>
      </c>
      <c r="BD3179" s="305">
        <v>25</v>
      </c>
      <c r="BI3179" s="305">
        <f t="shared" si="253"/>
        <v>34</v>
      </c>
      <c r="BJ3179" s="305">
        <f t="shared" si="254"/>
        <v>34</v>
      </c>
      <c r="BK3179" s="305" t="str">
        <f t="shared" si="255"/>
        <v>Partial Hypothetical Extraction (Forward)MON34</v>
      </c>
      <c r="BL3179" s="305" t="str">
        <f t="shared" si="256"/>
        <v>Partial Hypothetical Extraction (Forward)MON34</v>
      </c>
    </row>
    <row r="3180" spans="51:64">
      <c r="AY3180" s="305" t="s">
        <v>316</v>
      </c>
      <c r="AZ3180" s="305" t="s">
        <v>266</v>
      </c>
      <c r="BA3180" s="305" t="str">
        <f t="shared" si="252"/>
        <v>Transport Activities, NEC</v>
      </c>
      <c r="BB3180" s="305">
        <v>0.79963322661441705</v>
      </c>
      <c r="BC3180" s="305">
        <v>1.0226350025243001</v>
      </c>
      <c r="BD3180" s="305">
        <v>26</v>
      </c>
      <c r="BI3180" s="305">
        <f t="shared" si="253"/>
        <v>6</v>
      </c>
      <c r="BJ3180" s="305">
        <f t="shared" si="254"/>
        <v>6</v>
      </c>
      <c r="BK3180" s="305" t="str">
        <f t="shared" si="255"/>
        <v>Partial Hypothetical Extraction (Forward)MON6</v>
      </c>
      <c r="BL3180" s="305" t="str">
        <f t="shared" si="256"/>
        <v>Partial Hypothetical Extraction (Forward)MON6</v>
      </c>
    </row>
    <row r="3181" spans="51:64">
      <c r="AY3181" s="305" t="s">
        <v>316</v>
      </c>
      <c r="AZ3181" s="305" t="s">
        <v>266</v>
      </c>
      <c r="BA3181" s="305" t="str">
        <f t="shared" si="252"/>
        <v>Telecommunications</v>
      </c>
      <c r="BB3181" s="305">
        <v>0.62725490577475596</v>
      </c>
      <c r="BC3181" s="305">
        <v>0.63229162490137802</v>
      </c>
      <c r="BD3181" s="305">
        <v>27</v>
      </c>
      <c r="BI3181" s="305">
        <f t="shared" si="253"/>
        <v>17</v>
      </c>
      <c r="BJ3181" s="305">
        <f t="shared" si="254"/>
        <v>17</v>
      </c>
      <c r="BK3181" s="305" t="str">
        <f t="shared" si="255"/>
        <v>Partial Hypothetical Extraction (Forward)MON17</v>
      </c>
      <c r="BL3181" s="305" t="str">
        <f t="shared" si="256"/>
        <v>Partial Hypothetical Extraction (Forward)MON17</v>
      </c>
    </row>
    <row r="3182" spans="51:64">
      <c r="AY3182" s="305" t="s">
        <v>316</v>
      </c>
      <c r="AZ3182" s="305" t="s">
        <v>266</v>
      </c>
      <c r="BA3182" s="305" t="str">
        <f t="shared" si="252"/>
        <v>Finance</v>
      </c>
      <c r="BB3182" s="305">
        <v>1.0847280160186199</v>
      </c>
      <c r="BC3182" s="305">
        <v>1.1610588907596</v>
      </c>
      <c r="BD3182" s="305">
        <v>28</v>
      </c>
      <c r="BI3182" s="305">
        <f t="shared" si="253"/>
        <v>4</v>
      </c>
      <c r="BJ3182" s="305">
        <f t="shared" si="254"/>
        <v>4</v>
      </c>
      <c r="BK3182" s="305" t="str">
        <f t="shared" si="255"/>
        <v>Partial Hypothetical Extraction (Forward)MON4</v>
      </c>
      <c r="BL3182" s="305" t="str">
        <f t="shared" si="256"/>
        <v>Partial Hypothetical Extraction (Forward)MON4</v>
      </c>
    </row>
    <row r="3183" spans="51:64">
      <c r="AY3183" s="305" t="s">
        <v>316</v>
      </c>
      <c r="AZ3183" s="305" t="s">
        <v>266</v>
      </c>
      <c r="BA3183" s="305" t="str">
        <f t="shared" si="252"/>
        <v>Real Estate</v>
      </c>
      <c r="BB3183" s="305">
        <v>0.45549168281638602</v>
      </c>
      <c r="BC3183" s="305">
        <v>0.47167561252467399</v>
      </c>
      <c r="BD3183" s="305">
        <v>29</v>
      </c>
      <c r="BI3183" s="305">
        <f t="shared" si="253"/>
        <v>20</v>
      </c>
      <c r="BJ3183" s="305">
        <f t="shared" si="254"/>
        <v>20</v>
      </c>
      <c r="BK3183" s="305" t="str">
        <f t="shared" si="255"/>
        <v>Partial Hypothetical Extraction (Forward)MON20</v>
      </c>
      <c r="BL3183" s="305" t="str">
        <f t="shared" si="256"/>
        <v>Partial Hypothetical Extraction (Forward)MON20</v>
      </c>
    </row>
    <row r="3184" spans="51:64">
      <c r="AY3184" s="305" t="s">
        <v>316</v>
      </c>
      <c r="AZ3184" s="305" t="s">
        <v>266</v>
      </c>
      <c r="BA3184" s="305" t="str">
        <f t="shared" si="252"/>
        <v>Business Activities, NEC</v>
      </c>
      <c r="BB3184" s="305">
        <v>0.74841815214183605</v>
      </c>
      <c r="BC3184" s="305">
        <v>0.79273175758660497</v>
      </c>
      <c r="BD3184" s="305">
        <v>30</v>
      </c>
      <c r="BI3184" s="305">
        <f t="shared" si="253"/>
        <v>15</v>
      </c>
      <c r="BJ3184" s="305">
        <f t="shared" si="254"/>
        <v>15</v>
      </c>
      <c r="BK3184" s="305" t="str">
        <f t="shared" si="255"/>
        <v>Partial Hypothetical Extraction (Forward)MON15</v>
      </c>
      <c r="BL3184" s="305" t="str">
        <f t="shared" si="256"/>
        <v>Partial Hypothetical Extraction (Forward)MON15</v>
      </c>
    </row>
    <row r="3185" spans="51:64">
      <c r="AY3185" s="305" t="s">
        <v>316</v>
      </c>
      <c r="AZ3185" s="305" t="s">
        <v>266</v>
      </c>
      <c r="BA3185" s="305" t="str">
        <f t="shared" si="252"/>
        <v>Public Administration</v>
      </c>
      <c r="BB3185" s="305">
        <v>0.138741375557389</v>
      </c>
      <c r="BC3185" s="305">
        <v>0.11607321086339401</v>
      </c>
      <c r="BD3185" s="305">
        <v>31</v>
      </c>
      <c r="BI3185" s="305">
        <f t="shared" si="253"/>
        <v>28</v>
      </c>
      <c r="BJ3185" s="305">
        <f t="shared" si="254"/>
        <v>28</v>
      </c>
      <c r="BK3185" s="305" t="str">
        <f t="shared" si="255"/>
        <v>Partial Hypothetical Extraction (Forward)MON28</v>
      </c>
      <c r="BL3185" s="305" t="str">
        <f t="shared" si="256"/>
        <v>Partial Hypothetical Extraction (Forward)MON28</v>
      </c>
    </row>
    <row r="3186" spans="51:64">
      <c r="AY3186" s="305" t="s">
        <v>316</v>
      </c>
      <c r="AZ3186" s="305" t="s">
        <v>266</v>
      </c>
      <c r="BA3186" s="305" t="str">
        <f t="shared" si="252"/>
        <v>Education</v>
      </c>
      <c r="BB3186" s="305">
        <v>2.6965597365383901E-2</v>
      </c>
      <c r="BC3186" s="305">
        <v>2.45554677627902E-2</v>
      </c>
      <c r="BD3186" s="305">
        <v>32</v>
      </c>
      <c r="BI3186" s="305">
        <f t="shared" si="253"/>
        <v>31</v>
      </c>
      <c r="BJ3186" s="305">
        <f t="shared" si="254"/>
        <v>31</v>
      </c>
      <c r="BK3186" s="305" t="str">
        <f t="shared" si="255"/>
        <v>Partial Hypothetical Extraction (Forward)MON31</v>
      </c>
      <c r="BL3186" s="305" t="str">
        <f t="shared" si="256"/>
        <v>Partial Hypothetical Extraction (Forward)MON31</v>
      </c>
    </row>
    <row r="3187" spans="51:64">
      <c r="AY3187" s="305" t="s">
        <v>316</v>
      </c>
      <c r="AZ3187" s="305" t="s">
        <v>266</v>
      </c>
      <c r="BA3187" s="305" t="str">
        <f t="shared" si="252"/>
        <v>Health and Social Work</v>
      </c>
      <c r="BB3187" s="305">
        <v>7.7308753446286196E-2</v>
      </c>
      <c r="BC3187" s="305">
        <v>5.5174021149750098E-2</v>
      </c>
      <c r="BD3187" s="305">
        <v>33</v>
      </c>
      <c r="BI3187" s="305">
        <f t="shared" si="253"/>
        <v>30</v>
      </c>
      <c r="BJ3187" s="305">
        <f t="shared" si="254"/>
        <v>30</v>
      </c>
      <c r="BK3187" s="305" t="str">
        <f t="shared" si="255"/>
        <v>Partial Hypothetical Extraction (Forward)MON30</v>
      </c>
      <c r="BL3187" s="305" t="str">
        <f t="shared" si="256"/>
        <v>Partial Hypothetical Extraction (Forward)MON30</v>
      </c>
    </row>
    <row r="3188" spans="51:64">
      <c r="AY3188" s="305" t="s">
        <v>316</v>
      </c>
      <c r="AZ3188" s="305" t="s">
        <v>266</v>
      </c>
      <c r="BA3188" s="305" t="str">
        <f t="shared" si="252"/>
        <v>Personal Services, NEC</v>
      </c>
      <c r="BB3188" s="305">
        <v>0.56402192231310699</v>
      </c>
      <c r="BC3188" s="305">
        <v>0.56789772639242997</v>
      </c>
      <c r="BD3188" s="305">
        <v>34</v>
      </c>
      <c r="BI3188" s="305">
        <f t="shared" si="253"/>
        <v>19</v>
      </c>
      <c r="BJ3188" s="305">
        <f t="shared" si="254"/>
        <v>19</v>
      </c>
      <c r="BK3188" s="305" t="str">
        <f t="shared" si="255"/>
        <v>Partial Hypothetical Extraction (Forward)MON19</v>
      </c>
      <c r="BL3188" s="305" t="str">
        <f t="shared" si="256"/>
        <v>Partial Hypothetical Extraction (Forward)MON19</v>
      </c>
    </row>
    <row r="3189" spans="51:64">
      <c r="AY3189" s="305" t="s">
        <v>316</v>
      </c>
      <c r="AZ3189" s="305" t="s">
        <v>266</v>
      </c>
      <c r="BA3189" s="305" t="str">
        <f t="shared" si="252"/>
        <v>Private Households</v>
      </c>
      <c r="BB3189" s="305">
        <v>0</v>
      </c>
      <c r="BC3189" s="305">
        <v>0</v>
      </c>
      <c r="BD3189" s="305">
        <v>35</v>
      </c>
      <c r="BI3189" s="305">
        <f t="shared" si="253"/>
        <v>35</v>
      </c>
      <c r="BJ3189" s="305">
        <f t="shared" si="254"/>
        <v>35</v>
      </c>
      <c r="BK3189" s="305" t="str">
        <f t="shared" si="255"/>
        <v>Partial Hypothetical Extraction (Forward)MON35</v>
      </c>
      <c r="BL3189" s="305" t="str">
        <f t="shared" si="256"/>
        <v>Partial Hypothetical Extraction (Forward)MON35</v>
      </c>
    </row>
    <row r="3190" spans="51:64">
      <c r="AY3190" s="305" t="s">
        <v>316</v>
      </c>
      <c r="AZ3190" s="305" t="s">
        <v>269</v>
      </c>
      <c r="BA3190" s="305" t="str">
        <f t="shared" si="252"/>
        <v>Agriculture</v>
      </c>
      <c r="BB3190" s="305">
        <v>0.391439392616243</v>
      </c>
      <c r="BC3190" s="305">
        <v>0.42661052762983698</v>
      </c>
      <c r="BD3190" s="305">
        <v>1</v>
      </c>
      <c r="BI3190" s="305">
        <f t="shared" si="253"/>
        <v>17</v>
      </c>
      <c r="BJ3190" s="305">
        <f t="shared" si="254"/>
        <v>17</v>
      </c>
      <c r="BK3190" s="305" t="str">
        <f t="shared" si="255"/>
        <v>Partial Hypothetical Extraction (Forward)NEP17</v>
      </c>
      <c r="BL3190" s="305" t="str">
        <f t="shared" si="256"/>
        <v>Partial Hypothetical Extraction (Forward)NEP17</v>
      </c>
    </row>
    <row r="3191" spans="51:64">
      <c r="AY3191" s="305" t="s">
        <v>316</v>
      </c>
      <c r="AZ3191" s="305" t="s">
        <v>269</v>
      </c>
      <c r="BA3191" s="305" t="str">
        <f t="shared" si="252"/>
        <v>Mining</v>
      </c>
      <c r="BB3191" s="305">
        <v>0.96646962351253296</v>
      </c>
      <c r="BC3191" s="305">
        <v>1.1434442273910601</v>
      </c>
      <c r="BD3191" s="305">
        <v>2</v>
      </c>
      <c r="BI3191" s="305">
        <f t="shared" si="253"/>
        <v>1</v>
      </c>
      <c r="BJ3191" s="305">
        <f t="shared" si="254"/>
        <v>1</v>
      </c>
      <c r="BK3191" s="305" t="str">
        <f t="shared" si="255"/>
        <v>Partial Hypothetical Extraction (Forward)NEP1</v>
      </c>
      <c r="BL3191" s="305" t="str">
        <f t="shared" si="256"/>
        <v>Partial Hypothetical Extraction (Forward)NEP1</v>
      </c>
    </row>
    <row r="3192" spans="51:64">
      <c r="AY3192" s="305" t="s">
        <v>316</v>
      </c>
      <c r="AZ3192" s="305" t="s">
        <v>269</v>
      </c>
      <c r="BA3192" s="305" t="str">
        <f t="shared" si="252"/>
        <v>Food and Beverages</v>
      </c>
      <c r="BB3192" s="305">
        <v>0.19058338284455001</v>
      </c>
      <c r="BC3192" s="305">
        <v>0.33573013882049102</v>
      </c>
      <c r="BD3192" s="305">
        <v>3</v>
      </c>
      <c r="BI3192" s="305">
        <f t="shared" si="253"/>
        <v>22</v>
      </c>
      <c r="BJ3192" s="305">
        <f t="shared" si="254"/>
        <v>22</v>
      </c>
      <c r="BK3192" s="305" t="str">
        <f t="shared" si="255"/>
        <v>Partial Hypothetical Extraction (Forward)NEP22</v>
      </c>
      <c r="BL3192" s="305" t="str">
        <f t="shared" si="256"/>
        <v>Partial Hypothetical Extraction (Forward)NEP22</v>
      </c>
    </row>
    <row r="3193" spans="51:64">
      <c r="AY3193" s="305" t="s">
        <v>316</v>
      </c>
      <c r="AZ3193" s="305" t="s">
        <v>269</v>
      </c>
      <c r="BA3193" s="305" t="str">
        <f t="shared" si="252"/>
        <v>Textiles</v>
      </c>
      <c r="BB3193" s="305">
        <v>7.0083796177378893E-2</v>
      </c>
      <c r="BC3193" s="305">
        <v>7.3768663438966098E-2</v>
      </c>
      <c r="BD3193" s="305">
        <v>4</v>
      </c>
      <c r="BI3193" s="305">
        <f t="shared" si="253"/>
        <v>30</v>
      </c>
      <c r="BJ3193" s="305">
        <f t="shared" si="254"/>
        <v>30</v>
      </c>
      <c r="BK3193" s="305" t="str">
        <f t="shared" si="255"/>
        <v>Partial Hypothetical Extraction (Forward)NEP30</v>
      </c>
      <c r="BL3193" s="305" t="str">
        <f t="shared" si="256"/>
        <v>Partial Hypothetical Extraction (Forward)NEP30</v>
      </c>
    </row>
    <row r="3194" spans="51:64">
      <c r="AY3194" s="305" t="s">
        <v>316</v>
      </c>
      <c r="AZ3194" s="305" t="s">
        <v>269</v>
      </c>
      <c r="BA3194" s="305" t="str">
        <f t="shared" si="252"/>
        <v>Leather</v>
      </c>
      <c r="BB3194" s="305">
        <v>2.1424344910248298E-2</v>
      </c>
      <c r="BC3194" s="305">
        <v>4.09806530034144E-2</v>
      </c>
      <c r="BD3194" s="305">
        <v>5</v>
      </c>
      <c r="BI3194" s="305">
        <f t="shared" si="253"/>
        <v>33</v>
      </c>
      <c r="BJ3194" s="305">
        <f t="shared" si="254"/>
        <v>33</v>
      </c>
      <c r="BK3194" s="305" t="str">
        <f t="shared" si="255"/>
        <v>Partial Hypothetical Extraction (Forward)NEP33</v>
      </c>
      <c r="BL3194" s="305" t="str">
        <f t="shared" si="256"/>
        <v>Partial Hypothetical Extraction (Forward)NEP33</v>
      </c>
    </row>
    <row r="3195" spans="51:64">
      <c r="AY3195" s="305" t="s">
        <v>316</v>
      </c>
      <c r="AZ3195" s="305" t="s">
        <v>269</v>
      </c>
      <c r="BA3195" s="305" t="str">
        <f t="shared" si="252"/>
        <v>Wood</v>
      </c>
      <c r="BB3195" s="305">
        <v>0.60436290524034297</v>
      </c>
      <c r="BC3195" s="305">
        <v>0.94618684966934796</v>
      </c>
      <c r="BD3195" s="305">
        <v>6</v>
      </c>
      <c r="BI3195" s="305">
        <f t="shared" si="253"/>
        <v>5</v>
      </c>
      <c r="BJ3195" s="305">
        <f t="shared" si="254"/>
        <v>5</v>
      </c>
      <c r="BK3195" s="305" t="str">
        <f t="shared" si="255"/>
        <v>Partial Hypothetical Extraction (Forward)NEP5</v>
      </c>
      <c r="BL3195" s="305" t="str">
        <f t="shared" si="256"/>
        <v>Partial Hypothetical Extraction (Forward)NEP5</v>
      </c>
    </row>
    <row r="3196" spans="51:64">
      <c r="AY3196" s="305" t="s">
        <v>316</v>
      </c>
      <c r="AZ3196" s="305" t="s">
        <v>269</v>
      </c>
      <c r="BA3196" s="305" t="str">
        <f t="shared" si="252"/>
        <v>Paper</v>
      </c>
      <c r="BB3196" s="305">
        <v>0.33112699953583402</v>
      </c>
      <c r="BC3196" s="305">
        <v>0.45099033684498302</v>
      </c>
      <c r="BD3196" s="305">
        <v>7</v>
      </c>
      <c r="BI3196" s="305">
        <f t="shared" si="253"/>
        <v>14</v>
      </c>
      <c r="BJ3196" s="305">
        <f t="shared" si="254"/>
        <v>14</v>
      </c>
      <c r="BK3196" s="305" t="str">
        <f t="shared" si="255"/>
        <v>Partial Hypothetical Extraction (Forward)NEP14</v>
      </c>
      <c r="BL3196" s="305" t="str">
        <f t="shared" si="256"/>
        <v>Partial Hypothetical Extraction (Forward)NEP14</v>
      </c>
    </row>
    <row r="3197" spans="51:64">
      <c r="AY3197" s="305" t="s">
        <v>316</v>
      </c>
      <c r="AZ3197" s="305" t="s">
        <v>269</v>
      </c>
      <c r="BA3197" s="305" t="str">
        <f t="shared" si="252"/>
        <v>Refined Fuels</v>
      </c>
      <c r="BB3197" s="305">
        <v>1.06046651981588</v>
      </c>
      <c r="BC3197" s="305">
        <v>1.1245929076200201</v>
      </c>
      <c r="BD3197" s="305">
        <v>8</v>
      </c>
      <c r="BI3197" s="305">
        <f t="shared" si="253"/>
        <v>2</v>
      </c>
      <c r="BJ3197" s="305">
        <f t="shared" si="254"/>
        <v>2</v>
      </c>
      <c r="BK3197" s="305" t="str">
        <f t="shared" si="255"/>
        <v>Partial Hypothetical Extraction (Forward)NEP2</v>
      </c>
      <c r="BL3197" s="305" t="str">
        <f t="shared" si="256"/>
        <v>Partial Hypothetical Extraction (Forward)NEP2</v>
      </c>
    </row>
    <row r="3198" spans="51:64">
      <c r="AY3198" s="305" t="s">
        <v>316</v>
      </c>
      <c r="AZ3198" s="305" t="s">
        <v>269</v>
      </c>
      <c r="BA3198" s="305" t="str">
        <f t="shared" si="252"/>
        <v>Chemicals</v>
      </c>
      <c r="BB3198" s="305">
        <v>0.45231954435621402</v>
      </c>
      <c r="BC3198" s="305">
        <v>0.55868701238955998</v>
      </c>
      <c r="BD3198" s="305">
        <v>9</v>
      </c>
      <c r="BI3198" s="305">
        <f t="shared" si="253"/>
        <v>12</v>
      </c>
      <c r="BJ3198" s="305">
        <f t="shared" si="254"/>
        <v>12</v>
      </c>
      <c r="BK3198" s="305" t="str">
        <f t="shared" si="255"/>
        <v>Partial Hypothetical Extraction (Forward)NEP12</v>
      </c>
      <c r="BL3198" s="305" t="str">
        <f t="shared" si="256"/>
        <v>Partial Hypothetical Extraction (Forward)NEP12</v>
      </c>
    </row>
    <row r="3199" spans="51:64">
      <c r="AY3199" s="305" t="s">
        <v>316</v>
      </c>
      <c r="AZ3199" s="305" t="s">
        <v>269</v>
      </c>
      <c r="BA3199" s="305" t="str">
        <f t="shared" si="252"/>
        <v>Rubber and Plastics</v>
      </c>
      <c r="BB3199" s="305">
        <v>0.16667624843873899</v>
      </c>
      <c r="BC3199" s="305">
        <v>0.42746755863902802</v>
      </c>
      <c r="BD3199" s="305">
        <v>10</v>
      </c>
      <c r="BI3199" s="305">
        <f t="shared" si="253"/>
        <v>16</v>
      </c>
      <c r="BJ3199" s="305">
        <f t="shared" si="254"/>
        <v>16</v>
      </c>
      <c r="BK3199" s="305" t="str">
        <f t="shared" si="255"/>
        <v>Partial Hypothetical Extraction (Forward)NEP16</v>
      </c>
      <c r="BL3199" s="305" t="str">
        <f t="shared" si="256"/>
        <v>Partial Hypothetical Extraction (Forward)NEP16</v>
      </c>
    </row>
    <row r="3200" spans="51:64">
      <c r="AY3200" s="305" t="s">
        <v>316</v>
      </c>
      <c r="AZ3200" s="305" t="s">
        <v>269</v>
      </c>
      <c r="BA3200" s="305" t="str">
        <f t="shared" si="252"/>
        <v>Minerals, NEC</v>
      </c>
      <c r="BB3200" s="305">
        <v>0.837586630099734</v>
      </c>
      <c r="BC3200" s="305">
        <v>1.0051607520127901</v>
      </c>
      <c r="BD3200" s="305">
        <v>11</v>
      </c>
      <c r="BI3200" s="305">
        <f t="shared" si="253"/>
        <v>4</v>
      </c>
      <c r="BJ3200" s="305">
        <f t="shared" si="254"/>
        <v>4</v>
      </c>
      <c r="BK3200" s="305" t="str">
        <f t="shared" si="255"/>
        <v>Partial Hypothetical Extraction (Forward)NEP4</v>
      </c>
      <c r="BL3200" s="305" t="str">
        <f t="shared" si="256"/>
        <v>Partial Hypothetical Extraction (Forward)NEP4</v>
      </c>
    </row>
    <row r="3201" spans="51:64">
      <c r="AY3201" s="305" t="s">
        <v>316</v>
      </c>
      <c r="AZ3201" s="305" t="s">
        <v>269</v>
      </c>
      <c r="BA3201" s="305" t="str">
        <f t="shared" si="252"/>
        <v>Metals</v>
      </c>
      <c r="BB3201" s="305">
        <v>0.56851434970443804</v>
      </c>
      <c r="BC3201" s="305">
        <v>0.86547047019488399</v>
      </c>
      <c r="BD3201" s="305">
        <v>12</v>
      </c>
      <c r="BI3201" s="305">
        <f t="shared" si="253"/>
        <v>6</v>
      </c>
      <c r="BJ3201" s="305">
        <f t="shared" si="254"/>
        <v>6</v>
      </c>
      <c r="BK3201" s="305" t="str">
        <f t="shared" si="255"/>
        <v>Partial Hypothetical Extraction (Forward)NEP6</v>
      </c>
      <c r="BL3201" s="305" t="str">
        <f t="shared" si="256"/>
        <v>Partial Hypothetical Extraction (Forward)NEP6</v>
      </c>
    </row>
    <row r="3202" spans="51:64">
      <c r="AY3202" s="305" t="s">
        <v>316</v>
      </c>
      <c r="AZ3202" s="305" t="s">
        <v>269</v>
      </c>
      <c r="BA3202" s="305" t="str">
        <f t="shared" si="252"/>
        <v>Machinery, NEC</v>
      </c>
      <c r="BB3202" s="305">
        <v>0.54093923123055099</v>
      </c>
      <c r="BC3202" s="305">
        <v>0.50419626723058197</v>
      </c>
      <c r="BD3202" s="305">
        <v>13</v>
      </c>
      <c r="BI3202" s="305">
        <f t="shared" si="253"/>
        <v>13</v>
      </c>
      <c r="BJ3202" s="305">
        <f t="shared" si="254"/>
        <v>13</v>
      </c>
      <c r="BK3202" s="305" t="str">
        <f t="shared" si="255"/>
        <v>Partial Hypothetical Extraction (Forward)NEP13</v>
      </c>
      <c r="BL3202" s="305" t="str">
        <f t="shared" si="256"/>
        <v>Partial Hypothetical Extraction (Forward)NEP13</v>
      </c>
    </row>
    <row r="3203" spans="51:64">
      <c r="AY3203" s="305" t="s">
        <v>316</v>
      </c>
      <c r="AZ3203" s="305" t="s">
        <v>269</v>
      </c>
      <c r="BA3203" s="305" t="str">
        <f t="shared" si="252"/>
        <v>Electricals</v>
      </c>
      <c r="BB3203" s="305">
        <v>0.58281869440473699</v>
      </c>
      <c r="BC3203" s="305">
        <v>0.64324828765387898</v>
      </c>
      <c r="BD3203" s="305">
        <v>14</v>
      </c>
      <c r="BI3203" s="305">
        <f t="shared" si="253"/>
        <v>8</v>
      </c>
      <c r="BJ3203" s="305">
        <f t="shared" si="254"/>
        <v>8</v>
      </c>
      <c r="BK3203" s="305" t="str">
        <f t="shared" si="255"/>
        <v>Partial Hypothetical Extraction (Forward)NEP8</v>
      </c>
      <c r="BL3203" s="305" t="str">
        <f t="shared" si="256"/>
        <v>Partial Hypothetical Extraction (Forward)NEP8</v>
      </c>
    </row>
    <row r="3204" spans="51:64">
      <c r="AY3204" s="305" t="s">
        <v>316</v>
      </c>
      <c r="AZ3204" s="305" t="s">
        <v>269</v>
      </c>
      <c r="BA3204" s="305" t="str">
        <f t="shared" si="252"/>
        <v>Transport Equipment</v>
      </c>
      <c r="BB3204" s="305">
        <v>4.5953820678204804E-3</v>
      </c>
      <c r="BC3204" s="305">
        <v>8.5522665521285901E-2</v>
      </c>
      <c r="BD3204" s="305">
        <v>15</v>
      </c>
      <c r="BI3204" s="305">
        <f t="shared" si="253"/>
        <v>29</v>
      </c>
      <c r="BJ3204" s="305">
        <f t="shared" si="254"/>
        <v>29</v>
      </c>
      <c r="BK3204" s="305" t="str">
        <f t="shared" si="255"/>
        <v>Partial Hypothetical Extraction (Forward)NEP29</v>
      </c>
      <c r="BL3204" s="305" t="str">
        <f t="shared" si="256"/>
        <v>Partial Hypothetical Extraction (Forward)NEP29</v>
      </c>
    </row>
    <row r="3205" spans="51:64">
      <c r="AY3205" s="305" t="s">
        <v>316</v>
      </c>
      <c r="AZ3205" s="305" t="s">
        <v>269</v>
      </c>
      <c r="BA3205" s="305" t="str">
        <f t="shared" si="252"/>
        <v>Manufacturing, NEC</v>
      </c>
      <c r="BB3205" s="305">
        <v>0.27279048034499398</v>
      </c>
      <c r="BC3205" s="305">
        <v>0.56731539134084996</v>
      </c>
      <c r="BD3205" s="305">
        <v>16</v>
      </c>
      <c r="BI3205" s="305">
        <f t="shared" si="253"/>
        <v>11</v>
      </c>
      <c r="BJ3205" s="305">
        <f t="shared" si="254"/>
        <v>11</v>
      </c>
      <c r="BK3205" s="305" t="str">
        <f t="shared" si="255"/>
        <v>Partial Hypothetical Extraction (Forward)NEP11</v>
      </c>
      <c r="BL3205" s="305" t="str">
        <f t="shared" si="256"/>
        <v>Partial Hypothetical Extraction (Forward)NEP11</v>
      </c>
    </row>
    <row r="3206" spans="51:64">
      <c r="AY3206" s="305" t="s">
        <v>316</v>
      </c>
      <c r="AZ3206" s="305" t="s">
        <v>269</v>
      </c>
      <c r="BA3206" s="305" t="str">
        <f t="shared" ref="BA3206:BA3269" si="257">VLOOKUP(BD3206,$BU$5:$BV$39,2,FALSE)</f>
        <v>Utilities</v>
      </c>
      <c r="BB3206" s="305">
        <v>1.0615707256640099</v>
      </c>
      <c r="BC3206" s="305">
        <v>1.07259974972737</v>
      </c>
      <c r="BD3206" s="305">
        <v>17</v>
      </c>
      <c r="BI3206" s="305">
        <f t="shared" ref="BI3206:BI3269" si="258">COUNTIFS($AY$5:$AY$3504,AY3206,$AZ$5:$AZ$3504,AZ3206,$BC$5:$BC$3504,"&gt;" &amp; BC3206) + 1</f>
        <v>3</v>
      </c>
      <c r="BJ3206" s="305">
        <f t="shared" ref="BJ3206:BJ3269" si="259">COUNTIFS($AY$5:$AY$3504,AY3206,$AZ$5:$AZ$3504,AZ3206,$BC$5:$BC$3504,"&gt;" &amp; BC3206) + 1</f>
        <v>3</v>
      </c>
      <c r="BK3206" s="305" t="str">
        <f t="shared" ref="BK3206:BK3269" si="260">_xlfn.CONCAT(AY3206,AZ3206,BI3206)</f>
        <v>Partial Hypothetical Extraction (Forward)NEP3</v>
      </c>
      <c r="BL3206" s="305" t="str">
        <f t="shared" ref="BL3206:BL3269" si="261">_xlfn.CONCAT(AY3206,AZ3206,BJ3206)</f>
        <v>Partial Hypothetical Extraction (Forward)NEP3</v>
      </c>
    </row>
    <row r="3207" spans="51:64">
      <c r="AY3207" s="305" t="s">
        <v>316</v>
      </c>
      <c r="AZ3207" s="305" t="s">
        <v>269</v>
      </c>
      <c r="BA3207" s="305" t="str">
        <f t="shared" si="257"/>
        <v>Construction</v>
      </c>
      <c r="BB3207" s="305">
        <v>0.20500260488900099</v>
      </c>
      <c r="BC3207" s="305">
        <v>0.21944914235834401</v>
      </c>
      <c r="BD3207" s="305">
        <v>18</v>
      </c>
      <c r="BI3207" s="305">
        <f t="shared" si="258"/>
        <v>24</v>
      </c>
      <c r="BJ3207" s="305">
        <f t="shared" si="259"/>
        <v>24</v>
      </c>
      <c r="BK3207" s="305" t="str">
        <f t="shared" si="260"/>
        <v>Partial Hypothetical Extraction (Forward)NEP24</v>
      </c>
      <c r="BL3207" s="305" t="str">
        <f t="shared" si="261"/>
        <v>Partial Hypothetical Extraction (Forward)NEP24</v>
      </c>
    </row>
    <row r="3208" spans="51:64">
      <c r="AY3208" s="305" t="s">
        <v>316</v>
      </c>
      <c r="AZ3208" s="305" t="s">
        <v>269</v>
      </c>
      <c r="BA3208" s="305" t="str">
        <f t="shared" si="257"/>
        <v>Sale of Motor Vehicles</v>
      </c>
      <c r="BB3208" s="305">
        <v>0.41945985415188303</v>
      </c>
      <c r="BC3208" s="305">
        <v>0.389509946316279</v>
      </c>
      <c r="BD3208" s="305">
        <v>19</v>
      </c>
      <c r="BI3208" s="305">
        <f t="shared" si="258"/>
        <v>20</v>
      </c>
      <c r="BJ3208" s="305">
        <f t="shared" si="259"/>
        <v>20</v>
      </c>
      <c r="BK3208" s="305" t="str">
        <f t="shared" si="260"/>
        <v>Partial Hypothetical Extraction (Forward)NEP20</v>
      </c>
      <c r="BL3208" s="305" t="str">
        <f t="shared" si="261"/>
        <v>Partial Hypothetical Extraction (Forward)NEP20</v>
      </c>
    </row>
    <row r="3209" spans="51:64">
      <c r="AY3209" s="305" t="s">
        <v>316</v>
      </c>
      <c r="AZ3209" s="305" t="s">
        <v>269</v>
      </c>
      <c r="BA3209" s="305" t="str">
        <f t="shared" si="257"/>
        <v>Wholesale Trade</v>
      </c>
      <c r="BB3209" s="305">
        <v>0.41714930289084401</v>
      </c>
      <c r="BC3209" s="305">
        <v>0.38941118291723598</v>
      </c>
      <c r="BD3209" s="305">
        <v>20</v>
      </c>
      <c r="BI3209" s="305">
        <f t="shared" si="258"/>
        <v>21</v>
      </c>
      <c r="BJ3209" s="305">
        <f t="shared" si="259"/>
        <v>21</v>
      </c>
      <c r="BK3209" s="305" t="str">
        <f t="shared" si="260"/>
        <v>Partial Hypothetical Extraction (Forward)NEP21</v>
      </c>
      <c r="BL3209" s="305" t="str">
        <f t="shared" si="261"/>
        <v>Partial Hypothetical Extraction (Forward)NEP21</v>
      </c>
    </row>
    <row r="3210" spans="51:64">
      <c r="AY3210" s="305" t="s">
        <v>316</v>
      </c>
      <c r="AZ3210" s="305" t="s">
        <v>269</v>
      </c>
      <c r="BA3210" s="305" t="str">
        <f t="shared" si="257"/>
        <v>Retail Trade</v>
      </c>
      <c r="BB3210" s="305">
        <v>0.43359062004763799</v>
      </c>
      <c r="BC3210" s="305">
        <v>0.40428343077129703</v>
      </c>
      <c r="BD3210" s="305">
        <v>21</v>
      </c>
      <c r="BI3210" s="305">
        <f t="shared" si="258"/>
        <v>18</v>
      </c>
      <c r="BJ3210" s="305">
        <f t="shared" si="259"/>
        <v>18</v>
      </c>
      <c r="BK3210" s="305" t="str">
        <f t="shared" si="260"/>
        <v>Partial Hypothetical Extraction (Forward)NEP18</v>
      </c>
      <c r="BL3210" s="305" t="str">
        <f t="shared" si="261"/>
        <v>Partial Hypothetical Extraction (Forward)NEP18</v>
      </c>
    </row>
    <row r="3211" spans="51:64">
      <c r="AY3211" s="305" t="s">
        <v>316</v>
      </c>
      <c r="AZ3211" s="305" t="s">
        <v>269</v>
      </c>
      <c r="BA3211" s="305" t="str">
        <f t="shared" si="257"/>
        <v>Hotels and Restaurants</v>
      </c>
      <c r="BB3211" s="305">
        <v>0.30913213838445902</v>
      </c>
      <c r="BC3211" s="305">
        <v>0.28700321593634298</v>
      </c>
      <c r="BD3211" s="305">
        <v>22</v>
      </c>
      <c r="BI3211" s="305">
        <f t="shared" si="258"/>
        <v>23</v>
      </c>
      <c r="BJ3211" s="305">
        <f t="shared" si="259"/>
        <v>23</v>
      </c>
      <c r="BK3211" s="305" t="str">
        <f t="shared" si="260"/>
        <v>Partial Hypothetical Extraction (Forward)NEP23</v>
      </c>
      <c r="BL3211" s="305" t="str">
        <f t="shared" si="261"/>
        <v>Partial Hypothetical Extraction (Forward)NEP23</v>
      </c>
    </row>
    <row r="3212" spans="51:64">
      <c r="AY3212" s="305" t="s">
        <v>316</v>
      </c>
      <c r="AZ3212" s="305" t="s">
        <v>269</v>
      </c>
      <c r="BA3212" s="305" t="str">
        <f t="shared" si="257"/>
        <v>Inland Transport</v>
      </c>
      <c r="BB3212" s="305">
        <v>0.60545974579859896</v>
      </c>
      <c r="BC3212" s="305">
        <v>0.59366999843399904</v>
      </c>
      <c r="BD3212" s="305">
        <v>23</v>
      </c>
      <c r="BI3212" s="305">
        <f t="shared" si="258"/>
        <v>10</v>
      </c>
      <c r="BJ3212" s="305">
        <f t="shared" si="259"/>
        <v>10</v>
      </c>
      <c r="BK3212" s="305" t="str">
        <f t="shared" si="260"/>
        <v>Partial Hypothetical Extraction (Forward)NEP10</v>
      </c>
      <c r="BL3212" s="305" t="str">
        <f t="shared" si="261"/>
        <v>Partial Hypothetical Extraction (Forward)NEP10</v>
      </c>
    </row>
    <row r="3213" spans="51:64">
      <c r="AY3213" s="305" t="s">
        <v>316</v>
      </c>
      <c r="AZ3213" s="305" t="s">
        <v>269</v>
      </c>
      <c r="BA3213" s="305" t="str">
        <f t="shared" si="257"/>
        <v>Water Transport</v>
      </c>
      <c r="BB3213" s="305">
        <v>0</v>
      </c>
      <c r="BC3213" s="305">
        <v>0</v>
      </c>
      <c r="BD3213" s="305">
        <v>24</v>
      </c>
      <c r="BI3213" s="305">
        <f t="shared" si="258"/>
        <v>34</v>
      </c>
      <c r="BJ3213" s="305">
        <f t="shared" si="259"/>
        <v>34</v>
      </c>
      <c r="BK3213" s="305" t="str">
        <f t="shared" si="260"/>
        <v>Partial Hypothetical Extraction (Forward)NEP34</v>
      </c>
      <c r="BL3213" s="305" t="str">
        <f t="shared" si="261"/>
        <v>Partial Hypothetical Extraction (Forward)NEP34</v>
      </c>
    </row>
    <row r="3214" spans="51:64">
      <c r="AY3214" s="305" t="s">
        <v>316</v>
      </c>
      <c r="AZ3214" s="305" t="s">
        <v>269</v>
      </c>
      <c r="BA3214" s="305" t="str">
        <f t="shared" si="257"/>
        <v>Air Transport</v>
      </c>
      <c r="BB3214" s="305">
        <v>6.6609586698737205E-2</v>
      </c>
      <c r="BC3214" s="305">
        <v>6.6424290276201406E-2</v>
      </c>
      <c r="BD3214" s="305">
        <v>25</v>
      </c>
      <c r="BI3214" s="305">
        <f t="shared" si="258"/>
        <v>31</v>
      </c>
      <c r="BJ3214" s="305">
        <f t="shared" si="259"/>
        <v>31</v>
      </c>
      <c r="BK3214" s="305" t="str">
        <f t="shared" si="260"/>
        <v>Partial Hypothetical Extraction (Forward)NEP31</v>
      </c>
      <c r="BL3214" s="305" t="str">
        <f t="shared" si="261"/>
        <v>Partial Hypothetical Extraction (Forward)NEP31</v>
      </c>
    </row>
    <row r="3215" spans="51:64">
      <c r="AY3215" s="305" t="s">
        <v>316</v>
      </c>
      <c r="AZ3215" s="305" t="s">
        <v>269</v>
      </c>
      <c r="BA3215" s="305" t="str">
        <f t="shared" si="257"/>
        <v>Transport Activities, NEC</v>
      </c>
      <c r="BB3215" s="305">
        <v>0.63587911076725301</v>
      </c>
      <c r="BC3215" s="305">
        <v>0.62991261593849501</v>
      </c>
      <c r="BD3215" s="305">
        <v>26</v>
      </c>
      <c r="BI3215" s="305">
        <f t="shared" si="258"/>
        <v>9</v>
      </c>
      <c r="BJ3215" s="305">
        <f t="shared" si="259"/>
        <v>9</v>
      </c>
      <c r="BK3215" s="305" t="str">
        <f t="shared" si="260"/>
        <v>Partial Hypothetical Extraction (Forward)NEP9</v>
      </c>
      <c r="BL3215" s="305" t="str">
        <f t="shared" si="261"/>
        <v>Partial Hypothetical Extraction (Forward)NEP9</v>
      </c>
    </row>
    <row r="3216" spans="51:64">
      <c r="AY3216" s="305" t="s">
        <v>316</v>
      </c>
      <c r="AZ3216" s="305" t="s">
        <v>269</v>
      </c>
      <c r="BA3216" s="305" t="str">
        <f t="shared" si="257"/>
        <v>Telecommunications</v>
      </c>
      <c r="BB3216" s="305">
        <v>0.45410075977759601</v>
      </c>
      <c r="BC3216" s="305">
        <v>0.45009493198836498</v>
      </c>
      <c r="BD3216" s="305">
        <v>27</v>
      </c>
      <c r="BI3216" s="305">
        <f t="shared" si="258"/>
        <v>15</v>
      </c>
      <c r="BJ3216" s="305">
        <f t="shared" si="259"/>
        <v>15</v>
      </c>
      <c r="BK3216" s="305" t="str">
        <f t="shared" si="260"/>
        <v>Partial Hypothetical Extraction (Forward)NEP15</v>
      </c>
      <c r="BL3216" s="305" t="str">
        <f t="shared" si="261"/>
        <v>Partial Hypothetical Extraction (Forward)NEP15</v>
      </c>
    </row>
    <row r="3217" spans="51:64">
      <c r="AY3217" s="305" t="s">
        <v>316</v>
      </c>
      <c r="AZ3217" s="305" t="s">
        <v>269</v>
      </c>
      <c r="BA3217" s="305" t="str">
        <f t="shared" si="257"/>
        <v>Finance</v>
      </c>
      <c r="BB3217" s="305">
        <v>0.16532681968092799</v>
      </c>
      <c r="BC3217" s="305">
        <v>0.15300175997497301</v>
      </c>
      <c r="BD3217" s="305">
        <v>28</v>
      </c>
      <c r="BI3217" s="305">
        <f t="shared" si="258"/>
        <v>26</v>
      </c>
      <c r="BJ3217" s="305">
        <f t="shared" si="259"/>
        <v>26</v>
      </c>
      <c r="BK3217" s="305" t="str">
        <f t="shared" si="260"/>
        <v>Partial Hypothetical Extraction (Forward)NEP26</v>
      </c>
      <c r="BL3217" s="305" t="str">
        <f t="shared" si="261"/>
        <v>Partial Hypothetical Extraction (Forward)NEP26</v>
      </c>
    </row>
    <row r="3218" spans="51:64">
      <c r="AY3218" s="305" t="s">
        <v>316</v>
      </c>
      <c r="AZ3218" s="305" t="s">
        <v>269</v>
      </c>
      <c r="BA3218" s="305" t="str">
        <f t="shared" si="257"/>
        <v>Real Estate</v>
      </c>
      <c r="BB3218" s="305">
        <v>0.39051863220241601</v>
      </c>
      <c r="BC3218" s="305">
        <v>0.39647079960682102</v>
      </c>
      <c r="BD3218" s="305">
        <v>29</v>
      </c>
      <c r="BI3218" s="305">
        <f t="shared" si="258"/>
        <v>19</v>
      </c>
      <c r="BJ3218" s="305">
        <f t="shared" si="259"/>
        <v>19</v>
      </c>
      <c r="BK3218" s="305" t="str">
        <f t="shared" si="260"/>
        <v>Partial Hypothetical Extraction (Forward)NEP19</v>
      </c>
      <c r="BL3218" s="305" t="str">
        <f t="shared" si="261"/>
        <v>Partial Hypothetical Extraction (Forward)NEP19</v>
      </c>
    </row>
    <row r="3219" spans="51:64">
      <c r="AY3219" s="305" t="s">
        <v>316</v>
      </c>
      <c r="AZ3219" s="305" t="s">
        <v>269</v>
      </c>
      <c r="BA3219" s="305" t="str">
        <f t="shared" si="257"/>
        <v>Business Activities, NEC</v>
      </c>
      <c r="BB3219" s="305">
        <v>0.68401676189238203</v>
      </c>
      <c r="BC3219" s="305">
        <v>0.71653950332523497</v>
      </c>
      <c r="BD3219" s="305">
        <v>30</v>
      </c>
      <c r="BI3219" s="305">
        <f t="shared" si="258"/>
        <v>7</v>
      </c>
      <c r="BJ3219" s="305">
        <f t="shared" si="259"/>
        <v>7</v>
      </c>
      <c r="BK3219" s="305" t="str">
        <f t="shared" si="260"/>
        <v>Partial Hypothetical Extraction (Forward)NEP7</v>
      </c>
      <c r="BL3219" s="305" t="str">
        <f t="shared" si="261"/>
        <v>Partial Hypothetical Extraction (Forward)NEP7</v>
      </c>
    </row>
    <row r="3220" spans="51:64">
      <c r="AY3220" s="305" t="s">
        <v>316</v>
      </c>
      <c r="AZ3220" s="305" t="s">
        <v>269</v>
      </c>
      <c r="BA3220" s="305" t="str">
        <f t="shared" si="257"/>
        <v>Public Administration</v>
      </c>
      <c r="BB3220" s="305">
        <v>4.6983608003547402E-2</v>
      </c>
      <c r="BC3220" s="305">
        <v>4.9001284184990897E-2</v>
      </c>
      <c r="BD3220" s="305">
        <v>31</v>
      </c>
      <c r="BI3220" s="305">
        <f t="shared" si="258"/>
        <v>32</v>
      </c>
      <c r="BJ3220" s="305">
        <f t="shared" si="259"/>
        <v>32</v>
      </c>
      <c r="BK3220" s="305" t="str">
        <f t="shared" si="260"/>
        <v>Partial Hypothetical Extraction (Forward)NEP32</v>
      </c>
      <c r="BL3220" s="305" t="str">
        <f t="shared" si="261"/>
        <v>Partial Hypothetical Extraction (Forward)NEP32</v>
      </c>
    </row>
    <row r="3221" spans="51:64">
      <c r="AY3221" s="305" t="s">
        <v>316</v>
      </c>
      <c r="AZ3221" s="305" t="s">
        <v>269</v>
      </c>
      <c r="BA3221" s="305" t="str">
        <f t="shared" si="257"/>
        <v>Education</v>
      </c>
      <c r="BB3221" s="305">
        <v>0.14668645231667901</v>
      </c>
      <c r="BC3221" s="305">
        <v>0.15736137307147399</v>
      </c>
      <c r="BD3221" s="305">
        <v>32</v>
      </c>
      <c r="BI3221" s="305">
        <f t="shared" si="258"/>
        <v>25</v>
      </c>
      <c r="BJ3221" s="305">
        <f t="shared" si="259"/>
        <v>25</v>
      </c>
      <c r="BK3221" s="305" t="str">
        <f t="shared" si="260"/>
        <v>Partial Hypothetical Extraction (Forward)NEP25</v>
      </c>
      <c r="BL3221" s="305" t="str">
        <f t="shared" si="261"/>
        <v>Partial Hypothetical Extraction (Forward)NEP25</v>
      </c>
    </row>
    <row r="3222" spans="51:64">
      <c r="AY3222" s="305" t="s">
        <v>316</v>
      </c>
      <c r="AZ3222" s="305" t="s">
        <v>269</v>
      </c>
      <c r="BA3222" s="305" t="str">
        <f t="shared" si="257"/>
        <v>Health and Social Work</v>
      </c>
      <c r="BB3222" s="305">
        <v>0.10606709228148301</v>
      </c>
      <c r="BC3222" s="305">
        <v>0.102528491692499</v>
      </c>
      <c r="BD3222" s="305">
        <v>33</v>
      </c>
      <c r="BI3222" s="305">
        <f t="shared" si="258"/>
        <v>27</v>
      </c>
      <c r="BJ3222" s="305">
        <f t="shared" si="259"/>
        <v>27</v>
      </c>
      <c r="BK3222" s="305" t="str">
        <f t="shared" si="260"/>
        <v>Partial Hypothetical Extraction (Forward)NEP27</v>
      </c>
      <c r="BL3222" s="305" t="str">
        <f t="shared" si="261"/>
        <v>Partial Hypothetical Extraction (Forward)NEP27</v>
      </c>
    </row>
    <row r="3223" spans="51:64">
      <c r="AY3223" s="305" t="s">
        <v>316</v>
      </c>
      <c r="AZ3223" s="305" t="s">
        <v>269</v>
      </c>
      <c r="BA3223" s="305" t="str">
        <f t="shared" si="257"/>
        <v>Personal Services, NEC</v>
      </c>
      <c r="BB3223" s="305">
        <v>7.8278046443072305E-2</v>
      </c>
      <c r="BC3223" s="305">
        <v>0.102163334242274</v>
      </c>
      <c r="BD3223" s="305">
        <v>34</v>
      </c>
      <c r="BI3223" s="305">
        <f t="shared" si="258"/>
        <v>28</v>
      </c>
      <c r="BJ3223" s="305">
        <f t="shared" si="259"/>
        <v>28</v>
      </c>
      <c r="BK3223" s="305" t="str">
        <f t="shared" si="260"/>
        <v>Partial Hypothetical Extraction (Forward)NEP28</v>
      </c>
      <c r="BL3223" s="305" t="str">
        <f t="shared" si="261"/>
        <v>Partial Hypothetical Extraction (Forward)NEP28</v>
      </c>
    </row>
    <row r="3224" spans="51:64">
      <c r="AY3224" s="305" t="s">
        <v>316</v>
      </c>
      <c r="AZ3224" s="305" t="s">
        <v>269</v>
      </c>
      <c r="BA3224" s="305" t="str">
        <f t="shared" si="257"/>
        <v>Private Households</v>
      </c>
      <c r="BB3224" s="305">
        <v>0</v>
      </c>
      <c r="BC3224" s="305">
        <v>0</v>
      </c>
      <c r="BD3224" s="305">
        <v>35</v>
      </c>
      <c r="BI3224" s="305">
        <f t="shared" si="258"/>
        <v>34</v>
      </c>
      <c r="BJ3224" s="305">
        <f t="shared" si="259"/>
        <v>34</v>
      </c>
      <c r="BK3224" s="305" t="str">
        <f t="shared" si="260"/>
        <v>Partial Hypothetical Extraction (Forward)NEP34</v>
      </c>
      <c r="BL3224" s="305" t="str">
        <f t="shared" si="261"/>
        <v>Partial Hypothetical Extraction (Forward)NEP34</v>
      </c>
    </row>
    <row r="3225" spans="51:64">
      <c r="AY3225" s="305" t="s">
        <v>316</v>
      </c>
      <c r="AZ3225" s="305" t="s">
        <v>272</v>
      </c>
      <c r="BA3225" s="305" t="str">
        <f t="shared" si="257"/>
        <v>Agriculture</v>
      </c>
      <c r="BB3225" s="305">
        <v>0.74888113617674701</v>
      </c>
      <c r="BC3225" s="305">
        <v>0.745118704232553</v>
      </c>
      <c r="BD3225" s="305">
        <v>1</v>
      </c>
      <c r="BI3225" s="305">
        <f t="shared" si="258"/>
        <v>7</v>
      </c>
      <c r="BJ3225" s="305">
        <f t="shared" si="259"/>
        <v>7</v>
      </c>
      <c r="BK3225" s="305" t="str">
        <f t="shared" si="260"/>
        <v>Partial Hypothetical Extraction (Forward)PAK7</v>
      </c>
      <c r="BL3225" s="305" t="str">
        <f t="shared" si="261"/>
        <v>Partial Hypothetical Extraction (Forward)PAK7</v>
      </c>
    </row>
    <row r="3226" spans="51:64">
      <c r="AY3226" s="305" t="s">
        <v>316</v>
      </c>
      <c r="AZ3226" s="305" t="s">
        <v>272</v>
      </c>
      <c r="BA3226" s="305" t="str">
        <f t="shared" si="257"/>
        <v>Mining</v>
      </c>
      <c r="BB3226" s="305">
        <v>1.5219958766431001</v>
      </c>
      <c r="BC3226" s="305">
        <v>1.58007089933379</v>
      </c>
      <c r="BD3226" s="305">
        <v>2</v>
      </c>
      <c r="BI3226" s="305">
        <f t="shared" si="258"/>
        <v>1</v>
      </c>
      <c r="BJ3226" s="305">
        <f t="shared" si="259"/>
        <v>1</v>
      </c>
      <c r="BK3226" s="305" t="str">
        <f t="shared" si="260"/>
        <v>Partial Hypothetical Extraction (Forward)PAK1</v>
      </c>
      <c r="BL3226" s="305" t="str">
        <f t="shared" si="261"/>
        <v>Partial Hypothetical Extraction (Forward)PAK1</v>
      </c>
    </row>
    <row r="3227" spans="51:64">
      <c r="AY3227" s="305" t="s">
        <v>316</v>
      </c>
      <c r="AZ3227" s="305" t="s">
        <v>272</v>
      </c>
      <c r="BA3227" s="305" t="str">
        <f t="shared" si="257"/>
        <v>Food and Beverages</v>
      </c>
      <c r="BB3227" s="305">
        <v>0.121140614139422</v>
      </c>
      <c r="BC3227" s="305">
        <v>0.12771087169451201</v>
      </c>
      <c r="BD3227" s="305">
        <v>3</v>
      </c>
      <c r="BI3227" s="305">
        <f t="shared" si="258"/>
        <v>27</v>
      </c>
      <c r="BJ3227" s="305">
        <f t="shared" si="259"/>
        <v>27</v>
      </c>
      <c r="BK3227" s="305" t="str">
        <f t="shared" si="260"/>
        <v>Partial Hypothetical Extraction (Forward)PAK27</v>
      </c>
      <c r="BL3227" s="305" t="str">
        <f t="shared" si="261"/>
        <v>Partial Hypothetical Extraction (Forward)PAK27</v>
      </c>
    </row>
    <row r="3228" spans="51:64">
      <c r="AY3228" s="305" t="s">
        <v>316</v>
      </c>
      <c r="AZ3228" s="305" t="s">
        <v>272</v>
      </c>
      <c r="BA3228" s="305" t="str">
        <f t="shared" si="257"/>
        <v>Textiles</v>
      </c>
      <c r="BB3228" s="305">
        <v>0.20731355361294401</v>
      </c>
      <c r="BC3228" s="305">
        <v>0.18304811197613299</v>
      </c>
      <c r="BD3228" s="305">
        <v>4</v>
      </c>
      <c r="BI3228" s="305">
        <f t="shared" si="258"/>
        <v>26</v>
      </c>
      <c r="BJ3228" s="305">
        <f t="shared" si="259"/>
        <v>26</v>
      </c>
      <c r="BK3228" s="305" t="str">
        <f t="shared" si="260"/>
        <v>Partial Hypothetical Extraction (Forward)PAK26</v>
      </c>
      <c r="BL3228" s="305" t="str">
        <f t="shared" si="261"/>
        <v>Partial Hypothetical Extraction (Forward)PAK26</v>
      </c>
    </row>
    <row r="3229" spans="51:64">
      <c r="AY3229" s="305" t="s">
        <v>316</v>
      </c>
      <c r="AZ3229" s="305" t="s">
        <v>272</v>
      </c>
      <c r="BA3229" s="305" t="str">
        <f t="shared" si="257"/>
        <v>Leather</v>
      </c>
      <c r="BB3229" s="305">
        <v>6.5458263790102306E-2</v>
      </c>
      <c r="BC3229" s="305">
        <v>6.74349109147524E-2</v>
      </c>
      <c r="BD3229" s="305">
        <v>5</v>
      </c>
      <c r="BI3229" s="305">
        <f t="shared" si="258"/>
        <v>32</v>
      </c>
      <c r="BJ3229" s="305">
        <f t="shared" si="259"/>
        <v>32</v>
      </c>
      <c r="BK3229" s="305" t="str">
        <f t="shared" si="260"/>
        <v>Partial Hypothetical Extraction (Forward)PAK32</v>
      </c>
      <c r="BL3229" s="305" t="str">
        <f t="shared" si="261"/>
        <v>Partial Hypothetical Extraction (Forward)PAK32</v>
      </c>
    </row>
    <row r="3230" spans="51:64">
      <c r="AY3230" s="305" t="s">
        <v>316</v>
      </c>
      <c r="AZ3230" s="305" t="s">
        <v>272</v>
      </c>
      <c r="BA3230" s="305" t="str">
        <f t="shared" si="257"/>
        <v>Wood</v>
      </c>
      <c r="BB3230" s="305">
        <v>1.20414085772734</v>
      </c>
      <c r="BC3230" s="305">
        <v>1.2004959131197199</v>
      </c>
      <c r="BD3230" s="305">
        <v>6</v>
      </c>
      <c r="BI3230" s="305">
        <f t="shared" si="258"/>
        <v>2</v>
      </c>
      <c r="BJ3230" s="305">
        <f t="shared" si="259"/>
        <v>2</v>
      </c>
      <c r="BK3230" s="305" t="str">
        <f t="shared" si="260"/>
        <v>Partial Hypothetical Extraction (Forward)PAK2</v>
      </c>
      <c r="BL3230" s="305" t="str">
        <f t="shared" si="261"/>
        <v>Partial Hypothetical Extraction (Forward)PAK2</v>
      </c>
    </row>
    <row r="3231" spans="51:64">
      <c r="AY3231" s="305" t="s">
        <v>316</v>
      </c>
      <c r="AZ3231" s="305" t="s">
        <v>272</v>
      </c>
      <c r="BA3231" s="305" t="str">
        <f t="shared" si="257"/>
        <v>Paper</v>
      </c>
      <c r="BB3231" s="305">
        <v>0.58415347902283099</v>
      </c>
      <c r="BC3231" s="305">
        <v>0.58214225238178097</v>
      </c>
      <c r="BD3231" s="305">
        <v>7</v>
      </c>
      <c r="BI3231" s="305">
        <f t="shared" si="258"/>
        <v>13</v>
      </c>
      <c r="BJ3231" s="305">
        <f t="shared" si="259"/>
        <v>13</v>
      </c>
      <c r="BK3231" s="305" t="str">
        <f t="shared" si="260"/>
        <v>Partial Hypothetical Extraction (Forward)PAK13</v>
      </c>
      <c r="BL3231" s="305" t="str">
        <f t="shared" si="261"/>
        <v>Partial Hypothetical Extraction (Forward)PAK13</v>
      </c>
    </row>
    <row r="3232" spans="51:64">
      <c r="AY3232" s="305" t="s">
        <v>316</v>
      </c>
      <c r="AZ3232" s="305" t="s">
        <v>272</v>
      </c>
      <c r="BA3232" s="305" t="str">
        <f t="shared" si="257"/>
        <v>Refined Fuels</v>
      </c>
      <c r="BB3232" s="305">
        <v>0.86766481332529799</v>
      </c>
      <c r="BC3232" s="305">
        <v>0.91297611345347596</v>
      </c>
      <c r="BD3232" s="305">
        <v>8</v>
      </c>
      <c r="BI3232" s="305">
        <f t="shared" si="258"/>
        <v>5</v>
      </c>
      <c r="BJ3232" s="305">
        <f t="shared" si="259"/>
        <v>5</v>
      </c>
      <c r="BK3232" s="305" t="str">
        <f t="shared" si="260"/>
        <v>Partial Hypothetical Extraction (Forward)PAK5</v>
      </c>
      <c r="BL3232" s="305" t="str">
        <f t="shared" si="261"/>
        <v>Partial Hypothetical Extraction (Forward)PAK5</v>
      </c>
    </row>
    <row r="3233" spans="51:64">
      <c r="AY3233" s="305" t="s">
        <v>316</v>
      </c>
      <c r="AZ3233" s="305" t="s">
        <v>272</v>
      </c>
      <c r="BA3233" s="305" t="str">
        <f t="shared" si="257"/>
        <v>Chemicals</v>
      </c>
      <c r="BB3233" s="305">
        <v>1.0108892926472399</v>
      </c>
      <c r="BC3233" s="305">
        <v>1.0692628258532499</v>
      </c>
      <c r="BD3233" s="305">
        <v>9</v>
      </c>
      <c r="BI3233" s="305">
        <f t="shared" si="258"/>
        <v>4</v>
      </c>
      <c r="BJ3233" s="305">
        <f t="shared" si="259"/>
        <v>4</v>
      </c>
      <c r="BK3233" s="305" t="str">
        <f t="shared" si="260"/>
        <v>Partial Hypothetical Extraction (Forward)PAK4</v>
      </c>
      <c r="BL3233" s="305" t="str">
        <f t="shared" si="261"/>
        <v>Partial Hypothetical Extraction (Forward)PAK4</v>
      </c>
    </row>
    <row r="3234" spans="51:64">
      <c r="AY3234" s="305" t="s">
        <v>316</v>
      </c>
      <c r="AZ3234" s="305" t="s">
        <v>272</v>
      </c>
      <c r="BA3234" s="305" t="str">
        <f t="shared" si="257"/>
        <v>Rubber and Plastics</v>
      </c>
      <c r="BB3234" s="305">
        <v>0.62523723639156203</v>
      </c>
      <c r="BC3234" s="305">
        <v>0.63850660116259705</v>
      </c>
      <c r="BD3234" s="305">
        <v>10</v>
      </c>
      <c r="BI3234" s="305">
        <f t="shared" si="258"/>
        <v>10</v>
      </c>
      <c r="BJ3234" s="305">
        <f t="shared" si="259"/>
        <v>10</v>
      </c>
      <c r="BK3234" s="305" t="str">
        <f t="shared" si="260"/>
        <v>Partial Hypothetical Extraction (Forward)PAK10</v>
      </c>
      <c r="BL3234" s="305" t="str">
        <f t="shared" si="261"/>
        <v>Partial Hypothetical Extraction (Forward)PAK10</v>
      </c>
    </row>
    <row r="3235" spans="51:64">
      <c r="AY3235" s="305" t="s">
        <v>316</v>
      </c>
      <c r="AZ3235" s="305" t="s">
        <v>272</v>
      </c>
      <c r="BA3235" s="305" t="str">
        <f t="shared" si="257"/>
        <v>Minerals, NEC</v>
      </c>
      <c r="BB3235" s="305">
        <v>0.59488720284407004</v>
      </c>
      <c r="BC3235" s="305">
        <v>0.61358942868515798</v>
      </c>
      <c r="BD3235" s="305">
        <v>11</v>
      </c>
      <c r="BI3235" s="305">
        <f t="shared" si="258"/>
        <v>12</v>
      </c>
      <c r="BJ3235" s="305">
        <f t="shared" si="259"/>
        <v>12</v>
      </c>
      <c r="BK3235" s="305" t="str">
        <f t="shared" si="260"/>
        <v>Partial Hypothetical Extraction (Forward)PAK12</v>
      </c>
      <c r="BL3235" s="305" t="str">
        <f t="shared" si="261"/>
        <v>Partial Hypothetical Extraction (Forward)PAK12</v>
      </c>
    </row>
    <row r="3236" spans="51:64">
      <c r="AY3236" s="305" t="s">
        <v>316</v>
      </c>
      <c r="AZ3236" s="305" t="s">
        <v>272</v>
      </c>
      <c r="BA3236" s="305" t="str">
        <f t="shared" si="257"/>
        <v>Metals</v>
      </c>
      <c r="BB3236" s="305">
        <v>0.30057347905751203</v>
      </c>
      <c r="BC3236" s="305">
        <v>0.22050374120332999</v>
      </c>
      <c r="BD3236" s="305">
        <v>12</v>
      </c>
      <c r="BI3236" s="305">
        <f t="shared" si="258"/>
        <v>25</v>
      </c>
      <c r="BJ3236" s="305">
        <f t="shared" si="259"/>
        <v>25</v>
      </c>
      <c r="BK3236" s="305" t="str">
        <f t="shared" si="260"/>
        <v>Partial Hypothetical Extraction (Forward)PAK25</v>
      </c>
      <c r="BL3236" s="305" t="str">
        <f t="shared" si="261"/>
        <v>Partial Hypothetical Extraction (Forward)PAK25</v>
      </c>
    </row>
    <row r="3237" spans="51:64">
      <c r="AY3237" s="305" t="s">
        <v>316</v>
      </c>
      <c r="AZ3237" s="305" t="s">
        <v>272</v>
      </c>
      <c r="BA3237" s="305" t="str">
        <f t="shared" si="257"/>
        <v>Machinery, NEC</v>
      </c>
      <c r="BB3237" s="305">
        <v>0.357082827201749</v>
      </c>
      <c r="BC3237" s="305">
        <v>0.28665125522617202</v>
      </c>
      <c r="BD3237" s="305">
        <v>13</v>
      </c>
      <c r="BI3237" s="305">
        <f t="shared" si="258"/>
        <v>21</v>
      </c>
      <c r="BJ3237" s="305">
        <f t="shared" si="259"/>
        <v>21</v>
      </c>
      <c r="BK3237" s="305" t="str">
        <f t="shared" si="260"/>
        <v>Partial Hypothetical Extraction (Forward)PAK21</v>
      </c>
      <c r="BL3237" s="305" t="str">
        <f t="shared" si="261"/>
        <v>Partial Hypothetical Extraction (Forward)PAK21</v>
      </c>
    </row>
    <row r="3238" spans="51:64">
      <c r="AY3238" s="305" t="s">
        <v>316</v>
      </c>
      <c r="AZ3238" s="305" t="s">
        <v>272</v>
      </c>
      <c r="BA3238" s="305" t="str">
        <f t="shared" si="257"/>
        <v>Electricals</v>
      </c>
      <c r="BB3238" s="305">
        <v>0.320235060262889</v>
      </c>
      <c r="BC3238" s="305">
        <v>0.26320519000848303</v>
      </c>
      <c r="BD3238" s="305">
        <v>14</v>
      </c>
      <c r="BI3238" s="305">
        <f t="shared" si="258"/>
        <v>23</v>
      </c>
      <c r="BJ3238" s="305">
        <f t="shared" si="259"/>
        <v>23</v>
      </c>
      <c r="BK3238" s="305" t="str">
        <f t="shared" si="260"/>
        <v>Partial Hypothetical Extraction (Forward)PAK23</v>
      </c>
      <c r="BL3238" s="305" t="str">
        <f t="shared" si="261"/>
        <v>Partial Hypothetical Extraction (Forward)PAK23</v>
      </c>
    </row>
    <row r="3239" spans="51:64">
      <c r="AY3239" s="305" t="s">
        <v>316</v>
      </c>
      <c r="AZ3239" s="305" t="s">
        <v>272</v>
      </c>
      <c r="BA3239" s="305" t="str">
        <f t="shared" si="257"/>
        <v>Transport Equipment</v>
      </c>
      <c r="BB3239" s="305">
        <v>0.31805102385976203</v>
      </c>
      <c r="BC3239" s="305">
        <v>0.26307494313112101</v>
      </c>
      <c r="BD3239" s="305">
        <v>15</v>
      </c>
      <c r="BI3239" s="305">
        <f t="shared" si="258"/>
        <v>24</v>
      </c>
      <c r="BJ3239" s="305">
        <f t="shared" si="259"/>
        <v>24</v>
      </c>
      <c r="BK3239" s="305" t="str">
        <f t="shared" si="260"/>
        <v>Partial Hypothetical Extraction (Forward)PAK24</v>
      </c>
      <c r="BL3239" s="305" t="str">
        <f t="shared" si="261"/>
        <v>Partial Hypothetical Extraction (Forward)PAK24</v>
      </c>
    </row>
    <row r="3240" spans="51:64">
      <c r="AY3240" s="305" t="s">
        <v>316</v>
      </c>
      <c r="AZ3240" s="305" t="s">
        <v>272</v>
      </c>
      <c r="BA3240" s="305" t="str">
        <f t="shared" si="257"/>
        <v>Manufacturing, NEC</v>
      </c>
      <c r="BB3240" s="305">
        <v>0.43530606652027598</v>
      </c>
      <c r="BC3240" s="305">
        <v>0.41447126677546697</v>
      </c>
      <c r="BD3240" s="305">
        <v>16</v>
      </c>
      <c r="BI3240" s="305">
        <f t="shared" si="258"/>
        <v>18</v>
      </c>
      <c r="BJ3240" s="305">
        <f t="shared" si="259"/>
        <v>18</v>
      </c>
      <c r="BK3240" s="305" t="str">
        <f t="shared" si="260"/>
        <v>Partial Hypothetical Extraction (Forward)PAK18</v>
      </c>
      <c r="BL3240" s="305" t="str">
        <f t="shared" si="261"/>
        <v>Partial Hypothetical Extraction (Forward)PAK18</v>
      </c>
    </row>
    <row r="3241" spans="51:64">
      <c r="AY3241" s="305" t="s">
        <v>316</v>
      </c>
      <c r="AZ3241" s="305" t="s">
        <v>272</v>
      </c>
      <c r="BA3241" s="305" t="str">
        <f t="shared" si="257"/>
        <v>Utilities</v>
      </c>
      <c r="BB3241" s="305">
        <v>0.61226489951603202</v>
      </c>
      <c r="BC3241" s="305">
        <v>0.62802157650091806</v>
      </c>
      <c r="BD3241" s="305">
        <v>17</v>
      </c>
      <c r="BI3241" s="305">
        <f t="shared" si="258"/>
        <v>11</v>
      </c>
      <c r="BJ3241" s="305">
        <f t="shared" si="259"/>
        <v>11</v>
      </c>
      <c r="BK3241" s="305" t="str">
        <f t="shared" si="260"/>
        <v>Partial Hypothetical Extraction (Forward)PAK11</v>
      </c>
      <c r="BL3241" s="305" t="str">
        <f t="shared" si="261"/>
        <v>Partial Hypothetical Extraction (Forward)PAK11</v>
      </c>
    </row>
    <row r="3242" spans="51:64">
      <c r="AY3242" s="305" t="s">
        <v>316</v>
      </c>
      <c r="AZ3242" s="305" t="s">
        <v>272</v>
      </c>
      <c r="BA3242" s="305" t="str">
        <f t="shared" si="257"/>
        <v>Construction</v>
      </c>
      <c r="BB3242" s="305">
        <v>4.2711505486630698E-2</v>
      </c>
      <c r="BC3242" s="305">
        <v>3.3781139915690102E-2</v>
      </c>
      <c r="BD3242" s="305">
        <v>18</v>
      </c>
      <c r="BI3242" s="305">
        <f t="shared" si="258"/>
        <v>33</v>
      </c>
      <c r="BJ3242" s="305">
        <f t="shared" si="259"/>
        <v>33</v>
      </c>
      <c r="BK3242" s="305" t="str">
        <f t="shared" si="260"/>
        <v>Partial Hypothetical Extraction (Forward)PAK33</v>
      </c>
      <c r="BL3242" s="305" t="str">
        <f t="shared" si="261"/>
        <v>Partial Hypothetical Extraction (Forward)PAK33</v>
      </c>
    </row>
    <row r="3243" spans="51:64">
      <c r="AY3243" s="305" t="s">
        <v>316</v>
      </c>
      <c r="AZ3243" s="305" t="s">
        <v>272</v>
      </c>
      <c r="BA3243" s="305" t="str">
        <f t="shared" si="257"/>
        <v>Sale of Motor Vehicles</v>
      </c>
      <c r="BB3243" s="305">
        <v>0.56701520736646405</v>
      </c>
      <c r="BC3243" s="305">
        <v>0.569119351690624</v>
      </c>
      <c r="BD3243" s="305">
        <v>19</v>
      </c>
      <c r="BI3243" s="305">
        <f t="shared" si="258"/>
        <v>14</v>
      </c>
      <c r="BJ3243" s="305">
        <f t="shared" si="259"/>
        <v>14</v>
      </c>
      <c r="BK3243" s="305" t="str">
        <f t="shared" si="260"/>
        <v>Partial Hypothetical Extraction (Forward)PAK14</v>
      </c>
      <c r="BL3243" s="305" t="str">
        <f t="shared" si="261"/>
        <v>Partial Hypothetical Extraction (Forward)PAK14</v>
      </c>
    </row>
    <row r="3244" spans="51:64">
      <c r="AY3244" s="305" t="s">
        <v>316</v>
      </c>
      <c r="AZ3244" s="305" t="s">
        <v>272</v>
      </c>
      <c r="BA3244" s="305" t="str">
        <f t="shared" si="257"/>
        <v>Wholesale Trade</v>
      </c>
      <c r="BB3244" s="305">
        <v>0.552463962221177</v>
      </c>
      <c r="BC3244" s="305">
        <v>0.55618941330792604</v>
      </c>
      <c r="BD3244" s="305">
        <v>20</v>
      </c>
      <c r="BI3244" s="305">
        <f t="shared" si="258"/>
        <v>15</v>
      </c>
      <c r="BJ3244" s="305">
        <f t="shared" si="259"/>
        <v>15</v>
      </c>
      <c r="BK3244" s="305" t="str">
        <f t="shared" si="260"/>
        <v>Partial Hypothetical Extraction (Forward)PAK15</v>
      </c>
      <c r="BL3244" s="305" t="str">
        <f t="shared" si="261"/>
        <v>Partial Hypothetical Extraction (Forward)PAK15</v>
      </c>
    </row>
    <row r="3245" spans="51:64">
      <c r="AY3245" s="305" t="s">
        <v>316</v>
      </c>
      <c r="AZ3245" s="305" t="s">
        <v>272</v>
      </c>
      <c r="BA3245" s="305" t="str">
        <f t="shared" si="257"/>
        <v>Retail Trade</v>
      </c>
      <c r="BB3245" s="305">
        <v>0.54358739248892696</v>
      </c>
      <c r="BC3245" s="305">
        <v>0.547508944175635</v>
      </c>
      <c r="BD3245" s="305">
        <v>21</v>
      </c>
      <c r="BI3245" s="305">
        <f t="shared" si="258"/>
        <v>16</v>
      </c>
      <c r="BJ3245" s="305">
        <f t="shared" si="259"/>
        <v>16</v>
      </c>
      <c r="BK3245" s="305" t="str">
        <f t="shared" si="260"/>
        <v>Partial Hypothetical Extraction (Forward)PAK16</v>
      </c>
      <c r="BL3245" s="305" t="str">
        <f t="shared" si="261"/>
        <v>Partial Hypothetical Extraction (Forward)PAK16</v>
      </c>
    </row>
    <row r="3246" spans="51:64">
      <c r="AY3246" s="305" t="s">
        <v>316</v>
      </c>
      <c r="AZ3246" s="305" t="s">
        <v>272</v>
      </c>
      <c r="BA3246" s="305" t="str">
        <f t="shared" si="257"/>
        <v>Hotels and Restaurants</v>
      </c>
      <c r="BB3246" s="305">
        <v>7.4638094005994401E-2</v>
      </c>
      <c r="BC3246" s="305">
        <v>7.9262760464799395E-2</v>
      </c>
      <c r="BD3246" s="305">
        <v>22</v>
      </c>
      <c r="BI3246" s="305">
        <f t="shared" si="258"/>
        <v>31</v>
      </c>
      <c r="BJ3246" s="305">
        <f t="shared" si="259"/>
        <v>31</v>
      </c>
      <c r="BK3246" s="305" t="str">
        <f t="shared" si="260"/>
        <v>Partial Hypothetical Extraction (Forward)PAK31</v>
      </c>
      <c r="BL3246" s="305" t="str">
        <f t="shared" si="261"/>
        <v>Partial Hypothetical Extraction (Forward)PAK31</v>
      </c>
    </row>
    <row r="3247" spans="51:64">
      <c r="AY3247" s="305" t="s">
        <v>316</v>
      </c>
      <c r="AZ3247" s="305" t="s">
        <v>272</v>
      </c>
      <c r="BA3247" s="305" t="str">
        <f t="shared" si="257"/>
        <v>Inland Transport</v>
      </c>
      <c r="BB3247" s="305">
        <v>0.28788098373375198</v>
      </c>
      <c r="BC3247" s="305">
        <v>0.30664992436516297</v>
      </c>
      <c r="BD3247" s="305">
        <v>23</v>
      </c>
      <c r="BI3247" s="305">
        <f t="shared" si="258"/>
        <v>20</v>
      </c>
      <c r="BJ3247" s="305">
        <f t="shared" si="259"/>
        <v>20</v>
      </c>
      <c r="BK3247" s="305" t="str">
        <f t="shared" si="260"/>
        <v>Partial Hypothetical Extraction (Forward)PAK20</v>
      </c>
      <c r="BL3247" s="305" t="str">
        <f t="shared" si="261"/>
        <v>Partial Hypothetical Extraction (Forward)PAK20</v>
      </c>
    </row>
    <row r="3248" spans="51:64">
      <c r="AY3248" s="305" t="s">
        <v>316</v>
      </c>
      <c r="AZ3248" s="305" t="s">
        <v>272</v>
      </c>
      <c r="BA3248" s="305" t="str">
        <f t="shared" si="257"/>
        <v>Water Transport</v>
      </c>
      <c r="BB3248" s="305">
        <v>4.0005518176844002E-2</v>
      </c>
      <c r="BC3248" s="305">
        <v>0.118531205171664</v>
      </c>
      <c r="BD3248" s="305">
        <v>24</v>
      </c>
      <c r="BI3248" s="305">
        <f t="shared" si="258"/>
        <v>28</v>
      </c>
      <c r="BJ3248" s="305">
        <f t="shared" si="259"/>
        <v>28</v>
      </c>
      <c r="BK3248" s="305" t="str">
        <f t="shared" si="260"/>
        <v>Partial Hypothetical Extraction (Forward)PAK28</v>
      </c>
      <c r="BL3248" s="305" t="str">
        <f t="shared" si="261"/>
        <v>Partial Hypothetical Extraction (Forward)PAK28</v>
      </c>
    </row>
    <row r="3249" spans="51:64">
      <c r="AY3249" s="305" t="s">
        <v>316</v>
      </c>
      <c r="AZ3249" s="305" t="s">
        <v>272</v>
      </c>
      <c r="BA3249" s="305" t="str">
        <f t="shared" si="257"/>
        <v>Air Transport</v>
      </c>
      <c r="BB3249" s="305">
        <v>0.31875503530195798</v>
      </c>
      <c r="BC3249" s="305">
        <v>0.348025999360426</v>
      </c>
      <c r="BD3249" s="305">
        <v>25</v>
      </c>
      <c r="BI3249" s="305">
        <f t="shared" si="258"/>
        <v>19</v>
      </c>
      <c r="BJ3249" s="305">
        <f t="shared" si="259"/>
        <v>19</v>
      </c>
      <c r="BK3249" s="305" t="str">
        <f t="shared" si="260"/>
        <v>Partial Hypothetical Extraction (Forward)PAK19</v>
      </c>
      <c r="BL3249" s="305" t="str">
        <f t="shared" si="261"/>
        <v>Partial Hypothetical Extraction (Forward)PAK19</v>
      </c>
    </row>
    <row r="3250" spans="51:64">
      <c r="AY3250" s="305" t="s">
        <v>316</v>
      </c>
      <c r="AZ3250" s="305" t="s">
        <v>272</v>
      </c>
      <c r="BA3250" s="305" t="str">
        <f t="shared" si="257"/>
        <v>Transport Activities, NEC</v>
      </c>
      <c r="BB3250" s="305">
        <v>1.1716386056819099</v>
      </c>
      <c r="BC3250" s="305">
        <v>1.1983062403499301</v>
      </c>
      <c r="BD3250" s="305">
        <v>26</v>
      </c>
      <c r="BI3250" s="305">
        <f t="shared" si="258"/>
        <v>3</v>
      </c>
      <c r="BJ3250" s="305">
        <f t="shared" si="259"/>
        <v>3</v>
      </c>
      <c r="BK3250" s="305" t="str">
        <f t="shared" si="260"/>
        <v>Partial Hypothetical Extraction (Forward)PAK3</v>
      </c>
      <c r="BL3250" s="305" t="str">
        <f t="shared" si="261"/>
        <v>Partial Hypothetical Extraction (Forward)PAK3</v>
      </c>
    </row>
    <row r="3251" spans="51:64">
      <c r="AY3251" s="305" t="s">
        <v>316</v>
      </c>
      <c r="AZ3251" s="305" t="s">
        <v>272</v>
      </c>
      <c r="BA3251" s="305" t="str">
        <f t="shared" si="257"/>
        <v>Telecommunications</v>
      </c>
      <c r="BB3251" s="305">
        <v>0.66773228715876198</v>
      </c>
      <c r="BC3251" s="305">
        <v>0.69429671993587305</v>
      </c>
      <c r="BD3251" s="305">
        <v>27</v>
      </c>
      <c r="BI3251" s="305">
        <f t="shared" si="258"/>
        <v>9</v>
      </c>
      <c r="BJ3251" s="305">
        <f t="shared" si="259"/>
        <v>9</v>
      </c>
      <c r="BK3251" s="305" t="str">
        <f t="shared" si="260"/>
        <v>Partial Hypothetical Extraction (Forward)PAK9</v>
      </c>
      <c r="BL3251" s="305" t="str">
        <f t="shared" si="261"/>
        <v>Partial Hypothetical Extraction (Forward)PAK9</v>
      </c>
    </row>
    <row r="3252" spans="51:64">
      <c r="AY3252" s="305" t="s">
        <v>316</v>
      </c>
      <c r="AZ3252" s="305" t="s">
        <v>272</v>
      </c>
      <c r="BA3252" s="305" t="str">
        <f t="shared" si="257"/>
        <v>Finance</v>
      </c>
      <c r="BB3252" s="305">
        <v>0.73140692996559697</v>
      </c>
      <c r="BC3252" s="305">
        <v>0.75623554357119904</v>
      </c>
      <c r="BD3252" s="305">
        <v>28</v>
      </c>
      <c r="BI3252" s="305">
        <f t="shared" si="258"/>
        <v>6</v>
      </c>
      <c r="BJ3252" s="305">
        <f t="shared" si="259"/>
        <v>6</v>
      </c>
      <c r="BK3252" s="305" t="str">
        <f t="shared" si="260"/>
        <v>Partial Hypothetical Extraction (Forward)PAK6</v>
      </c>
      <c r="BL3252" s="305" t="str">
        <f t="shared" si="261"/>
        <v>Partial Hypothetical Extraction (Forward)PAK6</v>
      </c>
    </row>
    <row r="3253" spans="51:64">
      <c r="AY3253" s="305" t="s">
        <v>316</v>
      </c>
      <c r="AZ3253" s="305" t="s">
        <v>272</v>
      </c>
      <c r="BA3253" s="305" t="str">
        <f t="shared" si="257"/>
        <v>Real Estate</v>
      </c>
      <c r="BB3253" s="305">
        <v>0.70975850600373402</v>
      </c>
      <c r="BC3253" s="305">
        <v>0.73491269469600295</v>
      </c>
      <c r="BD3253" s="305">
        <v>29</v>
      </c>
      <c r="BI3253" s="305">
        <f t="shared" si="258"/>
        <v>8</v>
      </c>
      <c r="BJ3253" s="305">
        <f t="shared" si="259"/>
        <v>8</v>
      </c>
      <c r="BK3253" s="305" t="str">
        <f t="shared" si="260"/>
        <v>Partial Hypothetical Extraction (Forward)PAK8</v>
      </c>
      <c r="BL3253" s="305" t="str">
        <f t="shared" si="261"/>
        <v>Partial Hypothetical Extraction (Forward)PAK8</v>
      </c>
    </row>
    <row r="3254" spans="51:64">
      <c r="AY3254" s="305" t="s">
        <v>316</v>
      </c>
      <c r="AZ3254" s="305" t="s">
        <v>272</v>
      </c>
      <c r="BA3254" s="305" t="str">
        <f t="shared" si="257"/>
        <v>Business Activities, NEC</v>
      </c>
      <c r="BB3254" s="305">
        <v>0.44422658495200001</v>
      </c>
      <c r="BC3254" s="305">
        <v>0.46854410716190198</v>
      </c>
      <c r="BD3254" s="305">
        <v>30</v>
      </c>
      <c r="BI3254" s="305">
        <f t="shared" si="258"/>
        <v>17</v>
      </c>
      <c r="BJ3254" s="305">
        <f t="shared" si="259"/>
        <v>17</v>
      </c>
      <c r="BK3254" s="305" t="str">
        <f t="shared" si="260"/>
        <v>Partial Hypothetical Extraction (Forward)PAK17</v>
      </c>
      <c r="BL3254" s="305" t="str">
        <f t="shared" si="261"/>
        <v>Partial Hypothetical Extraction (Forward)PAK17</v>
      </c>
    </row>
    <row r="3255" spans="51:64">
      <c r="AY3255" s="305" t="s">
        <v>316</v>
      </c>
      <c r="AZ3255" s="305" t="s">
        <v>272</v>
      </c>
      <c r="BA3255" s="305" t="str">
        <f t="shared" si="257"/>
        <v>Public Administration</v>
      </c>
      <c r="BB3255" s="305">
        <v>1.74907734029757E-3</v>
      </c>
      <c r="BC3255" s="305">
        <v>1.13020696215366E-3</v>
      </c>
      <c r="BD3255" s="305">
        <v>31</v>
      </c>
      <c r="BI3255" s="305">
        <f t="shared" si="258"/>
        <v>34</v>
      </c>
      <c r="BJ3255" s="305">
        <f t="shared" si="259"/>
        <v>34</v>
      </c>
      <c r="BK3255" s="305" t="str">
        <f t="shared" si="260"/>
        <v>Partial Hypothetical Extraction (Forward)PAK34</v>
      </c>
      <c r="BL3255" s="305" t="str">
        <f t="shared" si="261"/>
        <v>Partial Hypothetical Extraction (Forward)PAK34</v>
      </c>
    </row>
    <row r="3256" spans="51:64">
      <c r="AY3256" s="305" t="s">
        <v>316</v>
      </c>
      <c r="AZ3256" s="305" t="s">
        <v>272</v>
      </c>
      <c r="BA3256" s="305" t="str">
        <f t="shared" si="257"/>
        <v>Education</v>
      </c>
      <c r="BB3256" s="305">
        <v>9.8865194692136199E-2</v>
      </c>
      <c r="BC3256" s="305">
        <v>8.2400441987554404E-2</v>
      </c>
      <c r="BD3256" s="305">
        <v>32</v>
      </c>
      <c r="BI3256" s="305">
        <f t="shared" si="258"/>
        <v>30</v>
      </c>
      <c r="BJ3256" s="305">
        <f t="shared" si="259"/>
        <v>30</v>
      </c>
      <c r="BK3256" s="305" t="str">
        <f t="shared" si="260"/>
        <v>Partial Hypothetical Extraction (Forward)PAK30</v>
      </c>
      <c r="BL3256" s="305" t="str">
        <f t="shared" si="261"/>
        <v>Partial Hypothetical Extraction (Forward)PAK30</v>
      </c>
    </row>
    <row r="3257" spans="51:64">
      <c r="AY3257" s="305" t="s">
        <v>316</v>
      </c>
      <c r="AZ3257" s="305" t="s">
        <v>272</v>
      </c>
      <c r="BA3257" s="305" t="str">
        <f t="shared" si="257"/>
        <v>Health and Social Work</v>
      </c>
      <c r="BB3257" s="305">
        <v>0.101900311820135</v>
      </c>
      <c r="BC3257" s="305">
        <v>8.5170451111812706E-2</v>
      </c>
      <c r="BD3257" s="305">
        <v>33</v>
      </c>
      <c r="BI3257" s="305">
        <f t="shared" si="258"/>
        <v>29</v>
      </c>
      <c r="BJ3257" s="305">
        <f t="shared" si="259"/>
        <v>29</v>
      </c>
      <c r="BK3257" s="305" t="str">
        <f t="shared" si="260"/>
        <v>Partial Hypothetical Extraction (Forward)PAK29</v>
      </c>
      <c r="BL3257" s="305" t="str">
        <f t="shared" si="261"/>
        <v>Partial Hypothetical Extraction (Forward)PAK29</v>
      </c>
    </row>
    <row r="3258" spans="51:64">
      <c r="AY3258" s="305" t="s">
        <v>316</v>
      </c>
      <c r="AZ3258" s="305" t="s">
        <v>272</v>
      </c>
      <c r="BA3258" s="305" t="str">
        <f t="shared" si="257"/>
        <v>Personal Services, NEC</v>
      </c>
      <c r="BB3258" s="305">
        <v>0.27616597614314098</v>
      </c>
      <c r="BC3258" s="305">
        <v>0.26444027393365699</v>
      </c>
      <c r="BD3258" s="305">
        <v>34</v>
      </c>
      <c r="BI3258" s="305">
        <f t="shared" si="258"/>
        <v>22</v>
      </c>
      <c r="BJ3258" s="305">
        <f t="shared" si="259"/>
        <v>22</v>
      </c>
      <c r="BK3258" s="305" t="str">
        <f t="shared" si="260"/>
        <v>Partial Hypothetical Extraction (Forward)PAK22</v>
      </c>
      <c r="BL3258" s="305" t="str">
        <f t="shared" si="261"/>
        <v>Partial Hypothetical Extraction (Forward)PAK22</v>
      </c>
    </row>
    <row r="3259" spans="51:64">
      <c r="AY3259" s="305" t="s">
        <v>316</v>
      </c>
      <c r="AZ3259" s="305" t="s">
        <v>272</v>
      </c>
      <c r="BA3259" s="305" t="str">
        <f t="shared" si="257"/>
        <v>Private Households</v>
      </c>
      <c r="BB3259" s="305">
        <v>0</v>
      </c>
      <c r="BC3259" s="305">
        <v>0</v>
      </c>
      <c r="BD3259" s="305">
        <v>35</v>
      </c>
      <c r="BI3259" s="305">
        <f t="shared" si="258"/>
        <v>35</v>
      </c>
      <c r="BJ3259" s="305">
        <f t="shared" si="259"/>
        <v>35</v>
      </c>
      <c r="BK3259" s="305" t="str">
        <f t="shared" si="260"/>
        <v>Partial Hypothetical Extraction (Forward)PAK35</v>
      </c>
      <c r="BL3259" s="305" t="str">
        <f t="shared" si="261"/>
        <v>Partial Hypothetical Extraction (Forward)PAK35</v>
      </c>
    </row>
    <row r="3260" spans="51:64">
      <c r="AY3260" s="305" t="s">
        <v>316</v>
      </c>
      <c r="AZ3260" s="305" t="s">
        <v>273</v>
      </c>
      <c r="BA3260" s="305" t="str">
        <f t="shared" si="257"/>
        <v>Agriculture</v>
      </c>
      <c r="BB3260" s="305">
        <v>1.11243258371301</v>
      </c>
      <c r="BC3260" s="305">
        <v>0.98173293343860102</v>
      </c>
      <c r="BD3260" s="305">
        <v>1</v>
      </c>
      <c r="BI3260" s="305">
        <f t="shared" si="258"/>
        <v>8</v>
      </c>
      <c r="BJ3260" s="305">
        <f t="shared" si="259"/>
        <v>8</v>
      </c>
      <c r="BK3260" s="305" t="str">
        <f t="shared" si="260"/>
        <v>Partial Hypothetical Extraction (Forward)PHI8</v>
      </c>
      <c r="BL3260" s="305" t="str">
        <f t="shared" si="261"/>
        <v>Partial Hypothetical Extraction (Forward)PHI8</v>
      </c>
    </row>
    <row r="3261" spans="51:64">
      <c r="AY3261" s="305" t="s">
        <v>316</v>
      </c>
      <c r="AZ3261" s="305" t="s">
        <v>273</v>
      </c>
      <c r="BA3261" s="305" t="str">
        <f t="shared" si="257"/>
        <v>Mining</v>
      </c>
      <c r="BB3261" s="305">
        <v>1.4003739799072501</v>
      </c>
      <c r="BC3261" s="305">
        <v>1.2679556992104699</v>
      </c>
      <c r="BD3261" s="305">
        <v>2</v>
      </c>
      <c r="BI3261" s="305">
        <f t="shared" si="258"/>
        <v>4</v>
      </c>
      <c r="BJ3261" s="305">
        <f t="shared" si="259"/>
        <v>4</v>
      </c>
      <c r="BK3261" s="305" t="str">
        <f t="shared" si="260"/>
        <v>Partial Hypothetical Extraction (Forward)PHI4</v>
      </c>
      <c r="BL3261" s="305" t="str">
        <f t="shared" si="261"/>
        <v>Partial Hypothetical Extraction (Forward)PHI4</v>
      </c>
    </row>
    <row r="3262" spans="51:64">
      <c r="AY3262" s="305" t="s">
        <v>316</v>
      </c>
      <c r="AZ3262" s="305" t="s">
        <v>273</v>
      </c>
      <c r="BA3262" s="305" t="str">
        <f t="shared" si="257"/>
        <v>Food and Beverages</v>
      </c>
      <c r="BB3262" s="305">
        <v>0.440121831921295</v>
      </c>
      <c r="BC3262" s="305">
        <v>0.41077884045711299</v>
      </c>
      <c r="BD3262" s="305">
        <v>3</v>
      </c>
      <c r="BI3262" s="305">
        <f t="shared" si="258"/>
        <v>22</v>
      </c>
      <c r="BJ3262" s="305">
        <f t="shared" si="259"/>
        <v>22</v>
      </c>
      <c r="BK3262" s="305" t="str">
        <f t="shared" si="260"/>
        <v>Partial Hypothetical Extraction (Forward)PHI22</v>
      </c>
      <c r="BL3262" s="305" t="str">
        <f t="shared" si="261"/>
        <v>Partial Hypothetical Extraction (Forward)PHI22</v>
      </c>
    </row>
    <row r="3263" spans="51:64">
      <c r="AY3263" s="305" t="s">
        <v>316</v>
      </c>
      <c r="AZ3263" s="305" t="s">
        <v>273</v>
      </c>
      <c r="BA3263" s="305" t="str">
        <f t="shared" si="257"/>
        <v>Textiles</v>
      </c>
      <c r="BB3263" s="305">
        <v>0.361825944385811</v>
      </c>
      <c r="BC3263" s="305">
        <v>0.44991658693445602</v>
      </c>
      <c r="BD3263" s="305">
        <v>4</v>
      </c>
      <c r="BI3263" s="305">
        <f t="shared" si="258"/>
        <v>20</v>
      </c>
      <c r="BJ3263" s="305">
        <f t="shared" si="259"/>
        <v>20</v>
      </c>
      <c r="BK3263" s="305" t="str">
        <f t="shared" si="260"/>
        <v>Partial Hypothetical Extraction (Forward)PHI20</v>
      </c>
      <c r="BL3263" s="305" t="str">
        <f t="shared" si="261"/>
        <v>Partial Hypothetical Extraction (Forward)PHI20</v>
      </c>
    </row>
    <row r="3264" spans="51:64">
      <c r="AY3264" s="305" t="s">
        <v>316</v>
      </c>
      <c r="AZ3264" s="305" t="s">
        <v>273</v>
      </c>
      <c r="BA3264" s="305" t="str">
        <f t="shared" si="257"/>
        <v>Leather</v>
      </c>
      <c r="BB3264" s="305">
        <v>6.2032688857795601E-2</v>
      </c>
      <c r="BC3264" s="305">
        <v>8.7192648191175798E-4</v>
      </c>
      <c r="BD3264" s="305">
        <v>5</v>
      </c>
      <c r="BI3264" s="305">
        <f t="shared" si="258"/>
        <v>33</v>
      </c>
      <c r="BJ3264" s="305">
        <f t="shared" si="259"/>
        <v>33</v>
      </c>
      <c r="BK3264" s="305" t="str">
        <f t="shared" si="260"/>
        <v>Partial Hypothetical Extraction (Forward)PHI33</v>
      </c>
      <c r="BL3264" s="305" t="str">
        <f t="shared" si="261"/>
        <v>Partial Hypothetical Extraction (Forward)PHI33</v>
      </c>
    </row>
    <row r="3265" spans="51:64">
      <c r="AY3265" s="305" t="s">
        <v>316</v>
      </c>
      <c r="AZ3265" s="305" t="s">
        <v>273</v>
      </c>
      <c r="BA3265" s="305" t="str">
        <f t="shared" si="257"/>
        <v>Wood</v>
      </c>
      <c r="BB3265" s="305">
        <v>0.69581725972428898</v>
      </c>
      <c r="BC3265" s="305">
        <v>0.68966010280142398</v>
      </c>
      <c r="BD3265" s="305">
        <v>6</v>
      </c>
      <c r="BI3265" s="305">
        <f t="shared" si="258"/>
        <v>11</v>
      </c>
      <c r="BJ3265" s="305">
        <f t="shared" si="259"/>
        <v>11</v>
      </c>
      <c r="BK3265" s="305" t="str">
        <f t="shared" si="260"/>
        <v>Partial Hypothetical Extraction (Forward)PHI11</v>
      </c>
      <c r="BL3265" s="305" t="str">
        <f t="shared" si="261"/>
        <v>Partial Hypothetical Extraction (Forward)PHI11</v>
      </c>
    </row>
    <row r="3266" spans="51:64">
      <c r="AY3266" s="305" t="s">
        <v>316</v>
      </c>
      <c r="AZ3266" s="305" t="s">
        <v>273</v>
      </c>
      <c r="BA3266" s="305" t="str">
        <f t="shared" si="257"/>
        <v>Paper</v>
      </c>
      <c r="BB3266" s="305">
        <v>1.2426877732802</v>
      </c>
      <c r="BC3266" s="305">
        <v>1.2774321877444099</v>
      </c>
      <c r="BD3266" s="305">
        <v>7</v>
      </c>
      <c r="BI3266" s="305">
        <f t="shared" si="258"/>
        <v>3</v>
      </c>
      <c r="BJ3266" s="305">
        <f t="shared" si="259"/>
        <v>3</v>
      </c>
      <c r="BK3266" s="305" t="str">
        <f t="shared" si="260"/>
        <v>Partial Hypothetical Extraction (Forward)PHI3</v>
      </c>
      <c r="BL3266" s="305" t="str">
        <f t="shared" si="261"/>
        <v>Partial Hypothetical Extraction (Forward)PHI3</v>
      </c>
    </row>
    <row r="3267" spans="51:64">
      <c r="AY3267" s="305" t="s">
        <v>316</v>
      </c>
      <c r="AZ3267" s="305" t="s">
        <v>273</v>
      </c>
      <c r="BA3267" s="305" t="str">
        <f t="shared" si="257"/>
        <v>Refined Fuels</v>
      </c>
      <c r="BB3267" s="305">
        <v>1.45119856547155</v>
      </c>
      <c r="BC3267" s="305">
        <v>1.5555224469111499</v>
      </c>
      <c r="BD3267" s="305">
        <v>8</v>
      </c>
      <c r="BI3267" s="305">
        <f t="shared" si="258"/>
        <v>1</v>
      </c>
      <c r="BJ3267" s="305">
        <f t="shared" si="259"/>
        <v>1</v>
      </c>
      <c r="BK3267" s="305" t="str">
        <f t="shared" si="260"/>
        <v>Partial Hypothetical Extraction (Forward)PHI1</v>
      </c>
      <c r="BL3267" s="305" t="str">
        <f t="shared" si="261"/>
        <v>Partial Hypothetical Extraction (Forward)PHI1</v>
      </c>
    </row>
    <row r="3268" spans="51:64">
      <c r="AY3268" s="305" t="s">
        <v>316</v>
      </c>
      <c r="AZ3268" s="305" t="s">
        <v>273</v>
      </c>
      <c r="BA3268" s="305" t="str">
        <f t="shared" si="257"/>
        <v>Chemicals</v>
      </c>
      <c r="BB3268" s="305">
        <v>1.11761868447923</v>
      </c>
      <c r="BC3268" s="305">
        <v>1.06085986599708</v>
      </c>
      <c r="BD3268" s="305">
        <v>9</v>
      </c>
      <c r="BI3268" s="305">
        <f t="shared" si="258"/>
        <v>7</v>
      </c>
      <c r="BJ3268" s="305">
        <f t="shared" si="259"/>
        <v>7</v>
      </c>
      <c r="BK3268" s="305" t="str">
        <f t="shared" si="260"/>
        <v>Partial Hypothetical Extraction (Forward)PHI7</v>
      </c>
      <c r="BL3268" s="305" t="str">
        <f t="shared" si="261"/>
        <v>Partial Hypothetical Extraction (Forward)PHI7</v>
      </c>
    </row>
    <row r="3269" spans="51:64">
      <c r="AY3269" s="305" t="s">
        <v>316</v>
      </c>
      <c r="AZ3269" s="305" t="s">
        <v>273</v>
      </c>
      <c r="BA3269" s="305" t="str">
        <f t="shared" si="257"/>
        <v>Rubber and Plastics</v>
      </c>
      <c r="BB3269" s="305">
        <v>0.46360260568751199</v>
      </c>
      <c r="BC3269" s="305">
        <v>0.488602610990308</v>
      </c>
      <c r="BD3269" s="305">
        <v>10</v>
      </c>
      <c r="BI3269" s="305">
        <f t="shared" si="258"/>
        <v>16</v>
      </c>
      <c r="BJ3269" s="305">
        <f t="shared" si="259"/>
        <v>16</v>
      </c>
      <c r="BK3269" s="305" t="str">
        <f t="shared" si="260"/>
        <v>Partial Hypothetical Extraction (Forward)PHI16</v>
      </c>
      <c r="BL3269" s="305" t="str">
        <f t="shared" si="261"/>
        <v>Partial Hypothetical Extraction (Forward)PHI16</v>
      </c>
    </row>
    <row r="3270" spans="51:64">
      <c r="AY3270" s="305" t="s">
        <v>316</v>
      </c>
      <c r="AZ3270" s="305" t="s">
        <v>273</v>
      </c>
      <c r="BA3270" s="305" t="str">
        <f t="shared" ref="BA3270:BA3333" si="262">VLOOKUP(BD3270,$BU$5:$BV$39,2,FALSE)</f>
        <v>Minerals, NEC</v>
      </c>
      <c r="BB3270" s="305">
        <v>1.06176464640124</v>
      </c>
      <c r="BC3270" s="305">
        <v>1.11078525505904</v>
      </c>
      <c r="BD3270" s="305">
        <v>11</v>
      </c>
      <c r="BI3270" s="305">
        <f t="shared" ref="BI3270:BI3333" si="263">COUNTIFS($AY$5:$AY$3504,AY3270,$AZ$5:$AZ$3504,AZ3270,$BC$5:$BC$3504,"&gt;" &amp; BC3270) + 1</f>
        <v>5</v>
      </c>
      <c r="BJ3270" s="305">
        <f t="shared" ref="BJ3270:BJ3333" si="264">COUNTIFS($AY$5:$AY$3504,AY3270,$AZ$5:$AZ$3504,AZ3270,$BC$5:$BC$3504,"&gt;" &amp; BC3270) + 1</f>
        <v>5</v>
      </c>
      <c r="BK3270" s="305" t="str">
        <f t="shared" ref="BK3270:BK3333" si="265">_xlfn.CONCAT(AY3270,AZ3270,BI3270)</f>
        <v>Partial Hypothetical Extraction (Forward)PHI5</v>
      </c>
      <c r="BL3270" s="305" t="str">
        <f t="shared" ref="BL3270:BL3333" si="266">_xlfn.CONCAT(AY3270,AZ3270,BJ3270)</f>
        <v>Partial Hypothetical Extraction (Forward)PHI5</v>
      </c>
    </row>
    <row r="3271" spans="51:64">
      <c r="AY3271" s="305" t="s">
        <v>316</v>
      </c>
      <c r="AZ3271" s="305" t="s">
        <v>273</v>
      </c>
      <c r="BA3271" s="305" t="str">
        <f t="shared" si="262"/>
        <v>Metals</v>
      </c>
      <c r="BB3271" s="305">
        <v>0.87612851999128005</v>
      </c>
      <c r="BC3271" s="305">
        <v>0.83689804606254303</v>
      </c>
      <c r="BD3271" s="305">
        <v>12</v>
      </c>
      <c r="BI3271" s="305">
        <f t="shared" si="263"/>
        <v>9</v>
      </c>
      <c r="BJ3271" s="305">
        <f t="shared" si="264"/>
        <v>9</v>
      </c>
      <c r="BK3271" s="305" t="str">
        <f t="shared" si="265"/>
        <v>Partial Hypothetical Extraction (Forward)PHI9</v>
      </c>
      <c r="BL3271" s="305" t="str">
        <f t="shared" si="266"/>
        <v>Partial Hypothetical Extraction (Forward)PHI9</v>
      </c>
    </row>
    <row r="3272" spans="51:64">
      <c r="AY3272" s="305" t="s">
        <v>316</v>
      </c>
      <c r="AZ3272" s="305" t="s">
        <v>273</v>
      </c>
      <c r="BA3272" s="305" t="str">
        <f t="shared" si="262"/>
        <v>Machinery, NEC</v>
      </c>
      <c r="BB3272" s="305">
        <v>4.2220929134749202E-2</v>
      </c>
      <c r="BC3272" s="305">
        <v>3.2512560322949698E-2</v>
      </c>
      <c r="BD3272" s="305">
        <v>13</v>
      </c>
      <c r="BI3272" s="305">
        <f t="shared" si="263"/>
        <v>29</v>
      </c>
      <c r="BJ3272" s="305">
        <f t="shared" si="264"/>
        <v>29</v>
      </c>
      <c r="BK3272" s="305" t="str">
        <f t="shared" si="265"/>
        <v>Partial Hypothetical Extraction (Forward)PHI29</v>
      </c>
      <c r="BL3272" s="305" t="str">
        <f t="shared" si="266"/>
        <v>Partial Hypothetical Extraction (Forward)PHI29</v>
      </c>
    </row>
    <row r="3273" spans="51:64">
      <c r="AY3273" s="305" t="s">
        <v>316</v>
      </c>
      <c r="AZ3273" s="305" t="s">
        <v>273</v>
      </c>
      <c r="BA3273" s="305" t="str">
        <f t="shared" si="262"/>
        <v>Electricals</v>
      </c>
      <c r="BB3273" s="305">
        <v>0.298994556351667</v>
      </c>
      <c r="BC3273" s="305">
        <v>0.34825258545746601</v>
      </c>
      <c r="BD3273" s="305">
        <v>14</v>
      </c>
      <c r="BI3273" s="305">
        <f t="shared" si="263"/>
        <v>23</v>
      </c>
      <c r="BJ3273" s="305">
        <f t="shared" si="264"/>
        <v>23</v>
      </c>
      <c r="BK3273" s="305" t="str">
        <f t="shared" si="265"/>
        <v>Partial Hypothetical Extraction (Forward)PHI23</v>
      </c>
      <c r="BL3273" s="305" t="str">
        <f t="shared" si="266"/>
        <v>Partial Hypothetical Extraction (Forward)PHI23</v>
      </c>
    </row>
    <row r="3274" spans="51:64">
      <c r="AY3274" s="305" t="s">
        <v>316</v>
      </c>
      <c r="AZ3274" s="305" t="s">
        <v>273</v>
      </c>
      <c r="BA3274" s="305" t="str">
        <f t="shared" si="262"/>
        <v>Transport Equipment</v>
      </c>
      <c r="BB3274" s="305">
        <v>2.5457863649092801E-2</v>
      </c>
      <c r="BC3274" s="305">
        <v>2.0855498942619202E-2</v>
      </c>
      <c r="BD3274" s="305">
        <v>15</v>
      </c>
      <c r="BI3274" s="305">
        <f t="shared" si="263"/>
        <v>31</v>
      </c>
      <c r="BJ3274" s="305">
        <f t="shared" si="264"/>
        <v>31</v>
      </c>
      <c r="BK3274" s="305" t="str">
        <f t="shared" si="265"/>
        <v>Partial Hypothetical Extraction (Forward)PHI31</v>
      </c>
      <c r="BL3274" s="305" t="str">
        <f t="shared" si="266"/>
        <v>Partial Hypothetical Extraction (Forward)PHI31</v>
      </c>
    </row>
    <row r="3275" spans="51:64">
      <c r="AY3275" s="305" t="s">
        <v>316</v>
      </c>
      <c r="AZ3275" s="305" t="s">
        <v>273</v>
      </c>
      <c r="BA3275" s="305" t="str">
        <f t="shared" si="262"/>
        <v>Manufacturing, NEC</v>
      </c>
      <c r="BB3275" s="305">
        <v>0.46835503032605302</v>
      </c>
      <c r="BC3275" s="305">
        <v>0.48776929693722998</v>
      </c>
      <c r="BD3275" s="305">
        <v>16</v>
      </c>
      <c r="BI3275" s="305">
        <f t="shared" si="263"/>
        <v>17</v>
      </c>
      <c r="BJ3275" s="305">
        <f t="shared" si="264"/>
        <v>17</v>
      </c>
      <c r="BK3275" s="305" t="str">
        <f t="shared" si="265"/>
        <v>Partial Hypothetical Extraction (Forward)PHI17</v>
      </c>
      <c r="BL3275" s="305" t="str">
        <f t="shared" si="266"/>
        <v>Partial Hypothetical Extraction (Forward)PHI17</v>
      </c>
    </row>
    <row r="3276" spans="51:64">
      <c r="AY3276" s="305" t="s">
        <v>316</v>
      </c>
      <c r="AZ3276" s="305" t="s">
        <v>273</v>
      </c>
      <c r="BA3276" s="305" t="str">
        <f t="shared" si="262"/>
        <v>Utilities</v>
      </c>
      <c r="BB3276" s="305">
        <v>1.1569135063371201</v>
      </c>
      <c r="BC3276" s="305">
        <v>1.06449906549831</v>
      </c>
      <c r="BD3276" s="305">
        <v>17</v>
      </c>
      <c r="BI3276" s="305">
        <f t="shared" si="263"/>
        <v>6</v>
      </c>
      <c r="BJ3276" s="305">
        <f t="shared" si="264"/>
        <v>6</v>
      </c>
      <c r="BK3276" s="305" t="str">
        <f t="shared" si="265"/>
        <v>Partial Hypothetical Extraction (Forward)PHI6</v>
      </c>
      <c r="BL3276" s="305" t="str">
        <f t="shared" si="266"/>
        <v>Partial Hypothetical Extraction (Forward)PHI6</v>
      </c>
    </row>
    <row r="3277" spans="51:64">
      <c r="AY3277" s="305" t="s">
        <v>316</v>
      </c>
      <c r="AZ3277" s="305" t="s">
        <v>273</v>
      </c>
      <c r="BA3277" s="305" t="str">
        <f t="shared" si="262"/>
        <v>Construction</v>
      </c>
      <c r="BB3277" s="305">
        <v>2.0309312143375301E-2</v>
      </c>
      <c r="BC3277" s="305">
        <v>1.50408398288704E-2</v>
      </c>
      <c r="BD3277" s="305">
        <v>18</v>
      </c>
      <c r="BI3277" s="305">
        <f t="shared" si="263"/>
        <v>32</v>
      </c>
      <c r="BJ3277" s="305">
        <f t="shared" si="264"/>
        <v>32</v>
      </c>
      <c r="BK3277" s="305" t="str">
        <f t="shared" si="265"/>
        <v>Partial Hypothetical Extraction (Forward)PHI32</v>
      </c>
      <c r="BL3277" s="305" t="str">
        <f t="shared" si="266"/>
        <v>Partial Hypothetical Extraction (Forward)PHI32</v>
      </c>
    </row>
    <row r="3278" spans="51:64">
      <c r="AY3278" s="305" t="s">
        <v>316</v>
      </c>
      <c r="AZ3278" s="305" t="s">
        <v>273</v>
      </c>
      <c r="BA3278" s="305" t="str">
        <f t="shared" si="262"/>
        <v>Sale of Motor Vehicles</v>
      </c>
      <c r="BB3278" s="305">
        <v>1.3360546033265801</v>
      </c>
      <c r="BC3278" s="305">
        <v>1.3471271022560001</v>
      </c>
      <c r="BD3278" s="305">
        <v>19</v>
      </c>
      <c r="BI3278" s="305">
        <f t="shared" si="263"/>
        <v>2</v>
      </c>
      <c r="BJ3278" s="305">
        <f t="shared" si="264"/>
        <v>2</v>
      </c>
      <c r="BK3278" s="305" t="str">
        <f t="shared" si="265"/>
        <v>Partial Hypothetical Extraction (Forward)PHI2</v>
      </c>
      <c r="BL3278" s="305" t="str">
        <f t="shared" si="266"/>
        <v>Partial Hypothetical Extraction (Forward)PHI2</v>
      </c>
    </row>
    <row r="3279" spans="51:64">
      <c r="AY3279" s="305" t="s">
        <v>316</v>
      </c>
      <c r="AZ3279" s="305" t="s">
        <v>273</v>
      </c>
      <c r="BA3279" s="305" t="str">
        <f t="shared" si="262"/>
        <v>Wholesale Trade</v>
      </c>
      <c r="BB3279" s="305">
        <v>0.32829323575480801</v>
      </c>
      <c r="BC3279" s="305">
        <v>0.32795360104711602</v>
      </c>
      <c r="BD3279" s="305">
        <v>20</v>
      </c>
      <c r="BI3279" s="305">
        <f t="shared" si="263"/>
        <v>24</v>
      </c>
      <c r="BJ3279" s="305">
        <f t="shared" si="264"/>
        <v>24</v>
      </c>
      <c r="BK3279" s="305" t="str">
        <f t="shared" si="265"/>
        <v>Partial Hypothetical Extraction (Forward)PHI24</v>
      </c>
      <c r="BL3279" s="305" t="str">
        <f t="shared" si="266"/>
        <v>Partial Hypothetical Extraction (Forward)PHI24</v>
      </c>
    </row>
    <row r="3280" spans="51:64">
      <c r="AY3280" s="305" t="s">
        <v>316</v>
      </c>
      <c r="AZ3280" s="305" t="s">
        <v>273</v>
      </c>
      <c r="BA3280" s="305" t="str">
        <f t="shared" si="262"/>
        <v>Retail Trade</v>
      </c>
      <c r="BB3280" s="305">
        <v>0.727515682180503</v>
      </c>
      <c r="BC3280" s="305">
        <v>0.70264846598273101</v>
      </c>
      <c r="BD3280" s="305">
        <v>21</v>
      </c>
      <c r="BI3280" s="305">
        <f t="shared" si="263"/>
        <v>10</v>
      </c>
      <c r="BJ3280" s="305">
        <f t="shared" si="264"/>
        <v>10</v>
      </c>
      <c r="BK3280" s="305" t="str">
        <f t="shared" si="265"/>
        <v>Partial Hypothetical Extraction (Forward)PHI10</v>
      </c>
      <c r="BL3280" s="305" t="str">
        <f t="shared" si="266"/>
        <v>Partial Hypothetical Extraction (Forward)PHI10</v>
      </c>
    </row>
    <row r="3281" spans="51:64">
      <c r="AY3281" s="305" t="s">
        <v>316</v>
      </c>
      <c r="AZ3281" s="305" t="s">
        <v>273</v>
      </c>
      <c r="BA3281" s="305" t="str">
        <f t="shared" si="262"/>
        <v>Hotels and Restaurants</v>
      </c>
      <c r="BB3281" s="305">
        <v>0.22161717646799201</v>
      </c>
      <c r="BC3281" s="305">
        <v>0.29372876201981402</v>
      </c>
      <c r="BD3281" s="305">
        <v>22</v>
      </c>
      <c r="BI3281" s="305">
        <f t="shared" si="263"/>
        <v>25</v>
      </c>
      <c r="BJ3281" s="305">
        <f t="shared" si="264"/>
        <v>25</v>
      </c>
      <c r="BK3281" s="305" t="str">
        <f t="shared" si="265"/>
        <v>Partial Hypothetical Extraction (Forward)PHI25</v>
      </c>
      <c r="BL3281" s="305" t="str">
        <f t="shared" si="266"/>
        <v>Partial Hypothetical Extraction (Forward)PHI25</v>
      </c>
    </row>
    <row r="3282" spans="51:64">
      <c r="AY3282" s="305" t="s">
        <v>316</v>
      </c>
      <c r="AZ3282" s="305" t="s">
        <v>273</v>
      </c>
      <c r="BA3282" s="305" t="str">
        <f t="shared" si="262"/>
        <v>Inland Transport</v>
      </c>
      <c r="BB3282" s="305">
        <v>0.37483273345747198</v>
      </c>
      <c r="BC3282" s="305">
        <v>0.47151452039159902</v>
      </c>
      <c r="BD3282" s="305">
        <v>23</v>
      </c>
      <c r="BI3282" s="305">
        <f t="shared" si="263"/>
        <v>19</v>
      </c>
      <c r="BJ3282" s="305">
        <f t="shared" si="264"/>
        <v>19</v>
      </c>
      <c r="BK3282" s="305" t="str">
        <f t="shared" si="265"/>
        <v>Partial Hypothetical Extraction (Forward)PHI19</v>
      </c>
      <c r="BL3282" s="305" t="str">
        <f t="shared" si="266"/>
        <v>Partial Hypothetical Extraction (Forward)PHI19</v>
      </c>
    </row>
    <row r="3283" spans="51:64">
      <c r="AY3283" s="305" t="s">
        <v>316</v>
      </c>
      <c r="AZ3283" s="305" t="s">
        <v>273</v>
      </c>
      <c r="BA3283" s="305" t="str">
        <f t="shared" si="262"/>
        <v>Water Transport</v>
      </c>
      <c r="BB3283" s="305">
        <v>1.0323115144894399E-3</v>
      </c>
      <c r="BC3283" s="305">
        <v>1.4955157960528601E-5</v>
      </c>
      <c r="BD3283" s="305">
        <v>24</v>
      </c>
      <c r="BI3283" s="305">
        <f t="shared" si="263"/>
        <v>34</v>
      </c>
      <c r="BJ3283" s="305">
        <f t="shared" si="264"/>
        <v>34</v>
      </c>
      <c r="BK3283" s="305" t="str">
        <f t="shared" si="265"/>
        <v>Partial Hypothetical Extraction (Forward)PHI34</v>
      </c>
      <c r="BL3283" s="305" t="str">
        <f t="shared" si="266"/>
        <v>Partial Hypothetical Extraction (Forward)PHI34</v>
      </c>
    </row>
    <row r="3284" spans="51:64">
      <c r="AY3284" s="305" t="s">
        <v>316</v>
      </c>
      <c r="AZ3284" s="305" t="s">
        <v>273</v>
      </c>
      <c r="BA3284" s="305" t="str">
        <f t="shared" si="262"/>
        <v>Air Transport</v>
      </c>
      <c r="BB3284" s="305">
        <v>0.22362072474942399</v>
      </c>
      <c r="BC3284" s="305">
        <v>0.107263497742137</v>
      </c>
      <c r="BD3284" s="305">
        <v>25</v>
      </c>
      <c r="BI3284" s="305">
        <f t="shared" si="263"/>
        <v>26</v>
      </c>
      <c r="BJ3284" s="305">
        <f t="shared" si="264"/>
        <v>26</v>
      </c>
      <c r="BK3284" s="305" t="str">
        <f t="shared" si="265"/>
        <v>Partial Hypothetical Extraction (Forward)PHI26</v>
      </c>
      <c r="BL3284" s="305" t="str">
        <f t="shared" si="266"/>
        <v>Partial Hypothetical Extraction (Forward)PHI26</v>
      </c>
    </row>
    <row r="3285" spans="51:64">
      <c r="AY3285" s="305" t="s">
        <v>316</v>
      </c>
      <c r="AZ3285" s="305" t="s">
        <v>273</v>
      </c>
      <c r="BA3285" s="305" t="str">
        <f t="shared" si="262"/>
        <v>Transport Activities, NEC</v>
      </c>
      <c r="BB3285" s="305">
        <v>0.653320101643309</v>
      </c>
      <c r="BC3285" s="305">
        <v>0.66146588414351903</v>
      </c>
      <c r="BD3285" s="305">
        <v>26</v>
      </c>
      <c r="BI3285" s="305">
        <f t="shared" si="263"/>
        <v>12</v>
      </c>
      <c r="BJ3285" s="305">
        <f t="shared" si="264"/>
        <v>12</v>
      </c>
      <c r="BK3285" s="305" t="str">
        <f t="shared" si="265"/>
        <v>Partial Hypothetical Extraction (Forward)PHI12</v>
      </c>
      <c r="BL3285" s="305" t="str">
        <f t="shared" si="266"/>
        <v>Partial Hypothetical Extraction (Forward)PHI12</v>
      </c>
    </row>
    <row r="3286" spans="51:64">
      <c r="AY3286" s="305" t="s">
        <v>316</v>
      </c>
      <c r="AZ3286" s="305" t="s">
        <v>273</v>
      </c>
      <c r="BA3286" s="305" t="str">
        <f t="shared" si="262"/>
        <v>Telecommunications</v>
      </c>
      <c r="BB3286" s="305">
        <v>0.56515269090692399</v>
      </c>
      <c r="BC3286" s="305">
        <v>0.58606368065606296</v>
      </c>
      <c r="BD3286" s="305">
        <v>27</v>
      </c>
      <c r="BI3286" s="305">
        <f t="shared" si="263"/>
        <v>13</v>
      </c>
      <c r="BJ3286" s="305">
        <f t="shared" si="264"/>
        <v>13</v>
      </c>
      <c r="BK3286" s="305" t="str">
        <f t="shared" si="265"/>
        <v>Partial Hypothetical Extraction (Forward)PHI13</v>
      </c>
      <c r="BL3286" s="305" t="str">
        <f t="shared" si="266"/>
        <v>Partial Hypothetical Extraction (Forward)PHI13</v>
      </c>
    </row>
    <row r="3287" spans="51:64">
      <c r="AY3287" s="305" t="s">
        <v>316</v>
      </c>
      <c r="AZ3287" s="305" t="s">
        <v>273</v>
      </c>
      <c r="BA3287" s="305" t="str">
        <f t="shared" si="262"/>
        <v>Finance</v>
      </c>
      <c r="BB3287" s="305">
        <v>0.540508156385337</v>
      </c>
      <c r="BC3287" s="305">
        <v>0.55046129524104703</v>
      </c>
      <c r="BD3287" s="305">
        <v>28</v>
      </c>
      <c r="BI3287" s="305">
        <f t="shared" si="263"/>
        <v>14</v>
      </c>
      <c r="BJ3287" s="305">
        <f t="shared" si="264"/>
        <v>14</v>
      </c>
      <c r="BK3287" s="305" t="str">
        <f t="shared" si="265"/>
        <v>Partial Hypothetical Extraction (Forward)PHI14</v>
      </c>
      <c r="BL3287" s="305" t="str">
        <f t="shared" si="266"/>
        <v>Partial Hypothetical Extraction (Forward)PHI14</v>
      </c>
    </row>
    <row r="3288" spans="51:64">
      <c r="AY3288" s="305" t="s">
        <v>316</v>
      </c>
      <c r="AZ3288" s="305" t="s">
        <v>273</v>
      </c>
      <c r="BA3288" s="305" t="str">
        <f t="shared" si="262"/>
        <v>Real Estate</v>
      </c>
      <c r="BB3288" s="305">
        <v>0.42838606589894901</v>
      </c>
      <c r="BC3288" s="305">
        <v>0.47571153909993102</v>
      </c>
      <c r="BD3288" s="305">
        <v>29</v>
      </c>
      <c r="BI3288" s="305">
        <f t="shared" si="263"/>
        <v>18</v>
      </c>
      <c r="BJ3288" s="305">
        <f t="shared" si="264"/>
        <v>18</v>
      </c>
      <c r="BK3288" s="305" t="str">
        <f t="shared" si="265"/>
        <v>Partial Hypothetical Extraction (Forward)PHI18</v>
      </c>
      <c r="BL3288" s="305" t="str">
        <f t="shared" si="266"/>
        <v>Partial Hypothetical Extraction (Forward)PHI18</v>
      </c>
    </row>
    <row r="3289" spans="51:64">
      <c r="AY3289" s="305" t="s">
        <v>316</v>
      </c>
      <c r="AZ3289" s="305" t="s">
        <v>273</v>
      </c>
      <c r="BA3289" s="305" t="str">
        <f t="shared" si="262"/>
        <v>Business Activities, NEC</v>
      </c>
      <c r="BB3289" s="305">
        <v>0.44323760364554199</v>
      </c>
      <c r="BC3289" s="305">
        <v>0.44503349724541402</v>
      </c>
      <c r="BD3289" s="305">
        <v>30</v>
      </c>
      <c r="BI3289" s="305">
        <f t="shared" si="263"/>
        <v>21</v>
      </c>
      <c r="BJ3289" s="305">
        <f t="shared" si="264"/>
        <v>21</v>
      </c>
      <c r="BK3289" s="305" t="str">
        <f t="shared" si="265"/>
        <v>Partial Hypothetical Extraction (Forward)PHI21</v>
      </c>
      <c r="BL3289" s="305" t="str">
        <f t="shared" si="266"/>
        <v>Partial Hypothetical Extraction (Forward)PHI21</v>
      </c>
    </row>
    <row r="3290" spans="51:64">
      <c r="AY3290" s="305" t="s">
        <v>316</v>
      </c>
      <c r="AZ3290" s="305" t="s">
        <v>273</v>
      </c>
      <c r="BA3290" s="305" t="str">
        <f t="shared" si="262"/>
        <v>Public Administration</v>
      </c>
      <c r="BB3290" s="305">
        <v>9.0627161949462395E-2</v>
      </c>
      <c r="BC3290" s="305">
        <v>8.4401126265591098E-2</v>
      </c>
      <c r="BD3290" s="305">
        <v>31</v>
      </c>
      <c r="BI3290" s="305">
        <f t="shared" si="263"/>
        <v>27</v>
      </c>
      <c r="BJ3290" s="305">
        <f t="shared" si="264"/>
        <v>27</v>
      </c>
      <c r="BK3290" s="305" t="str">
        <f t="shared" si="265"/>
        <v>Partial Hypothetical Extraction (Forward)PHI27</v>
      </c>
      <c r="BL3290" s="305" t="str">
        <f t="shared" si="266"/>
        <v>Partial Hypothetical Extraction (Forward)PHI27</v>
      </c>
    </row>
    <row r="3291" spans="51:64">
      <c r="AY3291" s="305" t="s">
        <v>316</v>
      </c>
      <c r="AZ3291" s="305" t="s">
        <v>273</v>
      </c>
      <c r="BA3291" s="305" t="str">
        <f t="shared" si="262"/>
        <v>Education</v>
      </c>
      <c r="BB3291" s="305">
        <v>2.1227355453670601E-2</v>
      </c>
      <c r="BC3291" s="305">
        <v>2.2415680096701199E-2</v>
      </c>
      <c r="BD3291" s="305">
        <v>32</v>
      </c>
      <c r="BI3291" s="305">
        <f t="shared" si="263"/>
        <v>30</v>
      </c>
      <c r="BJ3291" s="305">
        <f t="shared" si="264"/>
        <v>30</v>
      </c>
      <c r="BK3291" s="305" t="str">
        <f t="shared" si="265"/>
        <v>Partial Hypothetical Extraction (Forward)PHI30</v>
      </c>
      <c r="BL3291" s="305" t="str">
        <f t="shared" si="266"/>
        <v>Partial Hypothetical Extraction (Forward)PHI30</v>
      </c>
    </row>
    <row r="3292" spans="51:64">
      <c r="AY3292" s="305" t="s">
        <v>316</v>
      </c>
      <c r="AZ3292" s="305" t="s">
        <v>273</v>
      </c>
      <c r="BA3292" s="305" t="str">
        <f t="shared" si="262"/>
        <v>Health and Social Work</v>
      </c>
      <c r="BB3292" s="305">
        <v>6.8458452064342104E-2</v>
      </c>
      <c r="BC3292" s="305">
        <v>6.88215980049178E-2</v>
      </c>
      <c r="BD3292" s="305">
        <v>33</v>
      </c>
      <c r="BI3292" s="305">
        <f t="shared" si="263"/>
        <v>28</v>
      </c>
      <c r="BJ3292" s="305">
        <f t="shared" si="264"/>
        <v>28</v>
      </c>
      <c r="BK3292" s="305" t="str">
        <f t="shared" si="265"/>
        <v>Partial Hypothetical Extraction (Forward)PHI28</v>
      </c>
      <c r="BL3292" s="305" t="str">
        <f t="shared" si="266"/>
        <v>Partial Hypothetical Extraction (Forward)PHI28</v>
      </c>
    </row>
    <row r="3293" spans="51:64">
      <c r="AY3293" s="305" t="s">
        <v>316</v>
      </c>
      <c r="AZ3293" s="305" t="s">
        <v>273</v>
      </c>
      <c r="BA3293" s="305" t="str">
        <f t="shared" si="262"/>
        <v>Personal Services, NEC</v>
      </c>
      <c r="BB3293" s="305">
        <v>0.35687175928430698</v>
      </c>
      <c r="BC3293" s="305">
        <v>0.50269212510674899</v>
      </c>
      <c r="BD3293" s="305">
        <v>34</v>
      </c>
      <c r="BI3293" s="305">
        <f t="shared" si="263"/>
        <v>15</v>
      </c>
      <c r="BJ3293" s="305">
        <f t="shared" si="264"/>
        <v>15</v>
      </c>
      <c r="BK3293" s="305" t="str">
        <f t="shared" si="265"/>
        <v>Partial Hypothetical Extraction (Forward)PHI15</v>
      </c>
      <c r="BL3293" s="305" t="str">
        <f t="shared" si="266"/>
        <v>Partial Hypothetical Extraction (Forward)PHI15</v>
      </c>
    </row>
    <row r="3294" spans="51:64">
      <c r="AY3294" s="305" t="s">
        <v>316</v>
      </c>
      <c r="AZ3294" s="305" t="s">
        <v>273</v>
      </c>
      <c r="BA3294" s="305" t="str">
        <f t="shared" si="262"/>
        <v>Private Households</v>
      </c>
      <c r="BB3294" s="305">
        <v>0</v>
      </c>
      <c r="BC3294" s="305">
        <v>0</v>
      </c>
      <c r="BD3294" s="305">
        <v>35</v>
      </c>
      <c r="BI3294" s="305">
        <f t="shared" si="263"/>
        <v>35</v>
      </c>
      <c r="BJ3294" s="305">
        <f t="shared" si="264"/>
        <v>35</v>
      </c>
      <c r="BK3294" s="305" t="str">
        <f t="shared" si="265"/>
        <v>Partial Hypothetical Extraction (Forward)PHI35</v>
      </c>
      <c r="BL3294" s="305" t="str">
        <f t="shared" si="266"/>
        <v>Partial Hypothetical Extraction (Forward)PHI35</v>
      </c>
    </row>
    <row r="3295" spans="51:64">
      <c r="AY3295" s="305" t="s">
        <v>316</v>
      </c>
      <c r="AZ3295" s="305" t="s">
        <v>274</v>
      </c>
      <c r="BA3295" s="305" t="str">
        <f t="shared" si="262"/>
        <v>Agriculture</v>
      </c>
      <c r="BB3295" s="305">
        <v>1.8468922643336201</v>
      </c>
      <c r="BC3295" s="305">
        <v>2.18125089616264</v>
      </c>
      <c r="BD3295" s="305">
        <v>1</v>
      </c>
      <c r="BI3295" s="305">
        <f t="shared" si="263"/>
        <v>4</v>
      </c>
      <c r="BJ3295" s="305">
        <f t="shared" si="264"/>
        <v>4</v>
      </c>
      <c r="BK3295" s="305" t="str">
        <f t="shared" si="265"/>
        <v>Partial Hypothetical Extraction (Forward)PRC4</v>
      </c>
      <c r="BL3295" s="305" t="str">
        <f t="shared" si="266"/>
        <v>Partial Hypothetical Extraction (Forward)PRC4</v>
      </c>
    </row>
    <row r="3296" spans="51:64">
      <c r="AY3296" s="305" t="s">
        <v>316</v>
      </c>
      <c r="AZ3296" s="305" t="s">
        <v>274</v>
      </c>
      <c r="BA3296" s="305" t="str">
        <f t="shared" si="262"/>
        <v>Mining</v>
      </c>
      <c r="BB3296" s="305">
        <v>3.22067900788225</v>
      </c>
      <c r="BC3296" s="305">
        <v>3.18274696003702</v>
      </c>
      <c r="BD3296" s="305">
        <v>2</v>
      </c>
      <c r="BI3296" s="305">
        <f t="shared" si="263"/>
        <v>1</v>
      </c>
      <c r="BJ3296" s="305">
        <f t="shared" si="264"/>
        <v>1</v>
      </c>
      <c r="BK3296" s="305" t="str">
        <f t="shared" si="265"/>
        <v>Partial Hypothetical Extraction (Forward)PRC1</v>
      </c>
      <c r="BL3296" s="305" t="str">
        <f t="shared" si="266"/>
        <v>Partial Hypothetical Extraction (Forward)PRC1</v>
      </c>
    </row>
    <row r="3297" spans="51:64">
      <c r="AY3297" s="305" t="s">
        <v>316</v>
      </c>
      <c r="AZ3297" s="305" t="s">
        <v>274</v>
      </c>
      <c r="BA3297" s="305" t="str">
        <f t="shared" si="262"/>
        <v>Food and Beverages</v>
      </c>
      <c r="BB3297" s="305">
        <v>1.31504303140348</v>
      </c>
      <c r="BC3297" s="305">
        <v>1.57894484287714</v>
      </c>
      <c r="BD3297" s="305">
        <v>3</v>
      </c>
      <c r="BI3297" s="305">
        <f t="shared" si="263"/>
        <v>17</v>
      </c>
      <c r="BJ3297" s="305">
        <f t="shared" si="264"/>
        <v>17</v>
      </c>
      <c r="BK3297" s="305" t="str">
        <f t="shared" si="265"/>
        <v>Partial Hypothetical Extraction (Forward)PRC17</v>
      </c>
      <c r="BL3297" s="305" t="str">
        <f t="shared" si="266"/>
        <v>Partial Hypothetical Extraction (Forward)PRC17</v>
      </c>
    </row>
    <row r="3298" spans="51:64">
      <c r="AY3298" s="305" t="s">
        <v>316</v>
      </c>
      <c r="AZ3298" s="305" t="s">
        <v>274</v>
      </c>
      <c r="BA3298" s="305" t="str">
        <f t="shared" si="262"/>
        <v>Textiles</v>
      </c>
      <c r="BB3298" s="305">
        <v>0.986359653867936</v>
      </c>
      <c r="BC3298" s="305">
        <v>0.94006664641818405</v>
      </c>
      <c r="BD3298" s="305">
        <v>4</v>
      </c>
      <c r="BI3298" s="305">
        <f t="shared" si="263"/>
        <v>25</v>
      </c>
      <c r="BJ3298" s="305">
        <f t="shared" si="264"/>
        <v>25</v>
      </c>
      <c r="BK3298" s="305" t="str">
        <f t="shared" si="265"/>
        <v>Partial Hypothetical Extraction (Forward)PRC25</v>
      </c>
      <c r="BL3298" s="305" t="str">
        <f t="shared" si="266"/>
        <v>Partial Hypothetical Extraction (Forward)PRC25</v>
      </c>
    </row>
    <row r="3299" spans="51:64">
      <c r="AY3299" s="305" t="s">
        <v>316</v>
      </c>
      <c r="AZ3299" s="305" t="s">
        <v>274</v>
      </c>
      <c r="BA3299" s="305" t="str">
        <f t="shared" si="262"/>
        <v>Leather</v>
      </c>
      <c r="BB3299" s="305">
        <v>0.96476381277588896</v>
      </c>
      <c r="BC3299" s="305">
        <v>1.00980422435842</v>
      </c>
      <c r="BD3299" s="305">
        <v>5</v>
      </c>
      <c r="BI3299" s="305">
        <f t="shared" si="263"/>
        <v>24</v>
      </c>
      <c r="BJ3299" s="305">
        <f t="shared" si="264"/>
        <v>24</v>
      </c>
      <c r="BK3299" s="305" t="str">
        <f t="shared" si="265"/>
        <v>Partial Hypothetical Extraction (Forward)PRC24</v>
      </c>
      <c r="BL3299" s="305" t="str">
        <f t="shared" si="266"/>
        <v>Partial Hypothetical Extraction (Forward)PRC24</v>
      </c>
    </row>
    <row r="3300" spans="51:64">
      <c r="AY3300" s="305" t="s">
        <v>316</v>
      </c>
      <c r="AZ3300" s="305" t="s">
        <v>274</v>
      </c>
      <c r="BA3300" s="305" t="str">
        <f t="shared" si="262"/>
        <v>Wood</v>
      </c>
      <c r="BB3300" s="305">
        <v>1.3857379471809901</v>
      </c>
      <c r="BC3300" s="305">
        <v>1.3482099291052501</v>
      </c>
      <c r="BD3300" s="305">
        <v>6</v>
      </c>
      <c r="BI3300" s="305">
        <f t="shared" si="263"/>
        <v>20</v>
      </c>
      <c r="BJ3300" s="305">
        <f t="shared" si="264"/>
        <v>20</v>
      </c>
      <c r="BK3300" s="305" t="str">
        <f t="shared" si="265"/>
        <v>Partial Hypothetical Extraction (Forward)PRC20</v>
      </c>
      <c r="BL3300" s="305" t="str">
        <f t="shared" si="266"/>
        <v>Partial Hypothetical Extraction (Forward)PRC20</v>
      </c>
    </row>
    <row r="3301" spans="51:64">
      <c r="AY3301" s="305" t="s">
        <v>316</v>
      </c>
      <c r="AZ3301" s="305" t="s">
        <v>274</v>
      </c>
      <c r="BA3301" s="305" t="str">
        <f t="shared" si="262"/>
        <v>Paper</v>
      </c>
      <c r="BB3301" s="305">
        <v>1.8772543352214299</v>
      </c>
      <c r="BC3301" s="305">
        <v>1.87821711700407</v>
      </c>
      <c r="BD3301" s="305">
        <v>7</v>
      </c>
      <c r="BI3301" s="305">
        <f t="shared" si="263"/>
        <v>10</v>
      </c>
      <c r="BJ3301" s="305">
        <f t="shared" si="264"/>
        <v>10</v>
      </c>
      <c r="BK3301" s="305" t="str">
        <f t="shared" si="265"/>
        <v>Partial Hypothetical Extraction (Forward)PRC10</v>
      </c>
      <c r="BL3301" s="305" t="str">
        <f t="shared" si="266"/>
        <v>Partial Hypothetical Extraction (Forward)PRC10</v>
      </c>
    </row>
    <row r="3302" spans="51:64">
      <c r="AY3302" s="305" t="s">
        <v>316</v>
      </c>
      <c r="AZ3302" s="305" t="s">
        <v>274</v>
      </c>
      <c r="BA3302" s="305" t="str">
        <f t="shared" si="262"/>
        <v>Refined Fuels</v>
      </c>
      <c r="BB3302" s="305">
        <v>2.5385693997663399</v>
      </c>
      <c r="BC3302" s="305">
        <v>2.5385470394565099</v>
      </c>
      <c r="BD3302" s="305">
        <v>8</v>
      </c>
      <c r="BI3302" s="305">
        <f t="shared" si="263"/>
        <v>3</v>
      </c>
      <c r="BJ3302" s="305">
        <f t="shared" si="264"/>
        <v>3</v>
      </c>
      <c r="BK3302" s="305" t="str">
        <f t="shared" si="265"/>
        <v>Partial Hypothetical Extraction (Forward)PRC3</v>
      </c>
      <c r="BL3302" s="305" t="str">
        <f t="shared" si="266"/>
        <v>Partial Hypothetical Extraction (Forward)PRC3</v>
      </c>
    </row>
    <row r="3303" spans="51:64">
      <c r="AY3303" s="305" t="s">
        <v>316</v>
      </c>
      <c r="AZ3303" s="305" t="s">
        <v>274</v>
      </c>
      <c r="BA3303" s="305" t="str">
        <f t="shared" si="262"/>
        <v>Chemicals</v>
      </c>
      <c r="BB3303" s="305">
        <v>1.7030883603715701</v>
      </c>
      <c r="BC3303" s="305">
        <v>1.6971720807291499</v>
      </c>
      <c r="BD3303" s="305">
        <v>9</v>
      </c>
      <c r="BI3303" s="305">
        <f t="shared" si="263"/>
        <v>14</v>
      </c>
      <c r="BJ3303" s="305">
        <f t="shared" si="264"/>
        <v>14</v>
      </c>
      <c r="BK3303" s="305" t="str">
        <f t="shared" si="265"/>
        <v>Partial Hypothetical Extraction (Forward)PRC14</v>
      </c>
      <c r="BL3303" s="305" t="str">
        <f t="shared" si="266"/>
        <v>Partial Hypothetical Extraction (Forward)PRC14</v>
      </c>
    </row>
    <row r="3304" spans="51:64">
      <c r="AY3304" s="305" t="s">
        <v>316</v>
      </c>
      <c r="AZ3304" s="305" t="s">
        <v>274</v>
      </c>
      <c r="BA3304" s="305" t="str">
        <f t="shared" si="262"/>
        <v>Rubber and Plastics</v>
      </c>
      <c r="BB3304" s="305">
        <v>1.80690527750642</v>
      </c>
      <c r="BC3304" s="305">
        <v>1.7577001364681799</v>
      </c>
      <c r="BD3304" s="305">
        <v>10</v>
      </c>
      <c r="BI3304" s="305">
        <f t="shared" si="263"/>
        <v>12</v>
      </c>
      <c r="BJ3304" s="305">
        <f t="shared" si="264"/>
        <v>12</v>
      </c>
      <c r="BK3304" s="305" t="str">
        <f t="shared" si="265"/>
        <v>Partial Hypothetical Extraction (Forward)PRC12</v>
      </c>
      <c r="BL3304" s="305" t="str">
        <f t="shared" si="266"/>
        <v>Partial Hypothetical Extraction (Forward)PRC12</v>
      </c>
    </row>
    <row r="3305" spans="51:64">
      <c r="AY3305" s="305" t="s">
        <v>316</v>
      </c>
      <c r="AZ3305" s="305" t="s">
        <v>274</v>
      </c>
      <c r="BA3305" s="305" t="str">
        <f t="shared" si="262"/>
        <v>Minerals, NEC</v>
      </c>
      <c r="BB3305" s="305">
        <v>1.3436806870440801</v>
      </c>
      <c r="BC3305" s="305">
        <v>1.27881012886274</v>
      </c>
      <c r="BD3305" s="305">
        <v>11</v>
      </c>
      <c r="BI3305" s="305">
        <f t="shared" si="263"/>
        <v>22</v>
      </c>
      <c r="BJ3305" s="305">
        <f t="shared" si="264"/>
        <v>22</v>
      </c>
      <c r="BK3305" s="305" t="str">
        <f t="shared" si="265"/>
        <v>Partial Hypothetical Extraction (Forward)PRC22</v>
      </c>
      <c r="BL3305" s="305" t="str">
        <f t="shared" si="266"/>
        <v>Partial Hypothetical Extraction (Forward)PRC22</v>
      </c>
    </row>
    <row r="3306" spans="51:64">
      <c r="AY3306" s="305" t="s">
        <v>316</v>
      </c>
      <c r="AZ3306" s="305" t="s">
        <v>274</v>
      </c>
      <c r="BA3306" s="305" t="str">
        <f t="shared" si="262"/>
        <v>Metals</v>
      </c>
      <c r="BB3306" s="305">
        <v>1.4225740269882401</v>
      </c>
      <c r="BC3306" s="305">
        <v>1.3449400005980101</v>
      </c>
      <c r="BD3306" s="305">
        <v>12</v>
      </c>
      <c r="BI3306" s="305">
        <f t="shared" si="263"/>
        <v>21</v>
      </c>
      <c r="BJ3306" s="305">
        <f t="shared" si="264"/>
        <v>21</v>
      </c>
      <c r="BK3306" s="305" t="str">
        <f t="shared" si="265"/>
        <v>Partial Hypothetical Extraction (Forward)PRC21</v>
      </c>
      <c r="BL3306" s="305" t="str">
        <f t="shared" si="266"/>
        <v>Partial Hypothetical Extraction (Forward)PRC21</v>
      </c>
    </row>
    <row r="3307" spans="51:64">
      <c r="AY3307" s="305" t="s">
        <v>316</v>
      </c>
      <c r="AZ3307" s="305" t="s">
        <v>274</v>
      </c>
      <c r="BA3307" s="305" t="str">
        <f t="shared" si="262"/>
        <v>Machinery, NEC</v>
      </c>
      <c r="BB3307" s="305">
        <v>1.06047910405069</v>
      </c>
      <c r="BC3307" s="305">
        <v>0.81834291324196995</v>
      </c>
      <c r="BD3307" s="305">
        <v>13</v>
      </c>
      <c r="BI3307" s="305">
        <f t="shared" si="263"/>
        <v>27</v>
      </c>
      <c r="BJ3307" s="305">
        <f t="shared" si="264"/>
        <v>27</v>
      </c>
      <c r="BK3307" s="305" t="str">
        <f t="shared" si="265"/>
        <v>Partial Hypothetical Extraction (Forward)PRC27</v>
      </c>
      <c r="BL3307" s="305" t="str">
        <f t="shared" si="266"/>
        <v>Partial Hypothetical Extraction (Forward)PRC27</v>
      </c>
    </row>
    <row r="3308" spans="51:64">
      <c r="AY3308" s="305" t="s">
        <v>316</v>
      </c>
      <c r="AZ3308" s="305" t="s">
        <v>274</v>
      </c>
      <c r="BA3308" s="305" t="str">
        <f t="shared" si="262"/>
        <v>Electricals</v>
      </c>
      <c r="BB3308" s="305">
        <v>1.08148446045612</v>
      </c>
      <c r="BC3308" s="305">
        <v>1.0448684038029199</v>
      </c>
      <c r="BD3308" s="305">
        <v>14</v>
      </c>
      <c r="BI3308" s="305">
        <f t="shared" si="263"/>
        <v>23</v>
      </c>
      <c r="BJ3308" s="305">
        <f t="shared" si="264"/>
        <v>23</v>
      </c>
      <c r="BK3308" s="305" t="str">
        <f t="shared" si="265"/>
        <v>Partial Hypothetical Extraction (Forward)PRC23</v>
      </c>
      <c r="BL3308" s="305" t="str">
        <f t="shared" si="266"/>
        <v>Partial Hypothetical Extraction (Forward)PRC23</v>
      </c>
    </row>
    <row r="3309" spans="51:64">
      <c r="AY3309" s="305" t="s">
        <v>316</v>
      </c>
      <c r="AZ3309" s="305" t="s">
        <v>274</v>
      </c>
      <c r="BA3309" s="305" t="str">
        <f t="shared" si="262"/>
        <v>Transport Equipment</v>
      </c>
      <c r="BB3309" s="305">
        <v>0.86968751625570495</v>
      </c>
      <c r="BC3309" s="305">
        <v>0.67538042505163198</v>
      </c>
      <c r="BD3309" s="305">
        <v>15</v>
      </c>
      <c r="BI3309" s="305">
        <f t="shared" si="263"/>
        <v>28</v>
      </c>
      <c r="BJ3309" s="305">
        <f t="shared" si="264"/>
        <v>28</v>
      </c>
      <c r="BK3309" s="305" t="str">
        <f t="shared" si="265"/>
        <v>Partial Hypothetical Extraction (Forward)PRC28</v>
      </c>
      <c r="BL3309" s="305" t="str">
        <f t="shared" si="266"/>
        <v>Partial Hypothetical Extraction (Forward)PRC28</v>
      </c>
    </row>
    <row r="3310" spans="51:64">
      <c r="AY3310" s="305" t="s">
        <v>316</v>
      </c>
      <c r="AZ3310" s="305" t="s">
        <v>274</v>
      </c>
      <c r="BA3310" s="305" t="str">
        <f t="shared" si="262"/>
        <v>Manufacturing, NEC</v>
      </c>
      <c r="BB3310" s="305">
        <v>1.2019163924924201E-2</v>
      </c>
      <c r="BC3310" s="305">
        <v>6.3040134683557403E-2</v>
      </c>
      <c r="BD3310" s="305">
        <v>16</v>
      </c>
      <c r="BI3310" s="305">
        <f t="shared" si="263"/>
        <v>33</v>
      </c>
      <c r="BJ3310" s="305">
        <f t="shared" si="264"/>
        <v>33</v>
      </c>
      <c r="BK3310" s="305" t="str">
        <f t="shared" si="265"/>
        <v>Partial Hypothetical Extraction (Forward)PRC33</v>
      </c>
      <c r="BL3310" s="305" t="str">
        <f t="shared" si="266"/>
        <v>Partial Hypothetical Extraction (Forward)PRC33</v>
      </c>
    </row>
    <row r="3311" spans="51:64">
      <c r="AY3311" s="305" t="s">
        <v>316</v>
      </c>
      <c r="AZ3311" s="305" t="s">
        <v>274</v>
      </c>
      <c r="BA3311" s="305" t="str">
        <f t="shared" si="262"/>
        <v>Utilities</v>
      </c>
      <c r="BB3311" s="305">
        <v>2.1331708407515801</v>
      </c>
      <c r="BC3311" s="305">
        <v>2.1095396137039901</v>
      </c>
      <c r="BD3311" s="305">
        <v>17</v>
      </c>
      <c r="BI3311" s="305">
        <f t="shared" si="263"/>
        <v>6</v>
      </c>
      <c r="BJ3311" s="305">
        <f t="shared" si="264"/>
        <v>6</v>
      </c>
      <c r="BK3311" s="305" t="str">
        <f t="shared" si="265"/>
        <v>Partial Hypothetical Extraction (Forward)PRC6</v>
      </c>
      <c r="BL3311" s="305" t="str">
        <f t="shared" si="266"/>
        <v>Partial Hypothetical Extraction (Forward)PRC6</v>
      </c>
    </row>
    <row r="3312" spans="51:64">
      <c r="AY3312" s="305" t="s">
        <v>316</v>
      </c>
      <c r="AZ3312" s="305" t="s">
        <v>274</v>
      </c>
      <c r="BA3312" s="305" t="str">
        <f t="shared" si="262"/>
        <v>Construction</v>
      </c>
      <c r="BB3312" s="305">
        <v>0.16315377015267399</v>
      </c>
      <c r="BC3312" s="305">
        <v>9.7021491840397198E-2</v>
      </c>
      <c r="BD3312" s="305">
        <v>18</v>
      </c>
      <c r="BI3312" s="305">
        <f t="shared" si="263"/>
        <v>32</v>
      </c>
      <c r="BJ3312" s="305">
        <f t="shared" si="264"/>
        <v>32</v>
      </c>
      <c r="BK3312" s="305" t="str">
        <f t="shared" si="265"/>
        <v>Partial Hypothetical Extraction (Forward)PRC32</v>
      </c>
      <c r="BL3312" s="305" t="str">
        <f t="shared" si="266"/>
        <v>Partial Hypothetical Extraction (Forward)PRC32</v>
      </c>
    </row>
    <row r="3313" spans="51:64">
      <c r="AY3313" s="305" t="s">
        <v>316</v>
      </c>
      <c r="AZ3313" s="305" t="s">
        <v>274</v>
      </c>
      <c r="BA3313" s="305" t="str">
        <f t="shared" si="262"/>
        <v>Sale of Motor Vehicles</v>
      </c>
      <c r="BB3313" s="305">
        <v>0</v>
      </c>
      <c r="BC3313" s="305">
        <v>0</v>
      </c>
      <c r="BD3313" s="305">
        <v>19</v>
      </c>
      <c r="BI3313" s="305">
        <f t="shared" si="263"/>
        <v>34</v>
      </c>
      <c r="BJ3313" s="305">
        <f t="shared" si="264"/>
        <v>34</v>
      </c>
      <c r="BK3313" s="305" t="str">
        <f t="shared" si="265"/>
        <v>Partial Hypothetical Extraction (Forward)PRC34</v>
      </c>
      <c r="BL3313" s="305" t="str">
        <f t="shared" si="266"/>
        <v>Partial Hypothetical Extraction (Forward)PRC34</v>
      </c>
    </row>
    <row r="3314" spans="51:64">
      <c r="AY3314" s="305" t="s">
        <v>316</v>
      </c>
      <c r="AZ3314" s="305" t="s">
        <v>274</v>
      </c>
      <c r="BA3314" s="305" t="str">
        <f t="shared" si="262"/>
        <v>Wholesale Trade</v>
      </c>
      <c r="BB3314" s="305">
        <v>1.8642952135250701</v>
      </c>
      <c r="BC3314" s="305">
        <v>1.9773841329524899</v>
      </c>
      <c r="BD3314" s="305">
        <v>20</v>
      </c>
      <c r="BI3314" s="305">
        <f t="shared" si="263"/>
        <v>9</v>
      </c>
      <c r="BJ3314" s="305">
        <f t="shared" si="264"/>
        <v>9</v>
      </c>
      <c r="BK3314" s="305" t="str">
        <f t="shared" si="265"/>
        <v>Partial Hypothetical Extraction (Forward)PRC9</v>
      </c>
      <c r="BL3314" s="305" t="str">
        <f t="shared" si="266"/>
        <v>Partial Hypothetical Extraction (Forward)PRC9</v>
      </c>
    </row>
    <row r="3315" spans="51:64">
      <c r="AY3315" s="305" t="s">
        <v>316</v>
      </c>
      <c r="AZ3315" s="305" t="s">
        <v>274</v>
      </c>
      <c r="BA3315" s="305" t="str">
        <f t="shared" si="262"/>
        <v>Retail Trade</v>
      </c>
      <c r="BB3315" s="305">
        <v>1.89805700755871</v>
      </c>
      <c r="BC3315" s="305">
        <v>1.83057348427957</v>
      </c>
      <c r="BD3315" s="305">
        <v>21</v>
      </c>
      <c r="BI3315" s="305">
        <f t="shared" si="263"/>
        <v>11</v>
      </c>
      <c r="BJ3315" s="305">
        <f t="shared" si="264"/>
        <v>11</v>
      </c>
      <c r="BK3315" s="305" t="str">
        <f t="shared" si="265"/>
        <v>Partial Hypothetical Extraction (Forward)PRC11</v>
      </c>
      <c r="BL3315" s="305" t="str">
        <f t="shared" si="266"/>
        <v>Partial Hypothetical Extraction (Forward)PRC11</v>
      </c>
    </row>
    <row r="3316" spans="51:64">
      <c r="AY3316" s="305" t="s">
        <v>316</v>
      </c>
      <c r="AZ3316" s="305" t="s">
        <v>274</v>
      </c>
      <c r="BA3316" s="305" t="str">
        <f t="shared" si="262"/>
        <v>Hotels and Restaurants</v>
      </c>
      <c r="BB3316" s="305">
        <v>1.5291150605783499</v>
      </c>
      <c r="BC3316" s="305">
        <v>1.6057709062966801</v>
      </c>
      <c r="BD3316" s="305">
        <v>22</v>
      </c>
      <c r="BI3316" s="305">
        <f t="shared" si="263"/>
        <v>16</v>
      </c>
      <c r="BJ3316" s="305">
        <f t="shared" si="264"/>
        <v>16</v>
      </c>
      <c r="BK3316" s="305" t="str">
        <f t="shared" si="265"/>
        <v>Partial Hypothetical Extraction (Forward)PRC16</v>
      </c>
      <c r="BL3316" s="305" t="str">
        <f t="shared" si="266"/>
        <v>Partial Hypothetical Extraction (Forward)PRC16</v>
      </c>
    </row>
    <row r="3317" spans="51:64">
      <c r="AY3317" s="305" t="s">
        <v>316</v>
      </c>
      <c r="AZ3317" s="305" t="s">
        <v>274</v>
      </c>
      <c r="BA3317" s="305" t="str">
        <f t="shared" si="262"/>
        <v>Inland Transport</v>
      </c>
      <c r="BB3317" s="305">
        <v>2.07309073739839</v>
      </c>
      <c r="BC3317" s="305">
        <v>2.0858873747426898</v>
      </c>
      <c r="BD3317" s="305">
        <v>23</v>
      </c>
      <c r="BI3317" s="305">
        <f t="shared" si="263"/>
        <v>7</v>
      </c>
      <c r="BJ3317" s="305">
        <f t="shared" si="264"/>
        <v>7</v>
      </c>
      <c r="BK3317" s="305" t="str">
        <f t="shared" si="265"/>
        <v>Partial Hypothetical Extraction (Forward)PRC7</v>
      </c>
      <c r="BL3317" s="305" t="str">
        <f t="shared" si="266"/>
        <v>Partial Hypothetical Extraction (Forward)PRC7</v>
      </c>
    </row>
    <row r="3318" spans="51:64">
      <c r="AY3318" s="305" t="s">
        <v>316</v>
      </c>
      <c r="AZ3318" s="305" t="s">
        <v>274</v>
      </c>
      <c r="BA3318" s="305" t="str">
        <f t="shared" si="262"/>
        <v>Water Transport</v>
      </c>
      <c r="BB3318" s="305">
        <v>2.1964568073981798</v>
      </c>
      <c r="BC3318" s="305">
        <v>2.0751271489723702</v>
      </c>
      <c r="BD3318" s="305">
        <v>24</v>
      </c>
      <c r="BI3318" s="305">
        <f t="shared" si="263"/>
        <v>8</v>
      </c>
      <c r="BJ3318" s="305">
        <f t="shared" si="264"/>
        <v>8</v>
      </c>
      <c r="BK3318" s="305" t="str">
        <f t="shared" si="265"/>
        <v>Partial Hypothetical Extraction (Forward)PRC8</v>
      </c>
      <c r="BL3318" s="305" t="str">
        <f t="shared" si="266"/>
        <v>Partial Hypothetical Extraction (Forward)PRC8</v>
      </c>
    </row>
    <row r="3319" spans="51:64">
      <c r="AY3319" s="305" t="s">
        <v>316</v>
      </c>
      <c r="AZ3319" s="305" t="s">
        <v>274</v>
      </c>
      <c r="BA3319" s="305" t="str">
        <f t="shared" si="262"/>
        <v>Air Transport</v>
      </c>
      <c r="BB3319" s="305">
        <v>1.7551040005137599</v>
      </c>
      <c r="BC3319" s="305">
        <v>1.74455285663884</v>
      </c>
      <c r="BD3319" s="305">
        <v>25</v>
      </c>
      <c r="BI3319" s="305">
        <f t="shared" si="263"/>
        <v>13</v>
      </c>
      <c r="BJ3319" s="305">
        <f t="shared" si="264"/>
        <v>13</v>
      </c>
      <c r="BK3319" s="305" t="str">
        <f t="shared" si="265"/>
        <v>Partial Hypothetical Extraction (Forward)PRC13</v>
      </c>
      <c r="BL3319" s="305" t="str">
        <f t="shared" si="266"/>
        <v>Partial Hypothetical Extraction (Forward)PRC13</v>
      </c>
    </row>
    <row r="3320" spans="51:64">
      <c r="AY3320" s="305" t="s">
        <v>316</v>
      </c>
      <c r="AZ3320" s="305" t="s">
        <v>274</v>
      </c>
      <c r="BA3320" s="305" t="str">
        <f t="shared" si="262"/>
        <v>Transport Activities, NEC</v>
      </c>
      <c r="BB3320" s="305">
        <v>2.6238820196289798</v>
      </c>
      <c r="BC3320" s="305">
        <v>2.5842280140880298</v>
      </c>
      <c r="BD3320" s="305">
        <v>26</v>
      </c>
      <c r="BI3320" s="305">
        <f t="shared" si="263"/>
        <v>2</v>
      </c>
      <c r="BJ3320" s="305">
        <f t="shared" si="264"/>
        <v>2</v>
      </c>
      <c r="BK3320" s="305" t="str">
        <f t="shared" si="265"/>
        <v>Partial Hypothetical Extraction (Forward)PRC2</v>
      </c>
      <c r="BL3320" s="305" t="str">
        <f t="shared" si="266"/>
        <v>Partial Hypothetical Extraction (Forward)PRC2</v>
      </c>
    </row>
    <row r="3321" spans="51:64">
      <c r="AY3321" s="305" t="s">
        <v>316</v>
      </c>
      <c r="AZ3321" s="305" t="s">
        <v>274</v>
      </c>
      <c r="BA3321" s="305" t="str">
        <f t="shared" si="262"/>
        <v>Telecommunications</v>
      </c>
      <c r="BB3321" s="305">
        <v>1.40746718872681</v>
      </c>
      <c r="BC3321" s="305">
        <v>1.44343236193505</v>
      </c>
      <c r="BD3321" s="305">
        <v>27</v>
      </c>
      <c r="BI3321" s="305">
        <f t="shared" si="263"/>
        <v>19</v>
      </c>
      <c r="BJ3321" s="305">
        <f t="shared" si="264"/>
        <v>19</v>
      </c>
      <c r="BK3321" s="305" t="str">
        <f t="shared" si="265"/>
        <v>Partial Hypothetical Extraction (Forward)PRC19</v>
      </c>
      <c r="BL3321" s="305" t="str">
        <f t="shared" si="266"/>
        <v>Partial Hypothetical Extraction (Forward)PRC19</v>
      </c>
    </row>
    <row r="3322" spans="51:64">
      <c r="AY3322" s="305" t="s">
        <v>316</v>
      </c>
      <c r="AZ3322" s="305" t="s">
        <v>274</v>
      </c>
      <c r="BA3322" s="305" t="str">
        <f t="shared" si="262"/>
        <v>Finance</v>
      </c>
      <c r="BB3322" s="305">
        <v>2.1401553141806202</v>
      </c>
      <c r="BC3322" s="305">
        <v>2.1100503147368701</v>
      </c>
      <c r="BD3322" s="305">
        <v>28</v>
      </c>
      <c r="BI3322" s="305">
        <f t="shared" si="263"/>
        <v>5</v>
      </c>
      <c r="BJ3322" s="305">
        <f t="shared" si="264"/>
        <v>5</v>
      </c>
      <c r="BK3322" s="305" t="str">
        <f t="shared" si="265"/>
        <v>Partial Hypothetical Extraction (Forward)PRC5</v>
      </c>
      <c r="BL3322" s="305" t="str">
        <f t="shared" si="266"/>
        <v>Partial Hypothetical Extraction (Forward)PRC5</v>
      </c>
    </row>
    <row r="3323" spans="51:64">
      <c r="AY3323" s="305" t="s">
        <v>316</v>
      </c>
      <c r="AZ3323" s="305" t="s">
        <v>274</v>
      </c>
      <c r="BA3323" s="305" t="str">
        <f t="shared" si="262"/>
        <v>Real Estate</v>
      </c>
      <c r="BB3323" s="305">
        <v>1.0751261298250401</v>
      </c>
      <c r="BC3323" s="305">
        <v>0.93999942836916395</v>
      </c>
      <c r="BD3323" s="305">
        <v>29</v>
      </c>
      <c r="BI3323" s="305">
        <f t="shared" si="263"/>
        <v>26</v>
      </c>
      <c r="BJ3323" s="305">
        <f t="shared" si="264"/>
        <v>26</v>
      </c>
      <c r="BK3323" s="305" t="str">
        <f t="shared" si="265"/>
        <v>Partial Hypothetical Extraction (Forward)PRC26</v>
      </c>
      <c r="BL3323" s="305" t="str">
        <f t="shared" si="266"/>
        <v>Partial Hypothetical Extraction (Forward)PRC26</v>
      </c>
    </row>
    <row r="3324" spans="51:64">
      <c r="AY3324" s="305" t="s">
        <v>316</v>
      </c>
      <c r="AZ3324" s="305" t="s">
        <v>274</v>
      </c>
      <c r="BA3324" s="305" t="str">
        <f t="shared" si="262"/>
        <v>Business Activities, NEC</v>
      </c>
      <c r="BB3324" s="305">
        <v>1.7977732013457099</v>
      </c>
      <c r="BC3324" s="305">
        <v>1.6140206116784901</v>
      </c>
      <c r="BD3324" s="305">
        <v>30</v>
      </c>
      <c r="BI3324" s="305">
        <f t="shared" si="263"/>
        <v>15</v>
      </c>
      <c r="BJ3324" s="305">
        <f t="shared" si="264"/>
        <v>15</v>
      </c>
      <c r="BK3324" s="305" t="str">
        <f t="shared" si="265"/>
        <v>Partial Hypothetical Extraction (Forward)PRC15</v>
      </c>
      <c r="BL3324" s="305" t="str">
        <f t="shared" si="266"/>
        <v>Partial Hypothetical Extraction (Forward)PRC15</v>
      </c>
    </row>
    <row r="3325" spans="51:64">
      <c r="AY3325" s="305" t="s">
        <v>316</v>
      </c>
      <c r="AZ3325" s="305" t="s">
        <v>274</v>
      </c>
      <c r="BA3325" s="305" t="str">
        <f t="shared" si="262"/>
        <v>Public Administration</v>
      </c>
      <c r="BB3325" s="305">
        <v>0.31232859121965501</v>
      </c>
      <c r="BC3325" s="305">
        <v>0.32963364476526003</v>
      </c>
      <c r="BD3325" s="305">
        <v>31</v>
      </c>
      <c r="BI3325" s="305">
        <f t="shared" si="263"/>
        <v>30</v>
      </c>
      <c r="BJ3325" s="305">
        <f t="shared" si="264"/>
        <v>30</v>
      </c>
      <c r="BK3325" s="305" t="str">
        <f t="shared" si="265"/>
        <v>Partial Hypothetical Extraction (Forward)PRC30</v>
      </c>
      <c r="BL3325" s="305" t="str">
        <f t="shared" si="266"/>
        <v>Partial Hypothetical Extraction (Forward)PRC30</v>
      </c>
    </row>
    <row r="3326" spans="51:64">
      <c r="AY3326" s="305" t="s">
        <v>316</v>
      </c>
      <c r="AZ3326" s="305" t="s">
        <v>274</v>
      </c>
      <c r="BA3326" s="305" t="str">
        <f t="shared" si="262"/>
        <v>Education</v>
      </c>
      <c r="BB3326" s="305">
        <v>0.34791515979828003</v>
      </c>
      <c r="BC3326" s="305">
        <v>0.38846738760419303</v>
      </c>
      <c r="BD3326" s="305">
        <v>32</v>
      </c>
      <c r="BI3326" s="305">
        <f t="shared" si="263"/>
        <v>29</v>
      </c>
      <c r="BJ3326" s="305">
        <f t="shared" si="264"/>
        <v>29</v>
      </c>
      <c r="BK3326" s="305" t="str">
        <f t="shared" si="265"/>
        <v>Partial Hypothetical Extraction (Forward)PRC29</v>
      </c>
      <c r="BL3326" s="305" t="str">
        <f t="shared" si="266"/>
        <v>Partial Hypothetical Extraction (Forward)PRC29</v>
      </c>
    </row>
    <row r="3327" spans="51:64">
      <c r="AY3327" s="305" t="s">
        <v>316</v>
      </c>
      <c r="AZ3327" s="305" t="s">
        <v>274</v>
      </c>
      <c r="BA3327" s="305" t="str">
        <f t="shared" si="262"/>
        <v>Health and Social Work</v>
      </c>
      <c r="BB3327" s="305">
        <v>0.17086974079183101</v>
      </c>
      <c r="BC3327" s="305">
        <v>0.19112092515515</v>
      </c>
      <c r="BD3327" s="305">
        <v>33</v>
      </c>
      <c r="BI3327" s="305">
        <f t="shared" si="263"/>
        <v>31</v>
      </c>
      <c r="BJ3327" s="305">
        <f t="shared" si="264"/>
        <v>31</v>
      </c>
      <c r="BK3327" s="305" t="str">
        <f t="shared" si="265"/>
        <v>Partial Hypothetical Extraction (Forward)PRC31</v>
      </c>
      <c r="BL3327" s="305" t="str">
        <f t="shared" si="266"/>
        <v>Partial Hypothetical Extraction (Forward)PRC31</v>
      </c>
    </row>
    <row r="3328" spans="51:64">
      <c r="AY3328" s="305" t="s">
        <v>316</v>
      </c>
      <c r="AZ3328" s="305" t="s">
        <v>274</v>
      </c>
      <c r="BA3328" s="305" t="str">
        <f t="shared" si="262"/>
        <v>Personal Services, NEC</v>
      </c>
      <c r="BB3328" s="305">
        <v>1.51656712730175</v>
      </c>
      <c r="BC3328" s="305">
        <v>1.5528371125246101</v>
      </c>
      <c r="BD3328" s="305">
        <v>34</v>
      </c>
      <c r="BI3328" s="305">
        <f t="shared" si="263"/>
        <v>18</v>
      </c>
      <c r="BJ3328" s="305">
        <f t="shared" si="264"/>
        <v>18</v>
      </c>
      <c r="BK3328" s="305" t="str">
        <f t="shared" si="265"/>
        <v>Partial Hypothetical Extraction (Forward)PRC18</v>
      </c>
      <c r="BL3328" s="305" t="str">
        <f t="shared" si="266"/>
        <v>Partial Hypothetical Extraction (Forward)PRC18</v>
      </c>
    </row>
    <row r="3329" spans="51:64">
      <c r="AY3329" s="305" t="s">
        <v>316</v>
      </c>
      <c r="AZ3329" s="305" t="s">
        <v>274</v>
      </c>
      <c r="BA3329" s="305" t="str">
        <f t="shared" si="262"/>
        <v>Private Households</v>
      </c>
      <c r="BB3329" s="305">
        <v>0</v>
      </c>
      <c r="BC3329" s="305">
        <v>0</v>
      </c>
      <c r="BD3329" s="305">
        <v>35</v>
      </c>
      <c r="BI3329" s="305">
        <f t="shared" si="263"/>
        <v>34</v>
      </c>
      <c r="BJ3329" s="305">
        <f t="shared" si="264"/>
        <v>34</v>
      </c>
      <c r="BK3329" s="305" t="str">
        <f t="shared" si="265"/>
        <v>Partial Hypothetical Extraction (Forward)PRC34</v>
      </c>
      <c r="BL3329" s="305" t="str">
        <f t="shared" si="266"/>
        <v>Partial Hypothetical Extraction (Forward)PRC34</v>
      </c>
    </row>
    <row r="3330" spans="51:64">
      <c r="AY3330" s="305" t="s">
        <v>316</v>
      </c>
      <c r="AZ3330" s="305" t="s">
        <v>275</v>
      </c>
      <c r="BA3330" s="305" t="str">
        <f t="shared" si="262"/>
        <v>Agriculture</v>
      </c>
      <c r="BB3330" s="305">
        <v>0.85088958625295896</v>
      </c>
      <c r="BC3330" s="305">
        <v>0.88790520232577497</v>
      </c>
      <c r="BD3330" s="305">
        <v>1</v>
      </c>
      <c r="BI3330" s="305">
        <f t="shared" si="263"/>
        <v>6</v>
      </c>
      <c r="BJ3330" s="305">
        <f t="shared" si="264"/>
        <v>6</v>
      </c>
      <c r="BK3330" s="305" t="str">
        <f t="shared" si="265"/>
        <v>Partial Hypothetical Extraction (Forward)SIN6</v>
      </c>
      <c r="BL3330" s="305" t="str">
        <f t="shared" si="266"/>
        <v>Partial Hypothetical Extraction (Forward)SIN6</v>
      </c>
    </row>
    <row r="3331" spans="51:64">
      <c r="AY3331" s="305" t="s">
        <v>316</v>
      </c>
      <c r="AZ3331" s="305" t="s">
        <v>275</v>
      </c>
      <c r="BA3331" s="305" t="str">
        <f t="shared" si="262"/>
        <v>Mining</v>
      </c>
      <c r="BB3331" s="305">
        <v>0</v>
      </c>
      <c r="BC3331" s="305">
        <v>0</v>
      </c>
      <c r="BD3331" s="305">
        <v>2</v>
      </c>
      <c r="BI3331" s="305">
        <f t="shared" si="263"/>
        <v>35</v>
      </c>
      <c r="BJ3331" s="305">
        <f t="shared" si="264"/>
        <v>35</v>
      </c>
      <c r="BK3331" s="305" t="str">
        <f t="shared" si="265"/>
        <v>Partial Hypothetical Extraction (Forward)SIN35</v>
      </c>
      <c r="BL3331" s="305" t="str">
        <f t="shared" si="266"/>
        <v>Partial Hypothetical Extraction (Forward)SIN35</v>
      </c>
    </row>
    <row r="3332" spans="51:64">
      <c r="AY3332" s="305" t="s">
        <v>316</v>
      </c>
      <c r="AZ3332" s="305" t="s">
        <v>275</v>
      </c>
      <c r="BA3332" s="305" t="str">
        <f t="shared" si="262"/>
        <v>Food and Beverages</v>
      </c>
      <c r="BB3332" s="305">
        <v>0.36607191155007002</v>
      </c>
      <c r="BC3332" s="305">
        <v>0.40031310047451402</v>
      </c>
      <c r="BD3332" s="305">
        <v>3</v>
      </c>
      <c r="BI3332" s="305">
        <f t="shared" si="263"/>
        <v>21</v>
      </c>
      <c r="BJ3332" s="305">
        <f t="shared" si="264"/>
        <v>21</v>
      </c>
      <c r="BK3332" s="305" t="str">
        <f t="shared" si="265"/>
        <v>Partial Hypothetical Extraction (Forward)SIN21</v>
      </c>
      <c r="BL3332" s="305" t="str">
        <f t="shared" si="266"/>
        <v>Partial Hypothetical Extraction (Forward)SIN21</v>
      </c>
    </row>
    <row r="3333" spans="51:64">
      <c r="AY3333" s="305" t="s">
        <v>316</v>
      </c>
      <c r="AZ3333" s="305" t="s">
        <v>275</v>
      </c>
      <c r="BA3333" s="305" t="str">
        <f t="shared" si="262"/>
        <v>Textiles</v>
      </c>
      <c r="BB3333" s="305">
        <v>0.32724534154758</v>
      </c>
      <c r="BC3333" s="305">
        <v>0.33486511054766099</v>
      </c>
      <c r="BD3333" s="305">
        <v>4</v>
      </c>
      <c r="BI3333" s="305">
        <f t="shared" si="263"/>
        <v>23</v>
      </c>
      <c r="BJ3333" s="305">
        <f t="shared" si="264"/>
        <v>23</v>
      </c>
      <c r="BK3333" s="305" t="str">
        <f t="shared" si="265"/>
        <v>Partial Hypothetical Extraction (Forward)SIN23</v>
      </c>
      <c r="BL3333" s="305" t="str">
        <f t="shared" si="266"/>
        <v>Partial Hypothetical Extraction (Forward)SIN23</v>
      </c>
    </row>
    <row r="3334" spans="51:64">
      <c r="AY3334" s="305" t="s">
        <v>316</v>
      </c>
      <c r="AZ3334" s="305" t="s">
        <v>275</v>
      </c>
      <c r="BA3334" s="305" t="str">
        <f t="shared" ref="BA3334:BA3397" si="267">VLOOKUP(BD3334,$BU$5:$BV$39,2,FALSE)</f>
        <v>Leather</v>
      </c>
      <c r="BB3334" s="305">
        <v>1.13755467544566</v>
      </c>
      <c r="BC3334" s="305">
        <v>1.2211560894758899</v>
      </c>
      <c r="BD3334" s="305">
        <v>5</v>
      </c>
      <c r="BI3334" s="305">
        <f t="shared" ref="BI3334:BI3397" si="268">COUNTIFS($AY$5:$AY$3504,AY3334,$AZ$5:$AZ$3504,AZ3334,$BC$5:$BC$3504,"&gt;" &amp; BC3334) + 1</f>
        <v>3</v>
      </c>
      <c r="BJ3334" s="305">
        <f t="shared" ref="BJ3334:BJ3397" si="269">COUNTIFS($AY$5:$AY$3504,AY3334,$AZ$5:$AZ$3504,AZ3334,$BC$5:$BC$3504,"&gt;" &amp; BC3334) + 1</f>
        <v>3</v>
      </c>
      <c r="BK3334" s="305" t="str">
        <f t="shared" ref="BK3334:BK3397" si="270">_xlfn.CONCAT(AY3334,AZ3334,BI3334)</f>
        <v>Partial Hypothetical Extraction (Forward)SIN3</v>
      </c>
      <c r="BL3334" s="305" t="str">
        <f t="shared" ref="BL3334:BL3397" si="271">_xlfn.CONCAT(AY3334,AZ3334,BJ3334)</f>
        <v>Partial Hypothetical Extraction (Forward)SIN3</v>
      </c>
    </row>
    <row r="3335" spans="51:64">
      <c r="AY3335" s="305" t="s">
        <v>316</v>
      </c>
      <c r="AZ3335" s="305" t="s">
        <v>275</v>
      </c>
      <c r="BA3335" s="305" t="str">
        <f t="shared" si="267"/>
        <v>Wood</v>
      </c>
      <c r="BB3335" s="305">
        <v>0.59191588263044204</v>
      </c>
      <c r="BC3335" s="305">
        <v>1.0781835275192999</v>
      </c>
      <c r="BD3335" s="305">
        <v>6</v>
      </c>
      <c r="BI3335" s="305">
        <f t="shared" si="268"/>
        <v>5</v>
      </c>
      <c r="BJ3335" s="305">
        <f t="shared" si="269"/>
        <v>5</v>
      </c>
      <c r="BK3335" s="305" t="str">
        <f t="shared" si="270"/>
        <v>Partial Hypothetical Extraction (Forward)SIN5</v>
      </c>
      <c r="BL3335" s="305" t="str">
        <f t="shared" si="271"/>
        <v>Partial Hypothetical Extraction (Forward)SIN5</v>
      </c>
    </row>
    <row r="3336" spans="51:64">
      <c r="AY3336" s="305" t="s">
        <v>316</v>
      </c>
      <c r="AZ3336" s="305" t="s">
        <v>275</v>
      </c>
      <c r="BA3336" s="305" t="str">
        <f t="shared" si="267"/>
        <v>Paper</v>
      </c>
      <c r="BB3336" s="305">
        <v>0.78602705131399098</v>
      </c>
      <c r="BC3336" s="305">
        <v>0.75294176636531096</v>
      </c>
      <c r="BD3336" s="305">
        <v>7</v>
      </c>
      <c r="BI3336" s="305">
        <f t="shared" si="268"/>
        <v>10</v>
      </c>
      <c r="BJ3336" s="305">
        <f t="shared" si="269"/>
        <v>10</v>
      </c>
      <c r="BK3336" s="305" t="str">
        <f t="shared" si="270"/>
        <v>Partial Hypothetical Extraction (Forward)SIN10</v>
      </c>
      <c r="BL3336" s="305" t="str">
        <f t="shared" si="271"/>
        <v>Partial Hypothetical Extraction (Forward)SIN10</v>
      </c>
    </row>
    <row r="3337" spans="51:64">
      <c r="AY3337" s="305" t="s">
        <v>316</v>
      </c>
      <c r="AZ3337" s="305" t="s">
        <v>275</v>
      </c>
      <c r="BA3337" s="305" t="str">
        <f t="shared" si="267"/>
        <v>Refined Fuels</v>
      </c>
      <c r="BB3337" s="305">
        <v>4.2423562684940699E-3</v>
      </c>
      <c r="BC3337" s="305">
        <v>9.6332925548610494E-3</v>
      </c>
      <c r="BD3337" s="305">
        <v>8</v>
      </c>
      <c r="BI3337" s="305">
        <f t="shared" si="268"/>
        <v>33</v>
      </c>
      <c r="BJ3337" s="305">
        <f t="shared" si="269"/>
        <v>33</v>
      </c>
      <c r="BK3337" s="305" t="str">
        <f t="shared" si="270"/>
        <v>Partial Hypothetical Extraction (Forward)SIN33</v>
      </c>
      <c r="BL3337" s="305" t="str">
        <f t="shared" si="271"/>
        <v>Partial Hypothetical Extraction (Forward)SIN33</v>
      </c>
    </row>
    <row r="3338" spans="51:64">
      <c r="AY3338" s="305" t="s">
        <v>316</v>
      </c>
      <c r="AZ3338" s="305" t="s">
        <v>275</v>
      </c>
      <c r="BA3338" s="305" t="str">
        <f t="shared" si="267"/>
        <v>Chemicals</v>
      </c>
      <c r="BB3338" s="305">
        <v>0.13691104820316899</v>
      </c>
      <c r="BC3338" s="305">
        <v>0.15053029822480801</v>
      </c>
      <c r="BD3338" s="305">
        <v>9</v>
      </c>
      <c r="BI3338" s="305">
        <f t="shared" si="268"/>
        <v>30</v>
      </c>
      <c r="BJ3338" s="305">
        <f t="shared" si="269"/>
        <v>30</v>
      </c>
      <c r="BK3338" s="305" t="str">
        <f t="shared" si="270"/>
        <v>Partial Hypothetical Extraction (Forward)SIN30</v>
      </c>
      <c r="BL3338" s="305" t="str">
        <f t="shared" si="271"/>
        <v>Partial Hypothetical Extraction (Forward)SIN30</v>
      </c>
    </row>
    <row r="3339" spans="51:64">
      <c r="AY3339" s="305" t="s">
        <v>316</v>
      </c>
      <c r="AZ3339" s="305" t="s">
        <v>275</v>
      </c>
      <c r="BA3339" s="305" t="str">
        <f t="shared" si="267"/>
        <v>Rubber and Plastics</v>
      </c>
      <c r="BB3339" s="305">
        <v>0.66946606088795602</v>
      </c>
      <c r="BC3339" s="305">
        <v>0.68703961663748303</v>
      </c>
      <c r="BD3339" s="305">
        <v>10</v>
      </c>
      <c r="BI3339" s="305">
        <f t="shared" si="268"/>
        <v>12</v>
      </c>
      <c r="BJ3339" s="305">
        <f t="shared" si="269"/>
        <v>12</v>
      </c>
      <c r="BK3339" s="305" t="str">
        <f t="shared" si="270"/>
        <v>Partial Hypothetical Extraction (Forward)SIN12</v>
      </c>
      <c r="BL3339" s="305" t="str">
        <f t="shared" si="271"/>
        <v>Partial Hypothetical Extraction (Forward)SIN12</v>
      </c>
    </row>
    <row r="3340" spans="51:64">
      <c r="AY3340" s="305" t="s">
        <v>316</v>
      </c>
      <c r="AZ3340" s="305" t="s">
        <v>275</v>
      </c>
      <c r="BA3340" s="305" t="str">
        <f t="shared" si="267"/>
        <v>Minerals, NEC</v>
      </c>
      <c r="BB3340" s="305">
        <v>1.31804095651133</v>
      </c>
      <c r="BC3340" s="305">
        <v>1.25946786553951</v>
      </c>
      <c r="BD3340" s="305">
        <v>11</v>
      </c>
      <c r="BI3340" s="305">
        <f t="shared" si="268"/>
        <v>1</v>
      </c>
      <c r="BJ3340" s="305">
        <f t="shared" si="269"/>
        <v>1</v>
      </c>
      <c r="BK3340" s="305" t="str">
        <f t="shared" si="270"/>
        <v>Partial Hypothetical Extraction (Forward)SIN1</v>
      </c>
      <c r="BL3340" s="305" t="str">
        <f t="shared" si="271"/>
        <v>Partial Hypothetical Extraction (Forward)SIN1</v>
      </c>
    </row>
    <row r="3341" spans="51:64">
      <c r="AY3341" s="305" t="s">
        <v>316</v>
      </c>
      <c r="AZ3341" s="305" t="s">
        <v>275</v>
      </c>
      <c r="BA3341" s="305" t="str">
        <f t="shared" si="267"/>
        <v>Metals</v>
      </c>
      <c r="BB3341" s="305">
        <v>0.31897443572477502</v>
      </c>
      <c r="BC3341" s="305">
        <v>0.29940709139377603</v>
      </c>
      <c r="BD3341" s="305">
        <v>12</v>
      </c>
      <c r="BI3341" s="305">
        <f t="shared" si="268"/>
        <v>24</v>
      </c>
      <c r="BJ3341" s="305">
        <f t="shared" si="269"/>
        <v>24</v>
      </c>
      <c r="BK3341" s="305" t="str">
        <f t="shared" si="270"/>
        <v>Partial Hypothetical Extraction (Forward)SIN24</v>
      </c>
      <c r="BL3341" s="305" t="str">
        <f t="shared" si="271"/>
        <v>Partial Hypothetical Extraction (Forward)SIN24</v>
      </c>
    </row>
    <row r="3342" spans="51:64">
      <c r="AY3342" s="305" t="s">
        <v>316</v>
      </c>
      <c r="AZ3342" s="305" t="s">
        <v>275</v>
      </c>
      <c r="BA3342" s="305" t="str">
        <f t="shared" si="267"/>
        <v>Machinery, NEC</v>
      </c>
      <c r="BB3342" s="305">
        <v>0.36054117248114498</v>
      </c>
      <c r="BC3342" s="305">
        <v>0.352069093842866</v>
      </c>
      <c r="BD3342" s="305">
        <v>13</v>
      </c>
      <c r="BI3342" s="305">
        <f t="shared" si="268"/>
        <v>22</v>
      </c>
      <c r="BJ3342" s="305">
        <f t="shared" si="269"/>
        <v>22</v>
      </c>
      <c r="BK3342" s="305" t="str">
        <f t="shared" si="270"/>
        <v>Partial Hypothetical Extraction (Forward)SIN22</v>
      </c>
      <c r="BL3342" s="305" t="str">
        <f t="shared" si="271"/>
        <v>Partial Hypothetical Extraction (Forward)SIN22</v>
      </c>
    </row>
    <row r="3343" spans="51:64">
      <c r="AY3343" s="305" t="s">
        <v>316</v>
      </c>
      <c r="AZ3343" s="305" t="s">
        <v>275</v>
      </c>
      <c r="BA3343" s="305" t="str">
        <f t="shared" si="267"/>
        <v>Electricals</v>
      </c>
      <c r="BB3343" s="305">
        <v>0.15500664490975199</v>
      </c>
      <c r="BC3343" s="305">
        <v>0.25180986909386999</v>
      </c>
      <c r="BD3343" s="305">
        <v>14</v>
      </c>
      <c r="BI3343" s="305">
        <f t="shared" si="268"/>
        <v>27</v>
      </c>
      <c r="BJ3343" s="305">
        <f t="shared" si="269"/>
        <v>27</v>
      </c>
      <c r="BK3343" s="305" t="str">
        <f t="shared" si="270"/>
        <v>Partial Hypothetical Extraction (Forward)SIN27</v>
      </c>
      <c r="BL3343" s="305" t="str">
        <f t="shared" si="271"/>
        <v>Partial Hypothetical Extraction (Forward)SIN27</v>
      </c>
    </row>
    <row r="3344" spans="51:64">
      <c r="AY3344" s="305" t="s">
        <v>316</v>
      </c>
      <c r="AZ3344" s="305" t="s">
        <v>275</v>
      </c>
      <c r="BA3344" s="305" t="str">
        <f t="shared" si="267"/>
        <v>Transport Equipment</v>
      </c>
      <c r="BB3344" s="305">
        <v>3.88422925297612E-3</v>
      </c>
      <c r="BC3344" s="305">
        <v>5.37955013420814E-2</v>
      </c>
      <c r="BD3344" s="305">
        <v>15</v>
      </c>
      <c r="BI3344" s="305">
        <f t="shared" si="268"/>
        <v>31</v>
      </c>
      <c r="BJ3344" s="305">
        <f t="shared" si="269"/>
        <v>31</v>
      </c>
      <c r="BK3344" s="305" t="str">
        <f t="shared" si="270"/>
        <v>Partial Hypothetical Extraction (Forward)SIN31</v>
      </c>
      <c r="BL3344" s="305" t="str">
        <f t="shared" si="271"/>
        <v>Partial Hypothetical Extraction (Forward)SIN31</v>
      </c>
    </row>
    <row r="3345" spans="51:64">
      <c r="AY3345" s="305" t="s">
        <v>316</v>
      </c>
      <c r="AZ3345" s="305" t="s">
        <v>275</v>
      </c>
      <c r="BA3345" s="305" t="str">
        <f t="shared" si="267"/>
        <v>Manufacturing, NEC</v>
      </c>
      <c r="BB3345" s="305">
        <v>0.270821824857163</v>
      </c>
      <c r="BC3345" s="305">
        <v>0.269986931716235</v>
      </c>
      <c r="BD3345" s="305">
        <v>16</v>
      </c>
      <c r="BI3345" s="305">
        <f t="shared" si="268"/>
        <v>26</v>
      </c>
      <c r="BJ3345" s="305">
        <f t="shared" si="269"/>
        <v>26</v>
      </c>
      <c r="BK3345" s="305" t="str">
        <f t="shared" si="270"/>
        <v>Partial Hypothetical Extraction (Forward)SIN26</v>
      </c>
      <c r="BL3345" s="305" t="str">
        <f t="shared" si="271"/>
        <v>Partial Hypothetical Extraction (Forward)SIN26</v>
      </c>
    </row>
    <row r="3346" spans="51:64">
      <c r="AY3346" s="305" t="s">
        <v>316</v>
      </c>
      <c r="AZ3346" s="305" t="s">
        <v>275</v>
      </c>
      <c r="BA3346" s="305" t="str">
        <f t="shared" si="267"/>
        <v>Utilities</v>
      </c>
      <c r="BB3346" s="305">
        <v>0.93433608157722403</v>
      </c>
      <c r="BC3346" s="305">
        <v>1.10349626039786</v>
      </c>
      <c r="BD3346" s="305">
        <v>17</v>
      </c>
      <c r="BI3346" s="305">
        <f t="shared" si="268"/>
        <v>4</v>
      </c>
      <c r="BJ3346" s="305">
        <f t="shared" si="269"/>
        <v>4</v>
      </c>
      <c r="BK3346" s="305" t="str">
        <f t="shared" si="270"/>
        <v>Partial Hypothetical Extraction (Forward)SIN4</v>
      </c>
      <c r="BL3346" s="305" t="str">
        <f t="shared" si="271"/>
        <v>Partial Hypothetical Extraction (Forward)SIN4</v>
      </c>
    </row>
    <row r="3347" spans="51:64">
      <c r="AY3347" s="305" t="s">
        <v>316</v>
      </c>
      <c r="AZ3347" s="305" t="s">
        <v>275</v>
      </c>
      <c r="BA3347" s="305" t="str">
        <f t="shared" si="267"/>
        <v>Construction</v>
      </c>
      <c r="BB3347" s="305">
        <v>0.48844161077376302</v>
      </c>
      <c r="BC3347" s="305">
        <v>0.43646887493120801</v>
      </c>
      <c r="BD3347" s="305">
        <v>18</v>
      </c>
      <c r="BI3347" s="305">
        <f t="shared" si="268"/>
        <v>19</v>
      </c>
      <c r="BJ3347" s="305">
        <f t="shared" si="269"/>
        <v>19</v>
      </c>
      <c r="BK3347" s="305" t="str">
        <f t="shared" si="270"/>
        <v>Partial Hypothetical Extraction (Forward)SIN19</v>
      </c>
      <c r="BL3347" s="305" t="str">
        <f t="shared" si="271"/>
        <v>Partial Hypothetical Extraction (Forward)SIN19</v>
      </c>
    </row>
    <row r="3348" spans="51:64">
      <c r="AY3348" s="305" t="s">
        <v>316</v>
      </c>
      <c r="AZ3348" s="305" t="s">
        <v>275</v>
      </c>
      <c r="BA3348" s="305" t="str">
        <f t="shared" si="267"/>
        <v>Sale of Motor Vehicles</v>
      </c>
      <c r="BB3348" s="305">
        <v>1.19333683630951</v>
      </c>
      <c r="BC3348" s="305">
        <v>1.2357493964073401</v>
      </c>
      <c r="BD3348" s="305">
        <v>19</v>
      </c>
      <c r="BI3348" s="305">
        <f t="shared" si="268"/>
        <v>2</v>
      </c>
      <c r="BJ3348" s="305">
        <f t="shared" si="269"/>
        <v>2</v>
      </c>
      <c r="BK3348" s="305" t="str">
        <f t="shared" si="270"/>
        <v>Partial Hypothetical Extraction (Forward)SIN2</v>
      </c>
      <c r="BL3348" s="305" t="str">
        <f t="shared" si="271"/>
        <v>Partial Hypothetical Extraction (Forward)SIN2</v>
      </c>
    </row>
    <row r="3349" spans="51:64">
      <c r="AY3349" s="305" t="s">
        <v>316</v>
      </c>
      <c r="AZ3349" s="305" t="s">
        <v>275</v>
      </c>
      <c r="BA3349" s="305" t="str">
        <f t="shared" si="267"/>
        <v>Wholesale Trade</v>
      </c>
      <c r="BB3349" s="305">
        <v>0.471872676055064</v>
      </c>
      <c r="BC3349" s="305">
        <v>0.44117005642259</v>
      </c>
      <c r="BD3349" s="305">
        <v>20</v>
      </c>
      <c r="BI3349" s="305">
        <f t="shared" si="268"/>
        <v>18</v>
      </c>
      <c r="BJ3349" s="305">
        <f t="shared" si="269"/>
        <v>18</v>
      </c>
      <c r="BK3349" s="305" t="str">
        <f t="shared" si="270"/>
        <v>Partial Hypothetical Extraction (Forward)SIN18</v>
      </c>
      <c r="BL3349" s="305" t="str">
        <f t="shared" si="271"/>
        <v>Partial Hypothetical Extraction (Forward)SIN18</v>
      </c>
    </row>
    <row r="3350" spans="51:64">
      <c r="AY3350" s="305" t="s">
        <v>316</v>
      </c>
      <c r="AZ3350" s="305" t="s">
        <v>275</v>
      </c>
      <c r="BA3350" s="305" t="str">
        <f t="shared" si="267"/>
        <v>Retail Trade</v>
      </c>
      <c r="BB3350" s="305">
        <v>2.22671084737939E-3</v>
      </c>
      <c r="BC3350" s="305">
        <v>2.6269235069786498E-3</v>
      </c>
      <c r="BD3350" s="305">
        <v>21</v>
      </c>
      <c r="BI3350" s="305">
        <f t="shared" si="268"/>
        <v>34</v>
      </c>
      <c r="BJ3350" s="305">
        <f t="shared" si="269"/>
        <v>34</v>
      </c>
      <c r="BK3350" s="305" t="str">
        <f t="shared" si="270"/>
        <v>Partial Hypothetical Extraction (Forward)SIN34</v>
      </c>
      <c r="BL3350" s="305" t="str">
        <f t="shared" si="271"/>
        <v>Partial Hypothetical Extraction (Forward)SIN34</v>
      </c>
    </row>
    <row r="3351" spans="51:64">
      <c r="AY3351" s="305" t="s">
        <v>316</v>
      </c>
      <c r="AZ3351" s="305" t="s">
        <v>275</v>
      </c>
      <c r="BA3351" s="305" t="str">
        <f t="shared" si="267"/>
        <v>Hotels and Restaurants</v>
      </c>
      <c r="BB3351" s="305">
        <v>0.44919840085192198</v>
      </c>
      <c r="BC3351" s="305">
        <v>0.52830602477621402</v>
      </c>
      <c r="BD3351" s="305">
        <v>22</v>
      </c>
      <c r="BI3351" s="305">
        <f t="shared" si="268"/>
        <v>17</v>
      </c>
      <c r="BJ3351" s="305">
        <f t="shared" si="269"/>
        <v>17</v>
      </c>
      <c r="BK3351" s="305" t="str">
        <f t="shared" si="270"/>
        <v>Partial Hypothetical Extraction (Forward)SIN17</v>
      </c>
      <c r="BL3351" s="305" t="str">
        <f t="shared" si="271"/>
        <v>Partial Hypothetical Extraction (Forward)SIN17</v>
      </c>
    </row>
    <row r="3352" spans="51:64">
      <c r="AY3352" s="305" t="s">
        <v>316</v>
      </c>
      <c r="AZ3352" s="305" t="s">
        <v>275</v>
      </c>
      <c r="BA3352" s="305" t="str">
        <f t="shared" si="267"/>
        <v>Inland Transport</v>
      </c>
      <c r="BB3352" s="305">
        <v>0.71844652702449097</v>
      </c>
      <c r="BC3352" s="305">
        <v>0.79324421324175898</v>
      </c>
      <c r="BD3352" s="305">
        <v>23</v>
      </c>
      <c r="BI3352" s="305">
        <f t="shared" si="268"/>
        <v>9</v>
      </c>
      <c r="BJ3352" s="305">
        <f t="shared" si="269"/>
        <v>9</v>
      </c>
      <c r="BK3352" s="305" t="str">
        <f t="shared" si="270"/>
        <v>Partial Hypothetical Extraction (Forward)SIN9</v>
      </c>
      <c r="BL3352" s="305" t="str">
        <f t="shared" si="271"/>
        <v>Partial Hypothetical Extraction (Forward)SIN9</v>
      </c>
    </row>
    <row r="3353" spans="51:64">
      <c r="AY3353" s="305" t="s">
        <v>316</v>
      </c>
      <c r="AZ3353" s="305" t="s">
        <v>275</v>
      </c>
      <c r="BA3353" s="305" t="str">
        <f t="shared" si="267"/>
        <v>Water Transport</v>
      </c>
      <c r="BB3353" s="305">
        <v>0.62603938072961896</v>
      </c>
      <c r="BC3353" s="305">
        <v>0.611475428550734</v>
      </c>
      <c r="BD3353" s="305">
        <v>24</v>
      </c>
      <c r="BI3353" s="305">
        <f t="shared" si="268"/>
        <v>14</v>
      </c>
      <c r="BJ3353" s="305">
        <f t="shared" si="269"/>
        <v>14</v>
      </c>
      <c r="BK3353" s="305" t="str">
        <f t="shared" si="270"/>
        <v>Partial Hypothetical Extraction (Forward)SIN14</v>
      </c>
      <c r="BL3353" s="305" t="str">
        <f t="shared" si="271"/>
        <v>Partial Hypothetical Extraction (Forward)SIN14</v>
      </c>
    </row>
    <row r="3354" spans="51:64">
      <c r="AY3354" s="305" t="s">
        <v>316</v>
      </c>
      <c r="AZ3354" s="305" t="s">
        <v>275</v>
      </c>
      <c r="BA3354" s="305" t="str">
        <f t="shared" si="267"/>
        <v>Air Transport</v>
      </c>
      <c r="BB3354" s="305">
        <v>0.53506802811810505</v>
      </c>
      <c r="BC3354" s="305">
        <v>0.56936287495863602</v>
      </c>
      <c r="BD3354" s="305">
        <v>25</v>
      </c>
      <c r="BI3354" s="305">
        <f t="shared" si="268"/>
        <v>16</v>
      </c>
      <c r="BJ3354" s="305">
        <f t="shared" si="269"/>
        <v>16</v>
      </c>
      <c r="BK3354" s="305" t="str">
        <f t="shared" si="270"/>
        <v>Partial Hypothetical Extraction (Forward)SIN16</v>
      </c>
      <c r="BL3354" s="305" t="str">
        <f t="shared" si="271"/>
        <v>Partial Hypothetical Extraction (Forward)SIN16</v>
      </c>
    </row>
    <row r="3355" spans="51:64">
      <c r="AY3355" s="305" t="s">
        <v>316</v>
      </c>
      <c r="AZ3355" s="305" t="s">
        <v>275</v>
      </c>
      <c r="BA3355" s="305" t="str">
        <f t="shared" si="267"/>
        <v>Transport Activities, NEC</v>
      </c>
      <c r="BB3355" s="305">
        <v>0.77287603083584799</v>
      </c>
      <c r="BC3355" s="305">
        <v>0.57708206345510205</v>
      </c>
      <c r="BD3355" s="305">
        <v>26</v>
      </c>
      <c r="BI3355" s="305">
        <f t="shared" si="268"/>
        <v>15</v>
      </c>
      <c r="BJ3355" s="305">
        <f t="shared" si="269"/>
        <v>15</v>
      </c>
      <c r="BK3355" s="305" t="str">
        <f t="shared" si="270"/>
        <v>Partial Hypothetical Extraction (Forward)SIN15</v>
      </c>
      <c r="BL3355" s="305" t="str">
        <f t="shared" si="271"/>
        <v>Partial Hypothetical Extraction (Forward)SIN15</v>
      </c>
    </row>
    <row r="3356" spans="51:64">
      <c r="AY3356" s="305" t="s">
        <v>316</v>
      </c>
      <c r="AZ3356" s="305" t="s">
        <v>275</v>
      </c>
      <c r="BA3356" s="305" t="str">
        <f t="shared" si="267"/>
        <v>Telecommunications</v>
      </c>
      <c r="BB3356" s="305">
        <v>0.80196291519801699</v>
      </c>
      <c r="BC3356" s="305">
        <v>0.81389349893813001</v>
      </c>
      <c r="BD3356" s="305">
        <v>27</v>
      </c>
      <c r="BI3356" s="305">
        <f t="shared" si="268"/>
        <v>8</v>
      </c>
      <c r="BJ3356" s="305">
        <f t="shared" si="269"/>
        <v>8</v>
      </c>
      <c r="BK3356" s="305" t="str">
        <f t="shared" si="270"/>
        <v>Partial Hypothetical Extraction (Forward)SIN8</v>
      </c>
      <c r="BL3356" s="305" t="str">
        <f t="shared" si="271"/>
        <v>Partial Hypothetical Extraction (Forward)SIN8</v>
      </c>
    </row>
    <row r="3357" spans="51:64">
      <c r="AY3357" s="305" t="s">
        <v>316</v>
      </c>
      <c r="AZ3357" s="305" t="s">
        <v>275</v>
      </c>
      <c r="BA3357" s="305" t="str">
        <f t="shared" si="267"/>
        <v>Finance</v>
      </c>
      <c r="BB3357" s="305">
        <v>0.51877678649278003</v>
      </c>
      <c r="BC3357" s="305">
        <v>0.74419365996512099</v>
      </c>
      <c r="BD3357" s="305">
        <v>28</v>
      </c>
      <c r="BI3357" s="305">
        <f t="shared" si="268"/>
        <v>11</v>
      </c>
      <c r="BJ3357" s="305">
        <f t="shared" si="269"/>
        <v>11</v>
      </c>
      <c r="BK3357" s="305" t="str">
        <f t="shared" si="270"/>
        <v>Partial Hypothetical Extraction (Forward)SIN11</v>
      </c>
      <c r="BL3357" s="305" t="str">
        <f t="shared" si="271"/>
        <v>Partial Hypothetical Extraction (Forward)SIN11</v>
      </c>
    </row>
    <row r="3358" spans="51:64">
      <c r="AY3358" s="305" t="s">
        <v>316</v>
      </c>
      <c r="AZ3358" s="305" t="s">
        <v>275</v>
      </c>
      <c r="BA3358" s="305" t="str">
        <f t="shared" si="267"/>
        <v>Real Estate</v>
      </c>
      <c r="BB3358" s="305">
        <v>0.82416330898999102</v>
      </c>
      <c r="BC3358" s="305">
        <v>0.86827749459534598</v>
      </c>
      <c r="BD3358" s="305">
        <v>29</v>
      </c>
      <c r="BI3358" s="305">
        <f t="shared" si="268"/>
        <v>7</v>
      </c>
      <c r="BJ3358" s="305">
        <f t="shared" si="269"/>
        <v>7</v>
      </c>
      <c r="BK3358" s="305" t="str">
        <f t="shared" si="270"/>
        <v>Partial Hypothetical Extraction (Forward)SIN7</v>
      </c>
      <c r="BL3358" s="305" t="str">
        <f t="shared" si="271"/>
        <v>Partial Hypothetical Extraction (Forward)SIN7</v>
      </c>
    </row>
    <row r="3359" spans="51:64">
      <c r="AY3359" s="305" t="s">
        <v>316</v>
      </c>
      <c r="AZ3359" s="305" t="s">
        <v>275</v>
      </c>
      <c r="BA3359" s="305" t="str">
        <f t="shared" si="267"/>
        <v>Business Activities, NEC</v>
      </c>
      <c r="BB3359" s="305">
        <v>0.76096490107775805</v>
      </c>
      <c r="BC3359" s="305">
        <v>0.68597574707712605</v>
      </c>
      <c r="BD3359" s="305">
        <v>30</v>
      </c>
      <c r="BI3359" s="305">
        <f t="shared" si="268"/>
        <v>13</v>
      </c>
      <c r="BJ3359" s="305">
        <f t="shared" si="269"/>
        <v>13</v>
      </c>
      <c r="BK3359" s="305" t="str">
        <f t="shared" si="270"/>
        <v>Partial Hypothetical Extraction (Forward)SIN13</v>
      </c>
      <c r="BL3359" s="305" t="str">
        <f t="shared" si="271"/>
        <v>Partial Hypothetical Extraction (Forward)SIN13</v>
      </c>
    </row>
    <row r="3360" spans="51:64">
      <c r="AY3360" s="305" t="s">
        <v>316</v>
      </c>
      <c r="AZ3360" s="305" t="s">
        <v>275</v>
      </c>
      <c r="BA3360" s="305" t="str">
        <f t="shared" si="267"/>
        <v>Public Administration</v>
      </c>
      <c r="BB3360" s="305">
        <v>0.108553232714477</v>
      </c>
      <c r="BC3360" s="305">
        <v>4.8794470127379301E-2</v>
      </c>
      <c r="BD3360" s="305">
        <v>31</v>
      </c>
      <c r="BI3360" s="305">
        <f t="shared" si="268"/>
        <v>32</v>
      </c>
      <c r="BJ3360" s="305">
        <f t="shared" si="269"/>
        <v>32</v>
      </c>
      <c r="BK3360" s="305" t="str">
        <f t="shared" si="270"/>
        <v>Partial Hypothetical Extraction (Forward)SIN32</v>
      </c>
      <c r="BL3360" s="305" t="str">
        <f t="shared" si="271"/>
        <v>Partial Hypothetical Extraction (Forward)SIN32</v>
      </c>
    </row>
    <row r="3361" spans="51:64">
      <c r="AY3361" s="305" t="s">
        <v>316</v>
      </c>
      <c r="AZ3361" s="305" t="s">
        <v>275</v>
      </c>
      <c r="BA3361" s="305" t="str">
        <f t="shared" si="267"/>
        <v>Education</v>
      </c>
      <c r="BB3361" s="305">
        <v>0.27359440619668302</v>
      </c>
      <c r="BC3361" s="305">
        <v>0.16238122135583299</v>
      </c>
      <c r="BD3361" s="305">
        <v>32</v>
      </c>
      <c r="BI3361" s="305">
        <f t="shared" si="268"/>
        <v>29</v>
      </c>
      <c r="BJ3361" s="305">
        <f t="shared" si="269"/>
        <v>29</v>
      </c>
      <c r="BK3361" s="305" t="str">
        <f t="shared" si="270"/>
        <v>Partial Hypothetical Extraction (Forward)SIN29</v>
      </c>
      <c r="BL3361" s="305" t="str">
        <f t="shared" si="271"/>
        <v>Partial Hypothetical Extraction (Forward)SIN29</v>
      </c>
    </row>
    <row r="3362" spans="51:64">
      <c r="AY3362" s="305" t="s">
        <v>316</v>
      </c>
      <c r="AZ3362" s="305" t="s">
        <v>275</v>
      </c>
      <c r="BA3362" s="305" t="str">
        <f t="shared" si="267"/>
        <v>Health and Social Work</v>
      </c>
      <c r="BB3362" s="305">
        <v>0.44711706930934197</v>
      </c>
      <c r="BC3362" s="305">
        <v>0.430104373011851</v>
      </c>
      <c r="BD3362" s="305">
        <v>33</v>
      </c>
      <c r="BI3362" s="305">
        <f t="shared" si="268"/>
        <v>20</v>
      </c>
      <c r="BJ3362" s="305">
        <f t="shared" si="269"/>
        <v>20</v>
      </c>
      <c r="BK3362" s="305" t="str">
        <f t="shared" si="270"/>
        <v>Partial Hypothetical Extraction (Forward)SIN20</v>
      </c>
      <c r="BL3362" s="305" t="str">
        <f t="shared" si="271"/>
        <v>Partial Hypothetical Extraction (Forward)SIN20</v>
      </c>
    </row>
    <row r="3363" spans="51:64">
      <c r="AY3363" s="305" t="s">
        <v>316</v>
      </c>
      <c r="AZ3363" s="305" t="s">
        <v>275</v>
      </c>
      <c r="BA3363" s="305" t="str">
        <f t="shared" si="267"/>
        <v>Personal Services, NEC</v>
      </c>
      <c r="BB3363" s="305">
        <v>0.192036520040436</v>
      </c>
      <c r="BC3363" s="305">
        <v>0.20011848008803501</v>
      </c>
      <c r="BD3363" s="305">
        <v>34</v>
      </c>
      <c r="BI3363" s="305">
        <f t="shared" si="268"/>
        <v>28</v>
      </c>
      <c r="BJ3363" s="305">
        <f t="shared" si="269"/>
        <v>28</v>
      </c>
      <c r="BK3363" s="305" t="str">
        <f t="shared" si="270"/>
        <v>Partial Hypothetical Extraction (Forward)SIN28</v>
      </c>
      <c r="BL3363" s="305" t="str">
        <f t="shared" si="271"/>
        <v>Partial Hypothetical Extraction (Forward)SIN28</v>
      </c>
    </row>
    <row r="3364" spans="51:64">
      <c r="AY3364" s="305" t="s">
        <v>316</v>
      </c>
      <c r="AZ3364" s="305" t="s">
        <v>275</v>
      </c>
      <c r="BA3364" s="305" t="str">
        <f t="shared" si="267"/>
        <v>Private Households</v>
      </c>
      <c r="BB3364" s="305">
        <v>0.24532854959522299</v>
      </c>
      <c r="BC3364" s="305">
        <v>0.26999670146216898</v>
      </c>
      <c r="BD3364" s="305">
        <v>35</v>
      </c>
      <c r="BI3364" s="305">
        <f t="shared" si="268"/>
        <v>25</v>
      </c>
      <c r="BJ3364" s="305">
        <f t="shared" si="269"/>
        <v>25</v>
      </c>
      <c r="BK3364" s="305" t="str">
        <f t="shared" si="270"/>
        <v>Partial Hypothetical Extraction (Forward)SIN25</v>
      </c>
      <c r="BL3364" s="305" t="str">
        <f t="shared" si="271"/>
        <v>Partial Hypothetical Extraction (Forward)SIN25</v>
      </c>
    </row>
    <row r="3365" spans="51:64">
      <c r="AY3365" s="305" t="s">
        <v>316</v>
      </c>
      <c r="AZ3365" s="305" t="s">
        <v>276</v>
      </c>
      <c r="BA3365" s="305" t="str">
        <f t="shared" si="267"/>
        <v>Agriculture</v>
      </c>
      <c r="BB3365" s="305">
        <v>0.40030793352319499</v>
      </c>
      <c r="BC3365" s="305">
        <v>0.40009896668471701</v>
      </c>
      <c r="BD3365" s="305">
        <v>1</v>
      </c>
      <c r="BI3365" s="305">
        <f t="shared" si="268"/>
        <v>17</v>
      </c>
      <c r="BJ3365" s="305">
        <f t="shared" si="269"/>
        <v>17</v>
      </c>
      <c r="BK3365" s="305" t="str">
        <f t="shared" si="270"/>
        <v>Partial Hypothetical Extraction (Forward)SRI17</v>
      </c>
      <c r="BL3365" s="305" t="str">
        <f t="shared" si="271"/>
        <v>Partial Hypothetical Extraction (Forward)SRI17</v>
      </c>
    </row>
    <row r="3366" spans="51:64">
      <c r="AY3366" s="305" t="s">
        <v>316</v>
      </c>
      <c r="AZ3366" s="305" t="s">
        <v>276</v>
      </c>
      <c r="BA3366" s="305" t="str">
        <f t="shared" si="267"/>
        <v>Mining</v>
      </c>
      <c r="BB3366" s="305">
        <v>0.61782105088092598</v>
      </c>
      <c r="BC3366" s="305">
        <v>0.61435962478989203</v>
      </c>
      <c r="BD3366" s="305">
        <v>2</v>
      </c>
      <c r="BI3366" s="305">
        <f t="shared" si="268"/>
        <v>12</v>
      </c>
      <c r="BJ3366" s="305">
        <f t="shared" si="269"/>
        <v>12</v>
      </c>
      <c r="BK3366" s="305" t="str">
        <f t="shared" si="270"/>
        <v>Partial Hypothetical Extraction (Forward)SRI12</v>
      </c>
      <c r="BL3366" s="305" t="str">
        <f t="shared" si="271"/>
        <v>Partial Hypothetical Extraction (Forward)SRI12</v>
      </c>
    </row>
    <row r="3367" spans="51:64">
      <c r="AY3367" s="305" t="s">
        <v>316</v>
      </c>
      <c r="AZ3367" s="305" t="s">
        <v>276</v>
      </c>
      <c r="BA3367" s="305" t="str">
        <f t="shared" si="267"/>
        <v>Food and Beverages</v>
      </c>
      <c r="BB3367" s="305">
        <v>0.36137580056834301</v>
      </c>
      <c r="BC3367" s="305">
        <v>0.36509267420777702</v>
      </c>
      <c r="BD3367" s="305">
        <v>3</v>
      </c>
      <c r="BI3367" s="305">
        <f t="shared" si="268"/>
        <v>19</v>
      </c>
      <c r="BJ3367" s="305">
        <f t="shared" si="269"/>
        <v>19</v>
      </c>
      <c r="BK3367" s="305" t="str">
        <f t="shared" si="270"/>
        <v>Partial Hypothetical Extraction (Forward)SRI19</v>
      </c>
      <c r="BL3367" s="305" t="str">
        <f t="shared" si="271"/>
        <v>Partial Hypothetical Extraction (Forward)SRI19</v>
      </c>
    </row>
    <row r="3368" spans="51:64">
      <c r="AY3368" s="305" t="s">
        <v>316</v>
      </c>
      <c r="AZ3368" s="305" t="s">
        <v>276</v>
      </c>
      <c r="BA3368" s="305" t="str">
        <f t="shared" si="267"/>
        <v>Textiles</v>
      </c>
      <c r="BB3368" s="305">
        <v>0.33895807546353701</v>
      </c>
      <c r="BC3368" s="305">
        <v>0.363751365055898</v>
      </c>
      <c r="BD3368" s="305">
        <v>4</v>
      </c>
      <c r="BI3368" s="305">
        <f t="shared" si="268"/>
        <v>20</v>
      </c>
      <c r="BJ3368" s="305">
        <f t="shared" si="269"/>
        <v>20</v>
      </c>
      <c r="BK3368" s="305" t="str">
        <f t="shared" si="270"/>
        <v>Partial Hypothetical Extraction (Forward)SRI20</v>
      </c>
      <c r="BL3368" s="305" t="str">
        <f t="shared" si="271"/>
        <v>Partial Hypothetical Extraction (Forward)SRI20</v>
      </c>
    </row>
    <row r="3369" spans="51:64">
      <c r="AY3369" s="305" t="s">
        <v>316</v>
      </c>
      <c r="AZ3369" s="305" t="s">
        <v>276</v>
      </c>
      <c r="BA3369" s="305" t="str">
        <f t="shared" si="267"/>
        <v>Leather</v>
      </c>
      <c r="BB3369" s="305">
        <v>0.223726349686832</v>
      </c>
      <c r="BC3369" s="305">
        <v>0.231567007083024</v>
      </c>
      <c r="BD3369" s="305">
        <v>5</v>
      </c>
      <c r="BI3369" s="305">
        <f t="shared" si="268"/>
        <v>24</v>
      </c>
      <c r="BJ3369" s="305">
        <f t="shared" si="269"/>
        <v>24</v>
      </c>
      <c r="BK3369" s="305" t="str">
        <f t="shared" si="270"/>
        <v>Partial Hypothetical Extraction (Forward)SRI24</v>
      </c>
      <c r="BL3369" s="305" t="str">
        <f t="shared" si="271"/>
        <v>Partial Hypothetical Extraction (Forward)SRI24</v>
      </c>
    </row>
    <row r="3370" spans="51:64">
      <c r="AY3370" s="305" t="s">
        <v>316</v>
      </c>
      <c r="AZ3370" s="305" t="s">
        <v>276</v>
      </c>
      <c r="BA3370" s="305" t="str">
        <f t="shared" si="267"/>
        <v>Wood</v>
      </c>
      <c r="BB3370" s="305">
        <v>0.75194733250839596</v>
      </c>
      <c r="BC3370" s="305">
        <v>0.77638122027324896</v>
      </c>
      <c r="BD3370" s="305">
        <v>6</v>
      </c>
      <c r="BI3370" s="305">
        <f t="shared" si="268"/>
        <v>8</v>
      </c>
      <c r="BJ3370" s="305">
        <f t="shared" si="269"/>
        <v>8</v>
      </c>
      <c r="BK3370" s="305" t="str">
        <f t="shared" si="270"/>
        <v>Partial Hypothetical Extraction (Forward)SRI8</v>
      </c>
      <c r="BL3370" s="305" t="str">
        <f t="shared" si="271"/>
        <v>Partial Hypothetical Extraction (Forward)SRI8</v>
      </c>
    </row>
    <row r="3371" spans="51:64">
      <c r="AY3371" s="305" t="s">
        <v>316</v>
      </c>
      <c r="AZ3371" s="305" t="s">
        <v>276</v>
      </c>
      <c r="BA3371" s="305" t="str">
        <f t="shared" si="267"/>
        <v>Paper</v>
      </c>
      <c r="BB3371" s="305">
        <v>0.96271675667691303</v>
      </c>
      <c r="BC3371" s="305">
        <v>0.99457624220838703</v>
      </c>
      <c r="BD3371" s="305">
        <v>7</v>
      </c>
      <c r="BI3371" s="305">
        <f t="shared" si="268"/>
        <v>4</v>
      </c>
      <c r="BJ3371" s="305">
        <f t="shared" si="269"/>
        <v>4</v>
      </c>
      <c r="BK3371" s="305" t="str">
        <f t="shared" si="270"/>
        <v>Partial Hypothetical Extraction (Forward)SRI4</v>
      </c>
      <c r="BL3371" s="305" t="str">
        <f t="shared" si="271"/>
        <v>Partial Hypothetical Extraction (Forward)SRI4</v>
      </c>
    </row>
    <row r="3372" spans="51:64">
      <c r="AY3372" s="305" t="s">
        <v>316</v>
      </c>
      <c r="AZ3372" s="305" t="s">
        <v>276</v>
      </c>
      <c r="BA3372" s="305" t="str">
        <f t="shared" si="267"/>
        <v>Refined Fuels</v>
      </c>
      <c r="BB3372" s="305">
        <v>1.20240936471395</v>
      </c>
      <c r="BC3372" s="305">
        <v>1.2107915714339399</v>
      </c>
      <c r="BD3372" s="305">
        <v>8</v>
      </c>
      <c r="BI3372" s="305">
        <f t="shared" si="268"/>
        <v>1</v>
      </c>
      <c r="BJ3372" s="305">
        <f t="shared" si="269"/>
        <v>1</v>
      </c>
      <c r="BK3372" s="305" t="str">
        <f t="shared" si="270"/>
        <v>Partial Hypothetical Extraction (Forward)SRI1</v>
      </c>
      <c r="BL3372" s="305" t="str">
        <f t="shared" si="271"/>
        <v>Partial Hypothetical Extraction (Forward)SRI1</v>
      </c>
    </row>
    <row r="3373" spans="51:64">
      <c r="AY3373" s="305" t="s">
        <v>316</v>
      </c>
      <c r="AZ3373" s="305" t="s">
        <v>276</v>
      </c>
      <c r="BA3373" s="305" t="str">
        <f t="shared" si="267"/>
        <v>Chemicals</v>
      </c>
      <c r="BB3373" s="305">
        <v>0.98938835237189704</v>
      </c>
      <c r="BC3373" s="305">
        <v>0.99976806503861504</v>
      </c>
      <c r="BD3373" s="305">
        <v>9</v>
      </c>
      <c r="BI3373" s="305">
        <f t="shared" si="268"/>
        <v>3</v>
      </c>
      <c r="BJ3373" s="305">
        <f t="shared" si="269"/>
        <v>3</v>
      </c>
      <c r="BK3373" s="305" t="str">
        <f t="shared" si="270"/>
        <v>Partial Hypothetical Extraction (Forward)SRI3</v>
      </c>
      <c r="BL3373" s="305" t="str">
        <f t="shared" si="271"/>
        <v>Partial Hypothetical Extraction (Forward)SRI3</v>
      </c>
    </row>
    <row r="3374" spans="51:64">
      <c r="AY3374" s="305" t="s">
        <v>316</v>
      </c>
      <c r="AZ3374" s="305" t="s">
        <v>276</v>
      </c>
      <c r="BA3374" s="305" t="str">
        <f t="shared" si="267"/>
        <v>Rubber and Plastics</v>
      </c>
      <c r="BB3374" s="305">
        <v>0.55365523687865703</v>
      </c>
      <c r="BC3374" s="305">
        <v>0.58848811351529595</v>
      </c>
      <c r="BD3374" s="305">
        <v>10</v>
      </c>
      <c r="BI3374" s="305">
        <f t="shared" si="268"/>
        <v>13</v>
      </c>
      <c r="BJ3374" s="305">
        <f t="shared" si="269"/>
        <v>13</v>
      </c>
      <c r="BK3374" s="305" t="str">
        <f t="shared" si="270"/>
        <v>Partial Hypothetical Extraction (Forward)SRI13</v>
      </c>
      <c r="BL3374" s="305" t="str">
        <f t="shared" si="271"/>
        <v>Partial Hypothetical Extraction (Forward)SRI13</v>
      </c>
    </row>
    <row r="3375" spans="51:64">
      <c r="AY3375" s="305" t="s">
        <v>316</v>
      </c>
      <c r="AZ3375" s="305" t="s">
        <v>276</v>
      </c>
      <c r="BA3375" s="305" t="str">
        <f t="shared" si="267"/>
        <v>Minerals, NEC</v>
      </c>
      <c r="BB3375" s="305">
        <v>0.72583578778451097</v>
      </c>
      <c r="BC3375" s="305">
        <v>0.74316133282991503</v>
      </c>
      <c r="BD3375" s="305">
        <v>11</v>
      </c>
      <c r="BI3375" s="305">
        <f t="shared" si="268"/>
        <v>9</v>
      </c>
      <c r="BJ3375" s="305">
        <f t="shared" si="269"/>
        <v>9</v>
      </c>
      <c r="BK3375" s="305" t="str">
        <f t="shared" si="270"/>
        <v>Partial Hypothetical Extraction (Forward)SRI9</v>
      </c>
      <c r="BL3375" s="305" t="str">
        <f t="shared" si="271"/>
        <v>Partial Hypothetical Extraction (Forward)SRI9</v>
      </c>
    </row>
    <row r="3376" spans="51:64">
      <c r="AY3376" s="305" t="s">
        <v>316</v>
      </c>
      <c r="AZ3376" s="305" t="s">
        <v>276</v>
      </c>
      <c r="BA3376" s="305" t="str">
        <f t="shared" si="267"/>
        <v>Metals</v>
      </c>
      <c r="BB3376" s="305">
        <v>0.80183160016475297</v>
      </c>
      <c r="BC3376" s="305">
        <v>0.88354667177040203</v>
      </c>
      <c r="BD3376" s="305">
        <v>12</v>
      </c>
      <c r="BI3376" s="305">
        <f t="shared" si="268"/>
        <v>6</v>
      </c>
      <c r="BJ3376" s="305">
        <f t="shared" si="269"/>
        <v>6</v>
      </c>
      <c r="BK3376" s="305" t="str">
        <f t="shared" si="270"/>
        <v>Partial Hypothetical Extraction (Forward)SRI6</v>
      </c>
      <c r="BL3376" s="305" t="str">
        <f t="shared" si="271"/>
        <v>Partial Hypothetical Extraction (Forward)SRI6</v>
      </c>
    </row>
    <row r="3377" spans="51:64">
      <c r="AY3377" s="305" t="s">
        <v>316</v>
      </c>
      <c r="AZ3377" s="305" t="s">
        <v>276</v>
      </c>
      <c r="BA3377" s="305" t="str">
        <f t="shared" si="267"/>
        <v>Machinery, NEC</v>
      </c>
      <c r="BB3377" s="305">
        <v>2.9684807863842402E-3</v>
      </c>
      <c r="BC3377" s="305">
        <v>7.2915110592286794E-2</v>
      </c>
      <c r="BD3377" s="305">
        <v>13</v>
      </c>
      <c r="BI3377" s="305">
        <f t="shared" si="268"/>
        <v>30</v>
      </c>
      <c r="BJ3377" s="305">
        <f t="shared" si="269"/>
        <v>30</v>
      </c>
      <c r="BK3377" s="305" t="str">
        <f t="shared" si="270"/>
        <v>Partial Hypothetical Extraction (Forward)SRI30</v>
      </c>
      <c r="BL3377" s="305" t="str">
        <f t="shared" si="271"/>
        <v>Partial Hypothetical Extraction (Forward)SRI30</v>
      </c>
    </row>
    <row r="3378" spans="51:64">
      <c r="AY3378" s="305" t="s">
        <v>316</v>
      </c>
      <c r="AZ3378" s="305" t="s">
        <v>276</v>
      </c>
      <c r="BA3378" s="305" t="str">
        <f t="shared" si="267"/>
        <v>Electricals</v>
      </c>
      <c r="BB3378" s="305">
        <v>0.518660320336221</v>
      </c>
      <c r="BC3378" s="305">
        <v>0.620811598581405</v>
      </c>
      <c r="BD3378" s="305">
        <v>14</v>
      </c>
      <c r="BI3378" s="305">
        <f t="shared" si="268"/>
        <v>11</v>
      </c>
      <c r="BJ3378" s="305">
        <f t="shared" si="269"/>
        <v>11</v>
      </c>
      <c r="BK3378" s="305" t="str">
        <f t="shared" si="270"/>
        <v>Partial Hypothetical Extraction (Forward)SRI11</v>
      </c>
      <c r="BL3378" s="305" t="str">
        <f t="shared" si="271"/>
        <v>Partial Hypothetical Extraction (Forward)SRI11</v>
      </c>
    </row>
    <row r="3379" spans="51:64">
      <c r="AY3379" s="305" t="s">
        <v>316</v>
      </c>
      <c r="AZ3379" s="305" t="s">
        <v>276</v>
      </c>
      <c r="BA3379" s="305" t="str">
        <f t="shared" si="267"/>
        <v>Transport Equipment</v>
      </c>
      <c r="BB3379" s="305">
        <v>7.9770949969134501E-4</v>
      </c>
      <c r="BC3379" s="305">
        <v>3.0746738991561499E-2</v>
      </c>
      <c r="BD3379" s="305">
        <v>15</v>
      </c>
      <c r="BI3379" s="305">
        <f t="shared" si="268"/>
        <v>31</v>
      </c>
      <c r="BJ3379" s="305">
        <f t="shared" si="269"/>
        <v>31</v>
      </c>
      <c r="BK3379" s="305" t="str">
        <f t="shared" si="270"/>
        <v>Partial Hypothetical Extraction (Forward)SRI31</v>
      </c>
      <c r="BL3379" s="305" t="str">
        <f t="shared" si="271"/>
        <v>Partial Hypothetical Extraction (Forward)SRI31</v>
      </c>
    </row>
    <row r="3380" spans="51:64">
      <c r="AY3380" s="305" t="s">
        <v>316</v>
      </c>
      <c r="AZ3380" s="305" t="s">
        <v>276</v>
      </c>
      <c r="BA3380" s="305" t="str">
        <f t="shared" si="267"/>
        <v>Manufacturing, NEC</v>
      </c>
      <c r="BB3380" s="305">
        <v>0.33250513549225802</v>
      </c>
      <c r="BC3380" s="305">
        <v>0.37917215112978803</v>
      </c>
      <c r="BD3380" s="305">
        <v>16</v>
      </c>
      <c r="BI3380" s="305">
        <f t="shared" si="268"/>
        <v>18</v>
      </c>
      <c r="BJ3380" s="305">
        <f t="shared" si="269"/>
        <v>18</v>
      </c>
      <c r="BK3380" s="305" t="str">
        <f t="shared" si="270"/>
        <v>Partial Hypothetical Extraction (Forward)SRI18</v>
      </c>
      <c r="BL3380" s="305" t="str">
        <f t="shared" si="271"/>
        <v>Partial Hypothetical Extraction (Forward)SRI18</v>
      </c>
    </row>
    <row r="3381" spans="51:64">
      <c r="AY3381" s="305" t="s">
        <v>316</v>
      </c>
      <c r="AZ3381" s="305" t="s">
        <v>276</v>
      </c>
      <c r="BA3381" s="305" t="str">
        <f t="shared" si="267"/>
        <v>Utilities</v>
      </c>
      <c r="BB3381" s="305">
        <v>1.12837855177388</v>
      </c>
      <c r="BC3381" s="305">
        <v>1.15974412688823</v>
      </c>
      <c r="BD3381" s="305">
        <v>17</v>
      </c>
      <c r="BI3381" s="305">
        <f t="shared" si="268"/>
        <v>2</v>
      </c>
      <c r="BJ3381" s="305">
        <f t="shared" si="269"/>
        <v>2</v>
      </c>
      <c r="BK3381" s="305" t="str">
        <f t="shared" si="270"/>
        <v>Partial Hypothetical Extraction (Forward)SRI2</v>
      </c>
      <c r="BL3381" s="305" t="str">
        <f t="shared" si="271"/>
        <v>Partial Hypothetical Extraction (Forward)SRI2</v>
      </c>
    </row>
    <row r="3382" spans="51:64">
      <c r="AY3382" s="305" t="s">
        <v>316</v>
      </c>
      <c r="AZ3382" s="305" t="s">
        <v>276</v>
      </c>
      <c r="BA3382" s="305" t="str">
        <f t="shared" si="267"/>
        <v>Construction</v>
      </c>
      <c r="BB3382" s="305">
        <v>7.6148186012046606E-2</v>
      </c>
      <c r="BC3382" s="305">
        <v>9.1328511429938405E-2</v>
      </c>
      <c r="BD3382" s="305">
        <v>18</v>
      </c>
      <c r="BI3382" s="305">
        <f t="shared" si="268"/>
        <v>28</v>
      </c>
      <c r="BJ3382" s="305">
        <f t="shared" si="269"/>
        <v>28</v>
      </c>
      <c r="BK3382" s="305" t="str">
        <f t="shared" si="270"/>
        <v>Partial Hypothetical Extraction (Forward)SRI28</v>
      </c>
      <c r="BL3382" s="305" t="str">
        <f t="shared" si="271"/>
        <v>Partial Hypothetical Extraction (Forward)SRI28</v>
      </c>
    </row>
    <row r="3383" spans="51:64">
      <c r="AY3383" s="305" t="s">
        <v>316</v>
      </c>
      <c r="AZ3383" s="305" t="s">
        <v>276</v>
      </c>
      <c r="BA3383" s="305" t="str">
        <f t="shared" si="267"/>
        <v>Sale of Motor Vehicles</v>
      </c>
      <c r="BB3383" s="305">
        <v>0.40434808523496901</v>
      </c>
      <c r="BC3383" s="305">
        <v>0.475505137480634</v>
      </c>
      <c r="BD3383" s="305">
        <v>19</v>
      </c>
      <c r="BI3383" s="305">
        <f t="shared" si="268"/>
        <v>14</v>
      </c>
      <c r="BJ3383" s="305">
        <f t="shared" si="269"/>
        <v>14</v>
      </c>
      <c r="BK3383" s="305" t="str">
        <f t="shared" si="270"/>
        <v>Partial Hypothetical Extraction (Forward)SRI14</v>
      </c>
      <c r="BL3383" s="305" t="str">
        <f t="shared" si="271"/>
        <v>Partial Hypothetical Extraction (Forward)SRI14</v>
      </c>
    </row>
    <row r="3384" spans="51:64">
      <c r="AY3384" s="305" t="s">
        <v>316</v>
      </c>
      <c r="AZ3384" s="305" t="s">
        <v>276</v>
      </c>
      <c r="BA3384" s="305" t="str">
        <f t="shared" si="267"/>
        <v>Wholesale Trade</v>
      </c>
      <c r="BB3384" s="305">
        <v>0.86869946853111402</v>
      </c>
      <c r="BC3384" s="305">
        <v>0.922499456503866</v>
      </c>
      <c r="BD3384" s="305">
        <v>20</v>
      </c>
      <c r="BI3384" s="305">
        <f t="shared" si="268"/>
        <v>5</v>
      </c>
      <c r="BJ3384" s="305">
        <f t="shared" si="269"/>
        <v>5</v>
      </c>
      <c r="BK3384" s="305" t="str">
        <f t="shared" si="270"/>
        <v>Partial Hypothetical Extraction (Forward)SRI5</v>
      </c>
      <c r="BL3384" s="305" t="str">
        <f t="shared" si="271"/>
        <v>Partial Hypothetical Extraction (Forward)SRI5</v>
      </c>
    </row>
    <row r="3385" spans="51:64">
      <c r="AY3385" s="305" t="s">
        <v>316</v>
      </c>
      <c r="AZ3385" s="305" t="s">
        <v>276</v>
      </c>
      <c r="BA3385" s="305" t="str">
        <f t="shared" si="267"/>
        <v>Retail Trade</v>
      </c>
      <c r="BB3385" s="305">
        <v>0.160623184711399</v>
      </c>
      <c r="BC3385" s="305">
        <v>0.15353308311318301</v>
      </c>
      <c r="BD3385" s="305">
        <v>21</v>
      </c>
      <c r="BI3385" s="305">
        <f t="shared" si="268"/>
        <v>27</v>
      </c>
      <c r="BJ3385" s="305">
        <f t="shared" si="269"/>
        <v>27</v>
      </c>
      <c r="BK3385" s="305" t="str">
        <f t="shared" si="270"/>
        <v>Partial Hypothetical Extraction (Forward)SRI27</v>
      </c>
      <c r="BL3385" s="305" t="str">
        <f t="shared" si="271"/>
        <v>Partial Hypothetical Extraction (Forward)SRI27</v>
      </c>
    </row>
    <row r="3386" spans="51:64">
      <c r="AY3386" s="305" t="s">
        <v>316</v>
      </c>
      <c r="AZ3386" s="305" t="s">
        <v>276</v>
      </c>
      <c r="BA3386" s="305" t="str">
        <f t="shared" si="267"/>
        <v>Hotels and Restaurants</v>
      </c>
      <c r="BB3386" s="305">
        <v>6.12369834498371E-2</v>
      </c>
      <c r="BC3386" s="305">
        <v>8.8683917716525298E-2</v>
      </c>
      <c r="BD3386" s="305">
        <v>22</v>
      </c>
      <c r="BI3386" s="305">
        <f t="shared" si="268"/>
        <v>29</v>
      </c>
      <c r="BJ3386" s="305">
        <f t="shared" si="269"/>
        <v>29</v>
      </c>
      <c r="BK3386" s="305" t="str">
        <f t="shared" si="270"/>
        <v>Partial Hypothetical Extraction (Forward)SRI29</v>
      </c>
      <c r="BL3386" s="305" t="str">
        <f t="shared" si="271"/>
        <v>Partial Hypothetical Extraction (Forward)SRI29</v>
      </c>
    </row>
    <row r="3387" spans="51:64">
      <c r="AY3387" s="305" t="s">
        <v>316</v>
      </c>
      <c r="AZ3387" s="305" t="s">
        <v>276</v>
      </c>
      <c r="BA3387" s="305" t="str">
        <f t="shared" si="267"/>
        <v>Inland Transport</v>
      </c>
      <c r="BB3387" s="305">
        <v>0.45073763129234701</v>
      </c>
      <c r="BC3387" s="305">
        <v>0.45889120234209702</v>
      </c>
      <c r="BD3387" s="305">
        <v>23</v>
      </c>
      <c r="BI3387" s="305">
        <f t="shared" si="268"/>
        <v>15</v>
      </c>
      <c r="BJ3387" s="305">
        <f t="shared" si="269"/>
        <v>15</v>
      </c>
      <c r="BK3387" s="305" t="str">
        <f t="shared" si="270"/>
        <v>Partial Hypothetical Extraction (Forward)SRI15</v>
      </c>
      <c r="BL3387" s="305" t="str">
        <f t="shared" si="271"/>
        <v>Partial Hypothetical Extraction (Forward)SRI15</v>
      </c>
    </row>
    <row r="3388" spans="51:64">
      <c r="AY3388" s="305" t="s">
        <v>316</v>
      </c>
      <c r="AZ3388" s="305" t="s">
        <v>276</v>
      </c>
      <c r="BA3388" s="305" t="str">
        <f t="shared" si="267"/>
        <v>Water Transport</v>
      </c>
      <c r="BB3388" s="305">
        <v>2.0793183335290001E-3</v>
      </c>
      <c r="BC3388" s="305">
        <v>2.2552431577069201E-5</v>
      </c>
      <c r="BD3388" s="305">
        <v>24</v>
      </c>
      <c r="BI3388" s="305">
        <f t="shared" si="268"/>
        <v>34</v>
      </c>
      <c r="BJ3388" s="305">
        <f t="shared" si="269"/>
        <v>34</v>
      </c>
      <c r="BK3388" s="305" t="str">
        <f t="shared" si="270"/>
        <v>Partial Hypothetical Extraction (Forward)SRI34</v>
      </c>
      <c r="BL3388" s="305" t="str">
        <f t="shared" si="271"/>
        <v>Partial Hypothetical Extraction (Forward)SRI34</v>
      </c>
    </row>
    <row r="3389" spans="51:64">
      <c r="AY3389" s="305" t="s">
        <v>316</v>
      </c>
      <c r="AZ3389" s="305" t="s">
        <v>276</v>
      </c>
      <c r="BA3389" s="305" t="str">
        <f t="shared" si="267"/>
        <v>Air Transport</v>
      </c>
      <c r="BB3389" s="305">
        <v>3.60049085221648E-2</v>
      </c>
      <c r="BC3389" s="305">
        <v>0.30832293270343403</v>
      </c>
      <c r="BD3389" s="305">
        <v>25</v>
      </c>
      <c r="BI3389" s="305">
        <f t="shared" si="268"/>
        <v>22</v>
      </c>
      <c r="BJ3389" s="305">
        <f t="shared" si="269"/>
        <v>22</v>
      </c>
      <c r="BK3389" s="305" t="str">
        <f t="shared" si="270"/>
        <v>Partial Hypothetical Extraction (Forward)SRI22</v>
      </c>
      <c r="BL3389" s="305" t="str">
        <f t="shared" si="271"/>
        <v>Partial Hypothetical Extraction (Forward)SRI22</v>
      </c>
    </row>
    <row r="3390" spans="51:64">
      <c r="AY3390" s="305" t="s">
        <v>316</v>
      </c>
      <c r="AZ3390" s="305" t="s">
        <v>276</v>
      </c>
      <c r="BA3390" s="305" t="str">
        <f t="shared" si="267"/>
        <v>Transport Activities, NEC</v>
      </c>
      <c r="BB3390" s="305">
        <v>0.22873162591846399</v>
      </c>
      <c r="BC3390" s="305">
        <v>0.44751426350036499</v>
      </c>
      <c r="BD3390" s="305">
        <v>26</v>
      </c>
      <c r="BI3390" s="305">
        <f t="shared" si="268"/>
        <v>16</v>
      </c>
      <c r="BJ3390" s="305">
        <f t="shared" si="269"/>
        <v>16</v>
      </c>
      <c r="BK3390" s="305" t="str">
        <f t="shared" si="270"/>
        <v>Partial Hypothetical Extraction (Forward)SRI16</v>
      </c>
      <c r="BL3390" s="305" t="str">
        <f t="shared" si="271"/>
        <v>Partial Hypothetical Extraction (Forward)SRI16</v>
      </c>
    </row>
    <row r="3391" spans="51:64">
      <c r="AY3391" s="305" t="s">
        <v>316</v>
      </c>
      <c r="AZ3391" s="305" t="s">
        <v>276</v>
      </c>
      <c r="BA3391" s="305" t="str">
        <f t="shared" si="267"/>
        <v>Telecommunications</v>
      </c>
      <c r="BB3391" s="305">
        <v>0.64134200120229701</v>
      </c>
      <c r="BC3391" s="305">
        <v>0.679660277075956</v>
      </c>
      <c r="BD3391" s="305">
        <v>27</v>
      </c>
      <c r="BI3391" s="305">
        <f t="shared" si="268"/>
        <v>10</v>
      </c>
      <c r="BJ3391" s="305">
        <f t="shared" si="269"/>
        <v>10</v>
      </c>
      <c r="BK3391" s="305" t="str">
        <f t="shared" si="270"/>
        <v>Partial Hypothetical Extraction (Forward)SRI10</v>
      </c>
      <c r="BL3391" s="305" t="str">
        <f t="shared" si="271"/>
        <v>Partial Hypothetical Extraction (Forward)SRI10</v>
      </c>
    </row>
    <row r="3392" spans="51:64">
      <c r="AY3392" s="305" t="s">
        <v>316</v>
      </c>
      <c r="AZ3392" s="305" t="s">
        <v>276</v>
      </c>
      <c r="BA3392" s="305" t="str">
        <f t="shared" si="267"/>
        <v>Finance</v>
      </c>
      <c r="BB3392" s="305">
        <v>0.83313805453372203</v>
      </c>
      <c r="BC3392" s="305">
        <v>0.84448065698687702</v>
      </c>
      <c r="BD3392" s="305">
        <v>28</v>
      </c>
      <c r="BI3392" s="305">
        <f t="shared" si="268"/>
        <v>7</v>
      </c>
      <c r="BJ3392" s="305">
        <f t="shared" si="269"/>
        <v>7</v>
      </c>
      <c r="BK3392" s="305" t="str">
        <f t="shared" si="270"/>
        <v>Partial Hypothetical Extraction (Forward)SRI7</v>
      </c>
      <c r="BL3392" s="305" t="str">
        <f t="shared" si="271"/>
        <v>Partial Hypothetical Extraction (Forward)SRI7</v>
      </c>
    </row>
    <row r="3393" spans="51:64">
      <c r="AY3393" s="305" t="s">
        <v>316</v>
      </c>
      <c r="AZ3393" s="305" t="s">
        <v>276</v>
      </c>
      <c r="BA3393" s="305" t="str">
        <f t="shared" si="267"/>
        <v>Real Estate</v>
      </c>
      <c r="BB3393" s="305">
        <v>0.30459212371497701</v>
      </c>
      <c r="BC3393" s="305">
        <v>0.30904050839911201</v>
      </c>
      <c r="BD3393" s="305">
        <v>29</v>
      </c>
      <c r="BI3393" s="305">
        <f t="shared" si="268"/>
        <v>21</v>
      </c>
      <c r="BJ3393" s="305">
        <f t="shared" si="269"/>
        <v>21</v>
      </c>
      <c r="BK3393" s="305" t="str">
        <f t="shared" si="270"/>
        <v>Partial Hypothetical Extraction (Forward)SRI21</v>
      </c>
      <c r="BL3393" s="305" t="str">
        <f t="shared" si="271"/>
        <v>Partial Hypothetical Extraction (Forward)SRI21</v>
      </c>
    </row>
    <row r="3394" spans="51:64">
      <c r="AY3394" s="305" t="s">
        <v>316</v>
      </c>
      <c r="AZ3394" s="305" t="s">
        <v>276</v>
      </c>
      <c r="BA3394" s="305" t="str">
        <f t="shared" si="267"/>
        <v>Business Activities, NEC</v>
      </c>
      <c r="BB3394" s="305">
        <v>6.82354941861699E-3</v>
      </c>
      <c r="BC3394" s="305">
        <v>0.21936080002663899</v>
      </c>
      <c r="BD3394" s="305">
        <v>30</v>
      </c>
      <c r="BI3394" s="305">
        <f t="shared" si="268"/>
        <v>25</v>
      </c>
      <c r="BJ3394" s="305">
        <f t="shared" si="269"/>
        <v>25</v>
      </c>
      <c r="BK3394" s="305" t="str">
        <f t="shared" si="270"/>
        <v>Partial Hypothetical Extraction (Forward)SRI25</v>
      </c>
      <c r="BL3394" s="305" t="str">
        <f t="shared" si="271"/>
        <v>Partial Hypothetical Extraction (Forward)SRI25</v>
      </c>
    </row>
    <row r="3395" spans="51:64">
      <c r="AY3395" s="305" t="s">
        <v>316</v>
      </c>
      <c r="AZ3395" s="305" t="s">
        <v>276</v>
      </c>
      <c r="BA3395" s="305" t="str">
        <f t="shared" si="267"/>
        <v>Public Administration</v>
      </c>
      <c r="BB3395" s="305">
        <v>2.4385065075404E-2</v>
      </c>
      <c r="BC3395" s="305">
        <v>2.95275182750434E-2</v>
      </c>
      <c r="BD3395" s="305">
        <v>31</v>
      </c>
      <c r="BI3395" s="305">
        <f t="shared" si="268"/>
        <v>32</v>
      </c>
      <c r="BJ3395" s="305">
        <f t="shared" si="269"/>
        <v>32</v>
      </c>
      <c r="BK3395" s="305" t="str">
        <f t="shared" si="270"/>
        <v>Partial Hypothetical Extraction (Forward)SRI32</v>
      </c>
      <c r="BL3395" s="305" t="str">
        <f t="shared" si="271"/>
        <v>Partial Hypothetical Extraction (Forward)SRI32</v>
      </c>
    </row>
    <row r="3396" spans="51:64">
      <c r="AY3396" s="305" t="s">
        <v>316</v>
      </c>
      <c r="AZ3396" s="305" t="s">
        <v>276</v>
      </c>
      <c r="BA3396" s="305" t="str">
        <f t="shared" si="267"/>
        <v>Education</v>
      </c>
      <c r="BB3396" s="305">
        <v>2.6308740877046401E-3</v>
      </c>
      <c r="BC3396" s="305">
        <v>2.86564051131051E-3</v>
      </c>
      <c r="BD3396" s="305">
        <v>32</v>
      </c>
      <c r="BI3396" s="305">
        <f t="shared" si="268"/>
        <v>33</v>
      </c>
      <c r="BJ3396" s="305">
        <f t="shared" si="269"/>
        <v>33</v>
      </c>
      <c r="BK3396" s="305" t="str">
        <f t="shared" si="270"/>
        <v>Partial Hypothetical Extraction (Forward)SRI33</v>
      </c>
      <c r="BL3396" s="305" t="str">
        <f t="shared" si="271"/>
        <v>Partial Hypothetical Extraction (Forward)SRI33</v>
      </c>
    </row>
    <row r="3397" spans="51:64">
      <c r="AY3397" s="305" t="s">
        <v>316</v>
      </c>
      <c r="AZ3397" s="305" t="s">
        <v>276</v>
      </c>
      <c r="BA3397" s="305" t="str">
        <f t="shared" si="267"/>
        <v>Health and Social Work</v>
      </c>
      <c r="BB3397" s="305">
        <v>0.17263829017449001</v>
      </c>
      <c r="BC3397" s="305">
        <v>0.15674736672613901</v>
      </c>
      <c r="BD3397" s="305">
        <v>33</v>
      </c>
      <c r="BI3397" s="305">
        <f t="shared" si="268"/>
        <v>26</v>
      </c>
      <c r="BJ3397" s="305">
        <f t="shared" si="269"/>
        <v>26</v>
      </c>
      <c r="BK3397" s="305" t="str">
        <f t="shared" si="270"/>
        <v>Partial Hypothetical Extraction (Forward)SRI26</v>
      </c>
      <c r="BL3397" s="305" t="str">
        <f t="shared" si="271"/>
        <v>Partial Hypothetical Extraction (Forward)SRI26</v>
      </c>
    </row>
    <row r="3398" spans="51:64">
      <c r="AY3398" s="305" t="s">
        <v>316</v>
      </c>
      <c r="AZ3398" s="305" t="s">
        <v>276</v>
      </c>
      <c r="BA3398" s="305" t="str">
        <f t="shared" ref="BA3398:BA3461" si="272">VLOOKUP(BD3398,$BU$5:$BV$39,2,FALSE)</f>
        <v>Personal Services, NEC</v>
      </c>
      <c r="BB3398" s="305">
        <v>0.26639334486359501</v>
      </c>
      <c r="BC3398" s="305">
        <v>0.27814405979653001</v>
      </c>
      <c r="BD3398" s="305">
        <v>34</v>
      </c>
      <c r="BI3398" s="305">
        <f t="shared" ref="BI3398:BI3461" si="273">COUNTIFS($AY$5:$AY$3504,AY3398,$AZ$5:$AZ$3504,AZ3398,$BC$5:$BC$3504,"&gt;" &amp; BC3398) + 1</f>
        <v>23</v>
      </c>
      <c r="BJ3398" s="305">
        <f t="shared" ref="BJ3398:BJ3461" si="274">COUNTIFS($AY$5:$AY$3504,AY3398,$AZ$5:$AZ$3504,AZ3398,$BC$5:$BC$3504,"&gt;" &amp; BC3398) + 1</f>
        <v>23</v>
      </c>
      <c r="BK3398" s="305" t="str">
        <f t="shared" ref="BK3398:BK3461" si="275">_xlfn.CONCAT(AY3398,AZ3398,BI3398)</f>
        <v>Partial Hypothetical Extraction (Forward)SRI23</v>
      </c>
      <c r="BL3398" s="305" t="str">
        <f t="shared" ref="BL3398:BL3461" si="276">_xlfn.CONCAT(AY3398,AZ3398,BJ3398)</f>
        <v>Partial Hypothetical Extraction (Forward)SRI23</v>
      </c>
    </row>
    <row r="3399" spans="51:64">
      <c r="AY3399" s="305" t="s">
        <v>316</v>
      </c>
      <c r="AZ3399" s="305" t="s">
        <v>276</v>
      </c>
      <c r="BA3399" s="305" t="str">
        <f t="shared" si="272"/>
        <v>Private Households</v>
      </c>
      <c r="BB3399" s="305">
        <v>0</v>
      </c>
      <c r="BC3399" s="305">
        <v>0</v>
      </c>
      <c r="BD3399" s="305">
        <v>35</v>
      </c>
      <c r="BI3399" s="305">
        <f t="shared" si="273"/>
        <v>35</v>
      </c>
      <c r="BJ3399" s="305">
        <f t="shared" si="274"/>
        <v>35</v>
      </c>
      <c r="BK3399" s="305" t="str">
        <f t="shared" si="275"/>
        <v>Partial Hypothetical Extraction (Forward)SRI35</v>
      </c>
      <c r="BL3399" s="305" t="str">
        <f t="shared" si="276"/>
        <v>Partial Hypothetical Extraction (Forward)SRI35</v>
      </c>
    </row>
    <row r="3400" spans="51:64">
      <c r="AY3400" s="305" t="s">
        <v>316</v>
      </c>
      <c r="AZ3400" s="305" t="s">
        <v>277</v>
      </c>
      <c r="BA3400" s="305" t="str">
        <f t="shared" si="272"/>
        <v>Agriculture</v>
      </c>
      <c r="BB3400" s="305">
        <v>0.82058317751174004</v>
      </c>
      <c r="BC3400" s="305">
        <v>0.78955312238337805</v>
      </c>
      <c r="BD3400" s="305">
        <v>1</v>
      </c>
      <c r="BI3400" s="305">
        <f t="shared" si="273"/>
        <v>9</v>
      </c>
      <c r="BJ3400" s="305">
        <f t="shared" si="274"/>
        <v>9</v>
      </c>
      <c r="BK3400" s="305" t="str">
        <f t="shared" si="275"/>
        <v>Partial Hypothetical Extraction (Forward)TAP9</v>
      </c>
      <c r="BL3400" s="305" t="str">
        <f t="shared" si="276"/>
        <v>Partial Hypothetical Extraction (Forward)TAP9</v>
      </c>
    </row>
    <row r="3401" spans="51:64">
      <c r="AY3401" s="305" t="s">
        <v>316</v>
      </c>
      <c r="AZ3401" s="305" t="s">
        <v>277</v>
      </c>
      <c r="BA3401" s="305" t="str">
        <f t="shared" si="272"/>
        <v>Mining</v>
      </c>
      <c r="BB3401" s="305">
        <v>1.18288345786313</v>
      </c>
      <c r="BC3401" s="305">
        <v>1.95985580221569</v>
      </c>
      <c r="BD3401" s="305">
        <v>2</v>
      </c>
      <c r="BI3401" s="305">
        <f t="shared" si="273"/>
        <v>1</v>
      </c>
      <c r="BJ3401" s="305">
        <f t="shared" si="274"/>
        <v>1</v>
      </c>
      <c r="BK3401" s="305" t="str">
        <f t="shared" si="275"/>
        <v>Partial Hypothetical Extraction (Forward)TAP1</v>
      </c>
      <c r="BL3401" s="305" t="str">
        <f t="shared" si="276"/>
        <v>Partial Hypothetical Extraction (Forward)TAP1</v>
      </c>
    </row>
    <row r="3402" spans="51:64">
      <c r="AY3402" s="305" t="s">
        <v>316</v>
      </c>
      <c r="AZ3402" s="305" t="s">
        <v>277</v>
      </c>
      <c r="BA3402" s="305" t="str">
        <f t="shared" si="272"/>
        <v>Food and Beverages</v>
      </c>
      <c r="BB3402" s="305">
        <v>0.53972733945647</v>
      </c>
      <c r="BC3402" s="305">
        <v>0.54051870897373799</v>
      </c>
      <c r="BD3402" s="305">
        <v>3</v>
      </c>
      <c r="BI3402" s="305">
        <f t="shared" si="273"/>
        <v>19</v>
      </c>
      <c r="BJ3402" s="305">
        <f t="shared" si="274"/>
        <v>19</v>
      </c>
      <c r="BK3402" s="305" t="str">
        <f t="shared" si="275"/>
        <v>Partial Hypothetical Extraction (Forward)TAP19</v>
      </c>
      <c r="BL3402" s="305" t="str">
        <f t="shared" si="276"/>
        <v>Partial Hypothetical Extraction (Forward)TAP19</v>
      </c>
    </row>
    <row r="3403" spans="51:64">
      <c r="AY3403" s="305" t="s">
        <v>316</v>
      </c>
      <c r="AZ3403" s="305" t="s">
        <v>277</v>
      </c>
      <c r="BA3403" s="305" t="str">
        <f t="shared" si="272"/>
        <v>Textiles</v>
      </c>
      <c r="BB3403" s="305">
        <v>0.55870470540130701</v>
      </c>
      <c r="BC3403" s="305">
        <v>0.44382296113728098</v>
      </c>
      <c r="BD3403" s="305">
        <v>4</v>
      </c>
      <c r="BI3403" s="305">
        <f t="shared" si="273"/>
        <v>21</v>
      </c>
      <c r="BJ3403" s="305">
        <f t="shared" si="274"/>
        <v>21</v>
      </c>
      <c r="BK3403" s="305" t="str">
        <f t="shared" si="275"/>
        <v>Partial Hypothetical Extraction (Forward)TAP21</v>
      </c>
      <c r="BL3403" s="305" t="str">
        <f t="shared" si="276"/>
        <v>Partial Hypothetical Extraction (Forward)TAP21</v>
      </c>
    </row>
    <row r="3404" spans="51:64">
      <c r="AY3404" s="305" t="s">
        <v>316</v>
      </c>
      <c r="AZ3404" s="305" t="s">
        <v>277</v>
      </c>
      <c r="BA3404" s="305" t="str">
        <f t="shared" si="272"/>
        <v>Leather</v>
      </c>
      <c r="BB3404" s="305">
        <v>0.29188249930042698</v>
      </c>
      <c r="BC3404" s="305">
        <v>0.33109999981597299</v>
      </c>
      <c r="BD3404" s="305">
        <v>5</v>
      </c>
      <c r="BI3404" s="305">
        <f t="shared" si="273"/>
        <v>22</v>
      </c>
      <c r="BJ3404" s="305">
        <f t="shared" si="274"/>
        <v>22</v>
      </c>
      <c r="BK3404" s="305" t="str">
        <f t="shared" si="275"/>
        <v>Partial Hypothetical Extraction (Forward)TAP22</v>
      </c>
      <c r="BL3404" s="305" t="str">
        <f t="shared" si="276"/>
        <v>Partial Hypothetical Extraction (Forward)TAP22</v>
      </c>
    </row>
    <row r="3405" spans="51:64">
      <c r="AY3405" s="305" t="s">
        <v>316</v>
      </c>
      <c r="AZ3405" s="305" t="s">
        <v>277</v>
      </c>
      <c r="BA3405" s="305" t="str">
        <f t="shared" si="272"/>
        <v>Wood</v>
      </c>
      <c r="BB3405" s="305">
        <v>1.15545396195406</v>
      </c>
      <c r="BC3405" s="305">
        <v>1.0516962073746501</v>
      </c>
      <c r="BD3405" s="305">
        <v>6</v>
      </c>
      <c r="BI3405" s="305">
        <f t="shared" si="273"/>
        <v>3</v>
      </c>
      <c r="BJ3405" s="305">
        <f t="shared" si="274"/>
        <v>3</v>
      </c>
      <c r="BK3405" s="305" t="str">
        <f t="shared" si="275"/>
        <v>Partial Hypothetical Extraction (Forward)TAP3</v>
      </c>
      <c r="BL3405" s="305" t="str">
        <f t="shared" si="276"/>
        <v>Partial Hypothetical Extraction (Forward)TAP3</v>
      </c>
    </row>
    <row r="3406" spans="51:64">
      <c r="AY3406" s="305" t="s">
        <v>316</v>
      </c>
      <c r="AZ3406" s="305" t="s">
        <v>277</v>
      </c>
      <c r="BA3406" s="305" t="str">
        <f t="shared" si="272"/>
        <v>Paper</v>
      </c>
      <c r="BB3406" s="305">
        <v>0.92023777723783795</v>
      </c>
      <c r="BC3406" s="305">
        <v>0.90725575304426798</v>
      </c>
      <c r="BD3406" s="305">
        <v>7</v>
      </c>
      <c r="BI3406" s="305">
        <f t="shared" si="273"/>
        <v>8</v>
      </c>
      <c r="BJ3406" s="305">
        <f t="shared" si="274"/>
        <v>8</v>
      </c>
      <c r="BK3406" s="305" t="str">
        <f t="shared" si="275"/>
        <v>Partial Hypothetical Extraction (Forward)TAP8</v>
      </c>
      <c r="BL3406" s="305" t="str">
        <f t="shared" si="276"/>
        <v>Partial Hypothetical Extraction (Forward)TAP8</v>
      </c>
    </row>
    <row r="3407" spans="51:64">
      <c r="AY3407" s="305" t="s">
        <v>316</v>
      </c>
      <c r="AZ3407" s="305" t="s">
        <v>277</v>
      </c>
      <c r="BA3407" s="305" t="str">
        <f t="shared" si="272"/>
        <v>Refined Fuels</v>
      </c>
      <c r="BB3407" s="305">
        <v>1.16023169278501</v>
      </c>
      <c r="BC3407" s="305">
        <v>0.99290515868587903</v>
      </c>
      <c r="BD3407" s="305">
        <v>8</v>
      </c>
      <c r="BI3407" s="305">
        <f t="shared" si="273"/>
        <v>5</v>
      </c>
      <c r="BJ3407" s="305">
        <f t="shared" si="274"/>
        <v>5</v>
      </c>
      <c r="BK3407" s="305" t="str">
        <f t="shared" si="275"/>
        <v>Partial Hypothetical Extraction (Forward)TAP5</v>
      </c>
      <c r="BL3407" s="305" t="str">
        <f t="shared" si="276"/>
        <v>Partial Hypothetical Extraction (Forward)TAP5</v>
      </c>
    </row>
    <row r="3408" spans="51:64">
      <c r="AY3408" s="305" t="s">
        <v>316</v>
      </c>
      <c r="AZ3408" s="305" t="s">
        <v>277</v>
      </c>
      <c r="BA3408" s="305" t="str">
        <f t="shared" si="272"/>
        <v>Chemicals</v>
      </c>
      <c r="BB3408" s="305">
        <v>0.68296107316705601</v>
      </c>
      <c r="BC3408" s="305">
        <v>0.55284696134271205</v>
      </c>
      <c r="BD3408" s="305">
        <v>9</v>
      </c>
      <c r="BI3408" s="305">
        <f t="shared" si="273"/>
        <v>18</v>
      </c>
      <c r="BJ3408" s="305">
        <f t="shared" si="274"/>
        <v>18</v>
      </c>
      <c r="BK3408" s="305" t="str">
        <f t="shared" si="275"/>
        <v>Partial Hypothetical Extraction (Forward)TAP18</v>
      </c>
      <c r="BL3408" s="305" t="str">
        <f t="shared" si="276"/>
        <v>Partial Hypothetical Extraction (Forward)TAP18</v>
      </c>
    </row>
    <row r="3409" spans="51:64">
      <c r="AY3409" s="305" t="s">
        <v>316</v>
      </c>
      <c r="AZ3409" s="305" t="s">
        <v>277</v>
      </c>
      <c r="BA3409" s="305" t="str">
        <f t="shared" si="272"/>
        <v>Rubber and Plastics</v>
      </c>
      <c r="BB3409" s="305">
        <v>0.75831983720486795</v>
      </c>
      <c r="BC3409" s="305">
        <v>0.65695219442367903</v>
      </c>
      <c r="BD3409" s="305">
        <v>10</v>
      </c>
      <c r="BI3409" s="305">
        <f t="shared" si="273"/>
        <v>16</v>
      </c>
      <c r="BJ3409" s="305">
        <f t="shared" si="274"/>
        <v>16</v>
      </c>
      <c r="BK3409" s="305" t="str">
        <f t="shared" si="275"/>
        <v>Partial Hypothetical Extraction (Forward)TAP16</v>
      </c>
      <c r="BL3409" s="305" t="str">
        <f t="shared" si="276"/>
        <v>Partial Hypothetical Extraction (Forward)TAP16</v>
      </c>
    </row>
    <row r="3410" spans="51:64">
      <c r="AY3410" s="305" t="s">
        <v>316</v>
      </c>
      <c r="AZ3410" s="305" t="s">
        <v>277</v>
      </c>
      <c r="BA3410" s="305" t="str">
        <f t="shared" si="272"/>
        <v>Minerals, NEC</v>
      </c>
      <c r="BB3410" s="305">
        <v>0.98234926692300095</v>
      </c>
      <c r="BC3410" s="305">
        <v>1.0189855072346501</v>
      </c>
      <c r="BD3410" s="305">
        <v>11</v>
      </c>
      <c r="BI3410" s="305">
        <f t="shared" si="273"/>
        <v>4</v>
      </c>
      <c r="BJ3410" s="305">
        <f t="shared" si="274"/>
        <v>4</v>
      </c>
      <c r="BK3410" s="305" t="str">
        <f t="shared" si="275"/>
        <v>Partial Hypothetical Extraction (Forward)TAP4</v>
      </c>
      <c r="BL3410" s="305" t="str">
        <f t="shared" si="276"/>
        <v>Partial Hypothetical Extraction (Forward)TAP4</v>
      </c>
    </row>
    <row r="3411" spans="51:64">
      <c r="AY3411" s="305" t="s">
        <v>316</v>
      </c>
      <c r="AZ3411" s="305" t="s">
        <v>277</v>
      </c>
      <c r="BA3411" s="305" t="str">
        <f t="shared" si="272"/>
        <v>Metals</v>
      </c>
      <c r="BB3411" s="305">
        <v>0.75318693964196604</v>
      </c>
      <c r="BC3411" s="305">
        <v>0.72054608703790002</v>
      </c>
      <c r="BD3411" s="305">
        <v>12</v>
      </c>
      <c r="BI3411" s="305">
        <f t="shared" si="273"/>
        <v>15</v>
      </c>
      <c r="BJ3411" s="305">
        <f t="shared" si="274"/>
        <v>15</v>
      </c>
      <c r="BK3411" s="305" t="str">
        <f t="shared" si="275"/>
        <v>Partial Hypothetical Extraction (Forward)TAP15</v>
      </c>
      <c r="BL3411" s="305" t="str">
        <f t="shared" si="276"/>
        <v>Partial Hypothetical Extraction (Forward)TAP15</v>
      </c>
    </row>
    <row r="3412" spans="51:64">
      <c r="AY3412" s="305" t="s">
        <v>316</v>
      </c>
      <c r="AZ3412" s="305" t="s">
        <v>277</v>
      </c>
      <c r="BA3412" s="305" t="str">
        <f t="shared" si="272"/>
        <v>Machinery, NEC</v>
      </c>
      <c r="BB3412" s="305">
        <v>0.43852197752537198</v>
      </c>
      <c r="BC3412" s="305">
        <v>0.328075653742881</v>
      </c>
      <c r="BD3412" s="305">
        <v>13</v>
      </c>
      <c r="BI3412" s="305">
        <f t="shared" si="273"/>
        <v>23</v>
      </c>
      <c r="BJ3412" s="305">
        <f t="shared" si="274"/>
        <v>23</v>
      </c>
      <c r="BK3412" s="305" t="str">
        <f t="shared" si="275"/>
        <v>Partial Hypothetical Extraction (Forward)TAP23</v>
      </c>
      <c r="BL3412" s="305" t="str">
        <f t="shared" si="276"/>
        <v>Partial Hypothetical Extraction (Forward)TAP23</v>
      </c>
    </row>
    <row r="3413" spans="51:64">
      <c r="AY3413" s="305" t="s">
        <v>316</v>
      </c>
      <c r="AZ3413" s="305" t="s">
        <v>277</v>
      </c>
      <c r="BA3413" s="305" t="str">
        <f t="shared" si="272"/>
        <v>Electricals</v>
      </c>
      <c r="BB3413" s="305">
        <v>0.178901168717849</v>
      </c>
      <c r="BC3413" s="305">
        <v>0.30000479902912502</v>
      </c>
      <c r="BD3413" s="305">
        <v>14</v>
      </c>
      <c r="BI3413" s="305">
        <f t="shared" si="273"/>
        <v>25</v>
      </c>
      <c r="BJ3413" s="305">
        <f t="shared" si="274"/>
        <v>25</v>
      </c>
      <c r="BK3413" s="305" t="str">
        <f t="shared" si="275"/>
        <v>Partial Hypothetical Extraction (Forward)TAP25</v>
      </c>
      <c r="BL3413" s="305" t="str">
        <f t="shared" si="276"/>
        <v>Partial Hypothetical Extraction (Forward)TAP25</v>
      </c>
    </row>
    <row r="3414" spans="51:64">
      <c r="AY3414" s="305" t="s">
        <v>316</v>
      </c>
      <c r="AZ3414" s="305" t="s">
        <v>277</v>
      </c>
      <c r="BA3414" s="305" t="str">
        <f t="shared" si="272"/>
        <v>Transport Equipment</v>
      </c>
      <c r="BB3414" s="305">
        <v>0.32867203249696703</v>
      </c>
      <c r="BC3414" s="305">
        <v>0.31601776027283901</v>
      </c>
      <c r="BD3414" s="305">
        <v>15</v>
      </c>
      <c r="BI3414" s="305">
        <f t="shared" si="273"/>
        <v>24</v>
      </c>
      <c r="BJ3414" s="305">
        <f t="shared" si="274"/>
        <v>24</v>
      </c>
      <c r="BK3414" s="305" t="str">
        <f t="shared" si="275"/>
        <v>Partial Hypothetical Extraction (Forward)TAP24</v>
      </c>
      <c r="BL3414" s="305" t="str">
        <f t="shared" si="276"/>
        <v>Partial Hypothetical Extraction (Forward)TAP24</v>
      </c>
    </row>
    <row r="3415" spans="51:64">
      <c r="AY3415" s="305" t="s">
        <v>316</v>
      </c>
      <c r="AZ3415" s="305" t="s">
        <v>277</v>
      </c>
      <c r="BA3415" s="305" t="str">
        <f t="shared" si="272"/>
        <v>Manufacturing, NEC</v>
      </c>
      <c r="BB3415" s="305">
        <v>1.83070148852428E-3</v>
      </c>
      <c r="BC3415" s="305">
        <v>0.16834190393821599</v>
      </c>
      <c r="BD3415" s="305">
        <v>16</v>
      </c>
      <c r="BI3415" s="305">
        <f t="shared" si="273"/>
        <v>30</v>
      </c>
      <c r="BJ3415" s="305">
        <f t="shared" si="274"/>
        <v>30</v>
      </c>
      <c r="BK3415" s="305" t="str">
        <f t="shared" si="275"/>
        <v>Partial Hypothetical Extraction (Forward)TAP30</v>
      </c>
      <c r="BL3415" s="305" t="str">
        <f t="shared" si="276"/>
        <v>Partial Hypothetical Extraction (Forward)TAP30</v>
      </c>
    </row>
    <row r="3416" spans="51:64">
      <c r="AY3416" s="305" t="s">
        <v>316</v>
      </c>
      <c r="AZ3416" s="305" t="s">
        <v>277</v>
      </c>
      <c r="BA3416" s="305" t="str">
        <f t="shared" si="272"/>
        <v>Utilities</v>
      </c>
      <c r="BB3416" s="305">
        <v>1.25284390415763</v>
      </c>
      <c r="BC3416" s="305">
        <v>1.25616018098339</v>
      </c>
      <c r="BD3416" s="305">
        <v>17</v>
      </c>
      <c r="BI3416" s="305">
        <f t="shared" si="273"/>
        <v>2</v>
      </c>
      <c r="BJ3416" s="305">
        <f t="shared" si="274"/>
        <v>2</v>
      </c>
      <c r="BK3416" s="305" t="str">
        <f t="shared" si="275"/>
        <v>Partial Hypothetical Extraction (Forward)TAP2</v>
      </c>
      <c r="BL3416" s="305" t="str">
        <f t="shared" si="276"/>
        <v>Partial Hypothetical Extraction (Forward)TAP2</v>
      </c>
    </row>
    <row r="3417" spans="51:64">
      <c r="AY3417" s="305" t="s">
        <v>316</v>
      </c>
      <c r="AZ3417" s="305" t="s">
        <v>277</v>
      </c>
      <c r="BA3417" s="305" t="str">
        <f t="shared" si="272"/>
        <v>Construction</v>
      </c>
      <c r="BB3417" s="305">
        <v>0.259443805495508</v>
      </c>
      <c r="BC3417" s="305">
        <v>0.23181822007209901</v>
      </c>
      <c r="BD3417" s="305">
        <v>18</v>
      </c>
      <c r="BI3417" s="305">
        <f t="shared" si="273"/>
        <v>28</v>
      </c>
      <c r="BJ3417" s="305">
        <f t="shared" si="274"/>
        <v>28</v>
      </c>
      <c r="BK3417" s="305" t="str">
        <f t="shared" si="275"/>
        <v>Partial Hypothetical Extraction (Forward)TAP28</v>
      </c>
      <c r="BL3417" s="305" t="str">
        <f t="shared" si="276"/>
        <v>Partial Hypothetical Extraction (Forward)TAP28</v>
      </c>
    </row>
    <row r="3418" spans="51:64">
      <c r="AY3418" s="305" t="s">
        <v>316</v>
      </c>
      <c r="AZ3418" s="305" t="s">
        <v>277</v>
      </c>
      <c r="BA3418" s="305" t="str">
        <f t="shared" si="272"/>
        <v>Sale of Motor Vehicles</v>
      </c>
      <c r="BB3418" s="305">
        <v>0.73152800377685701</v>
      </c>
      <c r="BC3418" s="305">
        <v>0.92484999534908996</v>
      </c>
      <c r="BD3418" s="305">
        <v>19</v>
      </c>
      <c r="BI3418" s="305">
        <f t="shared" si="273"/>
        <v>7</v>
      </c>
      <c r="BJ3418" s="305">
        <f t="shared" si="274"/>
        <v>7</v>
      </c>
      <c r="BK3418" s="305" t="str">
        <f t="shared" si="275"/>
        <v>Partial Hypothetical Extraction (Forward)TAP7</v>
      </c>
      <c r="BL3418" s="305" t="str">
        <f t="shared" si="276"/>
        <v>Partial Hypothetical Extraction (Forward)TAP7</v>
      </c>
    </row>
    <row r="3419" spans="51:64">
      <c r="AY3419" s="305" t="s">
        <v>316</v>
      </c>
      <c r="AZ3419" s="305" t="s">
        <v>277</v>
      </c>
      <c r="BA3419" s="305" t="str">
        <f t="shared" si="272"/>
        <v>Wholesale Trade</v>
      </c>
      <c r="BB3419" s="305">
        <v>0.86942909053251505</v>
      </c>
      <c r="BC3419" s="305">
        <v>0.75620389456964099</v>
      </c>
      <c r="BD3419" s="305">
        <v>20</v>
      </c>
      <c r="BI3419" s="305">
        <f t="shared" si="273"/>
        <v>12</v>
      </c>
      <c r="BJ3419" s="305">
        <f t="shared" si="274"/>
        <v>12</v>
      </c>
      <c r="BK3419" s="305" t="str">
        <f t="shared" si="275"/>
        <v>Partial Hypothetical Extraction (Forward)TAP12</v>
      </c>
      <c r="BL3419" s="305" t="str">
        <f t="shared" si="276"/>
        <v>Partial Hypothetical Extraction (Forward)TAP12</v>
      </c>
    </row>
    <row r="3420" spans="51:64">
      <c r="AY3420" s="305" t="s">
        <v>316</v>
      </c>
      <c r="AZ3420" s="305" t="s">
        <v>277</v>
      </c>
      <c r="BA3420" s="305" t="str">
        <f t="shared" si="272"/>
        <v>Retail Trade</v>
      </c>
      <c r="BB3420" s="305">
        <v>0.50106068566393003</v>
      </c>
      <c r="BC3420" s="305">
        <v>0.51995925680934696</v>
      </c>
      <c r="BD3420" s="305">
        <v>21</v>
      </c>
      <c r="BI3420" s="305">
        <f t="shared" si="273"/>
        <v>20</v>
      </c>
      <c r="BJ3420" s="305">
        <f t="shared" si="274"/>
        <v>20</v>
      </c>
      <c r="BK3420" s="305" t="str">
        <f t="shared" si="275"/>
        <v>Partial Hypothetical Extraction (Forward)TAP20</v>
      </c>
      <c r="BL3420" s="305" t="str">
        <f t="shared" si="276"/>
        <v>Partial Hypothetical Extraction (Forward)TAP20</v>
      </c>
    </row>
    <row r="3421" spans="51:64">
      <c r="AY3421" s="305" t="s">
        <v>316</v>
      </c>
      <c r="AZ3421" s="305" t="s">
        <v>277</v>
      </c>
      <c r="BA3421" s="305" t="str">
        <f t="shared" si="272"/>
        <v>Hotels and Restaurants</v>
      </c>
      <c r="BB3421" s="305">
        <v>0.21458506109443701</v>
      </c>
      <c r="BC3421" s="305">
        <v>0.22363882992119</v>
      </c>
      <c r="BD3421" s="305">
        <v>22</v>
      </c>
      <c r="BI3421" s="305">
        <f t="shared" si="273"/>
        <v>29</v>
      </c>
      <c r="BJ3421" s="305">
        <f t="shared" si="274"/>
        <v>29</v>
      </c>
      <c r="BK3421" s="305" t="str">
        <f t="shared" si="275"/>
        <v>Partial Hypothetical Extraction (Forward)TAP29</v>
      </c>
      <c r="BL3421" s="305" t="str">
        <f t="shared" si="276"/>
        <v>Partial Hypothetical Extraction (Forward)TAP29</v>
      </c>
    </row>
    <row r="3422" spans="51:64">
      <c r="AY3422" s="305" t="s">
        <v>316</v>
      </c>
      <c r="AZ3422" s="305" t="s">
        <v>277</v>
      </c>
      <c r="BA3422" s="305" t="str">
        <f t="shared" si="272"/>
        <v>Inland Transport</v>
      </c>
      <c r="BB3422" s="305">
        <v>0.56194932939665798</v>
      </c>
      <c r="BC3422" s="305">
        <v>0.78098898789198601</v>
      </c>
      <c r="BD3422" s="305">
        <v>23</v>
      </c>
      <c r="BI3422" s="305">
        <f t="shared" si="273"/>
        <v>11</v>
      </c>
      <c r="BJ3422" s="305">
        <f t="shared" si="274"/>
        <v>11</v>
      </c>
      <c r="BK3422" s="305" t="str">
        <f t="shared" si="275"/>
        <v>Partial Hypothetical Extraction (Forward)TAP11</v>
      </c>
      <c r="BL3422" s="305" t="str">
        <f t="shared" si="276"/>
        <v>Partial Hypothetical Extraction (Forward)TAP11</v>
      </c>
    </row>
    <row r="3423" spans="51:64">
      <c r="AY3423" s="305" t="s">
        <v>316</v>
      </c>
      <c r="AZ3423" s="305" t="s">
        <v>277</v>
      </c>
      <c r="BA3423" s="305" t="str">
        <f t="shared" si="272"/>
        <v>Water Transport</v>
      </c>
      <c r="BB3423" s="305">
        <v>0.499045990386347</v>
      </c>
      <c r="BC3423" s="305">
        <v>2.9773868092248301E-2</v>
      </c>
      <c r="BD3423" s="305">
        <v>24</v>
      </c>
      <c r="BI3423" s="305">
        <f t="shared" si="273"/>
        <v>32</v>
      </c>
      <c r="BJ3423" s="305">
        <f t="shared" si="274"/>
        <v>32</v>
      </c>
      <c r="BK3423" s="305" t="str">
        <f t="shared" si="275"/>
        <v>Partial Hypothetical Extraction (Forward)TAP32</v>
      </c>
      <c r="BL3423" s="305" t="str">
        <f t="shared" si="276"/>
        <v>Partial Hypothetical Extraction (Forward)TAP32</v>
      </c>
    </row>
    <row r="3424" spans="51:64">
      <c r="AY3424" s="305" t="s">
        <v>316</v>
      </c>
      <c r="AZ3424" s="305" t="s">
        <v>277</v>
      </c>
      <c r="BA3424" s="305" t="str">
        <f t="shared" si="272"/>
        <v>Air Transport</v>
      </c>
      <c r="BB3424" s="305">
        <v>8.0926701588795294E-2</v>
      </c>
      <c r="BC3424" s="305">
        <v>0.27294687404105999</v>
      </c>
      <c r="BD3424" s="305">
        <v>25</v>
      </c>
      <c r="BI3424" s="305">
        <f t="shared" si="273"/>
        <v>27</v>
      </c>
      <c r="BJ3424" s="305">
        <f t="shared" si="274"/>
        <v>27</v>
      </c>
      <c r="BK3424" s="305" t="str">
        <f t="shared" si="275"/>
        <v>Partial Hypothetical Extraction (Forward)TAP27</v>
      </c>
      <c r="BL3424" s="305" t="str">
        <f t="shared" si="276"/>
        <v>Partial Hypothetical Extraction (Forward)TAP27</v>
      </c>
    </row>
    <row r="3425" spans="51:64">
      <c r="AY3425" s="305" t="s">
        <v>316</v>
      </c>
      <c r="AZ3425" s="305" t="s">
        <v>277</v>
      </c>
      <c r="BA3425" s="305" t="str">
        <f t="shared" si="272"/>
        <v>Transport Activities, NEC</v>
      </c>
      <c r="BB3425" s="305">
        <v>0.93186479372544595</v>
      </c>
      <c r="BC3425" s="305">
        <v>0.97339318291761101</v>
      </c>
      <c r="BD3425" s="305">
        <v>26</v>
      </c>
      <c r="BI3425" s="305">
        <f t="shared" si="273"/>
        <v>6</v>
      </c>
      <c r="BJ3425" s="305">
        <f t="shared" si="274"/>
        <v>6</v>
      </c>
      <c r="BK3425" s="305" t="str">
        <f t="shared" si="275"/>
        <v>Partial Hypothetical Extraction (Forward)TAP6</v>
      </c>
      <c r="BL3425" s="305" t="str">
        <f t="shared" si="276"/>
        <v>Partial Hypothetical Extraction (Forward)TAP6</v>
      </c>
    </row>
    <row r="3426" spans="51:64">
      <c r="AY3426" s="305" t="s">
        <v>316</v>
      </c>
      <c r="AZ3426" s="305" t="s">
        <v>277</v>
      </c>
      <c r="BA3426" s="305" t="str">
        <f t="shared" si="272"/>
        <v>Telecommunications</v>
      </c>
      <c r="BB3426" s="305">
        <v>0.75515213541989501</v>
      </c>
      <c r="BC3426" s="305">
        <v>0.78306581913599305</v>
      </c>
      <c r="BD3426" s="305">
        <v>27</v>
      </c>
      <c r="BI3426" s="305">
        <f t="shared" si="273"/>
        <v>10</v>
      </c>
      <c r="BJ3426" s="305">
        <f t="shared" si="274"/>
        <v>10</v>
      </c>
      <c r="BK3426" s="305" t="str">
        <f t="shared" si="275"/>
        <v>Partial Hypothetical Extraction (Forward)TAP10</v>
      </c>
      <c r="BL3426" s="305" t="str">
        <f t="shared" si="276"/>
        <v>Partial Hypothetical Extraction (Forward)TAP10</v>
      </c>
    </row>
    <row r="3427" spans="51:64">
      <c r="AY3427" s="305" t="s">
        <v>316</v>
      </c>
      <c r="AZ3427" s="305" t="s">
        <v>277</v>
      </c>
      <c r="BA3427" s="305" t="str">
        <f t="shared" si="272"/>
        <v>Finance</v>
      </c>
      <c r="BB3427" s="305">
        <v>0.71236236925133201</v>
      </c>
      <c r="BC3427" s="305">
        <v>0.73828416819628895</v>
      </c>
      <c r="BD3427" s="305">
        <v>28</v>
      </c>
      <c r="BI3427" s="305">
        <f t="shared" si="273"/>
        <v>14</v>
      </c>
      <c r="BJ3427" s="305">
        <f t="shared" si="274"/>
        <v>14</v>
      </c>
      <c r="BK3427" s="305" t="str">
        <f t="shared" si="275"/>
        <v>Partial Hypothetical Extraction (Forward)TAP14</v>
      </c>
      <c r="BL3427" s="305" t="str">
        <f t="shared" si="276"/>
        <v>Partial Hypothetical Extraction (Forward)TAP14</v>
      </c>
    </row>
    <row r="3428" spans="51:64">
      <c r="AY3428" s="305" t="s">
        <v>316</v>
      </c>
      <c r="AZ3428" s="305" t="s">
        <v>277</v>
      </c>
      <c r="BA3428" s="305" t="str">
        <f t="shared" si="272"/>
        <v>Real Estate</v>
      </c>
      <c r="BB3428" s="305">
        <v>0.26845086811001301</v>
      </c>
      <c r="BC3428" s="305">
        <v>0.277606665872839</v>
      </c>
      <c r="BD3428" s="305">
        <v>29</v>
      </c>
      <c r="BI3428" s="305">
        <f t="shared" si="273"/>
        <v>26</v>
      </c>
      <c r="BJ3428" s="305">
        <f t="shared" si="274"/>
        <v>26</v>
      </c>
      <c r="BK3428" s="305" t="str">
        <f t="shared" si="275"/>
        <v>Partial Hypothetical Extraction (Forward)TAP26</v>
      </c>
      <c r="BL3428" s="305" t="str">
        <f t="shared" si="276"/>
        <v>Partial Hypothetical Extraction (Forward)TAP26</v>
      </c>
    </row>
    <row r="3429" spans="51:64">
      <c r="AY3429" s="305" t="s">
        <v>316</v>
      </c>
      <c r="AZ3429" s="305" t="s">
        <v>277</v>
      </c>
      <c r="BA3429" s="305" t="str">
        <f t="shared" si="272"/>
        <v>Business Activities, NEC</v>
      </c>
      <c r="BB3429" s="305">
        <v>0.69702850457672305</v>
      </c>
      <c r="BC3429" s="305">
        <v>0.73974770477568497</v>
      </c>
      <c r="BD3429" s="305">
        <v>30</v>
      </c>
      <c r="BI3429" s="305">
        <f t="shared" si="273"/>
        <v>13</v>
      </c>
      <c r="BJ3429" s="305">
        <f t="shared" si="274"/>
        <v>13</v>
      </c>
      <c r="BK3429" s="305" t="str">
        <f t="shared" si="275"/>
        <v>Partial Hypothetical Extraction (Forward)TAP13</v>
      </c>
      <c r="BL3429" s="305" t="str">
        <f t="shared" si="276"/>
        <v>Partial Hypothetical Extraction (Forward)TAP13</v>
      </c>
    </row>
    <row r="3430" spans="51:64">
      <c r="AY3430" s="305" t="s">
        <v>316</v>
      </c>
      <c r="AZ3430" s="305" t="s">
        <v>277</v>
      </c>
      <c r="BA3430" s="305" t="str">
        <f t="shared" si="272"/>
        <v>Public Administration</v>
      </c>
      <c r="BB3430" s="305">
        <v>0.13829198488827801</v>
      </c>
      <c r="BC3430" s="305">
        <v>0.13053696657324601</v>
      </c>
      <c r="BD3430" s="305">
        <v>31</v>
      </c>
      <c r="BI3430" s="305">
        <f t="shared" si="273"/>
        <v>31</v>
      </c>
      <c r="BJ3430" s="305">
        <f t="shared" si="274"/>
        <v>31</v>
      </c>
      <c r="BK3430" s="305" t="str">
        <f t="shared" si="275"/>
        <v>Partial Hypothetical Extraction (Forward)TAP31</v>
      </c>
      <c r="BL3430" s="305" t="str">
        <f t="shared" si="276"/>
        <v>Partial Hypothetical Extraction (Forward)TAP31</v>
      </c>
    </row>
    <row r="3431" spans="51:64">
      <c r="AY3431" s="305" t="s">
        <v>316</v>
      </c>
      <c r="AZ3431" s="305" t="s">
        <v>277</v>
      </c>
      <c r="BA3431" s="305" t="str">
        <f t="shared" si="272"/>
        <v>Education</v>
      </c>
      <c r="BB3431" s="305">
        <v>1.32423457955124E-2</v>
      </c>
      <c r="BC3431" s="305">
        <v>1.28642227105324E-2</v>
      </c>
      <c r="BD3431" s="305">
        <v>32</v>
      </c>
      <c r="BI3431" s="305">
        <f t="shared" si="273"/>
        <v>33</v>
      </c>
      <c r="BJ3431" s="305">
        <f t="shared" si="274"/>
        <v>33</v>
      </c>
      <c r="BK3431" s="305" t="str">
        <f t="shared" si="275"/>
        <v>Partial Hypothetical Extraction (Forward)TAP33</v>
      </c>
      <c r="BL3431" s="305" t="str">
        <f t="shared" si="276"/>
        <v>Partial Hypothetical Extraction (Forward)TAP33</v>
      </c>
    </row>
    <row r="3432" spans="51:64">
      <c r="AY3432" s="305" t="s">
        <v>316</v>
      </c>
      <c r="AZ3432" s="305" t="s">
        <v>277</v>
      </c>
      <c r="BA3432" s="305" t="str">
        <f t="shared" si="272"/>
        <v>Health and Social Work</v>
      </c>
      <c r="BB3432" s="305">
        <v>2.4882653167123698E-3</v>
      </c>
      <c r="BC3432" s="305">
        <v>2.1189722283674298E-3</v>
      </c>
      <c r="BD3432" s="305">
        <v>33</v>
      </c>
      <c r="BI3432" s="305">
        <f t="shared" si="273"/>
        <v>34</v>
      </c>
      <c r="BJ3432" s="305">
        <f t="shared" si="274"/>
        <v>34</v>
      </c>
      <c r="BK3432" s="305" t="str">
        <f t="shared" si="275"/>
        <v>Partial Hypothetical Extraction (Forward)TAP34</v>
      </c>
      <c r="BL3432" s="305" t="str">
        <f t="shared" si="276"/>
        <v>Partial Hypothetical Extraction (Forward)TAP34</v>
      </c>
    </row>
    <row r="3433" spans="51:64">
      <c r="AY3433" s="305" t="s">
        <v>316</v>
      </c>
      <c r="AZ3433" s="305" t="s">
        <v>277</v>
      </c>
      <c r="BA3433" s="305" t="str">
        <f t="shared" si="272"/>
        <v>Personal Services, NEC</v>
      </c>
      <c r="BB3433" s="305">
        <v>0.52576156751217096</v>
      </c>
      <c r="BC3433" s="305">
        <v>0.636677692044198</v>
      </c>
      <c r="BD3433" s="305">
        <v>34</v>
      </c>
      <c r="BI3433" s="305">
        <f t="shared" si="273"/>
        <v>17</v>
      </c>
      <c r="BJ3433" s="305">
        <f t="shared" si="274"/>
        <v>17</v>
      </c>
      <c r="BK3433" s="305" t="str">
        <f t="shared" si="275"/>
        <v>Partial Hypothetical Extraction (Forward)TAP17</v>
      </c>
      <c r="BL3433" s="305" t="str">
        <f t="shared" si="276"/>
        <v>Partial Hypothetical Extraction (Forward)TAP17</v>
      </c>
    </row>
    <row r="3434" spans="51:64">
      <c r="AY3434" s="305" t="s">
        <v>316</v>
      </c>
      <c r="AZ3434" s="305" t="s">
        <v>277</v>
      </c>
      <c r="BA3434" s="305" t="str">
        <f t="shared" si="272"/>
        <v>Private Households</v>
      </c>
      <c r="BB3434" s="305">
        <v>0</v>
      </c>
      <c r="BC3434" s="305">
        <v>0</v>
      </c>
      <c r="BD3434" s="305">
        <v>35</v>
      </c>
      <c r="BI3434" s="305">
        <f t="shared" si="273"/>
        <v>35</v>
      </c>
      <c r="BJ3434" s="305">
        <f t="shared" si="274"/>
        <v>35</v>
      </c>
      <c r="BK3434" s="305" t="str">
        <f t="shared" si="275"/>
        <v>Partial Hypothetical Extraction (Forward)TAP35</v>
      </c>
      <c r="BL3434" s="305" t="str">
        <f t="shared" si="276"/>
        <v>Partial Hypothetical Extraction (Forward)TAP35</v>
      </c>
    </row>
    <row r="3435" spans="51:64">
      <c r="AY3435" s="305" t="s">
        <v>316</v>
      </c>
      <c r="AZ3435" s="305" t="s">
        <v>278</v>
      </c>
      <c r="BA3435" s="305" t="str">
        <f t="shared" si="272"/>
        <v>Agriculture</v>
      </c>
      <c r="BB3435" s="305">
        <v>0.84414619840017102</v>
      </c>
      <c r="BC3435" s="305">
        <v>0.53429021314136604</v>
      </c>
      <c r="BD3435" s="305">
        <v>1</v>
      </c>
      <c r="BI3435" s="305">
        <f t="shared" si="273"/>
        <v>16</v>
      </c>
      <c r="BJ3435" s="305">
        <f t="shared" si="274"/>
        <v>16</v>
      </c>
      <c r="BK3435" s="305" t="str">
        <f t="shared" si="275"/>
        <v>Partial Hypothetical Extraction (Forward)THA16</v>
      </c>
      <c r="BL3435" s="305" t="str">
        <f t="shared" si="276"/>
        <v>Partial Hypothetical Extraction (Forward)THA16</v>
      </c>
    </row>
    <row r="3436" spans="51:64">
      <c r="AY3436" s="305" t="s">
        <v>316</v>
      </c>
      <c r="AZ3436" s="305" t="s">
        <v>278</v>
      </c>
      <c r="BA3436" s="305" t="str">
        <f t="shared" si="272"/>
        <v>Mining</v>
      </c>
      <c r="BB3436" s="305">
        <v>1.5574922034002401</v>
      </c>
      <c r="BC3436" s="305">
        <v>1.5547785713279301</v>
      </c>
      <c r="BD3436" s="305">
        <v>2</v>
      </c>
      <c r="BI3436" s="305">
        <f t="shared" si="273"/>
        <v>1</v>
      </c>
      <c r="BJ3436" s="305">
        <f t="shared" si="274"/>
        <v>1</v>
      </c>
      <c r="BK3436" s="305" t="str">
        <f t="shared" si="275"/>
        <v>Partial Hypothetical Extraction (Forward)THA1</v>
      </c>
      <c r="BL3436" s="305" t="str">
        <f t="shared" si="276"/>
        <v>Partial Hypothetical Extraction (Forward)THA1</v>
      </c>
    </row>
    <row r="3437" spans="51:64">
      <c r="AY3437" s="305" t="s">
        <v>316</v>
      </c>
      <c r="AZ3437" s="305" t="s">
        <v>278</v>
      </c>
      <c r="BA3437" s="305" t="str">
        <f t="shared" si="272"/>
        <v>Food and Beverages</v>
      </c>
      <c r="BB3437" s="305">
        <v>0.47189068967196302</v>
      </c>
      <c r="BC3437" s="305">
        <v>0.38501657605670597</v>
      </c>
      <c r="BD3437" s="305">
        <v>3</v>
      </c>
      <c r="BI3437" s="305">
        <f t="shared" si="273"/>
        <v>20</v>
      </c>
      <c r="BJ3437" s="305">
        <f t="shared" si="274"/>
        <v>20</v>
      </c>
      <c r="BK3437" s="305" t="str">
        <f t="shared" si="275"/>
        <v>Partial Hypothetical Extraction (Forward)THA20</v>
      </c>
      <c r="BL3437" s="305" t="str">
        <f t="shared" si="276"/>
        <v>Partial Hypothetical Extraction (Forward)THA20</v>
      </c>
    </row>
    <row r="3438" spans="51:64">
      <c r="AY3438" s="305" t="s">
        <v>316</v>
      </c>
      <c r="AZ3438" s="305" t="s">
        <v>278</v>
      </c>
      <c r="BA3438" s="305" t="str">
        <f t="shared" si="272"/>
        <v>Textiles</v>
      </c>
      <c r="BB3438" s="305">
        <v>0.52431540378540398</v>
      </c>
      <c r="BC3438" s="305">
        <v>0.47247345827599002</v>
      </c>
      <c r="BD3438" s="305">
        <v>4</v>
      </c>
      <c r="BI3438" s="305">
        <f t="shared" si="273"/>
        <v>18</v>
      </c>
      <c r="BJ3438" s="305">
        <f t="shared" si="274"/>
        <v>18</v>
      </c>
      <c r="BK3438" s="305" t="str">
        <f t="shared" si="275"/>
        <v>Partial Hypothetical Extraction (Forward)THA18</v>
      </c>
      <c r="BL3438" s="305" t="str">
        <f t="shared" si="276"/>
        <v>Partial Hypothetical Extraction (Forward)THA18</v>
      </c>
    </row>
    <row r="3439" spans="51:64">
      <c r="AY3439" s="305" t="s">
        <v>316</v>
      </c>
      <c r="AZ3439" s="305" t="s">
        <v>278</v>
      </c>
      <c r="BA3439" s="305" t="str">
        <f t="shared" si="272"/>
        <v>Leather</v>
      </c>
      <c r="BB3439" s="305">
        <v>0.13819910804244701</v>
      </c>
      <c r="BC3439" s="305">
        <v>6.1117524828851001E-2</v>
      </c>
      <c r="BD3439" s="305">
        <v>5</v>
      </c>
      <c r="BI3439" s="305">
        <f t="shared" si="273"/>
        <v>27</v>
      </c>
      <c r="BJ3439" s="305">
        <f t="shared" si="274"/>
        <v>27</v>
      </c>
      <c r="BK3439" s="305" t="str">
        <f t="shared" si="275"/>
        <v>Partial Hypothetical Extraction (Forward)THA27</v>
      </c>
      <c r="BL3439" s="305" t="str">
        <f t="shared" si="276"/>
        <v>Partial Hypothetical Extraction (Forward)THA27</v>
      </c>
    </row>
    <row r="3440" spans="51:64">
      <c r="AY3440" s="305" t="s">
        <v>316</v>
      </c>
      <c r="AZ3440" s="305" t="s">
        <v>278</v>
      </c>
      <c r="BA3440" s="305" t="str">
        <f t="shared" si="272"/>
        <v>Wood</v>
      </c>
      <c r="BB3440" s="305">
        <v>0.56841630028902002</v>
      </c>
      <c r="BC3440" s="305">
        <v>0.210753562828767</v>
      </c>
      <c r="BD3440" s="305">
        <v>6</v>
      </c>
      <c r="BI3440" s="305">
        <f t="shared" si="273"/>
        <v>24</v>
      </c>
      <c r="BJ3440" s="305">
        <f t="shared" si="274"/>
        <v>24</v>
      </c>
      <c r="BK3440" s="305" t="str">
        <f t="shared" si="275"/>
        <v>Partial Hypothetical Extraction (Forward)THA24</v>
      </c>
      <c r="BL3440" s="305" t="str">
        <f t="shared" si="276"/>
        <v>Partial Hypothetical Extraction (Forward)THA24</v>
      </c>
    </row>
    <row r="3441" spans="51:64">
      <c r="AY3441" s="305" t="s">
        <v>316</v>
      </c>
      <c r="AZ3441" s="305" t="s">
        <v>278</v>
      </c>
      <c r="BA3441" s="305" t="str">
        <f t="shared" si="272"/>
        <v>Paper</v>
      </c>
      <c r="BB3441" s="305">
        <v>0.90019041029982305</v>
      </c>
      <c r="BC3441" s="305">
        <v>0.86691055682073603</v>
      </c>
      <c r="BD3441" s="305">
        <v>7</v>
      </c>
      <c r="BI3441" s="305">
        <f t="shared" si="273"/>
        <v>11</v>
      </c>
      <c r="BJ3441" s="305">
        <f t="shared" si="274"/>
        <v>11</v>
      </c>
      <c r="BK3441" s="305" t="str">
        <f t="shared" si="275"/>
        <v>Partial Hypothetical Extraction (Forward)THA11</v>
      </c>
      <c r="BL3441" s="305" t="str">
        <f t="shared" si="276"/>
        <v>Partial Hypothetical Extraction (Forward)THA11</v>
      </c>
    </row>
    <row r="3442" spans="51:64">
      <c r="AY3442" s="305" t="s">
        <v>316</v>
      </c>
      <c r="AZ3442" s="305" t="s">
        <v>278</v>
      </c>
      <c r="BA3442" s="305" t="str">
        <f t="shared" si="272"/>
        <v>Refined Fuels</v>
      </c>
      <c r="BB3442" s="305">
        <v>0.45982391878482298</v>
      </c>
      <c r="BC3442" s="305">
        <v>0.50857090835920105</v>
      </c>
      <c r="BD3442" s="305">
        <v>8</v>
      </c>
      <c r="BI3442" s="305">
        <f t="shared" si="273"/>
        <v>17</v>
      </c>
      <c r="BJ3442" s="305">
        <f t="shared" si="274"/>
        <v>17</v>
      </c>
      <c r="BK3442" s="305" t="str">
        <f t="shared" si="275"/>
        <v>Partial Hypothetical Extraction (Forward)THA17</v>
      </c>
      <c r="BL3442" s="305" t="str">
        <f t="shared" si="276"/>
        <v>Partial Hypothetical Extraction (Forward)THA17</v>
      </c>
    </row>
    <row r="3443" spans="51:64">
      <c r="AY3443" s="305" t="s">
        <v>316</v>
      </c>
      <c r="AZ3443" s="305" t="s">
        <v>278</v>
      </c>
      <c r="BA3443" s="305" t="str">
        <f t="shared" si="272"/>
        <v>Chemicals</v>
      </c>
      <c r="BB3443" s="305">
        <v>0.17654886769976499</v>
      </c>
      <c r="BC3443" s="305">
        <v>0.16701957599581299</v>
      </c>
      <c r="BD3443" s="305">
        <v>9</v>
      </c>
      <c r="BI3443" s="305">
        <f t="shared" si="273"/>
        <v>25</v>
      </c>
      <c r="BJ3443" s="305">
        <f t="shared" si="274"/>
        <v>25</v>
      </c>
      <c r="BK3443" s="305" t="str">
        <f t="shared" si="275"/>
        <v>Partial Hypothetical Extraction (Forward)THA25</v>
      </c>
      <c r="BL3443" s="305" t="str">
        <f t="shared" si="276"/>
        <v>Partial Hypothetical Extraction (Forward)THA25</v>
      </c>
    </row>
    <row r="3444" spans="51:64">
      <c r="AY3444" s="305" t="s">
        <v>316</v>
      </c>
      <c r="AZ3444" s="305" t="s">
        <v>278</v>
      </c>
      <c r="BA3444" s="305" t="str">
        <f t="shared" si="272"/>
        <v>Rubber and Plastics</v>
      </c>
      <c r="BB3444" s="305">
        <v>0.79490240010193203</v>
      </c>
      <c r="BC3444" s="305">
        <v>0.75486964036300097</v>
      </c>
      <c r="BD3444" s="305">
        <v>10</v>
      </c>
      <c r="BI3444" s="305">
        <f t="shared" si="273"/>
        <v>13</v>
      </c>
      <c r="BJ3444" s="305">
        <f t="shared" si="274"/>
        <v>13</v>
      </c>
      <c r="BK3444" s="305" t="str">
        <f t="shared" si="275"/>
        <v>Partial Hypothetical Extraction (Forward)THA13</v>
      </c>
      <c r="BL3444" s="305" t="str">
        <f t="shared" si="276"/>
        <v>Partial Hypothetical Extraction (Forward)THA13</v>
      </c>
    </row>
    <row r="3445" spans="51:64">
      <c r="AY3445" s="305" t="s">
        <v>316</v>
      </c>
      <c r="AZ3445" s="305" t="s">
        <v>278</v>
      </c>
      <c r="BA3445" s="305" t="str">
        <f t="shared" si="272"/>
        <v>Minerals, NEC</v>
      </c>
      <c r="BB3445" s="305">
        <v>1.0618904474628501</v>
      </c>
      <c r="BC3445" s="305">
        <v>1.0151132080218701</v>
      </c>
      <c r="BD3445" s="305">
        <v>11</v>
      </c>
      <c r="BI3445" s="305">
        <f t="shared" si="273"/>
        <v>7</v>
      </c>
      <c r="BJ3445" s="305">
        <f t="shared" si="274"/>
        <v>7</v>
      </c>
      <c r="BK3445" s="305" t="str">
        <f t="shared" si="275"/>
        <v>Partial Hypothetical Extraction (Forward)THA7</v>
      </c>
      <c r="BL3445" s="305" t="str">
        <f t="shared" si="276"/>
        <v>Partial Hypothetical Extraction (Forward)THA7</v>
      </c>
    </row>
    <row r="3446" spans="51:64">
      <c r="AY3446" s="305" t="s">
        <v>316</v>
      </c>
      <c r="AZ3446" s="305" t="s">
        <v>278</v>
      </c>
      <c r="BA3446" s="305" t="str">
        <f t="shared" si="272"/>
        <v>Metals</v>
      </c>
      <c r="BB3446" s="305">
        <v>0.80246574263381398</v>
      </c>
      <c r="BC3446" s="305">
        <v>0.78028417488499902</v>
      </c>
      <c r="BD3446" s="305">
        <v>12</v>
      </c>
      <c r="BI3446" s="305">
        <f t="shared" si="273"/>
        <v>12</v>
      </c>
      <c r="BJ3446" s="305">
        <f t="shared" si="274"/>
        <v>12</v>
      </c>
      <c r="BK3446" s="305" t="str">
        <f t="shared" si="275"/>
        <v>Partial Hypothetical Extraction (Forward)THA12</v>
      </c>
      <c r="BL3446" s="305" t="str">
        <f t="shared" si="276"/>
        <v>Partial Hypothetical Extraction (Forward)THA12</v>
      </c>
    </row>
    <row r="3447" spans="51:64">
      <c r="AY3447" s="305" t="s">
        <v>316</v>
      </c>
      <c r="AZ3447" s="305" t="s">
        <v>278</v>
      </c>
      <c r="BA3447" s="305" t="str">
        <f t="shared" si="272"/>
        <v>Machinery, NEC</v>
      </c>
      <c r="BB3447" s="305">
        <v>8.8456875821413001E-3</v>
      </c>
      <c r="BC3447" s="305">
        <v>9.1622853152928198E-5</v>
      </c>
      <c r="BD3447" s="305">
        <v>13</v>
      </c>
      <c r="BI3447" s="305">
        <f t="shared" si="273"/>
        <v>34</v>
      </c>
      <c r="BJ3447" s="305">
        <f t="shared" si="274"/>
        <v>34</v>
      </c>
      <c r="BK3447" s="305" t="str">
        <f t="shared" si="275"/>
        <v>Partial Hypothetical Extraction (Forward)THA34</v>
      </c>
      <c r="BL3447" s="305" t="str">
        <f t="shared" si="276"/>
        <v>Partial Hypothetical Extraction (Forward)THA34</v>
      </c>
    </row>
    <row r="3448" spans="51:64">
      <c r="AY3448" s="305" t="s">
        <v>316</v>
      </c>
      <c r="AZ3448" s="305" t="s">
        <v>278</v>
      </c>
      <c r="BA3448" s="305" t="str">
        <f t="shared" si="272"/>
        <v>Electricals</v>
      </c>
      <c r="BB3448" s="305">
        <v>9.3412378933449194E-3</v>
      </c>
      <c r="BC3448" s="305">
        <v>1.0127846678100599E-4</v>
      </c>
      <c r="BD3448" s="305">
        <v>14</v>
      </c>
      <c r="BI3448" s="305">
        <f t="shared" si="273"/>
        <v>33</v>
      </c>
      <c r="BJ3448" s="305">
        <f t="shared" si="274"/>
        <v>33</v>
      </c>
      <c r="BK3448" s="305" t="str">
        <f t="shared" si="275"/>
        <v>Partial Hypothetical Extraction (Forward)THA33</v>
      </c>
      <c r="BL3448" s="305" t="str">
        <f t="shared" si="276"/>
        <v>Partial Hypothetical Extraction (Forward)THA33</v>
      </c>
    </row>
    <row r="3449" spans="51:64">
      <c r="AY3449" s="305" t="s">
        <v>316</v>
      </c>
      <c r="AZ3449" s="305" t="s">
        <v>278</v>
      </c>
      <c r="BA3449" s="305" t="str">
        <f t="shared" si="272"/>
        <v>Transport Equipment</v>
      </c>
      <c r="BB3449" s="305">
        <v>0.14215877448582201</v>
      </c>
      <c r="BC3449" s="305">
        <v>0.13789904484767501</v>
      </c>
      <c r="BD3449" s="305">
        <v>15</v>
      </c>
      <c r="BI3449" s="305">
        <f t="shared" si="273"/>
        <v>26</v>
      </c>
      <c r="BJ3449" s="305">
        <f t="shared" si="274"/>
        <v>26</v>
      </c>
      <c r="BK3449" s="305" t="str">
        <f t="shared" si="275"/>
        <v>Partial Hypothetical Extraction (Forward)THA26</v>
      </c>
      <c r="BL3449" s="305" t="str">
        <f t="shared" si="276"/>
        <v>Partial Hypothetical Extraction (Forward)THA26</v>
      </c>
    </row>
    <row r="3450" spans="51:64">
      <c r="AY3450" s="305" t="s">
        <v>316</v>
      </c>
      <c r="AZ3450" s="305" t="s">
        <v>278</v>
      </c>
      <c r="BA3450" s="305" t="str">
        <f t="shared" si="272"/>
        <v>Manufacturing, NEC</v>
      </c>
      <c r="BB3450" s="305">
        <v>0.29894251870856797</v>
      </c>
      <c r="BC3450" s="305">
        <v>0.27336408274442098</v>
      </c>
      <c r="BD3450" s="305">
        <v>16</v>
      </c>
      <c r="BI3450" s="305">
        <f t="shared" si="273"/>
        <v>22</v>
      </c>
      <c r="BJ3450" s="305">
        <f t="shared" si="274"/>
        <v>22</v>
      </c>
      <c r="BK3450" s="305" t="str">
        <f t="shared" si="275"/>
        <v>Partial Hypothetical Extraction (Forward)THA22</v>
      </c>
      <c r="BL3450" s="305" t="str">
        <f t="shared" si="276"/>
        <v>Partial Hypothetical Extraction (Forward)THA22</v>
      </c>
    </row>
    <row r="3451" spans="51:64">
      <c r="AY3451" s="305" t="s">
        <v>316</v>
      </c>
      <c r="AZ3451" s="305" t="s">
        <v>278</v>
      </c>
      <c r="BA3451" s="305" t="str">
        <f t="shared" si="272"/>
        <v>Utilities</v>
      </c>
      <c r="BB3451" s="305">
        <v>1.27559439522053</v>
      </c>
      <c r="BC3451" s="305">
        <v>1.18742000478738</v>
      </c>
      <c r="BD3451" s="305">
        <v>17</v>
      </c>
      <c r="BI3451" s="305">
        <f t="shared" si="273"/>
        <v>4</v>
      </c>
      <c r="BJ3451" s="305">
        <f t="shared" si="274"/>
        <v>4</v>
      </c>
      <c r="BK3451" s="305" t="str">
        <f t="shared" si="275"/>
        <v>Partial Hypothetical Extraction (Forward)THA4</v>
      </c>
      <c r="BL3451" s="305" t="str">
        <f t="shared" si="276"/>
        <v>Partial Hypothetical Extraction (Forward)THA4</v>
      </c>
    </row>
    <row r="3452" spans="51:64">
      <c r="AY3452" s="305" t="s">
        <v>316</v>
      </c>
      <c r="AZ3452" s="305" t="s">
        <v>278</v>
      </c>
      <c r="BA3452" s="305" t="str">
        <f t="shared" si="272"/>
        <v>Construction</v>
      </c>
      <c r="BB3452" s="305">
        <v>5.65147043776206E-2</v>
      </c>
      <c r="BC3452" s="305">
        <v>5.7879282628638798E-2</v>
      </c>
      <c r="BD3452" s="305">
        <v>18</v>
      </c>
      <c r="BI3452" s="305">
        <f t="shared" si="273"/>
        <v>28</v>
      </c>
      <c r="BJ3452" s="305">
        <f t="shared" si="274"/>
        <v>28</v>
      </c>
      <c r="BK3452" s="305" t="str">
        <f t="shared" si="275"/>
        <v>Partial Hypothetical Extraction (Forward)THA28</v>
      </c>
      <c r="BL3452" s="305" t="str">
        <f t="shared" si="276"/>
        <v>Partial Hypothetical Extraction (Forward)THA28</v>
      </c>
    </row>
    <row r="3453" spans="51:64">
      <c r="AY3453" s="305" t="s">
        <v>316</v>
      </c>
      <c r="AZ3453" s="305" t="s">
        <v>278</v>
      </c>
      <c r="BA3453" s="305" t="str">
        <f t="shared" si="272"/>
        <v>Sale of Motor Vehicles</v>
      </c>
      <c r="BB3453" s="305">
        <v>0.90962469600806295</v>
      </c>
      <c r="BC3453" s="305">
        <v>1.0075135109776301</v>
      </c>
      <c r="BD3453" s="305">
        <v>19</v>
      </c>
      <c r="BI3453" s="305">
        <f t="shared" si="273"/>
        <v>9</v>
      </c>
      <c r="BJ3453" s="305">
        <f t="shared" si="274"/>
        <v>9</v>
      </c>
      <c r="BK3453" s="305" t="str">
        <f t="shared" si="275"/>
        <v>Partial Hypothetical Extraction (Forward)THA9</v>
      </c>
      <c r="BL3453" s="305" t="str">
        <f t="shared" si="276"/>
        <v>Partial Hypothetical Extraction (Forward)THA9</v>
      </c>
    </row>
    <row r="3454" spans="51:64">
      <c r="AY3454" s="305" t="s">
        <v>316</v>
      </c>
      <c r="AZ3454" s="305" t="s">
        <v>278</v>
      </c>
      <c r="BA3454" s="305" t="str">
        <f t="shared" si="272"/>
        <v>Wholesale Trade</v>
      </c>
      <c r="BB3454" s="305">
        <v>1.08909973031596</v>
      </c>
      <c r="BC3454" s="305">
        <v>1.0603875237540199</v>
      </c>
      <c r="BD3454" s="305">
        <v>20</v>
      </c>
      <c r="BI3454" s="305">
        <f t="shared" si="273"/>
        <v>5</v>
      </c>
      <c r="BJ3454" s="305">
        <f t="shared" si="274"/>
        <v>5</v>
      </c>
      <c r="BK3454" s="305" t="str">
        <f t="shared" si="275"/>
        <v>Partial Hypothetical Extraction (Forward)THA5</v>
      </c>
      <c r="BL3454" s="305" t="str">
        <f t="shared" si="276"/>
        <v>Partial Hypothetical Extraction (Forward)THA5</v>
      </c>
    </row>
    <row r="3455" spans="51:64">
      <c r="AY3455" s="305" t="s">
        <v>316</v>
      </c>
      <c r="AZ3455" s="305" t="s">
        <v>278</v>
      </c>
      <c r="BA3455" s="305" t="str">
        <f t="shared" si="272"/>
        <v>Retail Trade</v>
      </c>
      <c r="BB3455" s="305">
        <v>1.1418623292527199</v>
      </c>
      <c r="BC3455" s="305">
        <v>1.03952613480193</v>
      </c>
      <c r="BD3455" s="305">
        <v>21</v>
      </c>
      <c r="BI3455" s="305">
        <f t="shared" si="273"/>
        <v>6</v>
      </c>
      <c r="BJ3455" s="305">
        <f t="shared" si="274"/>
        <v>6</v>
      </c>
      <c r="BK3455" s="305" t="str">
        <f t="shared" si="275"/>
        <v>Partial Hypothetical Extraction (Forward)THA6</v>
      </c>
      <c r="BL3455" s="305" t="str">
        <f t="shared" si="276"/>
        <v>Partial Hypothetical Extraction (Forward)THA6</v>
      </c>
    </row>
    <row r="3456" spans="51:64">
      <c r="AY3456" s="305" t="s">
        <v>316</v>
      </c>
      <c r="AZ3456" s="305" t="s">
        <v>278</v>
      </c>
      <c r="BA3456" s="305" t="str">
        <f t="shared" si="272"/>
        <v>Hotels and Restaurants</v>
      </c>
      <c r="BB3456" s="305">
        <v>0.191923612815637</v>
      </c>
      <c r="BC3456" s="305">
        <v>0.24185036302596399</v>
      </c>
      <c r="BD3456" s="305">
        <v>22</v>
      </c>
      <c r="BI3456" s="305">
        <f t="shared" si="273"/>
        <v>23</v>
      </c>
      <c r="BJ3456" s="305">
        <f t="shared" si="274"/>
        <v>23</v>
      </c>
      <c r="BK3456" s="305" t="str">
        <f t="shared" si="275"/>
        <v>Partial Hypothetical Extraction (Forward)THA23</v>
      </c>
      <c r="BL3456" s="305" t="str">
        <f t="shared" si="276"/>
        <v>Partial Hypothetical Extraction (Forward)THA23</v>
      </c>
    </row>
    <row r="3457" spans="51:64">
      <c r="AY3457" s="305" t="s">
        <v>316</v>
      </c>
      <c r="AZ3457" s="305" t="s">
        <v>278</v>
      </c>
      <c r="BA3457" s="305" t="str">
        <f t="shared" si="272"/>
        <v>Inland Transport</v>
      </c>
      <c r="BB3457" s="305">
        <v>0.43856487662129701</v>
      </c>
      <c r="BC3457" s="305">
        <v>0.44600838851810598</v>
      </c>
      <c r="BD3457" s="305">
        <v>23</v>
      </c>
      <c r="BI3457" s="305">
        <f t="shared" si="273"/>
        <v>19</v>
      </c>
      <c r="BJ3457" s="305">
        <f t="shared" si="274"/>
        <v>19</v>
      </c>
      <c r="BK3457" s="305" t="str">
        <f t="shared" si="275"/>
        <v>Partial Hypothetical Extraction (Forward)THA19</v>
      </c>
      <c r="BL3457" s="305" t="str">
        <f t="shared" si="276"/>
        <v>Partial Hypothetical Extraction (Forward)THA19</v>
      </c>
    </row>
    <row r="3458" spans="51:64">
      <c r="AY3458" s="305" t="s">
        <v>316</v>
      </c>
      <c r="AZ3458" s="305" t="s">
        <v>278</v>
      </c>
      <c r="BA3458" s="305" t="str">
        <f t="shared" si="272"/>
        <v>Water Transport</v>
      </c>
      <c r="BB3458" s="305">
        <v>1.2448244489450601E-2</v>
      </c>
      <c r="BC3458" s="305">
        <v>0.60505602326394403</v>
      </c>
      <c r="BD3458" s="305">
        <v>24</v>
      </c>
      <c r="BI3458" s="305">
        <f t="shared" si="273"/>
        <v>15</v>
      </c>
      <c r="BJ3458" s="305">
        <f t="shared" si="274"/>
        <v>15</v>
      </c>
      <c r="BK3458" s="305" t="str">
        <f t="shared" si="275"/>
        <v>Partial Hypothetical Extraction (Forward)THA15</v>
      </c>
      <c r="BL3458" s="305" t="str">
        <f t="shared" si="276"/>
        <v>Partial Hypothetical Extraction (Forward)THA15</v>
      </c>
    </row>
    <row r="3459" spans="51:64">
      <c r="AY3459" s="305" t="s">
        <v>316</v>
      </c>
      <c r="AZ3459" s="305" t="s">
        <v>278</v>
      </c>
      <c r="BA3459" s="305" t="str">
        <f t="shared" si="272"/>
        <v>Air Transport</v>
      </c>
      <c r="BB3459" s="305">
        <v>1.09291443152673E-2</v>
      </c>
      <c r="BC3459" s="305">
        <v>2.7992670660178999E-2</v>
      </c>
      <c r="BD3459" s="305">
        <v>25</v>
      </c>
      <c r="BI3459" s="305">
        <f t="shared" si="273"/>
        <v>30</v>
      </c>
      <c r="BJ3459" s="305">
        <f t="shared" si="274"/>
        <v>30</v>
      </c>
      <c r="BK3459" s="305" t="str">
        <f t="shared" si="275"/>
        <v>Partial Hypothetical Extraction (Forward)THA30</v>
      </c>
      <c r="BL3459" s="305" t="str">
        <f t="shared" si="276"/>
        <v>Partial Hypothetical Extraction (Forward)THA30</v>
      </c>
    </row>
    <row r="3460" spans="51:64">
      <c r="AY3460" s="305" t="s">
        <v>316</v>
      </c>
      <c r="AZ3460" s="305" t="s">
        <v>278</v>
      </c>
      <c r="BA3460" s="305" t="str">
        <f t="shared" si="272"/>
        <v>Transport Activities, NEC</v>
      </c>
      <c r="BB3460" s="305">
        <v>0.45535934357524299</v>
      </c>
      <c r="BC3460" s="305">
        <v>0.89071592447354098</v>
      </c>
      <c r="BD3460" s="305">
        <v>26</v>
      </c>
      <c r="BI3460" s="305">
        <f t="shared" si="273"/>
        <v>10</v>
      </c>
      <c r="BJ3460" s="305">
        <f t="shared" si="274"/>
        <v>10</v>
      </c>
      <c r="BK3460" s="305" t="str">
        <f t="shared" si="275"/>
        <v>Partial Hypothetical Extraction (Forward)THA10</v>
      </c>
      <c r="BL3460" s="305" t="str">
        <f t="shared" si="276"/>
        <v>Partial Hypothetical Extraction (Forward)THA10</v>
      </c>
    </row>
    <row r="3461" spans="51:64">
      <c r="AY3461" s="305" t="s">
        <v>316</v>
      </c>
      <c r="AZ3461" s="305" t="s">
        <v>278</v>
      </c>
      <c r="BA3461" s="305" t="str">
        <f t="shared" si="272"/>
        <v>Telecommunications</v>
      </c>
      <c r="BB3461" s="305">
        <v>1.0839078558264299</v>
      </c>
      <c r="BC3461" s="305">
        <v>1.0098837694662399</v>
      </c>
      <c r="BD3461" s="305">
        <v>27</v>
      </c>
      <c r="BI3461" s="305">
        <f t="shared" si="273"/>
        <v>8</v>
      </c>
      <c r="BJ3461" s="305">
        <f t="shared" si="274"/>
        <v>8</v>
      </c>
      <c r="BK3461" s="305" t="str">
        <f t="shared" si="275"/>
        <v>Partial Hypothetical Extraction (Forward)THA8</v>
      </c>
      <c r="BL3461" s="305" t="str">
        <f t="shared" si="276"/>
        <v>Partial Hypothetical Extraction (Forward)THA8</v>
      </c>
    </row>
    <row r="3462" spans="51:64">
      <c r="AY3462" s="305" t="s">
        <v>316</v>
      </c>
      <c r="AZ3462" s="305" t="s">
        <v>278</v>
      </c>
      <c r="BA3462" s="305" t="str">
        <f t="shared" ref="BA3462:BA3504" si="277">VLOOKUP(BD3462,$BU$5:$BV$39,2,FALSE)</f>
        <v>Finance</v>
      </c>
      <c r="BB3462" s="305">
        <v>1.2610710185502401</v>
      </c>
      <c r="BC3462" s="305">
        <v>1.2086260759276899</v>
      </c>
      <c r="BD3462" s="305">
        <v>28</v>
      </c>
      <c r="BI3462" s="305">
        <f t="shared" ref="BI3462:BI3504" si="278">COUNTIFS($AY$5:$AY$3504,AY3462,$AZ$5:$AZ$3504,AZ3462,$BC$5:$BC$3504,"&gt;" &amp; BC3462) + 1</f>
        <v>3</v>
      </c>
      <c r="BJ3462" s="305">
        <f t="shared" ref="BJ3462:BJ3504" si="279">COUNTIFS($AY$5:$AY$3504,AY3462,$AZ$5:$AZ$3504,AZ3462,$BC$5:$BC$3504,"&gt;" &amp; BC3462) + 1</f>
        <v>3</v>
      </c>
      <c r="BK3462" s="305" t="str">
        <f t="shared" ref="BK3462:BK3504" si="280">_xlfn.CONCAT(AY3462,AZ3462,BI3462)</f>
        <v>Partial Hypothetical Extraction (Forward)THA3</v>
      </c>
      <c r="BL3462" s="305" t="str">
        <f t="shared" ref="BL3462:BL3504" si="281">_xlfn.CONCAT(AY3462,AZ3462,BJ3462)</f>
        <v>Partial Hypothetical Extraction (Forward)THA3</v>
      </c>
    </row>
    <row r="3463" spans="51:64">
      <c r="AY3463" s="305" t="s">
        <v>316</v>
      </c>
      <c r="AZ3463" s="305" t="s">
        <v>278</v>
      </c>
      <c r="BA3463" s="305" t="str">
        <f t="shared" si="277"/>
        <v>Real Estate</v>
      </c>
      <c r="BB3463" s="305">
        <v>0.464664556358589</v>
      </c>
      <c r="BC3463" s="305">
        <v>0.34725591017719598</v>
      </c>
      <c r="BD3463" s="305">
        <v>29</v>
      </c>
      <c r="BI3463" s="305">
        <f t="shared" si="278"/>
        <v>21</v>
      </c>
      <c r="BJ3463" s="305">
        <f t="shared" si="279"/>
        <v>21</v>
      </c>
      <c r="BK3463" s="305" t="str">
        <f t="shared" si="280"/>
        <v>Partial Hypothetical Extraction (Forward)THA21</v>
      </c>
      <c r="BL3463" s="305" t="str">
        <f t="shared" si="281"/>
        <v>Partial Hypothetical Extraction (Forward)THA21</v>
      </c>
    </row>
    <row r="3464" spans="51:64">
      <c r="AY3464" s="305" t="s">
        <v>316</v>
      </c>
      <c r="AZ3464" s="305" t="s">
        <v>278</v>
      </c>
      <c r="BA3464" s="305" t="str">
        <f t="shared" si="277"/>
        <v>Business Activities, NEC</v>
      </c>
      <c r="BB3464" s="305">
        <v>1.11253171625403</v>
      </c>
      <c r="BC3464" s="305">
        <v>1.31582432004075</v>
      </c>
      <c r="BD3464" s="305">
        <v>30</v>
      </c>
      <c r="BI3464" s="305">
        <f t="shared" si="278"/>
        <v>2</v>
      </c>
      <c r="BJ3464" s="305">
        <f t="shared" si="279"/>
        <v>2</v>
      </c>
      <c r="BK3464" s="305" t="str">
        <f t="shared" si="280"/>
        <v>Partial Hypothetical Extraction (Forward)THA2</v>
      </c>
      <c r="BL3464" s="305" t="str">
        <f t="shared" si="281"/>
        <v>Partial Hypothetical Extraction (Forward)THA2</v>
      </c>
    </row>
    <row r="3465" spans="51:64">
      <c r="AY3465" s="305" t="s">
        <v>316</v>
      </c>
      <c r="AZ3465" s="305" t="s">
        <v>278</v>
      </c>
      <c r="BA3465" s="305" t="str">
        <f t="shared" si="277"/>
        <v>Public Administration</v>
      </c>
      <c r="BB3465" s="305">
        <v>4.18329666279878E-2</v>
      </c>
      <c r="BC3465" s="305">
        <v>4.2357486893171599E-2</v>
      </c>
      <c r="BD3465" s="305">
        <v>31</v>
      </c>
      <c r="BI3465" s="305">
        <f t="shared" si="278"/>
        <v>29</v>
      </c>
      <c r="BJ3465" s="305">
        <f t="shared" si="279"/>
        <v>29</v>
      </c>
      <c r="BK3465" s="305" t="str">
        <f t="shared" si="280"/>
        <v>Partial Hypothetical Extraction (Forward)THA29</v>
      </c>
      <c r="BL3465" s="305" t="str">
        <f t="shared" si="281"/>
        <v>Partial Hypothetical Extraction (Forward)THA29</v>
      </c>
    </row>
    <row r="3466" spans="51:64">
      <c r="AY3466" s="305" t="s">
        <v>316</v>
      </c>
      <c r="AZ3466" s="305" t="s">
        <v>278</v>
      </c>
      <c r="BA3466" s="305" t="str">
        <f t="shared" si="277"/>
        <v>Education</v>
      </c>
      <c r="BB3466" s="305">
        <v>8.0715841596272399E-3</v>
      </c>
      <c r="BC3466" s="305">
        <v>8.1477181530650207E-3</v>
      </c>
      <c r="BD3466" s="305">
        <v>32</v>
      </c>
      <c r="BI3466" s="305">
        <f t="shared" si="278"/>
        <v>32</v>
      </c>
      <c r="BJ3466" s="305">
        <f t="shared" si="279"/>
        <v>32</v>
      </c>
      <c r="BK3466" s="305" t="str">
        <f t="shared" si="280"/>
        <v>Partial Hypothetical Extraction (Forward)THA32</v>
      </c>
      <c r="BL3466" s="305" t="str">
        <f t="shared" si="281"/>
        <v>Partial Hypothetical Extraction (Forward)THA32</v>
      </c>
    </row>
    <row r="3467" spans="51:64">
      <c r="AY3467" s="305" t="s">
        <v>316</v>
      </c>
      <c r="AZ3467" s="305" t="s">
        <v>278</v>
      </c>
      <c r="BA3467" s="305" t="str">
        <f t="shared" si="277"/>
        <v>Health and Social Work</v>
      </c>
      <c r="BB3467" s="305">
        <v>1.49905146175649E-2</v>
      </c>
      <c r="BC3467" s="305">
        <v>1.3729371907147399E-2</v>
      </c>
      <c r="BD3467" s="305">
        <v>33</v>
      </c>
      <c r="BI3467" s="305">
        <f t="shared" si="278"/>
        <v>31</v>
      </c>
      <c r="BJ3467" s="305">
        <f t="shared" si="279"/>
        <v>31</v>
      </c>
      <c r="BK3467" s="305" t="str">
        <f t="shared" si="280"/>
        <v>Partial Hypothetical Extraction (Forward)THA31</v>
      </c>
      <c r="BL3467" s="305" t="str">
        <f t="shared" si="281"/>
        <v>Partial Hypothetical Extraction (Forward)THA31</v>
      </c>
    </row>
    <row r="3468" spans="51:64">
      <c r="AY3468" s="305" t="s">
        <v>316</v>
      </c>
      <c r="AZ3468" s="305" t="s">
        <v>278</v>
      </c>
      <c r="BA3468" s="305" t="str">
        <f t="shared" si="277"/>
        <v>Personal Services, NEC</v>
      </c>
      <c r="BB3468" s="305">
        <v>0.67014075862266897</v>
      </c>
      <c r="BC3468" s="305">
        <v>0.61992768941499798</v>
      </c>
      <c r="BD3468" s="305">
        <v>34</v>
      </c>
      <c r="BI3468" s="305">
        <f t="shared" si="278"/>
        <v>14</v>
      </c>
      <c r="BJ3468" s="305">
        <f t="shared" si="279"/>
        <v>14</v>
      </c>
      <c r="BK3468" s="305" t="str">
        <f t="shared" si="280"/>
        <v>Partial Hypothetical Extraction (Forward)THA14</v>
      </c>
      <c r="BL3468" s="305" t="str">
        <f t="shared" si="281"/>
        <v>Partial Hypothetical Extraction (Forward)THA14</v>
      </c>
    </row>
    <row r="3469" spans="51:64">
      <c r="AY3469" s="305" t="s">
        <v>316</v>
      </c>
      <c r="AZ3469" s="305" t="s">
        <v>278</v>
      </c>
      <c r="BA3469" s="305" t="str">
        <f t="shared" si="277"/>
        <v>Private Households</v>
      </c>
      <c r="BB3469" s="305">
        <v>0</v>
      </c>
      <c r="BC3469" s="305">
        <v>0</v>
      </c>
      <c r="BD3469" s="305">
        <v>35</v>
      </c>
      <c r="BI3469" s="305">
        <f t="shared" si="278"/>
        <v>35</v>
      </c>
      <c r="BJ3469" s="305">
        <f t="shared" si="279"/>
        <v>35</v>
      </c>
      <c r="BK3469" s="305" t="str">
        <f t="shared" si="280"/>
        <v>Partial Hypothetical Extraction (Forward)THA35</v>
      </c>
      <c r="BL3469" s="305" t="str">
        <f t="shared" si="281"/>
        <v>Partial Hypothetical Extraction (Forward)THA35</v>
      </c>
    </row>
    <row r="3470" spans="51:64">
      <c r="AY3470" s="305" t="s">
        <v>316</v>
      </c>
      <c r="AZ3470" s="305" t="s">
        <v>279</v>
      </c>
      <c r="BA3470" s="305" t="str">
        <f t="shared" si="277"/>
        <v>Agriculture</v>
      </c>
      <c r="BB3470" s="305">
        <v>0.88888590808747903</v>
      </c>
      <c r="BC3470" s="305">
        <v>0.89267018654863395</v>
      </c>
      <c r="BD3470" s="305">
        <v>1</v>
      </c>
      <c r="BI3470" s="305">
        <f t="shared" si="278"/>
        <v>9</v>
      </c>
      <c r="BJ3470" s="305">
        <f t="shared" si="279"/>
        <v>9</v>
      </c>
      <c r="BK3470" s="305" t="str">
        <f t="shared" si="280"/>
        <v>Partial Hypothetical Extraction (Forward)VIE9</v>
      </c>
      <c r="BL3470" s="305" t="str">
        <f t="shared" si="281"/>
        <v>Partial Hypothetical Extraction (Forward)VIE9</v>
      </c>
    </row>
    <row r="3471" spans="51:64">
      <c r="AY3471" s="305" t="s">
        <v>316</v>
      </c>
      <c r="AZ3471" s="305" t="s">
        <v>279</v>
      </c>
      <c r="BA3471" s="305" t="str">
        <f t="shared" si="277"/>
        <v>Mining</v>
      </c>
      <c r="BB3471" s="305">
        <v>1.6677630360234901</v>
      </c>
      <c r="BC3471" s="305">
        <v>1.7501598593351899</v>
      </c>
      <c r="BD3471" s="305">
        <v>2</v>
      </c>
      <c r="BI3471" s="305">
        <f t="shared" si="278"/>
        <v>1</v>
      </c>
      <c r="BJ3471" s="305">
        <f t="shared" si="279"/>
        <v>1</v>
      </c>
      <c r="BK3471" s="305" t="str">
        <f t="shared" si="280"/>
        <v>Partial Hypothetical Extraction (Forward)VIE1</v>
      </c>
      <c r="BL3471" s="305" t="str">
        <f t="shared" si="281"/>
        <v>Partial Hypothetical Extraction (Forward)VIE1</v>
      </c>
    </row>
    <row r="3472" spans="51:64">
      <c r="AY3472" s="305" t="s">
        <v>316</v>
      </c>
      <c r="AZ3472" s="305" t="s">
        <v>279</v>
      </c>
      <c r="BA3472" s="305" t="str">
        <f t="shared" si="277"/>
        <v>Food and Beverages</v>
      </c>
      <c r="BB3472" s="305">
        <v>0.49830035318864102</v>
      </c>
      <c r="BC3472" s="305">
        <v>0.50254316717802605</v>
      </c>
      <c r="BD3472" s="305">
        <v>3</v>
      </c>
      <c r="BI3472" s="305">
        <f t="shared" si="278"/>
        <v>17</v>
      </c>
      <c r="BJ3472" s="305">
        <f t="shared" si="279"/>
        <v>17</v>
      </c>
      <c r="BK3472" s="305" t="str">
        <f t="shared" si="280"/>
        <v>Partial Hypothetical Extraction (Forward)VIE17</v>
      </c>
      <c r="BL3472" s="305" t="str">
        <f t="shared" si="281"/>
        <v>Partial Hypothetical Extraction (Forward)VIE17</v>
      </c>
    </row>
    <row r="3473" spans="51:64">
      <c r="AY3473" s="305" t="s">
        <v>316</v>
      </c>
      <c r="AZ3473" s="305" t="s">
        <v>279</v>
      </c>
      <c r="BA3473" s="305" t="str">
        <f t="shared" si="277"/>
        <v>Textiles</v>
      </c>
      <c r="BB3473" s="305">
        <v>1.4327292156915299E-3</v>
      </c>
      <c r="BC3473" s="305">
        <v>2.2537235940014601E-5</v>
      </c>
      <c r="BD3473" s="305">
        <v>4</v>
      </c>
      <c r="BI3473" s="305">
        <f t="shared" si="278"/>
        <v>33</v>
      </c>
      <c r="BJ3473" s="305">
        <f t="shared" si="279"/>
        <v>33</v>
      </c>
      <c r="BK3473" s="305" t="str">
        <f t="shared" si="280"/>
        <v>Partial Hypothetical Extraction (Forward)VIE33</v>
      </c>
      <c r="BL3473" s="305" t="str">
        <f t="shared" si="281"/>
        <v>Partial Hypothetical Extraction (Forward)VIE33</v>
      </c>
    </row>
    <row r="3474" spans="51:64">
      <c r="AY3474" s="305" t="s">
        <v>316</v>
      </c>
      <c r="AZ3474" s="305" t="s">
        <v>279</v>
      </c>
      <c r="BA3474" s="305" t="str">
        <f t="shared" si="277"/>
        <v>Leather</v>
      </c>
      <c r="BB3474" s="305">
        <v>6.9132812388124201E-2</v>
      </c>
      <c r="BC3474" s="305">
        <v>7.7212202754440906E-2</v>
      </c>
      <c r="BD3474" s="305">
        <v>5</v>
      </c>
      <c r="BI3474" s="305">
        <f t="shared" si="278"/>
        <v>27</v>
      </c>
      <c r="BJ3474" s="305">
        <f t="shared" si="279"/>
        <v>27</v>
      </c>
      <c r="BK3474" s="305" t="str">
        <f t="shared" si="280"/>
        <v>Partial Hypothetical Extraction (Forward)VIE27</v>
      </c>
      <c r="BL3474" s="305" t="str">
        <f t="shared" si="281"/>
        <v>Partial Hypothetical Extraction (Forward)VIE27</v>
      </c>
    </row>
    <row r="3475" spans="51:64">
      <c r="AY3475" s="305" t="s">
        <v>316</v>
      </c>
      <c r="AZ3475" s="305" t="s">
        <v>279</v>
      </c>
      <c r="BA3475" s="305" t="str">
        <f t="shared" si="277"/>
        <v>Wood</v>
      </c>
      <c r="BB3475" s="305">
        <v>0.40982504424967298</v>
      </c>
      <c r="BC3475" s="305">
        <v>0.32621986815802501</v>
      </c>
      <c r="BD3475" s="305">
        <v>6</v>
      </c>
      <c r="BI3475" s="305">
        <f t="shared" si="278"/>
        <v>23</v>
      </c>
      <c r="BJ3475" s="305">
        <f t="shared" si="279"/>
        <v>23</v>
      </c>
      <c r="BK3475" s="305" t="str">
        <f t="shared" si="280"/>
        <v>Partial Hypothetical Extraction (Forward)VIE23</v>
      </c>
      <c r="BL3475" s="305" t="str">
        <f t="shared" si="281"/>
        <v>Partial Hypothetical Extraction (Forward)VIE23</v>
      </c>
    </row>
    <row r="3476" spans="51:64">
      <c r="AY3476" s="305" t="s">
        <v>316</v>
      </c>
      <c r="AZ3476" s="305" t="s">
        <v>279</v>
      </c>
      <c r="BA3476" s="305" t="str">
        <f t="shared" si="277"/>
        <v>Paper</v>
      </c>
      <c r="BB3476" s="305">
        <v>0.93549107956231703</v>
      </c>
      <c r="BC3476" s="305">
        <v>0.93477471235246401</v>
      </c>
      <c r="BD3476" s="305">
        <v>7</v>
      </c>
      <c r="BI3476" s="305">
        <f t="shared" si="278"/>
        <v>7</v>
      </c>
      <c r="BJ3476" s="305">
        <f t="shared" si="279"/>
        <v>7</v>
      </c>
      <c r="BK3476" s="305" t="str">
        <f t="shared" si="280"/>
        <v>Partial Hypothetical Extraction (Forward)VIE7</v>
      </c>
      <c r="BL3476" s="305" t="str">
        <f t="shared" si="281"/>
        <v>Partial Hypothetical Extraction (Forward)VIE7</v>
      </c>
    </row>
    <row r="3477" spans="51:64">
      <c r="AY3477" s="305" t="s">
        <v>316</v>
      </c>
      <c r="AZ3477" s="305" t="s">
        <v>279</v>
      </c>
      <c r="BA3477" s="305" t="str">
        <f t="shared" si="277"/>
        <v>Refined Fuels</v>
      </c>
      <c r="BB3477" s="305">
        <v>1.2326754053269799</v>
      </c>
      <c r="BC3477" s="305">
        <v>1.23708017215357</v>
      </c>
      <c r="BD3477" s="305">
        <v>8</v>
      </c>
      <c r="BI3477" s="305">
        <f t="shared" si="278"/>
        <v>4</v>
      </c>
      <c r="BJ3477" s="305">
        <f t="shared" si="279"/>
        <v>4</v>
      </c>
      <c r="BK3477" s="305" t="str">
        <f t="shared" si="280"/>
        <v>Partial Hypothetical Extraction (Forward)VIE4</v>
      </c>
      <c r="BL3477" s="305" t="str">
        <f t="shared" si="281"/>
        <v>Partial Hypothetical Extraction (Forward)VIE4</v>
      </c>
    </row>
    <row r="3478" spans="51:64">
      <c r="AY3478" s="305" t="s">
        <v>316</v>
      </c>
      <c r="AZ3478" s="305" t="s">
        <v>279</v>
      </c>
      <c r="BA3478" s="305" t="str">
        <f t="shared" si="277"/>
        <v>Chemicals</v>
      </c>
      <c r="BB3478" s="305">
        <v>0.72758104798174095</v>
      </c>
      <c r="BC3478" s="305">
        <v>0.84377562145475404</v>
      </c>
      <c r="BD3478" s="305">
        <v>9</v>
      </c>
      <c r="BI3478" s="305">
        <f t="shared" si="278"/>
        <v>10</v>
      </c>
      <c r="BJ3478" s="305">
        <f t="shared" si="279"/>
        <v>10</v>
      </c>
      <c r="BK3478" s="305" t="str">
        <f t="shared" si="280"/>
        <v>Partial Hypothetical Extraction (Forward)VIE10</v>
      </c>
      <c r="BL3478" s="305" t="str">
        <f t="shared" si="281"/>
        <v>Partial Hypothetical Extraction (Forward)VIE10</v>
      </c>
    </row>
    <row r="3479" spans="51:64">
      <c r="AY3479" s="305" t="s">
        <v>316</v>
      </c>
      <c r="AZ3479" s="305" t="s">
        <v>279</v>
      </c>
      <c r="BA3479" s="305" t="str">
        <f t="shared" si="277"/>
        <v>Rubber and Plastics</v>
      </c>
      <c r="BB3479" s="305">
        <v>0.66100165991784998</v>
      </c>
      <c r="BC3479" s="305">
        <v>0.70450756115979096</v>
      </c>
      <c r="BD3479" s="305">
        <v>10</v>
      </c>
      <c r="BI3479" s="305">
        <f t="shared" si="278"/>
        <v>13</v>
      </c>
      <c r="BJ3479" s="305">
        <f t="shared" si="279"/>
        <v>13</v>
      </c>
      <c r="BK3479" s="305" t="str">
        <f t="shared" si="280"/>
        <v>Partial Hypothetical Extraction (Forward)VIE13</v>
      </c>
      <c r="BL3479" s="305" t="str">
        <f t="shared" si="281"/>
        <v>Partial Hypothetical Extraction (Forward)VIE13</v>
      </c>
    </row>
    <row r="3480" spans="51:64">
      <c r="AY3480" s="305" t="s">
        <v>316</v>
      </c>
      <c r="AZ3480" s="305" t="s">
        <v>279</v>
      </c>
      <c r="BA3480" s="305" t="str">
        <f t="shared" si="277"/>
        <v>Minerals, NEC</v>
      </c>
      <c r="BB3480" s="305">
        <v>0.62856657536946403</v>
      </c>
      <c r="BC3480" s="305">
        <v>0.684952245527927</v>
      </c>
      <c r="BD3480" s="305">
        <v>11</v>
      </c>
      <c r="BI3480" s="305">
        <f t="shared" si="278"/>
        <v>14</v>
      </c>
      <c r="BJ3480" s="305">
        <f t="shared" si="279"/>
        <v>14</v>
      </c>
      <c r="BK3480" s="305" t="str">
        <f t="shared" si="280"/>
        <v>Partial Hypothetical Extraction (Forward)VIE14</v>
      </c>
      <c r="BL3480" s="305" t="str">
        <f t="shared" si="281"/>
        <v>Partial Hypothetical Extraction (Forward)VIE14</v>
      </c>
    </row>
    <row r="3481" spans="51:64">
      <c r="AY3481" s="305" t="s">
        <v>316</v>
      </c>
      <c r="AZ3481" s="305" t="s">
        <v>279</v>
      </c>
      <c r="BA3481" s="305" t="str">
        <f t="shared" si="277"/>
        <v>Metals</v>
      </c>
      <c r="BB3481" s="305">
        <v>0.51609457863080799</v>
      </c>
      <c r="BC3481" s="305">
        <v>0.56343623003115395</v>
      </c>
      <c r="BD3481" s="305">
        <v>12</v>
      </c>
      <c r="BI3481" s="305">
        <f t="shared" si="278"/>
        <v>16</v>
      </c>
      <c r="BJ3481" s="305">
        <f t="shared" si="279"/>
        <v>16</v>
      </c>
      <c r="BK3481" s="305" t="str">
        <f t="shared" si="280"/>
        <v>Partial Hypothetical Extraction (Forward)VIE16</v>
      </c>
      <c r="BL3481" s="305" t="str">
        <f t="shared" si="281"/>
        <v>Partial Hypothetical Extraction (Forward)VIE16</v>
      </c>
    </row>
    <row r="3482" spans="51:64">
      <c r="AY3482" s="305" t="s">
        <v>316</v>
      </c>
      <c r="AZ3482" s="305" t="s">
        <v>279</v>
      </c>
      <c r="BA3482" s="305" t="str">
        <f t="shared" si="277"/>
        <v>Machinery, NEC</v>
      </c>
      <c r="BB3482" s="305">
        <v>7.0080277032952198E-3</v>
      </c>
      <c r="BC3482" s="305">
        <v>7.1919035637644E-5</v>
      </c>
      <c r="BD3482" s="305">
        <v>13</v>
      </c>
      <c r="BI3482" s="305">
        <f t="shared" si="278"/>
        <v>31</v>
      </c>
      <c r="BJ3482" s="305">
        <f t="shared" si="279"/>
        <v>31</v>
      </c>
      <c r="BK3482" s="305" t="str">
        <f t="shared" si="280"/>
        <v>Partial Hypothetical Extraction (Forward)VIE31</v>
      </c>
      <c r="BL3482" s="305" t="str">
        <f t="shared" si="281"/>
        <v>Partial Hypothetical Extraction (Forward)VIE31</v>
      </c>
    </row>
    <row r="3483" spans="51:64">
      <c r="AY3483" s="305" t="s">
        <v>316</v>
      </c>
      <c r="AZ3483" s="305" t="s">
        <v>279</v>
      </c>
      <c r="BA3483" s="305" t="str">
        <f t="shared" si="277"/>
        <v>Electricals</v>
      </c>
      <c r="BB3483" s="305">
        <v>2.10335889079869E-4</v>
      </c>
      <c r="BC3483" s="305">
        <v>2.4339043430143999E-6</v>
      </c>
      <c r="BD3483" s="305">
        <v>14</v>
      </c>
      <c r="BI3483" s="305">
        <f t="shared" si="278"/>
        <v>34</v>
      </c>
      <c r="BJ3483" s="305">
        <f t="shared" si="279"/>
        <v>34</v>
      </c>
      <c r="BK3483" s="305" t="str">
        <f t="shared" si="280"/>
        <v>Partial Hypothetical Extraction (Forward)VIE34</v>
      </c>
      <c r="BL3483" s="305" t="str">
        <f t="shared" si="281"/>
        <v>Partial Hypothetical Extraction (Forward)VIE34</v>
      </c>
    </row>
    <row r="3484" spans="51:64">
      <c r="AY3484" s="305" t="s">
        <v>316</v>
      </c>
      <c r="AZ3484" s="305" t="s">
        <v>279</v>
      </c>
      <c r="BA3484" s="305" t="str">
        <f t="shared" si="277"/>
        <v>Transport Equipment</v>
      </c>
      <c r="BB3484" s="305">
        <v>4.6227230037485897E-2</v>
      </c>
      <c r="BC3484" s="305">
        <v>0.14691891012903399</v>
      </c>
      <c r="BD3484" s="305">
        <v>15</v>
      </c>
      <c r="BI3484" s="305">
        <f t="shared" si="278"/>
        <v>26</v>
      </c>
      <c r="BJ3484" s="305">
        <f t="shared" si="279"/>
        <v>26</v>
      </c>
      <c r="BK3484" s="305" t="str">
        <f t="shared" si="280"/>
        <v>Partial Hypothetical Extraction (Forward)VIE26</v>
      </c>
      <c r="BL3484" s="305" t="str">
        <f t="shared" si="281"/>
        <v>Partial Hypothetical Extraction (Forward)VIE26</v>
      </c>
    </row>
    <row r="3485" spans="51:64">
      <c r="AY3485" s="305" t="s">
        <v>316</v>
      </c>
      <c r="AZ3485" s="305" t="s">
        <v>279</v>
      </c>
      <c r="BA3485" s="305" t="str">
        <f t="shared" si="277"/>
        <v>Manufacturing, NEC</v>
      </c>
      <c r="BB3485" s="305">
        <v>2.7212595714276801E-3</v>
      </c>
      <c r="BC3485" s="305">
        <v>3.14287589185708E-5</v>
      </c>
      <c r="BD3485" s="305">
        <v>16</v>
      </c>
      <c r="BI3485" s="305">
        <f t="shared" si="278"/>
        <v>32</v>
      </c>
      <c r="BJ3485" s="305">
        <f t="shared" si="279"/>
        <v>32</v>
      </c>
      <c r="BK3485" s="305" t="str">
        <f t="shared" si="280"/>
        <v>Partial Hypothetical Extraction (Forward)VIE32</v>
      </c>
      <c r="BL3485" s="305" t="str">
        <f t="shared" si="281"/>
        <v>Partial Hypothetical Extraction (Forward)VIE32</v>
      </c>
    </row>
    <row r="3486" spans="51:64">
      <c r="AY3486" s="305" t="s">
        <v>316</v>
      </c>
      <c r="AZ3486" s="305" t="s">
        <v>279</v>
      </c>
      <c r="BA3486" s="305" t="str">
        <f t="shared" si="277"/>
        <v>Utilities</v>
      </c>
      <c r="BB3486" s="305">
        <v>1.2200084173455299</v>
      </c>
      <c r="BC3486" s="305">
        <v>1.25583579297022</v>
      </c>
      <c r="BD3486" s="305">
        <v>17</v>
      </c>
      <c r="BI3486" s="305">
        <f t="shared" si="278"/>
        <v>3</v>
      </c>
      <c r="BJ3486" s="305">
        <f t="shared" si="279"/>
        <v>3</v>
      </c>
      <c r="BK3486" s="305" t="str">
        <f t="shared" si="280"/>
        <v>Partial Hypothetical Extraction (Forward)VIE3</v>
      </c>
      <c r="BL3486" s="305" t="str">
        <f t="shared" si="281"/>
        <v>Partial Hypothetical Extraction (Forward)VIE3</v>
      </c>
    </row>
    <row r="3487" spans="51:64">
      <c r="AY3487" s="305" t="s">
        <v>316</v>
      </c>
      <c r="AZ3487" s="305" t="s">
        <v>279</v>
      </c>
      <c r="BA3487" s="305" t="str">
        <f t="shared" si="277"/>
        <v>Construction</v>
      </c>
      <c r="BB3487" s="305">
        <v>0.31603886101899498</v>
      </c>
      <c r="BC3487" s="305">
        <v>0.33309571060278798</v>
      </c>
      <c r="BD3487" s="305">
        <v>18</v>
      </c>
      <c r="BI3487" s="305">
        <f t="shared" si="278"/>
        <v>22</v>
      </c>
      <c r="BJ3487" s="305">
        <f t="shared" si="279"/>
        <v>22</v>
      </c>
      <c r="BK3487" s="305" t="str">
        <f t="shared" si="280"/>
        <v>Partial Hypothetical Extraction (Forward)VIE22</v>
      </c>
      <c r="BL3487" s="305" t="str">
        <f t="shared" si="281"/>
        <v>Partial Hypothetical Extraction (Forward)VIE22</v>
      </c>
    </row>
    <row r="3488" spans="51:64">
      <c r="AY3488" s="305" t="s">
        <v>316</v>
      </c>
      <c r="AZ3488" s="305" t="s">
        <v>279</v>
      </c>
      <c r="BA3488" s="305" t="str">
        <f t="shared" si="277"/>
        <v>Sale of Motor Vehicles</v>
      </c>
      <c r="BB3488" s="305">
        <v>0.49641277430601899</v>
      </c>
      <c r="BC3488" s="305">
        <v>0.49912130442111902</v>
      </c>
      <c r="BD3488" s="305">
        <v>19</v>
      </c>
      <c r="BI3488" s="305">
        <f t="shared" si="278"/>
        <v>18</v>
      </c>
      <c r="BJ3488" s="305">
        <f t="shared" si="279"/>
        <v>18</v>
      </c>
      <c r="BK3488" s="305" t="str">
        <f t="shared" si="280"/>
        <v>Partial Hypothetical Extraction (Forward)VIE18</v>
      </c>
      <c r="BL3488" s="305" t="str">
        <f t="shared" si="281"/>
        <v>Partial Hypothetical Extraction (Forward)VIE18</v>
      </c>
    </row>
    <row r="3489" spans="51:64">
      <c r="AY3489" s="305" t="s">
        <v>316</v>
      </c>
      <c r="AZ3489" s="305" t="s">
        <v>279</v>
      </c>
      <c r="BA3489" s="305" t="str">
        <f t="shared" si="277"/>
        <v>Wholesale Trade</v>
      </c>
      <c r="BB3489" s="305">
        <v>1.1375633592565499</v>
      </c>
      <c r="BC3489" s="305">
        <v>1.2080514333504699</v>
      </c>
      <c r="BD3489" s="305">
        <v>20</v>
      </c>
      <c r="BI3489" s="305">
        <f t="shared" si="278"/>
        <v>5</v>
      </c>
      <c r="BJ3489" s="305">
        <f t="shared" si="279"/>
        <v>5</v>
      </c>
      <c r="BK3489" s="305" t="str">
        <f t="shared" si="280"/>
        <v>Partial Hypothetical Extraction (Forward)VIE5</v>
      </c>
      <c r="BL3489" s="305" t="str">
        <f t="shared" si="281"/>
        <v>Partial Hypothetical Extraction (Forward)VIE5</v>
      </c>
    </row>
    <row r="3490" spans="51:64">
      <c r="AY3490" s="305" t="s">
        <v>316</v>
      </c>
      <c r="AZ3490" s="305" t="s">
        <v>279</v>
      </c>
      <c r="BA3490" s="305" t="str">
        <f t="shared" si="277"/>
        <v>Retail Trade</v>
      </c>
      <c r="BB3490" s="305">
        <v>0</v>
      </c>
      <c r="BC3490" s="305">
        <v>0</v>
      </c>
      <c r="BD3490" s="305">
        <v>21</v>
      </c>
      <c r="BI3490" s="305">
        <f t="shared" si="278"/>
        <v>35</v>
      </c>
      <c r="BJ3490" s="305">
        <f t="shared" si="279"/>
        <v>35</v>
      </c>
      <c r="BK3490" s="305" t="str">
        <f t="shared" si="280"/>
        <v>Partial Hypothetical Extraction (Forward)VIE35</v>
      </c>
      <c r="BL3490" s="305" t="str">
        <f t="shared" si="281"/>
        <v>Partial Hypothetical Extraction (Forward)VIE35</v>
      </c>
    </row>
    <row r="3491" spans="51:64">
      <c r="AY3491" s="305" t="s">
        <v>316</v>
      </c>
      <c r="AZ3491" s="305" t="s">
        <v>279</v>
      </c>
      <c r="BA3491" s="305" t="str">
        <f t="shared" si="277"/>
        <v>Hotels and Restaurants</v>
      </c>
      <c r="BB3491" s="305">
        <v>0.25009738034206203</v>
      </c>
      <c r="BC3491" s="305">
        <v>0.34016905684986898</v>
      </c>
      <c r="BD3491" s="305">
        <v>22</v>
      </c>
      <c r="BI3491" s="305">
        <f t="shared" si="278"/>
        <v>21</v>
      </c>
      <c r="BJ3491" s="305">
        <f t="shared" si="279"/>
        <v>21</v>
      </c>
      <c r="BK3491" s="305" t="str">
        <f t="shared" si="280"/>
        <v>Partial Hypothetical Extraction (Forward)VIE21</v>
      </c>
      <c r="BL3491" s="305" t="str">
        <f t="shared" si="281"/>
        <v>Partial Hypothetical Extraction (Forward)VIE21</v>
      </c>
    </row>
    <row r="3492" spans="51:64">
      <c r="AY3492" s="305" t="s">
        <v>316</v>
      </c>
      <c r="AZ3492" s="305" t="s">
        <v>279</v>
      </c>
      <c r="BA3492" s="305" t="str">
        <f t="shared" si="277"/>
        <v>Inland Transport</v>
      </c>
      <c r="BB3492" s="305">
        <v>0.75449765931579704</v>
      </c>
      <c r="BC3492" s="305">
        <v>0.76257845327325802</v>
      </c>
      <c r="BD3492" s="305">
        <v>23</v>
      </c>
      <c r="BI3492" s="305">
        <f t="shared" si="278"/>
        <v>12</v>
      </c>
      <c r="BJ3492" s="305">
        <f t="shared" si="279"/>
        <v>12</v>
      </c>
      <c r="BK3492" s="305" t="str">
        <f t="shared" si="280"/>
        <v>Partial Hypothetical Extraction (Forward)VIE12</v>
      </c>
      <c r="BL3492" s="305" t="str">
        <f t="shared" si="281"/>
        <v>Partial Hypothetical Extraction (Forward)VIE12</v>
      </c>
    </row>
    <row r="3493" spans="51:64">
      <c r="AY3493" s="305" t="s">
        <v>316</v>
      </c>
      <c r="AZ3493" s="305" t="s">
        <v>279</v>
      </c>
      <c r="BA3493" s="305" t="str">
        <f t="shared" si="277"/>
        <v>Water Transport</v>
      </c>
      <c r="BB3493" s="305">
        <v>0.85098982994884198</v>
      </c>
      <c r="BC3493" s="305">
        <v>0.78900367931429305</v>
      </c>
      <c r="BD3493" s="305">
        <v>24</v>
      </c>
      <c r="BI3493" s="305">
        <f t="shared" si="278"/>
        <v>11</v>
      </c>
      <c r="BJ3493" s="305">
        <f t="shared" si="279"/>
        <v>11</v>
      </c>
      <c r="BK3493" s="305" t="str">
        <f t="shared" si="280"/>
        <v>Partial Hypothetical Extraction (Forward)VIE11</v>
      </c>
      <c r="BL3493" s="305" t="str">
        <f t="shared" si="281"/>
        <v>Partial Hypothetical Extraction (Forward)VIE11</v>
      </c>
    </row>
    <row r="3494" spans="51:64">
      <c r="AY3494" s="305" t="s">
        <v>316</v>
      </c>
      <c r="AZ3494" s="305" t="s">
        <v>279</v>
      </c>
      <c r="BA3494" s="305" t="str">
        <f t="shared" si="277"/>
        <v>Air Transport</v>
      </c>
      <c r="BB3494" s="305">
        <v>0.52393960553073704</v>
      </c>
      <c r="BC3494" s="305">
        <v>0.49601843000560703</v>
      </c>
      <c r="BD3494" s="305">
        <v>25</v>
      </c>
      <c r="BI3494" s="305">
        <f t="shared" si="278"/>
        <v>19</v>
      </c>
      <c r="BJ3494" s="305">
        <f t="shared" si="279"/>
        <v>19</v>
      </c>
      <c r="BK3494" s="305" t="str">
        <f t="shared" si="280"/>
        <v>Partial Hypothetical Extraction (Forward)VIE19</v>
      </c>
      <c r="BL3494" s="305" t="str">
        <f t="shared" si="281"/>
        <v>Partial Hypothetical Extraction (Forward)VIE19</v>
      </c>
    </row>
    <row r="3495" spans="51:64">
      <c r="AY3495" s="305" t="s">
        <v>316</v>
      </c>
      <c r="AZ3495" s="305" t="s">
        <v>279</v>
      </c>
      <c r="BA3495" s="305" t="str">
        <f t="shared" si="277"/>
        <v>Transport Activities, NEC</v>
      </c>
      <c r="BB3495" s="305">
        <v>1.28900760412333</v>
      </c>
      <c r="BC3495" s="305">
        <v>1.2943054279811499</v>
      </c>
      <c r="BD3495" s="305">
        <v>26</v>
      </c>
      <c r="BI3495" s="305">
        <f t="shared" si="278"/>
        <v>2</v>
      </c>
      <c r="BJ3495" s="305">
        <f t="shared" si="279"/>
        <v>2</v>
      </c>
      <c r="BK3495" s="305" t="str">
        <f t="shared" si="280"/>
        <v>Partial Hypothetical Extraction (Forward)VIE2</v>
      </c>
      <c r="BL3495" s="305" t="str">
        <f t="shared" si="281"/>
        <v>Partial Hypothetical Extraction (Forward)VIE2</v>
      </c>
    </row>
    <row r="3496" spans="51:64">
      <c r="AY3496" s="305" t="s">
        <v>316</v>
      </c>
      <c r="AZ3496" s="305" t="s">
        <v>279</v>
      </c>
      <c r="BA3496" s="305" t="str">
        <f t="shared" si="277"/>
        <v>Telecommunications</v>
      </c>
      <c r="BB3496" s="305">
        <v>0.52890446381659095</v>
      </c>
      <c r="BC3496" s="305">
        <v>0.62654371715166601</v>
      </c>
      <c r="BD3496" s="305">
        <v>27</v>
      </c>
      <c r="BI3496" s="305">
        <f t="shared" si="278"/>
        <v>15</v>
      </c>
      <c r="BJ3496" s="305">
        <f t="shared" si="279"/>
        <v>15</v>
      </c>
      <c r="BK3496" s="305" t="str">
        <f t="shared" si="280"/>
        <v>Partial Hypothetical Extraction (Forward)VIE15</v>
      </c>
      <c r="BL3496" s="305" t="str">
        <f t="shared" si="281"/>
        <v>Partial Hypothetical Extraction (Forward)VIE15</v>
      </c>
    </row>
    <row r="3497" spans="51:64">
      <c r="AY3497" s="305" t="s">
        <v>316</v>
      </c>
      <c r="AZ3497" s="305" t="s">
        <v>279</v>
      </c>
      <c r="BA3497" s="305" t="str">
        <f t="shared" si="277"/>
        <v>Finance</v>
      </c>
      <c r="BB3497" s="305">
        <v>1.02862206639849</v>
      </c>
      <c r="BC3497" s="305">
        <v>1.2005567711963001</v>
      </c>
      <c r="BD3497" s="305">
        <v>28</v>
      </c>
      <c r="BI3497" s="305">
        <f t="shared" si="278"/>
        <v>6</v>
      </c>
      <c r="BJ3497" s="305">
        <f t="shared" si="279"/>
        <v>6</v>
      </c>
      <c r="BK3497" s="305" t="str">
        <f t="shared" si="280"/>
        <v>Partial Hypothetical Extraction (Forward)VIE6</v>
      </c>
      <c r="BL3497" s="305" t="str">
        <f t="shared" si="281"/>
        <v>Partial Hypothetical Extraction (Forward)VIE6</v>
      </c>
    </row>
    <row r="3498" spans="51:64">
      <c r="AY3498" s="305" t="s">
        <v>316</v>
      </c>
      <c r="AZ3498" s="305" t="s">
        <v>279</v>
      </c>
      <c r="BA3498" s="305" t="str">
        <f t="shared" si="277"/>
        <v>Real Estate</v>
      </c>
      <c r="BB3498" s="305">
        <v>0.78941121357579103</v>
      </c>
      <c r="BC3498" s="305">
        <v>0.91674209923832195</v>
      </c>
      <c r="BD3498" s="305">
        <v>29</v>
      </c>
      <c r="BI3498" s="305">
        <f t="shared" si="278"/>
        <v>8</v>
      </c>
      <c r="BJ3498" s="305">
        <f t="shared" si="279"/>
        <v>8</v>
      </c>
      <c r="BK3498" s="305" t="str">
        <f t="shared" si="280"/>
        <v>Partial Hypothetical Extraction (Forward)VIE8</v>
      </c>
      <c r="BL3498" s="305" t="str">
        <f t="shared" si="281"/>
        <v>Partial Hypothetical Extraction (Forward)VIE8</v>
      </c>
    </row>
    <row r="3499" spans="51:64">
      <c r="AY3499" s="305" t="s">
        <v>316</v>
      </c>
      <c r="AZ3499" s="305" t="s">
        <v>279</v>
      </c>
      <c r="BA3499" s="305" t="str">
        <f t="shared" si="277"/>
        <v>Business Activities, NEC</v>
      </c>
      <c r="BB3499" s="305">
        <v>0.12754520682383799</v>
      </c>
      <c r="BC3499" s="305">
        <v>0.462529656339211</v>
      </c>
      <c r="BD3499" s="305">
        <v>30</v>
      </c>
      <c r="BI3499" s="305">
        <f t="shared" si="278"/>
        <v>20</v>
      </c>
      <c r="BJ3499" s="305">
        <f t="shared" si="279"/>
        <v>20</v>
      </c>
      <c r="BK3499" s="305" t="str">
        <f t="shared" si="280"/>
        <v>Partial Hypothetical Extraction (Forward)VIE20</v>
      </c>
      <c r="BL3499" s="305" t="str">
        <f t="shared" si="281"/>
        <v>Partial Hypothetical Extraction (Forward)VIE20</v>
      </c>
    </row>
    <row r="3500" spans="51:64">
      <c r="AY3500" s="305" t="s">
        <v>316</v>
      </c>
      <c r="AZ3500" s="305" t="s">
        <v>279</v>
      </c>
      <c r="BA3500" s="305" t="str">
        <f t="shared" si="277"/>
        <v>Public Administration</v>
      </c>
      <c r="BB3500" s="305">
        <v>1.53898194434783E-2</v>
      </c>
      <c r="BC3500" s="305">
        <v>1.6247627062873402E-2</v>
      </c>
      <c r="BD3500" s="305">
        <v>31</v>
      </c>
      <c r="BI3500" s="305">
        <f t="shared" si="278"/>
        <v>30</v>
      </c>
      <c r="BJ3500" s="305">
        <f t="shared" si="279"/>
        <v>30</v>
      </c>
      <c r="BK3500" s="305" t="str">
        <f t="shared" si="280"/>
        <v>Partial Hypothetical Extraction (Forward)VIE30</v>
      </c>
      <c r="BL3500" s="305" t="str">
        <f t="shared" si="281"/>
        <v>Partial Hypothetical Extraction (Forward)VIE30</v>
      </c>
    </row>
    <row r="3501" spans="51:64">
      <c r="AY3501" s="305" t="s">
        <v>316</v>
      </c>
      <c r="AZ3501" s="305" t="s">
        <v>279</v>
      </c>
      <c r="BA3501" s="305" t="str">
        <f t="shared" si="277"/>
        <v>Education</v>
      </c>
      <c r="BB3501" s="305">
        <v>6.8231496428329305E-2</v>
      </c>
      <c r="BC3501" s="305">
        <v>7.1622388184158906E-2</v>
      </c>
      <c r="BD3501" s="305">
        <v>32</v>
      </c>
      <c r="BI3501" s="305">
        <f t="shared" si="278"/>
        <v>28</v>
      </c>
      <c r="BJ3501" s="305">
        <f t="shared" si="279"/>
        <v>28</v>
      </c>
      <c r="BK3501" s="305" t="str">
        <f t="shared" si="280"/>
        <v>Partial Hypothetical Extraction (Forward)VIE28</v>
      </c>
      <c r="BL3501" s="305" t="str">
        <f t="shared" si="281"/>
        <v>Partial Hypothetical Extraction (Forward)VIE28</v>
      </c>
    </row>
    <row r="3502" spans="51:64">
      <c r="AY3502" s="305" t="s">
        <v>316</v>
      </c>
      <c r="AZ3502" s="305" t="s">
        <v>279</v>
      </c>
      <c r="BA3502" s="305" t="str">
        <f t="shared" si="277"/>
        <v>Health and Social Work</v>
      </c>
      <c r="BB3502" s="305">
        <v>1.89693259873473E-2</v>
      </c>
      <c r="BC3502" s="305">
        <v>1.9995903390920101E-2</v>
      </c>
      <c r="BD3502" s="305">
        <v>33</v>
      </c>
      <c r="BI3502" s="305">
        <f t="shared" si="278"/>
        <v>29</v>
      </c>
      <c r="BJ3502" s="305">
        <f t="shared" si="279"/>
        <v>29</v>
      </c>
      <c r="BK3502" s="305" t="str">
        <f t="shared" si="280"/>
        <v>Partial Hypothetical Extraction (Forward)VIE29</v>
      </c>
      <c r="BL3502" s="305" t="str">
        <f t="shared" si="281"/>
        <v>Partial Hypothetical Extraction (Forward)VIE29</v>
      </c>
    </row>
    <row r="3503" spans="51:64">
      <c r="AY3503" s="305" t="s">
        <v>316</v>
      </c>
      <c r="AZ3503" s="305" t="s">
        <v>279</v>
      </c>
      <c r="BA3503" s="305" t="str">
        <f t="shared" si="277"/>
        <v>Personal Services, NEC</v>
      </c>
      <c r="BB3503" s="305">
        <v>0.245798518339405</v>
      </c>
      <c r="BC3503" s="305">
        <v>0.28810825984551702</v>
      </c>
      <c r="BD3503" s="305">
        <v>34</v>
      </c>
      <c r="BI3503" s="305">
        <f t="shared" si="278"/>
        <v>24</v>
      </c>
      <c r="BJ3503" s="305">
        <f t="shared" si="279"/>
        <v>24</v>
      </c>
      <c r="BK3503" s="305" t="str">
        <f t="shared" si="280"/>
        <v>Partial Hypothetical Extraction (Forward)VIE24</v>
      </c>
      <c r="BL3503" s="305" t="str">
        <f t="shared" si="281"/>
        <v>Partial Hypothetical Extraction (Forward)VIE24</v>
      </c>
    </row>
    <row r="3504" spans="51:64">
      <c r="AY3504" s="305" t="s">
        <v>316</v>
      </c>
      <c r="AZ3504" s="305" t="s">
        <v>279</v>
      </c>
      <c r="BA3504" s="305" t="str">
        <f t="shared" si="277"/>
        <v>Private Households</v>
      </c>
      <c r="BB3504" s="305">
        <v>0.204224589332339</v>
      </c>
      <c r="BC3504" s="305">
        <v>0.21868688261722899</v>
      </c>
      <c r="BD3504" s="305">
        <v>35</v>
      </c>
      <c r="BI3504" s="305">
        <f t="shared" si="278"/>
        <v>25</v>
      </c>
      <c r="BJ3504" s="305">
        <f t="shared" si="279"/>
        <v>25</v>
      </c>
      <c r="BK3504" s="305" t="str">
        <f t="shared" si="280"/>
        <v>Partial Hypothetical Extraction (Forward)VIE25</v>
      </c>
      <c r="BL3504" s="305" t="str">
        <f t="shared" si="281"/>
        <v>Partial Hypothetical Extraction (Forward)VIE25</v>
      </c>
    </row>
  </sheetData>
  <mergeCells count="7">
    <mergeCell ref="C60:Q60"/>
    <mergeCell ref="AJ4:AO4"/>
    <mergeCell ref="AQ4:AV4"/>
    <mergeCell ref="C5:Q5"/>
    <mergeCell ref="C7:Q7"/>
    <mergeCell ref="C34:Q34"/>
    <mergeCell ref="C39:Q39"/>
  </mergeCells>
  <pageMargins left="0.7" right="0.7" top="0.75" bottom="0.75" header="0.3" footer="0.3"/>
  <pageSetup orientation="portrait" horizontalDpi="0" verticalDpi="0" r:id="rId1"/>
  <headerFooter>
    <oddFooter>&amp;L&amp;1#&amp;"Calibri"&amp;9&amp;K000000INTERNAL. This information is accessible to ADB Management and staff. It may be shared outside ADB with appropriate permission.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6DBD2B-8E06-C84F-8487-7586A00654FA}">
  <dimension ref="A1:BD1754"/>
  <sheetViews>
    <sheetView zoomScaleNormal="100" workbookViewId="0"/>
  </sheetViews>
  <sheetFormatPr defaultColWidth="7.54296875" defaultRowHeight="13.8"/>
  <cols>
    <col min="1" max="13" width="7.54296875" style="26"/>
    <col min="14" max="14" width="3.54296875" style="26" customWidth="1"/>
    <col min="15" max="16" width="7.54296875" style="26"/>
    <col min="17" max="24" width="7.54296875" style="102"/>
    <col min="25" max="25" width="13.36328125" style="104" customWidth="1"/>
    <col min="26" max="29" width="7.54296875" style="104"/>
    <col min="30" max="30" width="4.6328125" style="104" customWidth="1"/>
    <col min="31" max="34" width="7.54296875" style="104"/>
    <col min="35" max="35" width="7.54296875" style="298"/>
    <col min="36" max="52" width="7.54296875" style="299" hidden="1" customWidth="1"/>
    <col min="53" max="56" width="7.54296875" style="298" hidden="1" customWidth="1"/>
    <col min="57" max="58" width="0" style="298" hidden="1" customWidth="1"/>
    <col min="59" max="16384" width="7.54296875" style="298"/>
  </cols>
  <sheetData>
    <row r="1" spans="1:56" s="91" customFormat="1" ht="15.6">
      <c r="A1" s="370" t="s">
        <v>0</v>
      </c>
      <c r="B1" s="222"/>
      <c r="C1" s="222"/>
      <c r="D1" s="222"/>
      <c r="E1" s="222"/>
      <c r="F1" s="222"/>
      <c r="G1" s="222"/>
      <c r="H1" s="222"/>
      <c r="I1" s="222"/>
      <c r="J1" s="222"/>
      <c r="K1" s="222"/>
      <c r="L1" s="222"/>
      <c r="M1" s="222"/>
      <c r="N1" s="222"/>
      <c r="O1" s="222"/>
      <c r="P1" s="222"/>
      <c r="Y1" s="103"/>
      <c r="Z1" s="103"/>
      <c r="AA1" s="103"/>
      <c r="AB1" s="103"/>
      <c r="AC1" s="103"/>
      <c r="AD1" s="103"/>
      <c r="AE1" s="103"/>
      <c r="AF1" s="103"/>
      <c r="AG1" s="103"/>
      <c r="AH1" s="103"/>
    </row>
    <row r="2" spans="1:56" s="91" customFormat="1" ht="15.6">
      <c r="A2" s="371" t="s">
        <v>1</v>
      </c>
      <c r="B2" s="222"/>
      <c r="C2" s="222"/>
      <c r="D2" s="222"/>
      <c r="E2" s="222"/>
      <c r="F2" s="222"/>
      <c r="G2" s="222"/>
      <c r="H2" s="222"/>
      <c r="I2" s="222"/>
      <c r="J2" s="222"/>
      <c r="K2" s="222"/>
      <c r="L2" s="222"/>
      <c r="M2" s="222"/>
      <c r="N2" s="222"/>
      <c r="O2" s="222"/>
      <c r="P2" s="222"/>
      <c r="Y2" s="103"/>
      <c r="Z2" s="103"/>
      <c r="AA2" s="103"/>
      <c r="AB2" s="103"/>
      <c r="AC2" s="103"/>
      <c r="AD2" s="103"/>
      <c r="AE2" s="103"/>
      <c r="AF2" s="103"/>
      <c r="AG2" s="103"/>
      <c r="AH2" s="103"/>
    </row>
    <row r="3" spans="1:56" s="91" customFormat="1" ht="15">
      <c r="A3" s="222"/>
      <c r="B3" s="222"/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222"/>
      <c r="O3" s="222"/>
      <c r="P3" s="222"/>
      <c r="Y3" s="103"/>
      <c r="Z3" s="103"/>
      <c r="AA3" s="103"/>
      <c r="AB3" s="103"/>
      <c r="AC3" s="103"/>
      <c r="AD3" s="103"/>
      <c r="AE3" s="103"/>
      <c r="AF3" s="103"/>
      <c r="AG3" s="103"/>
      <c r="AH3" s="103"/>
    </row>
    <row r="4" spans="1:56">
      <c r="Y4" s="412">
        <v>2019</v>
      </c>
      <c r="Z4" s="412"/>
      <c r="AA4" s="412"/>
      <c r="AB4" s="412"/>
      <c r="AC4" s="412"/>
      <c r="AD4" s="245"/>
      <c r="AE4" s="412">
        <v>2020</v>
      </c>
      <c r="AF4" s="412"/>
      <c r="AG4" s="412"/>
      <c r="AH4" s="412"/>
      <c r="AM4" s="299">
        <v>2019</v>
      </c>
      <c r="AO4" s="299">
        <v>2020</v>
      </c>
      <c r="AR4" s="299" t="s">
        <v>205</v>
      </c>
      <c r="AS4" s="299" t="s">
        <v>321</v>
      </c>
      <c r="AT4" s="299" t="s">
        <v>200</v>
      </c>
      <c r="AU4" s="299" t="s">
        <v>201</v>
      </c>
      <c r="AV4" s="299" t="s">
        <v>202</v>
      </c>
      <c r="AW4" s="299" t="s">
        <v>203</v>
      </c>
      <c r="AX4" s="299" t="s">
        <v>196</v>
      </c>
      <c r="AY4" s="299" t="s">
        <v>284</v>
      </c>
      <c r="BA4" s="299" t="s">
        <v>202</v>
      </c>
      <c r="BB4" s="299" t="s">
        <v>210</v>
      </c>
      <c r="BC4" s="299" t="s">
        <v>322</v>
      </c>
      <c r="BD4" s="299" t="s">
        <v>323</v>
      </c>
    </row>
    <row r="5" spans="1:56">
      <c r="B5" s="413" t="s">
        <v>324</v>
      </c>
      <c r="C5" s="413"/>
      <c r="D5" s="413"/>
      <c r="E5" s="413"/>
      <c r="F5" s="413"/>
      <c r="G5" s="413"/>
      <c r="H5" s="413"/>
      <c r="I5" s="413"/>
      <c r="J5" s="413"/>
      <c r="K5" s="413"/>
      <c r="L5" s="413"/>
      <c r="M5" s="413"/>
      <c r="N5" s="413"/>
      <c r="Z5" s="116" t="s">
        <v>325</v>
      </c>
      <c r="AA5" s="116" t="s">
        <v>326</v>
      </c>
      <c r="AB5" s="116"/>
      <c r="AC5" s="116"/>
      <c r="AD5" s="116"/>
      <c r="AE5" s="116" t="s">
        <v>325</v>
      </c>
      <c r="AF5" s="116" t="s">
        <v>326</v>
      </c>
      <c r="AG5" s="116"/>
      <c r="AH5" s="116"/>
      <c r="AM5" s="299" t="s">
        <v>325</v>
      </c>
      <c r="AN5" s="299" t="s">
        <v>326</v>
      </c>
      <c r="AO5" s="299" t="s">
        <v>325</v>
      </c>
      <c r="AP5" s="299" t="s">
        <v>326</v>
      </c>
      <c r="AR5" s="299" t="s">
        <v>218</v>
      </c>
      <c r="AS5" s="299" t="str">
        <f t="shared" ref="AS5:AS29" si="0">INDEX($BD$5:$BD$67,MATCH(AR5,$BC$5:$BC$67,0))</f>
        <v>Lower middle income</v>
      </c>
      <c r="AT5" s="299" t="s">
        <v>325</v>
      </c>
      <c r="AU5" s="299" t="s">
        <v>218</v>
      </c>
      <c r="AV5" s="299" t="str">
        <f t="shared" ref="AV5:AV68" si="1">VLOOKUP(AY5,$BA$5:$BB$39,2,FALSE)</f>
        <v>Agriculture</v>
      </c>
      <c r="AW5" s="299">
        <v>0.850588651514816</v>
      </c>
      <c r="AX5" s="299">
        <v>0.84624796102281097</v>
      </c>
      <c r="AY5" s="299">
        <v>1</v>
      </c>
      <c r="BA5" s="300">
        <v>1</v>
      </c>
      <c r="BB5" s="299" t="s">
        <v>220</v>
      </c>
      <c r="BC5" s="299" t="s">
        <v>327</v>
      </c>
      <c r="BD5" s="299" t="s">
        <v>328</v>
      </c>
    </row>
    <row r="6" spans="1:56">
      <c r="AA6" s="104" t="s">
        <v>329</v>
      </c>
      <c r="AB6" s="104" t="s">
        <v>330</v>
      </c>
      <c r="AC6" s="104" t="s">
        <v>328</v>
      </c>
      <c r="AF6" s="104" t="s">
        <v>329</v>
      </c>
      <c r="AG6" s="104" t="s">
        <v>330</v>
      </c>
      <c r="AH6" s="104" t="s">
        <v>328</v>
      </c>
      <c r="AJ6" s="299" t="str">
        <f t="shared" ref="AJ6:AJ69" si="2">VLOOKUP(AK6,$AR$5:$AS$29,2,FALSE)</f>
        <v>Lower middle income</v>
      </c>
      <c r="AK6" s="299" t="str" cm="1">
        <f t="array" ref="AK6:AK880">AU5:AU879</f>
        <v>BAN</v>
      </c>
      <c r="AL6" s="299" t="str">
        <f t="shared" ref="AL6:AL69" si="3">_xlfn.CONCAT(AU5," ",AV5)</f>
        <v>BAN Agriculture</v>
      </c>
      <c r="AM6" s="301" cm="1">
        <f t="array" ref="AM6:AM880">AW5:AW879</f>
        <v>0.850588651514816</v>
      </c>
      <c r="AN6" s="301" cm="1">
        <f t="array" ref="AN6:AN880">AW880:AW1754</f>
        <v>0.94463412751130804</v>
      </c>
      <c r="AO6" s="301" cm="1">
        <f t="array" ref="AO6:AO880">AX5:AX879</f>
        <v>0.84624796102281097</v>
      </c>
      <c r="AP6" s="301" cm="1">
        <f t="array" ref="AP6:AP880">AX880:AX1754</f>
        <v>0.95347132020894698</v>
      </c>
      <c r="AR6" s="299" t="s">
        <v>224</v>
      </c>
      <c r="AS6" s="299" t="str">
        <f t="shared" si="0"/>
        <v>Lower middle income</v>
      </c>
      <c r="AT6" s="299" t="s">
        <v>325</v>
      </c>
      <c r="AU6" s="299" t="s">
        <v>218</v>
      </c>
      <c r="AV6" s="299" t="str">
        <f t="shared" si="1"/>
        <v>Mining</v>
      </c>
      <c r="AW6" s="299">
        <v>0.74262657963914203</v>
      </c>
      <c r="AX6" s="299">
        <v>0.73329126519235399</v>
      </c>
      <c r="AY6" s="299">
        <v>2</v>
      </c>
      <c r="BA6" s="300">
        <v>2</v>
      </c>
      <c r="BB6" s="299" t="s">
        <v>222</v>
      </c>
      <c r="BC6" s="299" t="s">
        <v>331</v>
      </c>
      <c r="BD6" s="299" t="s">
        <v>328</v>
      </c>
    </row>
    <row r="7" spans="1:56">
      <c r="B7" s="414" t="s">
        <v>308</v>
      </c>
      <c r="C7" s="414"/>
      <c r="D7" s="414"/>
      <c r="E7" s="414"/>
      <c r="F7" s="414"/>
      <c r="G7" s="414"/>
      <c r="H7" s="414"/>
      <c r="I7" s="414"/>
      <c r="J7" s="414"/>
      <c r="K7" s="414"/>
      <c r="L7" s="414"/>
      <c r="M7" s="414"/>
      <c r="N7" s="414"/>
      <c r="Y7" s="104" t="str" cm="1">
        <f t="array" ref="Y7:Y881">AL6:AL880</f>
        <v>BAN Agriculture</v>
      </c>
      <c r="Z7" s="295" cm="1">
        <f t="array" ref="Z7:Z881">_xlfn.ANCHORARRAY(AM6)</f>
        <v>0.850588651514816</v>
      </c>
      <c r="AA7" s="295" cm="1">
        <f t="array" ref="AA7">INDEX(_xlfn.ANCHORARRAY($AN$6),MATCH(1,($Y7=$AL$6:$AL$880)*(AA$6=$AJ$6:$AJ$880),0))</f>
        <v>0.94463412751130804</v>
      </c>
      <c r="AB7" s="295" t="e" cm="1">
        <f t="array" ref="AB7">INDEX(_xlfn.ANCHORARRAY($AN$6),MATCH(1,($Y7=$AL$6:$AL$880)*(AB$6=$AJ$6:$AJ$880),0))</f>
        <v>#N/A</v>
      </c>
      <c r="AC7" s="295" t="e" cm="1">
        <f t="array" ref="AC7">INDEX(_xlfn.ANCHORARRAY($AN$6),MATCH(1,($Y7=$AL$6:$AL$880)*(AC$6=$AJ$6:$AJ$880),0))</f>
        <v>#N/A</v>
      </c>
      <c r="AD7" s="295"/>
      <c r="AE7" s="295" cm="1">
        <f t="array" ref="AE7:AE881">_xlfn.ANCHORARRAY(AO6)</f>
        <v>0.84624796102281097</v>
      </c>
      <c r="AF7" s="295" cm="1">
        <f t="array" ref="AF7">INDEX(_xlfn.ANCHORARRAY($AP$6),MATCH(1,($Y7=$AL$6:$AL$880)*(AF$6=$AJ$6:$AJ$880),0))</f>
        <v>0.95347132020894698</v>
      </c>
      <c r="AG7" s="295" t="e" cm="1">
        <f t="array" ref="AG7">INDEX(_xlfn.ANCHORARRAY($AP$6),MATCH(1,($Y7=$AL$6:$AL$880)*(AG$6=$AJ$6:$AJ$880),0))</f>
        <v>#N/A</v>
      </c>
      <c r="AH7" s="295" t="e" cm="1">
        <f t="array" ref="AH7">INDEX(_xlfn.ANCHORARRAY($AP$6),MATCH(1,($Y7=$AL$6:$AL$880)*(AH$6=$AJ$6:$AJ$880),0))</f>
        <v>#N/A</v>
      </c>
      <c r="AJ7" s="299" t="str">
        <f t="shared" si="2"/>
        <v>Lower middle income</v>
      </c>
      <c r="AK7" s="299" t="str">
        <v>BAN</v>
      </c>
      <c r="AL7" s="299" t="str">
        <f t="shared" si="3"/>
        <v>BAN Mining</v>
      </c>
      <c r="AM7" s="301">
        <v>0.74262657963914203</v>
      </c>
      <c r="AN7" s="301">
        <v>1.58598272095598</v>
      </c>
      <c r="AO7" s="301">
        <v>0.73329126519235399</v>
      </c>
      <c r="AP7" s="301">
        <v>1.58105836415556</v>
      </c>
      <c r="AR7" s="299" t="s">
        <v>227</v>
      </c>
      <c r="AS7" s="299" t="str">
        <f t="shared" si="0"/>
        <v>High income</v>
      </c>
      <c r="AT7" s="299" t="s">
        <v>325</v>
      </c>
      <c r="AU7" s="299" t="s">
        <v>218</v>
      </c>
      <c r="AV7" s="299" t="str">
        <f t="shared" si="1"/>
        <v>Food and Beverages</v>
      </c>
      <c r="AW7" s="299">
        <v>1.2397310592142701</v>
      </c>
      <c r="AX7" s="299">
        <v>1.24695659636609</v>
      </c>
      <c r="AY7" s="299">
        <v>3</v>
      </c>
      <c r="BA7" s="300">
        <v>3</v>
      </c>
      <c r="BB7" s="299" t="s">
        <v>223</v>
      </c>
      <c r="BC7" s="299" t="s">
        <v>332</v>
      </c>
      <c r="BD7" s="299" t="s">
        <v>328</v>
      </c>
    </row>
    <row r="8" spans="1:56">
      <c r="Y8" s="104" t="str">
        <v>BAN Mining</v>
      </c>
      <c r="Z8" s="295">
        <v>0.74262657963914203</v>
      </c>
      <c r="AA8" s="295" cm="1">
        <f t="array" ref="AA8">INDEX(_xlfn.ANCHORARRAY($AN$6),MATCH(1,($Y8=$AL$6:$AL$880)*(AA$6=$AJ$6:$AJ$880),0))</f>
        <v>1.58598272095598</v>
      </c>
      <c r="AB8" s="295" t="e" cm="1">
        <f t="array" ref="AB8">INDEX(_xlfn.ANCHORARRAY($AN$6),MATCH(1,($Y8=$AL$6:$AL$880)*(AB$6=$AJ$6:$AJ$880),0))</f>
        <v>#N/A</v>
      </c>
      <c r="AC8" s="295" t="e" cm="1">
        <f t="array" ref="AC8">INDEX(_xlfn.ANCHORARRAY($AN$6),MATCH(1,($Y8=$AL$6:$AL$880)*(AC$6=$AJ$6:$AJ$880),0))</f>
        <v>#N/A</v>
      </c>
      <c r="AD8" s="295"/>
      <c r="AE8" s="295">
        <v>0.73329126519235399</v>
      </c>
      <c r="AF8" s="295" cm="1">
        <f t="array" ref="AF8">INDEX(_xlfn.ANCHORARRAY($AP$6),MATCH(1,($Y8=$AL$6:$AL$880)*(AF$6=$AJ$6:$AJ$880),0))</f>
        <v>1.58105836415556</v>
      </c>
      <c r="AG8" s="295" t="e" cm="1">
        <f t="array" ref="AG8">INDEX(_xlfn.ANCHORARRAY($AP$6),MATCH(1,($Y8=$AL$6:$AL$880)*(AG$6=$AJ$6:$AJ$880),0))</f>
        <v>#N/A</v>
      </c>
      <c r="AH8" s="295" t="e" cm="1">
        <f t="array" ref="AH8">INDEX(_xlfn.ANCHORARRAY($AP$6),MATCH(1,($Y8=$AL$6:$AL$880)*(AH$6=$AJ$6:$AJ$880),0))</f>
        <v>#N/A</v>
      </c>
      <c r="AJ8" s="299" t="str">
        <f t="shared" si="2"/>
        <v>Lower middle income</v>
      </c>
      <c r="AK8" s="299" t="str">
        <v>BAN</v>
      </c>
      <c r="AL8" s="299" t="str">
        <f t="shared" si="3"/>
        <v>BAN Food and Beverages</v>
      </c>
      <c r="AM8" s="301">
        <v>1.2397310592142701</v>
      </c>
      <c r="AN8" s="301">
        <v>0.76966203388027299</v>
      </c>
      <c r="AO8" s="301">
        <v>1.24695659636609</v>
      </c>
      <c r="AP8" s="301">
        <v>0.75273333636434403</v>
      </c>
      <c r="AR8" s="299" t="s">
        <v>230</v>
      </c>
      <c r="AS8" s="299" t="str">
        <f t="shared" si="0"/>
        <v>Lower middle income</v>
      </c>
      <c r="AT8" s="299" t="s">
        <v>325</v>
      </c>
      <c r="AU8" s="299" t="s">
        <v>218</v>
      </c>
      <c r="AV8" s="299" t="str">
        <f t="shared" si="1"/>
        <v>Textiles</v>
      </c>
      <c r="AW8" s="299">
        <v>1.22321187530986</v>
      </c>
      <c r="AX8" s="299">
        <v>1.2293970851181599</v>
      </c>
      <c r="AY8" s="299">
        <v>4</v>
      </c>
      <c r="BA8" s="300">
        <v>4</v>
      </c>
      <c r="BB8" s="299" t="s">
        <v>225</v>
      </c>
      <c r="BC8" s="299" t="s">
        <v>333</v>
      </c>
      <c r="BD8" s="299" t="s">
        <v>330</v>
      </c>
    </row>
    <row r="9" spans="1:56">
      <c r="Y9" s="104" t="str">
        <v>BAN Food and Beverages</v>
      </c>
      <c r="Z9" s="295">
        <v>1.2397310592142701</v>
      </c>
      <c r="AA9" s="295" cm="1">
        <f t="array" ref="AA9">INDEX(_xlfn.ANCHORARRAY($AN$6),MATCH(1,($Y9=$AL$6:$AL$880)*(AA$6=$AJ$6:$AJ$880),0))</f>
        <v>0.76966203388027299</v>
      </c>
      <c r="AB9" s="295" t="e" cm="1">
        <f t="array" ref="AB9">INDEX(_xlfn.ANCHORARRAY($AN$6),MATCH(1,($Y9=$AL$6:$AL$880)*(AB$6=$AJ$6:$AJ$880),0))</f>
        <v>#N/A</v>
      </c>
      <c r="AC9" s="295" t="e" cm="1">
        <f t="array" ref="AC9">INDEX(_xlfn.ANCHORARRAY($AN$6),MATCH(1,($Y9=$AL$6:$AL$880)*(AC$6=$AJ$6:$AJ$880),0))</f>
        <v>#N/A</v>
      </c>
      <c r="AD9" s="295"/>
      <c r="AE9" s="295">
        <v>1.24695659636609</v>
      </c>
      <c r="AF9" s="295" cm="1">
        <f t="array" ref="AF9">INDEX(_xlfn.ANCHORARRAY($AP$6),MATCH(1,($Y9=$AL$6:$AL$880)*(AF$6=$AJ$6:$AJ$880),0))</f>
        <v>0.75273333636434403</v>
      </c>
      <c r="AG9" s="295" t="e" cm="1">
        <f t="array" ref="AG9">INDEX(_xlfn.ANCHORARRAY($AP$6),MATCH(1,($Y9=$AL$6:$AL$880)*(AG$6=$AJ$6:$AJ$880),0))</f>
        <v>#N/A</v>
      </c>
      <c r="AH9" s="295" t="e" cm="1">
        <f t="array" ref="AH9">INDEX(_xlfn.ANCHORARRAY($AP$6),MATCH(1,($Y9=$AL$6:$AL$880)*(AH$6=$AJ$6:$AJ$880),0))</f>
        <v>#N/A</v>
      </c>
      <c r="AJ9" s="299" t="str">
        <f t="shared" si="2"/>
        <v>Lower middle income</v>
      </c>
      <c r="AK9" s="299" t="str">
        <v>BAN</v>
      </c>
      <c r="AL9" s="299" t="str">
        <f t="shared" si="3"/>
        <v>BAN Textiles</v>
      </c>
      <c r="AM9" s="301">
        <v>1.22321187530986</v>
      </c>
      <c r="AN9" s="301">
        <v>0.87672638540452996</v>
      </c>
      <c r="AO9" s="301">
        <v>1.2293970851181599</v>
      </c>
      <c r="AP9" s="301">
        <v>0.88138153834819799</v>
      </c>
      <c r="AR9" s="299" t="s">
        <v>233</v>
      </c>
      <c r="AS9" s="299" t="str">
        <f t="shared" si="0"/>
        <v>Upper middle income</v>
      </c>
      <c r="AT9" s="299" t="s">
        <v>325</v>
      </c>
      <c r="AU9" s="299" t="s">
        <v>218</v>
      </c>
      <c r="AV9" s="299" t="str">
        <f t="shared" si="1"/>
        <v>Leather</v>
      </c>
      <c r="AW9" s="299">
        <v>1.2574336379559099</v>
      </c>
      <c r="AX9" s="299">
        <v>1.25411641670697</v>
      </c>
      <c r="AY9" s="299">
        <v>5</v>
      </c>
      <c r="BA9" s="300">
        <v>5</v>
      </c>
      <c r="BB9" s="299" t="s">
        <v>226</v>
      </c>
      <c r="BC9" s="299" t="s">
        <v>334</v>
      </c>
      <c r="BD9" s="299" t="s">
        <v>330</v>
      </c>
    </row>
    <row r="10" spans="1:56">
      <c r="Y10" s="104" t="str">
        <v>BAN Textiles</v>
      </c>
      <c r="Z10" s="295">
        <v>1.22321187530986</v>
      </c>
      <c r="AA10" s="295" cm="1">
        <f t="array" ref="AA10">INDEX(_xlfn.ANCHORARRAY($AN$6),MATCH(1,($Y10=$AL$6:$AL$880)*(AA$6=$AJ$6:$AJ$880),0))</f>
        <v>0.87672638540452996</v>
      </c>
      <c r="AB10" s="295" t="e" cm="1">
        <f t="array" ref="AB10">INDEX(_xlfn.ANCHORARRAY($AN$6),MATCH(1,($Y10=$AL$6:$AL$880)*(AB$6=$AJ$6:$AJ$880),0))</f>
        <v>#N/A</v>
      </c>
      <c r="AC10" s="295" t="e" cm="1">
        <f t="array" ref="AC10">INDEX(_xlfn.ANCHORARRAY($AN$6),MATCH(1,($Y10=$AL$6:$AL$880)*(AC$6=$AJ$6:$AJ$880),0))</f>
        <v>#N/A</v>
      </c>
      <c r="AD10" s="295"/>
      <c r="AE10" s="295">
        <v>1.2293970851181599</v>
      </c>
      <c r="AF10" s="295" cm="1">
        <f t="array" ref="AF10">INDEX(_xlfn.ANCHORARRAY($AP$6),MATCH(1,($Y10=$AL$6:$AL$880)*(AF$6=$AJ$6:$AJ$880),0))</f>
        <v>0.88138153834819799</v>
      </c>
      <c r="AG10" s="295" t="e" cm="1">
        <f t="array" ref="AG10">INDEX(_xlfn.ANCHORARRAY($AP$6),MATCH(1,($Y10=$AL$6:$AL$880)*(AG$6=$AJ$6:$AJ$880),0))</f>
        <v>#N/A</v>
      </c>
      <c r="AH10" s="295" t="e" cm="1">
        <f t="array" ref="AH10">INDEX(_xlfn.ANCHORARRAY($AP$6),MATCH(1,($Y10=$AL$6:$AL$880)*(AH$6=$AJ$6:$AJ$880),0))</f>
        <v>#N/A</v>
      </c>
      <c r="AJ10" s="299" t="str">
        <f t="shared" si="2"/>
        <v>Lower middle income</v>
      </c>
      <c r="AK10" s="299" t="str">
        <v>BAN</v>
      </c>
      <c r="AL10" s="299" t="str">
        <f t="shared" si="3"/>
        <v>BAN Leather</v>
      </c>
      <c r="AM10" s="301">
        <v>1.2574336379559099</v>
      </c>
      <c r="AN10" s="301">
        <v>1.1168536721924001</v>
      </c>
      <c r="AO10" s="301">
        <v>1.25411641670697</v>
      </c>
      <c r="AP10" s="301">
        <v>1.1646638640062801</v>
      </c>
      <c r="AR10" s="299" t="s">
        <v>236</v>
      </c>
      <c r="AS10" s="299" t="str">
        <f t="shared" si="0"/>
        <v>High income</v>
      </c>
      <c r="AT10" s="299" t="s">
        <v>325</v>
      </c>
      <c r="AU10" s="299" t="s">
        <v>218</v>
      </c>
      <c r="AV10" s="299" t="str">
        <f t="shared" si="1"/>
        <v>Wood</v>
      </c>
      <c r="AW10" s="299">
        <v>1.1101828823125299</v>
      </c>
      <c r="AX10" s="299">
        <v>1.10290347426874</v>
      </c>
      <c r="AY10" s="299">
        <v>6</v>
      </c>
      <c r="BA10" s="300">
        <v>6</v>
      </c>
      <c r="BB10" s="299" t="s">
        <v>228</v>
      </c>
      <c r="BC10" s="299" t="s">
        <v>335</v>
      </c>
      <c r="BD10" s="299" t="s">
        <v>328</v>
      </c>
    </row>
    <row r="11" spans="1:56">
      <c r="Y11" s="104" t="str">
        <v>BAN Leather</v>
      </c>
      <c r="Z11" s="295">
        <v>1.2574336379559099</v>
      </c>
      <c r="AA11" s="295" cm="1">
        <f t="array" ref="AA11">INDEX(_xlfn.ANCHORARRAY($AN$6),MATCH(1,($Y11=$AL$6:$AL$880)*(AA$6=$AJ$6:$AJ$880),0))</f>
        <v>1.1168536721924001</v>
      </c>
      <c r="AB11" s="295" t="e" cm="1">
        <f t="array" ref="AB11">INDEX(_xlfn.ANCHORARRAY($AN$6),MATCH(1,($Y11=$AL$6:$AL$880)*(AB$6=$AJ$6:$AJ$880),0))</f>
        <v>#N/A</v>
      </c>
      <c r="AC11" s="295" t="e" cm="1">
        <f t="array" ref="AC11">INDEX(_xlfn.ANCHORARRAY($AN$6),MATCH(1,($Y11=$AL$6:$AL$880)*(AC$6=$AJ$6:$AJ$880),0))</f>
        <v>#N/A</v>
      </c>
      <c r="AD11" s="295"/>
      <c r="AE11" s="295">
        <v>1.25411641670697</v>
      </c>
      <c r="AF11" s="295" cm="1">
        <f t="array" ref="AF11">INDEX(_xlfn.ANCHORARRAY($AP$6),MATCH(1,($Y11=$AL$6:$AL$880)*(AF$6=$AJ$6:$AJ$880),0))</f>
        <v>1.1646638640062801</v>
      </c>
      <c r="AG11" s="295" t="e" cm="1">
        <f t="array" ref="AG11">INDEX(_xlfn.ANCHORARRAY($AP$6),MATCH(1,($Y11=$AL$6:$AL$880)*(AG$6=$AJ$6:$AJ$880),0))</f>
        <v>#N/A</v>
      </c>
      <c r="AH11" s="295" t="e" cm="1">
        <f t="array" ref="AH11">INDEX(_xlfn.ANCHORARRAY($AP$6),MATCH(1,($Y11=$AL$6:$AL$880)*(AH$6=$AJ$6:$AJ$880),0))</f>
        <v>#N/A</v>
      </c>
      <c r="AJ11" s="299" t="str">
        <f t="shared" si="2"/>
        <v>Lower middle income</v>
      </c>
      <c r="AK11" s="299" t="str">
        <v>BAN</v>
      </c>
      <c r="AL11" s="299" t="str">
        <f t="shared" si="3"/>
        <v>BAN Wood</v>
      </c>
      <c r="AM11" s="301">
        <v>1.1101828823125299</v>
      </c>
      <c r="AN11" s="301">
        <v>0.96853662836910304</v>
      </c>
      <c r="AO11" s="301">
        <v>1.10290347426874</v>
      </c>
      <c r="AP11" s="301">
        <v>0.99848178175176905</v>
      </c>
      <c r="AR11" s="299" t="s">
        <v>239</v>
      </c>
      <c r="AS11" s="299" t="str">
        <f t="shared" si="0"/>
        <v>Lower middle income</v>
      </c>
      <c r="AT11" s="299" t="s">
        <v>325</v>
      </c>
      <c r="AU11" s="299" t="s">
        <v>218</v>
      </c>
      <c r="AV11" s="299" t="str">
        <f t="shared" si="1"/>
        <v>Paper</v>
      </c>
      <c r="AW11" s="299">
        <v>1.0501290991366099</v>
      </c>
      <c r="AX11" s="299">
        <v>1.0611882663168</v>
      </c>
      <c r="AY11" s="299">
        <v>7</v>
      </c>
      <c r="BA11" s="300">
        <v>7</v>
      </c>
      <c r="BB11" s="299" t="s">
        <v>229</v>
      </c>
      <c r="BC11" s="299" t="s">
        <v>336</v>
      </c>
      <c r="BD11" s="299" t="s">
        <v>328</v>
      </c>
    </row>
    <row r="12" spans="1:56">
      <c r="Y12" s="104" t="str">
        <v>BAN Wood</v>
      </c>
      <c r="Z12" s="295">
        <v>1.1101828823125299</v>
      </c>
      <c r="AA12" s="295" cm="1">
        <f t="array" ref="AA12">INDEX(_xlfn.ANCHORARRAY($AN$6),MATCH(1,($Y12=$AL$6:$AL$880)*(AA$6=$AJ$6:$AJ$880),0))</f>
        <v>0.96853662836910304</v>
      </c>
      <c r="AB12" s="295" t="e" cm="1">
        <f t="array" ref="AB12">INDEX(_xlfn.ANCHORARRAY($AN$6),MATCH(1,($Y12=$AL$6:$AL$880)*(AB$6=$AJ$6:$AJ$880),0))</f>
        <v>#N/A</v>
      </c>
      <c r="AC12" s="295" t="e" cm="1">
        <f t="array" ref="AC12">INDEX(_xlfn.ANCHORARRAY($AN$6),MATCH(1,($Y12=$AL$6:$AL$880)*(AC$6=$AJ$6:$AJ$880),0))</f>
        <v>#N/A</v>
      </c>
      <c r="AD12" s="295"/>
      <c r="AE12" s="295">
        <v>1.10290347426874</v>
      </c>
      <c r="AF12" s="295" cm="1">
        <f t="array" ref="AF12">INDEX(_xlfn.ANCHORARRAY($AP$6),MATCH(1,($Y12=$AL$6:$AL$880)*(AF$6=$AJ$6:$AJ$880),0))</f>
        <v>0.99848178175176905</v>
      </c>
      <c r="AG12" s="295" t="e" cm="1">
        <f t="array" ref="AG12">INDEX(_xlfn.ANCHORARRAY($AP$6),MATCH(1,($Y12=$AL$6:$AL$880)*(AG$6=$AJ$6:$AJ$880),0))</f>
        <v>#N/A</v>
      </c>
      <c r="AH12" s="295" t="e" cm="1">
        <f t="array" ref="AH12">INDEX(_xlfn.ANCHORARRAY($AP$6),MATCH(1,($Y12=$AL$6:$AL$880)*(AH$6=$AJ$6:$AJ$880),0))</f>
        <v>#N/A</v>
      </c>
      <c r="AJ12" s="299" t="str">
        <f t="shared" si="2"/>
        <v>Lower middle income</v>
      </c>
      <c r="AK12" s="299" t="str">
        <v>BAN</v>
      </c>
      <c r="AL12" s="299" t="str">
        <f t="shared" si="3"/>
        <v>BAN Paper</v>
      </c>
      <c r="AM12" s="301">
        <v>1.0501290991366099</v>
      </c>
      <c r="AN12" s="301">
        <v>1.55664443975239</v>
      </c>
      <c r="AO12" s="301">
        <v>1.0611882663168</v>
      </c>
      <c r="AP12" s="301">
        <v>1.5358866631683701</v>
      </c>
      <c r="AR12" s="299" t="s">
        <v>242</v>
      </c>
      <c r="AS12" s="299" t="str">
        <f t="shared" si="0"/>
        <v>Lower middle income</v>
      </c>
      <c r="AT12" s="299" t="s">
        <v>325</v>
      </c>
      <c r="AU12" s="299" t="s">
        <v>218</v>
      </c>
      <c r="AV12" s="299" t="str">
        <f t="shared" si="1"/>
        <v>Refined Fuels</v>
      </c>
      <c r="AW12" s="299">
        <v>1.2768597093838701</v>
      </c>
      <c r="AX12" s="299">
        <v>1.2772661946350199</v>
      </c>
      <c r="AY12" s="299">
        <v>8</v>
      </c>
      <c r="BA12" s="300">
        <v>8</v>
      </c>
      <c r="BB12" s="299" t="s">
        <v>231</v>
      </c>
      <c r="BC12" s="299" t="s">
        <v>274</v>
      </c>
      <c r="BD12" s="299" t="s">
        <v>330</v>
      </c>
    </row>
    <row r="13" spans="1:56">
      <c r="Y13" s="104" t="str">
        <v>BAN Paper</v>
      </c>
      <c r="Z13" s="295">
        <v>1.0501290991366099</v>
      </c>
      <c r="AA13" s="295" cm="1">
        <f t="array" ref="AA13">INDEX(_xlfn.ANCHORARRAY($AN$6),MATCH(1,($Y13=$AL$6:$AL$880)*(AA$6=$AJ$6:$AJ$880),0))</f>
        <v>1.55664443975239</v>
      </c>
      <c r="AB13" s="295" t="e" cm="1">
        <f t="array" ref="AB13">INDEX(_xlfn.ANCHORARRAY($AN$6),MATCH(1,($Y13=$AL$6:$AL$880)*(AB$6=$AJ$6:$AJ$880),0))</f>
        <v>#N/A</v>
      </c>
      <c r="AC13" s="295" t="e" cm="1">
        <f t="array" ref="AC13">INDEX(_xlfn.ANCHORARRAY($AN$6),MATCH(1,($Y13=$AL$6:$AL$880)*(AC$6=$AJ$6:$AJ$880),0))</f>
        <v>#N/A</v>
      </c>
      <c r="AD13" s="295"/>
      <c r="AE13" s="295">
        <v>1.0611882663168</v>
      </c>
      <c r="AF13" s="295" cm="1">
        <f t="array" ref="AF13">INDEX(_xlfn.ANCHORARRAY($AP$6),MATCH(1,($Y13=$AL$6:$AL$880)*(AF$6=$AJ$6:$AJ$880),0))</f>
        <v>1.5358866631683701</v>
      </c>
      <c r="AG13" s="295" t="e" cm="1">
        <f t="array" ref="AG13">INDEX(_xlfn.ANCHORARRAY($AP$6),MATCH(1,($Y13=$AL$6:$AL$880)*(AG$6=$AJ$6:$AJ$880),0))</f>
        <v>#N/A</v>
      </c>
      <c r="AH13" s="295" t="e" cm="1">
        <f t="array" ref="AH13">INDEX(_xlfn.ANCHORARRAY($AP$6),MATCH(1,($Y13=$AL$6:$AL$880)*(AH$6=$AJ$6:$AJ$880),0))</f>
        <v>#N/A</v>
      </c>
      <c r="AJ13" s="299" t="str">
        <f t="shared" si="2"/>
        <v>Lower middle income</v>
      </c>
      <c r="AK13" s="299" t="str">
        <v>BAN</v>
      </c>
      <c r="AL13" s="299" t="str">
        <f t="shared" si="3"/>
        <v>BAN Refined Fuels</v>
      </c>
      <c r="AM13" s="301">
        <v>1.2768597093838701</v>
      </c>
      <c r="AN13" s="301">
        <v>1.2443608178957699</v>
      </c>
      <c r="AO13" s="301">
        <v>1.2772661946350199</v>
      </c>
      <c r="AP13" s="301">
        <v>1.2216576589760999</v>
      </c>
      <c r="AR13" s="299" t="s">
        <v>245</v>
      </c>
      <c r="AS13" s="299" t="str">
        <f t="shared" si="0"/>
        <v>High income</v>
      </c>
      <c r="AT13" s="299" t="s">
        <v>325</v>
      </c>
      <c r="AU13" s="299" t="s">
        <v>218</v>
      </c>
      <c r="AV13" s="299" t="str">
        <f t="shared" si="1"/>
        <v>Chemicals</v>
      </c>
      <c r="AW13" s="299">
        <v>1.119064127543</v>
      </c>
      <c r="AX13" s="299">
        <v>1.1133099741586201</v>
      </c>
      <c r="AY13" s="299">
        <v>9</v>
      </c>
      <c r="BA13" s="300">
        <v>9</v>
      </c>
      <c r="BB13" s="299" t="s">
        <v>232</v>
      </c>
      <c r="BC13" s="299" t="s">
        <v>337</v>
      </c>
      <c r="BD13" s="299" t="s">
        <v>328</v>
      </c>
    </row>
    <row r="14" spans="1:56">
      <c r="Y14" s="104" t="str">
        <v>BAN Refined Fuels</v>
      </c>
      <c r="Z14" s="295">
        <v>1.2768597093838701</v>
      </c>
      <c r="AA14" s="295" cm="1">
        <f t="array" ref="AA14">INDEX(_xlfn.ANCHORARRAY($AN$6),MATCH(1,($Y14=$AL$6:$AL$880)*(AA$6=$AJ$6:$AJ$880),0))</f>
        <v>1.2443608178957699</v>
      </c>
      <c r="AB14" s="295" t="e" cm="1">
        <f t="array" ref="AB14">INDEX(_xlfn.ANCHORARRAY($AN$6),MATCH(1,($Y14=$AL$6:$AL$880)*(AB$6=$AJ$6:$AJ$880),0))</f>
        <v>#N/A</v>
      </c>
      <c r="AC14" s="295" t="e" cm="1">
        <f t="array" ref="AC14">INDEX(_xlfn.ANCHORARRAY($AN$6),MATCH(1,($Y14=$AL$6:$AL$880)*(AC$6=$AJ$6:$AJ$880),0))</f>
        <v>#N/A</v>
      </c>
      <c r="AD14" s="295"/>
      <c r="AE14" s="295">
        <v>1.2772661946350199</v>
      </c>
      <c r="AF14" s="295" cm="1">
        <f t="array" ref="AF14">INDEX(_xlfn.ANCHORARRAY($AP$6),MATCH(1,($Y14=$AL$6:$AL$880)*(AF$6=$AJ$6:$AJ$880),0))</f>
        <v>1.2216576589760999</v>
      </c>
      <c r="AG14" s="295" t="e" cm="1">
        <f t="array" ref="AG14">INDEX(_xlfn.ANCHORARRAY($AP$6),MATCH(1,($Y14=$AL$6:$AL$880)*(AG$6=$AJ$6:$AJ$880),0))</f>
        <v>#N/A</v>
      </c>
      <c r="AH14" s="295" t="e" cm="1">
        <f t="array" ref="AH14">INDEX(_xlfn.ANCHORARRAY($AP$6),MATCH(1,($Y14=$AL$6:$AL$880)*(AH$6=$AJ$6:$AJ$880),0))</f>
        <v>#N/A</v>
      </c>
      <c r="AJ14" s="299" t="str">
        <f t="shared" si="2"/>
        <v>Lower middle income</v>
      </c>
      <c r="AK14" s="299" t="str">
        <v>BAN</v>
      </c>
      <c r="AL14" s="299" t="str">
        <f t="shared" si="3"/>
        <v>BAN Chemicals</v>
      </c>
      <c r="AM14" s="301">
        <v>1.119064127543</v>
      </c>
      <c r="AN14" s="301">
        <v>1.3331965254554701</v>
      </c>
      <c r="AO14" s="301">
        <v>1.1133099741586201</v>
      </c>
      <c r="AP14" s="301">
        <v>1.3143955338494699</v>
      </c>
      <c r="AR14" s="299" t="s">
        <v>248</v>
      </c>
      <c r="AS14" s="299" t="str">
        <f t="shared" si="0"/>
        <v>Upper middle income</v>
      </c>
      <c r="AT14" s="299" t="s">
        <v>325</v>
      </c>
      <c r="AU14" s="299" t="s">
        <v>218</v>
      </c>
      <c r="AV14" s="299" t="str">
        <f t="shared" si="1"/>
        <v>Rubber and Plastics</v>
      </c>
      <c r="AW14" s="299">
        <v>1.1764806158049499</v>
      </c>
      <c r="AX14" s="299">
        <v>1.1792151789191001</v>
      </c>
      <c r="AY14" s="299">
        <v>10</v>
      </c>
      <c r="BA14" s="300">
        <v>10</v>
      </c>
      <c r="BB14" s="299" t="s">
        <v>234</v>
      </c>
      <c r="BC14" s="299" t="s">
        <v>338</v>
      </c>
      <c r="BD14" s="299" t="s">
        <v>328</v>
      </c>
    </row>
    <row r="15" spans="1:56">
      <c r="Y15" s="104" t="str">
        <v>BAN Chemicals</v>
      </c>
      <c r="Z15" s="295">
        <v>1.119064127543</v>
      </c>
      <c r="AA15" s="295" cm="1">
        <f t="array" ref="AA15">INDEX(_xlfn.ANCHORARRAY($AN$6),MATCH(1,($Y15=$AL$6:$AL$880)*(AA$6=$AJ$6:$AJ$880),0))</f>
        <v>1.3331965254554701</v>
      </c>
      <c r="AB15" s="295" t="e" cm="1">
        <f t="array" ref="AB15">INDEX(_xlfn.ANCHORARRAY($AN$6),MATCH(1,($Y15=$AL$6:$AL$880)*(AB$6=$AJ$6:$AJ$880),0))</f>
        <v>#N/A</v>
      </c>
      <c r="AC15" s="295" t="e" cm="1">
        <f t="array" ref="AC15">INDEX(_xlfn.ANCHORARRAY($AN$6),MATCH(1,($Y15=$AL$6:$AL$880)*(AC$6=$AJ$6:$AJ$880),0))</f>
        <v>#N/A</v>
      </c>
      <c r="AD15" s="295"/>
      <c r="AE15" s="295">
        <v>1.1133099741586201</v>
      </c>
      <c r="AF15" s="295" cm="1">
        <f t="array" ref="AF15">INDEX(_xlfn.ANCHORARRAY($AP$6),MATCH(1,($Y15=$AL$6:$AL$880)*(AF$6=$AJ$6:$AJ$880),0))</f>
        <v>1.3143955338494699</v>
      </c>
      <c r="AG15" s="295" t="e" cm="1">
        <f t="array" ref="AG15">INDEX(_xlfn.ANCHORARRAY($AP$6),MATCH(1,($Y15=$AL$6:$AL$880)*(AG$6=$AJ$6:$AJ$880),0))</f>
        <v>#N/A</v>
      </c>
      <c r="AH15" s="295" t="e" cm="1">
        <f t="array" ref="AH15">INDEX(_xlfn.ANCHORARRAY($AP$6),MATCH(1,($Y15=$AL$6:$AL$880)*(AH$6=$AJ$6:$AJ$880),0))</f>
        <v>#N/A</v>
      </c>
      <c r="AJ15" s="299" t="str">
        <f t="shared" si="2"/>
        <v>Lower middle income</v>
      </c>
      <c r="AK15" s="299" t="str">
        <v>BAN</v>
      </c>
      <c r="AL15" s="299" t="str">
        <f t="shared" si="3"/>
        <v>BAN Rubber and Plastics</v>
      </c>
      <c r="AM15" s="301">
        <v>1.1764806158049499</v>
      </c>
      <c r="AN15" s="301">
        <v>1.30293708865887</v>
      </c>
      <c r="AO15" s="301">
        <v>1.1792151789191001</v>
      </c>
      <c r="AP15" s="301">
        <v>1.29323868499721</v>
      </c>
      <c r="AR15" s="299" t="s">
        <v>251</v>
      </c>
      <c r="AS15" s="299" t="str">
        <f t="shared" si="0"/>
        <v>Lower middle income</v>
      </c>
      <c r="AT15" s="299" t="s">
        <v>325</v>
      </c>
      <c r="AU15" s="299" t="s">
        <v>218</v>
      </c>
      <c r="AV15" s="299" t="str">
        <f t="shared" si="1"/>
        <v>Minerals, NEC</v>
      </c>
      <c r="AW15" s="299">
        <v>1.0975948035543801</v>
      </c>
      <c r="AX15" s="299">
        <v>1.0890817967319499</v>
      </c>
      <c r="AY15" s="299">
        <v>11</v>
      </c>
      <c r="BA15" s="300">
        <v>11</v>
      </c>
      <c r="BB15" s="299" t="s">
        <v>235</v>
      </c>
      <c r="BC15" s="299" t="s">
        <v>339</v>
      </c>
      <c r="BD15" s="299" t="s">
        <v>328</v>
      </c>
    </row>
    <row r="16" spans="1:56">
      <c r="Y16" s="104" t="str">
        <v>BAN Rubber and Plastics</v>
      </c>
      <c r="Z16" s="295">
        <v>1.1764806158049499</v>
      </c>
      <c r="AA16" s="295" cm="1">
        <f t="array" ref="AA16">INDEX(_xlfn.ANCHORARRAY($AN$6),MATCH(1,($Y16=$AL$6:$AL$880)*(AA$6=$AJ$6:$AJ$880),0))</f>
        <v>1.30293708865887</v>
      </c>
      <c r="AB16" s="295" t="e" cm="1">
        <f t="array" ref="AB16">INDEX(_xlfn.ANCHORARRAY($AN$6),MATCH(1,($Y16=$AL$6:$AL$880)*(AB$6=$AJ$6:$AJ$880),0))</f>
        <v>#N/A</v>
      </c>
      <c r="AC16" s="295" t="e" cm="1">
        <f t="array" ref="AC16">INDEX(_xlfn.ANCHORARRAY($AN$6),MATCH(1,($Y16=$AL$6:$AL$880)*(AC$6=$AJ$6:$AJ$880),0))</f>
        <v>#N/A</v>
      </c>
      <c r="AD16" s="295"/>
      <c r="AE16" s="295">
        <v>1.1792151789191001</v>
      </c>
      <c r="AF16" s="295" cm="1">
        <f t="array" ref="AF16">INDEX(_xlfn.ANCHORARRAY($AP$6),MATCH(1,($Y16=$AL$6:$AL$880)*(AF$6=$AJ$6:$AJ$880),0))</f>
        <v>1.29323868499721</v>
      </c>
      <c r="AG16" s="295" t="e" cm="1">
        <f t="array" ref="AG16">INDEX(_xlfn.ANCHORARRAY($AP$6),MATCH(1,($Y16=$AL$6:$AL$880)*(AG$6=$AJ$6:$AJ$880),0))</f>
        <v>#N/A</v>
      </c>
      <c r="AH16" s="295" t="e" cm="1">
        <f t="array" ref="AH16">INDEX(_xlfn.ANCHORARRAY($AP$6),MATCH(1,($Y16=$AL$6:$AL$880)*(AH$6=$AJ$6:$AJ$880),0))</f>
        <v>#N/A</v>
      </c>
      <c r="AJ16" s="299" t="str">
        <f t="shared" si="2"/>
        <v>Lower middle income</v>
      </c>
      <c r="AK16" s="299" t="str">
        <v>BAN</v>
      </c>
      <c r="AL16" s="299" t="str">
        <f t="shared" si="3"/>
        <v>BAN Minerals, NEC</v>
      </c>
      <c r="AM16" s="301">
        <v>1.0975948035543801</v>
      </c>
      <c r="AN16" s="301">
        <v>1.3723784441940099</v>
      </c>
      <c r="AO16" s="301">
        <v>1.0890817967319499</v>
      </c>
      <c r="AP16" s="301">
        <v>1.36352864996267</v>
      </c>
      <c r="AR16" s="299" t="s">
        <v>254</v>
      </c>
      <c r="AS16" s="299" t="str">
        <f t="shared" si="0"/>
        <v>High income</v>
      </c>
      <c r="AT16" s="299" t="s">
        <v>325</v>
      </c>
      <c r="AU16" s="299" t="s">
        <v>218</v>
      </c>
      <c r="AV16" s="299" t="str">
        <f t="shared" si="1"/>
        <v>Metals</v>
      </c>
      <c r="AW16" s="299">
        <v>1.22946105368348</v>
      </c>
      <c r="AX16" s="299">
        <v>1.2555842521953899</v>
      </c>
      <c r="AY16" s="299">
        <v>12</v>
      </c>
      <c r="BA16" s="300">
        <v>12</v>
      </c>
      <c r="BB16" s="299" t="s">
        <v>237</v>
      </c>
      <c r="BC16" s="299" t="s">
        <v>340</v>
      </c>
      <c r="BD16" s="299" t="s">
        <v>328</v>
      </c>
    </row>
    <row r="17" spans="25:56">
      <c r="Y17" s="104" t="str">
        <v>BAN Minerals, NEC</v>
      </c>
      <c r="Z17" s="295">
        <v>1.0975948035543801</v>
      </c>
      <c r="AA17" s="295" cm="1">
        <f t="array" ref="AA17">INDEX(_xlfn.ANCHORARRAY($AN$6),MATCH(1,($Y17=$AL$6:$AL$880)*(AA$6=$AJ$6:$AJ$880),0))</f>
        <v>1.3723784441940099</v>
      </c>
      <c r="AB17" s="295" t="e" cm="1">
        <f t="array" ref="AB17">INDEX(_xlfn.ANCHORARRAY($AN$6),MATCH(1,($Y17=$AL$6:$AL$880)*(AB$6=$AJ$6:$AJ$880),0))</f>
        <v>#N/A</v>
      </c>
      <c r="AC17" s="295" t="e" cm="1">
        <f t="array" ref="AC17">INDEX(_xlfn.ANCHORARRAY($AN$6),MATCH(1,($Y17=$AL$6:$AL$880)*(AC$6=$AJ$6:$AJ$880),0))</f>
        <v>#N/A</v>
      </c>
      <c r="AD17" s="295"/>
      <c r="AE17" s="295">
        <v>1.0890817967319499</v>
      </c>
      <c r="AF17" s="295" cm="1">
        <f t="array" ref="AF17">INDEX(_xlfn.ANCHORARRAY($AP$6),MATCH(1,($Y17=$AL$6:$AL$880)*(AF$6=$AJ$6:$AJ$880),0))</f>
        <v>1.36352864996267</v>
      </c>
      <c r="AG17" s="295" t="e" cm="1">
        <f t="array" ref="AG17">INDEX(_xlfn.ANCHORARRAY($AP$6),MATCH(1,($Y17=$AL$6:$AL$880)*(AG$6=$AJ$6:$AJ$880),0))</f>
        <v>#N/A</v>
      </c>
      <c r="AH17" s="295" t="e" cm="1">
        <f t="array" ref="AH17">INDEX(_xlfn.ANCHORARRAY($AP$6),MATCH(1,($Y17=$AL$6:$AL$880)*(AH$6=$AJ$6:$AJ$880),0))</f>
        <v>#N/A</v>
      </c>
      <c r="AJ17" s="299" t="str">
        <f t="shared" si="2"/>
        <v>Lower middle income</v>
      </c>
      <c r="AK17" s="299" t="str">
        <v>BAN</v>
      </c>
      <c r="AL17" s="299" t="str">
        <f t="shared" si="3"/>
        <v>BAN Metals</v>
      </c>
      <c r="AM17" s="301">
        <v>1.22946105368348</v>
      </c>
      <c r="AN17" s="301">
        <v>1.3089213895899801</v>
      </c>
      <c r="AO17" s="301">
        <v>1.2555842521953899</v>
      </c>
      <c r="AP17" s="301">
        <v>1.33497611559271</v>
      </c>
      <c r="AR17" s="299" t="s">
        <v>257</v>
      </c>
      <c r="AS17" s="299" t="str">
        <f t="shared" si="0"/>
        <v>Lower middle income</v>
      </c>
      <c r="AT17" s="299" t="s">
        <v>325</v>
      </c>
      <c r="AU17" s="299" t="s">
        <v>218</v>
      </c>
      <c r="AV17" s="299" t="str">
        <f t="shared" si="1"/>
        <v>Machinery, NEC</v>
      </c>
      <c r="AW17" s="299">
        <v>1.1363469962688399</v>
      </c>
      <c r="AX17" s="299">
        <v>1.15423019864563</v>
      </c>
      <c r="AY17" s="299">
        <v>13</v>
      </c>
      <c r="BA17" s="300">
        <v>13</v>
      </c>
      <c r="BB17" s="299" t="s">
        <v>238</v>
      </c>
      <c r="BC17" s="299" t="s">
        <v>341</v>
      </c>
      <c r="BD17" s="299" t="s">
        <v>328</v>
      </c>
    </row>
    <row r="18" spans="25:56">
      <c r="Y18" s="104" t="str">
        <v>BAN Metals</v>
      </c>
      <c r="Z18" s="295">
        <v>1.22946105368348</v>
      </c>
      <c r="AA18" s="295" cm="1">
        <f t="array" ref="AA18">INDEX(_xlfn.ANCHORARRAY($AN$6),MATCH(1,($Y18=$AL$6:$AL$880)*(AA$6=$AJ$6:$AJ$880),0))</f>
        <v>1.3089213895899801</v>
      </c>
      <c r="AB18" s="295" t="e" cm="1">
        <f t="array" ref="AB18">INDEX(_xlfn.ANCHORARRAY($AN$6),MATCH(1,($Y18=$AL$6:$AL$880)*(AB$6=$AJ$6:$AJ$880),0))</f>
        <v>#N/A</v>
      </c>
      <c r="AC18" s="295" t="e" cm="1">
        <f t="array" ref="AC18">INDEX(_xlfn.ANCHORARRAY($AN$6),MATCH(1,($Y18=$AL$6:$AL$880)*(AC$6=$AJ$6:$AJ$880),0))</f>
        <v>#N/A</v>
      </c>
      <c r="AD18" s="295"/>
      <c r="AE18" s="295">
        <v>1.2555842521953899</v>
      </c>
      <c r="AF18" s="295" cm="1">
        <f t="array" ref="AF18">INDEX(_xlfn.ANCHORARRAY($AP$6),MATCH(1,($Y18=$AL$6:$AL$880)*(AF$6=$AJ$6:$AJ$880),0))</f>
        <v>1.33497611559271</v>
      </c>
      <c r="AG18" s="295" t="e" cm="1">
        <f t="array" ref="AG18">INDEX(_xlfn.ANCHORARRAY($AP$6),MATCH(1,($Y18=$AL$6:$AL$880)*(AG$6=$AJ$6:$AJ$880),0))</f>
        <v>#N/A</v>
      </c>
      <c r="AH18" s="295" t="e" cm="1">
        <f t="array" ref="AH18">INDEX(_xlfn.ANCHORARRAY($AP$6),MATCH(1,($Y18=$AL$6:$AL$880)*(AH$6=$AJ$6:$AJ$880),0))</f>
        <v>#N/A</v>
      </c>
      <c r="AJ18" s="299" t="str">
        <f t="shared" si="2"/>
        <v>Lower middle income</v>
      </c>
      <c r="AK18" s="299" t="str">
        <v>BAN</v>
      </c>
      <c r="AL18" s="299" t="str">
        <f t="shared" si="3"/>
        <v>BAN Machinery, NEC</v>
      </c>
      <c r="AM18" s="301">
        <v>1.1363469962688399</v>
      </c>
      <c r="AN18" s="301">
        <v>0.89137195665624902</v>
      </c>
      <c r="AO18" s="301">
        <v>1.15423019864563</v>
      </c>
      <c r="AP18" s="301">
        <v>0.89996411864491399</v>
      </c>
      <c r="AR18" s="299" t="s">
        <v>260</v>
      </c>
      <c r="AS18" s="299" t="str">
        <f t="shared" si="0"/>
        <v>Upper middle income</v>
      </c>
      <c r="AT18" s="299" t="s">
        <v>325</v>
      </c>
      <c r="AU18" s="299" t="s">
        <v>218</v>
      </c>
      <c r="AV18" s="299" t="str">
        <f t="shared" si="1"/>
        <v>Electricals</v>
      </c>
      <c r="AW18" s="299">
        <v>1.17421848340533</v>
      </c>
      <c r="AX18" s="299">
        <v>1.1734819134767001</v>
      </c>
      <c r="AY18" s="299">
        <v>14</v>
      </c>
      <c r="BA18" s="300">
        <v>14</v>
      </c>
      <c r="BB18" s="299" t="s">
        <v>240</v>
      </c>
      <c r="BC18" s="299" t="s">
        <v>342</v>
      </c>
      <c r="BD18" s="299" t="s">
        <v>328</v>
      </c>
    </row>
    <row r="19" spans="25:56">
      <c r="Y19" s="104" t="str">
        <v>BAN Machinery, NEC</v>
      </c>
      <c r="Z19" s="295">
        <v>1.1363469962688399</v>
      </c>
      <c r="AA19" s="295" cm="1">
        <f t="array" ref="AA19">INDEX(_xlfn.ANCHORARRAY($AN$6),MATCH(1,($Y19=$AL$6:$AL$880)*(AA$6=$AJ$6:$AJ$880),0))</f>
        <v>0.89137195665624902</v>
      </c>
      <c r="AB19" s="295" t="e" cm="1">
        <f t="array" ref="AB19">INDEX(_xlfn.ANCHORARRAY($AN$6),MATCH(1,($Y19=$AL$6:$AL$880)*(AB$6=$AJ$6:$AJ$880),0))</f>
        <v>#N/A</v>
      </c>
      <c r="AC19" s="295" t="e" cm="1">
        <f t="array" ref="AC19">INDEX(_xlfn.ANCHORARRAY($AN$6),MATCH(1,($Y19=$AL$6:$AL$880)*(AC$6=$AJ$6:$AJ$880),0))</f>
        <v>#N/A</v>
      </c>
      <c r="AD19" s="295"/>
      <c r="AE19" s="295">
        <v>1.15423019864563</v>
      </c>
      <c r="AF19" s="295" cm="1">
        <f t="array" ref="AF19">INDEX(_xlfn.ANCHORARRAY($AP$6),MATCH(1,($Y19=$AL$6:$AL$880)*(AF$6=$AJ$6:$AJ$880),0))</f>
        <v>0.89996411864491399</v>
      </c>
      <c r="AG19" s="295" t="e" cm="1">
        <f t="array" ref="AG19">INDEX(_xlfn.ANCHORARRAY($AP$6),MATCH(1,($Y19=$AL$6:$AL$880)*(AG$6=$AJ$6:$AJ$880),0))</f>
        <v>#N/A</v>
      </c>
      <c r="AH19" s="295" t="e" cm="1">
        <f t="array" ref="AH19">INDEX(_xlfn.ANCHORARRAY($AP$6),MATCH(1,($Y19=$AL$6:$AL$880)*(AH$6=$AJ$6:$AJ$880),0))</f>
        <v>#N/A</v>
      </c>
      <c r="AJ19" s="299" t="str">
        <f t="shared" si="2"/>
        <v>Lower middle income</v>
      </c>
      <c r="AK19" s="299" t="str">
        <v>BAN</v>
      </c>
      <c r="AL19" s="299" t="str">
        <f t="shared" si="3"/>
        <v>BAN Electricals</v>
      </c>
      <c r="AM19" s="301">
        <v>1.17421848340533</v>
      </c>
      <c r="AN19" s="301">
        <v>0.704179103948819</v>
      </c>
      <c r="AO19" s="301">
        <v>1.1734819134767001</v>
      </c>
      <c r="AP19" s="301">
        <v>0.70745925108743701</v>
      </c>
      <c r="AR19" s="299" t="s">
        <v>263</v>
      </c>
      <c r="AS19" s="299" t="str">
        <f t="shared" si="0"/>
        <v>Upper middle income</v>
      </c>
      <c r="AT19" s="299" t="s">
        <v>325</v>
      </c>
      <c r="AU19" s="299" t="s">
        <v>218</v>
      </c>
      <c r="AV19" s="299" t="str">
        <f t="shared" si="1"/>
        <v>Transport Equipment</v>
      </c>
      <c r="AW19" s="299">
        <v>0.98997014440329301</v>
      </c>
      <c r="AX19" s="299">
        <v>1.0372196855225999</v>
      </c>
      <c r="AY19" s="299">
        <v>15</v>
      </c>
      <c r="BA19" s="300">
        <v>15</v>
      </c>
      <c r="BB19" s="299" t="s">
        <v>241</v>
      </c>
      <c r="BC19" s="299" t="s">
        <v>343</v>
      </c>
      <c r="BD19" s="299" t="s">
        <v>328</v>
      </c>
    </row>
    <row r="20" spans="25:56">
      <c r="Y20" s="104" t="str">
        <v>BAN Electricals</v>
      </c>
      <c r="Z20" s="295">
        <v>1.17421848340533</v>
      </c>
      <c r="AA20" s="295" cm="1">
        <f t="array" ref="AA20">INDEX(_xlfn.ANCHORARRAY($AN$6),MATCH(1,($Y20=$AL$6:$AL$880)*(AA$6=$AJ$6:$AJ$880),0))</f>
        <v>0.704179103948819</v>
      </c>
      <c r="AB20" s="295" t="e" cm="1">
        <f t="array" ref="AB20">INDEX(_xlfn.ANCHORARRAY($AN$6),MATCH(1,($Y20=$AL$6:$AL$880)*(AB$6=$AJ$6:$AJ$880),0))</f>
        <v>#N/A</v>
      </c>
      <c r="AC20" s="295" t="e" cm="1">
        <f t="array" ref="AC20">INDEX(_xlfn.ANCHORARRAY($AN$6),MATCH(1,($Y20=$AL$6:$AL$880)*(AC$6=$AJ$6:$AJ$880),0))</f>
        <v>#N/A</v>
      </c>
      <c r="AD20" s="295"/>
      <c r="AE20" s="295">
        <v>1.1734819134767001</v>
      </c>
      <c r="AF20" s="295" cm="1">
        <f t="array" ref="AF20">INDEX(_xlfn.ANCHORARRAY($AP$6),MATCH(1,($Y20=$AL$6:$AL$880)*(AF$6=$AJ$6:$AJ$880),0))</f>
        <v>0.70745925108743701</v>
      </c>
      <c r="AG20" s="295" t="e" cm="1">
        <f t="array" ref="AG20">INDEX(_xlfn.ANCHORARRAY($AP$6),MATCH(1,($Y20=$AL$6:$AL$880)*(AG$6=$AJ$6:$AJ$880),0))</f>
        <v>#N/A</v>
      </c>
      <c r="AH20" s="295" t="e" cm="1">
        <f t="array" ref="AH20">INDEX(_xlfn.ANCHORARRAY($AP$6),MATCH(1,($Y20=$AL$6:$AL$880)*(AH$6=$AJ$6:$AJ$880),0))</f>
        <v>#N/A</v>
      </c>
      <c r="AJ20" s="299" t="str">
        <f t="shared" si="2"/>
        <v>Lower middle income</v>
      </c>
      <c r="AK20" s="299" t="str">
        <v>BAN</v>
      </c>
      <c r="AL20" s="299" t="str">
        <f t="shared" si="3"/>
        <v>BAN Transport Equipment</v>
      </c>
      <c r="AM20" s="301">
        <v>0.98997014440329301</v>
      </c>
      <c r="AN20" s="301">
        <v>0.719863737389142</v>
      </c>
      <c r="AO20" s="301">
        <v>1.0372196855225999</v>
      </c>
      <c r="AP20" s="301">
        <v>0.72243398191765196</v>
      </c>
      <c r="AR20" s="299" t="s">
        <v>266</v>
      </c>
      <c r="AS20" s="299" t="str">
        <f t="shared" si="0"/>
        <v>Lower middle income</v>
      </c>
      <c r="AT20" s="299" t="s">
        <v>325</v>
      </c>
      <c r="AU20" s="299" t="s">
        <v>218</v>
      </c>
      <c r="AV20" s="299" t="str">
        <f t="shared" si="1"/>
        <v>Manufacturing, NEC</v>
      </c>
      <c r="AW20" s="299">
        <v>1.17453389976149</v>
      </c>
      <c r="AX20" s="299">
        <v>1.17271470610336</v>
      </c>
      <c r="AY20" s="299">
        <v>16</v>
      </c>
      <c r="BA20" s="300">
        <v>16</v>
      </c>
      <c r="BB20" s="299" t="s">
        <v>243</v>
      </c>
      <c r="BC20" s="299" t="s">
        <v>344</v>
      </c>
      <c r="BD20" s="299" t="s">
        <v>328</v>
      </c>
    </row>
    <row r="21" spans="25:56">
      <c r="Y21" s="104" t="str">
        <v>BAN Transport Equipment</v>
      </c>
      <c r="Z21" s="295">
        <v>0.98997014440329301</v>
      </c>
      <c r="AA21" s="295" cm="1">
        <f t="array" ref="AA21">INDEX(_xlfn.ANCHORARRAY($AN$6),MATCH(1,($Y21=$AL$6:$AL$880)*(AA$6=$AJ$6:$AJ$880),0))</f>
        <v>0.719863737389142</v>
      </c>
      <c r="AB21" s="295" t="e" cm="1">
        <f t="array" ref="AB21">INDEX(_xlfn.ANCHORARRAY($AN$6),MATCH(1,($Y21=$AL$6:$AL$880)*(AB$6=$AJ$6:$AJ$880),0))</f>
        <v>#N/A</v>
      </c>
      <c r="AC21" s="295" t="e" cm="1">
        <f t="array" ref="AC21">INDEX(_xlfn.ANCHORARRAY($AN$6),MATCH(1,($Y21=$AL$6:$AL$880)*(AC$6=$AJ$6:$AJ$880),0))</f>
        <v>#N/A</v>
      </c>
      <c r="AD21" s="295"/>
      <c r="AE21" s="295">
        <v>1.0372196855225999</v>
      </c>
      <c r="AF21" s="295" cm="1">
        <f t="array" ref="AF21">INDEX(_xlfn.ANCHORARRAY($AP$6),MATCH(1,($Y21=$AL$6:$AL$880)*(AF$6=$AJ$6:$AJ$880),0))</f>
        <v>0.72243398191765196</v>
      </c>
      <c r="AG21" s="295" t="e" cm="1">
        <f t="array" ref="AG21">INDEX(_xlfn.ANCHORARRAY($AP$6),MATCH(1,($Y21=$AL$6:$AL$880)*(AG$6=$AJ$6:$AJ$880),0))</f>
        <v>#N/A</v>
      </c>
      <c r="AH21" s="295" t="e" cm="1">
        <f t="array" ref="AH21">INDEX(_xlfn.ANCHORARRAY($AP$6),MATCH(1,($Y21=$AL$6:$AL$880)*(AH$6=$AJ$6:$AJ$880),0))</f>
        <v>#N/A</v>
      </c>
      <c r="AJ21" s="299" t="str">
        <f t="shared" si="2"/>
        <v>Lower middle income</v>
      </c>
      <c r="AK21" s="299" t="str">
        <v>BAN</v>
      </c>
      <c r="AL21" s="299" t="str">
        <f t="shared" si="3"/>
        <v>BAN Manufacturing, NEC</v>
      </c>
      <c r="AM21" s="301">
        <v>1.17453389976149</v>
      </c>
      <c r="AN21" s="301">
        <v>0.840431373221458</v>
      </c>
      <c r="AO21" s="301">
        <v>1.17271470610336</v>
      </c>
      <c r="AP21" s="301">
        <v>0.84710672784219498</v>
      </c>
      <c r="AR21" s="299" t="s">
        <v>269</v>
      </c>
      <c r="AS21" s="299" t="str">
        <f t="shared" si="0"/>
        <v>Lower middle income</v>
      </c>
      <c r="AT21" s="299" t="s">
        <v>325</v>
      </c>
      <c r="AU21" s="299" t="s">
        <v>218</v>
      </c>
      <c r="AV21" s="299" t="str">
        <f t="shared" si="1"/>
        <v>Utilities</v>
      </c>
      <c r="AW21" s="299">
        <v>0.99486868301586795</v>
      </c>
      <c r="AX21" s="299">
        <v>0.99473887251325799</v>
      </c>
      <c r="AY21" s="299">
        <v>17</v>
      </c>
      <c r="BA21" s="300">
        <v>17</v>
      </c>
      <c r="BB21" s="299" t="s">
        <v>244</v>
      </c>
      <c r="BC21" s="299" t="s">
        <v>345</v>
      </c>
      <c r="BD21" s="299" t="s">
        <v>328</v>
      </c>
    </row>
    <row r="22" spans="25:56">
      <c r="Y22" s="104" t="str">
        <v>BAN Manufacturing, NEC</v>
      </c>
      <c r="Z22" s="295">
        <v>1.17453389976149</v>
      </c>
      <c r="AA22" s="295" cm="1">
        <f t="array" ref="AA22">INDEX(_xlfn.ANCHORARRAY($AN$6),MATCH(1,($Y22=$AL$6:$AL$880)*(AA$6=$AJ$6:$AJ$880),0))</f>
        <v>0.840431373221458</v>
      </c>
      <c r="AB22" s="295" t="e" cm="1">
        <f t="array" ref="AB22">INDEX(_xlfn.ANCHORARRAY($AN$6),MATCH(1,($Y22=$AL$6:$AL$880)*(AB$6=$AJ$6:$AJ$880),0))</f>
        <v>#N/A</v>
      </c>
      <c r="AC22" s="295" t="e" cm="1">
        <f t="array" ref="AC22">INDEX(_xlfn.ANCHORARRAY($AN$6),MATCH(1,($Y22=$AL$6:$AL$880)*(AC$6=$AJ$6:$AJ$880),0))</f>
        <v>#N/A</v>
      </c>
      <c r="AD22" s="295"/>
      <c r="AE22" s="295">
        <v>1.17271470610336</v>
      </c>
      <c r="AF22" s="295" cm="1">
        <f t="array" ref="AF22">INDEX(_xlfn.ANCHORARRAY($AP$6),MATCH(1,($Y22=$AL$6:$AL$880)*(AF$6=$AJ$6:$AJ$880),0))</f>
        <v>0.84710672784219498</v>
      </c>
      <c r="AG22" s="295" t="e" cm="1">
        <f t="array" ref="AG22">INDEX(_xlfn.ANCHORARRAY($AP$6),MATCH(1,($Y22=$AL$6:$AL$880)*(AG$6=$AJ$6:$AJ$880),0))</f>
        <v>#N/A</v>
      </c>
      <c r="AH22" s="295" t="e" cm="1">
        <f t="array" ref="AH22">INDEX(_xlfn.ANCHORARRAY($AP$6),MATCH(1,($Y22=$AL$6:$AL$880)*(AH$6=$AJ$6:$AJ$880),0))</f>
        <v>#N/A</v>
      </c>
      <c r="AJ22" s="299" t="str">
        <f t="shared" si="2"/>
        <v>Lower middle income</v>
      </c>
      <c r="AK22" s="299" t="str">
        <v>BAN</v>
      </c>
      <c r="AL22" s="299" t="str">
        <f t="shared" si="3"/>
        <v>BAN Utilities</v>
      </c>
      <c r="AM22" s="301">
        <v>0.99486868301586795</v>
      </c>
      <c r="AN22" s="301">
        <v>1.2299391054297599</v>
      </c>
      <c r="AO22" s="301">
        <v>0.99473887251325799</v>
      </c>
      <c r="AP22" s="301">
        <v>1.2242819745831699</v>
      </c>
      <c r="AR22" s="299" t="s">
        <v>272</v>
      </c>
      <c r="AS22" s="299" t="str">
        <f t="shared" si="0"/>
        <v>Lower middle income</v>
      </c>
      <c r="AT22" s="299" t="s">
        <v>325</v>
      </c>
      <c r="AU22" s="299" t="s">
        <v>218</v>
      </c>
      <c r="AV22" s="299" t="str">
        <f t="shared" si="1"/>
        <v>Construction</v>
      </c>
      <c r="AW22" s="299">
        <v>1.2172969942234499</v>
      </c>
      <c r="AX22" s="299">
        <v>1.22016496595919</v>
      </c>
      <c r="AY22" s="299">
        <v>18</v>
      </c>
      <c r="BA22" s="300">
        <v>18</v>
      </c>
      <c r="BB22" s="299" t="s">
        <v>246</v>
      </c>
      <c r="BC22" s="299" t="s">
        <v>346</v>
      </c>
      <c r="BD22" s="299" t="s">
        <v>328</v>
      </c>
    </row>
    <row r="23" spans="25:56">
      <c r="Y23" s="104" t="str">
        <v>BAN Utilities</v>
      </c>
      <c r="Z23" s="295">
        <v>0.99486868301586795</v>
      </c>
      <c r="AA23" s="295" cm="1">
        <f t="array" ref="AA23">INDEX(_xlfn.ANCHORARRAY($AN$6),MATCH(1,($Y23=$AL$6:$AL$880)*(AA$6=$AJ$6:$AJ$880),0))</f>
        <v>1.2299391054297599</v>
      </c>
      <c r="AB23" s="295" t="e" cm="1">
        <f t="array" ref="AB23">INDEX(_xlfn.ANCHORARRAY($AN$6),MATCH(1,($Y23=$AL$6:$AL$880)*(AB$6=$AJ$6:$AJ$880),0))</f>
        <v>#N/A</v>
      </c>
      <c r="AC23" s="295" t="e" cm="1">
        <f t="array" ref="AC23">INDEX(_xlfn.ANCHORARRAY($AN$6),MATCH(1,($Y23=$AL$6:$AL$880)*(AC$6=$AJ$6:$AJ$880),0))</f>
        <v>#N/A</v>
      </c>
      <c r="AD23" s="295"/>
      <c r="AE23" s="295">
        <v>0.99473887251325799</v>
      </c>
      <c r="AF23" s="295" cm="1">
        <f t="array" ref="AF23">INDEX(_xlfn.ANCHORARRAY($AP$6),MATCH(1,($Y23=$AL$6:$AL$880)*(AF$6=$AJ$6:$AJ$880),0))</f>
        <v>1.2242819745831699</v>
      </c>
      <c r="AG23" s="295" t="e" cm="1">
        <f t="array" ref="AG23">INDEX(_xlfn.ANCHORARRAY($AP$6),MATCH(1,($Y23=$AL$6:$AL$880)*(AG$6=$AJ$6:$AJ$880),0))</f>
        <v>#N/A</v>
      </c>
      <c r="AH23" s="295" t="e" cm="1">
        <f t="array" ref="AH23">INDEX(_xlfn.ANCHORARRAY($AP$6),MATCH(1,($Y23=$AL$6:$AL$880)*(AH$6=$AJ$6:$AJ$880),0))</f>
        <v>#N/A</v>
      </c>
      <c r="AJ23" s="299" t="str">
        <f t="shared" si="2"/>
        <v>Lower middle income</v>
      </c>
      <c r="AK23" s="299" t="str">
        <v>BAN</v>
      </c>
      <c r="AL23" s="299" t="str">
        <f t="shared" si="3"/>
        <v>BAN Construction</v>
      </c>
      <c r="AM23" s="301">
        <v>1.2172969942234499</v>
      </c>
      <c r="AN23" s="301">
        <v>0.77069046899778404</v>
      </c>
      <c r="AO23" s="301">
        <v>1.22016496595919</v>
      </c>
      <c r="AP23" s="301">
        <v>0.77305665205734697</v>
      </c>
      <c r="AR23" s="299" t="s">
        <v>273</v>
      </c>
      <c r="AS23" s="299" t="str">
        <f t="shared" si="0"/>
        <v>Lower middle income</v>
      </c>
      <c r="AT23" s="299" t="s">
        <v>325</v>
      </c>
      <c r="AU23" s="299" t="s">
        <v>218</v>
      </c>
      <c r="AV23" s="299" t="str">
        <f t="shared" si="1"/>
        <v>Sale of Motor Vehicles</v>
      </c>
      <c r="AW23" s="299">
        <v>0.80205496722191005</v>
      </c>
      <c r="AX23" s="299">
        <v>0.80742882308651798</v>
      </c>
      <c r="AY23" s="299">
        <v>19</v>
      </c>
      <c r="BA23" s="300">
        <v>19</v>
      </c>
      <c r="BB23" s="299" t="s">
        <v>247</v>
      </c>
      <c r="BC23" s="299" t="s">
        <v>347</v>
      </c>
      <c r="BD23" s="299" t="s">
        <v>328</v>
      </c>
    </row>
    <row r="24" spans="25:56">
      <c r="Y24" s="104" t="str">
        <v>BAN Construction</v>
      </c>
      <c r="Z24" s="295">
        <v>1.2172969942234499</v>
      </c>
      <c r="AA24" s="295" cm="1">
        <f t="array" ref="AA24">INDEX(_xlfn.ANCHORARRAY($AN$6),MATCH(1,($Y24=$AL$6:$AL$880)*(AA$6=$AJ$6:$AJ$880),0))</f>
        <v>0.77069046899778404</v>
      </c>
      <c r="AB24" s="295" t="e" cm="1">
        <f t="array" ref="AB24">INDEX(_xlfn.ANCHORARRAY($AN$6),MATCH(1,($Y24=$AL$6:$AL$880)*(AB$6=$AJ$6:$AJ$880),0))</f>
        <v>#N/A</v>
      </c>
      <c r="AC24" s="295" t="e" cm="1">
        <f t="array" ref="AC24">INDEX(_xlfn.ANCHORARRAY($AN$6),MATCH(1,($Y24=$AL$6:$AL$880)*(AC$6=$AJ$6:$AJ$880),0))</f>
        <v>#N/A</v>
      </c>
      <c r="AD24" s="295"/>
      <c r="AE24" s="295">
        <v>1.22016496595919</v>
      </c>
      <c r="AF24" s="295" cm="1">
        <f t="array" ref="AF24">INDEX(_xlfn.ANCHORARRAY($AP$6),MATCH(1,($Y24=$AL$6:$AL$880)*(AF$6=$AJ$6:$AJ$880),0))</f>
        <v>0.77305665205734697</v>
      </c>
      <c r="AG24" s="295" t="e" cm="1">
        <f t="array" ref="AG24">INDEX(_xlfn.ANCHORARRAY($AP$6),MATCH(1,($Y24=$AL$6:$AL$880)*(AG$6=$AJ$6:$AJ$880),0))</f>
        <v>#N/A</v>
      </c>
      <c r="AH24" s="295" t="e" cm="1">
        <f t="array" ref="AH24">INDEX(_xlfn.ANCHORARRAY($AP$6),MATCH(1,($Y24=$AL$6:$AL$880)*(AH$6=$AJ$6:$AJ$880),0))</f>
        <v>#N/A</v>
      </c>
      <c r="AJ24" s="299" t="str">
        <f t="shared" si="2"/>
        <v>Lower middle income</v>
      </c>
      <c r="AK24" s="299" t="str">
        <v>BAN</v>
      </c>
      <c r="AL24" s="299" t="str">
        <f t="shared" si="3"/>
        <v>BAN Sale of Motor Vehicles</v>
      </c>
      <c r="AM24" s="301">
        <v>0.80205496722191005</v>
      </c>
      <c r="AN24" s="301">
        <v>0.70006049945872495</v>
      </c>
      <c r="AO24" s="301">
        <v>0.80742882308651798</v>
      </c>
      <c r="AP24" s="301">
        <v>0.686166877386434</v>
      </c>
      <c r="AR24" s="299" t="s">
        <v>274</v>
      </c>
      <c r="AS24" s="299" t="str">
        <f t="shared" si="0"/>
        <v>Upper middle income</v>
      </c>
      <c r="AT24" s="299" t="s">
        <v>325</v>
      </c>
      <c r="AU24" s="299" t="s">
        <v>218</v>
      </c>
      <c r="AV24" s="299" t="str">
        <f t="shared" si="1"/>
        <v>Wholesale Trade</v>
      </c>
      <c r="AW24" s="299">
        <v>0.84581444348672896</v>
      </c>
      <c r="AX24" s="299">
        <v>0.83559435662940296</v>
      </c>
      <c r="AY24" s="299">
        <v>20</v>
      </c>
      <c r="BA24" s="300">
        <v>20</v>
      </c>
      <c r="BB24" s="299" t="s">
        <v>249</v>
      </c>
      <c r="BC24" s="299" t="s">
        <v>348</v>
      </c>
      <c r="BD24" s="299" t="s">
        <v>328</v>
      </c>
    </row>
    <row r="25" spans="25:56">
      <c r="Y25" s="104" t="str">
        <v>BAN Sale of Motor Vehicles</v>
      </c>
      <c r="Z25" s="295">
        <v>0.80205496722191005</v>
      </c>
      <c r="AA25" s="295" cm="1">
        <f t="array" ref="AA25">INDEX(_xlfn.ANCHORARRAY($AN$6),MATCH(1,($Y25=$AL$6:$AL$880)*(AA$6=$AJ$6:$AJ$880),0))</f>
        <v>0.70006049945872495</v>
      </c>
      <c r="AB25" s="295" t="e" cm="1">
        <f t="array" ref="AB25">INDEX(_xlfn.ANCHORARRAY($AN$6),MATCH(1,($Y25=$AL$6:$AL$880)*(AB$6=$AJ$6:$AJ$880),0))</f>
        <v>#N/A</v>
      </c>
      <c r="AC25" s="295" t="e" cm="1">
        <f t="array" ref="AC25">INDEX(_xlfn.ANCHORARRAY($AN$6),MATCH(1,($Y25=$AL$6:$AL$880)*(AC$6=$AJ$6:$AJ$880),0))</f>
        <v>#N/A</v>
      </c>
      <c r="AD25" s="295"/>
      <c r="AE25" s="295">
        <v>0.80742882308651798</v>
      </c>
      <c r="AF25" s="295" cm="1">
        <f t="array" ref="AF25">INDEX(_xlfn.ANCHORARRAY($AP$6),MATCH(1,($Y25=$AL$6:$AL$880)*(AF$6=$AJ$6:$AJ$880),0))</f>
        <v>0.686166877386434</v>
      </c>
      <c r="AG25" s="295" t="e" cm="1">
        <f t="array" ref="AG25">INDEX(_xlfn.ANCHORARRAY($AP$6),MATCH(1,($Y25=$AL$6:$AL$880)*(AG$6=$AJ$6:$AJ$880),0))</f>
        <v>#N/A</v>
      </c>
      <c r="AH25" s="295" t="e" cm="1">
        <f t="array" ref="AH25">INDEX(_xlfn.ANCHORARRAY($AP$6),MATCH(1,($Y25=$AL$6:$AL$880)*(AH$6=$AJ$6:$AJ$880),0))</f>
        <v>#N/A</v>
      </c>
      <c r="AJ25" s="299" t="str">
        <f t="shared" si="2"/>
        <v>Lower middle income</v>
      </c>
      <c r="AK25" s="299" t="str">
        <v>BAN</v>
      </c>
      <c r="AL25" s="299" t="str">
        <f t="shared" si="3"/>
        <v>BAN Wholesale Trade</v>
      </c>
      <c r="AM25" s="301">
        <v>0.84581444348672896</v>
      </c>
      <c r="AN25" s="301">
        <v>1.3415201351083199</v>
      </c>
      <c r="AO25" s="301">
        <v>0.83559435662940296</v>
      </c>
      <c r="AP25" s="301">
        <v>1.3416419694108499</v>
      </c>
      <c r="AR25" s="299" t="s">
        <v>275</v>
      </c>
      <c r="AS25" s="299" t="str">
        <f t="shared" si="0"/>
        <v>High income</v>
      </c>
      <c r="AT25" s="299" t="s">
        <v>325</v>
      </c>
      <c r="AU25" s="299" t="s">
        <v>218</v>
      </c>
      <c r="AV25" s="299" t="str">
        <f t="shared" si="1"/>
        <v>Retail Trade</v>
      </c>
      <c r="AW25" s="299">
        <v>0.79627408149263601</v>
      </c>
      <c r="AX25" s="299">
        <v>0.78753662796460799</v>
      </c>
      <c r="AY25" s="299">
        <v>21</v>
      </c>
      <c r="BA25" s="300">
        <v>21</v>
      </c>
      <c r="BB25" s="299" t="s">
        <v>250</v>
      </c>
      <c r="BC25" s="299" t="s">
        <v>242</v>
      </c>
      <c r="BD25" s="299" t="s">
        <v>329</v>
      </c>
    </row>
    <row r="26" spans="25:56">
      <c r="Y26" s="104" t="str">
        <v>BAN Wholesale Trade</v>
      </c>
      <c r="Z26" s="295">
        <v>0.84581444348672896</v>
      </c>
      <c r="AA26" s="295" cm="1">
        <f t="array" ref="AA26">INDEX(_xlfn.ANCHORARRAY($AN$6),MATCH(1,($Y26=$AL$6:$AL$880)*(AA$6=$AJ$6:$AJ$880),0))</f>
        <v>1.3415201351083199</v>
      </c>
      <c r="AB26" s="295" t="e" cm="1">
        <f t="array" ref="AB26">INDEX(_xlfn.ANCHORARRAY($AN$6),MATCH(1,($Y26=$AL$6:$AL$880)*(AB$6=$AJ$6:$AJ$880),0))</f>
        <v>#N/A</v>
      </c>
      <c r="AC26" s="295" t="e" cm="1">
        <f t="array" ref="AC26">INDEX(_xlfn.ANCHORARRAY($AN$6),MATCH(1,($Y26=$AL$6:$AL$880)*(AC$6=$AJ$6:$AJ$880),0))</f>
        <v>#N/A</v>
      </c>
      <c r="AD26" s="295"/>
      <c r="AE26" s="295">
        <v>0.83559435662940296</v>
      </c>
      <c r="AF26" s="295" cm="1">
        <f t="array" ref="AF26">INDEX(_xlfn.ANCHORARRAY($AP$6),MATCH(1,($Y26=$AL$6:$AL$880)*(AF$6=$AJ$6:$AJ$880),0))</f>
        <v>1.3416419694108499</v>
      </c>
      <c r="AG26" s="295" t="e" cm="1">
        <f t="array" ref="AG26">INDEX(_xlfn.ANCHORARRAY($AP$6),MATCH(1,($Y26=$AL$6:$AL$880)*(AG$6=$AJ$6:$AJ$880),0))</f>
        <v>#N/A</v>
      </c>
      <c r="AH26" s="295" t="e" cm="1">
        <f t="array" ref="AH26">INDEX(_xlfn.ANCHORARRAY($AP$6),MATCH(1,($Y26=$AL$6:$AL$880)*(AH$6=$AJ$6:$AJ$880),0))</f>
        <v>#N/A</v>
      </c>
      <c r="AJ26" s="299" t="str">
        <f t="shared" si="2"/>
        <v>Lower middle income</v>
      </c>
      <c r="AK26" s="299" t="str">
        <v>BAN</v>
      </c>
      <c r="AL26" s="299" t="str">
        <f t="shared" si="3"/>
        <v>BAN Retail Trade</v>
      </c>
      <c r="AM26" s="301">
        <v>0.79627408149263601</v>
      </c>
      <c r="AN26" s="301">
        <v>0.69529529472356</v>
      </c>
      <c r="AO26" s="301">
        <v>0.78753662796460799</v>
      </c>
      <c r="AP26" s="301">
        <v>0.68323799130977003</v>
      </c>
      <c r="AR26" s="299" t="s">
        <v>276</v>
      </c>
      <c r="AS26" s="299" t="str">
        <f t="shared" si="0"/>
        <v>Lower middle income</v>
      </c>
      <c r="AT26" s="299" t="s">
        <v>325</v>
      </c>
      <c r="AU26" s="299" t="s">
        <v>218</v>
      </c>
      <c r="AV26" s="299" t="str">
        <f t="shared" si="1"/>
        <v>Hotels and Restaurants</v>
      </c>
      <c r="AW26" s="299">
        <v>1.2276811271000101</v>
      </c>
      <c r="AX26" s="299">
        <v>1.22398896603336</v>
      </c>
      <c r="AY26" s="299">
        <v>22</v>
      </c>
      <c r="BA26" s="300">
        <v>22</v>
      </c>
      <c r="BB26" s="299" t="s">
        <v>252</v>
      </c>
      <c r="BC26" s="299" t="s">
        <v>239</v>
      </c>
      <c r="BD26" s="299" t="s">
        <v>329</v>
      </c>
    </row>
    <row r="27" spans="25:56">
      <c r="Y27" s="104" t="str">
        <v>BAN Retail Trade</v>
      </c>
      <c r="Z27" s="295">
        <v>0.79627408149263601</v>
      </c>
      <c r="AA27" s="295" cm="1">
        <f t="array" ref="AA27">INDEX(_xlfn.ANCHORARRAY($AN$6),MATCH(1,($Y27=$AL$6:$AL$880)*(AA$6=$AJ$6:$AJ$880),0))</f>
        <v>0.69529529472356</v>
      </c>
      <c r="AB27" s="295" t="e" cm="1">
        <f t="array" ref="AB27">INDEX(_xlfn.ANCHORARRAY($AN$6),MATCH(1,($Y27=$AL$6:$AL$880)*(AB$6=$AJ$6:$AJ$880),0))</f>
        <v>#N/A</v>
      </c>
      <c r="AC27" s="295" t="e" cm="1">
        <f t="array" ref="AC27">INDEX(_xlfn.ANCHORARRAY($AN$6),MATCH(1,($Y27=$AL$6:$AL$880)*(AC$6=$AJ$6:$AJ$880),0))</f>
        <v>#N/A</v>
      </c>
      <c r="AD27" s="295"/>
      <c r="AE27" s="295">
        <v>0.78753662796460799</v>
      </c>
      <c r="AF27" s="295" cm="1">
        <f t="array" ref="AF27">INDEX(_xlfn.ANCHORARRAY($AP$6),MATCH(1,($Y27=$AL$6:$AL$880)*(AF$6=$AJ$6:$AJ$880),0))</f>
        <v>0.68323799130977003</v>
      </c>
      <c r="AG27" s="295" t="e" cm="1">
        <f t="array" ref="AG27">INDEX(_xlfn.ANCHORARRAY($AP$6),MATCH(1,($Y27=$AL$6:$AL$880)*(AG$6=$AJ$6:$AJ$880),0))</f>
        <v>#N/A</v>
      </c>
      <c r="AH27" s="295" t="e" cm="1">
        <f t="array" ref="AH27">INDEX(_xlfn.ANCHORARRAY($AP$6),MATCH(1,($Y27=$AL$6:$AL$880)*(AH$6=$AJ$6:$AJ$880),0))</f>
        <v>#N/A</v>
      </c>
      <c r="AJ27" s="299" t="str">
        <f t="shared" si="2"/>
        <v>Lower middle income</v>
      </c>
      <c r="AK27" s="299" t="str">
        <v>BAN</v>
      </c>
      <c r="AL27" s="299" t="str">
        <f t="shared" si="3"/>
        <v>BAN Hotels and Restaurants</v>
      </c>
      <c r="AM27" s="301">
        <v>1.2276811271000101</v>
      </c>
      <c r="AN27" s="301">
        <v>1.0775562232034099</v>
      </c>
      <c r="AO27" s="301">
        <v>1.22398896603336</v>
      </c>
      <c r="AP27" s="301">
        <v>1.0766936136110901</v>
      </c>
      <c r="AR27" s="299" t="s">
        <v>277</v>
      </c>
      <c r="AS27" s="299" t="str">
        <f t="shared" si="0"/>
        <v>High income</v>
      </c>
      <c r="AT27" s="299" t="s">
        <v>325</v>
      </c>
      <c r="AU27" s="299" t="s">
        <v>218</v>
      </c>
      <c r="AV27" s="299" t="str">
        <f t="shared" si="1"/>
        <v>Inland Transport</v>
      </c>
      <c r="AW27" s="299">
        <v>0.90199009827802801</v>
      </c>
      <c r="AX27" s="299">
        <v>0.89588256583282899</v>
      </c>
      <c r="AY27" s="299">
        <v>23</v>
      </c>
      <c r="BA27" s="300">
        <v>23</v>
      </c>
      <c r="BB27" s="299" t="s">
        <v>253</v>
      </c>
      <c r="BC27" s="299" t="s">
        <v>349</v>
      </c>
      <c r="BD27" s="299" t="s">
        <v>328</v>
      </c>
    </row>
    <row r="28" spans="25:56">
      <c r="Y28" s="104" t="str">
        <v>BAN Hotels and Restaurants</v>
      </c>
      <c r="Z28" s="295">
        <v>1.2276811271000101</v>
      </c>
      <c r="AA28" s="295" cm="1">
        <f t="array" ref="AA28">INDEX(_xlfn.ANCHORARRAY($AN$6),MATCH(1,($Y28=$AL$6:$AL$880)*(AA$6=$AJ$6:$AJ$880),0))</f>
        <v>1.0775562232034099</v>
      </c>
      <c r="AB28" s="295" t="e" cm="1">
        <f t="array" ref="AB28">INDEX(_xlfn.ANCHORARRAY($AN$6),MATCH(1,($Y28=$AL$6:$AL$880)*(AB$6=$AJ$6:$AJ$880),0))</f>
        <v>#N/A</v>
      </c>
      <c r="AC28" s="295" t="e" cm="1">
        <f t="array" ref="AC28">INDEX(_xlfn.ANCHORARRAY($AN$6),MATCH(1,($Y28=$AL$6:$AL$880)*(AC$6=$AJ$6:$AJ$880),0))</f>
        <v>#N/A</v>
      </c>
      <c r="AD28" s="295"/>
      <c r="AE28" s="295">
        <v>1.22398896603336</v>
      </c>
      <c r="AF28" s="295" cm="1">
        <f t="array" ref="AF28">INDEX(_xlfn.ANCHORARRAY($AP$6),MATCH(1,($Y28=$AL$6:$AL$880)*(AF$6=$AJ$6:$AJ$880),0))</f>
        <v>1.0766936136110901</v>
      </c>
      <c r="AG28" s="295" t="e" cm="1">
        <f t="array" ref="AG28">INDEX(_xlfn.ANCHORARRAY($AP$6),MATCH(1,($Y28=$AL$6:$AL$880)*(AG$6=$AJ$6:$AJ$880),0))</f>
        <v>#N/A</v>
      </c>
      <c r="AH28" s="295" t="e" cm="1">
        <f t="array" ref="AH28">INDEX(_xlfn.ANCHORARRAY($AP$6),MATCH(1,($Y28=$AL$6:$AL$880)*(AH$6=$AJ$6:$AJ$880),0))</f>
        <v>#N/A</v>
      </c>
      <c r="AJ28" s="299" t="str">
        <f t="shared" si="2"/>
        <v>Lower middle income</v>
      </c>
      <c r="AK28" s="299" t="str">
        <v>BAN</v>
      </c>
      <c r="AL28" s="299" t="str">
        <f t="shared" si="3"/>
        <v>BAN Inland Transport</v>
      </c>
      <c r="AM28" s="301">
        <v>0.90199009827802801</v>
      </c>
      <c r="AN28" s="301">
        <v>0.82883101992863895</v>
      </c>
      <c r="AO28" s="301">
        <v>0.89588256583282899</v>
      </c>
      <c r="AP28" s="301">
        <v>0.82690573217983099</v>
      </c>
      <c r="AR28" s="299" t="s">
        <v>278</v>
      </c>
      <c r="AS28" s="299" t="str">
        <f t="shared" si="0"/>
        <v>Upper middle income</v>
      </c>
      <c r="AT28" s="299" t="s">
        <v>325</v>
      </c>
      <c r="AU28" s="299" t="s">
        <v>218</v>
      </c>
      <c r="AV28" s="299" t="str">
        <f t="shared" si="1"/>
        <v>Water Transport</v>
      </c>
      <c r="AW28" s="299">
        <v>1.01263094908592</v>
      </c>
      <c r="AX28" s="299">
        <v>1.0093799025491701</v>
      </c>
      <c r="AY28" s="299">
        <v>24</v>
      </c>
      <c r="BA28" s="300">
        <v>24</v>
      </c>
      <c r="BB28" s="299" t="s">
        <v>255</v>
      </c>
      <c r="BC28" s="299" t="s">
        <v>350</v>
      </c>
      <c r="BD28" s="299" t="s">
        <v>328</v>
      </c>
    </row>
    <row r="29" spans="25:56">
      <c r="Y29" s="104" t="str">
        <v>BAN Inland Transport</v>
      </c>
      <c r="Z29" s="295">
        <v>0.90199009827802801</v>
      </c>
      <c r="AA29" s="295" cm="1">
        <f t="array" ref="AA29">INDEX(_xlfn.ANCHORARRAY($AN$6),MATCH(1,($Y29=$AL$6:$AL$880)*(AA$6=$AJ$6:$AJ$880),0))</f>
        <v>0.82883101992863895</v>
      </c>
      <c r="AB29" s="295" t="e" cm="1">
        <f t="array" ref="AB29">INDEX(_xlfn.ANCHORARRAY($AN$6),MATCH(1,($Y29=$AL$6:$AL$880)*(AB$6=$AJ$6:$AJ$880),0))</f>
        <v>#N/A</v>
      </c>
      <c r="AC29" s="295" t="e" cm="1">
        <f t="array" ref="AC29">INDEX(_xlfn.ANCHORARRAY($AN$6),MATCH(1,($Y29=$AL$6:$AL$880)*(AC$6=$AJ$6:$AJ$880),0))</f>
        <v>#N/A</v>
      </c>
      <c r="AD29" s="295"/>
      <c r="AE29" s="295">
        <v>0.89588256583282899</v>
      </c>
      <c r="AF29" s="295" cm="1">
        <f t="array" ref="AF29">INDEX(_xlfn.ANCHORARRAY($AP$6),MATCH(1,($Y29=$AL$6:$AL$880)*(AF$6=$AJ$6:$AJ$880),0))</f>
        <v>0.82690573217983099</v>
      </c>
      <c r="AG29" s="295" t="e" cm="1">
        <f t="array" ref="AG29">INDEX(_xlfn.ANCHORARRAY($AP$6),MATCH(1,($Y29=$AL$6:$AL$880)*(AG$6=$AJ$6:$AJ$880),0))</f>
        <v>#N/A</v>
      </c>
      <c r="AH29" s="295" t="e" cm="1">
        <f t="array" ref="AH29">INDEX(_xlfn.ANCHORARRAY($AP$6),MATCH(1,($Y29=$AL$6:$AL$880)*(AH$6=$AJ$6:$AJ$880),0))</f>
        <v>#N/A</v>
      </c>
      <c r="AJ29" s="299" t="str">
        <f t="shared" si="2"/>
        <v>Lower middle income</v>
      </c>
      <c r="AK29" s="299" t="str">
        <v>BAN</v>
      </c>
      <c r="AL29" s="299" t="str">
        <f t="shared" si="3"/>
        <v>BAN Water Transport</v>
      </c>
      <c r="AM29" s="301">
        <v>1.01263094908592</v>
      </c>
      <c r="AN29" s="301">
        <v>0.82221748724311094</v>
      </c>
      <c r="AO29" s="301">
        <v>1.0093799025491701</v>
      </c>
      <c r="AP29" s="301">
        <v>0.835977769255565</v>
      </c>
      <c r="AR29" s="299" t="s">
        <v>279</v>
      </c>
      <c r="AS29" s="299" t="str">
        <f t="shared" si="0"/>
        <v>Lower middle income</v>
      </c>
      <c r="AT29" s="299" t="s">
        <v>325</v>
      </c>
      <c r="AU29" s="299" t="s">
        <v>218</v>
      </c>
      <c r="AV29" s="299" t="str">
        <f t="shared" si="1"/>
        <v>Air Transport</v>
      </c>
      <c r="AW29" s="299">
        <v>1.2284010472153</v>
      </c>
      <c r="AX29" s="299">
        <v>1.2415881275306</v>
      </c>
      <c r="AY29" s="299">
        <v>25</v>
      </c>
      <c r="BA29" s="300">
        <v>25</v>
      </c>
      <c r="BB29" s="299" t="s">
        <v>256</v>
      </c>
      <c r="BC29" s="299" t="s">
        <v>245</v>
      </c>
      <c r="BD29" s="299" t="s">
        <v>328</v>
      </c>
    </row>
    <row r="30" spans="25:56">
      <c r="Y30" s="104" t="str">
        <v>BAN Water Transport</v>
      </c>
      <c r="Z30" s="295">
        <v>1.01263094908592</v>
      </c>
      <c r="AA30" s="295" cm="1">
        <f t="array" ref="AA30">INDEX(_xlfn.ANCHORARRAY($AN$6),MATCH(1,($Y30=$AL$6:$AL$880)*(AA$6=$AJ$6:$AJ$880),0))</f>
        <v>0.82221748724311094</v>
      </c>
      <c r="AB30" s="295" t="e" cm="1">
        <f t="array" ref="AB30">INDEX(_xlfn.ANCHORARRAY($AN$6),MATCH(1,($Y30=$AL$6:$AL$880)*(AB$6=$AJ$6:$AJ$880),0))</f>
        <v>#N/A</v>
      </c>
      <c r="AC30" s="295" t="e" cm="1">
        <f t="array" ref="AC30">INDEX(_xlfn.ANCHORARRAY($AN$6),MATCH(1,($Y30=$AL$6:$AL$880)*(AC$6=$AJ$6:$AJ$880),0))</f>
        <v>#N/A</v>
      </c>
      <c r="AD30" s="295"/>
      <c r="AE30" s="295">
        <v>1.0093799025491701</v>
      </c>
      <c r="AF30" s="295" cm="1">
        <f t="array" ref="AF30">INDEX(_xlfn.ANCHORARRAY($AP$6),MATCH(1,($Y30=$AL$6:$AL$880)*(AF$6=$AJ$6:$AJ$880),0))</f>
        <v>0.835977769255565</v>
      </c>
      <c r="AG30" s="295" t="e" cm="1">
        <f t="array" ref="AG30">INDEX(_xlfn.ANCHORARRAY($AP$6),MATCH(1,($Y30=$AL$6:$AL$880)*(AG$6=$AJ$6:$AJ$880),0))</f>
        <v>#N/A</v>
      </c>
      <c r="AH30" s="295" t="e" cm="1">
        <f t="array" ref="AH30">INDEX(_xlfn.ANCHORARRAY($AP$6),MATCH(1,($Y30=$AL$6:$AL$880)*(AH$6=$AJ$6:$AJ$880),0))</f>
        <v>#N/A</v>
      </c>
      <c r="AJ30" s="299" t="str">
        <f t="shared" si="2"/>
        <v>Lower middle income</v>
      </c>
      <c r="AK30" s="299" t="str">
        <v>BAN</v>
      </c>
      <c r="AL30" s="299" t="str">
        <f t="shared" si="3"/>
        <v>BAN Air Transport</v>
      </c>
      <c r="AM30" s="301">
        <v>1.2284010472153</v>
      </c>
      <c r="AN30" s="301">
        <v>0.75232906213597694</v>
      </c>
      <c r="AO30" s="301">
        <v>1.2415881275306</v>
      </c>
      <c r="AP30" s="301">
        <v>0.749369721515319</v>
      </c>
      <c r="AT30" s="299" t="s">
        <v>325</v>
      </c>
      <c r="AU30" s="299" t="s">
        <v>218</v>
      </c>
      <c r="AV30" s="299" t="str">
        <f t="shared" si="1"/>
        <v>Transport Activities, NEC</v>
      </c>
      <c r="AW30" s="299">
        <v>0.84910261647000695</v>
      </c>
      <c r="AX30" s="299">
        <v>0.84584306814071197</v>
      </c>
      <c r="AY30" s="299">
        <v>26</v>
      </c>
      <c r="BA30" s="300">
        <v>26</v>
      </c>
      <c r="BB30" s="299" t="s">
        <v>258</v>
      </c>
      <c r="BC30" s="299" t="s">
        <v>254</v>
      </c>
      <c r="BD30" s="299" t="s">
        <v>328</v>
      </c>
    </row>
    <row r="31" spans="25:56">
      <c r="Y31" s="104" t="str">
        <v>BAN Air Transport</v>
      </c>
      <c r="Z31" s="295">
        <v>1.2284010472153</v>
      </c>
      <c r="AA31" s="295" cm="1">
        <f t="array" ref="AA31">INDEX(_xlfn.ANCHORARRAY($AN$6),MATCH(1,($Y31=$AL$6:$AL$880)*(AA$6=$AJ$6:$AJ$880),0))</f>
        <v>0.75232906213597694</v>
      </c>
      <c r="AB31" s="295" t="e" cm="1">
        <f t="array" ref="AB31">INDEX(_xlfn.ANCHORARRAY($AN$6),MATCH(1,($Y31=$AL$6:$AL$880)*(AB$6=$AJ$6:$AJ$880),0))</f>
        <v>#N/A</v>
      </c>
      <c r="AC31" s="295" t="e" cm="1">
        <f t="array" ref="AC31">INDEX(_xlfn.ANCHORARRAY($AN$6),MATCH(1,($Y31=$AL$6:$AL$880)*(AC$6=$AJ$6:$AJ$880),0))</f>
        <v>#N/A</v>
      </c>
      <c r="AD31" s="295"/>
      <c r="AE31" s="295">
        <v>1.2415881275306</v>
      </c>
      <c r="AF31" s="295" cm="1">
        <f t="array" ref="AF31">INDEX(_xlfn.ANCHORARRAY($AP$6),MATCH(1,($Y31=$AL$6:$AL$880)*(AF$6=$AJ$6:$AJ$880),0))</f>
        <v>0.749369721515319</v>
      </c>
      <c r="AG31" s="295" t="e" cm="1">
        <f t="array" ref="AG31">INDEX(_xlfn.ANCHORARRAY($AP$6),MATCH(1,($Y31=$AL$6:$AL$880)*(AG$6=$AJ$6:$AJ$880),0))</f>
        <v>#N/A</v>
      </c>
      <c r="AH31" s="295" t="e" cm="1">
        <f t="array" ref="AH31">INDEX(_xlfn.ANCHORARRAY($AP$6),MATCH(1,($Y31=$AL$6:$AL$880)*(AH$6=$AJ$6:$AJ$880),0))</f>
        <v>#N/A</v>
      </c>
      <c r="AJ31" s="299" t="str">
        <f t="shared" si="2"/>
        <v>Lower middle income</v>
      </c>
      <c r="AK31" s="299" t="str">
        <v>BAN</v>
      </c>
      <c r="AL31" s="299" t="str">
        <f t="shared" si="3"/>
        <v>BAN Transport Activities, NEC</v>
      </c>
      <c r="AM31" s="301">
        <v>0.84910261647000695</v>
      </c>
      <c r="AN31" s="301">
        <v>1.3063631393636901</v>
      </c>
      <c r="AO31" s="301">
        <v>0.84584306814071197</v>
      </c>
      <c r="AP31" s="301">
        <v>1.3706320009374799</v>
      </c>
      <c r="AT31" s="299" t="s">
        <v>325</v>
      </c>
      <c r="AU31" s="299" t="s">
        <v>218</v>
      </c>
      <c r="AV31" s="299" t="str">
        <f t="shared" si="1"/>
        <v>Telecommunications</v>
      </c>
      <c r="AW31" s="299">
        <v>0.90467982045812101</v>
      </c>
      <c r="AX31" s="299">
        <v>0.90015560704275199</v>
      </c>
      <c r="AY31" s="299">
        <v>27</v>
      </c>
      <c r="BA31" s="300">
        <v>27</v>
      </c>
      <c r="BB31" s="299" t="s">
        <v>259</v>
      </c>
      <c r="BC31" s="299" t="s">
        <v>351</v>
      </c>
      <c r="BD31" s="299" t="s">
        <v>328</v>
      </c>
    </row>
    <row r="32" spans="25:56">
      <c r="Y32" s="104" t="str">
        <v>BAN Transport Activities, NEC</v>
      </c>
      <c r="Z32" s="295">
        <v>0.84910261647000695</v>
      </c>
      <c r="AA32" s="295" cm="1">
        <f t="array" ref="AA32">INDEX(_xlfn.ANCHORARRAY($AN$6),MATCH(1,($Y32=$AL$6:$AL$880)*(AA$6=$AJ$6:$AJ$880),0))</f>
        <v>1.3063631393636901</v>
      </c>
      <c r="AB32" s="295" t="e" cm="1">
        <f t="array" ref="AB32">INDEX(_xlfn.ANCHORARRAY($AN$6),MATCH(1,($Y32=$AL$6:$AL$880)*(AB$6=$AJ$6:$AJ$880),0))</f>
        <v>#N/A</v>
      </c>
      <c r="AC32" s="295" t="e" cm="1">
        <f t="array" ref="AC32">INDEX(_xlfn.ANCHORARRAY($AN$6),MATCH(1,($Y32=$AL$6:$AL$880)*(AC$6=$AJ$6:$AJ$880),0))</f>
        <v>#N/A</v>
      </c>
      <c r="AD32" s="295"/>
      <c r="AE32" s="295">
        <v>0.84584306814071197</v>
      </c>
      <c r="AF32" s="295" cm="1">
        <f t="array" ref="AF32">INDEX(_xlfn.ANCHORARRAY($AP$6),MATCH(1,($Y32=$AL$6:$AL$880)*(AF$6=$AJ$6:$AJ$880),0))</f>
        <v>1.3706320009374799</v>
      </c>
      <c r="AG32" s="295" t="e" cm="1">
        <f t="array" ref="AG32">INDEX(_xlfn.ANCHORARRAY($AP$6),MATCH(1,($Y32=$AL$6:$AL$880)*(AG$6=$AJ$6:$AJ$880),0))</f>
        <v>#N/A</v>
      </c>
      <c r="AH32" s="295" t="e" cm="1">
        <f t="array" ref="AH32">INDEX(_xlfn.ANCHORARRAY($AP$6),MATCH(1,($Y32=$AL$6:$AL$880)*(AH$6=$AJ$6:$AJ$880),0))</f>
        <v>#N/A</v>
      </c>
      <c r="AJ32" s="299" t="str">
        <f t="shared" si="2"/>
        <v>Lower middle income</v>
      </c>
      <c r="AK32" s="299" t="str">
        <v>BAN</v>
      </c>
      <c r="AL32" s="299" t="str">
        <f t="shared" si="3"/>
        <v>BAN Telecommunications</v>
      </c>
      <c r="AM32" s="301">
        <v>0.90467982045812101</v>
      </c>
      <c r="AN32" s="301">
        <v>1.08430198119897</v>
      </c>
      <c r="AO32" s="301">
        <v>0.90015560704275199</v>
      </c>
      <c r="AP32" s="301">
        <v>1.0570534166996499</v>
      </c>
      <c r="AT32" s="299" t="s">
        <v>325</v>
      </c>
      <c r="AU32" s="299" t="s">
        <v>218</v>
      </c>
      <c r="AV32" s="299" t="str">
        <f t="shared" si="1"/>
        <v>Finance</v>
      </c>
      <c r="AW32" s="299">
        <v>0.90353743391533903</v>
      </c>
      <c r="AX32" s="299">
        <v>0.89409078870778502</v>
      </c>
      <c r="AY32" s="299">
        <v>28</v>
      </c>
      <c r="BA32" s="300">
        <v>28</v>
      </c>
      <c r="BB32" s="299" t="s">
        <v>261</v>
      </c>
      <c r="BC32" s="299" t="s">
        <v>352</v>
      </c>
      <c r="BD32" s="299" t="s">
        <v>328</v>
      </c>
    </row>
    <row r="33" spans="2:56">
      <c r="Y33" s="104" t="str">
        <v>BAN Telecommunications</v>
      </c>
      <c r="Z33" s="295">
        <v>0.90467982045812101</v>
      </c>
      <c r="AA33" s="295" cm="1">
        <f t="array" ref="AA33">INDEX(_xlfn.ANCHORARRAY($AN$6),MATCH(1,($Y33=$AL$6:$AL$880)*(AA$6=$AJ$6:$AJ$880),0))</f>
        <v>1.08430198119897</v>
      </c>
      <c r="AB33" s="295" t="e" cm="1">
        <f t="array" ref="AB33">INDEX(_xlfn.ANCHORARRAY($AN$6),MATCH(1,($Y33=$AL$6:$AL$880)*(AB$6=$AJ$6:$AJ$880),0))</f>
        <v>#N/A</v>
      </c>
      <c r="AC33" s="295" t="e" cm="1">
        <f t="array" ref="AC33">INDEX(_xlfn.ANCHORARRAY($AN$6),MATCH(1,($Y33=$AL$6:$AL$880)*(AC$6=$AJ$6:$AJ$880),0))</f>
        <v>#N/A</v>
      </c>
      <c r="AD33" s="295"/>
      <c r="AE33" s="295">
        <v>0.90015560704275199</v>
      </c>
      <c r="AF33" s="295" cm="1">
        <f t="array" ref="AF33">INDEX(_xlfn.ANCHORARRAY($AP$6),MATCH(1,($Y33=$AL$6:$AL$880)*(AF$6=$AJ$6:$AJ$880),0))</f>
        <v>1.0570534166996499</v>
      </c>
      <c r="AG33" s="295" t="e" cm="1">
        <f t="array" ref="AG33">INDEX(_xlfn.ANCHORARRAY($AP$6),MATCH(1,($Y33=$AL$6:$AL$880)*(AG$6=$AJ$6:$AJ$880),0))</f>
        <v>#N/A</v>
      </c>
      <c r="AH33" s="295" t="e" cm="1">
        <f t="array" ref="AH33">INDEX(_xlfn.ANCHORARRAY($AP$6),MATCH(1,($Y33=$AL$6:$AL$880)*(AH$6=$AJ$6:$AJ$880),0))</f>
        <v>#N/A</v>
      </c>
      <c r="AJ33" s="299" t="str">
        <f t="shared" si="2"/>
        <v>Lower middle income</v>
      </c>
      <c r="AK33" s="299" t="str">
        <v>BAN</v>
      </c>
      <c r="AL33" s="299" t="str">
        <f t="shared" si="3"/>
        <v>BAN Finance</v>
      </c>
      <c r="AM33" s="301">
        <v>0.90353743391533903</v>
      </c>
      <c r="AN33" s="301">
        <v>1.4338870026005199</v>
      </c>
      <c r="AO33" s="301">
        <v>0.89409078870778502</v>
      </c>
      <c r="AP33" s="301">
        <v>1.4231932724682099</v>
      </c>
      <c r="AT33" s="299" t="s">
        <v>325</v>
      </c>
      <c r="AU33" s="299" t="s">
        <v>218</v>
      </c>
      <c r="AV33" s="299" t="str">
        <f t="shared" si="1"/>
        <v>Real Estate</v>
      </c>
      <c r="AW33" s="299">
        <v>0.73690782058512705</v>
      </c>
      <c r="AX33" s="299">
        <v>0.72899527197776504</v>
      </c>
      <c r="AY33" s="299">
        <v>29</v>
      </c>
      <c r="BA33" s="300">
        <v>29</v>
      </c>
      <c r="BB33" s="299" t="s">
        <v>262</v>
      </c>
      <c r="BC33" s="299" t="s">
        <v>353</v>
      </c>
      <c r="BD33" s="299" t="s">
        <v>328</v>
      </c>
    </row>
    <row r="34" spans="2:56">
      <c r="Y34" s="104" t="str">
        <v>BAN Finance</v>
      </c>
      <c r="Z34" s="295">
        <v>0.90353743391533903</v>
      </c>
      <c r="AA34" s="295" cm="1">
        <f t="array" ref="AA34">INDEX(_xlfn.ANCHORARRAY($AN$6),MATCH(1,($Y34=$AL$6:$AL$880)*(AA$6=$AJ$6:$AJ$880),0))</f>
        <v>1.4338870026005199</v>
      </c>
      <c r="AB34" s="295" t="e" cm="1">
        <f t="array" ref="AB34">INDEX(_xlfn.ANCHORARRAY($AN$6),MATCH(1,($Y34=$AL$6:$AL$880)*(AB$6=$AJ$6:$AJ$880),0))</f>
        <v>#N/A</v>
      </c>
      <c r="AC34" s="295" t="e" cm="1">
        <f t="array" ref="AC34">INDEX(_xlfn.ANCHORARRAY($AN$6),MATCH(1,($Y34=$AL$6:$AL$880)*(AC$6=$AJ$6:$AJ$880),0))</f>
        <v>#N/A</v>
      </c>
      <c r="AD34" s="295"/>
      <c r="AE34" s="295">
        <v>0.89409078870778502</v>
      </c>
      <c r="AF34" s="295" cm="1">
        <f t="array" ref="AF34">INDEX(_xlfn.ANCHORARRAY($AP$6),MATCH(1,($Y34=$AL$6:$AL$880)*(AF$6=$AJ$6:$AJ$880),0))</f>
        <v>1.4231932724682099</v>
      </c>
      <c r="AG34" s="295" t="e" cm="1">
        <f t="array" ref="AG34">INDEX(_xlfn.ANCHORARRAY($AP$6),MATCH(1,($Y34=$AL$6:$AL$880)*(AG$6=$AJ$6:$AJ$880),0))</f>
        <v>#N/A</v>
      </c>
      <c r="AH34" s="295" t="e" cm="1">
        <f t="array" ref="AH34">INDEX(_xlfn.ANCHORARRAY($AP$6),MATCH(1,($Y34=$AL$6:$AL$880)*(AH$6=$AJ$6:$AJ$880),0))</f>
        <v>#N/A</v>
      </c>
      <c r="AJ34" s="299" t="str">
        <f t="shared" si="2"/>
        <v>Lower middle income</v>
      </c>
      <c r="AK34" s="299" t="str">
        <v>BAN</v>
      </c>
      <c r="AL34" s="299" t="str">
        <f t="shared" si="3"/>
        <v>BAN Real Estate</v>
      </c>
      <c r="AM34" s="301">
        <v>0.73690782058512705</v>
      </c>
      <c r="AN34" s="301">
        <v>0.71402250201328499</v>
      </c>
      <c r="AO34" s="301">
        <v>0.72899527197776504</v>
      </c>
      <c r="AP34" s="301">
        <v>0.70645492086211703</v>
      </c>
      <c r="AT34" s="299" t="s">
        <v>325</v>
      </c>
      <c r="AU34" s="299" t="s">
        <v>218</v>
      </c>
      <c r="AV34" s="299" t="str">
        <f t="shared" si="1"/>
        <v>Business Activities, NEC</v>
      </c>
      <c r="AW34" s="299">
        <v>0.83699766341997095</v>
      </c>
      <c r="AX34" s="299">
        <v>0.83025328002695198</v>
      </c>
      <c r="AY34" s="299">
        <v>30</v>
      </c>
      <c r="BA34" s="300">
        <v>30</v>
      </c>
      <c r="BB34" s="299" t="s">
        <v>264</v>
      </c>
      <c r="BC34" s="299" t="s">
        <v>354</v>
      </c>
      <c r="BD34" s="299" t="s">
        <v>330</v>
      </c>
    </row>
    <row r="35" spans="2:56">
      <c r="Y35" s="104" t="str">
        <v>BAN Real Estate</v>
      </c>
      <c r="Z35" s="295">
        <v>0.73690782058512705</v>
      </c>
      <c r="AA35" s="295" cm="1">
        <f t="array" ref="AA35">INDEX(_xlfn.ANCHORARRAY($AN$6),MATCH(1,($Y35=$AL$6:$AL$880)*(AA$6=$AJ$6:$AJ$880),0))</f>
        <v>0.71402250201328499</v>
      </c>
      <c r="AB35" s="295" t="e" cm="1">
        <f t="array" ref="AB35">INDEX(_xlfn.ANCHORARRAY($AN$6),MATCH(1,($Y35=$AL$6:$AL$880)*(AB$6=$AJ$6:$AJ$880),0))</f>
        <v>#N/A</v>
      </c>
      <c r="AC35" s="295" t="e" cm="1">
        <f t="array" ref="AC35">INDEX(_xlfn.ANCHORARRAY($AN$6),MATCH(1,($Y35=$AL$6:$AL$880)*(AC$6=$AJ$6:$AJ$880),0))</f>
        <v>#N/A</v>
      </c>
      <c r="AD35" s="295"/>
      <c r="AE35" s="295">
        <v>0.72899527197776504</v>
      </c>
      <c r="AF35" s="295" cm="1">
        <f t="array" ref="AF35">INDEX(_xlfn.ANCHORARRAY($AP$6),MATCH(1,($Y35=$AL$6:$AL$880)*(AF$6=$AJ$6:$AJ$880),0))</f>
        <v>0.70645492086211703</v>
      </c>
      <c r="AG35" s="295" t="e" cm="1">
        <f t="array" ref="AG35">INDEX(_xlfn.ANCHORARRAY($AP$6),MATCH(1,($Y35=$AL$6:$AL$880)*(AG$6=$AJ$6:$AJ$880),0))</f>
        <v>#N/A</v>
      </c>
      <c r="AH35" s="295" t="e" cm="1">
        <f t="array" ref="AH35">INDEX(_xlfn.ANCHORARRAY($AP$6),MATCH(1,($Y35=$AL$6:$AL$880)*(AH$6=$AJ$6:$AJ$880),0))</f>
        <v>#N/A</v>
      </c>
      <c r="AJ35" s="299" t="str">
        <f t="shared" si="2"/>
        <v>Lower middle income</v>
      </c>
      <c r="AK35" s="299" t="str">
        <v>BAN</v>
      </c>
      <c r="AL35" s="299" t="str">
        <f t="shared" si="3"/>
        <v>BAN Business Activities, NEC</v>
      </c>
      <c r="AM35" s="301">
        <v>0.83699766341997095</v>
      </c>
      <c r="AN35" s="301">
        <v>1.1212276331066799</v>
      </c>
      <c r="AO35" s="301">
        <v>0.83025328002695198</v>
      </c>
      <c r="AP35" s="301">
        <v>1.1270386538468899</v>
      </c>
      <c r="AT35" s="299" t="s">
        <v>325</v>
      </c>
      <c r="AU35" s="299" t="s">
        <v>218</v>
      </c>
      <c r="AV35" s="299" t="str">
        <f t="shared" si="1"/>
        <v>Public Administration</v>
      </c>
      <c r="AW35" s="299">
        <v>0.88972324903833</v>
      </c>
      <c r="AX35" s="299">
        <v>0.87950276111069303</v>
      </c>
      <c r="AY35" s="299">
        <v>31</v>
      </c>
      <c r="BA35" s="300">
        <v>31</v>
      </c>
      <c r="BB35" s="299" t="s">
        <v>265</v>
      </c>
      <c r="BC35" s="299" t="s">
        <v>355</v>
      </c>
      <c r="BD35" s="299" t="s">
        <v>328</v>
      </c>
    </row>
    <row r="36" spans="2:56">
      <c r="Y36" s="104" t="str">
        <v>BAN Business Activities, NEC</v>
      </c>
      <c r="Z36" s="295">
        <v>0.83699766341997095</v>
      </c>
      <c r="AA36" s="295" cm="1">
        <f t="array" ref="AA36">INDEX(_xlfn.ANCHORARRAY($AN$6),MATCH(1,($Y36=$AL$6:$AL$880)*(AA$6=$AJ$6:$AJ$880),0))</f>
        <v>1.1212276331066799</v>
      </c>
      <c r="AB36" s="295" t="e" cm="1">
        <f t="array" ref="AB36">INDEX(_xlfn.ANCHORARRAY($AN$6),MATCH(1,($Y36=$AL$6:$AL$880)*(AB$6=$AJ$6:$AJ$880),0))</f>
        <v>#N/A</v>
      </c>
      <c r="AC36" s="295" t="e" cm="1">
        <f t="array" ref="AC36">INDEX(_xlfn.ANCHORARRAY($AN$6),MATCH(1,($Y36=$AL$6:$AL$880)*(AC$6=$AJ$6:$AJ$880),0))</f>
        <v>#N/A</v>
      </c>
      <c r="AD36" s="295"/>
      <c r="AE36" s="295">
        <v>0.83025328002695198</v>
      </c>
      <c r="AF36" s="295" cm="1">
        <f t="array" ref="AF36">INDEX(_xlfn.ANCHORARRAY($AP$6),MATCH(1,($Y36=$AL$6:$AL$880)*(AF$6=$AJ$6:$AJ$880),0))</f>
        <v>1.1270386538468899</v>
      </c>
      <c r="AG36" s="295" t="e" cm="1">
        <f t="array" ref="AG36">INDEX(_xlfn.ANCHORARRAY($AP$6),MATCH(1,($Y36=$AL$6:$AL$880)*(AG$6=$AJ$6:$AJ$880),0))</f>
        <v>#N/A</v>
      </c>
      <c r="AH36" s="295" t="e" cm="1">
        <f t="array" ref="AH36">INDEX(_xlfn.ANCHORARRAY($AP$6),MATCH(1,($Y36=$AL$6:$AL$880)*(AH$6=$AJ$6:$AJ$880),0))</f>
        <v>#N/A</v>
      </c>
      <c r="AJ36" s="299" t="str">
        <f t="shared" si="2"/>
        <v>Lower middle income</v>
      </c>
      <c r="AK36" s="299" t="str">
        <v>BAN</v>
      </c>
      <c r="AL36" s="299" t="str">
        <f t="shared" si="3"/>
        <v>BAN Public Administration</v>
      </c>
      <c r="AM36" s="301">
        <v>0.88972324903833</v>
      </c>
      <c r="AN36" s="301">
        <v>0.79633503212038903</v>
      </c>
      <c r="AO36" s="301">
        <v>0.87950276111069303</v>
      </c>
      <c r="AP36" s="301">
        <v>0.79580576131980196</v>
      </c>
      <c r="AT36" s="299" t="s">
        <v>325</v>
      </c>
      <c r="AU36" s="299" t="s">
        <v>218</v>
      </c>
      <c r="AV36" s="299" t="str">
        <f t="shared" si="1"/>
        <v>Education</v>
      </c>
      <c r="AW36" s="299">
        <v>0.77521517762161696</v>
      </c>
      <c r="AX36" s="299">
        <v>0.76720168777210596</v>
      </c>
      <c r="AY36" s="299">
        <v>32</v>
      </c>
      <c r="BA36" s="300">
        <v>32</v>
      </c>
      <c r="BB36" s="299" t="s">
        <v>267</v>
      </c>
      <c r="BC36" s="299" t="s">
        <v>356</v>
      </c>
      <c r="BD36" s="299" t="s">
        <v>328</v>
      </c>
    </row>
    <row r="37" spans="2:56">
      <c r="Y37" s="104" t="str">
        <v>BAN Public Administration</v>
      </c>
      <c r="Z37" s="295">
        <v>0.88972324903833</v>
      </c>
      <c r="AA37" s="295" cm="1">
        <f t="array" ref="AA37">INDEX(_xlfn.ANCHORARRAY($AN$6),MATCH(1,($Y37=$AL$6:$AL$880)*(AA$6=$AJ$6:$AJ$880),0))</f>
        <v>0.79633503212038903</v>
      </c>
      <c r="AB37" s="295" t="e" cm="1">
        <f t="array" ref="AB37">INDEX(_xlfn.ANCHORARRAY($AN$6),MATCH(1,($Y37=$AL$6:$AL$880)*(AB$6=$AJ$6:$AJ$880),0))</f>
        <v>#N/A</v>
      </c>
      <c r="AC37" s="295" t="e" cm="1">
        <f t="array" ref="AC37">INDEX(_xlfn.ANCHORARRAY($AN$6),MATCH(1,($Y37=$AL$6:$AL$880)*(AC$6=$AJ$6:$AJ$880),0))</f>
        <v>#N/A</v>
      </c>
      <c r="AD37" s="295"/>
      <c r="AE37" s="295">
        <v>0.87950276111069303</v>
      </c>
      <c r="AF37" s="295" cm="1">
        <f t="array" ref="AF37">INDEX(_xlfn.ANCHORARRAY($AP$6),MATCH(1,($Y37=$AL$6:$AL$880)*(AF$6=$AJ$6:$AJ$880),0))</f>
        <v>0.79580576131980196</v>
      </c>
      <c r="AG37" s="295" t="e" cm="1">
        <f t="array" ref="AG37">INDEX(_xlfn.ANCHORARRAY($AP$6),MATCH(1,($Y37=$AL$6:$AL$880)*(AG$6=$AJ$6:$AJ$880),0))</f>
        <v>#N/A</v>
      </c>
      <c r="AH37" s="295" t="e" cm="1">
        <f t="array" ref="AH37">INDEX(_xlfn.ANCHORARRAY($AP$6),MATCH(1,($Y37=$AL$6:$AL$880)*(AH$6=$AJ$6:$AJ$880),0))</f>
        <v>#N/A</v>
      </c>
      <c r="AJ37" s="299" t="str">
        <f t="shared" si="2"/>
        <v>Lower middle income</v>
      </c>
      <c r="AK37" s="299" t="str">
        <v>BAN</v>
      </c>
      <c r="AL37" s="299" t="str">
        <f t="shared" si="3"/>
        <v>BAN Education</v>
      </c>
      <c r="AM37" s="301">
        <v>0.77521517762161696</v>
      </c>
      <c r="AN37" s="301">
        <v>0.71581117878213196</v>
      </c>
      <c r="AO37" s="301">
        <v>0.76720168777210596</v>
      </c>
      <c r="AP37" s="301">
        <v>0.70628873654297897</v>
      </c>
      <c r="AT37" s="299" t="s">
        <v>325</v>
      </c>
      <c r="AU37" s="299" t="s">
        <v>218</v>
      </c>
      <c r="AV37" s="299" t="str">
        <f t="shared" si="1"/>
        <v>Health and Social Work</v>
      </c>
      <c r="AW37" s="299">
        <v>0.79428311865235202</v>
      </c>
      <c r="AX37" s="299">
        <v>0.79681769547694203</v>
      </c>
      <c r="AY37" s="299">
        <v>33</v>
      </c>
      <c r="BA37" s="300">
        <v>33</v>
      </c>
      <c r="BB37" s="299" t="s">
        <v>268</v>
      </c>
      <c r="BC37" s="299" t="s">
        <v>357</v>
      </c>
      <c r="BD37" s="299" t="s">
        <v>328</v>
      </c>
    </row>
    <row r="38" spans="2:56">
      <c r="Y38" s="104" t="str">
        <v>BAN Education</v>
      </c>
      <c r="Z38" s="295">
        <v>0.77521517762161696</v>
      </c>
      <c r="AA38" s="295" cm="1">
        <f t="array" ref="AA38">INDEX(_xlfn.ANCHORARRAY($AN$6),MATCH(1,($Y38=$AL$6:$AL$880)*(AA$6=$AJ$6:$AJ$880),0))</f>
        <v>0.71581117878213196</v>
      </c>
      <c r="AB38" s="295" t="e" cm="1">
        <f t="array" ref="AB38">INDEX(_xlfn.ANCHORARRAY($AN$6),MATCH(1,($Y38=$AL$6:$AL$880)*(AB$6=$AJ$6:$AJ$880),0))</f>
        <v>#N/A</v>
      </c>
      <c r="AC38" s="295" t="e" cm="1">
        <f t="array" ref="AC38">INDEX(_xlfn.ANCHORARRAY($AN$6),MATCH(1,($Y38=$AL$6:$AL$880)*(AC$6=$AJ$6:$AJ$880),0))</f>
        <v>#N/A</v>
      </c>
      <c r="AD38" s="295"/>
      <c r="AE38" s="295">
        <v>0.76720168777210596</v>
      </c>
      <c r="AF38" s="295" cm="1">
        <f t="array" ref="AF38">INDEX(_xlfn.ANCHORARRAY($AP$6),MATCH(1,($Y38=$AL$6:$AL$880)*(AF$6=$AJ$6:$AJ$880),0))</f>
        <v>0.70628873654297897</v>
      </c>
      <c r="AG38" s="295" t="e" cm="1">
        <f t="array" ref="AG38">INDEX(_xlfn.ANCHORARRAY($AP$6),MATCH(1,($Y38=$AL$6:$AL$880)*(AG$6=$AJ$6:$AJ$880),0))</f>
        <v>#N/A</v>
      </c>
      <c r="AH38" s="295" t="e" cm="1">
        <f t="array" ref="AH38">INDEX(_xlfn.ANCHORARRAY($AP$6),MATCH(1,($Y38=$AL$6:$AL$880)*(AH$6=$AJ$6:$AJ$880),0))</f>
        <v>#N/A</v>
      </c>
      <c r="AJ38" s="299" t="str">
        <f t="shared" si="2"/>
        <v>Lower middle income</v>
      </c>
      <c r="AK38" s="299" t="str">
        <v>BAN</v>
      </c>
      <c r="AL38" s="299" t="str">
        <f t="shared" si="3"/>
        <v>BAN Health and Social Work</v>
      </c>
      <c r="AM38" s="301">
        <v>0.79428311865235202</v>
      </c>
      <c r="AN38" s="301">
        <v>0.71781598663371504</v>
      </c>
      <c r="AO38" s="301">
        <v>0.79681769547694203</v>
      </c>
      <c r="AP38" s="301">
        <v>0.70768635396344104</v>
      </c>
      <c r="AT38" s="299" t="s">
        <v>325</v>
      </c>
      <c r="AU38" s="299" t="s">
        <v>218</v>
      </c>
      <c r="AV38" s="299" t="str">
        <f t="shared" si="1"/>
        <v>Personal Services, NEC</v>
      </c>
      <c r="AW38" s="299">
        <v>0.78925448777956897</v>
      </c>
      <c r="AX38" s="299">
        <v>0.78233942288045299</v>
      </c>
      <c r="AY38" s="299">
        <v>34</v>
      </c>
      <c r="BA38" s="300">
        <v>34</v>
      </c>
      <c r="BB38" s="299" t="s">
        <v>270</v>
      </c>
      <c r="BC38" s="299" t="s">
        <v>358</v>
      </c>
      <c r="BD38" s="299" t="s">
        <v>328</v>
      </c>
    </row>
    <row r="39" spans="2:56">
      <c r="Y39" s="104" t="str">
        <v>BAN Health and Social Work</v>
      </c>
      <c r="Z39" s="295">
        <v>0.79428311865235202</v>
      </c>
      <c r="AA39" s="295" cm="1">
        <f t="array" ref="AA39">INDEX(_xlfn.ANCHORARRAY($AN$6),MATCH(1,($Y39=$AL$6:$AL$880)*(AA$6=$AJ$6:$AJ$880),0))</f>
        <v>0.71781598663371504</v>
      </c>
      <c r="AB39" s="295" t="e" cm="1">
        <f t="array" ref="AB39">INDEX(_xlfn.ANCHORARRAY($AN$6),MATCH(1,($Y39=$AL$6:$AL$880)*(AB$6=$AJ$6:$AJ$880),0))</f>
        <v>#N/A</v>
      </c>
      <c r="AC39" s="295" t="e" cm="1">
        <f t="array" ref="AC39">INDEX(_xlfn.ANCHORARRAY($AN$6),MATCH(1,($Y39=$AL$6:$AL$880)*(AC$6=$AJ$6:$AJ$880),0))</f>
        <v>#N/A</v>
      </c>
      <c r="AD39" s="295"/>
      <c r="AE39" s="295">
        <v>0.79681769547694203</v>
      </c>
      <c r="AF39" s="295" cm="1">
        <f t="array" ref="AF39">INDEX(_xlfn.ANCHORARRAY($AP$6),MATCH(1,($Y39=$AL$6:$AL$880)*(AF$6=$AJ$6:$AJ$880),0))</f>
        <v>0.70768635396344104</v>
      </c>
      <c r="AG39" s="295" t="e" cm="1">
        <f t="array" ref="AG39">INDEX(_xlfn.ANCHORARRAY($AP$6),MATCH(1,($Y39=$AL$6:$AL$880)*(AG$6=$AJ$6:$AJ$880),0))</f>
        <v>#N/A</v>
      </c>
      <c r="AH39" s="295" t="e" cm="1">
        <f t="array" ref="AH39">INDEX(_xlfn.ANCHORARRAY($AP$6),MATCH(1,($Y39=$AL$6:$AL$880)*(AH$6=$AJ$6:$AJ$880),0))</f>
        <v>#N/A</v>
      </c>
      <c r="AJ39" s="299" t="str">
        <f t="shared" si="2"/>
        <v>Lower middle income</v>
      </c>
      <c r="AK39" s="299" t="str">
        <v>BAN</v>
      </c>
      <c r="AL39" s="299" t="str">
        <f t="shared" si="3"/>
        <v>BAN Personal Services, NEC</v>
      </c>
      <c r="AM39" s="301">
        <v>0.78925448777956897</v>
      </c>
      <c r="AN39" s="301">
        <v>0.77514558891843899</v>
      </c>
      <c r="AO39" s="301">
        <v>0.78233942288045299</v>
      </c>
      <c r="AP39" s="301">
        <v>0.76776414087696898</v>
      </c>
      <c r="AT39" s="299" t="s">
        <v>325</v>
      </c>
      <c r="AU39" s="299" t="s">
        <v>218</v>
      </c>
      <c r="AV39" s="299" t="str">
        <f t="shared" si="1"/>
        <v>Private Households</v>
      </c>
      <c r="AY39" s="299">
        <v>35</v>
      </c>
      <c r="BA39" s="300">
        <v>35</v>
      </c>
      <c r="BB39" s="299" t="s">
        <v>271</v>
      </c>
      <c r="BC39" s="299" t="s">
        <v>359</v>
      </c>
      <c r="BD39" s="299" t="s">
        <v>328</v>
      </c>
    </row>
    <row r="40" spans="2:56">
      <c r="B40" s="414" t="s">
        <v>309</v>
      </c>
      <c r="C40" s="414"/>
      <c r="D40" s="414"/>
      <c r="E40" s="414"/>
      <c r="F40" s="414"/>
      <c r="G40" s="414"/>
      <c r="H40" s="414"/>
      <c r="I40" s="414"/>
      <c r="J40" s="414"/>
      <c r="K40" s="414"/>
      <c r="L40" s="414"/>
      <c r="M40" s="414"/>
      <c r="N40" s="414"/>
      <c r="Y40" s="104" t="str">
        <v>BAN Personal Services, NEC</v>
      </c>
      <c r="Z40" s="295">
        <v>0.78925448777956897</v>
      </c>
      <c r="AA40" s="295" cm="1">
        <f t="array" ref="AA40">INDEX(_xlfn.ANCHORARRAY($AN$6),MATCH(1,($Y40=$AL$6:$AL$880)*(AA$6=$AJ$6:$AJ$880),0))</f>
        <v>0.77514558891843899</v>
      </c>
      <c r="AB40" s="295" t="e" cm="1">
        <f t="array" ref="AB40">INDEX(_xlfn.ANCHORARRAY($AN$6),MATCH(1,($Y40=$AL$6:$AL$880)*(AB$6=$AJ$6:$AJ$880),0))</f>
        <v>#N/A</v>
      </c>
      <c r="AC40" s="295" t="e" cm="1">
        <f t="array" ref="AC40">INDEX(_xlfn.ANCHORARRAY($AN$6),MATCH(1,($Y40=$AL$6:$AL$880)*(AC$6=$AJ$6:$AJ$880),0))</f>
        <v>#N/A</v>
      </c>
      <c r="AD40" s="295"/>
      <c r="AE40" s="295">
        <v>0.78233942288045299</v>
      </c>
      <c r="AF40" s="295" cm="1">
        <f t="array" ref="AF40">INDEX(_xlfn.ANCHORARRAY($AP$6),MATCH(1,($Y40=$AL$6:$AL$880)*(AF$6=$AJ$6:$AJ$880),0))</f>
        <v>0.76776414087696898</v>
      </c>
      <c r="AG40" s="295" t="e" cm="1">
        <f t="array" ref="AG40">INDEX(_xlfn.ANCHORARRAY($AP$6),MATCH(1,($Y40=$AL$6:$AL$880)*(AG$6=$AJ$6:$AJ$880),0))</f>
        <v>#N/A</v>
      </c>
      <c r="AH40" s="295" t="e" cm="1">
        <f t="array" ref="AH40">INDEX(_xlfn.ANCHORARRAY($AP$6),MATCH(1,($Y40=$AL$6:$AL$880)*(AH$6=$AJ$6:$AJ$880),0))</f>
        <v>#N/A</v>
      </c>
      <c r="AJ40" s="299" t="str">
        <f t="shared" si="2"/>
        <v>Lower middle income</v>
      </c>
      <c r="AK40" s="299" t="str">
        <v>BAN</v>
      </c>
      <c r="AL40" s="299" t="str">
        <f t="shared" si="3"/>
        <v>BAN Private Households</v>
      </c>
      <c r="AM40" s="301">
        <v>0</v>
      </c>
      <c r="AN40" s="301">
        <v>0</v>
      </c>
      <c r="AO40" s="301">
        <v>0</v>
      </c>
      <c r="AP40" s="301">
        <v>0</v>
      </c>
      <c r="AT40" s="299" t="s">
        <v>325</v>
      </c>
      <c r="AU40" s="299" t="s">
        <v>224</v>
      </c>
      <c r="AV40" s="299" t="str">
        <f t="shared" si="1"/>
        <v>Agriculture</v>
      </c>
      <c r="AW40" s="299">
        <v>0.79154167822954902</v>
      </c>
      <c r="AX40" s="299">
        <v>0.74219741970212505</v>
      </c>
      <c r="AY40" s="299">
        <v>1</v>
      </c>
      <c r="BC40" s="299" t="s">
        <v>360</v>
      </c>
      <c r="BD40" s="299" t="s">
        <v>330</v>
      </c>
    </row>
    <row r="41" spans="2:56">
      <c r="Y41" s="104" t="str">
        <v>BAN Private Households</v>
      </c>
      <c r="Z41" s="295">
        <v>0</v>
      </c>
      <c r="AA41" s="295" cm="1">
        <f t="array" ref="AA41">INDEX(_xlfn.ANCHORARRAY($AN$6),MATCH(1,($Y41=$AL$6:$AL$880)*(AA$6=$AJ$6:$AJ$880),0))</f>
        <v>0</v>
      </c>
      <c r="AB41" s="295" t="e" cm="1">
        <f t="array" ref="AB41">INDEX(_xlfn.ANCHORARRAY($AN$6),MATCH(1,($Y41=$AL$6:$AL$880)*(AB$6=$AJ$6:$AJ$880),0))</f>
        <v>#N/A</v>
      </c>
      <c r="AC41" s="295" t="e" cm="1">
        <f t="array" ref="AC41">INDEX(_xlfn.ANCHORARRAY($AN$6),MATCH(1,($Y41=$AL$6:$AL$880)*(AC$6=$AJ$6:$AJ$880),0))</f>
        <v>#N/A</v>
      </c>
      <c r="AD41" s="295"/>
      <c r="AE41" s="295">
        <v>0</v>
      </c>
      <c r="AF41" s="295" cm="1">
        <f t="array" ref="AF41">INDEX(_xlfn.ANCHORARRAY($AP$6),MATCH(1,($Y41=$AL$6:$AL$880)*(AF$6=$AJ$6:$AJ$880),0))</f>
        <v>0</v>
      </c>
      <c r="AG41" s="295" t="e" cm="1">
        <f t="array" ref="AG41">INDEX(_xlfn.ANCHORARRAY($AP$6),MATCH(1,($Y41=$AL$6:$AL$880)*(AG$6=$AJ$6:$AJ$880),0))</f>
        <v>#N/A</v>
      </c>
      <c r="AH41" s="295" t="e" cm="1">
        <f t="array" ref="AH41">INDEX(_xlfn.ANCHORARRAY($AP$6),MATCH(1,($Y41=$AL$6:$AL$880)*(AH$6=$AJ$6:$AJ$880),0))</f>
        <v>#N/A</v>
      </c>
      <c r="AJ41" s="299" t="str">
        <f t="shared" si="2"/>
        <v>Lower middle income</v>
      </c>
      <c r="AK41" s="299" t="str">
        <v>BHU</v>
      </c>
      <c r="AL41" s="299" t="str">
        <f t="shared" si="3"/>
        <v>BHU Agriculture</v>
      </c>
      <c r="AM41" s="301">
        <v>0.79154167822954902</v>
      </c>
      <c r="AN41" s="301">
        <v>0.93497673246892699</v>
      </c>
      <c r="AO41" s="301">
        <v>0.74219741970212505</v>
      </c>
      <c r="AP41" s="301">
        <v>1.0071830296850399</v>
      </c>
      <c r="AT41" s="299" t="s">
        <v>325</v>
      </c>
      <c r="AU41" s="299" t="s">
        <v>224</v>
      </c>
      <c r="AV41" s="299" t="str">
        <f t="shared" si="1"/>
        <v>Mining</v>
      </c>
      <c r="AW41" s="299">
        <v>0.99593017391097405</v>
      </c>
      <c r="AX41" s="299">
        <v>0.97572763943297602</v>
      </c>
      <c r="AY41" s="299">
        <v>2</v>
      </c>
      <c r="BC41" s="299" t="s">
        <v>361</v>
      </c>
      <c r="BD41" s="299" t="s">
        <v>330</v>
      </c>
    </row>
    <row r="42" spans="2:56">
      <c r="Y42" s="104" t="str">
        <v>BHU Agriculture</v>
      </c>
      <c r="Z42" s="295">
        <v>0.79154167822954902</v>
      </c>
      <c r="AA42" s="295" cm="1">
        <f t="array" ref="AA42">INDEX(_xlfn.ANCHORARRAY($AN$6),MATCH(1,($Y42=$AL$6:$AL$880)*(AA$6=$AJ$6:$AJ$880),0))</f>
        <v>0.93497673246892699</v>
      </c>
      <c r="AB42" s="295" t="e" cm="1">
        <f t="array" ref="AB42">INDEX(_xlfn.ANCHORARRAY($AN$6),MATCH(1,($Y42=$AL$6:$AL$880)*(AB$6=$AJ$6:$AJ$880),0))</f>
        <v>#N/A</v>
      </c>
      <c r="AC42" s="295" t="e" cm="1">
        <f t="array" ref="AC42">INDEX(_xlfn.ANCHORARRAY($AN$6),MATCH(1,($Y42=$AL$6:$AL$880)*(AC$6=$AJ$6:$AJ$880),0))</f>
        <v>#N/A</v>
      </c>
      <c r="AD42" s="295"/>
      <c r="AE42" s="295">
        <v>0.74219741970212505</v>
      </c>
      <c r="AF42" s="295" cm="1">
        <f t="array" ref="AF42">INDEX(_xlfn.ANCHORARRAY($AP$6),MATCH(1,($Y42=$AL$6:$AL$880)*(AF$6=$AJ$6:$AJ$880),0))</f>
        <v>1.0071830296850399</v>
      </c>
      <c r="AG42" s="295" t="e" cm="1">
        <f t="array" ref="AG42">INDEX(_xlfn.ANCHORARRAY($AP$6),MATCH(1,($Y42=$AL$6:$AL$880)*(AG$6=$AJ$6:$AJ$880),0))</f>
        <v>#N/A</v>
      </c>
      <c r="AH42" s="295" t="e" cm="1">
        <f t="array" ref="AH42">INDEX(_xlfn.ANCHORARRAY($AP$6),MATCH(1,($Y42=$AL$6:$AL$880)*(AH$6=$AJ$6:$AJ$880),0))</f>
        <v>#N/A</v>
      </c>
      <c r="AJ42" s="299" t="str">
        <f t="shared" si="2"/>
        <v>Lower middle income</v>
      </c>
      <c r="AK42" s="299" t="str">
        <v>BHU</v>
      </c>
      <c r="AL42" s="299" t="str">
        <f t="shared" si="3"/>
        <v>BHU Mining</v>
      </c>
      <c r="AM42" s="301">
        <v>0.99593017391097405</v>
      </c>
      <c r="AN42" s="301">
        <v>0.79882637424998504</v>
      </c>
      <c r="AO42" s="301">
        <v>0.97572763943297602</v>
      </c>
      <c r="AP42" s="301">
        <v>0.87988966476271802</v>
      </c>
      <c r="AT42" s="299" t="s">
        <v>325</v>
      </c>
      <c r="AU42" s="299" t="s">
        <v>224</v>
      </c>
      <c r="AV42" s="299" t="str">
        <f t="shared" si="1"/>
        <v>Food and Beverages</v>
      </c>
      <c r="AW42" s="299">
        <v>1.1755511900654001</v>
      </c>
      <c r="AX42" s="299">
        <v>1.17463951571838</v>
      </c>
      <c r="AY42" s="299">
        <v>3</v>
      </c>
      <c r="BC42" s="299" t="s">
        <v>362</v>
      </c>
      <c r="BD42" s="299" t="s">
        <v>328</v>
      </c>
    </row>
    <row r="43" spans="2:56">
      <c r="Y43" s="104" t="str">
        <v>BHU Mining</v>
      </c>
      <c r="Z43" s="295">
        <v>0.99593017391097405</v>
      </c>
      <c r="AA43" s="295" cm="1">
        <f t="array" ref="AA43">INDEX(_xlfn.ANCHORARRAY($AN$6),MATCH(1,($Y43=$AL$6:$AL$880)*(AA$6=$AJ$6:$AJ$880),0))</f>
        <v>0.79882637424998504</v>
      </c>
      <c r="AB43" s="295" t="e" cm="1">
        <f t="array" ref="AB43">INDEX(_xlfn.ANCHORARRAY($AN$6),MATCH(1,($Y43=$AL$6:$AL$880)*(AB$6=$AJ$6:$AJ$880),0))</f>
        <v>#N/A</v>
      </c>
      <c r="AC43" s="295" t="e" cm="1">
        <f t="array" ref="AC43">INDEX(_xlfn.ANCHORARRAY($AN$6),MATCH(1,($Y43=$AL$6:$AL$880)*(AC$6=$AJ$6:$AJ$880),0))</f>
        <v>#N/A</v>
      </c>
      <c r="AD43" s="295"/>
      <c r="AE43" s="295">
        <v>0.97572763943297602</v>
      </c>
      <c r="AF43" s="295" cm="1">
        <f t="array" ref="AF43">INDEX(_xlfn.ANCHORARRAY($AP$6),MATCH(1,($Y43=$AL$6:$AL$880)*(AF$6=$AJ$6:$AJ$880),0))</f>
        <v>0.87988966476271802</v>
      </c>
      <c r="AG43" s="295" t="e" cm="1">
        <f t="array" ref="AG43">INDEX(_xlfn.ANCHORARRAY($AP$6),MATCH(1,($Y43=$AL$6:$AL$880)*(AG$6=$AJ$6:$AJ$880),0))</f>
        <v>#N/A</v>
      </c>
      <c r="AH43" s="295" t="e" cm="1">
        <f t="array" ref="AH43">INDEX(_xlfn.ANCHORARRAY($AP$6),MATCH(1,($Y43=$AL$6:$AL$880)*(AH$6=$AJ$6:$AJ$880),0))</f>
        <v>#N/A</v>
      </c>
      <c r="AJ43" s="299" t="str">
        <f t="shared" si="2"/>
        <v>Lower middle income</v>
      </c>
      <c r="AK43" s="299" t="str">
        <v>BHU</v>
      </c>
      <c r="AL43" s="299" t="str">
        <f t="shared" si="3"/>
        <v>BHU Food and Beverages</v>
      </c>
      <c r="AM43" s="301">
        <v>1.1755511900654001</v>
      </c>
      <c r="AN43" s="301">
        <v>0.80475101874373101</v>
      </c>
      <c r="AO43" s="301">
        <v>1.17463951571838</v>
      </c>
      <c r="AP43" s="301">
        <v>0.74992111431185005</v>
      </c>
      <c r="AT43" s="299" t="s">
        <v>325</v>
      </c>
      <c r="AU43" s="299" t="s">
        <v>224</v>
      </c>
      <c r="AV43" s="299" t="str">
        <f t="shared" si="1"/>
        <v>Textiles</v>
      </c>
      <c r="AW43" s="299">
        <v>0.92043360675105701</v>
      </c>
      <c r="AX43" s="299">
        <v>0.85310821976126605</v>
      </c>
      <c r="AY43" s="299">
        <v>4</v>
      </c>
      <c r="BC43" s="299" t="s">
        <v>363</v>
      </c>
      <c r="BD43" s="299" t="s">
        <v>328</v>
      </c>
    </row>
    <row r="44" spans="2:56">
      <c r="Y44" s="104" t="str">
        <v>BHU Food and Beverages</v>
      </c>
      <c r="Z44" s="295">
        <v>1.1755511900654001</v>
      </c>
      <c r="AA44" s="295" cm="1">
        <f t="array" ref="AA44">INDEX(_xlfn.ANCHORARRAY($AN$6),MATCH(1,($Y44=$AL$6:$AL$880)*(AA$6=$AJ$6:$AJ$880),0))</f>
        <v>0.80475101874373101</v>
      </c>
      <c r="AB44" s="295" t="e" cm="1">
        <f t="array" ref="AB44">INDEX(_xlfn.ANCHORARRAY($AN$6),MATCH(1,($Y44=$AL$6:$AL$880)*(AB$6=$AJ$6:$AJ$880),0))</f>
        <v>#N/A</v>
      </c>
      <c r="AC44" s="295" t="e" cm="1">
        <f t="array" ref="AC44">INDEX(_xlfn.ANCHORARRAY($AN$6),MATCH(1,($Y44=$AL$6:$AL$880)*(AC$6=$AJ$6:$AJ$880),0))</f>
        <v>#N/A</v>
      </c>
      <c r="AD44" s="295"/>
      <c r="AE44" s="295">
        <v>1.17463951571838</v>
      </c>
      <c r="AF44" s="295" cm="1">
        <f t="array" ref="AF44">INDEX(_xlfn.ANCHORARRAY($AP$6),MATCH(1,($Y44=$AL$6:$AL$880)*(AF$6=$AJ$6:$AJ$880),0))</f>
        <v>0.74992111431185005</v>
      </c>
      <c r="AG44" s="295" t="e" cm="1">
        <f t="array" ref="AG44">INDEX(_xlfn.ANCHORARRAY($AP$6),MATCH(1,($Y44=$AL$6:$AL$880)*(AG$6=$AJ$6:$AJ$880),0))</f>
        <v>#N/A</v>
      </c>
      <c r="AH44" s="295" t="e" cm="1">
        <f t="array" ref="AH44">INDEX(_xlfn.ANCHORARRAY($AP$6),MATCH(1,($Y44=$AL$6:$AL$880)*(AH$6=$AJ$6:$AJ$880),0))</f>
        <v>#N/A</v>
      </c>
      <c r="AJ44" s="299" t="str">
        <f t="shared" si="2"/>
        <v>Lower middle income</v>
      </c>
      <c r="AK44" s="299" t="str">
        <v>BHU</v>
      </c>
      <c r="AL44" s="299" t="str">
        <f t="shared" si="3"/>
        <v>BHU Textiles</v>
      </c>
      <c r="AM44" s="301">
        <v>0.92043360675105701</v>
      </c>
      <c r="AN44" s="301">
        <v>0.85314722219200601</v>
      </c>
      <c r="AO44" s="301">
        <v>0.85310821976126605</v>
      </c>
      <c r="AP44" s="301">
        <v>0.80967979543125002</v>
      </c>
      <c r="AT44" s="299" t="s">
        <v>325</v>
      </c>
      <c r="AU44" s="299" t="s">
        <v>224</v>
      </c>
      <c r="AV44" s="299" t="str">
        <f t="shared" si="1"/>
        <v>Leather</v>
      </c>
      <c r="AW44" s="299">
        <v>0.92263536360919696</v>
      </c>
      <c r="AX44" s="299">
        <v>0.85624065631469604</v>
      </c>
      <c r="AY44" s="299">
        <v>5</v>
      </c>
      <c r="BC44" s="299" t="s">
        <v>364</v>
      </c>
      <c r="BD44" s="299" t="s">
        <v>328</v>
      </c>
    </row>
    <row r="45" spans="2:56">
      <c r="Y45" s="104" t="str">
        <v>BHU Textiles</v>
      </c>
      <c r="Z45" s="295">
        <v>0.92043360675105701</v>
      </c>
      <c r="AA45" s="295" cm="1">
        <f t="array" ref="AA45">INDEX(_xlfn.ANCHORARRAY($AN$6),MATCH(1,($Y45=$AL$6:$AL$880)*(AA$6=$AJ$6:$AJ$880),0))</f>
        <v>0.85314722219200601</v>
      </c>
      <c r="AB45" s="295" t="e" cm="1">
        <f t="array" ref="AB45">INDEX(_xlfn.ANCHORARRAY($AN$6),MATCH(1,($Y45=$AL$6:$AL$880)*(AB$6=$AJ$6:$AJ$880),0))</f>
        <v>#N/A</v>
      </c>
      <c r="AC45" s="295" t="e" cm="1">
        <f t="array" ref="AC45">INDEX(_xlfn.ANCHORARRAY($AN$6),MATCH(1,($Y45=$AL$6:$AL$880)*(AC$6=$AJ$6:$AJ$880),0))</f>
        <v>#N/A</v>
      </c>
      <c r="AD45" s="295"/>
      <c r="AE45" s="295">
        <v>0.85310821976126605</v>
      </c>
      <c r="AF45" s="295" cm="1">
        <f t="array" ref="AF45">INDEX(_xlfn.ANCHORARRAY($AP$6),MATCH(1,($Y45=$AL$6:$AL$880)*(AF$6=$AJ$6:$AJ$880),0))</f>
        <v>0.80967979543125002</v>
      </c>
      <c r="AG45" s="295" t="e" cm="1">
        <f t="array" ref="AG45">INDEX(_xlfn.ANCHORARRAY($AP$6),MATCH(1,($Y45=$AL$6:$AL$880)*(AG$6=$AJ$6:$AJ$880),0))</f>
        <v>#N/A</v>
      </c>
      <c r="AH45" s="295" t="e" cm="1">
        <f t="array" ref="AH45">INDEX(_xlfn.ANCHORARRAY($AP$6),MATCH(1,($Y45=$AL$6:$AL$880)*(AH$6=$AJ$6:$AJ$880),0))</f>
        <v>#N/A</v>
      </c>
      <c r="AJ45" s="299" t="str">
        <f t="shared" si="2"/>
        <v>Lower middle income</v>
      </c>
      <c r="AK45" s="299" t="str">
        <v>BHU</v>
      </c>
      <c r="AL45" s="299" t="str">
        <f t="shared" si="3"/>
        <v>BHU Leather</v>
      </c>
      <c r="AM45" s="301">
        <v>0.92263536360919696</v>
      </c>
      <c r="AN45" s="301">
        <v>0.85829816672405401</v>
      </c>
      <c r="AO45" s="301">
        <v>0.85624065631469604</v>
      </c>
      <c r="AP45" s="301">
        <v>0.82380334551093104</v>
      </c>
      <c r="AT45" s="299" t="s">
        <v>325</v>
      </c>
      <c r="AU45" s="299" t="s">
        <v>224</v>
      </c>
      <c r="AV45" s="299" t="str">
        <f t="shared" si="1"/>
        <v>Wood</v>
      </c>
      <c r="AW45" s="299">
        <v>1.2472550692925499</v>
      </c>
      <c r="AX45" s="299">
        <v>1.2052078963634101</v>
      </c>
      <c r="AY45" s="299">
        <v>6</v>
      </c>
      <c r="BC45" s="299" t="s">
        <v>365</v>
      </c>
      <c r="BD45" s="299" t="s">
        <v>330</v>
      </c>
    </row>
    <row r="46" spans="2:56">
      <c r="Y46" s="104" t="str">
        <v>BHU Leather</v>
      </c>
      <c r="Z46" s="295">
        <v>0.92263536360919696</v>
      </c>
      <c r="AA46" s="295" cm="1">
        <f t="array" ref="AA46">INDEX(_xlfn.ANCHORARRAY($AN$6),MATCH(1,($Y46=$AL$6:$AL$880)*(AA$6=$AJ$6:$AJ$880),0))</f>
        <v>0.85829816672405401</v>
      </c>
      <c r="AB46" s="295" t="e" cm="1">
        <f t="array" ref="AB46">INDEX(_xlfn.ANCHORARRAY($AN$6),MATCH(1,($Y46=$AL$6:$AL$880)*(AB$6=$AJ$6:$AJ$880),0))</f>
        <v>#N/A</v>
      </c>
      <c r="AC46" s="295" t="e" cm="1">
        <f t="array" ref="AC46">INDEX(_xlfn.ANCHORARRAY($AN$6),MATCH(1,($Y46=$AL$6:$AL$880)*(AC$6=$AJ$6:$AJ$880),0))</f>
        <v>#N/A</v>
      </c>
      <c r="AD46" s="295"/>
      <c r="AE46" s="295">
        <v>0.85624065631469604</v>
      </c>
      <c r="AF46" s="295" cm="1">
        <f t="array" ref="AF46">INDEX(_xlfn.ANCHORARRAY($AP$6),MATCH(1,($Y46=$AL$6:$AL$880)*(AF$6=$AJ$6:$AJ$880),0))</f>
        <v>0.82380334551093104</v>
      </c>
      <c r="AG46" s="295" t="e" cm="1">
        <f t="array" ref="AG46">INDEX(_xlfn.ANCHORARRAY($AP$6),MATCH(1,($Y46=$AL$6:$AL$880)*(AG$6=$AJ$6:$AJ$880),0))</f>
        <v>#N/A</v>
      </c>
      <c r="AH46" s="295" t="e" cm="1">
        <f t="array" ref="AH46">INDEX(_xlfn.ANCHORARRAY($AP$6),MATCH(1,($Y46=$AL$6:$AL$880)*(AH$6=$AJ$6:$AJ$880),0))</f>
        <v>#N/A</v>
      </c>
      <c r="AJ46" s="299" t="str">
        <f t="shared" si="2"/>
        <v>Lower middle income</v>
      </c>
      <c r="AK46" s="299" t="str">
        <v>BHU</v>
      </c>
      <c r="AL46" s="299" t="str">
        <f t="shared" si="3"/>
        <v>BHU Wood</v>
      </c>
      <c r="AM46" s="301">
        <v>1.2472550692925499</v>
      </c>
      <c r="AN46" s="301">
        <v>0.79907495271568396</v>
      </c>
      <c r="AO46" s="301">
        <v>1.2052078963634101</v>
      </c>
      <c r="AP46" s="301">
        <v>0.828599182021303</v>
      </c>
      <c r="AT46" s="299" t="s">
        <v>325</v>
      </c>
      <c r="AU46" s="299" t="s">
        <v>224</v>
      </c>
      <c r="AV46" s="299" t="str">
        <f t="shared" si="1"/>
        <v>Paper</v>
      </c>
      <c r="AW46" s="299">
        <v>1.1220319978464</v>
      </c>
      <c r="AX46" s="299">
        <v>1.1044608911385201</v>
      </c>
      <c r="AY46" s="299">
        <v>7</v>
      </c>
      <c r="BC46" s="299" t="s">
        <v>277</v>
      </c>
      <c r="BD46" s="299" t="s">
        <v>328</v>
      </c>
    </row>
    <row r="47" spans="2:56">
      <c r="Y47" s="104" t="str">
        <v>BHU Wood</v>
      </c>
      <c r="Z47" s="295">
        <v>1.2472550692925499</v>
      </c>
      <c r="AA47" s="295" cm="1">
        <f t="array" ref="AA47">INDEX(_xlfn.ANCHORARRAY($AN$6),MATCH(1,($Y47=$AL$6:$AL$880)*(AA$6=$AJ$6:$AJ$880),0))</f>
        <v>0.79907495271568396</v>
      </c>
      <c r="AB47" s="295" t="e" cm="1">
        <f t="array" ref="AB47">INDEX(_xlfn.ANCHORARRAY($AN$6),MATCH(1,($Y47=$AL$6:$AL$880)*(AB$6=$AJ$6:$AJ$880),0))</f>
        <v>#N/A</v>
      </c>
      <c r="AC47" s="295" t="e" cm="1">
        <f t="array" ref="AC47">INDEX(_xlfn.ANCHORARRAY($AN$6),MATCH(1,($Y47=$AL$6:$AL$880)*(AC$6=$AJ$6:$AJ$880),0))</f>
        <v>#N/A</v>
      </c>
      <c r="AD47" s="295"/>
      <c r="AE47" s="295">
        <v>1.2052078963634101</v>
      </c>
      <c r="AF47" s="295" cm="1">
        <f t="array" ref="AF47">INDEX(_xlfn.ANCHORARRAY($AP$6),MATCH(1,($Y47=$AL$6:$AL$880)*(AF$6=$AJ$6:$AJ$880),0))</f>
        <v>0.828599182021303</v>
      </c>
      <c r="AG47" s="295" t="e" cm="1">
        <f t="array" ref="AG47">INDEX(_xlfn.ANCHORARRAY($AP$6),MATCH(1,($Y47=$AL$6:$AL$880)*(AG$6=$AJ$6:$AJ$880),0))</f>
        <v>#N/A</v>
      </c>
      <c r="AH47" s="295" t="e" cm="1">
        <f t="array" ref="AH47">INDEX(_xlfn.ANCHORARRAY($AP$6),MATCH(1,($Y47=$AL$6:$AL$880)*(AH$6=$AJ$6:$AJ$880),0))</f>
        <v>#N/A</v>
      </c>
      <c r="AJ47" s="299" t="str">
        <f t="shared" si="2"/>
        <v>Lower middle income</v>
      </c>
      <c r="AK47" s="299" t="str">
        <v>BHU</v>
      </c>
      <c r="AL47" s="299" t="str">
        <f t="shared" si="3"/>
        <v>BHU Paper</v>
      </c>
      <c r="AM47" s="301">
        <v>1.1220319978464</v>
      </c>
      <c r="AN47" s="301">
        <v>1.1957243819025101</v>
      </c>
      <c r="AO47" s="301">
        <v>1.1044608911385201</v>
      </c>
      <c r="AP47" s="301">
        <v>1.14551614655318</v>
      </c>
      <c r="AT47" s="299" t="s">
        <v>325</v>
      </c>
      <c r="AU47" s="299" t="s">
        <v>224</v>
      </c>
      <c r="AV47" s="299" t="str">
        <f t="shared" si="1"/>
        <v>Refined Fuels</v>
      </c>
      <c r="AW47" s="299">
        <v>0.73475581148129998</v>
      </c>
      <c r="AX47" s="299">
        <v>0.68289512475542202</v>
      </c>
      <c r="AY47" s="299">
        <v>8</v>
      </c>
      <c r="BC47" s="299" t="s">
        <v>366</v>
      </c>
      <c r="BD47" s="299" t="s">
        <v>328</v>
      </c>
    </row>
    <row r="48" spans="2:56">
      <c r="Y48" s="104" t="str">
        <v>BHU Paper</v>
      </c>
      <c r="Z48" s="295">
        <v>1.1220319978464</v>
      </c>
      <c r="AA48" s="295" cm="1">
        <f t="array" ref="AA48">INDEX(_xlfn.ANCHORARRAY($AN$6),MATCH(1,($Y48=$AL$6:$AL$880)*(AA$6=$AJ$6:$AJ$880),0))</f>
        <v>1.1957243819025101</v>
      </c>
      <c r="AB48" s="295" t="e" cm="1">
        <f t="array" ref="AB48">INDEX(_xlfn.ANCHORARRAY($AN$6),MATCH(1,($Y48=$AL$6:$AL$880)*(AB$6=$AJ$6:$AJ$880),0))</f>
        <v>#N/A</v>
      </c>
      <c r="AC48" s="295" t="e" cm="1">
        <f t="array" ref="AC48">INDEX(_xlfn.ANCHORARRAY($AN$6),MATCH(1,($Y48=$AL$6:$AL$880)*(AC$6=$AJ$6:$AJ$880),0))</f>
        <v>#N/A</v>
      </c>
      <c r="AD48" s="295"/>
      <c r="AE48" s="295">
        <v>1.1044608911385201</v>
      </c>
      <c r="AF48" s="295" cm="1">
        <f t="array" ref="AF48">INDEX(_xlfn.ANCHORARRAY($AP$6),MATCH(1,($Y48=$AL$6:$AL$880)*(AF$6=$AJ$6:$AJ$880),0))</f>
        <v>1.14551614655318</v>
      </c>
      <c r="AG48" s="295" t="e" cm="1">
        <f t="array" ref="AG48">INDEX(_xlfn.ANCHORARRAY($AP$6),MATCH(1,($Y48=$AL$6:$AL$880)*(AG$6=$AJ$6:$AJ$880),0))</f>
        <v>#N/A</v>
      </c>
      <c r="AH48" s="295" t="e" cm="1">
        <f t="array" ref="AH48">INDEX(_xlfn.ANCHORARRAY($AP$6),MATCH(1,($Y48=$AL$6:$AL$880)*(AH$6=$AJ$6:$AJ$880),0))</f>
        <v>#N/A</v>
      </c>
      <c r="AJ48" s="299" t="str">
        <f t="shared" si="2"/>
        <v>Lower middle income</v>
      </c>
      <c r="AK48" s="299" t="str">
        <v>BHU</v>
      </c>
      <c r="AL48" s="299" t="str">
        <f t="shared" si="3"/>
        <v>BHU Refined Fuels</v>
      </c>
      <c r="AM48" s="301">
        <v>0.73475581148129998</v>
      </c>
      <c r="AN48" s="301">
        <v>0.79533861205192202</v>
      </c>
      <c r="AO48" s="301">
        <v>0.68289512475542202</v>
      </c>
      <c r="AP48" s="301">
        <v>0.74784721556612799</v>
      </c>
      <c r="AT48" s="299" t="s">
        <v>325</v>
      </c>
      <c r="AU48" s="299" t="s">
        <v>224</v>
      </c>
      <c r="AV48" s="299" t="str">
        <f t="shared" si="1"/>
        <v>Chemicals</v>
      </c>
      <c r="AW48" s="299">
        <v>1.31544683397064</v>
      </c>
      <c r="AX48" s="299">
        <v>1.2798748977950001</v>
      </c>
      <c r="AY48" s="299">
        <v>9</v>
      </c>
      <c r="BC48" s="299" t="s">
        <v>218</v>
      </c>
      <c r="BD48" s="299" t="s">
        <v>329</v>
      </c>
    </row>
    <row r="49" spans="2:56">
      <c r="B49" s="411"/>
      <c r="C49" s="411"/>
      <c r="D49" s="411"/>
      <c r="E49" s="411"/>
      <c r="F49" s="411"/>
      <c r="G49" s="411"/>
      <c r="H49" s="411"/>
      <c r="I49" s="411"/>
      <c r="J49" s="411"/>
      <c r="K49" s="411"/>
      <c r="L49" s="411"/>
      <c r="M49" s="411"/>
      <c r="N49" s="411"/>
      <c r="Y49" s="104" t="str">
        <v>BHU Refined Fuels</v>
      </c>
      <c r="Z49" s="295">
        <v>0.73475581148129998</v>
      </c>
      <c r="AA49" s="295" cm="1">
        <f t="array" ref="AA49">INDEX(_xlfn.ANCHORARRAY($AN$6),MATCH(1,($Y49=$AL$6:$AL$880)*(AA$6=$AJ$6:$AJ$880),0))</f>
        <v>0.79533861205192202</v>
      </c>
      <c r="AB49" s="295" t="e" cm="1">
        <f t="array" ref="AB49">INDEX(_xlfn.ANCHORARRAY($AN$6),MATCH(1,($Y49=$AL$6:$AL$880)*(AB$6=$AJ$6:$AJ$880),0))</f>
        <v>#N/A</v>
      </c>
      <c r="AC49" s="295" t="e" cm="1">
        <f t="array" ref="AC49">INDEX(_xlfn.ANCHORARRAY($AN$6),MATCH(1,($Y49=$AL$6:$AL$880)*(AC$6=$AJ$6:$AJ$880),0))</f>
        <v>#N/A</v>
      </c>
      <c r="AD49" s="295"/>
      <c r="AE49" s="295">
        <v>0.68289512475542202</v>
      </c>
      <c r="AF49" s="295" cm="1">
        <f t="array" ref="AF49">INDEX(_xlfn.ANCHORARRAY($AP$6),MATCH(1,($Y49=$AL$6:$AL$880)*(AF$6=$AJ$6:$AJ$880),0))</f>
        <v>0.74784721556612799</v>
      </c>
      <c r="AG49" s="295" t="e" cm="1">
        <f t="array" ref="AG49">INDEX(_xlfn.ANCHORARRAY($AP$6),MATCH(1,($Y49=$AL$6:$AL$880)*(AG$6=$AJ$6:$AJ$880),0))</f>
        <v>#N/A</v>
      </c>
      <c r="AH49" s="295" t="e" cm="1">
        <f t="array" ref="AH49">INDEX(_xlfn.ANCHORARRAY($AP$6),MATCH(1,($Y49=$AL$6:$AL$880)*(AH$6=$AJ$6:$AJ$880),0))</f>
        <v>#N/A</v>
      </c>
      <c r="AJ49" s="299" t="str">
        <f t="shared" si="2"/>
        <v>Lower middle income</v>
      </c>
      <c r="AK49" s="299" t="str">
        <v>BHU</v>
      </c>
      <c r="AL49" s="299" t="str">
        <f t="shared" si="3"/>
        <v>BHU Chemicals</v>
      </c>
      <c r="AM49" s="301">
        <v>1.31544683397064</v>
      </c>
      <c r="AN49" s="301">
        <v>0.88581817736687696</v>
      </c>
      <c r="AO49" s="301">
        <v>1.2798748977950001</v>
      </c>
      <c r="AP49" s="301">
        <v>0.76872240742548203</v>
      </c>
      <c r="AT49" s="299" t="s">
        <v>325</v>
      </c>
      <c r="AU49" s="299" t="s">
        <v>224</v>
      </c>
      <c r="AV49" s="299" t="str">
        <f t="shared" si="1"/>
        <v>Rubber and Plastics</v>
      </c>
      <c r="AW49" s="299">
        <v>1.12430836540349</v>
      </c>
      <c r="AX49" s="299">
        <v>1.18041079607655</v>
      </c>
      <c r="AY49" s="299">
        <v>10</v>
      </c>
      <c r="BC49" s="299" t="s">
        <v>260</v>
      </c>
      <c r="BD49" s="299" t="s">
        <v>330</v>
      </c>
    </row>
    <row r="50" spans="2:56">
      <c r="Y50" s="104" t="str">
        <v>BHU Chemicals</v>
      </c>
      <c r="Z50" s="295">
        <v>1.31544683397064</v>
      </c>
      <c r="AA50" s="295" cm="1">
        <f t="array" ref="AA50">INDEX(_xlfn.ANCHORARRAY($AN$6),MATCH(1,($Y50=$AL$6:$AL$880)*(AA$6=$AJ$6:$AJ$880),0))</f>
        <v>0.88581817736687696</v>
      </c>
      <c r="AB50" s="295" t="e" cm="1">
        <f t="array" ref="AB50">INDEX(_xlfn.ANCHORARRAY($AN$6),MATCH(1,($Y50=$AL$6:$AL$880)*(AB$6=$AJ$6:$AJ$880),0))</f>
        <v>#N/A</v>
      </c>
      <c r="AC50" s="295" t="e" cm="1">
        <f t="array" ref="AC50">INDEX(_xlfn.ANCHORARRAY($AN$6),MATCH(1,($Y50=$AL$6:$AL$880)*(AC$6=$AJ$6:$AJ$880),0))</f>
        <v>#N/A</v>
      </c>
      <c r="AD50" s="295"/>
      <c r="AE50" s="295">
        <v>1.2798748977950001</v>
      </c>
      <c r="AF50" s="295" cm="1">
        <f t="array" ref="AF50">INDEX(_xlfn.ANCHORARRAY($AP$6),MATCH(1,($Y50=$AL$6:$AL$880)*(AF$6=$AJ$6:$AJ$880),0))</f>
        <v>0.76872240742548203</v>
      </c>
      <c r="AG50" s="295" t="e" cm="1">
        <f t="array" ref="AG50">INDEX(_xlfn.ANCHORARRAY($AP$6),MATCH(1,($Y50=$AL$6:$AL$880)*(AG$6=$AJ$6:$AJ$880),0))</f>
        <v>#N/A</v>
      </c>
      <c r="AH50" s="295" t="e" cm="1">
        <f t="array" ref="AH50">INDEX(_xlfn.ANCHORARRAY($AP$6),MATCH(1,($Y50=$AL$6:$AL$880)*(AH$6=$AJ$6:$AJ$880),0))</f>
        <v>#N/A</v>
      </c>
      <c r="AJ50" s="299" t="str">
        <f t="shared" si="2"/>
        <v>Lower middle income</v>
      </c>
      <c r="AK50" s="299" t="str">
        <v>BHU</v>
      </c>
      <c r="AL50" s="299" t="str">
        <f t="shared" si="3"/>
        <v>BHU Rubber and Plastics</v>
      </c>
      <c r="AM50" s="301">
        <v>1.12430836540349</v>
      </c>
      <c r="AN50" s="301">
        <v>0.80937215090235703</v>
      </c>
      <c r="AO50" s="301">
        <v>1.18041079607655</v>
      </c>
      <c r="AP50" s="301">
        <v>0.79553213911512</v>
      </c>
      <c r="AT50" s="299" t="s">
        <v>325</v>
      </c>
      <c r="AU50" s="299" t="s">
        <v>224</v>
      </c>
      <c r="AV50" s="299" t="str">
        <f t="shared" si="1"/>
        <v>Minerals, NEC</v>
      </c>
      <c r="AW50" s="299">
        <v>1.1217566176976199</v>
      </c>
      <c r="AX50" s="299">
        <v>1.1249109698762401</v>
      </c>
      <c r="AY50" s="299">
        <v>11</v>
      </c>
      <c r="BC50" s="299" t="s">
        <v>273</v>
      </c>
      <c r="BD50" s="299" t="s">
        <v>329</v>
      </c>
    </row>
    <row r="51" spans="2:56">
      <c r="Y51" s="104" t="str">
        <v>BHU Rubber and Plastics</v>
      </c>
      <c r="Z51" s="295">
        <v>1.12430836540349</v>
      </c>
      <c r="AA51" s="295" cm="1">
        <f t="array" ref="AA51">INDEX(_xlfn.ANCHORARRAY($AN$6),MATCH(1,($Y51=$AL$6:$AL$880)*(AA$6=$AJ$6:$AJ$880),0))</f>
        <v>0.80937215090235703</v>
      </c>
      <c r="AB51" s="295" t="e" cm="1">
        <f t="array" ref="AB51">INDEX(_xlfn.ANCHORARRAY($AN$6),MATCH(1,($Y51=$AL$6:$AL$880)*(AB$6=$AJ$6:$AJ$880),0))</f>
        <v>#N/A</v>
      </c>
      <c r="AC51" s="295" t="e" cm="1">
        <f t="array" ref="AC51">INDEX(_xlfn.ANCHORARRAY($AN$6),MATCH(1,($Y51=$AL$6:$AL$880)*(AC$6=$AJ$6:$AJ$880),0))</f>
        <v>#N/A</v>
      </c>
      <c r="AD51" s="295"/>
      <c r="AE51" s="295">
        <v>1.18041079607655</v>
      </c>
      <c r="AF51" s="295" cm="1">
        <f t="array" ref="AF51">INDEX(_xlfn.ANCHORARRAY($AP$6),MATCH(1,($Y51=$AL$6:$AL$880)*(AF$6=$AJ$6:$AJ$880),0))</f>
        <v>0.79553213911512</v>
      </c>
      <c r="AG51" s="295" t="e" cm="1">
        <f t="array" ref="AG51">INDEX(_xlfn.ANCHORARRAY($AP$6),MATCH(1,($Y51=$AL$6:$AL$880)*(AG$6=$AJ$6:$AJ$880),0))</f>
        <v>#N/A</v>
      </c>
      <c r="AH51" s="295" t="e" cm="1">
        <f t="array" ref="AH51">INDEX(_xlfn.ANCHORARRAY($AP$6),MATCH(1,($Y51=$AL$6:$AL$880)*(AH$6=$AJ$6:$AJ$880),0))</f>
        <v>#N/A</v>
      </c>
      <c r="AJ51" s="299" t="str">
        <f t="shared" si="2"/>
        <v>Lower middle income</v>
      </c>
      <c r="AK51" s="299" t="str">
        <v>BHU</v>
      </c>
      <c r="AL51" s="299" t="str">
        <f t="shared" si="3"/>
        <v>BHU Minerals, NEC</v>
      </c>
      <c r="AM51" s="301">
        <v>1.1217566176976199</v>
      </c>
      <c r="AN51" s="301">
        <v>0.80041291476991105</v>
      </c>
      <c r="AO51" s="301">
        <v>1.1249109698762401</v>
      </c>
      <c r="AP51" s="301">
        <v>0.76162806533775596</v>
      </c>
      <c r="AT51" s="299" t="s">
        <v>325</v>
      </c>
      <c r="AU51" s="299" t="s">
        <v>224</v>
      </c>
      <c r="AV51" s="299" t="str">
        <f t="shared" si="1"/>
        <v>Metals</v>
      </c>
      <c r="AW51" s="299">
        <v>1.14991547848017</v>
      </c>
      <c r="AX51" s="299">
        <v>1.18309394829395</v>
      </c>
      <c r="AY51" s="299">
        <v>12</v>
      </c>
      <c r="BC51" s="299" t="s">
        <v>278</v>
      </c>
      <c r="BD51" s="299" t="s">
        <v>330</v>
      </c>
    </row>
    <row r="52" spans="2:56">
      <c r="Y52" s="104" t="str">
        <v>BHU Minerals, NEC</v>
      </c>
      <c r="Z52" s="295">
        <v>1.1217566176976199</v>
      </c>
      <c r="AA52" s="295" cm="1">
        <f t="array" ref="AA52">INDEX(_xlfn.ANCHORARRAY($AN$6),MATCH(1,($Y52=$AL$6:$AL$880)*(AA$6=$AJ$6:$AJ$880),0))</f>
        <v>0.80041291476991105</v>
      </c>
      <c r="AB52" s="295" t="e" cm="1">
        <f t="array" ref="AB52">INDEX(_xlfn.ANCHORARRAY($AN$6),MATCH(1,($Y52=$AL$6:$AL$880)*(AB$6=$AJ$6:$AJ$880),0))</f>
        <v>#N/A</v>
      </c>
      <c r="AC52" s="295" t="e" cm="1">
        <f t="array" ref="AC52">INDEX(_xlfn.ANCHORARRAY($AN$6),MATCH(1,($Y52=$AL$6:$AL$880)*(AC$6=$AJ$6:$AJ$880),0))</f>
        <v>#N/A</v>
      </c>
      <c r="AD52" s="295"/>
      <c r="AE52" s="295">
        <v>1.1249109698762401</v>
      </c>
      <c r="AF52" s="295" cm="1">
        <f t="array" ref="AF52">INDEX(_xlfn.ANCHORARRAY($AP$6),MATCH(1,($Y52=$AL$6:$AL$880)*(AF$6=$AJ$6:$AJ$880),0))</f>
        <v>0.76162806533775596</v>
      </c>
      <c r="AG52" s="295" t="e" cm="1">
        <f t="array" ref="AG52">INDEX(_xlfn.ANCHORARRAY($AP$6),MATCH(1,($Y52=$AL$6:$AL$880)*(AG$6=$AJ$6:$AJ$880),0))</f>
        <v>#N/A</v>
      </c>
      <c r="AH52" s="295" t="e" cm="1">
        <f t="array" ref="AH52">INDEX(_xlfn.ANCHORARRAY($AP$6),MATCH(1,($Y52=$AL$6:$AL$880)*(AH$6=$AJ$6:$AJ$880),0))</f>
        <v>#N/A</v>
      </c>
      <c r="AJ52" s="299" t="str">
        <f t="shared" si="2"/>
        <v>Lower middle income</v>
      </c>
      <c r="AK52" s="299" t="str">
        <v>BHU</v>
      </c>
      <c r="AL52" s="299" t="str">
        <f t="shared" si="3"/>
        <v>BHU Metals</v>
      </c>
      <c r="AM52" s="301">
        <v>1.14991547848017</v>
      </c>
      <c r="AN52" s="301">
        <v>0.80143171022478499</v>
      </c>
      <c r="AO52" s="301">
        <v>1.18309394829395</v>
      </c>
      <c r="AP52" s="301">
        <v>0.76104300209917497</v>
      </c>
      <c r="AT52" s="299" t="s">
        <v>325</v>
      </c>
      <c r="AU52" s="299" t="s">
        <v>224</v>
      </c>
      <c r="AV52" s="299" t="str">
        <f t="shared" si="1"/>
        <v>Machinery, NEC</v>
      </c>
      <c r="AW52" s="299">
        <v>1.1508878130561599</v>
      </c>
      <c r="AX52" s="299">
        <v>1.1418209201596301</v>
      </c>
      <c r="AY52" s="299">
        <v>13</v>
      </c>
      <c r="BC52" s="299" t="s">
        <v>279</v>
      </c>
      <c r="BD52" s="299" t="s">
        <v>329</v>
      </c>
    </row>
    <row r="53" spans="2:56">
      <c r="Y53" s="104" t="str">
        <v>BHU Metals</v>
      </c>
      <c r="Z53" s="295">
        <v>1.14991547848017</v>
      </c>
      <c r="AA53" s="295" cm="1">
        <f t="array" ref="AA53">INDEX(_xlfn.ANCHORARRAY($AN$6),MATCH(1,($Y53=$AL$6:$AL$880)*(AA$6=$AJ$6:$AJ$880),0))</f>
        <v>0.80143171022478499</v>
      </c>
      <c r="AB53" s="295" t="e" cm="1">
        <f t="array" ref="AB53">INDEX(_xlfn.ANCHORARRAY($AN$6),MATCH(1,($Y53=$AL$6:$AL$880)*(AB$6=$AJ$6:$AJ$880),0))</f>
        <v>#N/A</v>
      </c>
      <c r="AC53" s="295" t="e" cm="1">
        <f t="array" ref="AC53">INDEX(_xlfn.ANCHORARRAY($AN$6),MATCH(1,($Y53=$AL$6:$AL$880)*(AC$6=$AJ$6:$AJ$880),0))</f>
        <v>#N/A</v>
      </c>
      <c r="AD53" s="295"/>
      <c r="AE53" s="295">
        <v>1.18309394829395</v>
      </c>
      <c r="AF53" s="295" cm="1">
        <f t="array" ref="AF53">INDEX(_xlfn.ANCHORARRAY($AP$6),MATCH(1,($Y53=$AL$6:$AL$880)*(AF$6=$AJ$6:$AJ$880),0))</f>
        <v>0.76104300209917497</v>
      </c>
      <c r="AG53" s="295" t="e" cm="1">
        <f t="array" ref="AG53">INDEX(_xlfn.ANCHORARRAY($AP$6),MATCH(1,($Y53=$AL$6:$AL$880)*(AG$6=$AJ$6:$AJ$880),0))</f>
        <v>#N/A</v>
      </c>
      <c r="AH53" s="295" t="e" cm="1">
        <f t="array" ref="AH53">INDEX(_xlfn.ANCHORARRAY($AP$6),MATCH(1,($Y53=$AL$6:$AL$880)*(AH$6=$AJ$6:$AJ$880),0))</f>
        <v>#N/A</v>
      </c>
      <c r="AJ53" s="299" t="str">
        <f t="shared" si="2"/>
        <v>Lower middle income</v>
      </c>
      <c r="AK53" s="299" t="str">
        <v>BHU</v>
      </c>
      <c r="AL53" s="299" t="str">
        <f t="shared" si="3"/>
        <v>BHU Machinery, NEC</v>
      </c>
      <c r="AM53" s="301">
        <v>1.1508878130561599</v>
      </c>
      <c r="AN53" s="301">
        <v>0.83141455443520296</v>
      </c>
      <c r="AO53" s="301">
        <v>1.1418209201596301</v>
      </c>
      <c r="AP53" s="301">
        <v>0.80378563148190096</v>
      </c>
      <c r="AT53" s="299" t="s">
        <v>325</v>
      </c>
      <c r="AU53" s="299" t="s">
        <v>224</v>
      </c>
      <c r="AV53" s="299" t="str">
        <f t="shared" si="1"/>
        <v>Electricals</v>
      </c>
      <c r="AW53" s="299">
        <v>1.15552003719866</v>
      </c>
      <c r="AX53" s="299">
        <v>1.1467568344807699</v>
      </c>
      <c r="AY53" s="299">
        <v>14</v>
      </c>
      <c r="BC53" s="299" t="s">
        <v>248</v>
      </c>
      <c r="BD53" s="299" t="s">
        <v>330</v>
      </c>
    </row>
    <row r="54" spans="2:56">
      <c r="Y54" s="104" t="str">
        <v>BHU Machinery, NEC</v>
      </c>
      <c r="Z54" s="295">
        <v>1.1508878130561599</v>
      </c>
      <c r="AA54" s="295" cm="1">
        <f t="array" ref="AA54">INDEX(_xlfn.ANCHORARRAY($AN$6),MATCH(1,($Y54=$AL$6:$AL$880)*(AA$6=$AJ$6:$AJ$880),0))</f>
        <v>0.83141455443520296</v>
      </c>
      <c r="AB54" s="295" t="e" cm="1">
        <f t="array" ref="AB54">INDEX(_xlfn.ANCHORARRAY($AN$6),MATCH(1,($Y54=$AL$6:$AL$880)*(AB$6=$AJ$6:$AJ$880),0))</f>
        <v>#N/A</v>
      </c>
      <c r="AC54" s="295" t="e" cm="1">
        <f t="array" ref="AC54">INDEX(_xlfn.ANCHORARRAY($AN$6),MATCH(1,($Y54=$AL$6:$AL$880)*(AC$6=$AJ$6:$AJ$880),0))</f>
        <v>#N/A</v>
      </c>
      <c r="AD54" s="295"/>
      <c r="AE54" s="295">
        <v>1.1418209201596301</v>
      </c>
      <c r="AF54" s="295" cm="1">
        <f t="array" ref="AF54">INDEX(_xlfn.ANCHORARRAY($AP$6),MATCH(1,($Y54=$AL$6:$AL$880)*(AF$6=$AJ$6:$AJ$880),0))</f>
        <v>0.80378563148190096</v>
      </c>
      <c r="AG54" s="295" t="e" cm="1">
        <f t="array" ref="AG54">INDEX(_xlfn.ANCHORARRAY($AP$6),MATCH(1,($Y54=$AL$6:$AL$880)*(AG$6=$AJ$6:$AJ$880),0))</f>
        <v>#N/A</v>
      </c>
      <c r="AH54" s="295" t="e" cm="1">
        <f t="array" ref="AH54">INDEX(_xlfn.ANCHORARRAY($AP$6),MATCH(1,($Y54=$AL$6:$AL$880)*(AH$6=$AJ$6:$AJ$880),0))</f>
        <v>#N/A</v>
      </c>
      <c r="AJ54" s="299" t="str">
        <f t="shared" si="2"/>
        <v>Lower middle income</v>
      </c>
      <c r="AK54" s="299" t="str">
        <v>BHU</v>
      </c>
      <c r="AL54" s="299" t="str">
        <f t="shared" si="3"/>
        <v>BHU Electricals</v>
      </c>
      <c r="AM54" s="301">
        <v>1.15552003719866</v>
      </c>
      <c r="AN54" s="301">
        <v>0.84556335245053205</v>
      </c>
      <c r="AO54" s="301">
        <v>1.1467568344807699</v>
      </c>
      <c r="AP54" s="301">
        <v>0.79307292923408002</v>
      </c>
      <c r="AT54" s="299" t="s">
        <v>325</v>
      </c>
      <c r="AU54" s="299" t="s">
        <v>224</v>
      </c>
      <c r="AV54" s="299" t="str">
        <f t="shared" si="1"/>
        <v>Transport Equipment</v>
      </c>
      <c r="AW54" s="299">
        <v>1.15272786270192</v>
      </c>
      <c r="AX54" s="299">
        <v>1.14363452524167</v>
      </c>
      <c r="AY54" s="299">
        <v>15</v>
      </c>
      <c r="BC54" s="299" t="s">
        <v>266</v>
      </c>
      <c r="BD54" s="299" t="s">
        <v>329</v>
      </c>
    </row>
    <row r="55" spans="2:56">
      <c r="Y55" s="104" t="str">
        <v>BHU Electricals</v>
      </c>
      <c r="Z55" s="295">
        <v>1.15552003719866</v>
      </c>
      <c r="AA55" s="295" cm="1">
        <f t="array" ref="AA55">INDEX(_xlfn.ANCHORARRAY($AN$6),MATCH(1,($Y55=$AL$6:$AL$880)*(AA$6=$AJ$6:$AJ$880),0))</f>
        <v>0.84556335245053205</v>
      </c>
      <c r="AB55" s="295" t="e" cm="1">
        <f t="array" ref="AB55">INDEX(_xlfn.ANCHORARRAY($AN$6),MATCH(1,($Y55=$AL$6:$AL$880)*(AB$6=$AJ$6:$AJ$880),0))</f>
        <v>#N/A</v>
      </c>
      <c r="AC55" s="295" t="e" cm="1">
        <f t="array" ref="AC55">INDEX(_xlfn.ANCHORARRAY($AN$6),MATCH(1,($Y55=$AL$6:$AL$880)*(AC$6=$AJ$6:$AJ$880),0))</f>
        <v>#N/A</v>
      </c>
      <c r="AD55" s="295"/>
      <c r="AE55" s="295">
        <v>1.1467568344807699</v>
      </c>
      <c r="AF55" s="295" cm="1">
        <f t="array" ref="AF55">INDEX(_xlfn.ANCHORARRAY($AP$6),MATCH(1,($Y55=$AL$6:$AL$880)*(AF$6=$AJ$6:$AJ$880),0))</f>
        <v>0.79307292923408002</v>
      </c>
      <c r="AG55" s="295" t="e" cm="1">
        <f t="array" ref="AG55">INDEX(_xlfn.ANCHORARRAY($AP$6),MATCH(1,($Y55=$AL$6:$AL$880)*(AG$6=$AJ$6:$AJ$880),0))</f>
        <v>#N/A</v>
      </c>
      <c r="AH55" s="295" t="e" cm="1">
        <f t="array" ref="AH55">INDEX(_xlfn.ANCHORARRAY($AP$6),MATCH(1,($Y55=$AL$6:$AL$880)*(AH$6=$AJ$6:$AJ$880),0))</f>
        <v>#N/A</v>
      </c>
      <c r="AJ55" s="299" t="str">
        <f t="shared" si="2"/>
        <v>Lower middle income</v>
      </c>
      <c r="AK55" s="299" t="str">
        <v>BHU</v>
      </c>
      <c r="AL55" s="299" t="str">
        <f t="shared" si="3"/>
        <v>BHU Transport Equipment</v>
      </c>
      <c r="AM55" s="301">
        <v>1.15272786270192</v>
      </c>
      <c r="AN55" s="301">
        <v>0.79533861205192202</v>
      </c>
      <c r="AO55" s="301">
        <v>1.14363452524167</v>
      </c>
      <c r="AP55" s="301">
        <v>0.74784721556612799</v>
      </c>
      <c r="AT55" s="299" t="s">
        <v>325</v>
      </c>
      <c r="AU55" s="299" t="s">
        <v>224</v>
      </c>
      <c r="AV55" s="299" t="str">
        <f t="shared" si="1"/>
        <v>Manufacturing, NEC</v>
      </c>
      <c r="AW55" s="299">
        <v>1.26802662674496</v>
      </c>
      <c r="AX55" s="299">
        <v>1.2419051731250299</v>
      </c>
      <c r="AY55" s="299">
        <v>16</v>
      </c>
      <c r="BC55" s="299" t="s">
        <v>276</v>
      </c>
      <c r="BD55" s="299" t="s">
        <v>329</v>
      </c>
    </row>
    <row r="56" spans="2:56">
      <c r="Y56" s="104" t="str">
        <v>BHU Transport Equipment</v>
      </c>
      <c r="Z56" s="295">
        <v>1.15272786270192</v>
      </c>
      <c r="AA56" s="295" cm="1">
        <f t="array" ref="AA56">INDEX(_xlfn.ANCHORARRAY($AN$6),MATCH(1,($Y56=$AL$6:$AL$880)*(AA$6=$AJ$6:$AJ$880),0))</f>
        <v>0.79533861205192202</v>
      </c>
      <c r="AB56" s="295" t="e" cm="1">
        <f t="array" ref="AB56">INDEX(_xlfn.ANCHORARRAY($AN$6),MATCH(1,($Y56=$AL$6:$AL$880)*(AB$6=$AJ$6:$AJ$880),0))</f>
        <v>#N/A</v>
      </c>
      <c r="AC56" s="295" t="e" cm="1">
        <f t="array" ref="AC56">INDEX(_xlfn.ANCHORARRAY($AN$6),MATCH(1,($Y56=$AL$6:$AL$880)*(AC$6=$AJ$6:$AJ$880),0))</f>
        <v>#N/A</v>
      </c>
      <c r="AD56" s="295"/>
      <c r="AE56" s="295">
        <v>1.14363452524167</v>
      </c>
      <c r="AF56" s="295" cm="1">
        <f t="array" ref="AF56">INDEX(_xlfn.ANCHORARRAY($AP$6),MATCH(1,($Y56=$AL$6:$AL$880)*(AF$6=$AJ$6:$AJ$880),0))</f>
        <v>0.74784721556612799</v>
      </c>
      <c r="AG56" s="295" t="e" cm="1">
        <f t="array" ref="AG56">INDEX(_xlfn.ANCHORARRAY($AP$6),MATCH(1,($Y56=$AL$6:$AL$880)*(AG$6=$AJ$6:$AJ$880),0))</f>
        <v>#N/A</v>
      </c>
      <c r="AH56" s="295" t="e" cm="1">
        <f t="array" ref="AH56">INDEX(_xlfn.ANCHORARRAY($AP$6),MATCH(1,($Y56=$AL$6:$AL$880)*(AH$6=$AJ$6:$AJ$880),0))</f>
        <v>#N/A</v>
      </c>
      <c r="AJ56" s="299" t="str">
        <f t="shared" si="2"/>
        <v>Lower middle income</v>
      </c>
      <c r="AK56" s="299" t="str">
        <v>BHU</v>
      </c>
      <c r="AL56" s="299" t="str">
        <f t="shared" si="3"/>
        <v>BHU Manufacturing, NEC</v>
      </c>
      <c r="AM56" s="301">
        <v>1.26802662674496</v>
      </c>
      <c r="AN56" s="301">
        <v>1.68618322708737</v>
      </c>
      <c r="AO56" s="301">
        <v>1.2419051731250299</v>
      </c>
      <c r="AP56" s="301">
        <v>1.55426370002048</v>
      </c>
      <c r="AT56" s="299" t="s">
        <v>325</v>
      </c>
      <c r="AU56" s="299" t="s">
        <v>224</v>
      </c>
      <c r="AV56" s="299" t="str">
        <f t="shared" si="1"/>
        <v>Utilities</v>
      </c>
      <c r="AW56" s="299">
        <v>0.95594001410769502</v>
      </c>
      <c r="AX56" s="299">
        <v>0.93278433197813704</v>
      </c>
      <c r="AY56" s="299">
        <v>17</v>
      </c>
      <c r="BC56" s="299" t="s">
        <v>272</v>
      </c>
      <c r="BD56" s="299" t="s">
        <v>329</v>
      </c>
    </row>
    <row r="57" spans="2:56">
      <c r="Y57" s="104" t="str">
        <v>BHU Manufacturing, NEC</v>
      </c>
      <c r="Z57" s="295">
        <v>1.26802662674496</v>
      </c>
      <c r="AA57" s="295" cm="1">
        <f t="array" ref="AA57">INDEX(_xlfn.ANCHORARRAY($AN$6),MATCH(1,($Y57=$AL$6:$AL$880)*(AA$6=$AJ$6:$AJ$880),0))</f>
        <v>1.68618322708737</v>
      </c>
      <c r="AB57" s="295" t="e" cm="1">
        <f t="array" ref="AB57">INDEX(_xlfn.ANCHORARRAY($AN$6),MATCH(1,($Y57=$AL$6:$AL$880)*(AB$6=$AJ$6:$AJ$880),0))</f>
        <v>#N/A</v>
      </c>
      <c r="AC57" s="295" t="e" cm="1">
        <f t="array" ref="AC57">INDEX(_xlfn.ANCHORARRAY($AN$6),MATCH(1,($Y57=$AL$6:$AL$880)*(AC$6=$AJ$6:$AJ$880),0))</f>
        <v>#N/A</v>
      </c>
      <c r="AD57" s="295"/>
      <c r="AE57" s="295">
        <v>1.2419051731250299</v>
      </c>
      <c r="AF57" s="295" cm="1">
        <f t="array" ref="AF57">INDEX(_xlfn.ANCHORARRAY($AP$6),MATCH(1,($Y57=$AL$6:$AL$880)*(AF$6=$AJ$6:$AJ$880),0))</f>
        <v>1.55426370002048</v>
      </c>
      <c r="AG57" s="295" t="e" cm="1">
        <f t="array" ref="AG57">INDEX(_xlfn.ANCHORARRAY($AP$6),MATCH(1,($Y57=$AL$6:$AL$880)*(AG$6=$AJ$6:$AJ$880),0))</f>
        <v>#N/A</v>
      </c>
      <c r="AH57" s="295" t="e" cm="1">
        <f t="array" ref="AH57">INDEX(_xlfn.ANCHORARRAY($AP$6),MATCH(1,($Y57=$AL$6:$AL$880)*(AH$6=$AJ$6:$AJ$880),0))</f>
        <v>#N/A</v>
      </c>
      <c r="AJ57" s="299" t="str">
        <f t="shared" si="2"/>
        <v>Lower middle income</v>
      </c>
      <c r="AK57" s="299" t="str">
        <v>BHU</v>
      </c>
      <c r="AL57" s="299" t="str">
        <f t="shared" si="3"/>
        <v>BHU Utilities</v>
      </c>
      <c r="AM57" s="301">
        <v>0.95594001410769502</v>
      </c>
      <c r="AN57" s="301">
        <v>1.19564899068377</v>
      </c>
      <c r="AO57" s="301">
        <v>0.93278433197813704</v>
      </c>
      <c r="AP57" s="301">
        <v>1.1588706529560999</v>
      </c>
      <c r="AT57" s="299" t="s">
        <v>325</v>
      </c>
      <c r="AU57" s="299" t="s">
        <v>224</v>
      </c>
      <c r="AV57" s="299" t="str">
        <f t="shared" si="1"/>
        <v>Construction</v>
      </c>
      <c r="AW57" s="299">
        <v>1.0436097082290601</v>
      </c>
      <c r="AX57" s="299">
        <v>1.0956065894350899</v>
      </c>
      <c r="AY57" s="299">
        <v>18</v>
      </c>
      <c r="BC57" s="299" t="s">
        <v>233</v>
      </c>
      <c r="BD57" s="299" t="s">
        <v>330</v>
      </c>
    </row>
    <row r="58" spans="2:56">
      <c r="Y58" s="104" t="str">
        <v>BHU Utilities</v>
      </c>
      <c r="Z58" s="295">
        <v>0.95594001410769502</v>
      </c>
      <c r="AA58" s="295" cm="1">
        <f t="array" ref="AA58">INDEX(_xlfn.ANCHORARRAY($AN$6),MATCH(1,($Y58=$AL$6:$AL$880)*(AA$6=$AJ$6:$AJ$880),0))</f>
        <v>1.19564899068377</v>
      </c>
      <c r="AB58" s="295" t="e" cm="1">
        <f t="array" ref="AB58">INDEX(_xlfn.ANCHORARRAY($AN$6),MATCH(1,($Y58=$AL$6:$AL$880)*(AB$6=$AJ$6:$AJ$880),0))</f>
        <v>#N/A</v>
      </c>
      <c r="AC58" s="295" t="e" cm="1">
        <f t="array" ref="AC58">INDEX(_xlfn.ANCHORARRAY($AN$6),MATCH(1,($Y58=$AL$6:$AL$880)*(AC$6=$AJ$6:$AJ$880),0))</f>
        <v>#N/A</v>
      </c>
      <c r="AD58" s="295"/>
      <c r="AE58" s="295">
        <v>0.93278433197813704</v>
      </c>
      <c r="AF58" s="295" cm="1">
        <f t="array" ref="AF58">INDEX(_xlfn.ANCHORARRAY($AP$6),MATCH(1,($Y58=$AL$6:$AL$880)*(AF$6=$AJ$6:$AJ$880),0))</f>
        <v>1.1588706529560999</v>
      </c>
      <c r="AG58" s="295" t="e" cm="1">
        <f t="array" ref="AG58">INDEX(_xlfn.ANCHORARRAY($AP$6),MATCH(1,($Y58=$AL$6:$AL$880)*(AG$6=$AJ$6:$AJ$880),0))</f>
        <v>#N/A</v>
      </c>
      <c r="AH58" s="295" t="e" cm="1">
        <f t="array" ref="AH58">INDEX(_xlfn.ANCHORARRAY($AP$6),MATCH(1,($Y58=$AL$6:$AL$880)*(AH$6=$AJ$6:$AJ$880),0))</f>
        <v>#N/A</v>
      </c>
      <c r="AJ58" s="299" t="str">
        <f t="shared" si="2"/>
        <v>Lower middle income</v>
      </c>
      <c r="AK58" s="299" t="str">
        <v>BHU</v>
      </c>
      <c r="AL58" s="299" t="str">
        <f t="shared" si="3"/>
        <v>BHU Construction</v>
      </c>
      <c r="AM58" s="301">
        <v>1.0436097082290601</v>
      </c>
      <c r="AN58" s="301">
        <v>0.92864922621671797</v>
      </c>
      <c r="AO58" s="301">
        <v>1.0956065894350899</v>
      </c>
      <c r="AP58" s="301">
        <v>0.90889912230127401</v>
      </c>
      <c r="AT58" s="299" t="s">
        <v>325</v>
      </c>
      <c r="AU58" s="299" t="s">
        <v>224</v>
      </c>
      <c r="AV58" s="299" t="str">
        <f t="shared" si="1"/>
        <v>Sale of Motor Vehicles</v>
      </c>
      <c r="AW58" s="299">
        <v>0.93481044920034595</v>
      </c>
      <c r="AX58" s="299">
        <v>0.95700867507127796</v>
      </c>
      <c r="AY58" s="299">
        <v>19</v>
      </c>
      <c r="BC58" s="299" t="s">
        <v>257</v>
      </c>
      <c r="BD58" s="299" t="s">
        <v>329</v>
      </c>
    </row>
    <row r="59" spans="2:56">
      <c r="Y59" s="104" t="str">
        <v>BHU Construction</v>
      </c>
      <c r="Z59" s="295">
        <v>1.0436097082290601</v>
      </c>
      <c r="AA59" s="295" cm="1">
        <f t="array" ref="AA59">INDEX(_xlfn.ANCHORARRAY($AN$6),MATCH(1,($Y59=$AL$6:$AL$880)*(AA$6=$AJ$6:$AJ$880),0))</f>
        <v>0.92864922621671797</v>
      </c>
      <c r="AB59" s="295" t="e" cm="1">
        <f t="array" ref="AB59">INDEX(_xlfn.ANCHORARRAY($AN$6),MATCH(1,($Y59=$AL$6:$AL$880)*(AB$6=$AJ$6:$AJ$880),0))</f>
        <v>#N/A</v>
      </c>
      <c r="AC59" s="295" t="e" cm="1">
        <f t="array" ref="AC59">INDEX(_xlfn.ANCHORARRAY($AN$6),MATCH(1,($Y59=$AL$6:$AL$880)*(AC$6=$AJ$6:$AJ$880),0))</f>
        <v>#N/A</v>
      </c>
      <c r="AD59" s="295"/>
      <c r="AE59" s="295">
        <v>1.0956065894350899</v>
      </c>
      <c r="AF59" s="295" cm="1">
        <f t="array" ref="AF59">INDEX(_xlfn.ANCHORARRAY($AP$6),MATCH(1,($Y59=$AL$6:$AL$880)*(AF$6=$AJ$6:$AJ$880),0))</f>
        <v>0.90889912230127401</v>
      </c>
      <c r="AG59" s="295" t="e" cm="1">
        <f t="array" ref="AG59">INDEX(_xlfn.ANCHORARRAY($AP$6),MATCH(1,($Y59=$AL$6:$AL$880)*(AG$6=$AJ$6:$AJ$880),0))</f>
        <v>#N/A</v>
      </c>
      <c r="AH59" s="295" t="e" cm="1">
        <f t="array" ref="AH59">INDEX(_xlfn.ANCHORARRAY($AP$6),MATCH(1,($Y59=$AL$6:$AL$880)*(AH$6=$AJ$6:$AJ$880),0))</f>
        <v>#N/A</v>
      </c>
      <c r="AJ59" s="299" t="str">
        <f t="shared" si="2"/>
        <v>Lower middle income</v>
      </c>
      <c r="AK59" s="299" t="str">
        <v>BHU</v>
      </c>
      <c r="AL59" s="299" t="str">
        <f t="shared" si="3"/>
        <v>BHU Sale of Motor Vehicles</v>
      </c>
      <c r="AM59" s="301">
        <v>0.93481044920034595</v>
      </c>
      <c r="AN59" s="301">
        <v>1.18522051203346</v>
      </c>
      <c r="AO59" s="301">
        <v>0.95700867507127796</v>
      </c>
      <c r="AP59" s="301">
        <v>1.2355545542467199</v>
      </c>
      <c r="AT59" s="299" t="s">
        <v>325</v>
      </c>
      <c r="AU59" s="299" t="s">
        <v>224</v>
      </c>
      <c r="AV59" s="299" t="str">
        <f t="shared" si="1"/>
        <v>Wholesale Trade</v>
      </c>
      <c r="AW59" s="299">
        <v>0.93769924508744695</v>
      </c>
      <c r="AX59" s="299">
        <v>0.962771080391714</v>
      </c>
      <c r="AY59" s="299">
        <v>20</v>
      </c>
      <c r="BC59" s="299" t="s">
        <v>227</v>
      </c>
      <c r="BD59" s="299" t="s">
        <v>328</v>
      </c>
    </row>
    <row r="60" spans="2:56">
      <c r="Y60" s="104" t="str">
        <v>BHU Sale of Motor Vehicles</v>
      </c>
      <c r="Z60" s="295">
        <v>0.93481044920034595</v>
      </c>
      <c r="AA60" s="295" cm="1">
        <f t="array" ref="AA60">INDEX(_xlfn.ANCHORARRAY($AN$6),MATCH(1,($Y60=$AL$6:$AL$880)*(AA$6=$AJ$6:$AJ$880),0))</f>
        <v>1.18522051203346</v>
      </c>
      <c r="AB60" s="295" t="e" cm="1">
        <f t="array" ref="AB60">INDEX(_xlfn.ANCHORARRAY($AN$6),MATCH(1,($Y60=$AL$6:$AL$880)*(AB$6=$AJ$6:$AJ$880),0))</f>
        <v>#N/A</v>
      </c>
      <c r="AC60" s="295" t="e" cm="1">
        <f t="array" ref="AC60">INDEX(_xlfn.ANCHORARRAY($AN$6),MATCH(1,($Y60=$AL$6:$AL$880)*(AC$6=$AJ$6:$AJ$880),0))</f>
        <v>#N/A</v>
      </c>
      <c r="AD60" s="295"/>
      <c r="AE60" s="295">
        <v>0.95700867507127796</v>
      </c>
      <c r="AF60" s="295" cm="1">
        <f t="array" ref="AF60">INDEX(_xlfn.ANCHORARRAY($AP$6),MATCH(1,($Y60=$AL$6:$AL$880)*(AF$6=$AJ$6:$AJ$880),0))</f>
        <v>1.2355545542467199</v>
      </c>
      <c r="AG60" s="295" t="e" cm="1">
        <f t="array" ref="AG60">INDEX(_xlfn.ANCHORARRAY($AP$6),MATCH(1,($Y60=$AL$6:$AL$880)*(AG$6=$AJ$6:$AJ$880),0))</f>
        <v>#N/A</v>
      </c>
      <c r="AH60" s="295" t="e" cm="1">
        <f t="array" ref="AH60">INDEX(_xlfn.ANCHORARRAY($AP$6),MATCH(1,($Y60=$AL$6:$AL$880)*(AH$6=$AJ$6:$AJ$880),0))</f>
        <v>#N/A</v>
      </c>
      <c r="AJ60" s="299" t="str">
        <f t="shared" si="2"/>
        <v>Lower middle income</v>
      </c>
      <c r="AK60" s="299" t="str">
        <v>BHU</v>
      </c>
      <c r="AL60" s="299" t="str">
        <f t="shared" si="3"/>
        <v>BHU Wholesale Trade</v>
      </c>
      <c r="AM60" s="301">
        <v>0.93769924508744695</v>
      </c>
      <c r="AN60" s="301">
        <v>1.2106313695383299</v>
      </c>
      <c r="AO60" s="301">
        <v>0.962771080391714</v>
      </c>
      <c r="AP60" s="301">
        <v>1.3004678540085099</v>
      </c>
      <c r="AT60" s="299" t="s">
        <v>325</v>
      </c>
      <c r="AU60" s="299" t="s">
        <v>224</v>
      </c>
      <c r="AV60" s="299" t="str">
        <f t="shared" si="1"/>
        <v>Retail Trade</v>
      </c>
      <c r="AW60" s="299">
        <v>0.93562176821057097</v>
      </c>
      <c r="AX60" s="299">
        <v>0.89899427266338305</v>
      </c>
      <c r="AY60" s="299">
        <v>21</v>
      </c>
      <c r="BC60" s="299" t="s">
        <v>224</v>
      </c>
      <c r="BD60" s="299" t="s">
        <v>329</v>
      </c>
    </row>
    <row r="61" spans="2:56">
      <c r="Y61" s="104" t="str">
        <v>BHU Wholesale Trade</v>
      </c>
      <c r="Z61" s="295">
        <v>0.93769924508744695</v>
      </c>
      <c r="AA61" s="295" cm="1">
        <f t="array" ref="AA61">INDEX(_xlfn.ANCHORARRAY($AN$6),MATCH(1,($Y61=$AL$6:$AL$880)*(AA$6=$AJ$6:$AJ$880),0))</f>
        <v>1.2106313695383299</v>
      </c>
      <c r="AB61" s="295" t="e" cm="1">
        <f t="array" ref="AB61">INDEX(_xlfn.ANCHORARRAY($AN$6),MATCH(1,($Y61=$AL$6:$AL$880)*(AB$6=$AJ$6:$AJ$880),0))</f>
        <v>#N/A</v>
      </c>
      <c r="AC61" s="295" t="e" cm="1">
        <f t="array" ref="AC61">INDEX(_xlfn.ANCHORARRAY($AN$6),MATCH(1,($Y61=$AL$6:$AL$880)*(AC$6=$AJ$6:$AJ$880),0))</f>
        <v>#N/A</v>
      </c>
      <c r="AD61" s="295"/>
      <c r="AE61" s="295">
        <v>0.962771080391714</v>
      </c>
      <c r="AF61" s="295" cm="1">
        <f t="array" ref="AF61">INDEX(_xlfn.ANCHORARRAY($AP$6),MATCH(1,($Y61=$AL$6:$AL$880)*(AF$6=$AJ$6:$AJ$880),0))</f>
        <v>1.3004678540085099</v>
      </c>
      <c r="AG61" s="295" t="e" cm="1">
        <f t="array" ref="AG61">INDEX(_xlfn.ANCHORARRAY($AP$6),MATCH(1,($Y61=$AL$6:$AL$880)*(AG$6=$AJ$6:$AJ$880),0))</f>
        <v>#N/A</v>
      </c>
      <c r="AH61" s="295" t="e" cm="1">
        <f t="array" ref="AH61">INDEX(_xlfn.ANCHORARRAY($AP$6),MATCH(1,($Y61=$AL$6:$AL$880)*(AH$6=$AJ$6:$AJ$880),0))</f>
        <v>#N/A</v>
      </c>
      <c r="AJ61" s="299" t="str">
        <f t="shared" si="2"/>
        <v>Lower middle income</v>
      </c>
      <c r="AK61" s="299" t="str">
        <v>BHU</v>
      </c>
      <c r="AL61" s="299" t="str">
        <f t="shared" si="3"/>
        <v>BHU Retail Trade</v>
      </c>
      <c r="AM61" s="301">
        <v>0.93562176821057097</v>
      </c>
      <c r="AN61" s="301">
        <v>1.24951668191452</v>
      </c>
      <c r="AO61" s="301">
        <v>0.89899427266338305</v>
      </c>
      <c r="AP61" s="301">
        <v>1.3083499241751499</v>
      </c>
      <c r="AT61" s="299" t="s">
        <v>325</v>
      </c>
      <c r="AU61" s="299" t="s">
        <v>224</v>
      </c>
      <c r="AV61" s="299" t="str">
        <f t="shared" si="1"/>
        <v>Hotels and Restaurants</v>
      </c>
      <c r="AW61" s="299">
        <v>0.92137598319554304</v>
      </c>
      <c r="AX61" s="299">
        <v>0.88007821184213597</v>
      </c>
      <c r="AY61" s="299">
        <v>22</v>
      </c>
      <c r="BC61" s="299" t="s">
        <v>251</v>
      </c>
      <c r="BD61" s="299" t="s">
        <v>329</v>
      </c>
    </row>
    <row r="62" spans="2:56">
      <c r="Y62" s="104" t="str">
        <v>BHU Retail Trade</v>
      </c>
      <c r="Z62" s="295">
        <v>0.93562176821057097</v>
      </c>
      <c r="AA62" s="295" cm="1">
        <f t="array" ref="AA62">INDEX(_xlfn.ANCHORARRAY($AN$6),MATCH(1,($Y62=$AL$6:$AL$880)*(AA$6=$AJ$6:$AJ$880),0))</f>
        <v>1.24951668191452</v>
      </c>
      <c r="AB62" s="295" t="e" cm="1">
        <f t="array" ref="AB62">INDEX(_xlfn.ANCHORARRAY($AN$6),MATCH(1,($Y62=$AL$6:$AL$880)*(AB$6=$AJ$6:$AJ$880),0))</f>
        <v>#N/A</v>
      </c>
      <c r="AC62" s="295" t="e" cm="1">
        <f t="array" ref="AC62">INDEX(_xlfn.ANCHORARRAY($AN$6),MATCH(1,($Y62=$AL$6:$AL$880)*(AC$6=$AJ$6:$AJ$880),0))</f>
        <v>#N/A</v>
      </c>
      <c r="AD62" s="295"/>
      <c r="AE62" s="295">
        <v>0.89899427266338305</v>
      </c>
      <c r="AF62" s="295" cm="1">
        <f t="array" ref="AF62">INDEX(_xlfn.ANCHORARRAY($AP$6),MATCH(1,($Y62=$AL$6:$AL$880)*(AF$6=$AJ$6:$AJ$880),0))</f>
        <v>1.3083499241751499</v>
      </c>
      <c r="AG62" s="295" t="e" cm="1">
        <f t="array" ref="AG62">INDEX(_xlfn.ANCHORARRAY($AP$6),MATCH(1,($Y62=$AL$6:$AL$880)*(AG$6=$AJ$6:$AJ$880),0))</f>
        <v>#N/A</v>
      </c>
      <c r="AH62" s="295" t="e" cm="1">
        <f t="array" ref="AH62">INDEX(_xlfn.ANCHORARRAY($AP$6),MATCH(1,($Y62=$AL$6:$AL$880)*(AH$6=$AJ$6:$AJ$880),0))</f>
        <v>#N/A</v>
      </c>
      <c r="AJ62" s="299" t="str">
        <f t="shared" si="2"/>
        <v>Lower middle income</v>
      </c>
      <c r="AK62" s="299" t="str">
        <v>BHU</v>
      </c>
      <c r="AL62" s="299" t="str">
        <f t="shared" si="3"/>
        <v>BHU Hotels and Restaurants</v>
      </c>
      <c r="AM62" s="301">
        <v>0.92137598319554304</v>
      </c>
      <c r="AN62" s="301">
        <v>0.978215962655411</v>
      </c>
      <c r="AO62" s="301">
        <v>0.88007821184213597</v>
      </c>
      <c r="AP62" s="301">
        <v>1.0401283159475501</v>
      </c>
      <c r="AT62" s="299" t="s">
        <v>325</v>
      </c>
      <c r="AU62" s="299" t="s">
        <v>224</v>
      </c>
      <c r="AV62" s="299" t="str">
        <f t="shared" si="1"/>
        <v>Inland Transport</v>
      </c>
      <c r="AW62" s="299">
        <v>0.89278829481090005</v>
      </c>
      <c r="AX62" s="299">
        <v>0.95118519316664496</v>
      </c>
      <c r="AY62" s="299">
        <v>23</v>
      </c>
      <c r="BC62" s="299" t="s">
        <v>230</v>
      </c>
      <c r="BD62" s="299" t="s">
        <v>329</v>
      </c>
    </row>
    <row r="63" spans="2:56">
      <c r="Y63" s="104" t="str">
        <v>BHU Hotels and Restaurants</v>
      </c>
      <c r="Z63" s="295">
        <v>0.92137598319554304</v>
      </c>
      <c r="AA63" s="295" cm="1">
        <f t="array" ref="AA63">INDEX(_xlfn.ANCHORARRAY($AN$6),MATCH(1,($Y63=$AL$6:$AL$880)*(AA$6=$AJ$6:$AJ$880),0))</f>
        <v>0.978215962655411</v>
      </c>
      <c r="AB63" s="295" t="e" cm="1">
        <f t="array" ref="AB63">INDEX(_xlfn.ANCHORARRAY($AN$6),MATCH(1,($Y63=$AL$6:$AL$880)*(AB$6=$AJ$6:$AJ$880),0))</f>
        <v>#N/A</v>
      </c>
      <c r="AC63" s="295" t="e" cm="1">
        <f t="array" ref="AC63">INDEX(_xlfn.ANCHORARRAY($AN$6),MATCH(1,($Y63=$AL$6:$AL$880)*(AC$6=$AJ$6:$AJ$880),0))</f>
        <v>#N/A</v>
      </c>
      <c r="AD63" s="295"/>
      <c r="AE63" s="295">
        <v>0.88007821184213597</v>
      </c>
      <c r="AF63" s="295" cm="1">
        <f t="array" ref="AF63">INDEX(_xlfn.ANCHORARRAY($AP$6),MATCH(1,($Y63=$AL$6:$AL$880)*(AF$6=$AJ$6:$AJ$880),0))</f>
        <v>1.0401283159475501</v>
      </c>
      <c r="AG63" s="295" t="e" cm="1">
        <f t="array" ref="AG63">INDEX(_xlfn.ANCHORARRAY($AP$6),MATCH(1,($Y63=$AL$6:$AL$880)*(AG$6=$AJ$6:$AJ$880),0))</f>
        <v>#N/A</v>
      </c>
      <c r="AH63" s="295" t="e" cm="1">
        <f t="array" ref="AH63">INDEX(_xlfn.ANCHORARRAY($AP$6),MATCH(1,($Y63=$AL$6:$AL$880)*(AH$6=$AJ$6:$AJ$880),0))</f>
        <v>#N/A</v>
      </c>
      <c r="AJ63" s="299" t="str">
        <f t="shared" si="2"/>
        <v>Lower middle income</v>
      </c>
      <c r="AK63" s="299" t="str">
        <v>BHU</v>
      </c>
      <c r="AL63" s="299" t="str">
        <f t="shared" si="3"/>
        <v>BHU Inland Transport</v>
      </c>
      <c r="AM63" s="301">
        <v>0.89278829481090005</v>
      </c>
      <c r="AN63" s="301">
        <v>1.4040058000453299</v>
      </c>
      <c r="AO63" s="301">
        <v>0.95118519316664496</v>
      </c>
      <c r="AP63" s="301">
        <v>1.4579198449198301</v>
      </c>
      <c r="AT63" s="299" t="s">
        <v>325</v>
      </c>
      <c r="AU63" s="299" t="s">
        <v>224</v>
      </c>
      <c r="AV63" s="299" t="str">
        <f t="shared" si="1"/>
        <v>Water Transport</v>
      </c>
      <c r="AW63" s="299">
        <v>0.94546465831274995</v>
      </c>
      <c r="AX63" s="299">
        <v>0.99935217208721505</v>
      </c>
      <c r="AY63" s="299">
        <v>24</v>
      </c>
      <c r="BC63" s="299" t="s">
        <v>263</v>
      </c>
      <c r="BD63" s="299" t="s">
        <v>330</v>
      </c>
    </row>
    <row r="64" spans="2:56">
      <c r="Y64" s="104" t="str">
        <v>BHU Inland Transport</v>
      </c>
      <c r="Z64" s="295">
        <v>0.89278829481090005</v>
      </c>
      <c r="AA64" s="295" cm="1">
        <f t="array" ref="AA64">INDEX(_xlfn.ANCHORARRAY($AN$6),MATCH(1,($Y64=$AL$6:$AL$880)*(AA$6=$AJ$6:$AJ$880),0))</f>
        <v>1.4040058000453299</v>
      </c>
      <c r="AB64" s="295" t="e" cm="1">
        <f t="array" ref="AB64">INDEX(_xlfn.ANCHORARRAY($AN$6),MATCH(1,($Y64=$AL$6:$AL$880)*(AB$6=$AJ$6:$AJ$880),0))</f>
        <v>#N/A</v>
      </c>
      <c r="AC64" s="295" t="e" cm="1">
        <f t="array" ref="AC64">INDEX(_xlfn.ANCHORARRAY($AN$6),MATCH(1,($Y64=$AL$6:$AL$880)*(AC$6=$AJ$6:$AJ$880),0))</f>
        <v>#N/A</v>
      </c>
      <c r="AD64" s="295"/>
      <c r="AE64" s="295">
        <v>0.95118519316664496</v>
      </c>
      <c r="AF64" s="295" cm="1">
        <f t="array" ref="AF64">INDEX(_xlfn.ANCHORARRAY($AP$6),MATCH(1,($Y64=$AL$6:$AL$880)*(AF$6=$AJ$6:$AJ$880),0))</f>
        <v>1.4579198449198301</v>
      </c>
      <c r="AG64" s="295" t="e" cm="1">
        <f t="array" ref="AG64">INDEX(_xlfn.ANCHORARRAY($AP$6),MATCH(1,($Y64=$AL$6:$AL$880)*(AG$6=$AJ$6:$AJ$880),0))</f>
        <v>#N/A</v>
      </c>
      <c r="AH64" s="295" t="e" cm="1">
        <f t="array" ref="AH64">INDEX(_xlfn.ANCHORARRAY($AP$6),MATCH(1,($Y64=$AL$6:$AL$880)*(AH$6=$AJ$6:$AJ$880),0))</f>
        <v>#N/A</v>
      </c>
      <c r="AJ64" s="299" t="str">
        <f t="shared" si="2"/>
        <v>Lower middle income</v>
      </c>
      <c r="AK64" s="299" t="str">
        <v>BHU</v>
      </c>
      <c r="AL64" s="299" t="str">
        <f t="shared" si="3"/>
        <v>BHU Water Transport</v>
      </c>
      <c r="AM64" s="301">
        <v>0.94546465831274995</v>
      </c>
      <c r="AN64" s="301">
        <v>0.79808756453297602</v>
      </c>
      <c r="AO64" s="301">
        <v>0.99935217208721505</v>
      </c>
      <c r="AP64" s="301">
        <v>0.77431159524695803</v>
      </c>
      <c r="AT64" s="299" t="s">
        <v>325</v>
      </c>
      <c r="AU64" s="299" t="s">
        <v>224</v>
      </c>
      <c r="AV64" s="299" t="str">
        <f t="shared" si="1"/>
        <v>Air Transport</v>
      </c>
      <c r="AW64" s="299">
        <v>1.0019973984219299</v>
      </c>
      <c r="AX64" s="299">
        <v>1.0992879054215401</v>
      </c>
      <c r="AY64" s="299">
        <v>25</v>
      </c>
      <c r="BC64" s="299" t="s">
        <v>269</v>
      </c>
      <c r="BD64" s="299" t="s">
        <v>329</v>
      </c>
    </row>
    <row r="65" spans="1:56">
      <c r="Y65" s="104" t="str">
        <v>BHU Water Transport</v>
      </c>
      <c r="Z65" s="295">
        <v>0.94546465831274995</v>
      </c>
      <c r="AA65" s="295" cm="1">
        <f t="array" ref="AA65">INDEX(_xlfn.ANCHORARRAY($AN$6),MATCH(1,($Y65=$AL$6:$AL$880)*(AA$6=$AJ$6:$AJ$880),0))</f>
        <v>0.79808756453297602</v>
      </c>
      <c r="AB65" s="295" t="e" cm="1">
        <f t="array" ref="AB65">INDEX(_xlfn.ANCHORARRAY($AN$6),MATCH(1,($Y65=$AL$6:$AL$880)*(AB$6=$AJ$6:$AJ$880),0))</f>
        <v>#N/A</v>
      </c>
      <c r="AC65" s="295" t="e" cm="1">
        <f t="array" ref="AC65">INDEX(_xlfn.ANCHORARRAY($AN$6),MATCH(1,($Y65=$AL$6:$AL$880)*(AC$6=$AJ$6:$AJ$880),0))</f>
        <v>#N/A</v>
      </c>
      <c r="AD65" s="295"/>
      <c r="AE65" s="295">
        <v>0.99935217208721505</v>
      </c>
      <c r="AF65" s="295" cm="1">
        <f t="array" ref="AF65">INDEX(_xlfn.ANCHORARRAY($AP$6),MATCH(1,($Y65=$AL$6:$AL$880)*(AF$6=$AJ$6:$AJ$880),0))</f>
        <v>0.77431159524695803</v>
      </c>
      <c r="AG65" s="295" t="e" cm="1">
        <f t="array" ref="AG65">INDEX(_xlfn.ANCHORARRAY($AP$6),MATCH(1,($Y65=$AL$6:$AL$880)*(AG$6=$AJ$6:$AJ$880),0))</f>
        <v>#N/A</v>
      </c>
      <c r="AH65" s="295" t="e" cm="1">
        <f t="array" ref="AH65">INDEX(_xlfn.ANCHORARRAY($AP$6),MATCH(1,($Y65=$AL$6:$AL$880)*(AH$6=$AJ$6:$AJ$880),0))</f>
        <v>#N/A</v>
      </c>
      <c r="AJ65" s="299" t="str">
        <f t="shared" si="2"/>
        <v>Lower middle income</v>
      </c>
      <c r="AK65" s="299" t="str">
        <v>BHU</v>
      </c>
      <c r="AL65" s="299" t="str">
        <f t="shared" si="3"/>
        <v>BHU Air Transport</v>
      </c>
      <c r="AM65" s="301">
        <v>1.0019973984219299</v>
      </c>
      <c r="AN65" s="301">
        <v>0.79795137704633601</v>
      </c>
      <c r="AO65" s="301">
        <v>1.0992879054215401</v>
      </c>
      <c r="AP65" s="301">
        <v>0.818091452581027</v>
      </c>
      <c r="AT65" s="299" t="s">
        <v>325</v>
      </c>
      <c r="AU65" s="299" t="s">
        <v>224</v>
      </c>
      <c r="AV65" s="299" t="str">
        <f t="shared" si="1"/>
        <v>Transport Activities, NEC</v>
      </c>
      <c r="AW65" s="299">
        <v>0.88603709724085999</v>
      </c>
      <c r="AX65" s="299">
        <v>0.90316409539475495</v>
      </c>
      <c r="AY65" s="299">
        <v>26</v>
      </c>
      <c r="BC65" s="299" t="s">
        <v>275</v>
      </c>
      <c r="BD65" s="299" t="s">
        <v>328</v>
      </c>
    </row>
    <row r="66" spans="1:56">
      <c r="Y66" s="104" t="str">
        <v>BHU Air Transport</v>
      </c>
      <c r="Z66" s="295">
        <v>1.0019973984219299</v>
      </c>
      <c r="AA66" s="295" cm="1">
        <f t="array" ref="AA66">INDEX(_xlfn.ANCHORARRAY($AN$6),MATCH(1,($Y66=$AL$6:$AL$880)*(AA$6=$AJ$6:$AJ$880),0))</f>
        <v>0.79795137704633601</v>
      </c>
      <c r="AB66" s="295" t="e" cm="1">
        <f t="array" ref="AB66">INDEX(_xlfn.ANCHORARRAY($AN$6),MATCH(1,($Y66=$AL$6:$AL$880)*(AB$6=$AJ$6:$AJ$880),0))</f>
        <v>#N/A</v>
      </c>
      <c r="AC66" s="295" t="e" cm="1">
        <f t="array" ref="AC66">INDEX(_xlfn.ANCHORARRAY($AN$6),MATCH(1,($Y66=$AL$6:$AL$880)*(AC$6=$AJ$6:$AJ$880),0))</f>
        <v>#N/A</v>
      </c>
      <c r="AD66" s="295"/>
      <c r="AE66" s="295">
        <v>1.0992879054215401</v>
      </c>
      <c r="AF66" s="295" cm="1">
        <f t="array" ref="AF66">INDEX(_xlfn.ANCHORARRAY($AP$6),MATCH(1,($Y66=$AL$6:$AL$880)*(AF$6=$AJ$6:$AJ$880),0))</f>
        <v>0.818091452581027</v>
      </c>
      <c r="AG66" s="295" t="e" cm="1">
        <f t="array" ref="AG66">INDEX(_xlfn.ANCHORARRAY($AP$6),MATCH(1,($Y66=$AL$6:$AL$880)*(AG$6=$AJ$6:$AJ$880),0))</f>
        <v>#N/A</v>
      </c>
      <c r="AH66" s="295" t="e" cm="1">
        <f t="array" ref="AH66">INDEX(_xlfn.ANCHORARRAY($AP$6),MATCH(1,($Y66=$AL$6:$AL$880)*(AH$6=$AJ$6:$AJ$880),0))</f>
        <v>#N/A</v>
      </c>
      <c r="AJ66" s="299" t="str">
        <f t="shared" si="2"/>
        <v>Lower middle income</v>
      </c>
      <c r="AK66" s="299" t="str">
        <v>BHU</v>
      </c>
      <c r="AL66" s="299" t="str">
        <f t="shared" si="3"/>
        <v>BHU Transport Activities, NEC</v>
      </c>
      <c r="AM66" s="301">
        <v>0.88603709724085999</v>
      </c>
      <c r="AN66" s="301">
        <v>0.80194047444722305</v>
      </c>
      <c r="AO66" s="301">
        <v>0.90316409539475495</v>
      </c>
      <c r="AP66" s="301">
        <v>0.77731745605486402</v>
      </c>
      <c r="AT66" s="299" t="s">
        <v>325</v>
      </c>
      <c r="AU66" s="299" t="s">
        <v>224</v>
      </c>
      <c r="AV66" s="299" t="str">
        <f t="shared" si="1"/>
        <v>Telecommunications</v>
      </c>
      <c r="AW66" s="299">
        <v>1.0089129133230701</v>
      </c>
      <c r="AX66" s="299">
        <v>1.03686385196606</v>
      </c>
      <c r="AY66" s="299">
        <v>27</v>
      </c>
      <c r="BC66" s="299" t="s">
        <v>236</v>
      </c>
      <c r="BD66" s="299" t="s">
        <v>328</v>
      </c>
    </row>
    <row r="67" spans="1:56">
      <c r="Y67" s="104" t="str">
        <v>BHU Transport Activities, NEC</v>
      </c>
      <c r="Z67" s="295">
        <v>0.88603709724085999</v>
      </c>
      <c r="AA67" s="295" cm="1">
        <f t="array" ref="AA67">INDEX(_xlfn.ANCHORARRAY($AN$6),MATCH(1,($Y67=$AL$6:$AL$880)*(AA$6=$AJ$6:$AJ$880),0))</f>
        <v>0.80194047444722305</v>
      </c>
      <c r="AB67" s="295" t="e" cm="1">
        <f t="array" ref="AB67">INDEX(_xlfn.ANCHORARRAY($AN$6),MATCH(1,($Y67=$AL$6:$AL$880)*(AB$6=$AJ$6:$AJ$880),0))</f>
        <v>#N/A</v>
      </c>
      <c r="AC67" s="295" t="e" cm="1">
        <f t="array" ref="AC67">INDEX(_xlfn.ANCHORARRAY($AN$6),MATCH(1,($Y67=$AL$6:$AL$880)*(AC$6=$AJ$6:$AJ$880),0))</f>
        <v>#N/A</v>
      </c>
      <c r="AD67" s="295"/>
      <c r="AE67" s="295">
        <v>0.90316409539475495</v>
      </c>
      <c r="AF67" s="295" cm="1">
        <f t="array" ref="AF67">INDEX(_xlfn.ANCHORARRAY($AP$6),MATCH(1,($Y67=$AL$6:$AL$880)*(AF$6=$AJ$6:$AJ$880),0))</f>
        <v>0.77731745605486402</v>
      </c>
      <c r="AG67" s="295" t="e" cm="1">
        <f t="array" ref="AG67">INDEX(_xlfn.ANCHORARRAY($AP$6),MATCH(1,($Y67=$AL$6:$AL$880)*(AG$6=$AJ$6:$AJ$880),0))</f>
        <v>#N/A</v>
      </c>
      <c r="AH67" s="295" t="e" cm="1">
        <f t="array" ref="AH67">INDEX(_xlfn.ANCHORARRAY($AP$6),MATCH(1,($Y67=$AL$6:$AL$880)*(AH$6=$AJ$6:$AJ$880),0))</f>
        <v>#N/A</v>
      </c>
      <c r="AJ67" s="299" t="str">
        <f t="shared" si="2"/>
        <v>Lower middle income</v>
      </c>
      <c r="AK67" s="299" t="str">
        <v>BHU</v>
      </c>
      <c r="AL67" s="299" t="str">
        <f t="shared" si="3"/>
        <v>BHU Telecommunications</v>
      </c>
      <c r="AM67" s="301">
        <v>1.0089129133230701</v>
      </c>
      <c r="AN67" s="301">
        <v>1.25657706643922</v>
      </c>
      <c r="AO67" s="301">
        <v>1.03686385196606</v>
      </c>
      <c r="AP67" s="301">
        <v>1.38969993849162</v>
      </c>
      <c r="AT67" s="299" t="s">
        <v>325</v>
      </c>
      <c r="AU67" s="299" t="s">
        <v>224</v>
      </c>
      <c r="AV67" s="299" t="str">
        <f t="shared" si="1"/>
        <v>Finance</v>
      </c>
      <c r="AW67" s="299">
        <v>0.82769271943800904</v>
      </c>
      <c r="AX67" s="299">
        <v>0.85601531219404203</v>
      </c>
      <c r="AY67" s="299">
        <v>28</v>
      </c>
      <c r="BC67" s="299" t="s">
        <v>367</v>
      </c>
      <c r="BD67" s="299" t="s">
        <v>368</v>
      </c>
    </row>
    <row r="68" spans="1:56" s="299" customFormat="1">
      <c r="A68" s="297"/>
      <c r="B68" s="26"/>
      <c r="C68" s="26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102"/>
      <c r="R68" s="102"/>
      <c r="S68" s="102"/>
      <c r="T68" s="102"/>
      <c r="U68" s="102"/>
      <c r="V68" s="102"/>
      <c r="W68" s="102"/>
      <c r="X68" s="102"/>
      <c r="Y68" s="104" t="str">
        <v>BHU Telecommunications</v>
      </c>
      <c r="Z68" s="295">
        <v>1.0089129133230701</v>
      </c>
      <c r="AA68" s="295" cm="1">
        <f t="array" ref="AA68">INDEX(_xlfn.ANCHORARRAY($AN$6),MATCH(1,($Y68=$AL$6:$AL$880)*(AA$6=$AJ$6:$AJ$880),0))</f>
        <v>1.25657706643922</v>
      </c>
      <c r="AB68" s="295" t="e" cm="1">
        <f t="array" ref="AB68">INDEX(_xlfn.ANCHORARRAY($AN$6),MATCH(1,($Y68=$AL$6:$AL$880)*(AB$6=$AJ$6:$AJ$880),0))</f>
        <v>#N/A</v>
      </c>
      <c r="AC68" s="295" t="e" cm="1">
        <f t="array" ref="AC68">INDEX(_xlfn.ANCHORARRAY($AN$6),MATCH(1,($Y68=$AL$6:$AL$880)*(AC$6=$AJ$6:$AJ$880),0))</f>
        <v>#N/A</v>
      </c>
      <c r="AD68" s="295"/>
      <c r="AE68" s="295">
        <v>1.03686385196606</v>
      </c>
      <c r="AF68" s="295" cm="1">
        <f t="array" ref="AF68">INDEX(_xlfn.ANCHORARRAY($AP$6),MATCH(1,($Y68=$AL$6:$AL$880)*(AF$6=$AJ$6:$AJ$880),0))</f>
        <v>1.38969993849162</v>
      </c>
      <c r="AG68" s="295" t="e" cm="1">
        <f t="array" ref="AG68">INDEX(_xlfn.ANCHORARRAY($AP$6),MATCH(1,($Y68=$AL$6:$AL$880)*(AG$6=$AJ$6:$AJ$880),0))</f>
        <v>#N/A</v>
      </c>
      <c r="AH68" s="295" t="e" cm="1">
        <f t="array" ref="AH68">INDEX(_xlfn.ANCHORARRAY($AP$6),MATCH(1,($Y68=$AL$6:$AL$880)*(AH$6=$AJ$6:$AJ$880),0))</f>
        <v>#N/A</v>
      </c>
      <c r="AI68" s="298"/>
      <c r="AJ68" s="299" t="str">
        <f t="shared" si="2"/>
        <v>Lower middle income</v>
      </c>
      <c r="AK68" s="299" t="str">
        <v>BHU</v>
      </c>
      <c r="AL68" s="299" t="str">
        <f t="shared" si="3"/>
        <v>BHU Finance</v>
      </c>
      <c r="AM68" s="301">
        <v>0.82769271943800904</v>
      </c>
      <c r="AN68" s="301">
        <v>1.4273686851613501</v>
      </c>
      <c r="AO68" s="301">
        <v>0.85601531219404203</v>
      </c>
      <c r="AP68" s="301">
        <v>1.58582673563026</v>
      </c>
      <c r="AT68" s="299" t="s">
        <v>325</v>
      </c>
      <c r="AU68" s="299" t="s">
        <v>224</v>
      </c>
      <c r="AV68" s="299" t="str">
        <f t="shared" si="1"/>
        <v>Real Estate</v>
      </c>
      <c r="AW68" s="299">
        <v>0.74030784357896395</v>
      </c>
      <c r="AX68" s="299">
        <v>0.72470057029340396</v>
      </c>
      <c r="AY68" s="299">
        <v>29</v>
      </c>
    </row>
    <row r="69" spans="1:56" s="299" customFormat="1">
      <c r="A69" s="297"/>
      <c r="B69" s="26"/>
      <c r="C69" s="26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102"/>
      <c r="R69" s="102"/>
      <c r="S69" s="102"/>
      <c r="T69" s="102"/>
      <c r="U69" s="102"/>
      <c r="V69" s="102"/>
      <c r="W69" s="102"/>
      <c r="X69" s="102"/>
      <c r="Y69" s="104" t="str">
        <v>BHU Finance</v>
      </c>
      <c r="Z69" s="295">
        <v>0.82769271943800904</v>
      </c>
      <c r="AA69" s="295" cm="1">
        <f t="array" ref="AA69">INDEX(_xlfn.ANCHORARRAY($AN$6),MATCH(1,($Y69=$AL$6:$AL$880)*(AA$6=$AJ$6:$AJ$880),0))</f>
        <v>1.4273686851613501</v>
      </c>
      <c r="AB69" s="295" t="e" cm="1">
        <f t="array" ref="AB69">INDEX(_xlfn.ANCHORARRAY($AN$6),MATCH(1,($Y69=$AL$6:$AL$880)*(AB$6=$AJ$6:$AJ$880),0))</f>
        <v>#N/A</v>
      </c>
      <c r="AC69" s="295" t="e" cm="1">
        <f t="array" ref="AC69">INDEX(_xlfn.ANCHORARRAY($AN$6),MATCH(1,($Y69=$AL$6:$AL$880)*(AC$6=$AJ$6:$AJ$880),0))</f>
        <v>#N/A</v>
      </c>
      <c r="AD69" s="295"/>
      <c r="AE69" s="295">
        <v>0.85601531219404203</v>
      </c>
      <c r="AF69" s="295" cm="1">
        <f t="array" ref="AF69">INDEX(_xlfn.ANCHORARRAY($AP$6),MATCH(1,($Y69=$AL$6:$AL$880)*(AF$6=$AJ$6:$AJ$880),0))</f>
        <v>1.58582673563026</v>
      </c>
      <c r="AG69" s="295" t="e" cm="1">
        <f t="array" ref="AG69">INDEX(_xlfn.ANCHORARRAY($AP$6),MATCH(1,($Y69=$AL$6:$AL$880)*(AG$6=$AJ$6:$AJ$880),0))</f>
        <v>#N/A</v>
      </c>
      <c r="AH69" s="295" t="e" cm="1">
        <f t="array" ref="AH69">INDEX(_xlfn.ANCHORARRAY($AP$6),MATCH(1,($Y69=$AL$6:$AL$880)*(AH$6=$AJ$6:$AJ$880),0))</f>
        <v>#N/A</v>
      </c>
      <c r="AI69" s="298"/>
      <c r="AJ69" s="299" t="str">
        <f t="shared" si="2"/>
        <v>Lower middle income</v>
      </c>
      <c r="AK69" s="299" t="str">
        <v>BHU</v>
      </c>
      <c r="AL69" s="299" t="str">
        <f t="shared" si="3"/>
        <v>BHU Real Estate</v>
      </c>
      <c r="AM69" s="301">
        <v>0.74030784357896395</v>
      </c>
      <c r="AN69" s="301">
        <v>1.51588013947206</v>
      </c>
      <c r="AO69" s="301">
        <v>0.72470057029340396</v>
      </c>
      <c r="AP69" s="301">
        <v>1.6348715556970299</v>
      </c>
      <c r="AT69" s="299" t="s">
        <v>325</v>
      </c>
      <c r="AU69" s="299" t="s">
        <v>224</v>
      </c>
      <c r="AV69" s="299" t="str">
        <f t="shared" ref="AV69:AV132" si="4">VLOOKUP(AY69,$BA$5:$BB$39,2,FALSE)</f>
        <v>Business Activities, NEC</v>
      </c>
      <c r="AW69" s="299">
        <v>1.0525809999806</v>
      </c>
      <c r="AX69" s="299">
        <v>1.06278181310776</v>
      </c>
      <c r="AY69" s="299">
        <v>30</v>
      </c>
    </row>
    <row r="70" spans="1:56" s="299" customFormat="1">
      <c r="A70" s="297"/>
      <c r="B70" s="26"/>
      <c r="C70" s="26"/>
      <c r="D70" s="26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102"/>
      <c r="R70" s="102"/>
      <c r="S70" s="102"/>
      <c r="T70" s="102"/>
      <c r="U70" s="102"/>
      <c r="V70" s="102"/>
      <c r="W70" s="102"/>
      <c r="X70" s="102"/>
      <c r="Y70" s="104" t="str">
        <v>BHU Real Estate</v>
      </c>
      <c r="Z70" s="295">
        <v>0.74030784357896395</v>
      </c>
      <c r="AA70" s="295" cm="1">
        <f t="array" ref="AA70">INDEX(_xlfn.ANCHORARRAY($AN$6),MATCH(1,($Y70=$AL$6:$AL$880)*(AA$6=$AJ$6:$AJ$880),0))</f>
        <v>1.51588013947206</v>
      </c>
      <c r="AB70" s="295" t="e" cm="1">
        <f t="array" ref="AB70">INDEX(_xlfn.ANCHORARRAY($AN$6),MATCH(1,($Y70=$AL$6:$AL$880)*(AB$6=$AJ$6:$AJ$880),0))</f>
        <v>#N/A</v>
      </c>
      <c r="AC70" s="295" t="e" cm="1">
        <f t="array" ref="AC70">INDEX(_xlfn.ANCHORARRAY($AN$6),MATCH(1,($Y70=$AL$6:$AL$880)*(AC$6=$AJ$6:$AJ$880),0))</f>
        <v>#N/A</v>
      </c>
      <c r="AD70" s="295"/>
      <c r="AE70" s="295">
        <v>0.72470057029340396</v>
      </c>
      <c r="AF70" s="295" cm="1">
        <f t="array" ref="AF70">INDEX(_xlfn.ANCHORARRAY($AP$6),MATCH(1,($Y70=$AL$6:$AL$880)*(AF$6=$AJ$6:$AJ$880),0))</f>
        <v>1.6348715556970299</v>
      </c>
      <c r="AG70" s="295" t="e" cm="1">
        <f t="array" ref="AG70">INDEX(_xlfn.ANCHORARRAY($AP$6),MATCH(1,($Y70=$AL$6:$AL$880)*(AG$6=$AJ$6:$AJ$880),0))</f>
        <v>#N/A</v>
      </c>
      <c r="AH70" s="295" t="e" cm="1">
        <f t="array" ref="AH70">INDEX(_xlfn.ANCHORARRAY($AP$6),MATCH(1,($Y70=$AL$6:$AL$880)*(AH$6=$AJ$6:$AJ$880),0))</f>
        <v>#N/A</v>
      </c>
      <c r="AI70" s="298"/>
      <c r="AJ70" s="299" t="str">
        <f t="shared" ref="AJ70:AJ133" si="5">VLOOKUP(AK70,$AR$5:$AS$29,2,FALSE)</f>
        <v>Lower middle income</v>
      </c>
      <c r="AK70" s="299" t="str">
        <v>BHU</v>
      </c>
      <c r="AL70" s="299" t="str">
        <f t="shared" ref="AL70:AL133" si="6">_xlfn.CONCAT(AU69," ",AV69)</f>
        <v>BHU Business Activities, NEC</v>
      </c>
      <c r="AM70" s="301">
        <v>1.0525809999806</v>
      </c>
      <c r="AN70" s="301">
        <v>1.59387259877246</v>
      </c>
      <c r="AO70" s="301">
        <v>1.06278181310776</v>
      </c>
      <c r="AP70" s="301">
        <v>1.5833115036697301</v>
      </c>
      <c r="AT70" s="299" t="s">
        <v>325</v>
      </c>
      <c r="AU70" s="299" t="s">
        <v>224</v>
      </c>
      <c r="AV70" s="299" t="str">
        <f t="shared" si="4"/>
        <v>Public Administration</v>
      </c>
      <c r="AW70" s="299">
        <v>1.0207678270034699</v>
      </c>
      <c r="AX70" s="299">
        <v>1.01741433947461</v>
      </c>
      <c r="AY70" s="299">
        <v>31</v>
      </c>
    </row>
    <row r="71" spans="1:56" s="299" customFormat="1">
      <c r="A71" s="297"/>
      <c r="B71" s="102" t="s">
        <v>369</v>
      </c>
      <c r="C71" s="26"/>
      <c r="D71" s="26"/>
      <c r="E71" s="26"/>
      <c r="F71" s="26"/>
      <c r="G71" s="26"/>
      <c r="H71" s="26"/>
      <c r="I71" s="26"/>
      <c r="J71" s="26"/>
      <c r="K71" s="26"/>
      <c r="L71" s="26"/>
      <c r="M71" s="26"/>
      <c r="N71" s="26"/>
      <c r="O71" s="26"/>
      <c r="P71" s="26"/>
      <c r="Q71" s="102"/>
      <c r="R71" s="102"/>
      <c r="S71" s="102"/>
      <c r="T71" s="102"/>
      <c r="U71" s="102"/>
      <c r="V71" s="102"/>
      <c r="W71" s="102"/>
      <c r="X71" s="102"/>
      <c r="Y71" s="104" t="str">
        <v>BHU Business Activities, NEC</v>
      </c>
      <c r="Z71" s="295">
        <v>1.0525809999806</v>
      </c>
      <c r="AA71" s="295" cm="1">
        <f t="array" ref="AA71">INDEX(_xlfn.ANCHORARRAY($AN$6),MATCH(1,($Y71=$AL$6:$AL$880)*(AA$6=$AJ$6:$AJ$880),0))</f>
        <v>1.59387259877246</v>
      </c>
      <c r="AB71" s="295" t="e" cm="1">
        <f t="array" ref="AB71">INDEX(_xlfn.ANCHORARRAY($AN$6),MATCH(1,($Y71=$AL$6:$AL$880)*(AB$6=$AJ$6:$AJ$880),0))</f>
        <v>#N/A</v>
      </c>
      <c r="AC71" s="295" t="e" cm="1">
        <f t="array" ref="AC71">INDEX(_xlfn.ANCHORARRAY($AN$6),MATCH(1,($Y71=$AL$6:$AL$880)*(AC$6=$AJ$6:$AJ$880),0))</f>
        <v>#N/A</v>
      </c>
      <c r="AD71" s="295"/>
      <c r="AE71" s="295">
        <v>1.06278181310776</v>
      </c>
      <c r="AF71" s="295" cm="1">
        <f t="array" ref="AF71">INDEX(_xlfn.ANCHORARRAY($AP$6),MATCH(1,($Y71=$AL$6:$AL$880)*(AF$6=$AJ$6:$AJ$880),0))</f>
        <v>1.5833115036697301</v>
      </c>
      <c r="AG71" s="295" t="e" cm="1">
        <f t="array" ref="AG71">INDEX(_xlfn.ANCHORARRAY($AP$6),MATCH(1,($Y71=$AL$6:$AL$880)*(AG$6=$AJ$6:$AJ$880),0))</f>
        <v>#N/A</v>
      </c>
      <c r="AH71" s="295" t="e" cm="1">
        <f t="array" ref="AH71">INDEX(_xlfn.ANCHORARRAY($AP$6),MATCH(1,($Y71=$AL$6:$AL$880)*(AH$6=$AJ$6:$AJ$880),0))</f>
        <v>#N/A</v>
      </c>
      <c r="AI71" s="298"/>
      <c r="AJ71" s="299" t="str">
        <f t="shared" si="5"/>
        <v>Lower middle income</v>
      </c>
      <c r="AK71" s="299" t="str">
        <v>BHU</v>
      </c>
      <c r="AL71" s="299" t="str">
        <f t="shared" si="6"/>
        <v>BHU Public Administration</v>
      </c>
      <c r="AM71" s="301">
        <v>1.0207678270034699</v>
      </c>
      <c r="AN71" s="301">
        <v>0.81247666497739301</v>
      </c>
      <c r="AO71" s="301">
        <v>1.01741433947461</v>
      </c>
      <c r="AP71" s="301">
        <v>0.78775816425765699</v>
      </c>
      <c r="AT71" s="299" t="s">
        <v>325</v>
      </c>
      <c r="AU71" s="299" t="s">
        <v>224</v>
      </c>
      <c r="AV71" s="299" t="str">
        <f t="shared" si="4"/>
        <v>Education</v>
      </c>
      <c r="AW71" s="299">
        <v>0.84193365011019805</v>
      </c>
      <c r="AX71" s="299">
        <v>0.87571358094499896</v>
      </c>
      <c r="AY71" s="299">
        <v>32</v>
      </c>
    </row>
    <row r="72" spans="1:56" s="299" customFormat="1">
      <c r="A72" s="297"/>
      <c r="B72" s="102" t="s">
        <v>300</v>
      </c>
      <c r="C72" s="26"/>
      <c r="D72" s="26"/>
      <c r="E72" s="26"/>
      <c r="F72" s="26"/>
      <c r="G72" s="26"/>
      <c r="H72" s="26"/>
      <c r="I72" s="26"/>
      <c r="J72" s="26"/>
      <c r="K72" s="26"/>
      <c r="L72" s="26"/>
      <c r="M72" s="26"/>
      <c r="N72" s="26"/>
      <c r="O72" s="26"/>
      <c r="P72" s="26"/>
      <c r="Q72" s="102"/>
      <c r="R72" s="102"/>
      <c r="S72" s="102"/>
      <c r="T72" s="102"/>
      <c r="U72" s="102"/>
      <c r="V72" s="102"/>
      <c r="W72" s="102"/>
      <c r="X72" s="102"/>
      <c r="Y72" s="104" t="str">
        <v>BHU Public Administration</v>
      </c>
      <c r="Z72" s="295">
        <v>1.0207678270034699</v>
      </c>
      <c r="AA72" s="295" cm="1">
        <f t="array" ref="AA72">INDEX(_xlfn.ANCHORARRAY($AN$6),MATCH(1,($Y72=$AL$6:$AL$880)*(AA$6=$AJ$6:$AJ$880),0))</f>
        <v>0.81247666497739301</v>
      </c>
      <c r="AB72" s="295" t="e" cm="1">
        <f t="array" ref="AB72">INDEX(_xlfn.ANCHORARRAY($AN$6),MATCH(1,($Y72=$AL$6:$AL$880)*(AB$6=$AJ$6:$AJ$880),0))</f>
        <v>#N/A</v>
      </c>
      <c r="AC72" s="295" t="e" cm="1">
        <f t="array" ref="AC72">INDEX(_xlfn.ANCHORARRAY($AN$6),MATCH(1,($Y72=$AL$6:$AL$880)*(AC$6=$AJ$6:$AJ$880),0))</f>
        <v>#N/A</v>
      </c>
      <c r="AD72" s="295"/>
      <c r="AE72" s="295">
        <v>1.01741433947461</v>
      </c>
      <c r="AF72" s="295" cm="1">
        <f t="array" ref="AF72">INDEX(_xlfn.ANCHORARRAY($AP$6),MATCH(1,($Y72=$AL$6:$AL$880)*(AF$6=$AJ$6:$AJ$880),0))</f>
        <v>0.78775816425765699</v>
      </c>
      <c r="AG72" s="295" t="e" cm="1">
        <f t="array" ref="AG72">INDEX(_xlfn.ANCHORARRAY($AP$6),MATCH(1,($Y72=$AL$6:$AL$880)*(AG$6=$AJ$6:$AJ$880),0))</f>
        <v>#N/A</v>
      </c>
      <c r="AH72" s="295" t="e" cm="1">
        <f t="array" ref="AH72">INDEX(_xlfn.ANCHORARRAY($AP$6),MATCH(1,($Y72=$AL$6:$AL$880)*(AH$6=$AJ$6:$AJ$880),0))</f>
        <v>#N/A</v>
      </c>
      <c r="AI72" s="298"/>
      <c r="AJ72" s="299" t="str">
        <f t="shared" si="5"/>
        <v>Lower middle income</v>
      </c>
      <c r="AK72" s="299" t="str">
        <v>BHU</v>
      </c>
      <c r="AL72" s="299" t="str">
        <f t="shared" si="6"/>
        <v>BHU Education</v>
      </c>
      <c r="AM72" s="301">
        <v>0.84193365011019805</v>
      </c>
      <c r="AN72" s="301">
        <v>0.80485386634309397</v>
      </c>
      <c r="AO72" s="301">
        <v>0.87571358094499896</v>
      </c>
      <c r="AP72" s="301">
        <v>0.77713597873988705</v>
      </c>
      <c r="AT72" s="299" t="s">
        <v>325</v>
      </c>
      <c r="AU72" s="299" t="s">
        <v>224</v>
      </c>
      <c r="AV72" s="299" t="str">
        <f t="shared" si="4"/>
        <v>Health and Social Work</v>
      </c>
      <c r="AW72" s="299">
        <v>0.97913630365094995</v>
      </c>
      <c r="AX72" s="299">
        <v>1.0123699109881199</v>
      </c>
      <c r="AY72" s="299">
        <v>33</v>
      </c>
    </row>
    <row r="73" spans="1:56" s="299" customFormat="1">
      <c r="A73" s="297"/>
      <c r="B73" s="297"/>
      <c r="C73" s="26"/>
      <c r="D73" s="26"/>
      <c r="E73" s="26"/>
      <c r="F73" s="26"/>
      <c r="G73" s="26"/>
      <c r="H73" s="26"/>
      <c r="I73" s="26"/>
      <c r="J73" s="26"/>
      <c r="K73" s="26"/>
      <c r="L73" s="26"/>
      <c r="M73" s="26"/>
      <c r="N73" s="26"/>
      <c r="O73" s="26"/>
      <c r="P73" s="26"/>
      <c r="Q73" s="102"/>
      <c r="R73" s="102"/>
      <c r="S73" s="102"/>
      <c r="T73" s="102"/>
      <c r="U73" s="102"/>
      <c r="V73" s="102"/>
      <c r="W73" s="102"/>
      <c r="X73" s="102"/>
      <c r="Y73" s="104" t="str">
        <v>BHU Education</v>
      </c>
      <c r="Z73" s="295">
        <v>0.84193365011019805</v>
      </c>
      <c r="AA73" s="295" cm="1">
        <f t="array" ref="AA73">INDEX(_xlfn.ANCHORARRAY($AN$6),MATCH(1,($Y73=$AL$6:$AL$880)*(AA$6=$AJ$6:$AJ$880),0))</f>
        <v>0.80485386634309397</v>
      </c>
      <c r="AB73" s="295" t="e" cm="1">
        <f t="array" ref="AB73">INDEX(_xlfn.ANCHORARRAY($AN$6),MATCH(1,($Y73=$AL$6:$AL$880)*(AB$6=$AJ$6:$AJ$880),0))</f>
        <v>#N/A</v>
      </c>
      <c r="AC73" s="295" t="e" cm="1">
        <f t="array" ref="AC73">INDEX(_xlfn.ANCHORARRAY($AN$6),MATCH(1,($Y73=$AL$6:$AL$880)*(AC$6=$AJ$6:$AJ$880),0))</f>
        <v>#N/A</v>
      </c>
      <c r="AD73" s="295"/>
      <c r="AE73" s="295">
        <v>0.87571358094499896</v>
      </c>
      <c r="AF73" s="295" cm="1">
        <f t="array" ref="AF73">INDEX(_xlfn.ANCHORARRAY($AP$6),MATCH(1,($Y73=$AL$6:$AL$880)*(AF$6=$AJ$6:$AJ$880),0))</f>
        <v>0.77713597873988705</v>
      </c>
      <c r="AG73" s="295" t="e" cm="1">
        <f t="array" ref="AG73">INDEX(_xlfn.ANCHORARRAY($AP$6),MATCH(1,($Y73=$AL$6:$AL$880)*(AG$6=$AJ$6:$AJ$880),0))</f>
        <v>#N/A</v>
      </c>
      <c r="AH73" s="295" t="e" cm="1">
        <f t="array" ref="AH73">INDEX(_xlfn.ANCHORARRAY($AP$6),MATCH(1,($Y73=$AL$6:$AL$880)*(AH$6=$AJ$6:$AJ$880),0))</f>
        <v>#N/A</v>
      </c>
      <c r="AI73" s="298"/>
      <c r="AJ73" s="299" t="str">
        <f t="shared" si="5"/>
        <v>Lower middle income</v>
      </c>
      <c r="AK73" s="299" t="str">
        <v>BHU</v>
      </c>
      <c r="AL73" s="299" t="str">
        <f t="shared" si="6"/>
        <v>BHU Health and Social Work</v>
      </c>
      <c r="AM73" s="301">
        <v>0.97913630365094995</v>
      </c>
      <c r="AN73" s="301">
        <v>0.79533861205192202</v>
      </c>
      <c r="AO73" s="301">
        <v>1.0123699109881199</v>
      </c>
      <c r="AP73" s="301">
        <v>0.74784721556612799</v>
      </c>
      <c r="AT73" s="299" t="s">
        <v>325</v>
      </c>
      <c r="AU73" s="299" t="s">
        <v>224</v>
      </c>
      <c r="AV73" s="299" t="str">
        <f t="shared" si="4"/>
        <v>Personal Services, NEC</v>
      </c>
      <c r="AW73" s="299">
        <v>0.98984278817628801</v>
      </c>
      <c r="AX73" s="299">
        <v>1.0141275405880401</v>
      </c>
      <c r="AY73" s="299">
        <v>34</v>
      </c>
    </row>
    <row r="74" spans="1:56" s="299" customFormat="1">
      <c r="A74" s="297"/>
      <c r="B74" s="26"/>
      <c r="C74" s="26"/>
      <c r="D74" s="26"/>
      <c r="E74" s="26"/>
      <c r="F74" s="26"/>
      <c r="G74" s="26"/>
      <c r="H74" s="26"/>
      <c r="I74" s="26"/>
      <c r="J74" s="26"/>
      <c r="K74" s="26"/>
      <c r="L74" s="26"/>
      <c r="M74" s="26"/>
      <c r="N74" s="26"/>
      <c r="O74" s="26"/>
      <c r="P74" s="26"/>
      <c r="Q74" s="102"/>
      <c r="R74" s="102"/>
      <c r="S74" s="102"/>
      <c r="T74" s="102"/>
      <c r="U74" s="102"/>
      <c r="V74" s="102"/>
      <c r="W74" s="102"/>
      <c r="X74" s="102"/>
      <c r="Y74" s="104" t="str">
        <v>BHU Health and Social Work</v>
      </c>
      <c r="Z74" s="295">
        <v>0.97913630365094995</v>
      </c>
      <c r="AA74" s="295" cm="1">
        <f t="array" ref="AA74">INDEX(_xlfn.ANCHORARRAY($AN$6),MATCH(1,($Y74=$AL$6:$AL$880)*(AA$6=$AJ$6:$AJ$880),0))</f>
        <v>0.79533861205192202</v>
      </c>
      <c r="AB74" s="295" t="e" cm="1">
        <f t="array" ref="AB74">INDEX(_xlfn.ANCHORARRAY($AN$6),MATCH(1,($Y74=$AL$6:$AL$880)*(AB$6=$AJ$6:$AJ$880),0))</f>
        <v>#N/A</v>
      </c>
      <c r="AC74" s="295" t="e" cm="1">
        <f t="array" ref="AC74">INDEX(_xlfn.ANCHORARRAY($AN$6),MATCH(1,($Y74=$AL$6:$AL$880)*(AC$6=$AJ$6:$AJ$880),0))</f>
        <v>#N/A</v>
      </c>
      <c r="AD74" s="295"/>
      <c r="AE74" s="295">
        <v>1.0123699109881199</v>
      </c>
      <c r="AF74" s="295" cm="1">
        <f t="array" ref="AF74">INDEX(_xlfn.ANCHORARRAY($AP$6),MATCH(1,($Y74=$AL$6:$AL$880)*(AF$6=$AJ$6:$AJ$880),0))</f>
        <v>0.74784721556612799</v>
      </c>
      <c r="AG74" s="295" t="e" cm="1">
        <f t="array" ref="AG74">INDEX(_xlfn.ANCHORARRAY($AP$6),MATCH(1,($Y74=$AL$6:$AL$880)*(AG$6=$AJ$6:$AJ$880),0))</f>
        <v>#N/A</v>
      </c>
      <c r="AH74" s="295" t="e" cm="1">
        <f t="array" ref="AH74">INDEX(_xlfn.ANCHORARRAY($AP$6),MATCH(1,($Y74=$AL$6:$AL$880)*(AH$6=$AJ$6:$AJ$880),0))</f>
        <v>#N/A</v>
      </c>
      <c r="AI74" s="298"/>
      <c r="AJ74" s="299" t="str">
        <f t="shared" si="5"/>
        <v>Lower middle income</v>
      </c>
      <c r="AK74" s="299" t="str">
        <v>BHU</v>
      </c>
      <c r="AL74" s="299" t="str">
        <f t="shared" si="6"/>
        <v>BHU Personal Services, NEC</v>
      </c>
      <c r="AM74" s="301">
        <v>0.98984278817628801</v>
      </c>
      <c r="AN74" s="301">
        <v>0.95275363527874601</v>
      </c>
      <c r="AO74" s="301">
        <v>1.0141275405880401</v>
      </c>
      <c r="AP74" s="301">
        <v>0.98745633582105996</v>
      </c>
      <c r="AT74" s="299" t="s">
        <v>325</v>
      </c>
      <c r="AU74" s="299" t="s">
        <v>224</v>
      </c>
      <c r="AV74" s="299" t="str">
        <f t="shared" si="4"/>
        <v>Private Households</v>
      </c>
      <c r="AY74" s="299">
        <v>35</v>
      </c>
    </row>
    <row r="75" spans="1:56" s="299" customFormat="1">
      <c r="A75" s="297"/>
      <c r="B75" s="26"/>
      <c r="C75" s="26"/>
      <c r="D75" s="26"/>
      <c r="E75" s="26"/>
      <c r="F75" s="26"/>
      <c r="G75" s="26"/>
      <c r="H75" s="26"/>
      <c r="I75" s="26"/>
      <c r="J75" s="26"/>
      <c r="K75" s="26"/>
      <c r="L75" s="26"/>
      <c r="M75" s="26"/>
      <c r="N75" s="26"/>
      <c r="O75" s="26"/>
      <c r="P75" s="26"/>
      <c r="Q75" s="102"/>
      <c r="R75" s="102"/>
      <c r="S75" s="102"/>
      <c r="T75" s="102"/>
      <c r="U75" s="102"/>
      <c r="V75" s="102"/>
      <c r="W75" s="102"/>
      <c r="X75" s="102"/>
      <c r="Y75" s="104" t="str">
        <v>BHU Personal Services, NEC</v>
      </c>
      <c r="Z75" s="295">
        <v>0.98984278817628801</v>
      </c>
      <c r="AA75" s="295" cm="1">
        <f t="array" ref="AA75">INDEX(_xlfn.ANCHORARRAY($AN$6),MATCH(1,($Y75=$AL$6:$AL$880)*(AA$6=$AJ$6:$AJ$880),0))</f>
        <v>0.95275363527874601</v>
      </c>
      <c r="AB75" s="295" t="e" cm="1">
        <f t="array" ref="AB75">INDEX(_xlfn.ANCHORARRAY($AN$6),MATCH(1,($Y75=$AL$6:$AL$880)*(AB$6=$AJ$6:$AJ$880),0))</f>
        <v>#N/A</v>
      </c>
      <c r="AC75" s="295" t="e" cm="1">
        <f t="array" ref="AC75">INDEX(_xlfn.ANCHORARRAY($AN$6),MATCH(1,($Y75=$AL$6:$AL$880)*(AC$6=$AJ$6:$AJ$880),0))</f>
        <v>#N/A</v>
      </c>
      <c r="AD75" s="295"/>
      <c r="AE75" s="295">
        <v>1.0141275405880401</v>
      </c>
      <c r="AF75" s="295" cm="1">
        <f t="array" ref="AF75">INDEX(_xlfn.ANCHORARRAY($AP$6),MATCH(1,($Y75=$AL$6:$AL$880)*(AF$6=$AJ$6:$AJ$880),0))</f>
        <v>0.98745633582105996</v>
      </c>
      <c r="AG75" s="295" t="e" cm="1">
        <f t="array" ref="AG75">INDEX(_xlfn.ANCHORARRAY($AP$6),MATCH(1,($Y75=$AL$6:$AL$880)*(AG$6=$AJ$6:$AJ$880),0))</f>
        <v>#N/A</v>
      </c>
      <c r="AH75" s="295" t="e" cm="1">
        <f t="array" ref="AH75">INDEX(_xlfn.ANCHORARRAY($AP$6),MATCH(1,($Y75=$AL$6:$AL$880)*(AH$6=$AJ$6:$AJ$880),0))</f>
        <v>#N/A</v>
      </c>
      <c r="AI75" s="298"/>
      <c r="AJ75" s="299" t="str">
        <f t="shared" si="5"/>
        <v>Lower middle income</v>
      </c>
      <c r="AK75" s="299" t="str">
        <v>BHU</v>
      </c>
      <c r="AL75" s="299" t="str">
        <f t="shared" si="6"/>
        <v>BHU Private Households</v>
      </c>
      <c r="AM75" s="301">
        <v>0</v>
      </c>
      <c r="AN75" s="301">
        <v>0</v>
      </c>
      <c r="AO75" s="301">
        <v>0</v>
      </c>
      <c r="AP75" s="301">
        <v>0</v>
      </c>
      <c r="AT75" s="299" t="s">
        <v>325</v>
      </c>
      <c r="AU75" s="299" t="s">
        <v>227</v>
      </c>
      <c r="AV75" s="299" t="str">
        <f t="shared" si="4"/>
        <v>Agriculture</v>
      </c>
      <c r="AW75" s="299">
        <v>0.99195074492069302</v>
      </c>
      <c r="AX75" s="299">
        <v>0.98036854296551401</v>
      </c>
      <c r="AY75" s="299">
        <v>1</v>
      </c>
    </row>
    <row r="76" spans="1:56" s="299" customFormat="1">
      <c r="A76" s="297"/>
      <c r="B76" s="26"/>
      <c r="C76" s="26"/>
      <c r="D76" s="26"/>
      <c r="E76" s="26"/>
      <c r="F76" s="26"/>
      <c r="G76" s="26"/>
      <c r="H76" s="26"/>
      <c r="I76" s="26"/>
      <c r="J76" s="26"/>
      <c r="K76" s="26"/>
      <c r="L76" s="26"/>
      <c r="M76" s="26"/>
      <c r="N76" s="26"/>
      <c r="O76" s="26"/>
      <c r="P76" s="26"/>
      <c r="Q76" s="102"/>
      <c r="R76" s="102"/>
      <c r="S76" s="102"/>
      <c r="T76" s="102"/>
      <c r="U76" s="102"/>
      <c r="V76" s="102"/>
      <c r="W76" s="102"/>
      <c r="X76" s="102"/>
      <c r="Y76" s="104" t="str">
        <v>BHU Private Households</v>
      </c>
      <c r="Z76" s="295">
        <v>0</v>
      </c>
      <c r="AA76" s="295" cm="1">
        <f t="array" ref="AA76">INDEX(_xlfn.ANCHORARRAY($AN$6),MATCH(1,($Y76=$AL$6:$AL$880)*(AA$6=$AJ$6:$AJ$880),0))</f>
        <v>0</v>
      </c>
      <c r="AB76" s="295" t="e" cm="1">
        <f t="array" ref="AB76">INDEX(_xlfn.ANCHORARRAY($AN$6),MATCH(1,($Y76=$AL$6:$AL$880)*(AB$6=$AJ$6:$AJ$880),0))</f>
        <v>#N/A</v>
      </c>
      <c r="AC76" s="295" t="e" cm="1">
        <f t="array" ref="AC76">INDEX(_xlfn.ANCHORARRAY($AN$6),MATCH(1,($Y76=$AL$6:$AL$880)*(AC$6=$AJ$6:$AJ$880),0))</f>
        <v>#N/A</v>
      </c>
      <c r="AD76" s="295"/>
      <c r="AE76" s="295">
        <v>0</v>
      </c>
      <c r="AF76" s="295" cm="1">
        <f t="array" ref="AF76">INDEX(_xlfn.ANCHORARRAY($AP$6),MATCH(1,($Y76=$AL$6:$AL$880)*(AF$6=$AJ$6:$AJ$880),0))</f>
        <v>0</v>
      </c>
      <c r="AG76" s="295" t="e" cm="1">
        <f t="array" ref="AG76">INDEX(_xlfn.ANCHORARRAY($AP$6),MATCH(1,($Y76=$AL$6:$AL$880)*(AG$6=$AJ$6:$AJ$880),0))</f>
        <v>#N/A</v>
      </c>
      <c r="AH76" s="295" t="e" cm="1">
        <f t="array" ref="AH76">INDEX(_xlfn.ANCHORARRAY($AP$6),MATCH(1,($Y76=$AL$6:$AL$880)*(AH$6=$AJ$6:$AJ$880),0))</f>
        <v>#N/A</v>
      </c>
      <c r="AI76" s="298"/>
      <c r="AJ76" s="299" t="str">
        <f t="shared" si="5"/>
        <v>High income</v>
      </c>
      <c r="AK76" s="299" t="str">
        <v>BRU</v>
      </c>
      <c r="AL76" s="299" t="str">
        <f t="shared" si="6"/>
        <v>BRU Agriculture</v>
      </c>
      <c r="AM76" s="301">
        <v>0.99195074492069302</v>
      </c>
      <c r="AN76" s="301">
        <v>1.1914866795503001</v>
      </c>
      <c r="AO76" s="301">
        <v>0.98036854296551401</v>
      </c>
      <c r="AP76" s="301">
        <v>1.1543590969612201</v>
      </c>
      <c r="AT76" s="299" t="s">
        <v>325</v>
      </c>
      <c r="AU76" s="299" t="s">
        <v>227</v>
      </c>
      <c r="AV76" s="299" t="str">
        <f t="shared" si="4"/>
        <v>Mining</v>
      </c>
      <c r="AW76" s="299">
        <v>0.83605515599561298</v>
      </c>
      <c r="AX76" s="299">
        <v>0.83349053631792303</v>
      </c>
      <c r="AY76" s="299">
        <v>2</v>
      </c>
    </row>
    <row r="77" spans="1:56" s="299" customFormat="1">
      <c r="A77" s="297"/>
      <c r="B77" s="26"/>
      <c r="C77" s="26"/>
      <c r="D77" s="26"/>
      <c r="E77" s="26"/>
      <c r="F77" s="26"/>
      <c r="G77" s="26"/>
      <c r="H77" s="26"/>
      <c r="I77" s="26"/>
      <c r="J77" s="26"/>
      <c r="K77" s="26"/>
      <c r="L77" s="26"/>
      <c r="M77" s="26"/>
      <c r="N77" s="26"/>
      <c r="O77" s="26"/>
      <c r="P77" s="26"/>
      <c r="Q77" s="102"/>
      <c r="R77" s="102"/>
      <c r="S77" s="102"/>
      <c r="T77" s="102"/>
      <c r="U77" s="102"/>
      <c r="V77" s="102"/>
      <c r="W77" s="102"/>
      <c r="X77" s="102"/>
      <c r="Y77" s="104" t="str">
        <v>BRU Agriculture</v>
      </c>
      <c r="Z77" s="295">
        <v>0.99195074492069302</v>
      </c>
      <c r="AA77" s="295" t="e" cm="1">
        <f t="array" ref="AA77">INDEX(_xlfn.ANCHORARRAY($AN$6),MATCH(1,($Y77=$AL$6:$AL$880)*(AA$6=$AJ$6:$AJ$880),0))</f>
        <v>#N/A</v>
      </c>
      <c r="AB77" s="295" t="e" cm="1">
        <f t="array" ref="AB77">INDEX(_xlfn.ANCHORARRAY($AN$6),MATCH(1,($Y77=$AL$6:$AL$880)*(AB$6=$AJ$6:$AJ$880),0))</f>
        <v>#N/A</v>
      </c>
      <c r="AC77" s="295" cm="1">
        <f t="array" ref="AC77">INDEX(_xlfn.ANCHORARRAY($AN$6),MATCH(1,($Y77=$AL$6:$AL$880)*(AC$6=$AJ$6:$AJ$880),0))</f>
        <v>1.1914866795503001</v>
      </c>
      <c r="AD77" s="295"/>
      <c r="AE77" s="295">
        <v>0.98036854296551401</v>
      </c>
      <c r="AF77" s="295" t="e" cm="1">
        <f t="array" ref="AF77">INDEX(_xlfn.ANCHORARRAY($AP$6),MATCH(1,($Y77=$AL$6:$AL$880)*(AF$6=$AJ$6:$AJ$880),0))</f>
        <v>#N/A</v>
      </c>
      <c r="AG77" s="295" t="e" cm="1">
        <f t="array" ref="AG77">INDEX(_xlfn.ANCHORARRAY($AP$6),MATCH(1,($Y77=$AL$6:$AL$880)*(AG$6=$AJ$6:$AJ$880),0))</f>
        <v>#N/A</v>
      </c>
      <c r="AH77" s="295" cm="1">
        <f t="array" ref="AH77">INDEX(_xlfn.ANCHORARRAY($AP$6),MATCH(1,($Y77=$AL$6:$AL$880)*(AH$6=$AJ$6:$AJ$880),0))</f>
        <v>1.1543590969612201</v>
      </c>
      <c r="AI77" s="298"/>
      <c r="AJ77" s="299" t="str">
        <f t="shared" si="5"/>
        <v>High income</v>
      </c>
      <c r="AK77" s="299" t="str">
        <v>BRU</v>
      </c>
      <c r="AL77" s="299" t="str">
        <f t="shared" si="6"/>
        <v>BRU Mining</v>
      </c>
      <c r="AM77" s="301">
        <v>0.83605515599561298</v>
      </c>
      <c r="AN77" s="301">
        <v>0.92300962537756004</v>
      </c>
      <c r="AO77" s="301">
        <v>0.83349053631792303</v>
      </c>
      <c r="AP77" s="301">
        <v>0.84326076609171796</v>
      </c>
      <c r="AT77" s="299" t="s">
        <v>325</v>
      </c>
      <c r="AU77" s="299" t="s">
        <v>227</v>
      </c>
      <c r="AV77" s="299" t="str">
        <f t="shared" si="4"/>
        <v>Food and Beverages</v>
      </c>
      <c r="AW77" s="299">
        <v>1.07981767286046</v>
      </c>
      <c r="AX77" s="299">
        <v>1.07140727503017</v>
      </c>
      <c r="AY77" s="299">
        <v>3</v>
      </c>
    </row>
    <row r="78" spans="1:56" s="299" customFormat="1">
      <c r="A78" s="297"/>
      <c r="B78" s="26"/>
      <c r="C78" s="26"/>
      <c r="D78" s="26"/>
      <c r="E78" s="26"/>
      <c r="F78" s="26"/>
      <c r="G78" s="26"/>
      <c r="H78" s="26"/>
      <c r="I78" s="26"/>
      <c r="J78" s="26"/>
      <c r="K78" s="26"/>
      <c r="L78" s="26"/>
      <c r="M78" s="26"/>
      <c r="N78" s="26"/>
      <c r="O78" s="26"/>
      <c r="P78" s="26"/>
      <c r="Q78" s="102"/>
      <c r="R78" s="102"/>
      <c r="S78" s="102"/>
      <c r="T78" s="102"/>
      <c r="U78" s="102"/>
      <c r="V78" s="102"/>
      <c r="W78" s="102"/>
      <c r="X78" s="102"/>
      <c r="Y78" s="104" t="str">
        <v>BRU Mining</v>
      </c>
      <c r="Z78" s="295">
        <v>0.83605515599561298</v>
      </c>
      <c r="AA78" s="295" t="e" cm="1">
        <f t="array" ref="AA78">INDEX(_xlfn.ANCHORARRAY($AN$6),MATCH(1,($Y78=$AL$6:$AL$880)*(AA$6=$AJ$6:$AJ$880),0))</f>
        <v>#N/A</v>
      </c>
      <c r="AB78" s="295" t="e" cm="1">
        <f t="array" ref="AB78">INDEX(_xlfn.ANCHORARRAY($AN$6),MATCH(1,($Y78=$AL$6:$AL$880)*(AB$6=$AJ$6:$AJ$880),0))</f>
        <v>#N/A</v>
      </c>
      <c r="AC78" s="295" cm="1">
        <f t="array" ref="AC78">INDEX(_xlfn.ANCHORARRAY($AN$6),MATCH(1,($Y78=$AL$6:$AL$880)*(AC$6=$AJ$6:$AJ$880),0))</f>
        <v>0.92300962537756004</v>
      </c>
      <c r="AD78" s="295"/>
      <c r="AE78" s="295">
        <v>0.83349053631792303</v>
      </c>
      <c r="AF78" s="295" t="e" cm="1">
        <f t="array" ref="AF78">INDEX(_xlfn.ANCHORARRAY($AP$6),MATCH(1,($Y78=$AL$6:$AL$880)*(AF$6=$AJ$6:$AJ$880),0))</f>
        <v>#N/A</v>
      </c>
      <c r="AG78" s="295" t="e" cm="1">
        <f t="array" ref="AG78">INDEX(_xlfn.ANCHORARRAY($AP$6),MATCH(1,($Y78=$AL$6:$AL$880)*(AG$6=$AJ$6:$AJ$880),0))</f>
        <v>#N/A</v>
      </c>
      <c r="AH78" s="295" cm="1">
        <f t="array" ref="AH78">INDEX(_xlfn.ANCHORARRAY($AP$6),MATCH(1,($Y78=$AL$6:$AL$880)*(AH$6=$AJ$6:$AJ$880),0))</f>
        <v>0.84326076609171796</v>
      </c>
      <c r="AI78" s="298"/>
      <c r="AJ78" s="299" t="str">
        <f t="shared" si="5"/>
        <v>High income</v>
      </c>
      <c r="AK78" s="299" t="str">
        <v>BRU</v>
      </c>
      <c r="AL78" s="299" t="str">
        <f t="shared" si="6"/>
        <v>BRU Food and Beverages</v>
      </c>
      <c r="AM78" s="301">
        <v>1.07981767286046</v>
      </c>
      <c r="AN78" s="301">
        <v>1.37371520709863</v>
      </c>
      <c r="AO78" s="301">
        <v>1.07140727503017</v>
      </c>
      <c r="AP78" s="301">
        <v>1.2740186437767</v>
      </c>
      <c r="AT78" s="299" t="s">
        <v>325</v>
      </c>
      <c r="AU78" s="299" t="s">
        <v>227</v>
      </c>
      <c r="AV78" s="299" t="str">
        <f t="shared" si="4"/>
        <v>Textiles</v>
      </c>
      <c r="AW78" s="299">
        <v>0.85489383342716896</v>
      </c>
      <c r="AX78" s="299">
        <v>0.84759765891810102</v>
      </c>
      <c r="AY78" s="299">
        <v>4</v>
      </c>
    </row>
    <row r="79" spans="1:56" s="299" customFormat="1">
      <c r="A79" s="297"/>
      <c r="B79" s="26"/>
      <c r="C79" s="26"/>
      <c r="D79" s="26"/>
      <c r="E79" s="26"/>
      <c r="F79" s="26"/>
      <c r="G79" s="26"/>
      <c r="H79" s="26"/>
      <c r="I79" s="26"/>
      <c r="J79" s="26"/>
      <c r="K79" s="26"/>
      <c r="L79" s="26"/>
      <c r="M79" s="26"/>
      <c r="N79" s="26"/>
      <c r="O79" s="26"/>
      <c r="P79" s="26"/>
      <c r="Q79" s="102"/>
      <c r="R79" s="102"/>
      <c r="S79" s="102"/>
      <c r="T79" s="102"/>
      <c r="U79" s="102"/>
      <c r="V79" s="102"/>
      <c r="W79" s="102"/>
      <c r="X79" s="102"/>
      <c r="Y79" s="104" t="str">
        <v>BRU Food and Beverages</v>
      </c>
      <c r="Z79" s="295">
        <v>1.07981767286046</v>
      </c>
      <c r="AA79" s="295" t="e" cm="1">
        <f t="array" ref="AA79">INDEX(_xlfn.ANCHORARRAY($AN$6),MATCH(1,($Y79=$AL$6:$AL$880)*(AA$6=$AJ$6:$AJ$880),0))</f>
        <v>#N/A</v>
      </c>
      <c r="AB79" s="295" t="e" cm="1">
        <f t="array" ref="AB79">INDEX(_xlfn.ANCHORARRAY($AN$6),MATCH(1,($Y79=$AL$6:$AL$880)*(AB$6=$AJ$6:$AJ$880),0))</f>
        <v>#N/A</v>
      </c>
      <c r="AC79" s="295" cm="1">
        <f t="array" ref="AC79">INDEX(_xlfn.ANCHORARRAY($AN$6),MATCH(1,($Y79=$AL$6:$AL$880)*(AC$6=$AJ$6:$AJ$880),0))</f>
        <v>1.37371520709863</v>
      </c>
      <c r="AD79" s="295"/>
      <c r="AE79" s="295">
        <v>1.07140727503017</v>
      </c>
      <c r="AF79" s="295" t="e" cm="1">
        <f t="array" ref="AF79">INDEX(_xlfn.ANCHORARRAY($AP$6),MATCH(1,($Y79=$AL$6:$AL$880)*(AF$6=$AJ$6:$AJ$880),0))</f>
        <v>#N/A</v>
      </c>
      <c r="AG79" s="295" t="e" cm="1">
        <f t="array" ref="AG79">INDEX(_xlfn.ANCHORARRAY($AP$6),MATCH(1,($Y79=$AL$6:$AL$880)*(AG$6=$AJ$6:$AJ$880),0))</f>
        <v>#N/A</v>
      </c>
      <c r="AH79" s="295" cm="1">
        <f t="array" ref="AH79">INDEX(_xlfn.ANCHORARRAY($AP$6),MATCH(1,($Y79=$AL$6:$AL$880)*(AH$6=$AJ$6:$AJ$880),0))</f>
        <v>1.2740186437767</v>
      </c>
      <c r="AI79" s="298"/>
      <c r="AJ79" s="299" t="str">
        <f t="shared" si="5"/>
        <v>High income</v>
      </c>
      <c r="AK79" s="299" t="str">
        <v>BRU</v>
      </c>
      <c r="AL79" s="299" t="str">
        <f t="shared" si="6"/>
        <v>BRU Textiles</v>
      </c>
      <c r="AM79" s="301">
        <v>0.85489383342716896</v>
      </c>
      <c r="AN79" s="301">
        <v>1.1587255851779299</v>
      </c>
      <c r="AO79" s="301">
        <v>0.84759765891810102</v>
      </c>
      <c r="AP79" s="301">
        <v>1.18033958341039</v>
      </c>
      <c r="AT79" s="299" t="s">
        <v>325</v>
      </c>
      <c r="AU79" s="299" t="s">
        <v>227</v>
      </c>
      <c r="AV79" s="299" t="str">
        <f t="shared" si="4"/>
        <v>Leather</v>
      </c>
      <c r="AW79" s="299">
        <v>0.74494759532649402</v>
      </c>
      <c r="AX79" s="299">
        <v>0.78178297711218003</v>
      </c>
      <c r="AY79" s="299">
        <v>5</v>
      </c>
    </row>
    <row r="80" spans="1:56" s="299" customFormat="1">
      <c r="A80" s="297"/>
      <c r="B80" s="26"/>
      <c r="C80" s="26"/>
      <c r="D80" s="26"/>
      <c r="E80" s="26"/>
      <c r="F80" s="26"/>
      <c r="G80" s="26"/>
      <c r="H80" s="26"/>
      <c r="I80" s="26"/>
      <c r="J80" s="26"/>
      <c r="K80" s="26"/>
      <c r="L80" s="26"/>
      <c r="M80" s="26"/>
      <c r="N80" s="26"/>
      <c r="O80" s="26"/>
      <c r="P80" s="26"/>
      <c r="Q80" s="102"/>
      <c r="R80" s="102"/>
      <c r="S80" s="102"/>
      <c r="T80" s="102"/>
      <c r="U80" s="102"/>
      <c r="V80" s="102"/>
      <c r="W80" s="102"/>
      <c r="X80" s="102"/>
      <c r="Y80" s="104" t="str">
        <v>BRU Textiles</v>
      </c>
      <c r="Z80" s="295">
        <v>0.85489383342716896</v>
      </c>
      <c r="AA80" s="295" t="e" cm="1">
        <f t="array" ref="AA80">INDEX(_xlfn.ANCHORARRAY($AN$6),MATCH(1,($Y80=$AL$6:$AL$880)*(AA$6=$AJ$6:$AJ$880),0))</f>
        <v>#N/A</v>
      </c>
      <c r="AB80" s="295" t="e" cm="1">
        <f t="array" ref="AB80">INDEX(_xlfn.ANCHORARRAY($AN$6),MATCH(1,($Y80=$AL$6:$AL$880)*(AB$6=$AJ$6:$AJ$880),0))</f>
        <v>#N/A</v>
      </c>
      <c r="AC80" s="295" cm="1">
        <f t="array" ref="AC80">INDEX(_xlfn.ANCHORARRAY($AN$6),MATCH(1,($Y80=$AL$6:$AL$880)*(AC$6=$AJ$6:$AJ$880),0))</f>
        <v>1.1587255851779299</v>
      </c>
      <c r="AD80" s="295"/>
      <c r="AE80" s="295">
        <v>0.84759765891810102</v>
      </c>
      <c r="AF80" s="295" t="e" cm="1">
        <f t="array" ref="AF80">INDEX(_xlfn.ANCHORARRAY($AP$6),MATCH(1,($Y80=$AL$6:$AL$880)*(AF$6=$AJ$6:$AJ$880),0))</f>
        <v>#N/A</v>
      </c>
      <c r="AG80" s="295" t="e" cm="1">
        <f t="array" ref="AG80">INDEX(_xlfn.ANCHORARRAY($AP$6),MATCH(1,($Y80=$AL$6:$AL$880)*(AG$6=$AJ$6:$AJ$880),0))</f>
        <v>#N/A</v>
      </c>
      <c r="AH80" s="295" cm="1">
        <f t="array" ref="AH80">INDEX(_xlfn.ANCHORARRAY($AP$6),MATCH(1,($Y80=$AL$6:$AL$880)*(AH$6=$AJ$6:$AJ$880),0))</f>
        <v>1.18033958341039</v>
      </c>
      <c r="AI80" s="298"/>
      <c r="AJ80" s="299" t="str">
        <f t="shared" si="5"/>
        <v>High income</v>
      </c>
      <c r="AK80" s="299" t="str">
        <v>BRU</v>
      </c>
      <c r="AL80" s="299" t="str">
        <f t="shared" si="6"/>
        <v>BRU Leather</v>
      </c>
      <c r="AM80" s="301">
        <v>0.74494759532649402</v>
      </c>
      <c r="AN80" s="301">
        <v>0.77298615399475501</v>
      </c>
      <c r="AO80" s="301">
        <v>0.78178297711218003</v>
      </c>
      <c r="AP80" s="301">
        <v>0.75309174965552395</v>
      </c>
      <c r="AT80" s="299" t="s">
        <v>325</v>
      </c>
      <c r="AU80" s="299" t="s">
        <v>227</v>
      </c>
      <c r="AV80" s="299" t="str">
        <f t="shared" si="4"/>
        <v>Wood</v>
      </c>
      <c r="AW80" s="299">
        <v>1.08441331646731</v>
      </c>
      <c r="AX80" s="299">
        <v>1.0969262859462201</v>
      </c>
      <c r="AY80" s="299">
        <v>6</v>
      </c>
    </row>
    <row r="81" spans="1:51" s="299" customFormat="1">
      <c r="A81" s="297"/>
      <c r="B81" s="26"/>
      <c r="C81" s="26"/>
      <c r="D81" s="26"/>
      <c r="E81" s="26"/>
      <c r="F81" s="26"/>
      <c r="G81" s="26"/>
      <c r="H81" s="26"/>
      <c r="I81" s="26"/>
      <c r="J81" s="26"/>
      <c r="K81" s="26"/>
      <c r="L81" s="26"/>
      <c r="M81" s="26"/>
      <c r="N81" s="26"/>
      <c r="O81" s="26"/>
      <c r="P81" s="26"/>
      <c r="Q81" s="102"/>
      <c r="R81" s="102"/>
      <c r="S81" s="102"/>
      <c r="T81" s="102"/>
      <c r="U81" s="102"/>
      <c r="V81" s="102"/>
      <c r="W81" s="102"/>
      <c r="X81" s="102"/>
      <c r="Y81" s="104" t="str">
        <v>BRU Leather</v>
      </c>
      <c r="Z81" s="295">
        <v>0.74494759532649402</v>
      </c>
      <c r="AA81" s="295" t="e" cm="1">
        <f t="array" ref="AA81">INDEX(_xlfn.ANCHORARRAY($AN$6),MATCH(1,($Y81=$AL$6:$AL$880)*(AA$6=$AJ$6:$AJ$880),0))</f>
        <v>#N/A</v>
      </c>
      <c r="AB81" s="295" t="e" cm="1">
        <f t="array" ref="AB81">INDEX(_xlfn.ANCHORARRAY($AN$6),MATCH(1,($Y81=$AL$6:$AL$880)*(AB$6=$AJ$6:$AJ$880),0))</f>
        <v>#N/A</v>
      </c>
      <c r="AC81" s="295" cm="1">
        <f t="array" ref="AC81">INDEX(_xlfn.ANCHORARRAY($AN$6),MATCH(1,($Y81=$AL$6:$AL$880)*(AC$6=$AJ$6:$AJ$880),0))</f>
        <v>0.77298615399475501</v>
      </c>
      <c r="AD81" s="295"/>
      <c r="AE81" s="295">
        <v>0.78178297711218003</v>
      </c>
      <c r="AF81" s="295" t="e" cm="1">
        <f t="array" ref="AF81">INDEX(_xlfn.ANCHORARRAY($AP$6),MATCH(1,($Y81=$AL$6:$AL$880)*(AF$6=$AJ$6:$AJ$880),0))</f>
        <v>#N/A</v>
      </c>
      <c r="AG81" s="295" t="e" cm="1">
        <f t="array" ref="AG81">INDEX(_xlfn.ANCHORARRAY($AP$6),MATCH(1,($Y81=$AL$6:$AL$880)*(AG$6=$AJ$6:$AJ$880),0))</f>
        <v>#N/A</v>
      </c>
      <c r="AH81" s="295" cm="1">
        <f t="array" ref="AH81">INDEX(_xlfn.ANCHORARRAY($AP$6),MATCH(1,($Y81=$AL$6:$AL$880)*(AH$6=$AJ$6:$AJ$880),0))</f>
        <v>0.75309174965552395</v>
      </c>
      <c r="AI81" s="298"/>
      <c r="AJ81" s="299" t="str">
        <f t="shared" si="5"/>
        <v>High income</v>
      </c>
      <c r="AK81" s="299" t="str">
        <v>BRU</v>
      </c>
      <c r="AL81" s="299" t="str">
        <f t="shared" si="6"/>
        <v>BRU Wood</v>
      </c>
      <c r="AM81" s="301">
        <v>1.08441331646731</v>
      </c>
      <c r="AN81" s="301">
        <v>0.82182895788756005</v>
      </c>
      <c r="AO81" s="301">
        <v>1.0969262859462201</v>
      </c>
      <c r="AP81" s="301">
        <v>0.75361424439277802</v>
      </c>
      <c r="AT81" s="299" t="s">
        <v>325</v>
      </c>
      <c r="AU81" s="299" t="s">
        <v>227</v>
      </c>
      <c r="AV81" s="299" t="str">
        <f t="shared" si="4"/>
        <v>Paper</v>
      </c>
      <c r="AW81" s="299">
        <v>1.0253267857553301</v>
      </c>
      <c r="AX81" s="299">
        <v>1.0567113210429</v>
      </c>
      <c r="AY81" s="299">
        <v>7</v>
      </c>
    </row>
    <row r="82" spans="1:51" s="299" customFormat="1">
      <c r="A82" s="297"/>
      <c r="B82" s="26"/>
      <c r="C82" s="26"/>
      <c r="D82" s="26"/>
      <c r="E82" s="26"/>
      <c r="F82" s="26"/>
      <c r="G82" s="26"/>
      <c r="H82" s="26"/>
      <c r="I82" s="26"/>
      <c r="J82" s="26"/>
      <c r="K82" s="26"/>
      <c r="L82" s="26"/>
      <c r="M82" s="26"/>
      <c r="N82" s="26"/>
      <c r="O82" s="26"/>
      <c r="P82" s="26"/>
      <c r="Q82" s="102"/>
      <c r="R82" s="102"/>
      <c r="S82" s="102"/>
      <c r="T82" s="102"/>
      <c r="U82" s="102"/>
      <c r="V82" s="102"/>
      <c r="W82" s="102"/>
      <c r="X82" s="102"/>
      <c r="Y82" s="104" t="str">
        <v>BRU Wood</v>
      </c>
      <c r="Z82" s="295">
        <v>1.08441331646731</v>
      </c>
      <c r="AA82" s="295" t="e" cm="1">
        <f t="array" ref="AA82">INDEX(_xlfn.ANCHORARRAY($AN$6),MATCH(1,($Y82=$AL$6:$AL$880)*(AA$6=$AJ$6:$AJ$880),0))</f>
        <v>#N/A</v>
      </c>
      <c r="AB82" s="295" t="e" cm="1">
        <f t="array" ref="AB82">INDEX(_xlfn.ANCHORARRAY($AN$6),MATCH(1,($Y82=$AL$6:$AL$880)*(AB$6=$AJ$6:$AJ$880),0))</f>
        <v>#N/A</v>
      </c>
      <c r="AC82" s="295" cm="1">
        <f t="array" ref="AC82">INDEX(_xlfn.ANCHORARRAY($AN$6),MATCH(1,($Y82=$AL$6:$AL$880)*(AC$6=$AJ$6:$AJ$880),0))</f>
        <v>0.82182895788756005</v>
      </c>
      <c r="AD82" s="295"/>
      <c r="AE82" s="295">
        <v>1.0969262859462201</v>
      </c>
      <c r="AF82" s="295" t="e" cm="1">
        <f t="array" ref="AF82">INDEX(_xlfn.ANCHORARRAY($AP$6),MATCH(1,($Y82=$AL$6:$AL$880)*(AF$6=$AJ$6:$AJ$880),0))</f>
        <v>#N/A</v>
      </c>
      <c r="AG82" s="295" t="e" cm="1">
        <f t="array" ref="AG82">INDEX(_xlfn.ANCHORARRAY($AP$6),MATCH(1,($Y82=$AL$6:$AL$880)*(AG$6=$AJ$6:$AJ$880),0))</f>
        <v>#N/A</v>
      </c>
      <c r="AH82" s="295" cm="1">
        <f t="array" ref="AH82">INDEX(_xlfn.ANCHORARRAY($AP$6),MATCH(1,($Y82=$AL$6:$AL$880)*(AH$6=$AJ$6:$AJ$880),0))</f>
        <v>0.75361424439277802</v>
      </c>
      <c r="AI82" s="298"/>
      <c r="AJ82" s="299" t="str">
        <f t="shared" si="5"/>
        <v>High income</v>
      </c>
      <c r="AK82" s="299" t="str">
        <v>BRU</v>
      </c>
      <c r="AL82" s="299" t="str">
        <f t="shared" si="6"/>
        <v>BRU Paper</v>
      </c>
      <c r="AM82" s="301">
        <v>1.0253267857553301</v>
      </c>
      <c r="AN82" s="301">
        <v>0.85237316539320296</v>
      </c>
      <c r="AO82" s="301">
        <v>1.0567113210429</v>
      </c>
      <c r="AP82" s="301">
        <v>0.84541272193969996</v>
      </c>
      <c r="AT82" s="299" t="s">
        <v>325</v>
      </c>
      <c r="AU82" s="299" t="s">
        <v>227</v>
      </c>
      <c r="AV82" s="299" t="str">
        <f t="shared" si="4"/>
        <v>Refined Fuels</v>
      </c>
      <c r="AW82" s="299">
        <v>1.3377630081494001</v>
      </c>
      <c r="AX82" s="299">
        <v>1.3756375459744701</v>
      </c>
      <c r="AY82" s="299">
        <v>8</v>
      </c>
    </row>
    <row r="83" spans="1:51" s="299" customFormat="1">
      <c r="A83" s="297"/>
      <c r="B83" s="26"/>
      <c r="C83" s="26"/>
      <c r="D83" s="26"/>
      <c r="E83" s="26"/>
      <c r="F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102"/>
      <c r="R83" s="102"/>
      <c r="S83" s="102"/>
      <c r="T83" s="102"/>
      <c r="U83" s="102"/>
      <c r="V83" s="102"/>
      <c r="W83" s="102"/>
      <c r="X83" s="102"/>
      <c r="Y83" s="104" t="str">
        <v>BRU Paper</v>
      </c>
      <c r="Z83" s="295">
        <v>1.0253267857553301</v>
      </c>
      <c r="AA83" s="295" t="e" cm="1">
        <f t="array" ref="AA83">INDEX(_xlfn.ANCHORARRAY($AN$6),MATCH(1,($Y83=$AL$6:$AL$880)*(AA$6=$AJ$6:$AJ$880),0))</f>
        <v>#N/A</v>
      </c>
      <c r="AB83" s="295" t="e" cm="1">
        <f t="array" ref="AB83">INDEX(_xlfn.ANCHORARRAY($AN$6),MATCH(1,($Y83=$AL$6:$AL$880)*(AB$6=$AJ$6:$AJ$880),0))</f>
        <v>#N/A</v>
      </c>
      <c r="AC83" s="295" cm="1">
        <f t="array" ref="AC83">INDEX(_xlfn.ANCHORARRAY($AN$6),MATCH(1,($Y83=$AL$6:$AL$880)*(AC$6=$AJ$6:$AJ$880),0))</f>
        <v>0.85237316539320296</v>
      </c>
      <c r="AD83" s="295"/>
      <c r="AE83" s="295">
        <v>1.0567113210429</v>
      </c>
      <c r="AF83" s="295" t="e" cm="1">
        <f t="array" ref="AF83">INDEX(_xlfn.ANCHORARRAY($AP$6),MATCH(1,($Y83=$AL$6:$AL$880)*(AF$6=$AJ$6:$AJ$880),0))</f>
        <v>#N/A</v>
      </c>
      <c r="AG83" s="295" t="e" cm="1">
        <f t="array" ref="AG83">INDEX(_xlfn.ANCHORARRAY($AP$6),MATCH(1,($Y83=$AL$6:$AL$880)*(AG$6=$AJ$6:$AJ$880),0))</f>
        <v>#N/A</v>
      </c>
      <c r="AH83" s="295" cm="1">
        <f t="array" ref="AH83">INDEX(_xlfn.ANCHORARRAY($AP$6),MATCH(1,($Y83=$AL$6:$AL$880)*(AH$6=$AJ$6:$AJ$880),0))</f>
        <v>0.84541272193969996</v>
      </c>
      <c r="AI83" s="298"/>
      <c r="AJ83" s="299" t="str">
        <f t="shared" si="5"/>
        <v>High income</v>
      </c>
      <c r="AK83" s="299" t="str">
        <v>BRU</v>
      </c>
      <c r="AL83" s="299" t="str">
        <f t="shared" si="6"/>
        <v>BRU Refined Fuels</v>
      </c>
      <c r="AM83" s="301">
        <v>1.3377630081494001</v>
      </c>
      <c r="AN83" s="301">
        <v>1.5434363908114099</v>
      </c>
      <c r="AO83" s="301">
        <v>1.3756375459744701</v>
      </c>
      <c r="AP83" s="301">
        <v>1.53796711215396</v>
      </c>
      <c r="AT83" s="299" t="s">
        <v>325</v>
      </c>
      <c r="AU83" s="299" t="s">
        <v>227</v>
      </c>
      <c r="AV83" s="299" t="str">
        <f t="shared" si="4"/>
        <v>Chemicals</v>
      </c>
      <c r="AW83" s="299">
        <v>1.0774284891122801</v>
      </c>
      <c r="AX83" s="299">
        <v>1.08727150639644</v>
      </c>
      <c r="AY83" s="299">
        <v>9</v>
      </c>
    </row>
    <row r="84" spans="1:51" s="299" customFormat="1">
      <c r="A84" s="297"/>
      <c r="B84" s="26"/>
      <c r="C84" s="26"/>
      <c r="D84" s="26"/>
      <c r="E84" s="26"/>
      <c r="F84" s="26"/>
      <c r="G84" s="26"/>
      <c r="H84" s="26"/>
      <c r="I84" s="26"/>
      <c r="J84" s="26"/>
      <c r="K84" s="26"/>
      <c r="L84" s="26"/>
      <c r="M84" s="26"/>
      <c r="N84" s="26"/>
      <c r="O84" s="26"/>
      <c r="P84" s="26"/>
      <c r="Q84" s="102"/>
      <c r="R84" s="102"/>
      <c r="S84" s="102"/>
      <c r="T84" s="102"/>
      <c r="U84" s="102"/>
      <c r="V84" s="102"/>
      <c r="W84" s="102"/>
      <c r="X84" s="102"/>
      <c r="Y84" s="104" t="str">
        <v>BRU Refined Fuels</v>
      </c>
      <c r="Z84" s="295">
        <v>1.3377630081494001</v>
      </c>
      <c r="AA84" s="295" t="e" cm="1">
        <f t="array" ref="AA84">INDEX(_xlfn.ANCHORARRAY($AN$6),MATCH(1,($Y84=$AL$6:$AL$880)*(AA$6=$AJ$6:$AJ$880),0))</f>
        <v>#N/A</v>
      </c>
      <c r="AB84" s="295" t="e" cm="1">
        <f t="array" ref="AB84">INDEX(_xlfn.ANCHORARRAY($AN$6),MATCH(1,($Y84=$AL$6:$AL$880)*(AB$6=$AJ$6:$AJ$880),0))</f>
        <v>#N/A</v>
      </c>
      <c r="AC84" s="295" cm="1">
        <f t="array" ref="AC84">INDEX(_xlfn.ANCHORARRAY($AN$6),MATCH(1,($Y84=$AL$6:$AL$880)*(AC$6=$AJ$6:$AJ$880),0))</f>
        <v>1.5434363908114099</v>
      </c>
      <c r="AD84" s="295"/>
      <c r="AE84" s="295">
        <v>1.3756375459744701</v>
      </c>
      <c r="AF84" s="295" t="e" cm="1">
        <f t="array" ref="AF84">INDEX(_xlfn.ANCHORARRAY($AP$6),MATCH(1,($Y84=$AL$6:$AL$880)*(AF$6=$AJ$6:$AJ$880),0))</f>
        <v>#N/A</v>
      </c>
      <c r="AG84" s="295" t="e" cm="1">
        <f t="array" ref="AG84">INDEX(_xlfn.ANCHORARRAY($AP$6),MATCH(1,($Y84=$AL$6:$AL$880)*(AG$6=$AJ$6:$AJ$880),0))</f>
        <v>#N/A</v>
      </c>
      <c r="AH84" s="295" cm="1">
        <f t="array" ref="AH84">INDEX(_xlfn.ANCHORARRAY($AP$6),MATCH(1,($Y84=$AL$6:$AL$880)*(AH$6=$AJ$6:$AJ$880),0))</f>
        <v>1.53796711215396</v>
      </c>
      <c r="AI84" s="298"/>
      <c r="AJ84" s="299" t="str">
        <f t="shared" si="5"/>
        <v>High income</v>
      </c>
      <c r="AK84" s="299" t="str">
        <v>BRU</v>
      </c>
      <c r="AL84" s="299" t="str">
        <f t="shared" si="6"/>
        <v>BRU Chemicals</v>
      </c>
      <c r="AM84" s="301">
        <v>1.0774284891122801</v>
      </c>
      <c r="AN84" s="301">
        <v>0.77486850353815395</v>
      </c>
      <c r="AO84" s="301">
        <v>1.08727150639644</v>
      </c>
      <c r="AP84" s="301">
        <v>0.75310231708749498</v>
      </c>
      <c r="AT84" s="299" t="s">
        <v>325</v>
      </c>
      <c r="AU84" s="299" t="s">
        <v>227</v>
      </c>
      <c r="AV84" s="299" t="str">
        <f t="shared" si="4"/>
        <v>Rubber and Plastics</v>
      </c>
      <c r="AW84" s="299">
        <v>1.04070796366558</v>
      </c>
      <c r="AX84" s="299">
        <v>1.07023749454192</v>
      </c>
      <c r="AY84" s="299">
        <v>10</v>
      </c>
    </row>
    <row r="85" spans="1:51" s="299" customFormat="1">
      <c r="A85" s="297"/>
      <c r="B85" s="26"/>
      <c r="C85" s="26"/>
      <c r="D85" s="26"/>
      <c r="E85" s="26"/>
      <c r="F85" s="26"/>
      <c r="G85" s="26"/>
      <c r="H85" s="26"/>
      <c r="I85" s="26"/>
      <c r="J85" s="26"/>
      <c r="K85" s="26"/>
      <c r="L85" s="26"/>
      <c r="M85" s="26"/>
      <c r="N85" s="26"/>
      <c r="O85" s="26"/>
      <c r="P85" s="26"/>
      <c r="Q85" s="102"/>
      <c r="R85" s="102"/>
      <c r="S85" s="102"/>
      <c r="T85" s="102"/>
      <c r="U85" s="102"/>
      <c r="V85" s="102"/>
      <c r="W85" s="102"/>
      <c r="X85" s="102"/>
      <c r="Y85" s="104" t="str">
        <v>BRU Chemicals</v>
      </c>
      <c r="Z85" s="295">
        <v>1.0774284891122801</v>
      </c>
      <c r="AA85" s="295" t="e" cm="1">
        <f t="array" ref="AA85">INDEX(_xlfn.ANCHORARRAY($AN$6),MATCH(1,($Y85=$AL$6:$AL$880)*(AA$6=$AJ$6:$AJ$880),0))</f>
        <v>#N/A</v>
      </c>
      <c r="AB85" s="295" t="e" cm="1">
        <f t="array" ref="AB85">INDEX(_xlfn.ANCHORARRAY($AN$6),MATCH(1,($Y85=$AL$6:$AL$880)*(AB$6=$AJ$6:$AJ$880),0))</f>
        <v>#N/A</v>
      </c>
      <c r="AC85" s="295" cm="1">
        <f t="array" ref="AC85">INDEX(_xlfn.ANCHORARRAY($AN$6),MATCH(1,($Y85=$AL$6:$AL$880)*(AC$6=$AJ$6:$AJ$880),0))</f>
        <v>0.77486850353815395</v>
      </c>
      <c r="AD85" s="295"/>
      <c r="AE85" s="295">
        <v>1.08727150639644</v>
      </c>
      <c r="AF85" s="295" t="e" cm="1">
        <f t="array" ref="AF85">INDEX(_xlfn.ANCHORARRAY($AP$6),MATCH(1,($Y85=$AL$6:$AL$880)*(AF$6=$AJ$6:$AJ$880),0))</f>
        <v>#N/A</v>
      </c>
      <c r="AG85" s="295" t="e" cm="1">
        <f t="array" ref="AG85">INDEX(_xlfn.ANCHORARRAY($AP$6),MATCH(1,($Y85=$AL$6:$AL$880)*(AG$6=$AJ$6:$AJ$880),0))</f>
        <v>#N/A</v>
      </c>
      <c r="AH85" s="295" cm="1">
        <f t="array" ref="AH85">INDEX(_xlfn.ANCHORARRAY($AP$6),MATCH(1,($Y85=$AL$6:$AL$880)*(AH$6=$AJ$6:$AJ$880),0))</f>
        <v>0.75310231708749498</v>
      </c>
      <c r="AI85" s="298"/>
      <c r="AJ85" s="299" t="str">
        <f t="shared" si="5"/>
        <v>High income</v>
      </c>
      <c r="AK85" s="299" t="str">
        <v>BRU</v>
      </c>
      <c r="AL85" s="299" t="str">
        <f t="shared" si="6"/>
        <v>BRU Rubber and Plastics</v>
      </c>
      <c r="AM85" s="301">
        <v>1.04070796366558</v>
      </c>
      <c r="AN85" s="301">
        <v>1.0760447483290001</v>
      </c>
      <c r="AO85" s="301">
        <v>1.07023749454192</v>
      </c>
      <c r="AP85" s="301">
        <v>1.0841074786297</v>
      </c>
      <c r="AT85" s="299" t="s">
        <v>325</v>
      </c>
      <c r="AU85" s="299" t="s">
        <v>227</v>
      </c>
      <c r="AV85" s="299" t="str">
        <f t="shared" si="4"/>
        <v>Minerals, NEC</v>
      </c>
      <c r="AW85" s="299">
        <v>1.0326620990585</v>
      </c>
      <c r="AX85" s="299">
        <v>1.0647616566000799</v>
      </c>
      <c r="AY85" s="299">
        <v>11</v>
      </c>
    </row>
    <row r="86" spans="1:51" s="299" customFormat="1">
      <c r="A86" s="297"/>
      <c r="B86" s="26"/>
      <c r="C86" s="26"/>
      <c r="D86" s="26"/>
      <c r="E86" s="26"/>
      <c r="F86" s="26"/>
      <c r="G86" s="26"/>
      <c r="H86" s="26"/>
      <c r="I86" s="26"/>
      <c r="J86" s="26"/>
      <c r="K86" s="26"/>
      <c r="L86" s="26"/>
      <c r="M86" s="26"/>
      <c r="N86" s="26"/>
      <c r="O86" s="26"/>
      <c r="P86" s="26"/>
      <c r="Q86" s="102"/>
      <c r="R86" s="102"/>
      <c r="S86" s="102"/>
      <c r="T86" s="102"/>
      <c r="U86" s="102"/>
      <c r="V86" s="102"/>
      <c r="W86" s="102"/>
      <c r="X86" s="102"/>
      <c r="Y86" s="104" t="str">
        <v>BRU Rubber and Plastics</v>
      </c>
      <c r="Z86" s="295">
        <v>1.04070796366558</v>
      </c>
      <c r="AA86" s="295" t="e" cm="1">
        <f t="array" ref="AA86">INDEX(_xlfn.ANCHORARRAY($AN$6),MATCH(1,($Y86=$AL$6:$AL$880)*(AA$6=$AJ$6:$AJ$880),0))</f>
        <v>#N/A</v>
      </c>
      <c r="AB86" s="295" t="e" cm="1">
        <f t="array" ref="AB86">INDEX(_xlfn.ANCHORARRAY($AN$6),MATCH(1,($Y86=$AL$6:$AL$880)*(AB$6=$AJ$6:$AJ$880),0))</f>
        <v>#N/A</v>
      </c>
      <c r="AC86" s="295" cm="1">
        <f t="array" ref="AC86">INDEX(_xlfn.ANCHORARRAY($AN$6),MATCH(1,($Y86=$AL$6:$AL$880)*(AC$6=$AJ$6:$AJ$880),0))</f>
        <v>1.0760447483290001</v>
      </c>
      <c r="AD86" s="295"/>
      <c r="AE86" s="295">
        <v>1.07023749454192</v>
      </c>
      <c r="AF86" s="295" t="e" cm="1">
        <f t="array" ref="AF86">INDEX(_xlfn.ANCHORARRAY($AP$6),MATCH(1,($Y86=$AL$6:$AL$880)*(AF$6=$AJ$6:$AJ$880),0))</f>
        <v>#N/A</v>
      </c>
      <c r="AG86" s="295" t="e" cm="1">
        <f t="array" ref="AG86">INDEX(_xlfn.ANCHORARRAY($AP$6),MATCH(1,($Y86=$AL$6:$AL$880)*(AG$6=$AJ$6:$AJ$880),0))</f>
        <v>#N/A</v>
      </c>
      <c r="AH86" s="295" cm="1">
        <f t="array" ref="AH86">INDEX(_xlfn.ANCHORARRAY($AP$6),MATCH(1,($Y86=$AL$6:$AL$880)*(AH$6=$AJ$6:$AJ$880),0))</f>
        <v>1.0841074786297</v>
      </c>
      <c r="AI86" s="298"/>
      <c r="AJ86" s="299" t="str">
        <f t="shared" si="5"/>
        <v>High income</v>
      </c>
      <c r="AK86" s="299" t="str">
        <v>BRU</v>
      </c>
      <c r="AL86" s="299" t="str">
        <f t="shared" si="6"/>
        <v>BRU Minerals, NEC</v>
      </c>
      <c r="AM86" s="301">
        <v>1.0326620990585</v>
      </c>
      <c r="AN86" s="301">
        <v>1.0371244737417999</v>
      </c>
      <c r="AO86" s="301">
        <v>1.0647616566000799</v>
      </c>
      <c r="AP86" s="301">
        <v>1.03973088154101</v>
      </c>
      <c r="AT86" s="299" t="s">
        <v>325</v>
      </c>
      <c r="AU86" s="299" t="s">
        <v>227</v>
      </c>
      <c r="AV86" s="299" t="str">
        <f t="shared" si="4"/>
        <v>Metals</v>
      </c>
      <c r="AW86" s="299">
        <v>1.0495741849526701</v>
      </c>
      <c r="AX86" s="299">
        <v>1.0662481226698901</v>
      </c>
      <c r="AY86" s="299">
        <v>12</v>
      </c>
    </row>
    <row r="87" spans="1:51" s="299" customFormat="1">
      <c r="A87" s="297"/>
      <c r="B87" s="26"/>
      <c r="C87" s="26"/>
      <c r="D87" s="26"/>
      <c r="E87" s="26"/>
      <c r="F87" s="26"/>
      <c r="G87" s="26"/>
      <c r="H87" s="26"/>
      <c r="I87" s="26"/>
      <c r="J87" s="26"/>
      <c r="K87" s="26"/>
      <c r="L87" s="26"/>
      <c r="M87" s="26"/>
      <c r="N87" s="26"/>
      <c r="O87" s="26"/>
      <c r="P87" s="26"/>
      <c r="Q87" s="102"/>
      <c r="R87" s="102"/>
      <c r="S87" s="102"/>
      <c r="T87" s="102"/>
      <c r="U87" s="102"/>
      <c r="V87" s="102"/>
      <c r="W87" s="102"/>
      <c r="X87" s="102"/>
      <c r="Y87" s="104" t="str">
        <v>BRU Minerals, NEC</v>
      </c>
      <c r="Z87" s="295">
        <v>1.0326620990585</v>
      </c>
      <c r="AA87" s="295" t="e" cm="1">
        <f t="array" ref="AA87">INDEX(_xlfn.ANCHORARRAY($AN$6),MATCH(1,($Y87=$AL$6:$AL$880)*(AA$6=$AJ$6:$AJ$880),0))</f>
        <v>#N/A</v>
      </c>
      <c r="AB87" s="295" t="e" cm="1">
        <f t="array" ref="AB87">INDEX(_xlfn.ANCHORARRAY($AN$6),MATCH(1,($Y87=$AL$6:$AL$880)*(AB$6=$AJ$6:$AJ$880),0))</f>
        <v>#N/A</v>
      </c>
      <c r="AC87" s="295" cm="1">
        <f t="array" ref="AC87">INDEX(_xlfn.ANCHORARRAY($AN$6),MATCH(1,($Y87=$AL$6:$AL$880)*(AC$6=$AJ$6:$AJ$880),0))</f>
        <v>1.0371244737417999</v>
      </c>
      <c r="AD87" s="295"/>
      <c r="AE87" s="295">
        <v>1.0647616566000799</v>
      </c>
      <c r="AF87" s="295" t="e" cm="1">
        <f t="array" ref="AF87">INDEX(_xlfn.ANCHORARRAY($AP$6),MATCH(1,($Y87=$AL$6:$AL$880)*(AF$6=$AJ$6:$AJ$880),0))</f>
        <v>#N/A</v>
      </c>
      <c r="AG87" s="295" t="e" cm="1">
        <f t="array" ref="AG87">INDEX(_xlfn.ANCHORARRAY($AP$6),MATCH(1,($Y87=$AL$6:$AL$880)*(AG$6=$AJ$6:$AJ$880),0))</f>
        <v>#N/A</v>
      </c>
      <c r="AH87" s="295" cm="1">
        <f t="array" ref="AH87">INDEX(_xlfn.ANCHORARRAY($AP$6),MATCH(1,($Y87=$AL$6:$AL$880)*(AH$6=$AJ$6:$AJ$880),0))</f>
        <v>1.03973088154101</v>
      </c>
      <c r="AI87" s="298"/>
      <c r="AJ87" s="299" t="str">
        <f t="shared" si="5"/>
        <v>High income</v>
      </c>
      <c r="AK87" s="299" t="str">
        <v>BRU</v>
      </c>
      <c r="AL87" s="299" t="str">
        <f t="shared" si="6"/>
        <v>BRU Metals</v>
      </c>
      <c r="AM87" s="301">
        <v>1.0495741849526701</v>
      </c>
      <c r="AN87" s="301">
        <v>0.77338968007768105</v>
      </c>
      <c r="AO87" s="301">
        <v>1.0662481226698901</v>
      </c>
      <c r="AP87" s="301">
        <v>0.75309509606042502</v>
      </c>
      <c r="AT87" s="299" t="s">
        <v>325</v>
      </c>
      <c r="AU87" s="299" t="s">
        <v>227</v>
      </c>
      <c r="AV87" s="299" t="str">
        <f t="shared" si="4"/>
        <v>Machinery, NEC</v>
      </c>
      <c r="AW87" s="299">
        <v>1.04493710779704</v>
      </c>
      <c r="AX87" s="299">
        <v>1.06309266100801</v>
      </c>
      <c r="AY87" s="299">
        <v>13</v>
      </c>
    </row>
    <row r="88" spans="1:51" s="299" customFormat="1">
      <c r="A88" s="297"/>
      <c r="B88" s="26"/>
      <c r="C88" s="26"/>
      <c r="D88" s="26"/>
      <c r="E88" s="26"/>
      <c r="F88" s="26"/>
      <c r="G88" s="26"/>
      <c r="H88" s="26"/>
      <c r="I88" s="26"/>
      <c r="J88" s="26"/>
      <c r="K88" s="26"/>
      <c r="L88" s="26"/>
      <c r="M88" s="26"/>
      <c r="N88" s="26"/>
      <c r="O88" s="26"/>
      <c r="P88" s="26"/>
      <c r="Q88" s="102"/>
      <c r="R88" s="102"/>
      <c r="S88" s="102"/>
      <c r="T88" s="102"/>
      <c r="U88" s="102"/>
      <c r="V88" s="102"/>
      <c r="W88" s="102"/>
      <c r="X88" s="102"/>
      <c r="Y88" s="104" t="str">
        <v>BRU Metals</v>
      </c>
      <c r="Z88" s="295">
        <v>1.0495741849526701</v>
      </c>
      <c r="AA88" s="295" t="e" cm="1">
        <f t="array" ref="AA88">INDEX(_xlfn.ANCHORARRAY($AN$6),MATCH(1,($Y88=$AL$6:$AL$880)*(AA$6=$AJ$6:$AJ$880),0))</f>
        <v>#N/A</v>
      </c>
      <c r="AB88" s="295" t="e" cm="1">
        <f t="array" ref="AB88">INDEX(_xlfn.ANCHORARRAY($AN$6),MATCH(1,($Y88=$AL$6:$AL$880)*(AB$6=$AJ$6:$AJ$880),0))</f>
        <v>#N/A</v>
      </c>
      <c r="AC88" s="295" cm="1">
        <f t="array" ref="AC88">INDEX(_xlfn.ANCHORARRAY($AN$6),MATCH(1,($Y88=$AL$6:$AL$880)*(AC$6=$AJ$6:$AJ$880),0))</f>
        <v>0.77338968007768105</v>
      </c>
      <c r="AD88" s="295"/>
      <c r="AE88" s="295">
        <v>1.0662481226698901</v>
      </c>
      <c r="AF88" s="295" t="e" cm="1">
        <f t="array" ref="AF88">INDEX(_xlfn.ANCHORARRAY($AP$6),MATCH(1,($Y88=$AL$6:$AL$880)*(AF$6=$AJ$6:$AJ$880),0))</f>
        <v>#N/A</v>
      </c>
      <c r="AG88" s="295" t="e" cm="1">
        <f t="array" ref="AG88">INDEX(_xlfn.ANCHORARRAY($AP$6),MATCH(1,($Y88=$AL$6:$AL$880)*(AG$6=$AJ$6:$AJ$880),0))</f>
        <v>#N/A</v>
      </c>
      <c r="AH88" s="295" cm="1">
        <f t="array" ref="AH88">INDEX(_xlfn.ANCHORARRAY($AP$6),MATCH(1,($Y88=$AL$6:$AL$880)*(AH$6=$AJ$6:$AJ$880),0))</f>
        <v>0.75309509606042502</v>
      </c>
      <c r="AI88" s="298"/>
      <c r="AJ88" s="299" t="str">
        <f t="shared" si="5"/>
        <v>High income</v>
      </c>
      <c r="AK88" s="299" t="str">
        <v>BRU</v>
      </c>
      <c r="AL88" s="299" t="str">
        <f t="shared" si="6"/>
        <v>BRU Machinery, NEC</v>
      </c>
      <c r="AM88" s="301">
        <v>1.04493710779704</v>
      </c>
      <c r="AN88" s="301">
        <v>0.81632939032360397</v>
      </c>
      <c r="AO88" s="301">
        <v>1.06309266100801</v>
      </c>
      <c r="AP88" s="301">
        <v>0.75978804319596704</v>
      </c>
      <c r="AT88" s="299" t="s">
        <v>325</v>
      </c>
      <c r="AU88" s="299" t="s">
        <v>227</v>
      </c>
      <c r="AV88" s="299" t="str">
        <f t="shared" si="4"/>
        <v>Electricals</v>
      </c>
      <c r="AW88" s="299">
        <v>1.0344901702769</v>
      </c>
      <c r="AX88" s="299">
        <v>1.05598367590425</v>
      </c>
      <c r="AY88" s="299">
        <v>14</v>
      </c>
    </row>
    <row r="89" spans="1:51" s="299" customFormat="1">
      <c r="A89" s="297"/>
      <c r="B89" s="26"/>
      <c r="C89" s="26"/>
      <c r="D89" s="26"/>
      <c r="E89" s="26"/>
      <c r="F89" s="26"/>
      <c r="G89" s="26"/>
      <c r="H89" s="26"/>
      <c r="I89" s="26"/>
      <c r="J89" s="26"/>
      <c r="K89" s="26"/>
      <c r="L89" s="26"/>
      <c r="M89" s="26"/>
      <c r="N89" s="26"/>
      <c r="O89" s="26"/>
      <c r="P89" s="26"/>
      <c r="Q89" s="102"/>
      <c r="R89" s="102"/>
      <c r="S89" s="102"/>
      <c r="T89" s="102"/>
      <c r="U89" s="102"/>
      <c r="V89" s="102"/>
      <c r="W89" s="102"/>
      <c r="X89" s="102"/>
      <c r="Y89" s="104" t="str">
        <v>BRU Machinery, NEC</v>
      </c>
      <c r="Z89" s="295">
        <v>1.04493710779704</v>
      </c>
      <c r="AA89" s="295" t="e" cm="1">
        <f t="array" ref="AA89">INDEX(_xlfn.ANCHORARRAY($AN$6),MATCH(1,($Y89=$AL$6:$AL$880)*(AA$6=$AJ$6:$AJ$880),0))</f>
        <v>#N/A</v>
      </c>
      <c r="AB89" s="295" t="e" cm="1">
        <f t="array" ref="AB89">INDEX(_xlfn.ANCHORARRAY($AN$6),MATCH(1,($Y89=$AL$6:$AL$880)*(AB$6=$AJ$6:$AJ$880),0))</f>
        <v>#N/A</v>
      </c>
      <c r="AC89" s="295" cm="1">
        <f t="array" ref="AC89">INDEX(_xlfn.ANCHORARRAY($AN$6),MATCH(1,($Y89=$AL$6:$AL$880)*(AC$6=$AJ$6:$AJ$880),0))</f>
        <v>0.81632939032360397</v>
      </c>
      <c r="AD89" s="295"/>
      <c r="AE89" s="295">
        <v>1.06309266100801</v>
      </c>
      <c r="AF89" s="295" t="e" cm="1">
        <f t="array" ref="AF89">INDEX(_xlfn.ANCHORARRAY($AP$6),MATCH(1,($Y89=$AL$6:$AL$880)*(AF$6=$AJ$6:$AJ$880),0))</f>
        <v>#N/A</v>
      </c>
      <c r="AG89" s="295" t="e" cm="1">
        <f t="array" ref="AG89">INDEX(_xlfn.ANCHORARRAY($AP$6),MATCH(1,($Y89=$AL$6:$AL$880)*(AG$6=$AJ$6:$AJ$880),0))</f>
        <v>#N/A</v>
      </c>
      <c r="AH89" s="295" cm="1">
        <f t="array" ref="AH89">INDEX(_xlfn.ANCHORARRAY($AP$6),MATCH(1,($Y89=$AL$6:$AL$880)*(AH$6=$AJ$6:$AJ$880),0))</f>
        <v>0.75978804319596704</v>
      </c>
      <c r="AI89" s="298"/>
      <c r="AJ89" s="299" t="str">
        <f t="shared" si="5"/>
        <v>High income</v>
      </c>
      <c r="AK89" s="299" t="str">
        <v>BRU</v>
      </c>
      <c r="AL89" s="299" t="str">
        <f t="shared" si="6"/>
        <v>BRU Electricals</v>
      </c>
      <c r="AM89" s="301">
        <v>1.0344901702769</v>
      </c>
      <c r="AN89" s="301">
        <v>0.84164142346003301</v>
      </c>
      <c r="AO89" s="301">
        <v>1.05598367590425</v>
      </c>
      <c r="AP89" s="301">
        <v>0.81050911650994495</v>
      </c>
      <c r="AT89" s="299" t="s">
        <v>325</v>
      </c>
      <c r="AU89" s="299" t="s">
        <v>227</v>
      </c>
      <c r="AV89" s="299" t="str">
        <f t="shared" si="4"/>
        <v>Transport Equipment</v>
      </c>
      <c r="AW89" s="299">
        <v>1.04569712852893</v>
      </c>
      <c r="AX89" s="299">
        <v>1.0636098437122701</v>
      </c>
      <c r="AY89" s="299">
        <v>15</v>
      </c>
    </row>
    <row r="90" spans="1:51" s="299" customFormat="1">
      <c r="A90" s="297"/>
      <c r="B90" s="26"/>
      <c r="C90" s="26"/>
      <c r="D90" s="26"/>
      <c r="E90" s="26"/>
      <c r="F90" s="26"/>
      <c r="G90" s="26"/>
      <c r="H90" s="26"/>
      <c r="I90" s="26"/>
      <c r="J90" s="26"/>
      <c r="K90" s="26"/>
      <c r="L90" s="26"/>
      <c r="M90" s="26"/>
      <c r="N90" s="26"/>
      <c r="O90" s="26"/>
      <c r="P90" s="26"/>
      <c r="Q90" s="102"/>
      <c r="R90" s="102"/>
      <c r="S90" s="102"/>
      <c r="T90" s="102"/>
      <c r="U90" s="102"/>
      <c r="V90" s="102"/>
      <c r="W90" s="102"/>
      <c r="X90" s="102"/>
      <c r="Y90" s="104" t="str">
        <v>BRU Electricals</v>
      </c>
      <c r="Z90" s="295">
        <v>1.0344901702769</v>
      </c>
      <c r="AA90" s="295" t="e" cm="1">
        <f t="array" ref="AA90">INDEX(_xlfn.ANCHORARRAY($AN$6),MATCH(1,($Y90=$AL$6:$AL$880)*(AA$6=$AJ$6:$AJ$880),0))</f>
        <v>#N/A</v>
      </c>
      <c r="AB90" s="295" t="e" cm="1">
        <f t="array" ref="AB90">INDEX(_xlfn.ANCHORARRAY($AN$6),MATCH(1,($Y90=$AL$6:$AL$880)*(AB$6=$AJ$6:$AJ$880),0))</f>
        <v>#N/A</v>
      </c>
      <c r="AC90" s="295" cm="1">
        <f t="array" ref="AC90">INDEX(_xlfn.ANCHORARRAY($AN$6),MATCH(1,($Y90=$AL$6:$AL$880)*(AC$6=$AJ$6:$AJ$880),0))</f>
        <v>0.84164142346003301</v>
      </c>
      <c r="AD90" s="295"/>
      <c r="AE90" s="295">
        <v>1.05598367590425</v>
      </c>
      <c r="AF90" s="295" t="e" cm="1">
        <f t="array" ref="AF90">INDEX(_xlfn.ANCHORARRAY($AP$6),MATCH(1,($Y90=$AL$6:$AL$880)*(AF$6=$AJ$6:$AJ$880),0))</f>
        <v>#N/A</v>
      </c>
      <c r="AG90" s="295" t="e" cm="1">
        <f t="array" ref="AG90">INDEX(_xlfn.ANCHORARRAY($AP$6),MATCH(1,($Y90=$AL$6:$AL$880)*(AG$6=$AJ$6:$AJ$880),0))</f>
        <v>#N/A</v>
      </c>
      <c r="AH90" s="295" cm="1">
        <f t="array" ref="AH90">INDEX(_xlfn.ANCHORARRAY($AP$6),MATCH(1,($Y90=$AL$6:$AL$880)*(AH$6=$AJ$6:$AJ$880),0))</f>
        <v>0.81050911650994495</v>
      </c>
      <c r="AI90" s="298"/>
      <c r="AJ90" s="299" t="str">
        <f t="shared" si="5"/>
        <v>High income</v>
      </c>
      <c r="AK90" s="299" t="str">
        <v>BRU</v>
      </c>
      <c r="AL90" s="299" t="str">
        <f t="shared" si="6"/>
        <v>BRU Transport Equipment</v>
      </c>
      <c r="AM90" s="301">
        <v>1.04569712852893</v>
      </c>
      <c r="AN90" s="301">
        <v>0.79951410840616599</v>
      </c>
      <c r="AO90" s="301">
        <v>1.0636098437122701</v>
      </c>
      <c r="AP90" s="301">
        <v>0.75337884301192803</v>
      </c>
      <c r="AT90" s="299" t="s">
        <v>325</v>
      </c>
      <c r="AU90" s="299" t="s">
        <v>227</v>
      </c>
      <c r="AV90" s="299" t="str">
        <f t="shared" si="4"/>
        <v>Manufacturing, NEC</v>
      </c>
      <c r="AW90" s="299">
        <v>1.0451167113094899</v>
      </c>
      <c r="AX90" s="299">
        <v>1.0632148784902</v>
      </c>
      <c r="AY90" s="299">
        <v>16</v>
      </c>
    </row>
    <row r="91" spans="1:51" s="299" customFormat="1">
      <c r="A91" s="297"/>
      <c r="B91" s="26"/>
      <c r="C91" s="26"/>
      <c r="D91" s="26"/>
      <c r="E91" s="26"/>
      <c r="F91" s="26"/>
      <c r="G91" s="26"/>
      <c r="H91" s="26"/>
      <c r="I91" s="26"/>
      <c r="J91" s="26"/>
      <c r="K91" s="26"/>
      <c r="L91" s="26"/>
      <c r="M91" s="26"/>
      <c r="N91" s="26"/>
      <c r="O91" s="26"/>
      <c r="P91" s="26"/>
      <c r="Q91" s="102"/>
      <c r="R91" s="102"/>
      <c r="S91" s="102"/>
      <c r="T91" s="102"/>
      <c r="U91" s="102"/>
      <c r="V91" s="102"/>
      <c r="W91" s="102"/>
      <c r="X91" s="102"/>
      <c r="Y91" s="104" t="str">
        <v>BRU Transport Equipment</v>
      </c>
      <c r="Z91" s="295">
        <v>1.04569712852893</v>
      </c>
      <c r="AA91" s="295" t="e" cm="1">
        <f t="array" ref="AA91">INDEX(_xlfn.ANCHORARRAY($AN$6),MATCH(1,($Y91=$AL$6:$AL$880)*(AA$6=$AJ$6:$AJ$880),0))</f>
        <v>#N/A</v>
      </c>
      <c r="AB91" s="295" t="e" cm="1">
        <f t="array" ref="AB91">INDEX(_xlfn.ANCHORARRAY($AN$6),MATCH(1,($Y91=$AL$6:$AL$880)*(AB$6=$AJ$6:$AJ$880),0))</f>
        <v>#N/A</v>
      </c>
      <c r="AC91" s="295" cm="1">
        <f t="array" ref="AC91">INDEX(_xlfn.ANCHORARRAY($AN$6),MATCH(1,($Y91=$AL$6:$AL$880)*(AC$6=$AJ$6:$AJ$880),0))</f>
        <v>0.79951410840616599</v>
      </c>
      <c r="AD91" s="295"/>
      <c r="AE91" s="295">
        <v>1.0636098437122701</v>
      </c>
      <c r="AF91" s="295" t="e" cm="1">
        <f t="array" ref="AF91">INDEX(_xlfn.ANCHORARRAY($AP$6),MATCH(1,($Y91=$AL$6:$AL$880)*(AF$6=$AJ$6:$AJ$880),0))</f>
        <v>#N/A</v>
      </c>
      <c r="AG91" s="295" t="e" cm="1">
        <f t="array" ref="AG91">INDEX(_xlfn.ANCHORARRAY($AP$6),MATCH(1,($Y91=$AL$6:$AL$880)*(AG$6=$AJ$6:$AJ$880),0))</f>
        <v>#N/A</v>
      </c>
      <c r="AH91" s="295" cm="1">
        <f t="array" ref="AH91">INDEX(_xlfn.ANCHORARRAY($AP$6),MATCH(1,($Y91=$AL$6:$AL$880)*(AH$6=$AJ$6:$AJ$880),0))</f>
        <v>0.75337884301192803</v>
      </c>
      <c r="AI91" s="298"/>
      <c r="AJ91" s="299" t="str">
        <f t="shared" si="5"/>
        <v>High income</v>
      </c>
      <c r="AK91" s="299" t="str">
        <v>BRU</v>
      </c>
      <c r="AL91" s="299" t="str">
        <f t="shared" si="6"/>
        <v>BRU Manufacturing, NEC</v>
      </c>
      <c r="AM91" s="301">
        <v>1.0451167113094899</v>
      </c>
      <c r="AN91" s="301">
        <v>0.81007209035654004</v>
      </c>
      <c r="AO91" s="301">
        <v>1.0632148784902</v>
      </c>
      <c r="AP91" s="301">
        <v>0.81534310263820597</v>
      </c>
      <c r="AT91" s="299" t="s">
        <v>325</v>
      </c>
      <c r="AU91" s="299" t="s">
        <v>227</v>
      </c>
      <c r="AV91" s="299" t="str">
        <f t="shared" si="4"/>
        <v>Utilities</v>
      </c>
      <c r="AW91" s="299">
        <v>1.09362871565074</v>
      </c>
      <c r="AX91" s="299">
        <v>1.06270244912157</v>
      </c>
      <c r="AY91" s="299">
        <v>17</v>
      </c>
    </row>
    <row r="92" spans="1:51" s="299" customFormat="1">
      <c r="A92" s="297"/>
      <c r="B92" s="26"/>
      <c r="C92" s="26"/>
      <c r="D92" s="26"/>
      <c r="E92" s="26"/>
      <c r="F92" s="26"/>
      <c r="G92" s="26"/>
      <c r="H92" s="26"/>
      <c r="I92" s="26"/>
      <c r="J92" s="26"/>
      <c r="K92" s="26"/>
      <c r="L92" s="26"/>
      <c r="M92" s="26"/>
      <c r="N92" s="26"/>
      <c r="O92" s="26"/>
      <c r="P92" s="26"/>
      <c r="Q92" s="102"/>
      <c r="R92" s="102"/>
      <c r="S92" s="102"/>
      <c r="T92" s="102"/>
      <c r="U92" s="102"/>
      <c r="V92" s="102"/>
      <c r="W92" s="102"/>
      <c r="X92" s="102"/>
      <c r="Y92" s="104" t="str">
        <v>BRU Manufacturing, NEC</v>
      </c>
      <c r="Z92" s="295">
        <v>1.0451167113094899</v>
      </c>
      <c r="AA92" s="295" t="e" cm="1">
        <f t="array" ref="AA92">INDEX(_xlfn.ANCHORARRAY($AN$6),MATCH(1,($Y92=$AL$6:$AL$880)*(AA$6=$AJ$6:$AJ$880),0))</f>
        <v>#N/A</v>
      </c>
      <c r="AB92" s="295" t="e" cm="1">
        <f t="array" ref="AB92">INDEX(_xlfn.ANCHORARRAY($AN$6),MATCH(1,($Y92=$AL$6:$AL$880)*(AB$6=$AJ$6:$AJ$880),0))</f>
        <v>#N/A</v>
      </c>
      <c r="AC92" s="295" cm="1">
        <f t="array" ref="AC92">INDEX(_xlfn.ANCHORARRAY($AN$6),MATCH(1,($Y92=$AL$6:$AL$880)*(AC$6=$AJ$6:$AJ$880),0))</f>
        <v>0.81007209035654004</v>
      </c>
      <c r="AD92" s="295"/>
      <c r="AE92" s="295">
        <v>1.0632148784902</v>
      </c>
      <c r="AF92" s="295" t="e" cm="1">
        <f t="array" ref="AF92">INDEX(_xlfn.ANCHORARRAY($AP$6),MATCH(1,($Y92=$AL$6:$AL$880)*(AF$6=$AJ$6:$AJ$880),0))</f>
        <v>#N/A</v>
      </c>
      <c r="AG92" s="295" t="e" cm="1">
        <f t="array" ref="AG92">INDEX(_xlfn.ANCHORARRAY($AP$6),MATCH(1,($Y92=$AL$6:$AL$880)*(AG$6=$AJ$6:$AJ$880),0))</f>
        <v>#N/A</v>
      </c>
      <c r="AH92" s="295" cm="1">
        <f t="array" ref="AH92">INDEX(_xlfn.ANCHORARRAY($AP$6),MATCH(1,($Y92=$AL$6:$AL$880)*(AH$6=$AJ$6:$AJ$880),0))</f>
        <v>0.81534310263820597</v>
      </c>
      <c r="AI92" s="298"/>
      <c r="AJ92" s="299" t="str">
        <f t="shared" si="5"/>
        <v>High income</v>
      </c>
      <c r="AK92" s="299" t="str">
        <v>BRU</v>
      </c>
      <c r="AL92" s="299" t="str">
        <f t="shared" si="6"/>
        <v>BRU Utilities</v>
      </c>
      <c r="AM92" s="301">
        <v>1.09362871565074</v>
      </c>
      <c r="AN92" s="301">
        <v>1.71625868241821</v>
      </c>
      <c r="AO92" s="301">
        <v>1.06270244912157</v>
      </c>
      <c r="AP92" s="301">
        <v>1.74435223130546</v>
      </c>
      <c r="AT92" s="299" t="s">
        <v>325</v>
      </c>
      <c r="AU92" s="299" t="s">
        <v>227</v>
      </c>
      <c r="AV92" s="299" t="str">
        <f t="shared" si="4"/>
        <v>Construction</v>
      </c>
      <c r="AW92" s="299">
        <v>1.1182718630591399</v>
      </c>
      <c r="AX92" s="299">
        <v>1.12796499163535</v>
      </c>
      <c r="AY92" s="299">
        <v>18</v>
      </c>
    </row>
    <row r="93" spans="1:51" s="299" customFormat="1">
      <c r="A93" s="297"/>
      <c r="B93" s="26"/>
      <c r="C93" s="26"/>
      <c r="D93" s="26"/>
      <c r="E93" s="26"/>
      <c r="F93" s="26"/>
      <c r="G93" s="26"/>
      <c r="H93" s="26"/>
      <c r="I93" s="26"/>
      <c r="J93" s="26"/>
      <c r="K93" s="26"/>
      <c r="L93" s="26"/>
      <c r="M93" s="26"/>
      <c r="N93" s="26"/>
      <c r="O93" s="26"/>
      <c r="P93" s="26"/>
      <c r="Q93" s="102"/>
      <c r="R93" s="102"/>
      <c r="S93" s="102"/>
      <c r="T93" s="102"/>
      <c r="U93" s="102"/>
      <c r="V93" s="102"/>
      <c r="W93" s="102"/>
      <c r="X93" s="102"/>
      <c r="Y93" s="104" t="str">
        <v>BRU Utilities</v>
      </c>
      <c r="Z93" s="295">
        <v>1.09362871565074</v>
      </c>
      <c r="AA93" s="295" t="e" cm="1">
        <f t="array" ref="AA93">INDEX(_xlfn.ANCHORARRAY($AN$6),MATCH(1,($Y93=$AL$6:$AL$880)*(AA$6=$AJ$6:$AJ$880),0))</f>
        <v>#N/A</v>
      </c>
      <c r="AB93" s="295" t="e" cm="1">
        <f t="array" ref="AB93">INDEX(_xlfn.ANCHORARRAY($AN$6),MATCH(1,($Y93=$AL$6:$AL$880)*(AB$6=$AJ$6:$AJ$880),0))</f>
        <v>#N/A</v>
      </c>
      <c r="AC93" s="295" cm="1">
        <f t="array" ref="AC93">INDEX(_xlfn.ANCHORARRAY($AN$6),MATCH(1,($Y93=$AL$6:$AL$880)*(AC$6=$AJ$6:$AJ$880),0))</f>
        <v>1.71625868241821</v>
      </c>
      <c r="AD93" s="295"/>
      <c r="AE93" s="295">
        <v>1.06270244912157</v>
      </c>
      <c r="AF93" s="295" t="e" cm="1">
        <f t="array" ref="AF93">INDEX(_xlfn.ANCHORARRAY($AP$6),MATCH(1,($Y93=$AL$6:$AL$880)*(AF$6=$AJ$6:$AJ$880),0))</f>
        <v>#N/A</v>
      </c>
      <c r="AG93" s="295" t="e" cm="1">
        <f t="array" ref="AG93">INDEX(_xlfn.ANCHORARRAY($AP$6),MATCH(1,($Y93=$AL$6:$AL$880)*(AG$6=$AJ$6:$AJ$880),0))</f>
        <v>#N/A</v>
      </c>
      <c r="AH93" s="295" cm="1">
        <f t="array" ref="AH93">INDEX(_xlfn.ANCHORARRAY($AP$6),MATCH(1,($Y93=$AL$6:$AL$880)*(AH$6=$AJ$6:$AJ$880),0))</f>
        <v>1.74435223130546</v>
      </c>
      <c r="AI93" s="298"/>
      <c r="AJ93" s="299" t="str">
        <f t="shared" si="5"/>
        <v>High income</v>
      </c>
      <c r="AK93" s="299" t="str">
        <v>BRU</v>
      </c>
      <c r="AL93" s="299" t="str">
        <f t="shared" si="6"/>
        <v>BRU Construction</v>
      </c>
      <c r="AM93" s="301">
        <v>1.1182718630591399</v>
      </c>
      <c r="AN93" s="301">
        <v>0.78401418795653499</v>
      </c>
      <c r="AO93" s="301">
        <v>1.12796499163535</v>
      </c>
      <c r="AP93" s="301">
        <v>0.765894303191058</v>
      </c>
      <c r="AT93" s="299" t="s">
        <v>325</v>
      </c>
      <c r="AU93" s="299" t="s">
        <v>227</v>
      </c>
      <c r="AV93" s="299" t="str">
        <f t="shared" si="4"/>
        <v>Sale of Motor Vehicles</v>
      </c>
      <c r="AW93" s="299">
        <v>1.0421125558055699</v>
      </c>
      <c r="AX93" s="299">
        <v>1.01974426736993</v>
      </c>
      <c r="AY93" s="299">
        <v>19</v>
      </c>
    </row>
    <row r="94" spans="1:51" s="299" customFormat="1">
      <c r="A94" s="297"/>
      <c r="B94" s="26"/>
      <c r="C94" s="26"/>
      <c r="D94" s="26"/>
      <c r="E94" s="26"/>
      <c r="F94" s="26"/>
      <c r="G94" s="26"/>
      <c r="H94" s="26"/>
      <c r="I94" s="26"/>
      <c r="J94" s="26"/>
      <c r="K94" s="26"/>
      <c r="L94" s="26"/>
      <c r="M94" s="26"/>
      <c r="N94" s="26"/>
      <c r="O94" s="26"/>
      <c r="P94" s="26"/>
      <c r="Q94" s="102"/>
      <c r="R94" s="102"/>
      <c r="S94" s="102"/>
      <c r="T94" s="102"/>
      <c r="U94" s="102"/>
      <c r="V94" s="102"/>
      <c r="W94" s="102"/>
      <c r="X94" s="102"/>
      <c r="Y94" s="104" t="str">
        <v>BRU Construction</v>
      </c>
      <c r="Z94" s="295">
        <v>1.1182718630591399</v>
      </c>
      <c r="AA94" s="295" t="e" cm="1">
        <f t="array" ref="AA94">INDEX(_xlfn.ANCHORARRAY($AN$6),MATCH(1,($Y94=$AL$6:$AL$880)*(AA$6=$AJ$6:$AJ$880),0))</f>
        <v>#N/A</v>
      </c>
      <c r="AB94" s="295" t="e" cm="1">
        <f t="array" ref="AB94">INDEX(_xlfn.ANCHORARRAY($AN$6),MATCH(1,($Y94=$AL$6:$AL$880)*(AB$6=$AJ$6:$AJ$880),0))</f>
        <v>#N/A</v>
      </c>
      <c r="AC94" s="295" cm="1">
        <f t="array" ref="AC94">INDEX(_xlfn.ANCHORARRAY($AN$6),MATCH(1,($Y94=$AL$6:$AL$880)*(AC$6=$AJ$6:$AJ$880),0))</f>
        <v>0.78401418795653499</v>
      </c>
      <c r="AD94" s="295"/>
      <c r="AE94" s="295">
        <v>1.12796499163535</v>
      </c>
      <c r="AF94" s="295" t="e" cm="1">
        <f t="array" ref="AF94">INDEX(_xlfn.ANCHORARRAY($AP$6),MATCH(1,($Y94=$AL$6:$AL$880)*(AF$6=$AJ$6:$AJ$880),0))</f>
        <v>#N/A</v>
      </c>
      <c r="AG94" s="295" t="e" cm="1">
        <f t="array" ref="AG94">INDEX(_xlfn.ANCHORARRAY($AP$6),MATCH(1,($Y94=$AL$6:$AL$880)*(AG$6=$AJ$6:$AJ$880),0))</f>
        <v>#N/A</v>
      </c>
      <c r="AH94" s="295" cm="1">
        <f t="array" ref="AH94">INDEX(_xlfn.ANCHORARRAY($AP$6),MATCH(1,($Y94=$AL$6:$AL$880)*(AH$6=$AJ$6:$AJ$880),0))</f>
        <v>0.765894303191058</v>
      </c>
      <c r="AI94" s="298"/>
      <c r="AJ94" s="299" t="str">
        <f t="shared" si="5"/>
        <v>High income</v>
      </c>
      <c r="AK94" s="299" t="str">
        <v>BRU</v>
      </c>
      <c r="AL94" s="299" t="str">
        <f t="shared" si="6"/>
        <v>BRU Sale of Motor Vehicles</v>
      </c>
      <c r="AM94" s="301">
        <v>1.0421125558055699</v>
      </c>
      <c r="AN94" s="301">
        <v>0.93672805972824802</v>
      </c>
      <c r="AO94" s="301">
        <v>1.01974426736993</v>
      </c>
      <c r="AP94" s="301">
        <v>0.93727450160629899</v>
      </c>
      <c r="AT94" s="299" t="s">
        <v>325</v>
      </c>
      <c r="AU94" s="299" t="s">
        <v>227</v>
      </c>
      <c r="AV94" s="299" t="str">
        <f t="shared" si="4"/>
        <v>Wholesale Trade</v>
      </c>
      <c r="AW94" s="299">
        <v>0.95603848889203502</v>
      </c>
      <c r="AX94" s="299">
        <v>0.93648779024513595</v>
      </c>
      <c r="AY94" s="299">
        <v>20</v>
      </c>
    </row>
    <row r="95" spans="1:51" s="299" customFormat="1">
      <c r="A95" s="297"/>
      <c r="B95" s="26"/>
      <c r="C95" s="26"/>
      <c r="D95" s="26"/>
      <c r="E95" s="26"/>
      <c r="F95" s="26"/>
      <c r="G95" s="26"/>
      <c r="H95" s="26"/>
      <c r="I95" s="26"/>
      <c r="J95" s="26"/>
      <c r="K95" s="26"/>
      <c r="L95" s="26"/>
      <c r="M95" s="26"/>
      <c r="N95" s="26"/>
      <c r="O95" s="26"/>
      <c r="P95" s="26"/>
      <c r="Q95" s="102"/>
      <c r="R95" s="102"/>
      <c r="S95" s="102"/>
      <c r="T95" s="102"/>
      <c r="U95" s="102"/>
      <c r="V95" s="102"/>
      <c r="W95" s="102"/>
      <c r="X95" s="102"/>
      <c r="Y95" s="104" t="str">
        <v>BRU Sale of Motor Vehicles</v>
      </c>
      <c r="Z95" s="295">
        <v>1.0421125558055699</v>
      </c>
      <c r="AA95" s="295" t="e" cm="1">
        <f t="array" ref="AA95">INDEX(_xlfn.ANCHORARRAY($AN$6),MATCH(1,($Y95=$AL$6:$AL$880)*(AA$6=$AJ$6:$AJ$880),0))</f>
        <v>#N/A</v>
      </c>
      <c r="AB95" s="295" t="e" cm="1">
        <f t="array" ref="AB95">INDEX(_xlfn.ANCHORARRAY($AN$6),MATCH(1,($Y95=$AL$6:$AL$880)*(AB$6=$AJ$6:$AJ$880),0))</f>
        <v>#N/A</v>
      </c>
      <c r="AC95" s="295" cm="1">
        <f t="array" ref="AC95">INDEX(_xlfn.ANCHORARRAY($AN$6),MATCH(1,($Y95=$AL$6:$AL$880)*(AC$6=$AJ$6:$AJ$880),0))</f>
        <v>0.93672805972824802</v>
      </c>
      <c r="AD95" s="295"/>
      <c r="AE95" s="295">
        <v>1.01974426736993</v>
      </c>
      <c r="AF95" s="295" t="e" cm="1">
        <f t="array" ref="AF95">INDEX(_xlfn.ANCHORARRAY($AP$6),MATCH(1,($Y95=$AL$6:$AL$880)*(AF$6=$AJ$6:$AJ$880),0))</f>
        <v>#N/A</v>
      </c>
      <c r="AG95" s="295" t="e" cm="1">
        <f t="array" ref="AG95">INDEX(_xlfn.ANCHORARRAY($AP$6),MATCH(1,($Y95=$AL$6:$AL$880)*(AG$6=$AJ$6:$AJ$880),0))</f>
        <v>#N/A</v>
      </c>
      <c r="AH95" s="295" cm="1">
        <f t="array" ref="AH95">INDEX(_xlfn.ANCHORARRAY($AP$6),MATCH(1,($Y95=$AL$6:$AL$880)*(AH$6=$AJ$6:$AJ$880),0))</f>
        <v>0.93727450160629899</v>
      </c>
      <c r="AI95" s="298"/>
      <c r="AJ95" s="299" t="str">
        <f t="shared" si="5"/>
        <v>High income</v>
      </c>
      <c r="AK95" s="299" t="str">
        <v>BRU</v>
      </c>
      <c r="AL95" s="299" t="str">
        <f t="shared" si="6"/>
        <v>BRU Wholesale Trade</v>
      </c>
      <c r="AM95" s="301">
        <v>0.95603848889203502</v>
      </c>
      <c r="AN95" s="301">
        <v>0.85544108052764101</v>
      </c>
      <c r="AO95" s="301">
        <v>0.93648779024513595</v>
      </c>
      <c r="AP95" s="301">
        <v>0.84962900123209395</v>
      </c>
      <c r="AT95" s="299" t="s">
        <v>325</v>
      </c>
      <c r="AU95" s="299" t="s">
        <v>227</v>
      </c>
      <c r="AV95" s="299" t="str">
        <f t="shared" si="4"/>
        <v>Retail Trade</v>
      </c>
      <c r="AW95" s="299">
        <v>0.95344992134122997</v>
      </c>
      <c r="AX95" s="299">
        <v>0.93453744294154095</v>
      </c>
      <c r="AY95" s="299">
        <v>21</v>
      </c>
    </row>
    <row r="96" spans="1:51" s="299" customFormat="1">
      <c r="A96" s="297"/>
      <c r="B96" s="26"/>
      <c r="C96" s="26"/>
      <c r="D96" s="26"/>
      <c r="E96" s="26"/>
      <c r="F96" s="26"/>
      <c r="G96" s="26"/>
      <c r="H96" s="26"/>
      <c r="I96" s="26"/>
      <c r="J96" s="26"/>
      <c r="K96" s="26"/>
      <c r="L96" s="26"/>
      <c r="M96" s="26"/>
      <c r="N96" s="26"/>
      <c r="O96" s="26"/>
      <c r="P96" s="26"/>
      <c r="Q96" s="102"/>
      <c r="R96" s="102"/>
      <c r="S96" s="102"/>
      <c r="T96" s="102"/>
      <c r="U96" s="102"/>
      <c r="V96" s="102"/>
      <c r="W96" s="102"/>
      <c r="X96" s="102"/>
      <c r="Y96" s="104" t="str">
        <v>BRU Wholesale Trade</v>
      </c>
      <c r="Z96" s="295">
        <v>0.95603848889203502</v>
      </c>
      <c r="AA96" s="295" t="e" cm="1">
        <f t="array" ref="AA96">INDEX(_xlfn.ANCHORARRAY($AN$6),MATCH(1,($Y96=$AL$6:$AL$880)*(AA$6=$AJ$6:$AJ$880),0))</f>
        <v>#N/A</v>
      </c>
      <c r="AB96" s="295" t="e" cm="1">
        <f t="array" ref="AB96">INDEX(_xlfn.ANCHORARRAY($AN$6),MATCH(1,($Y96=$AL$6:$AL$880)*(AB$6=$AJ$6:$AJ$880),0))</f>
        <v>#N/A</v>
      </c>
      <c r="AC96" s="295" cm="1">
        <f t="array" ref="AC96">INDEX(_xlfn.ANCHORARRAY($AN$6),MATCH(1,($Y96=$AL$6:$AL$880)*(AC$6=$AJ$6:$AJ$880),0))</f>
        <v>0.85544108052764101</v>
      </c>
      <c r="AD96" s="295"/>
      <c r="AE96" s="295">
        <v>0.93648779024513595</v>
      </c>
      <c r="AF96" s="295" t="e" cm="1">
        <f t="array" ref="AF96">INDEX(_xlfn.ANCHORARRAY($AP$6),MATCH(1,($Y96=$AL$6:$AL$880)*(AF$6=$AJ$6:$AJ$880),0))</f>
        <v>#N/A</v>
      </c>
      <c r="AG96" s="295" t="e" cm="1">
        <f t="array" ref="AG96">INDEX(_xlfn.ANCHORARRAY($AP$6),MATCH(1,($Y96=$AL$6:$AL$880)*(AG$6=$AJ$6:$AJ$880),0))</f>
        <v>#N/A</v>
      </c>
      <c r="AH96" s="295" cm="1">
        <f t="array" ref="AH96">INDEX(_xlfn.ANCHORARRAY($AP$6),MATCH(1,($Y96=$AL$6:$AL$880)*(AH$6=$AJ$6:$AJ$880),0))</f>
        <v>0.84962900123209395</v>
      </c>
      <c r="AI96" s="298"/>
      <c r="AJ96" s="299" t="str">
        <f t="shared" si="5"/>
        <v>High income</v>
      </c>
      <c r="AK96" s="299" t="str">
        <v>BRU</v>
      </c>
      <c r="AL96" s="299" t="str">
        <f t="shared" si="6"/>
        <v>BRU Retail Trade</v>
      </c>
      <c r="AM96" s="301">
        <v>0.95344992134122997</v>
      </c>
      <c r="AN96" s="301">
        <v>0.85782609760720496</v>
      </c>
      <c r="AO96" s="301">
        <v>0.93453744294154095</v>
      </c>
      <c r="AP96" s="301">
        <v>0.85162960340850302</v>
      </c>
      <c r="AT96" s="299" t="s">
        <v>325</v>
      </c>
      <c r="AU96" s="299" t="s">
        <v>227</v>
      </c>
      <c r="AV96" s="299" t="str">
        <f t="shared" si="4"/>
        <v>Hotels and Restaurants</v>
      </c>
      <c r="AW96" s="299">
        <v>1.0178520092521099</v>
      </c>
      <c r="AX96" s="299">
        <v>0.97692196860987901</v>
      </c>
      <c r="AY96" s="299">
        <v>22</v>
      </c>
    </row>
    <row r="97" spans="1:51" s="299" customFormat="1">
      <c r="A97" s="297"/>
      <c r="B97" s="26"/>
      <c r="C97" s="26"/>
      <c r="D97" s="26"/>
      <c r="E97" s="26"/>
      <c r="F97" s="26"/>
      <c r="G97" s="26"/>
      <c r="H97" s="26"/>
      <c r="I97" s="26"/>
      <c r="J97" s="26"/>
      <c r="K97" s="26"/>
      <c r="L97" s="26"/>
      <c r="M97" s="26"/>
      <c r="N97" s="26"/>
      <c r="O97" s="26"/>
      <c r="P97" s="26"/>
      <c r="Q97" s="102"/>
      <c r="R97" s="102"/>
      <c r="S97" s="102"/>
      <c r="T97" s="102"/>
      <c r="U97" s="102"/>
      <c r="V97" s="102"/>
      <c r="W97" s="102"/>
      <c r="X97" s="102"/>
      <c r="Y97" s="104" t="str">
        <v>BRU Retail Trade</v>
      </c>
      <c r="Z97" s="295">
        <v>0.95344992134122997</v>
      </c>
      <c r="AA97" s="295" t="e" cm="1">
        <f t="array" ref="AA97">INDEX(_xlfn.ANCHORARRAY($AN$6),MATCH(1,($Y97=$AL$6:$AL$880)*(AA$6=$AJ$6:$AJ$880),0))</f>
        <v>#N/A</v>
      </c>
      <c r="AB97" s="295" t="e" cm="1">
        <f t="array" ref="AB97">INDEX(_xlfn.ANCHORARRAY($AN$6),MATCH(1,($Y97=$AL$6:$AL$880)*(AB$6=$AJ$6:$AJ$880),0))</f>
        <v>#N/A</v>
      </c>
      <c r="AC97" s="295" cm="1">
        <f t="array" ref="AC97">INDEX(_xlfn.ANCHORARRAY($AN$6),MATCH(1,($Y97=$AL$6:$AL$880)*(AC$6=$AJ$6:$AJ$880),0))</f>
        <v>0.85782609760720496</v>
      </c>
      <c r="AD97" s="295"/>
      <c r="AE97" s="295">
        <v>0.93453744294154095</v>
      </c>
      <c r="AF97" s="295" t="e" cm="1">
        <f t="array" ref="AF97">INDEX(_xlfn.ANCHORARRAY($AP$6),MATCH(1,($Y97=$AL$6:$AL$880)*(AF$6=$AJ$6:$AJ$880),0))</f>
        <v>#N/A</v>
      </c>
      <c r="AG97" s="295" t="e" cm="1">
        <f t="array" ref="AG97">INDEX(_xlfn.ANCHORARRAY($AP$6),MATCH(1,($Y97=$AL$6:$AL$880)*(AG$6=$AJ$6:$AJ$880),0))</f>
        <v>#N/A</v>
      </c>
      <c r="AH97" s="295" cm="1">
        <f t="array" ref="AH97">INDEX(_xlfn.ANCHORARRAY($AP$6),MATCH(1,($Y97=$AL$6:$AL$880)*(AH$6=$AJ$6:$AJ$880),0))</f>
        <v>0.85162960340850302</v>
      </c>
      <c r="AI97" s="298"/>
      <c r="AJ97" s="299" t="str">
        <f t="shared" si="5"/>
        <v>High income</v>
      </c>
      <c r="AK97" s="299" t="str">
        <v>BRU</v>
      </c>
      <c r="AL97" s="299" t="str">
        <f t="shared" si="6"/>
        <v>BRU Hotels and Restaurants</v>
      </c>
      <c r="AM97" s="301">
        <v>1.0178520092521099</v>
      </c>
      <c r="AN97" s="301">
        <v>1.26968035212159</v>
      </c>
      <c r="AO97" s="301">
        <v>0.97692196860987901</v>
      </c>
      <c r="AP97" s="301">
        <v>1.4335721269999699</v>
      </c>
      <c r="AT97" s="299" t="s">
        <v>325</v>
      </c>
      <c r="AU97" s="299" t="s">
        <v>227</v>
      </c>
      <c r="AV97" s="299" t="str">
        <f t="shared" si="4"/>
        <v>Inland Transport</v>
      </c>
      <c r="AW97" s="299">
        <v>1.04215520546558</v>
      </c>
      <c r="AX97" s="299">
        <v>1.0622839312392101</v>
      </c>
      <c r="AY97" s="299">
        <v>23</v>
      </c>
    </row>
    <row r="98" spans="1:51" s="299" customFormat="1">
      <c r="A98" s="297"/>
      <c r="B98" s="26"/>
      <c r="C98" s="26"/>
      <c r="D98" s="26"/>
      <c r="E98" s="26"/>
      <c r="F98" s="26"/>
      <c r="G98" s="26"/>
      <c r="H98" s="26"/>
      <c r="I98" s="26"/>
      <c r="J98" s="26"/>
      <c r="K98" s="26"/>
      <c r="L98" s="26"/>
      <c r="M98" s="26"/>
      <c r="N98" s="26"/>
      <c r="O98" s="26"/>
      <c r="P98" s="26"/>
      <c r="Q98" s="102"/>
      <c r="R98" s="102"/>
      <c r="S98" s="102"/>
      <c r="T98" s="102"/>
      <c r="U98" s="102"/>
      <c r="V98" s="102"/>
      <c r="W98" s="102"/>
      <c r="X98" s="102"/>
      <c r="Y98" s="104" t="str">
        <v>BRU Hotels and Restaurants</v>
      </c>
      <c r="Z98" s="295">
        <v>1.0178520092521099</v>
      </c>
      <c r="AA98" s="295" t="e" cm="1">
        <f t="array" ref="AA98">INDEX(_xlfn.ANCHORARRAY($AN$6),MATCH(1,($Y98=$AL$6:$AL$880)*(AA$6=$AJ$6:$AJ$880),0))</f>
        <v>#N/A</v>
      </c>
      <c r="AB98" s="295" t="e" cm="1">
        <f t="array" ref="AB98">INDEX(_xlfn.ANCHORARRAY($AN$6),MATCH(1,($Y98=$AL$6:$AL$880)*(AB$6=$AJ$6:$AJ$880),0))</f>
        <v>#N/A</v>
      </c>
      <c r="AC98" s="295" cm="1">
        <f t="array" ref="AC98">INDEX(_xlfn.ANCHORARRAY($AN$6),MATCH(1,($Y98=$AL$6:$AL$880)*(AC$6=$AJ$6:$AJ$880),0))</f>
        <v>1.26968035212159</v>
      </c>
      <c r="AD98" s="295"/>
      <c r="AE98" s="295">
        <v>0.97692196860987901</v>
      </c>
      <c r="AF98" s="295" t="e" cm="1">
        <f t="array" ref="AF98">INDEX(_xlfn.ANCHORARRAY($AP$6),MATCH(1,($Y98=$AL$6:$AL$880)*(AF$6=$AJ$6:$AJ$880),0))</f>
        <v>#N/A</v>
      </c>
      <c r="AG98" s="295" t="e" cm="1">
        <f t="array" ref="AG98">INDEX(_xlfn.ANCHORARRAY($AP$6),MATCH(1,($Y98=$AL$6:$AL$880)*(AG$6=$AJ$6:$AJ$880),0))</f>
        <v>#N/A</v>
      </c>
      <c r="AH98" s="295" cm="1">
        <f t="array" ref="AH98">INDEX(_xlfn.ANCHORARRAY($AP$6),MATCH(1,($Y98=$AL$6:$AL$880)*(AH$6=$AJ$6:$AJ$880),0))</f>
        <v>1.4335721269999699</v>
      </c>
      <c r="AI98" s="298"/>
      <c r="AJ98" s="299" t="str">
        <f t="shared" si="5"/>
        <v>High income</v>
      </c>
      <c r="AK98" s="299" t="str">
        <v>BRU</v>
      </c>
      <c r="AL98" s="299" t="str">
        <f t="shared" si="6"/>
        <v>BRU Inland Transport</v>
      </c>
      <c r="AM98" s="301">
        <v>1.04215520546558</v>
      </c>
      <c r="AN98" s="301">
        <v>0.77638590749438996</v>
      </c>
      <c r="AO98" s="301">
        <v>1.0622839312392101</v>
      </c>
      <c r="AP98" s="301">
        <v>0.75312283563910398</v>
      </c>
      <c r="AT98" s="299" t="s">
        <v>325</v>
      </c>
      <c r="AU98" s="299" t="s">
        <v>227</v>
      </c>
      <c r="AV98" s="299" t="str">
        <f t="shared" si="4"/>
        <v>Water Transport</v>
      </c>
      <c r="AW98" s="299">
        <v>1.1966697794318799</v>
      </c>
      <c r="AX98" s="299">
        <v>1.1434475232086501</v>
      </c>
      <c r="AY98" s="299">
        <v>24</v>
      </c>
    </row>
    <row r="99" spans="1:51" s="299" customFormat="1">
      <c r="A99" s="297"/>
      <c r="B99" s="26"/>
      <c r="C99" s="26"/>
      <c r="D99" s="26"/>
      <c r="E99" s="26"/>
      <c r="F99" s="26"/>
      <c r="G99" s="26"/>
      <c r="H99" s="26"/>
      <c r="I99" s="26"/>
      <c r="J99" s="26"/>
      <c r="K99" s="26"/>
      <c r="L99" s="26"/>
      <c r="M99" s="26"/>
      <c r="N99" s="26"/>
      <c r="O99" s="26"/>
      <c r="P99" s="26"/>
      <c r="Q99" s="102"/>
      <c r="R99" s="102"/>
      <c r="S99" s="102"/>
      <c r="T99" s="102"/>
      <c r="U99" s="102"/>
      <c r="V99" s="102"/>
      <c r="W99" s="102"/>
      <c r="X99" s="102"/>
      <c r="Y99" s="104" t="str">
        <v>BRU Inland Transport</v>
      </c>
      <c r="Z99" s="295">
        <v>1.04215520546558</v>
      </c>
      <c r="AA99" s="295" t="e" cm="1">
        <f t="array" ref="AA99">INDEX(_xlfn.ANCHORARRAY($AN$6),MATCH(1,($Y99=$AL$6:$AL$880)*(AA$6=$AJ$6:$AJ$880),0))</f>
        <v>#N/A</v>
      </c>
      <c r="AB99" s="295" t="e" cm="1">
        <f t="array" ref="AB99">INDEX(_xlfn.ANCHORARRAY($AN$6),MATCH(1,($Y99=$AL$6:$AL$880)*(AB$6=$AJ$6:$AJ$880),0))</f>
        <v>#N/A</v>
      </c>
      <c r="AC99" s="295" cm="1">
        <f t="array" ref="AC99">INDEX(_xlfn.ANCHORARRAY($AN$6),MATCH(1,($Y99=$AL$6:$AL$880)*(AC$6=$AJ$6:$AJ$880),0))</f>
        <v>0.77638590749438996</v>
      </c>
      <c r="AD99" s="295"/>
      <c r="AE99" s="295">
        <v>1.0622839312392101</v>
      </c>
      <c r="AF99" s="295" t="e" cm="1">
        <f t="array" ref="AF99">INDEX(_xlfn.ANCHORARRAY($AP$6),MATCH(1,($Y99=$AL$6:$AL$880)*(AF$6=$AJ$6:$AJ$880),0))</f>
        <v>#N/A</v>
      </c>
      <c r="AG99" s="295" t="e" cm="1">
        <f t="array" ref="AG99">INDEX(_xlfn.ANCHORARRAY($AP$6),MATCH(1,($Y99=$AL$6:$AL$880)*(AG$6=$AJ$6:$AJ$880),0))</f>
        <v>#N/A</v>
      </c>
      <c r="AH99" s="295" cm="1">
        <f t="array" ref="AH99">INDEX(_xlfn.ANCHORARRAY($AP$6),MATCH(1,($Y99=$AL$6:$AL$880)*(AH$6=$AJ$6:$AJ$880),0))</f>
        <v>0.75312283563910398</v>
      </c>
      <c r="AI99" s="298"/>
      <c r="AJ99" s="299" t="str">
        <f t="shared" si="5"/>
        <v>High income</v>
      </c>
      <c r="AK99" s="299" t="str">
        <v>BRU</v>
      </c>
      <c r="AL99" s="299" t="str">
        <f t="shared" si="6"/>
        <v>BRU Water Transport</v>
      </c>
      <c r="AM99" s="301">
        <v>1.1966697794318799</v>
      </c>
      <c r="AN99" s="301">
        <v>0.80903506703938599</v>
      </c>
      <c r="AO99" s="301">
        <v>1.1434475232086501</v>
      </c>
      <c r="AP99" s="301">
        <v>0.90220386536558295</v>
      </c>
      <c r="AT99" s="299" t="s">
        <v>325</v>
      </c>
      <c r="AU99" s="299" t="s">
        <v>227</v>
      </c>
      <c r="AV99" s="299" t="str">
        <f t="shared" si="4"/>
        <v>Air Transport</v>
      </c>
      <c r="AW99" s="299">
        <v>1.22843459882699</v>
      </c>
      <c r="AX99" s="299">
        <v>1.19340319338832</v>
      </c>
      <c r="AY99" s="299">
        <v>25</v>
      </c>
    </row>
    <row r="100" spans="1:51" s="299" customFormat="1">
      <c r="A100" s="297"/>
      <c r="B100" s="297"/>
      <c r="C100" s="297"/>
      <c r="D100" s="297"/>
      <c r="E100" s="297"/>
      <c r="F100" s="297"/>
      <c r="G100" s="297"/>
      <c r="H100" s="297"/>
      <c r="I100" s="297"/>
      <c r="J100" s="297"/>
      <c r="K100" s="297"/>
      <c r="L100" s="297"/>
      <c r="M100" s="297"/>
      <c r="N100" s="297"/>
      <c r="O100" s="297"/>
      <c r="P100" s="297"/>
      <c r="Q100" s="296"/>
      <c r="R100" s="296"/>
      <c r="S100" s="296"/>
      <c r="T100" s="296"/>
      <c r="U100" s="296"/>
      <c r="V100" s="296"/>
      <c r="W100" s="296"/>
      <c r="X100" s="296"/>
      <c r="Y100" s="104" t="str">
        <v>BRU Water Transport</v>
      </c>
      <c r="Z100" s="295">
        <v>1.1966697794318799</v>
      </c>
      <c r="AA100" s="295" t="e" cm="1">
        <f t="array" ref="AA100">INDEX(_xlfn.ANCHORARRAY($AN$6),MATCH(1,($Y100=$AL$6:$AL$880)*(AA$6=$AJ$6:$AJ$880),0))</f>
        <v>#N/A</v>
      </c>
      <c r="AB100" s="295" t="e" cm="1">
        <f t="array" ref="AB100">INDEX(_xlfn.ANCHORARRAY($AN$6),MATCH(1,($Y100=$AL$6:$AL$880)*(AB$6=$AJ$6:$AJ$880),0))</f>
        <v>#N/A</v>
      </c>
      <c r="AC100" s="295" cm="1">
        <f t="array" ref="AC100">INDEX(_xlfn.ANCHORARRAY($AN$6),MATCH(1,($Y100=$AL$6:$AL$880)*(AC$6=$AJ$6:$AJ$880),0))</f>
        <v>0.80903506703938599</v>
      </c>
      <c r="AD100" s="295"/>
      <c r="AE100" s="295">
        <v>1.1434475232086501</v>
      </c>
      <c r="AF100" s="295" t="e" cm="1">
        <f t="array" ref="AF100">INDEX(_xlfn.ANCHORARRAY($AP$6),MATCH(1,($Y100=$AL$6:$AL$880)*(AF$6=$AJ$6:$AJ$880),0))</f>
        <v>#N/A</v>
      </c>
      <c r="AG100" s="295" t="e" cm="1">
        <f t="array" ref="AG100">INDEX(_xlfn.ANCHORARRAY($AP$6),MATCH(1,($Y100=$AL$6:$AL$880)*(AG$6=$AJ$6:$AJ$880),0))</f>
        <v>#N/A</v>
      </c>
      <c r="AH100" s="295" cm="1">
        <f t="array" ref="AH100">INDEX(_xlfn.ANCHORARRAY($AP$6),MATCH(1,($Y100=$AL$6:$AL$880)*(AH$6=$AJ$6:$AJ$880),0))</f>
        <v>0.90220386536558295</v>
      </c>
      <c r="AI100" s="298"/>
      <c r="AJ100" s="299" t="str">
        <f t="shared" si="5"/>
        <v>High income</v>
      </c>
      <c r="AK100" s="299" t="str">
        <v>BRU</v>
      </c>
      <c r="AL100" s="299" t="str">
        <f t="shared" si="6"/>
        <v>BRU Air Transport</v>
      </c>
      <c r="AM100" s="301">
        <v>1.22843459882699</v>
      </c>
      <c r="AN100" s="301">
        <v>0.80229593780493702</v>
      </c>
      <c r="AO100" s="301">
        <v>1.19340319338832</v>
      </c>
      <c r="AP100" s="301">
        <v>0.767188707515149</v>
      </c>
      <c r="AT100" s="299" t="s">
        <v>325</v>
      </c>
      <c r="AU100" s="299" t="s">
        <v>227</v>
      </c>
      <c r="AV100" s="299" t="str">
        <f t="shared" si="4"/>
        <v>Transport Activities, NEC</v>
      </c>
      <c r="AW100" s="299">
        <v>1.19529015904917</v>
      </c>
      <c r="AX100" s="299">
        <v>1.1637089140571499</v>
      </c>
      <c r="AY100" s="299">
        <v>26</v>
      </c>
    </row>
    <row r="101" spans="1:51" s="299" customFormat="1">
      <c r="A101" s="297"/>
      <c r="B101" s="297"/>
      <c r="C101" s="297"/>
      <c r="D101" s="297"/>
      <c r="E101" s="297"/>
      <c r="F101" s="297"/>
      <c r="G101" s="297"/>
      <c r="H101" s="297"/>
      <c r="I101" s="297"/>
      <c r="J101" s="297"/>
      <c r="K101" s="297"/>
      <c r="L101" s="297"/>
      <c r="M101" s="297"/>
      <c r="N101" s="297"/>
      <c r="O101" s="297"/>
      <c r="P101" s="297"/>
      <c r="Q101" s="296"/>
      <c r="R101" s="296"/>
      <c r="S101" s="296"/>
      <c r="T101" s="296"/>
      <c r="U101" s="296"/>
      <c r="V101" s="296"/>
      <c r="W101" s="296"/>
      <c r="X101" s="296"/>
      <c r="Y101" s="104" t="str">
        <v>BRU Air Transport</v>
      </c>
      <c r="Z101" s="295">
        <v>1.22843459882699</v>
      </c>
      <c r="AA101" s="295" t="e" cm="1">
        <f t="array" ref="AA101">INDEX(_xlfn.ANCHORARRAY($AN$6),MATCH(1,($Y101=$AL$6:$AL$880)*(AA$6=$AJ$6:$AJ$880),0))</f>
        <v>#N/A</v>
      </c>
      <c r="AB101" s="295" t="e" cm="1">
        <f t="array" ref="AB101">INDEX(_xlfn.ANCHORARRAY($AN$6),MATCH(1,($Y101=$AL$6:$AL$880)*(AB$6=$AJ$6:$AJ$880),0))</f>
        <v>#N/A</v>
      </c>
      <c r="AC101" s="295" cm="1">
        <f t="array" ref="AC101">INDEX(_xlfn.ANCHORARRAY($AN$6),MATCH(1,($Y101=$AL$6:$AL$880)*(AC$6=$AJ$6:$AJ$880),0))</f>
        <v>0.80229593780493702</v>
      </c>
      <c r="AD101" s="295"/>
      <c r="AE101" s="295">
        <v>1.19340319338832</v>
      </c>
      <c r="AF101" s="295" t="e" cm="1">
        <f t="array" ref="AF101">INDEX(_xlfn.ANCHORARRAY($AP$6),MATCH(1,($Y101=$AL$6:$AL$880)*(AF$6=$AJ$6:$AJ$880),0))</f>
        <v>#N/A</v>
      </c>
      <c r="AG101" s="295" t="e" cm="1">
        <f t="array" ref="AG101">INDEX(_xlfn.ANCHORARRAY($AP$6),MATCH(1,($Y101=$AL$6:$AL$880)*(AG$6=$AJ$6:$AJ$880),0))</f>
        <v>#N/A</v>
      </c>
      <c r="AH101" s="295" cm="1">
        <f t="array" ref="AH101">INDEX(_xlfn.ANCHORARRAY($AP$6),MATCH(1,($Y101=$AL$6:$AL$880)*(AH$6=$AJ$6:$AJ$880),0))</f>
        <v>0.767188707515149</v>
      </c>
      <c r="AI101" s="298"/>
      <c r="AJ101" s="299" t="str">
        <f t="shared" si="5"/>
        <v>High income</v>
      </c>
      <c r="AK101" s="299" t="str">
        <v>BRU</v>
      </c>
      <c r="AL101" s="299" t="str">
        <f t="shared" si="6"/>
        <v>BRU Transport Activities, NEC</v>
      </c>
      <c r="AM101" s="301">
        <v>1.19529015904917</v>
      </c>
      <c r="AN101" s="301">
        <v>1.22802203195126</v>
      </c>
      <c r="AO101" s="301">
        <v>1.1637089140571499</v>
      </c>
      <c r="AP101" s="301">
        <v>1.2542236764286601</v>
      </c>
      <c r="AT101" s="299" t="s">
        <v>325</v>
      </c>
      <c r="AU101" s="299" t="s">
        <v>227</v>
      </c>
      <c r="AV101" s="299" t="str">
        <f t="shared" si="4"/>
        <v>Telecommunications</v>
      </c>
      <c r="AW101" s="299">
        <v>0.92680084815283703</v>
      </c>
      <c r="AX101" s="299">
        <v>0.94639982902415498</v>
      </c>
      <c r="AY101" s="299">
        <v>27</v>
      </c>
    </row>
    <row r="102" spans="1:51" s="299" customFormat="1">
      <c r="A102" s="297"/>
      <c r="B102" s="297"/>
      <c r="C102" s="297"/>
      <c r="D102" s="297"/>
      <c r="E102" s="297"/>
      <c r="F102" s="297"/>
      <c r="G102" s="297"/>
      <c r="H102" s="297"/>
      <c r="I102" s="297"/>
      <c r="J102" s="297"/>
      <c r="K102" s="297"/>
      <c r="L102" s="297"/>
      <c r="M102" s="297"/>
      <c r="N102" s="297"/>
      <c r="O102" s="297"/>
      <c r="P102" s="297"/>
      <c r="Q102" s="296"/>
      <c r="R102" s="296"/>
      <c r="S102" s="296"/>
      <c r="T102" s="296"/>
      <c r="U102" s="296"/>
      <c r="V102" s="296"/>
      <c r="W102" s="296"/>
      <c r="X102" s="296"/>
      <c r="Y102" s="104" t="str">
        <v>BRU Transport Activities, NEC</v>
      </c>
      <c r="Z102" s="295">
        <v>1.19529015904917</v>
      </c>
      <c r="AA102" s="295" t="e" cm="1">
        <f t="array" ref="AA102">INDEX(_xlfn.ANCHORARRAY($AN$6),MATCH(1,($Y102=$AL$6:$AL$880)*(AA$6=$AJ$6:$AJ$880),0))</f>
        <v>#N/A</v>
      </c>
      <c r="AB102" s="295" t="e" cm="1">
        <f t="array" ref="AB102">INDEX(_xlfn.ANCHORARRAY($AN$6),MATCH(1,($Y102=$AL$6:$AL$880)*(AB$6=$AJ$6:$AJ$880),0))</f>
        <v>#N/A</v>
      </c>
      <c r="AC102" s="295" cm="1">
        <f t="array" ref="AC102">INDEX(_xlfn.ANCHORARRAY($AN$6),MATCH(1,($Y102=$AL$6:$AL$880)*(AC$6=$AJ$6:$AJ$880),0))</f>
        <v>1.22802203195126</v>
      </c>
      <c r="AD102" s="295"/>
      <c r="AE102" s="295">
        <v>1.1637089140571499</v>
      </c>
      <c r="AF102" s="295" t="e" cm="1">
        <f t="array" ref="AF102">INDEX(_xlfn.ANCHORARRAY($AP$6),MATCH(1,($Y102=$AL$6:$AL$880)*(AF$6=$AJ$6:$AJ$880),0))</f>
        <v>#N/A</v>
      </c>
      <c r="AG102" s="295" t="e" cm="1">
        <f t="array" ref="AG102">INDEX(_xlfn.ANCHORARRAY($AP$6),MATCH(1,($Y102=$AL$6:$AL$880)*(AG$6=$AJ$6:$AJ$880),0))</f>
        <v>#N/A</v>
      </c>
      <c r="AH102" s="295" cm="1">
        <f t="array" ref="AH102">INDEX(_xlfn.ANCHORARRAY($AP$6),MATCH(1,($Y102=$AL$6:$AL$880)*(AH$6=$AJ$6:$AJ$880),0))</f>
        <v>1.2542236764286601</v>
      </c>
      <c r="AI102" s="298"/>
      <c r="AJ102" s="299" t="str">
        <f t="shared" si="5"/>
        <v>High income</v>
      </c>
      <c r="AK102" s="299" t="str">
        <v>BRU</v>
      </c>
      <c r="AL102" s="299" t="str">
        <f t="shared" si="6"/>
        <v>BRU Telecommunications</v>
      </c>
      <c r="AM102" s="301">
        <v>0.92680084815283703</v>
      </c>
      <c r="AN102" s="301">
        <v>1.48726765293379</v>
      </c>
      <c r="AO102" s="301">
        <v>0.94639982902415498</v>
      </c>
      <c r="AP102" s="301">
        <v>1.5218913723146601</v>
      </c>
      <c r="AT102" s="299" t="s">
        <v>325</v>
      </c>
      <c r="AU102" s="299" t="s">
        <v>227</v>
      </c>
      <c r="AV102" s="299" t="str">
        <f t="shared" si="4"/>
        <v>Finance</v>
      </c>
      <c r="AW102" s="299">
        <v>0.83961227176867304</v>
      </c>
      <c r="AX102" s="299">
        <v>0.82626295331739397</v>
      </c>
      <c r="AY102" s="299">
        <v>28</v>
      </c>
    </row>
    <row r="103" spans="1:51" s="299" customFormat="1">
      <c r="A103" s="297"/>
      <c r="B103" s="297"/>
      <c r="C103" s="297"/>
      <c r="D103" s="297"/>
      <c r="E103" s="297"/>
      <c r="F103" s="297"/>
      <c r="G103" s="297"/>
      <c r="H103" s="297"/>
      <c r="I103" s="297"/>
      <c r="J103" s="297"/>
      <c r="K103" s="297"/>
      <c r="L103" s="297"/>
      <c r="M103" s="297"/>
      <c r="N103" s="297"/>
      <c r="O103" s="297"/>
      <c r="P103" s="297"/>
      <c r="Q103" s="296"/>
      <c r="R103" s="296"/>
      <c r="S103" s="296"/>
      <c r="T103" s="296"/>
      <c r="U103" s="296"/>
      <c r="V103" s="296"/>
      <c r="W103" s="296"/>
      <c r="X103" s="296"/>
      <c r="Y103" s="104" t="str">
        <v>BRU Telecommunications</v>
      </c>
      <c r="Z103" s="295">
        <v>0.92680084815283703</v>
      </c>
      <c r="AA103" s="295" t="e" cm="1">
        <f t="array" ref="AA103">INDEX(_xlfn.ANCHORARRAY($AN$6),MATCH(1,($Y103=$AL$6:$AL$880)*(AA$6=$AJ$6:$AJ$880),0))</f>
        <v>#N/A</v>
      </c>
      <c r="AB103" s="295" t="e" cm="1">
        <f t="array" ref="AB103">INDEX(_xlfn.ANCHORARRAY($AN$6),MATCH(1,($Y103=$AL$6:$AL$880)*(AB$6=$AJ$6:$AJ$880),0))</f>
        <v>#N/A</v>
      </c>
      <c r="AC103" s="295" cm="1">
        <f t="array" ref="AC103">INDEX(_xlfn.ANCHORARRAY($AN$6),MATCH(1,($Y103=$AL$6:$AL$880)*(AC$6=$AJ$6:$AJ$880),0))</f>
        <v>1.48726765293379</v>
      </c>
      <c r="AD103" s="295"/>
      <c r="AE103" s="295">
        <v>0.94639982902415498</v>
      </c>
      <c r="AF103" s="295" t="e" cm="1">
        <f t="array" ref="AF103">INDEX(_xlfn.ANCHORARRAY($AP$6),MATCH(1,($Y103=$AL$6:$AL$880)*(AF$6=$AJ$6:$AJ$880),0))</f>
        <v>#N/A</v>
      </c>
      <c r="AG103" s="295" t="e" cm="1">
        <f t="array" ref="AG103">INDEX(_xlfn.ANCHORARRAY($AP$6),MATCH(1,($Y103=$AL$6:$AL$880)*(AG$6=$AJ$6:$AJ$880),0))</f>
        <v>#N/A</v>
      </c>
      <c r="AH103" s="295" cm="1">
        <f t="array" ref="AH103">INDEX(_xlfn.ANCHORARRAY($AP$6),MATCH(1,($Y103=$AL$6:$AL$880)*(AH$6=$AJ$6:$AJ$880),0))</f>
        <v>1.5218913723146601</v>
      </c>
      <c r="AI103" s="298"/>
      <c r="AJ103" s="299" t="str">
        <f t="shared" si="5"/>
        <v>High income</v>
      </c>
      <c r="AK103" s="299" t="str">
        <v>BRU</v>
      </c>
      <c r="AL103" s="299" t="str">
        <f t="shared" si="6"/>
        <v>BRU Finance</v>
      </c>
      <c r="AM103" s="301">
        <v>0.83961227176867304</v>
      </c>
      <c r="AN103" s="301">
        <v>1.4432459138249001</v>
      </c>
      <c r="AO103" s="301">
        <v>0.82626295331739397</v>
      </c>
      <c r="AP103" s="301">
        <v>1.4921527035868101</v>
      </c>
      <c r="AT103" s="299" t="s">
        <v>325</v>
      </c>
      <c r="AU103" s="299" t="s">
        <v>227</v>
      </c>
      <c r="AV103" s="299" t="str">
        <f t="shared" si="4"/>
        <v>Real Estate</v>
      </c>
      <c r="AW103" s="299">
        <v>0.77797994768649303</v>
      </c>
      <c r="AX103" s="299">
        <v>0.77230178441354902</v>
      </c>
      <c r="AY103" s="299">
        <v>29</v>
      </c>
    </row>
    <row r="104" spans="1:51" s="299" customFormat="1">
      <c r="A104" s="297"/>
      <c r="B104" s="297"/>
      <c r="C104" s="297"/>
      <c r="D104" s="297"/>
      <c r="E104" s="297"/>
      <c r="F104" s="297"/>
      <c r="G104" s="297"/>
      <c r="H104" s="297"/>
      <c r="I104" s="297"/>
      <c r="J104" s="297"/>
      <c r="K104" s="297"/>
      <c r="L104" s="297"/>
      <c r="M104" s="297"/>
      <c r="N104" s="297"/>
      <c r="O104" s="297"/>
      <c r="P104" s="297"/>
      <c r="Q104" s="296"/>
      <c r="R104" s="296"/>
      <c r="S104" s="296"/>
      <c r="T104" s="296"/>
      <c r="U104" s="296"/>
      <c r="V104" s="296"/>
      <c r="W104" s="296"/>
      <c r="X104" s="296"/>
      <c r="Y104" s="104" t="str">
        <v>BRU Finance</v>
      </c>
      <c r="Z104" s="295">
        <v>0.83961227176867304</v>
      </c>
      <c r="AA104" s="295" t="e" cm="1">
        <f t="array" ref="AA104">INDEX(_xlfn.ANCHORARRAY($AN$6),MATCH(1,($Y104=$AL$6:$AL$880)*(AA$6=$AJ$6:$AJ$880),0))</f>
        <v>#N/A</v>
      </c>
      <c r="AB104" s="295" t="e" cm="1">
        <f t="array" ref="AB104">INDEX(_xlfn.ANCHORARRAY($AN$6),MATCH(1,($Y104=$AL$6:$AL$880)*(AB$6=$AJ$6:$AJ$880),0))</f>
        <v>#N/A</v>
      </c>
      <c r="AC104" s="295" cm="1">
        <f t="array" ref="AC104">INDEX(_xlfn.ANCHORARRAY($AN$6),MATCH(1,($Y104=$AL$6:$AL$880)*(AC$6=$AJ$6:$AJ$880),0))</f>
        <v>1.4432459138249001</v>
      </c>
      <c r="AD104" s="295"/>
      <c r="AE104" s="295">
        <v>0.82626295331739397</v>
      </c>
      <c r="AF104" s="295" t="e" cm="1">
        <f t="array" ref="AF104">INDEX(_xlfn.ANCHORARRAY($AP$6),MATCH(1,($Y104=$AL$6:$AL$880)*(AF$6=$AJ$6:$AJ$880),0))</f>
        <v>#N/A</v>
      </c>
      <c r="AG104" s="295" t="e" cm="1">
        <f t="array" ref="AG104">INDEX(_xlfn.ANCHORARRAY($AP$6),MATCH(1,($Y104=$AL$6:$AL$880)*(AG$6=$AJ$6:$AJ$880),0))</f>
        <v>#N/A</v>
      </c>
      <c r="AH104" s="295" cm="1">
        <f t="array" ref="AH104">INDEX(_xlfn.ANCHORARRAY($AP$6),MATCH(1,($Y104=$AL$6:$AL$880)*(AH$6=$AJ$6:$AJ$880),0))</f>
        <v>1.4921527035868101</v>
      </c>
      <c r="AI104" s="298"/>
      <c r="AJ104" s="299" t="str">
        <f t="shared" si="5"/>
        <v>High income</v>
      </c>
      <c r="AK104" s="299" t="str">
        <v>BRU</v>
      </c>
      <c r="AL104" s="299" t="str">
        <f t="shared" si="6"/>
        <v>BRU Real Estate</v>
      </c>
      <c r="AM104" s="301">
        <v>0.77797994768649303</v>
      </c>
      <c r="AN104" s="301">
        <v>0.84461277191664497</v>
      </c>
      <c r="AO104" s="301">
        <v>0.77230178441354902</v>
      </c>
      <c r="AP104" s="301">
        <v>0.84601672951081996</v>
      </c>
      <c r="AT104" s="299" t="s">
        <v>325</v>
      </c>
      <c r="AU104" s="299" t="s">
        <v>227</v>
      </c>
      <c r="AV104" s="299" t="str">
        <f t="shared" si="4"/>
        <v>Business Activities, NEC</v>
      </c>
      <c r="AW104" s="299">
        <v>0.920497226539149</v>
      </c>
      <c r="AX104" s="299">
        <v>0.94765366059598299</v>
      </c>
      <c r="AY104" s="299">
        <v>30</v>
      </c>
    </row>
    <row r="105" spans="1:51" s="299" customFormat="1">
      <c r="A105" s="297"/>
      <c r="B105" s="297"/>
      <c r="C105" s="297"/>
      <c r="D105" s="297"/>
      <c r="E105" s="297"/>
      <c r="F105" s="297"/>
      <c r="G105" s="297"/>
      <c r="H105" s="297"/>
      <c r="I105" s="297"/>
      <c r="J105" s="297"/>
      <c r="K105" s="297"/>
      <c r="L105" s="297"/>
      <c r="M105" s="297"/>
      <c r="N105" s="297"/>
      <c r="O105" s="297"/>
      <c r="P105" s="297"/>
      <c r="Q105" s="296"/>
      <c r="R105" s="296"/>
      <c r="S105" s="296"/>
      <c r="T105" s="296"/>
      <c r="U105" s="296"/>
      <c r="V105" s="296"/>
      <c r="W105" s="296"/>
      <c r="X105" s="296"/>
      <c r="Y105" s="104" t="str">
        <v>BRU Real Estate</v>
      </c>
      <c r="Z105" s="295">
        <v>0.77797994768649303</v>
      </c>
      <c r="AA105" s="295" t="e" cm="1">
        <f t="array" ref="AA105">INDEX(_xlfn.ANCHORARRAY($AN$6),MATCH(1,($Y105=$AL$6:$AL$880)*(AA$6=$AJ$6:$AJ$880),0))</f>
        <v>#N/A</v>
      </c>
      <c r="AB105" s="295" t="e" cm="1">
        <f t="array" ref="AB105">INDEX(_xlfn.ANCHORARRAY($AN$6),MATCH(1,($Y105=$AL$6:$AL$880)*(AB$6=$AJ$6:$AJ$880),0))</f>
        <v>#N/A</v>
      </c>
      <c r="AC105" s="295" cm="1">
        <f t="array" ref="AC105">INDEX(_xlfn.ANCHORARRAY($AN$6),MATCH(1,($Y105=$AL$6:$AL$880)*(AC$6=$AJ$6:$AJ$880),0))</f>
        <v>0.84461277191664497</v>
      </c>
      <c r="AD105" s="295"/>
      <c r="AE105" s="295">
        <v>0.77230178441354902</v>
      </c>
      <c r="AF105" s="295" t="e" cm="1">
        <f t="array" ref="AF105">INDEX(_xlfn.ANCHORARRAY($AP$6),MATCH(1,($Y105=$AL$6:$AL$880)*(AF$6=$AJ$6:$AJ$880),0))</f>
        <v>#N/A</v>
      </c>
      <c r="AG105" s="295" t="e" cm="1">
        <f t="array" ref="AG105">INDEX(_xlfn.ANCHORARRAY($AP$6),MATCH(1,($Y105=$AL$6:$AL$880)*(AG$6=$AJ$6:$AJ$880),0))</f>
        <v>#N/A</v>
      </c>
      <c r="AH105" s="295" cm="1">
        <f t="array" ref="AH105">INDEX(_xlfn.ANCHORARRAY($AP$6),MATCH(1,($Y105=$AL$6:$AL$880)*(AH$6=$AJ$6:$AJ$880),0))</f>
        <v>0.84601672951081996</v>
      </c>
      <c r="AI105" s="298"/>
      <c r="AJ105" s="299" t="str">
        <f t="shared" si="5"/>
        <v>High income</v>
      </c>
      <c r="AK105" s="299" t="str">
        <v>BRU</v>
      </c>
      <c r="AL105" s="299" t="str">
        <f t="shared" si="6"/>
        <v>BRU Business Activities, NEC</v>
      </c>
      <c r="AM105" s="301">
        <v>0.920497226539149</v>
      </c>
      <c r="AN105" s="301">
        <v>1.4199660562668499</v>
      </c>
      <c r="AO105" s="301">
        <v>0.94765366059598299</v>
      </c>
      <c r="AP105" s="301">
        <v>1.4480757251068801</v>
      </c>
      <c r="AT105" s="299" t="s">
        <v>325</v>
      </c>
      <c r="AU105" s="299" t="s">
        <v>227</v>
      </c>
      <c r="AV105" s="299" t="str">
        <f t="shared" si="4"/>
        <v>Public Administration</v>
      </c>
      <c r="AW105" s="299">
        <v>0.97820170860310696</v>
      </c>
      <c r="AX105" s="299">
        <v>0.962626387812623</v>
      </c>
      <c r="AY105" s="299">
        <v>31</v>
      </c>
    </row>
    <row r="106" spans="1:51" s="299" customFormat="1">
      <c r="A106" s="297"/>
      <c r="B106" s="297"/>
      <c r="C106" s="297"/>
      <c r="D106" s="297"/>
      <c r="E106" s="297"/>
      <c r="F106" s="297"/>
      <c r="G106" s="297"/>
      <c r="H106" s="297"/>
      <c r="I106" s="297"/>
      <c r="J106" s="297"/>
      <c r="K106" s="297"/>
      <c r="L106" s="297"/>
      <c r="M106" s="297"/>
      <c r="N106" s="297"/>
      <c r="O106" s="297"/>
      <c r="P106" s="297"/>
      <c r="Q106" s="296"/>
      <c r="R106" s="296"/>
      <c r="S106" s="296"/>
      <c r="T106" s="296"/>
      <c r="U106" s="296"/>
      <c r="V106" s="296"/>
      <c r="W106" s="296"/>
      <c r="X106" s="296"/>
      <c r="Y106" s="104" t="str">
        <v>BRU Business Activities, NEC</v>
      </c>
      <c r="Z106" s="295">
        <v>0.920497226539149</v>
      </c>
      <c r="AA106" s="295" t="e" cm="1">
        <f t="array" ref="AA106">INDEX(_xlfn.ANCHORARRAY($AN$6),MATCH(1,($Y106=$AL$6:$AL$880)*(AA$6=$AJ$6:$AJ$880),0))</f>
        <v>#N/A</v>
      </c>
      <c r="AB106" s="295" t="e" cm="1">
        <f t="array" ref="AB106">INDEX(_xlfn.ANCHORARRAY($AN$6),MATCH(1,($Y106=$AL$6:$AL$880)*(AB$6=$AJ$6:$AJ$880),0))</f>
        <v>#N/A</v>
      </c>
      <c r="AC106" s="295" cm="1">
        <f t="array" ref="AC106">INDEX(_xlfn.ANCHORARRAY($AN$6),MATCH(1,($Y106=$AL$6:$AL$880)*(AC$6=$AJ$6:$AJ$880),0))</f>
        <v>1.4199660562668499</v>
      </c>
      <c r="AD106" s="295"/>
      <c r="AE106" s="295">
        <v>0.94765366059598299</v>
      </c>
      <c r="AF106" s="295" t="e" cm="1">
        <f t="array" ref="AF106">INDEX(_xlfn.ANCHORARRAY($AP$6),MATCH(1,($Y106=$AL$6:$AL$880)*(AF$6=$AJ$6:$AJ$880),0))</f>
        <v>#N/A</v>
      </c>
      <c r="AG106" s="295" t="e" cm="1">
        <f t="array" ref="AG106">INDEX(_xlfn.ANCHORARRAY($AP$6),MATCH(1,($Y106=$AL$6:$AL$880)*(AG$6=$AJ$6:$AJ$880),0))</f>
        <v>#N/A</v>
      </c>
      <c r="AH106" s="295" cm="1">
        <f t="array" ref="AH106">INDEX(_xlfn.ANCHORARRAY($AP$6),MATCH(1,($Y106=$AL$6:$AL$880)*(AH$6=$AJ$6:$AJ$880),0))</f>
        <v>1.4480757251068801</v>
      </c>
      <c r="AI106" s="298"/>
      <c r="AJ106" s="299" t="str">
        <f t="shared" si="5"/>
        <v>High income</v>
      </c>
      <c r="AK106" s="299" t="str">
        <v>BRU</v>
      </c>
      <c r="AL106" s="299" t="str">
        <f t="shared" si="6"/>
        <v>BRU Public Administration</v>
      </c>
      <c r="AM106" s="301">
        <v>0.97820170860310696</v>
      </c>
      <c r="AN106" s="301">
        <v>0.77518618827559505</v>
      </c>
      <c r="AO106" s="301">
        <v>0.962626387812623</v>
      </c>
      <c r="AP106" s="301">
        <v>0.77520907576042097</v>
      </c>
      <c r="AT106" s="299" t="s">
        <v>325</v>
      </c>
      <c r="AU106" s="299" t="s">
        <v>227</v>
      </c>
      <c r="AV106" s="299" t="str">
        <f t="shared" si="4"/>
        <v>Education</v>
      </c>
      <c r="AW106" s="299">
        <v>0.89546311908188603</v>
      </c>
      <c r="AX106" s="299">
        <v>0.87338426118860002</v>
      </c>
      <c r="AY106" s="299">
        <v>32</v>
      </c>
    </row>
    <row r="107" spans="1:51" s="299" customFormat="1">
      <c r="A107" s="297"/>
      <c r="B107" s="297"/>
      <c r="C107" s="297"/>
      <c r="D107" s="297"/>
      <c r="E107" s="297"/>
      <c r="F107" s="297"/>
      <c r="G107" s="297"/>
      <c r="H107" s="297"/>
      <c r="I107" s="297"/>
      <c r="J107" s="297"/>
      <c r="K107" s="297"/>
      <c r="L107" s="297"/>
      <c r="M107" s="297"/>
      <c r="N107" s="297"/>
      <c r="O107" s="297"/>
      <c r="P107" s="297"/>
      <c r="Q107" s="296"/>
      <c r="R107" s="296"/>
      <c r="S107" s="296"/>
      <c r="T107" s="296"/>
      <c r="U107" s="296"/>
      <c r="V107" s="296"/>
      <c r="W107" s="296"/>
      <c r="X107" s="296"/>
      <c r="Y107" s="104" t="str">
        <v>BRU Public Administration</v>
      </c>
      <c r="Z107" s="295">
        <v>0.97820170860310696</v>
      </c>
      <c r="AA107" s="295" t="e" cm="1">
        <f t="array" ref="AA107">INDEX(_xlfn.ANCHORARRAY($AN$6),MATCH(1,($Y107=$AL$6:$AL$880)*(AA$6=$AJ$6:$AJ$880),0))</f>
        <v>#N/A</v>
      </c>
      <c r="AB107" s="295" t="e" cm="1">
        <f t="array" ref="AB107">INDEX(_xlfn.ANCHORARRAY($AN$6),MATCH(1,($Y107=$AL$6:$AL$880)*(AB$6=$AJ$6:$AJ$880),0))</f>
        <v>#N/A</v>
      </c>
      <c r="AC107" s="295" cm="1">
        <f t="array" ref="AC107">INDEX(_xlfn.ANCHORARRAY($AN$6),MATCH(1,($Y107=$AL$6:$AL$880)*(AC$6=$AJ$6:$AJ$880),0))</f>
        <v>0.77518618827559505</v>
      </c>
      <c r="AD107" s="295"/>
      <c r="AE107" s="295">
        <v>0.962626387812623</v>
      </c>
      <c r="AF107" s="295" t="e" cm="1">
        <f t="array" ref="AF107">INDEX(_xlfn.ANCHORARRAY($AP$6),MATCH(1,($Y107=$AL$6:$AL$880)*(AF$6=$AJ$6:$AJ$880),0))</f>
        <v>#N/A</v>
      </c>
      <c r="AG107" s="295" t="e" cm="1">
        <f t="array" ref="AG107">INDEX(_xlfn.ANCHORARRAY($AP$6),MATCH(1,($Y107=$AL$6:$AL$880)*(AG$6=$AJ$6:$AJ$880),0))</f>
        <v>#N/A</v>
      </c>
      <c r="AH107" s="295" cm="1">
        <f t="array" ref="AH107">INDEX(_xlfn.ANCHORARRAY($AP$6),MATCH(1,($Y107=$AL$6:$AL$880)*(AH$6=$AJ$6:$AJ$880),0))</f>
        <v>0.77520907576042097</v>
      </c>
      <c r="AI107" s="298"/>
      <c r="AJ107" s="299" t="str">
        <f t="shared" si="5"/>
        <v>High income</v>
      </c>
      <c r="AK107" s="299" t="str">
        <v>BRU</v>
      </c>
      <c r="AL107" s="299" t="str">
        <f t="shared" si="6"/>
        <v>BRU Education</v>
      </c>
      <c r="AM107" s="301">
        <v>0.89546311908188603</v>
      </c>
      <c r="AN107" s="301">
        <v>0.77731727039285303</v>
      </c>
      <c r="AO107" s="301">
        <v>0.87338426118860002</v>
      </c>
      <c r="AP107" s="301">
        <v>0.79502523796104296</v>
      </c>
      <c r="AT107" s="299" t="s">
        <v>325</v>
      </c>
      <c r="AU107" s="299" t="s">
        <v>227</v>
      </c>
      <c r="AV107" s="299" t="str">
        <f t="shared" si="4"/>
        <v>Health and Social Work</v>
      </c>
      <c r="AW107" s="299">
        <v>0.94497149067516495</v>
      </c>
      <c r="AX107" s="299">
        <v>0.93993732028361199</v>
      </c>
      <c r="AY107" s="299">
        <v>33</v>
      </c>
    </row>
    <row r="108" spans="1:51" s="299" customFormat="1">
      <c r="A108" s="297"/>
      <c r="B108" s="297"/>
      <c r="C108" s="297"/>
      <c r="D108" s="297"/>
      <c r="E108" s="297"/>
      <c r="F108" s="297"/>
      <c r="G108" s="297"/>
      <c r="H108" s="297"/>
      <c r="I108" s="297"/>
      <c r="J108" s="297"/>
      <c r="K108" s="297"/>
      <c r="L108" s="297"/>
      <c r="M108" s="297"/>
      <c r="N108" s="297"/>
      <c r="O108" s="297"/>
      <c r="P108" s="297"/>
      <c r="Q108" s="296"/>
      <c r="R108" s="296"/>
      <c r="S108" s="296"/>
      <c r="T108" s="296"/>
      <c r="U108" s="296"/>
      <c r="V108" s="296"/>
      <c r="W108" s="296"/>
      <c r="X108" s="296"/>
      <c r="Y108" s="104" t="str">
        <v>BRU Education</v>
      </c>
      <c r="Z108" s="295">
        <v>0.89546311908188603</v>
      </c>
      <c r="AA108" s="295" t="e" cm="1">
        <f t="array" ref="AA108">INDEX(_xlfn.ANCHORARRAY($AN$6),MATCH(1,($Y108=$AL$6:$AL$880)*(AA$6=$AJ$6:$AJ$880),0))</f>
        <v>#N/A</v>
      </c>
      <c r="AB108" s="295" t="e" cm="1">
        <f t="array" ref="AB108">INDEX(_xlfn.ANCHORARRAY($AN$6),MATCH(1,($Y108=$AL$6:$AL$880)*(AB$6=$AJ$6:$AJ$880),0))</f>
        <v>#N/A</v>
      </c>
      <c r="AC108" s="295" cm="1">
        <f t="array" ref="AC108">INDEX(_xlfn.ANCHORARRAY($AN$6),MATCH(1,($Y108=$AL$6:$AL$880)*(AC$6=$AJ$6:$AJ$880),0))</f>
        <v>0.77731727039285303</v>
      </c>
      <c r="AD108" s="295"/>
      <c r="AE108" s="295">
        <v>0.87338426118860002</v>
      </c>
      <c r="AF108" s="295" t="e" cm="1">
        <f t="array" ref="AF108">INDEX(_xlfn.ANCHORARRAY($AP$6),MATCH(1,($Y108=$AL$6:$AL$880)*(AF$6=$AJ$6:$AJ$880),0))</f>
        <v>#N/A</v>
      </c>
      <c r="AG108" s="295" t="e" cm="1">
        <f t="array" ref="AG108">INDEX(_xlfn.ANCHORARRAY($AP$6),MATCH(1,($Y108=$AL$6:$AL$880)*(AG$6=$AJ$6:$AJ$880),0))</f>
        <v>#N/A</v>
      </c>
      <c r="AH108" s="295" cm="1">
        <f t="array" ref="AH108">INDEX(_xlfn.ANCHORARRAY($AP$6),MATCH(1,($Y108=$AL$6:$AL$880)*(AH$6=$AJ$6:$AJ$880),0))</f>
        <v>0.79502523796104296</v>
      </c>
      <c r="AI108" s="298"/>
      <c r="AJ108" s="299" t="str">
        <f t="shared" si="5"/>
        <v>High income</v>
      </c>
      <c r="AK108" s="299" t="str">
        <v>BRU</v>
      </c>
      <c r="AL108" s="299" t="str">
        <f t="shared" si="6"/>
        <v>BRU Health and Social Work</v>
      </c>
      <c r="AM108" s="301">
        <v>0.94497149067516495</v>
      </c>
      <c r="AN108" s="301">
        <v>0.78501271406705897</v>
      </c>
      <c r="AO108" s="301">
        <v>0.93993732028361199</v>
      </c>
      <c r="AP108" s="301">
        <v>0.85780901589618996</v>
      </c>
      <c r="AT108" s="299" t="s">
        <v>325</v>
      </c>
      <c r="AU108" s="299" t="s">
        <v>227</v>
      </c>
      <c r="AV108" s="299" t="str">
        <f t="shared" si="4"/>
        <v>Personal Services, NEC</v>
      </c>
      <c r="AW108" s="299">
        <v>0.81131398688685696</v>
      </c>
      <c r="AX108" s="299">
        <v>0.80341475958833597</v>
      </c>
      <c r="AY108" s="299">
        <v>34</v>
      </c>
    </row>
    <row r="109" spans="1:51" s="299" customFormat="1">
      <c r="A109" s="297"/>
      <c r="B109" s="297"/>
      <c r="C109" s="297"/>
      <c r="D109" s="297"/>
      <c r="E109" s="297"/>
      <c r="F109" s="297"/>
      <c r="G109" s="297"/>
      <c r="H109" s="297"/>
      <c r="I109" s="297"/>
      <c r="J109" s="297"/>
      <c r="K109" s="297"/>
      <c r="L109" s="297"/>
      <c r="M109" s="297"/>
      <c r="N109" s="297"/>
      <c r="O109" s="297"/>
      <c r="P109" s="297"/>
      <c r="Q109" s="296"/>
      <c r="R109" s="296"/>
      <c r="S109" s="296"/>
      <c r="T109" s="296"/>
      <c r="U109" s="296"/>
      <c r="V109" s="296"/>
      <c r="W109" s="296"/>
      <c r="X109" s="296"/>
      <c r="Y109" s="104" t="str">
        <v>BRU Health and Social Work</v>
      </c>
      <c r="Z109" s="295">
        <v>0.94497149067516495</v>
      </c>
      <c r="AA109" s="295" t="e" cm="1">
        <f t="array" ref="AA109">INDEX(_xlfn.ANCHORARRAY($AN$6),MATCH(1,($Y109=$AL$6:$AL$880)*(AA$6=$AJ$6:$AJ$880),0))</f>
        <v>#N/A</v>
      </c>
      <c r="AB109" s="295" t="e" cm="1">
        <f t="array" ref="AB109">INDEX(_xlfn.ANCHORARRAY($AN$6),MATCH(1,($Y109=$AL$6:$AL$880)*(AB$6=$AJ$6:$AJ$880),0))</f>
        <v>#N/A</v>
      </c>
      <c r="AC109" s="295" cm="1">
        <f t="array" ref="AC109">INDEX(_xlfn.ANCHORARRAY($AN$6),MATCH(1,($Y109=$AL$6:$AL$880)*(AC$6=$AJ$6:$AJ$880),0))</f>
        <v>0.78501271406705897</v>
      </c>
      <c r="AD109" s="295"/>
      <c r="AE109" s="295">
        <v>0.93993732028361199</v>
      </c>
      <c r="AF109" s="295" t="e" cm="1">
        <f t="array" ref="AF109">INDEX(_xlfn.ANCHORARRAY($AP$6),MATCH(1,($Y109=$AL$6:$AL$880)*(AF$6=$AJ$6:$AJ$880),0))</f>
        <v>#N/A</v>
      </c>
      <c r="AG109" s="295" t="e" cm="1">
        <f t="array" ref="AG109">INDEX(_xlfn.ANCHORARRAY($AP$6),MATCH(1,($Y109=$AL$6:$AL$880)*(AG$6=$AJ$6:$AJ$880),0))</f>
        <v>#N/A</v>
      </c>
      <c r="AH109" s="295" cm="1">
        <f t="array" ref="AH109">INDEX(_xlfn.ANCHORARRAY($AP$6),MATCH(1,($Y109=$AL$6:$AL$880)*(AH$6=$AJ$6:$AJ$880),0))</f>
        <v>0.85780901589618996</v>
      </c>
      <c r="AI109" s="298"/>
      <c r="AJ109" s="299" t="str">
        <f t="shared" si="5"/>
        <v>High income</v>
      </c>
      <c r="AK109" s="299" t="str">
        <v>BRU</v>
      </c>
      <c r="AL109" s="299" t="str">
        <f t="shared" si="6"/>
        <v>BRU Personal Services, NEC</v>
      </c>
      <c r="AM109" s="301">
        <v>0.81131398688685696</v>
      </c>
      <c r="AN109" s="301">
        <v>1.09245477725047</v>
      </c>
      <c r="AO109" s="301">
        <v>0.80341475958833597</v>
      </c>
      <c r="AP109" s="301">
        <v>1.14052346317541</v>
      </c>
      <c r="AT109" s="299" t="s">
        <v>325</v>
      </c>
      <c r="AU109" s="299" t="s">
        <v>227</v>
      </c>
      <c r="AV109" s="299" t="str">
        <f t="shared" si="4"/>
        <v>Private Households</v>
      </c>
      <c r="AY109" s="299">
        <v>35</v>
      </c>
    </row>
    <row r="110" spans="1:51" s="299" customFormat="1">
      <c r="A110" s="297"/>
      <c r="B110" s="297"/>
      <c r="C110" s="297"/>
      <c r="D110" s="297"/>
      <c r="E110" s="297"/>
      <c r="F110" s="297"/>
      <c r="G110" s="297"/>
      <c r="H110" s="297"/>
      <c r="I110" s="297"/>
      <c r="J110" s="297"/>
      <c r="K110" s="297"/>
      <c r="L110" s="297"/>
      <c r="M110" s="297"/>
      <c r="N110" s="297"/>
      <c r="O110" s="297"/>
      <c r="P110" s="297"/>
      <c r="Q110" s="296"/>
      <c r="R110" s="296"/>
      <c r="S110" s="296"/>
      <c r="T110" s="296"/>
      <c r="U110" s="296"/>
      <c r="V110" s="296"/>
      <c r="W110" s="296"/>
      <c r="X110" s="296"/>
      <c r="Y110" s="104" t="str">
        <v>BRU Personal Services, NEC</v>
      </c>
      <c r="Z110" s="295">
        <v>0.81131398688685696</v>
      </c>
      <c r="AA110" s="295" t="e" cm="1">
        <f t="array" ref="AA110">INDEX(_xlfn.ANCHORARRAY($AN$6),MATCH(1,($Y110=$AL$6:$AL$880)*(AA$6=$AJ$6:$AJ$880),0))</f>
        <v>#N/A</v>
      </c>
      <c r="AB110" s="295" t="e" cm="1">
        <f t="array" ref="AB110">INDEX(_xlfn.ANCHORARRAY($AN$6),MATCH(1,($Y110=$AL$6:$AL$880)*(AB$6=$AJ$6:$AJ$880),0))</f>
        <v>#N/A</v>
      </c>
      <c r="AC110" s="295" cm="1">
        <f t="array" ref="AC110">INDEX(_xlfn.ANCHORARRAY($AN$6),MATCH(1,($Y110=$AL$6:$AL$880)*(AC$6=$AJ$6:$AJ$880),0))</f>
        <v>1.09245477725047</v>
      </c>
      <c r="AD110" s="295"/>
      <c r="AE110" s="295">
        <v>0.80341475958833597</v>
      </c>
      <c r="AF110" s="295" t="e" cm="1">
        <f t="array" ref="AF110">INDEX(_xlfn.ANCHORARRAY($AP$6),MATCH(1,($Y110=$AL$6:$AL$880)*(AF$6=$AJ$6:$AJ$880),0))</f>
        <v>#N/A</v>
      </c>
      <c r="AG110" s="295" t="e" cm="1">
        <f t="array" ref="AG110">INDEX(_xlfn.ANCHORARRAY($AP$6),MATCH(1,($Y110=$AL$6:$AL$880)*(AG$6=$AJ$6:$AJ$880),0))</f>
        <v>#N/A</v>
      </c>
      <c r="AH110" s="295" cm="1">
        <f t="array" ref="AH110">INDEX(_xlfn.ANCHORARRAY($AP$6),MATCH(1,($Y110=$AL$6:$AL$880)*(AH$6=$AJ$6:$AJ$880),0))</f>
        <v>1.14052346317541</v>
      </c>
      <c r="AI110" s="298"/>
      <c r="AJ110" s="299" t="str">
        <f t="shared" si="5"/>
        <v>High income</v>
      </c>
      <c r="AK110" s="299" t="str">
        <v>BRU</v>
      </c>
      <c r="AL110" s="299" t="str">
        <f t="shared" si="6"/>
        <v>BRU Private Households</v>
      </c>
      <c r="AM110" s="301">
        <v>0</v>
      </c>
      <c r="AN110" s="301">
        <v>0</v>
      </c>
      <c r="AO110" s="301">
        <v>0</v>
      </c>
      <c r="AP110" s="301">
        <v>0</v>
      </c>
      <c r="AT110" s="299" t="s">
        <v>325</v>
      </c>
      <c r="AU110" s="299" t="s">
        <v>230</v>
      </c>
      <c r="AV110" s="299" t="str">
        <f t="shared" si="4"/>
        <v>Agriculture</v>
      </c>
      <c r="AW110" s="299">
        <v>0.92222416550512598</v>
      </c>
      <c r="AX110" s="299">
        <v>0.92391371380393905</v>
      </c>
      <c r="AY110" s="299">
        <v>1</v>
      </c>
    </row>
    <row r="111" spans="1:51" s="299" customFormat="1">
      <c r="A111" s="297"/>
      <c r="B111" s="297"/>
      <c r="C111" s="297"/>
      <c r="D111" s="297"/>
      <c r="E111" s="297"/>
      <c r="F111" s="297"/>
      <c r="G111" s="297"/>
      <c r="H111" s="297"/>
      <c r="I111" s="297"/>
      <c r="J111" s="297"/>
      <c r="K111" s="297"/>
      <c r="L111" s="297"/>
      <c r="M111" s="297"/>
      <c r="N111" s="297"/>
      <c r="O111" s="297"/>
      <c r="P111" s="297"/>
      <c r="Q111" s="296"/>
      <c r="R111" s="296"/>
      <c r="S111" s="296"/>
      <c r="T111" s="296"/>
      <c r="U111" s="296"/>
      <c r="V111" s="296"/>
      <c r="W111" s="296"/>
      <c r="X111" s="296"/>
      <c r="Y111" s="104" t="str">
        <v>BRU Private Households</v>
      </c>
      <c r="Z111" s="295">
        <v>0</v>
      </c>
      <c r="AA111" s="295" t="e" cm="1">
        <f t="array" ref="AA111">INDEX(_xlfn.ANCHORARRAY($AN$6),MATCH(1,($Y111=$AL$6:$AL$880)*(AA$6=$AJ$6:$AJ$880),0))</f>
        <v>#N/A</v>
      </c>
      <c r="AB111" s="295" t="e" cm="1">
        <f t="array" ref="AB111">INDEX(_xlfn.ANCHORARRAY($AN$6),MATCH(1,($Y111=$AL$6:$AL$880)*(AB$6=$AJ$6:$AJ$880),0))</f>
        <v>#N/A</v>
      </c>
      <c r="AC111" s="295" cm="1">
        <f t="array" ref="AC111">INDEX(_xlfn.ANCHORARRAY($AN$6),MATCH(1,($Y111=$AL$6:$AL$880)*(AC$6=$AJ$6:$AJ$880),0))</f>
        <v>0</v>
      </c>
      <c r="AD111" s="295"/>
      <c r="AE111" s="295">
        <v>0</v>
      </c>
      <c r="AF111" s="295" t="e" cm="1">
        <f t="array" ref="AF111">INDEX(_xlfn.ANCHORARRAY($AP$6),MATCH(1,($Y111=$AL$6:$AL$880)*(AF$6=$AJ$6:$AJ$880),0))</f>
        <v>#N/A</v>
      </c>
      <c r="AG111" s="295" t="e" cm="1">
        <f t="array" ref="AG111">INDEX(_xlfn.ANCHORARRAY($AP$6),MATCH(1,($Y111=$AL$6:$AL$880)*(AG$6=$AJ$6:$AJ$880),0))</f>
        <v>#N/A</v>
      </c>
      <c r="AH111" s="295" cm="1">
        <f t="array" ref="AH111">INDEX(_xlfn.ANCHORARRAY($AP$6),MATCH(1,($Y111=$AL$6:$AL$880)*(AH$6=$AJ$6:$AJ$880),0))</f>
        <v>0</v>
      </c>
      <c r="AI111" s="298"/>
      <c r="AJ111" s="299" t="str">
        <f t="shared" si="5"/>
        <v>Lower middle income</v>
      </c>
      <c r="AK111" s="299" t="str">
        <v>CAM</v>
      </c>
      <c r="AL111" s="299" t="str">
        <f t="shared" si="6"/>
        <v>CAM Agriculture</v>
      </c>
      <c r="AM111" s="301">
        <v>0.92222416550512598</v>
      </c>
      <c r="AN111" s="301">
        <v>1.01791590237612</v>
      </c>
      <c r="AO111" s="301">
        <v>0.92391371380393905</v>
      </c>
      <c r="AP111" s="301">
        <v>0.891087685251026</v>
      </c>
      <c r="AT111" s="299" t="s">
        <v>325</v>
      </c>
      <c r="AU111" s="299" t="s">
        <v>230</v>
      </c>
      <c r="AV111" s="299" t="str">
        <f t="shared" si="4"/>
        <v>Mining</v>
      </c>
      <c r="AW111" s="299">
        <v>0.93512141199905396</v>
      </c>
      <c r="AX111" s="299">
        <v>0.88630416589512695</v>
      </c>
      <c r="AY111" s="299">
        <v>2</v>
      </c>
    </row>
    <row r="112" spans="1:51" s="299" customFormat="1">
      <c r="A112" s="297"/>
      <c r="B112" s="297"/>
      <c r="C112" s="297"/>
      <c r="D112" s="297"/>
      <c r="E112" s="297"/>
      <c r="F112" s="297"/>
      <c r="G112" s="297"/>
      <c r="H112" s="297"/>
      <c r="I112" s="297"/>
      <c r="J112" s="297"/>
      <c r="K112" s="297"/>
      <c r="L112" s="297"/>
      <c r="M112" s="297"/>
      <c r="N112" s="297"/>
      <c r="O112" s="297"/>
      <c r="P112" s="297"/>
      <c r="Q112" s="296"/>
      <c r="R112" s="296"/>
      <c r="S112" s="296"/>
      <c r="T112" s="296"/>
      <c r="U112" s="296"/>
      <c r="V112" s="296"/>
      <c r="W112" s="296"/>
      <c r="X112" s="296"/>
      <c r="Y112" s="104" t="str">
        <v>CAM Agriculture</v>
      </c>
      <c r="Z112" s="295">
        <v>0.92222416550512598</v>
      </c>
      <c r="AA112" s="295" cm="1">
        <f t="array" ref="AA112">INDEX(_xlfn.ANCHORARRAY($AN$6),MATCH(1,($Y112=$AL$6:$AL$880)*(AA$6=$AJ$6:$AJ$880),0))</f>
        <v>1.01791590237612</v>
      </c>
      <c r="AB112" s="295" t="e" cm="1">
        <f t="array" ref="AB112">INDEX(_xlfn.ANCHORARRAY($AN$6),MATCH(1,($Y112=$AL$6:$AL$880)*(AB$6=$AJ$6:$AJ$880),0))</f>
        <v>#N/A</v>
      </c>
      <c r="AC112" s="295" t="e" cm="1">
        <f t="array" ref="AC112">INDEX(_xlfn.ANCHORARRAY($AN$6),MATCH(1,($Y112=$AL$6:$AL$880)*(AC$6=$AJ$6:$AJ$880),0))</f>
        <v>#N/A</v>
      </c>
      <c r="AD112" s="295"/>
      <c r="AE112" s="295">
        <v>0.92391371380393905</v>
      </c>
      <c r="AF112" s="295" cm="1">
        <f t="array" ref="AF112">INDEX(_xlfn.ANCHORARRAY($AP$6),MATCH(1,($Y112=$AL$6:$AL$880)*(AF$6=$AJ$6:$AJ$880),0))</f>
        <v>0.891087685251026</v>
      </c>
      <c r="AG112" s="295" t="e" cm="1">
        <f t="array" ref="AG112">INDEX(_xlfn.ANCHORARRAY($AP$6),MATCH(1,($Y112=$AL$6:$AL$880)*(AG$6=$AJ$6:$AJ$880),0))</f>
        <v>#N/A</v>
      </c>
      <c r="AH112" s="295" t="e" cm="1">
        <f t="array" ref="AH112">INDEX(_xlfn.ANCHORARRAY($AP$6),MATCH(1,($Y112=$AL$6:$AL$880)*(AH$6=$AJ$6:$AJ$880),0))</f>
        <v>#N/A</v>
      </c>
      <c r="AI112" s="298"/>
      <c r="AJ112" s="299" t="str">
        <f t="shared" si="5"/>
        <v>Lower middle income</v>
      </c>
      <c r="AK112" s="299" t="str">
        <v>CAM</v>
      </c>
      <c r="AL112" s="299" t="str">
        <f t="shared" si="6"/>
        <v>CAM Mining</v>
      </c>
      <c r="AM112" s="301">
        <v>0.93512141199905396</v>
      </c>
      <c r="AN112" s="301">
        <v>1.3090995449914999</v>
      </c>
      <c r="AO112" s="301">
        <v>0.88630416589512695</v>
      </c>
      <c r="AP112" s="301">
        <v>1.1823372284353999</v>
      </c>
      <c r="AT112" s="299" t="s">
        <v>325</v>
      </c>
      <c r="AU112" s="299" t="s">
        <v>230</v>
      </c>
      <c r="AV112" s="299" t="str">
        <f t="shared" si="4"/>
        <v>Food and Beverages</v>
      </c>
      <c r="AW112" s="299">
        <v>1.33936625722642</v>
      </c>
      <c r="AX112" s="299">
        <v>1.2973165443245001</v>
      </c>
      <c r="AY112" s="299">
        <v>3</v>
      </c>
    </row>
    <row r="113" spans="1:51" s="299" customFormat="1">
      <c r="A113" s="297"/>
      <c r="B113" s="297"/>
      <c r="C113" s="297"/>
      <c r="D113" s="297"/>
      <c r="E113" s="297"/>
      <c r="F113" s="297"/>
      <c r="G113" s="297"/>
      <c r="H113" s="297"/>
      <c r="I113" s="297"/>
      <c r="J113" s="297"/>
      <c r="K113" s="297"/>
      <c r="L113" s="297"/>
      <c r="M113" s="297"/>
      <c r="N113" s="297"/>
      <c r="O113" s="297"/>
      <c r="P113" s="297"/>
      <c r="Q113" s="296"/>
      <c r="R113" s="296"/>
      <c r="S113" s="296"/>
      <c r="T113" s="296"/>
      <c r="U113" s="296"/>
      <c r="V113" s="296"/>
      <c r="W113" s="296"/>
      <c r="X113" s="296"/>
      <c r="Y113" s="104" t="str">
        <v>CAM Mining</v>
      </c>
      <c r="Z113" s="295">
        <v>0.93512141199905396</v>
      </c>
      <c r="AA113" s="295" cm="1">
        <f t="array" ref="AA113">INDEX(_xlfn.ANCHORARRAY($AN$6),MATCH(1,($Y113=$AL$6:$AL$880)*(AA$6=$AJ$6:$AJ$880),0))</f>
        <v>1.3090995449914999</v>
      </c>
      <c r="AB113" s="295" t="e" cm="1">
        <f t="array" ref="AB113">INDEX(_xlfn.ANCHORARRAY($AN$6),MATCH(1,($Y113=$AL$6:$AL$880)*(AB$6=$AJ$6:$AJ$880),0))</f>
        <v>#N/A</v>
      </c>
      <c r="AC113" s="295" t="e" cm="1">
        <f t="array" ref="AC113">INDEX(_xlfn.ANCHORARRAY($AN$6),MATCH(1,($Y113=$AL$6:$AL$880)*(AC$6=$AJ$6:$AJ$880),0))</f>
        <v>#N/A</v>
      </c>
      <c r="AD113" s="295"/>
      <c r="AE113" s="295">
        <v>0.88630416589512695</v>
      </c>
      <c r="AF113" s="295" cm="1">
        <f t="array" ref="AF113">INDEX(_xlfn.ANCHORARRAY($AP$6),MATCH(1,($Y113=$AL$6:$AL$880)*(AF$6=$AJ$6:$AJ$880),0))</f>
        <v>1.1823372284353999</v>
      </c>
      <c r="AG113" s="295" t="e" cm="1">
        <f t="array" ref="AG113">INDEX(_xlfn.ANCHORARRAY($AP$6),MATCH(1,($Y113=$AL$6:$AL$880)*(AG$6=$AJ$6:$AJ$880),0))</f>
        <v>#N/A</v>
      </c>
      <c r="AH113" s="295" t="e" cm="1">
        <f t="array" ref="AH113">INDEX(_xlfn.ANCHORARRAY($AP$6),MATCH(1,($Y113=$AL$6:$AL$880)*(AH$6=$AJ$6:$AJ$880),0))</f>
        <v>#N/A</v>
      </c>
      <c r="AI113" s="298"/>
      <c r="AJ113" s="299" t="str">
        <f t="shared" si="5"/>
        <v>Lower middle income</v>
      </c>
      <c r="AK113" s="299" t="str">
        <v>CAM</v>
      </c>
      <c r="AL113" s="299" t="str">
        <f t="shared" si="6"/>
        <v>CAM Food and Beverages</v>
      </c>
      <c r="AM113" s="301">
        <v>1.33936625722642</v>
      </c>
      <c r="AN113" s="301">
        <v>1.0142163089679199</v>
      </c>
      <c r="AO113" s="301">
        <v>1.2973165443245001</v>
      </c>
      <c r="AP113" s="301">
        <v>1.0329568607495201</v>
      </c>
      <c r="AT113" s="299" t="s">
        <v>325</v>
      </c>
      <c r="AU113" s="299" t="s">
        <v>230</v>
      </c>
      <c r="AV113" s="299" t="str">
        <f t="shared" si="4"/>
        <v>Textiles</v>
      </c>
      <c r="AW113" s="299">
        <v>1.09829552981212</v>
      </c>
      <c r="AX113" s="299">
        <v>0.96238791027691495</v>
      </c>
      <c r="AY113" s="299">
        <v>4</v>
      </c>
    </row>
    <row r="114" spans="1:51" s="299" customFormat="1">
      <c r="A114" s="297"/>
      <c r="B114" s="297"/>
      <c r="C114" s="297"/>
      <c r="D114" s="297"/>
      <c r="E114" s="297"/>
      <c r="F114" s="297"/>
      <c r="G114" s="297"/>
      <c r="H114" s="297"/>
      <c r="I114" s="297"/>
      <c r="J114" s="297"/>
      <c r="K114" s="297"/>
      <c r="L114" s="297"/>
      <c r="M114" s="297"/>
      <c r="N114" s="297"/>
      <c r="O114" s="297"/>
      <c r="P114" s="297"/>
      <c r="Q114" s="296"/>
      <c r="R114" s="296"/>
      <c r="S114" s="296"/>
      <c r="T114" s="296"/>
      <c r="U114" s="296"/>
      <c r="V114" s="296"/>
      <c r="W114" s="296"/>
      <c r="X114" s="296"/>
      <c r="Y114" s="104" t="str">
        <v>CAM Food and Beverages</v>
      </c>
      <c r="Z114" s="295">
        <v>1.33936625722642</v>
      </c>
      <c r="AA114" s="295" cm="1">
        <f t="array" ref="AA114">INDEX(_xlfn.ANCHORARRAY($AN$6),MATCH(1,($Y114=$AL$6:$AL$880)*(AA$6=$AJ$6:$AJ$880),0))</f>
        <v>1.0142163089679199</v>
      </c>
      <c r="AB114" s="295" t="e" cm="1">
        <f t="array" ref="AB114">INDEX(_xlfn.ANCHORARRAY($AN$6),MATCH(1,($Y114=$AL$6:$AL$880)*(AB$6=$AJ$6:$AJ$880),0))</f>
        <v>#N/A</v>
      </c>
      <c r="AC114" s="295" t="e" cm="1">
        <f t="array" ref="AC114">INDEX(_xlfn.ANCHORARRAY($AN$6),MATCH(1,($Y114=$AL$6:$AL$880)*(AC$6=$AJ$6:$AJ$880),0))</f>
        <v>#N/A</v>
      </c>
      <c r="AD114" s="295"/>
      <c r="AE114" s="295">
        <v>1.2973165443245001</v>
      </c>
      <c r="AF114" s="295" cm="1">
        <f t="array" ref="AF114">INDEX(_xlfn.ANCHORARRAY($AP$6),MATCH(1,($Y114=$AL$6:$AL$880)*(AF$6=$AJ$6:$AJ$880),0))</f>
        <v>1.0329568607495201</v>
      </c>
      <c r="AG114" s="295" t="e" cm="1">
        <f t="array" ref="AG114">INDEX(_xlfn.ANCHORARRAY($AP$6),MATCH(1,($Y114=$AL$6:$AL$880)*(AG$6=$AJ$6:$AJ$880),0))</f>
        <v>#N/A</v>
      </c>
      <c r="AH114" s="295" t="e" cm="1">
        <f t="array" ref="AH114">INDEX(_xlfn.ANCHORARRAY($AP$6),MATCH(1,($Y114=$AL$6:$AL$880)*(AH$6=$AJ$6:$AJ$880),0))</f>
        <v>#N/A</v>
      </c>
      <c r="AI114" s="298"/>
      <c r="AJ114" s="299" t="str">
        <f t="shared" si="5"/>
        <v>Lower middle income</v>
      </c>
      <c r="AK114" s="299" t="str">
        <v>CAM</v>
      </c>
      <c r="AL114" s="299" t="str">
        <f t="shared" si="6"/>
        <v>CAM Textiles</v>
      </c>
      <c r="AM114" s="301">
        <v>1.09829552981212</v>
      </c>
      <c r="AN114" s="301">
        <v>0.78049276426043601</v>
      </c>
      <c r="AO114" s="301">
        <v>0.96238791027691495</v>
      </c>
      <c r="AP114" s="301">
        <v>0.85848997447847897</v>
      </c>
      <c r="AT114" s="299" t="s">
        <v>325</v>
      </c>
      <c r="AU114" s="299" t="s">
        <v>230</v>
      </c>
      <c r="AV114" s="299" t="str">
        <f t="shared" si="4"/>
        <v>Leather</v>
      </c>
      <c r="AW114" s="299">
        <v>0.79288742867307105</v>
      </c>
      <c r="AX114" s="299">
        <v>0.84808405844221002</v>
      </c>
      <c r="AY114" s="299">
        <v>5</v>
      </c>
    </row>
    <row r="115" spans="1:51" s="299" customFormat="1">
      <c r="A115" s="297"/>
      <c r="B115" s="297"/>
      <c r="C115" s="297"/>
      <c r="D115" s="297"/>
      <c r="E115" s="297"/>
      <c r="F115" s="297"/>
      <c r="G115" s="297"/>
      <c r="H115" s="297"/>
      <c r="I115" s="297"/>
      <c r="J115" s="297"/>
      <c r="K115" s="297"/>
      <c r="L115" s="297"/>
      <c r="M115" s="297"/>
      <c r="N115" s="297"/>
      <c r="O115" s="297"/>
      <c r="P115" s="297"/>
      <c r="Q115" s="296"/>
      <c r="R115" s="296"/>
      <c r="S115" s="296"/>
      <c r="T115" s="296"/>
      <c r="U115" s="296"/>
      <c r="V115" s="296"/>
      <c r="W115" s="296"/>
      <c r="X115" s="296"/>
      <c r="Y115" s="104" t="str">
        <v>CAM Textiles</v>
      </c>
      <c r="Z115" s="295">
        <v>1.09829552981212</v>
      </c>
      <c r="AA115" s="295" cm="1">
        <f t="array" ref="AA115">INDEX(_xlfn.ANCHORARRAY($AN$6),MATCH(1,($Y115=$AL$6:$AL$880)*(AA$6=$AJ$6:$AJ$880),0))</f>
        <v>0.78049276426043601</v>
      </c>
      <c r="AB115" s="295" t="e" cm="1">
        <f t="array" ref="AB115">INDEX(_xlfn.ANCHORARRAY($AN$6),MATCH(1,($Y115=$AL$6:$AL$880)*(AB$6=$AJ$6:$AJ$880),0))</f>
        <v>#N/A</v>
      </c>
      <c r="AC115" s="295" t="e" cm="1">
        <f t="array" ref="AC115">INDEX(_xlfn.ANCHORARRAY($AN$6),MATCH(1,($Y115=$AL$6:$AL$880)*(AC$6=$AJ$6:$AJ$880),0))</f>
        <v>#N/A</v>
      </c>
      <c r="AD115" s="295"/>
      <c r="AE115" s="295">
        <v>0.96238791027691495</v>
      </c>
      <c r="AF115" s="295" cm="1">
        <f t="array" ref="AF115">INDEX(_xlfn.ANCHORARRAY($AP$6),MATCH(1,($Y115=$AL$6:$AL$880)*(AF$6=$AJ$6:$AJ$880),0))</f>
        <v>0.85848997447847897</v>
      </c>
      <c r="AG115" s="295" t="e" cm="1">
        <f t="array" ref="AG115">INDEX(_xlfn.ANCHORARRAY($AP$6),MATCH(1,($Y115=$AL$6:$AL$880)*(AG$6=$AJ$6:$AJ$880),0))</f>
        <v>#N/A</v>
      </c>
      <c r="AH115" s="295" t="e" cm="1">
        <f t="array" ref="AH115">INDEX(_xlfn.ANCHORARRAY($AP$6),MATCH(1,($Y115=$AL$6:$AL$880)*(AH$6=$AJ$6:$AJ$880),0))</f>
        <v>#N/A</v>
      </c>
      <c r="AI115" s="298"/>
      <c r="AJ115" s="299" t="str">
        <f t="shared" si="5"/>
        <v>Lower middle income</v>
      </c>
      <c r="AK115" s="299" t="str">
        <v>CAM</v>
      </c>
      <c r="AL115" s="299" t="str">
        <f t="shared" si="6"/>
        <v>CAM Leather</v>
      </c>
      <c r="AM115" s="301">
        <v>0.79288742867307105</v>
      </c>
      <c r="AN115" s="301">
        <v>0.77901597733401895</v>
      </c>
      <c r="AO115" s="301">
        <v>0.84808405844221002</v>
      </c>
      <c r="AP115" s="301">
        <v>0.85769731760328205</v>
      </c>
      <c r="AT115" s="299" t="s">
        <v>325</v>
      </c>
      <c r="AU115" s="299" t="s">
        <v>230</v>
      </c>
      <c r="AV115" s="299" t="str">
        <f t="shared" si="4"/>
        <v>Wood</v>
      </c>
      <c r="AW115" s="299">
        <v>1.24798205961685</v>
      </c>
      <c r="AX115" s="299">
        <v>1.2456394411337299</v>
      </c>
      <c r="AY115" s="299">
        <v>6</v>
      </c>
    </row>
    <row r="116" spans="1:51" s="299" customFormat="1">
      <c r="A116" s="297"/>
      <c r="B116" s="297"/>
      <c r="C116" s="297"/>
      <c r="D116" s="297"/>
      <c r="E116" s="297"/>
      <c r="F116" s="297"/>
      <c r="G116" s="297"/>
      <c r="H116" s="297"/>
      <c r="I116" s="297"/>
      <c r="J116" s="297"/>
      <c r="K116" s="297"/>
      <c r="L116" s="297"/>
      <c r="M116" s="297"/>
      <c r="N116" s="297"/>
      <c r="O116" s="297"/>
      <c r="P116" s="297"/>
      <c r="Q116" s="296"/>
      <c r="R116" s="296"/>
      <c r="S116" s="296"/>
      <c r="T116" s="296"/>
      <c r="U116" s="296"/>
      <c r="V116" s="296"/>
      <c r="W116" s="296"/>
      <c r="X116" s="296"/>
      <c r="Y116" s="104" t="str">
        <v>CAM Leather</v>
      </c>
      <c r="Z116" s="295">
        <v>0.79288742867307105</v>
      </c>
      <c r="AA116" s="295" cm="1">
        <f t="array" ref="AA116">INDEX(_xlfn.ANCHORARRAY($AN$6),MATCH(1,($Y116=$AL$6:$AL$880)*(AA$6=$AJ$6:$AJ$880),0))</f>
        <v>0.77901597733401895</v>
      </c>
      <c r="AB116" s="295" t="e" cm="1">
        <f t="array" ref="AB116">INDEX(_xlfn.ANCHORARRAY($AN$6),MATCH(1,($Y116=$AL$6:$AL$880)*(AB$6=$AJ$6:$AJ$880),0))</f>
        <v>#N/A</v>
      </c>
      <c r="AC116" s="295" t="e" cm="1">
        <f t="array" ref="AC116">INDEX(_xlfn.ANCHORARRAY($AN$6),MATCH(1,($Y116=$AL$6:$AL$880)*(AC$6=$AJ$6:$AJ$880),0))</f>
        <v>#N/A</v>
      </c>
      <c r="AD116" s="295"/>
      <c r="AE116" s="295">
        <v>0.84808405844221002</v>
      </c>
      <c r="AF116" s="295" cm="1">
        <f t="array" ref="AF116">INDEX(_xlfn.ANCHORARRAY($AP$6),MATCH(1,($Y116=$AL$6:$AL$880)*(AF$6=$AJ$6:$AJ$880),0))</f>
        <v>0.85769731760328205</v>
      </c>
      <c r="AG116" s="295" t="e" cm="1">
        <f t="array" ref="AG116">INDEX(_xlfn.ANCHORARRAY($AP$6),MATCH(1,($Y116=$AL$6:$AL$880)*(AG$6=$AJ$6:$AJ$880),0))</f>
        <v>#N/A</v>
      </c>
      <c r="AH116" s="295" t="e" cm="1">
        <f t="array" ref="AH116">INDEX(_xlfn.ANCHORARRAY($AP$6),MATCH(1,($Y116=$AL$6:$AL$880)*(AH$6=$AJ$6:$AJ$880),0))</f>
        <v>#N/A</v>
      </c>
      <c r="AI116" s="298"/>
      <c r="AJ116" s="299" t="str">
        <f t="shared" si="5"/>
        <v>Lower middle income</v>
      </c>
      <c r="AK116" s="299" t="str">
        <v>CAM</v>
      </c>
      <c r="AL116" s="299" t="str">
        <f t="shared" si="6"/>
        <v>CAM Wood</v>
      </c>
      <c r="AM116" s="301">
        <v>1.24798205961685</v>
      </c>
      <c r="AN116" s="301">
        <v>0.78194422863102597</v>
      </c>
      <c r="AO116" s="301">
        <v>1.2456394411337299</v>
      </c>
      <c r="AP116" s="301">
        <v>0.85972127688102895</v>
      </c>
      <c r="AT116" s="299" t="s">
        <v>325</v>
      </c>
      <c r="AU116" s="299" t="s">
        <v>230</v>
      </c>
      <c r="AV116" s="299" t="str">
        <f t="shared" si="4"/>
        <v>Paper</v>
      </c>
      <c r="AW116" s="299">
        <v>1.1057482229146001</v>
      </c>
      <c r="AX116" s="299">
        <v>1.00728181418387</v>
      </c>
      <c r="AY116" s="299">
        <v>7</v>
      </c>
    </row>
    <row r="117" spans="1:51" s="299" customFormat="1">
      <c r="A117" s="297"/>
      <c r="B117" s="297"/>
      <c r="C117" s="297"/>
      <c r="D117" s="297"/>
      <c r="E117" s="297"/>
      <c r="F117" s="297"/>
      <c r="G117" s="297"/>
      <c r="H117" s="297"/>
      <c r="I117" s="297"/>
      <c r="J117" s="297"/>
      <c r="K117" s="297"/>
      <c r="L117" s="297"/>
      <c r="M117" s="297"/>
      <c r="N117" s="297"/>
      <c r="O117" s="297"/>
      <c r="P117" s="297"/>
      <c r="Q117" s="296"/>
      <c r="R117" s="296"/>
      <c r="S117" s="296"/>
      <c r="T117" s="296"/>
      <c r="U117" s="296"/>
      <c r="V117" s="296"/>
      <c r="W117" s="296"/>
      <c r="X117" s="296"/>
      <c r="Y117" s="104" t="str">
        <v>CAM Wood</v>
      </c>
      <c r="Z117" s="295">
        <v>1.24798205961685</v>
      </c>
      <c r="AA117" s="295" cm="1">
        <f t="array" ref="AA117">INDEX(_xlfn.ANCHORARRAY($AN$6),MATCH(1,($Y117=$AL$6:$AL$880)*(AA$6=$AJ$6:$AJ$880),0))</f>
        <v>0.78194422863102597</v>
      </c>
      <c r="AB117" s="295" t="e" cm="1">
        <f t="array" ref="AB117">INDEX(_xlfn.ANCHORARRAY($AN$6),MATCH(1,($Y117=$AL$6:$AL$880)*(AB$6=$AJ$6:$AJ$880),0))</f>
        <v>#N/A</v>
      </c>
      <c r="AC117" s="295" t="e" cm="1">
        <f t="array" ref="AC117">INDEX(_xlfn.ANCHORARRAY($AN$6),MATCH(1,($Y117=$AL$6:$AL$880)*(AC$6=$AJ$6:$AJ$880),0))</f>
        <v>#N/A</v>
      </c>
      <c r="AD117" s="295"/>
      <c r="AE117" s="295">
        <v>1.2456394411337299</v>
      </c>
      <c r="AF117" s="295" cm="1">
        <f t="array" ref="AF117">INDEX(_xlfn.ANCHORARRAY($AP$6),MATCH(1,($Y117=$AL$6:$AL$880)*(AF$6=$AJ$6:$AJ$880),0))</f>
        <v>0.85972127688102895</v>
      </c>
      <c r="AG117" s="295" t="e" cm="1">
        <f t="array" ref="AG117">INDEX(_xlfn.ANCHORARRAY($AP$6),MATCH(1,($Y117=$AL$6:$AL$880)*(AG$6=$AJ$6:$AJ$880),0))</f>
        <v>#N/A</v>
      </c>
      <c r="AH117" s="295" t="e" cm="1">
        <f t="array" ref="AH117">INDEX(_xlfn.ANCHORARRAY($AP$6),MATCH(1,($Y117=$AL$6:$AL$880)*(AH$6=$AJ$6:$AJ$880),0))</f>
        <v>#N/A</v>
      </c>
      <c r="AI117" s="298"/>
      <c r="AJ117" s="299" t="str">
        <f t="shared" si="5"/>
        <v>Lower middle income</v>
      </c>
      <c r="AK117" s="299" t="str">
        <v>CAM</v>
      </c>
      <c r="AL117" s="299" t="str">
        <f t="shared" si="6"/>
        <v>CAM Paper</v>
      </c>
      <c r="AM117" s="301">
        <v>1.1057482229146001</v>
      </c>
      <c r="AN117" s="301">
        <v>1.1549887883823</v>
      </c>
      <c r="AO117" s="301">
        <v>1.00728181418387</v>
      </c>
      <c r="AP117" s="301">
        <v>1.1025689141453401</v>
      </c>
      <c r="AT117" s="299" t="s">
        <v>325</v>
      </c>
      <c r="AU117" s="299" t="s">
        <v>230</v>
      </c>
      <c r="AV117" s="299" t="str">
        <f t="shared" si="4"/>
        <v>Refined Fuels</v>
      </c>
      <c r="AW117" s="299">
        <v>0.81030175045659403</v>
      </c>
      <c r="AX117" s="299">
        <v>0.86967024642353796</v>
      </c>
      <c r="AY117" s="299">
        <v>8</v>
      </c>
    </row>
    <row r="118" spans="1:51" s="299" customFormat="1">
      <c r="A118" s="297"/>
      <c r="B118" s="297"/>
      <c r="C118" s="297"/>
      <c r="D118" s="297"/>
      <c r="E118" s="297"/>
      <c r="F118" s="297"/>
      <c r="G118" s="297"/>
      <c r="H118" s="297"/>
      <c r="I118" s="297"/>
      <c r="J118" s="297"/>
      <c r="K118" s="297"/>
      <c r="L118" s="297"/>
      <c r="M118" s="297"/>
      <c r="N118" s="297"/>
      <c r="O118" s="297"/>
      <c r="P118" s="297"/>
      <c r="Q118" s="296"/>
      <c r="R118" s="296"/>
      <c r="S118" s="296"/>
      <c r="T118" s="296"/>
      <c r="U118" s="296"/>
      <c r="V118" s="296"/>
      <c r="W118" s="296"/>
      <c r="X118" s="296"/>
      <c r="Y118" s="104" t="str">
        <v>CAM Paper</v>
      </c>
      <c r="Z118" s="295">
        <v>1.1057482229146001</v>
      </c>
      <c r="AA118" s="295" cm="1">
        <f t="array" ref="AA118">INDEX(_xlfn.ANCHORARRAY($AN$6),MATCH(1,($Y118=$AL$6:$AL$880)*(AA$6=$AJ$6:$AJ$880),0))</f>
        <v>1.1549887883823</v>
      </c>
      <c r="AB118" s="295" t="e" cm="1">
        <f t="array" ref="AB118">INDEX(_xlfn.ANCHORARRAY($AN$6),MATCH(1,($Y118=$AL$6:$AL$880)*(AB$6=$AJ$6:$AJ$880),0))</f>
        <v>#N/A</v>
      </c>
      <c r="AC118" s="295" t="e" cm="1">
        <f t="array" ref="AC118">INDEX(_xlfn.ANCHORARRAY($AN$6),MATCH(1,($Y118=$AL$6:$AL$880)*(AC$6=$AJ$6:$AJ$880),0))</f>
        <v>#N/A</v>
      </c>
      <c r="AD118" s="295"/>
      <c r="AE118" s="295">
        <v>1.00728181418387</v>
      </c>
      <c r="AF118" s="295" cm="1">
        <f t="array" ref="AF118">INDEX(_xlfn.ANCHORARRAY($AP$6),MATCH(1,($Y118=$AL$6:$AL$880)*(AF$6=$AJ$6:$AJ$880),0))</f>
        <v>1.1025689141453401</v>
      </c>
      <c r="AG118" s="295" t="e" cm="1">
        <f t="array" ref="AG118">INDEX(_xlfn.ANCHORARRAY($AP$6),MATCH(1,($Y118=$AL$6:$AL$880)*(AG$6=$AJ$6:$AJ$880),0))</f>
        <v>#N/A</v>
      </c>
      <c r="AH118" s="295" t="e" cm="1">
        <f t="array" ref="AH118">INDEX(_xlfn.ANCHORARRAY($AP$6),MATCH(1,($Y118=$AL$6:$AL$880)*(AH$6=$AJ$6:$AJ$880),0))</f>
        <v>#N/A</v>
      </c>
      <c r="AI118" s="298"/>
      <c r="AJ118" s="299" t="str">
        <f t="shared" si="5"/>
        <v>Lower middle income</v>
      </c>
      <c r="AK118" s="299" t="str">
        <v>CAM</v>
      </c>
      <c r="AL118" s="299" t="str">
        <f t="shared" si="6"/>
        <v>CAM Refined Fuels</v>
      </c>
      <c r="AM118" s="301">
        <v>0.81030175045659403</v>
      </c>
      <c r="AN118" s="301">
        <v>0.78066901045545001</v>
      </c>
      <c r="AO118" s="301">
        <v>0.86967024642353796</v>
      </c>
      <c r="AP118" s="301">
        <v>0.85876946991721004</v>
      </c>
      <c r="AT118" s="299" t="s">
        <v>325</v>
      </c>
      <c r="AU118" s="299" t="s">
        <v>230</v>
      </c>
      <c r="AV118" s="299" t="str">
        <f t="shared" si="4"/>
        <v>Chemicals</v>
      </c>
      <c r="AW118" s="299">
        <v>0.98912771229354701</v>
      </c>
      <c r="AX118" s="299">
        <v>0.96826977949354198</v>
      </c>
      <c r="AY118" s="299">
        <v>9</v>
      </c>
    </row>
    <row r="119" spans="1:51" s="299" customFormat="1">
      <c r="A119" s="297"/>
      <c r="B119" s="297"/>
      <c r="C119" s="297"/>
      <c r="D119" s="297"/>
      <c r="E119" s="297"/>
      <c r="F119" s="297"/>
      <c r="G119" s="297"/>
      <c r="H119" s="297"/>
      <c r="I119" s="297"/>
      <c r="J119" s="297"/>
      <c r="K119" s="297"/>
      <c r="L119" s="297"/>
      <c r="M119" s="297"/>
      <c r="N119" s="297"/>
      <c r="O119" s="297"/>
      <c r="P119" s="297"/>
      <c r="Q119" s="296"/>
      <c r="R119" s="296"/>
      <c r="S119" s="296"/>
      <c r="T119" s="296"/>
      <c r="U119" s="296"/>
      <c r="V119" s="296"/>
      <c r="W119" s="296"/>
      <c r="X119" s="296"/>
      <c r="Y119" s="104" t="str">
        <v>CAM Refined Fuels</v>
      </c>
      <c r="Z119" s="295">
        <v>0.81030175045659403</v>
      </c>
      <c r="AA119" s="295" cm="1">
        <f t="array" ref="AA119">INDEX(_xlfn.ANCHORARRAY($AN$6),MATCH(1,($Y119=$AL$6:$AL$880)*(AA$6=$AJ$6:$AJ$880),0))</f>
        <v>0.78066901045545001</v>
      </c>
      <c r="AB119" s="295" t="e" cm="1">
        <f t="array" ref="AB119">INDEX(_xlfn.ANCHORARRAY($AN$6),MATCH(1,($Y119=$AL$6:$AL$880)*(AB$6=$AJ$6:$AJ$880),0))</f>
        <v>#N/A</v>
      </c>
      <c r="AC119" s="295" t="e" cm="1">
        <f t="array" ref="AC119">INDEX(_xlfn.ANCHORARRAY($AN$6),MATCH(1,($Y119=$AL$6:$AL$880)*(AC$6=$AJ$6:$AJ$880),0))</f>
        <v>#N/A</v>
      </c>
      <c r="AD119" s="295"/>
      <c r="AE119" s="295">
        <v>0.86967024642353796</v>
      </c>
      <c r="AF119" s="295" cm="1">
        <f t="array" ref="AF119">INDEX(_xlfn.ANCHORARRAY($AP$6),MATCH(1,($Y119=$AL$6:$AL$880)*(AF$6=$AJ$6:$AJ$880),0))</f>
        <v>0.85876946991721004</v>
      </c>
      <c r="AG119" s="295" t="e" cm="1">
        <f t="array" ref="AG119">INDEX(_xlfn.ANCHORARRAY($AP$6),MATCH(1,($Y119=$AL$6:$AL$880)*(AG$6=$AJ$6:$AJ$880),0))</f>
        <v>#N/A</v>
      </c>
      <c r="AH119" s="295" t="e" cm="1">
        <f t="array" ref="AH119">INDEX(_xlfn.ANCHORARRAY($AP$6),MATCH(1,($Y119=$AL$6:$AL$880)*(AH$6=$AJ$6:$AJ$880),0))</f>
        <v>#N/A</v>
      </c>
      <c r="AI119" s="298"/>
      <c r="AJ119" s="299" t="str">
        <f t="shared" si="5"/>
        <v>Lower middle income</v>
      </c>
      <c r="AK119" s="299" t="str">
        <v>CAM</v>
      </c>
      <c r="AL119" s="299" t="str">
        <f t="shared" si="6"/>
        <v>CAM Chemicals</v>
      </c>
      <c r="AM119" s="301">
        <v>0.98912771229354701</v>
      </c>
      <c r="AN119" s="301">
        <v>1.2697072869608499</v>
      </c>
      <c r="AO119" s="301">
        <v>0.96826977949354198</v>
      </c>
      <c r="AP119" s="301">
        <v>1.3048530176663899</v>
      </c>
      <c r="AT119" s="299" t="s">
        <v>325</v>
      </c>
      <c r="AU119" s="299" t="s">
        <v>230</v>
      </c>
      <c r="AV119" s="299" t="str">
        <f t="shared" si="4"/>
        <v>Rubber and Plastics</v>
      </c>
      <c r="AW119" s="299">
        <v>1.0231152243849</v>
      </c>
      <c r="AX119" s="299">
        <v>1.3102995269370099</v>
      </c>
      <c r="AY119" s="299">
        <v>10</v>
      </c>
    </row>
    <row r="120" spans="1:51" s="299" customFormat="1">
      <c r="A120" s="297"/>
      <c r="B120" s="297"/>
      <c r="C120" s="297"/>
      <c r="D120" s="297"/>
      <c r="E120" s="297"/>
      <c r="F120" s="297"/>
      <c r="G120" s="297"/>
      <c r="H120" s="297"/>
      <c r="I120" s="297"/>
      <c r="J120" s="297"/>
      <c r="K120" s="297"/>
      <c r="L120" s="297"/>
      <c r="M120" s="297"/>
      <c r="N120" s="297"/>
      <c r="O120" s="297"/>
      <c r="P120" s="297"/>
      <c r="Q120" s="296"/>
      <c r="R120" s="296"/>
      <c r="S120" s="296"/>
      <c r="T120" s="296"/>
      <c r="U120" s="296"/>
      <c r="V120" s="296"/>
      <c r="W120" s="296"/>
      <c r="X120" s="296"/>
      <c r="Y120" s="104" t="str">
        <v>CAM Chemicals</v>
      </c>
      <c r="Z120" s="295">
        <v>0.98912771229354701</v>
      </c>
      <c r="AA120" s="295" cm="1">
        <f t="array" ref="AA120">INDEX(_xlfn.ANCHORARRAY($AN$6),MATCH(1,($Y120=$AL$6:$AL$880)*(AA$6=$AJ$6:$AJ$880),0))</f>
        <v>1.2697072869608499</v>
      </c>
      <c r="AB120" s="295" t="e" cm="1">
        <f t="array" ref="AB120">INDEX(_xlfn.ANCHORARRAY($AN$6),MATCH(1,($Y120=$AL$6:$AL$880)*(AB$6=$AJ$6:$AJ$880),0))</f>
        <v>#N/A</v>
      </c>
      <c r="AC120" s="295" t="e" cm="1">
        <f t="array" ref="AC120">INDEX(_xlfn.ANCHORARRAY($AN$6),MATCH(1,($Y120=$AL$6:$AL$880)*(AC$6=$AJ$6:$AJ$880),0))</f>
        <v>#N/A</v>
      </c>
      <c r="AD120" s="295"/>
      <c r="AE120" s="295">
        <v>0.96826977949354198</v>
      </c>
      <c r="AF120" s="295" cm="1">
        <f t="array" ref="AF120">INDEX(_xlfn.ANCHORARRAY($AP$6),MATCH(1,($Y120=$AL$6:$AL$880)*(AF$6=$AJ$6:$AJ$880),0))</f>
        <v>1.3048530176663899</v>
      </c>
      <c r="AG120" s="295" t="e" cm="1">
        <f t="array" ref="AG120">INDEX(_xlfn.ANCHORARRAY($AP$6),MATCH(1,($Y120=$AL$6:$AL$880)*(AG$6=$AJ$6:$AJ$880),0))</f>
        <v>#N/A</v>
      </c>
      <c r="AH120" s="295" t="e" cm="1">
        <f t="array" ref="AH120">INDEX(_xlfn.ANCHORARRAY($AP$6),MATCH(1,($Y120=$AL$6:$AL$880)*(AH$6=$AJ$6:$AJ$880),0))</f>
        <v>#N/A</v>
      </c>
      <c r="AI120" s="298"/>
      <c r="AJ120" s="299" t="str">
        <f t="shared" si="5"/>
        <v>Lower middle income</v>
      </c>
      <c r="AK120" s="299" t="str">
        <v>CAM</v>
      </c>
      <c r="AL120" s="299" t="str">
        <f t="shared" si="6"/>
        <v>CAM Rubber and Plastics</v>
      </c>
      <c r="AM120" s="301">
        <v>1.0231152243849</v>
      </c>
      <c r="AN120" s="301">
        <v>1.32741459772421</v>
      </c>
      <c r="AO120" s="301">
        <v>1.3102995269370099</v>
      </c>
      <c r="AP120" s="301">
        <v>1.27055359248783</v>
      </c>
      <c r="AT120" s="299" t="s">
        <v>325</v>
      </c>
      <c r="AU120" s="299" t="s">
        <v>230</v>
      </c>
      <c r="AV120" s="299" t="str">
        <f t="shared" si="4"/>
        <v>Minerals, NEC</v>
      </c>
      <c r="AW120" s="299">
        <v>0.99001116587167604</v>
      </c>
      <c r="AX120" s="299">
        <v>0.91707421139501899</v>
      </c>
      <c r="AY120" s="299">
        <v>11</v>
      </c>
    </row>
    <row r="121" spans="1:51" s="299" customFormat="1">
      <c r="A121" s="297"/>
      <c r="B121" s="297"/>
      <c r="C121" s="297"/>
      <c r="D121" s="297"/>
      <c r="E121" s="297"/>
      <c r="F121" s="297"/>
      <c r="G121" s="297"/>
      <c r="H121" s="297"/>
      <c r="I121" s="297"/>
      <c r="J121" s="297"/>
      <c r="K121" s="297"/>
      <c r="L121" s="297"/>
      <c r="M121" s="297"/>
      <c r="N121" s="297"/>
      <c r="O121" s="297"/>
      <c r="P121" s="297"/>
      <c r="Q121" s="296"/>
      <c r="R121" s="296"/>
      <c r="S121" s="296"/>
      <c r="T121" s="296"/>
      <c r="U121" s="296"/>
      <c r="V121" s="296"/>
      <c r="W121" s="296"/>
      <c r="X121" s="296"/>
      <c r="Y121" s="104" t="str">
        <v>CAM Rubber and Plastics</v>
      </c>
      <c r="Z121" s="295">
        <v>1.0231152243849</v>
      </c>
      <c r="AA121" s="295" cm="1">
        <f t="array" ref="AA121">INDEX(_xlfn.ANCHORARRAY($AN$6),MATCH(1,($Y121=$AL$6:$AL$880)*(AA$6=$AJ$6:$AJ$880),0))</f>
        <v>1.32741459772421</v>
      </c>
      <c r="AB121" s="295" t="e" cm="1">
        <f t="array" ref="AB121">INDEX(_xlfn.ANCHORARRAY($AN$6),MATCH(1,($Y121=$AL$6:$AL$880)*(AB$6=$AJ$6:$AJ$880),0))</f>
        <v>#N/A</v>
      </c>
      <c r="AC121" s="295" t="e" cm="1">
        <f t="array" ref="AC121">INDEX(_xlfn.ANCHORARRAY($AN$6),MATCH(1,($Y121=$AL$6:$AL$880)*(AC$6=$AJ$6:$AJ$880),0))</f>
        <v>#N/A</v>
      </c>
      <c r="AD121" s="295"/>
      <c r="AE121" s="295">
        <v>1.3102995269370099</v>
      </c>
      <c r="AF121" s="295" cm="1">
        <f t="array" ref="AF121">INDEX(_xlfn.ANCHORARRAY($AP$6),MATCH(1,($Y121=$AL$6:$AL$880)*(AF$6=$AJ$6:$AJ$880),0))</f>
        <v>1.27055359248783</v>
      </c>
      <c r="AG121" s="295" t="e" cm="1">
        <f t="array" ref="AG121">INDEX(_xlfn.ANCHORARRAY($AP$6),MATCH(1,($Y121=$AL$6:$AL$880)*(AG$6=$AJ$6:$AJ$880),0))</f>
        <v>#N/A</v>
      </c>
      <c r="AH121" s="295" t="e" cm="1">
        <f t="array" ref="AH121">INDEX(_xlfn.ANCHORARRAY($AP$6),MATCH(1,($Y121=$AL$6:$AL$880)*(AH$6=$AJ$6:$AJ$880),0))</f>
        <v>#N/A</v>
      </c>
      <c r="AI121" s="298"/>
      <c r="AJ121" s="299" t="str">
        <f t="shared" si="5"/>
        <v>Lower middle income</v>
      </c>
      <c r="AK121" s="299" t="str">
        <v>CAM</v>
      </c>
      <c r="AL121" s="299" t="str">
        <f t="shared" si="6"/>
        <v>CAM Minerals, NEC</v>
      </c>
      <c r="AM121" s="301">
        <v>0.99001116587167604</v>
      </c>
      <c r="AN121" s="301">
        <v>1.36770574750615</v>
      </c>
      <c r="AO121" s="301">
        <v>0.91707421139501899</v>
      </c>
      <c r="AP121" s="301">
        <v>1.2874515899569301</v>
      </c>
      <c r="AT121" s="299" t="s">
        <v>325</v>
      </c>
      <c r="AU121" s="299" t="s">
        <v>230</v>
      </c>
      <c r="AV121" s="299" t="str">
        <f t="shared" si="4"/>
        <v>Metals</v>
      </c>
      <c r="AW121" s="299">
        <v>0.98343464336367603</v>
      </c>
      <c r="AX121" s="299">
        <v>1.0744786445835299</v>
      </c>
      <c r="AY121" s="299">
        <v>12</v>
      </c>
    </row>
    <row r="122" spans="1:51" s="299" customFormat="1">
      <c r="A122" s="297"/>
      <c r="B122" s="297"/>
      <c r="C122" s="297"/>
      <c r="D122" s="297"/>
      <c r="E122" s="297"/>
      <c r="F122" s="297"/>
      <c r="G122" s="297"/>
      <c r="H122" s="297"/>
      <c r="I122" s="297"/>
      <c r="J122" s="297"/>
      <c r="K122" s="297"/>
      <c r="L122" s="297"/>
      <c r="M122" s="297"/>
      <c r="N122" s="297"/>
      <c r="O122" s="297"/>
      <c r="P122" s="297"/>
      <c r="Q122" s="296"/>
      <c r="R122" s="296"/>
      <c r="S122" s="296"/>
      <c r="T122" s="296"/>
      <c r="U122" s="296"/>
      <c r="V122" s="296"/>
      <c r="W122" s="296"/>
      <c r="X122" s="296"/>
      <c r="Y122" s="104" t="str">
        <v>CAM Minerals, NEC</v>
      </c>
      <c r="Z122" s="295">
        <v>0.99001116587167604</v>
      </c>
      <c r="AA122" s="295" cm="1">
        <f t="array" ref="AA122">INDEX(_xlfn.ANCHORARRAY($AN$6),MATCH(1,($Y122=$AL$6:$AL$880)*(AA$6=$AJ$6:$AJ$880),0))</f>
        <v>1.36770574750615</v>
      </c>
      <c r="AB122" s="295" t="e" cm="1">
        <f t="array" ref="AB122">INDEX(_xlfn.ANCHORARRAY($AN$6),MATCH(1,($Y122=$AL$6:$AL$880)*(AB$6=$AJ$6:$AJ$880),0))</f>
        <v>#N/A</v>
      </c>
      <c r="AC122" s="295" t="e" cm="1">
        <f t="array" ref="AC122">INDEX(_xlfn.ANCHORARRAY($AN$6),MATCH(1,($Y122=$AL$6:$AL$880)*(AC$6=$AJ$6:$AJ$880),0))</f>
        <v>#N/A</v>
      </c>
      <c r="AD122" s="295"/>
      <c r="AE122" s="295">
        <v>0.91707421139501899</v>
      </c>
      <c r="AF122" s="295" cm="1">
        <f t="array" ref="AF122">INDEX(_xlfn.ANCHORARRAY($AP$6),MATCH(1,($Y122=$AL$6:$AL$880)*(AF$6=$AJ$6:$AJ$880),0))</f>
        <v>1.2874515899569301</v>
      </c>
      <c r="AG122" s="295" t="e" cm="1">
        <f t="array" ref="AG122">INDEX(_xlfn.ANCHORARRAY($AP$6),MATCH(1,($Y122=$AL$6:$AL$880)*(AG$6=$AJ$6:$AJ$880),0))</f>
        <v>#N/A</v>
      </c>
      <c r="AH122" s="295" t="e" cm="1">
        <f t="array" ref="AH122">INDEX(_xlfn.ANCHORARRAY($AP$6),MATCH(1,($Y122=$AL$6:$AL$880)*(AH$6=$AJ$6:$AJ$880),0))</f>
        <v>#N/A</v>
      </c>
      <c r="AI122" s="298"/>
      <c r="AJ122" s="299" t="str">
        <f t="shared" si="5"/>
        <v>Lower middle income</v>
      </c>
      <c r="AK122" s="299" t="str">
        <v>CAM</v>
      </c>
      <c r="AL122" s="299" t="str">
        <f t="shared" si="6"/>
        <v>CAM Metals</v>
      </c>
      <c r="AM122" s="301">
        <v>0.98343464336367603</v>
      </c>
      <c r="AN122" s="301">
        <v>0.78456107988977797</v>
      </c>
      <c r="AO122" s="301">
        <v>1.0744786445835299</v>
      </c>
      <c r="AP122" s="301">
        <v>0.86033701675037799</v>
      </c>
      <c r="AT122" s="299" t="s">
        <v>325</v>
      </c>
      <c r="AU122" s="299" t="s">
        <v>230</v>
      </c>
      <c r="AV122" s="299" t="str">
        <f t="shared" si="4"/>
        <v>Machinery, NEC</v>
      </c>
      <c r="AW122" s="299">
        <v>0.83536950084669104</v>
      </c>
      <c r="AX122" s="299">
        <v>1.03894010136212</v>
      </c>
      <c r="AY122" s="299">
        <v>13</v>
      </c>
    </row>
    <row r="123" spans="1:51" s="299" customFormat="1">
      <c r="A123" s="297"/>
      <c r="B123" s="297"/>
      <c r="C123" s="297"/>
      <c r="D123" s="297"/>
      <c r="E123" s="297"/>
      <c r="F123" s="297"/>
      <c r="G123" s="297"/>
      <c r="H123" s="297"/>
      <c r="I123" s="297"/>
      <c r="J123" s="297"/>
      <c r="K123" s="297"/>
      <c r="L123" s="297"/>
      <c r="M123" s="297"/>
      <c r="N123" s="297"/>
      <c r="O123" s="297"/>
      <c r="P123" s="297"/>
      <c r="Q123" s="296"/>
      <c r="R123" s="296"/>
      <c r="S123" s="296"/>
      <c r="T123" s="296"/>
      <c r="U123" s="296"/>
      <c r="V123" s="296"/>
      <c r="W123" s="296"/>
      <c r="X123" s="296"/>
      <c r="Y123" s="104" t="str">
        <v>CAM Metals</v>
      </c>
      <c r="Z123" s="295">
        <v>0.98343464336367603</v>
      </c>
      <c r="AA123" s="295" cm="1">
        <f t="array" ref="AA123">INDEX(_xlfn.ANCHORARRAY($AN$6),MATCH(1,($Y123=$AL$6:$AL$880)*(AA$6=$AJ$6:$AJ$880),0))</f>
        <v>0.78456107988977797</v>
      </c>
      <c r="AB123" s="295" t="e" cm="1">
        <f t="array" ref="AB123">INDEX(_xlfn.ANCHORARRAY($AN$6),MATCH(1,($Y123=$AL$6:$AL$880)*(AB$6=$AJ$6:$AJ$880),0))</f>
        <v>#N/A</v>
      </c>
      <c r="AC123" s="295" t="e" cm="1">
        <f t="array" ref="AC123">INDEX(_xlfn.ANCHORARRAY($AN$6),MATCH(1,($Y123=$AL$6:$AL$880)*(AC$6=$AJ$6:$AJ$880),0))</f>
        <v>#N/A</v>
      </c>
      <c r="AD123" s="295"/>
      <c r="AE123" s="295">
        <v>1.0744786445835299</v>
      </c>
      <c r="AF123" s="295" cm="1">
        <f t="array" ref="AF123">INDEX(_xlfn.ANCHORARRAY($AP$6),MATCH(1,($Y123=$AL$6:$AL$880)*(AF$6=$AJ$6:$AJ$880),0))</f>
        <v>0.86033701675037799</v>
      </c>
      <c r="AG123" s="295" t="e" cm="1">
        <f t="array" ref="AG123">INDEX(_xlfn.ANCHORARRAY($AP$6),MATCH(1,($Y123=$AL$6:$AL$880)*(AG$6=$AJ$6:$AJ$880),0))</f>
        <v>#N/A</v>
      </c>
      <c r="AH123" s="295" t="e" cm="1">
        <f t="array" ref="AH123">INDEX(_xlfn.ANCHORARRAY($AP$6),MATCH(1,($Y123=$AL$6:$AL$880)*(AH$6=$AJ$6:$AJ$880),0))</f>
        <v>#N/A</v>
      </c>
      <c r="AI123" s="298"/>
      <c r="AJ123" s="299" t="str">
        <f t="shared" si="5"/>
        <v>Lower middle income</v>
      </c>
      <c r="AK123" s="299" t="str">
        <v>CAM</v>
      </c>
      <c r="AL123" s="299" t="str">
        <f t="shared" si="6"/>
        <v>CAM Machinery, NEC</v>
      </c>
      <c r="AM123" s="301">
        <v>0.83536950084669104</v>
      </c>
      <c r="AN123" s="301">
        <v>0.78233533104045905</v>
      </c>
      <c r="AO123" s="301">
        <v>1.03894010136212</v>
      </c>
      <c r="AP123" s="301">
        <v>0.85930915408518505</v>
      </c>
      <c r="AT123" s="299" t="s">
        <v>325</v>
      </c>
      <c r="AU123" s="299" t="s">
        <v>230</v>
      </c>
      <c r="AV123" s="299" t="str">
        <f t="shared" si="4"/>
        <v>Electricals</v>
      </c>
      <c r="AW123" s="299">
        <v>0.90415371224748997</v>
      </c>
      <c r="AX123" s="299">
        <v>0.95025256512765</v>
      </c>
      <c r="AY123" s="299">
        <v>14</v>
      </c>
    </row>
    <row r="124" spans="1:51" s="299" customFormat="1">
      <c r="A124" s="297"/>
      <c r="B124" s="297"/>
      <c r="C124" s="297"/>
      <c r="D124" s="297"/>
      <c r="E124" s="297"/>
      <c r="F124" s="297"/>
      <c r="G124" s="297"/>
      <c r="H124" s="297"/>
      <c r="I124" s="297"/>
      <c r="J124" s="297"/>
      <c r="K124" s="297"/>
      <c r="L124" s="297"/>
      <c r="M124" s="297"/>
      <c r="N124" s="297"/>
      <c r="O124" s="297"/>
      <c r="P124" s="297"/>
      <c r="Q124" s="296"/>
      <c r="R124" s="296"/>
      <c r="S124" s="296"/>
      <c r="T124" s="296"/>
      <c r="U124" s="296"/>
      <c r="V124" s="296"/>
      <c r="W124" s="296"/>
      <c r="X124" s="296"/>
      <c r="Y124" s="104" t="str">
        <v>CAM Machinery, NEC</v>
      </c>
      <c r="Z124" s="295">
        <v>0.83536950084669104</v>
      </c>
      <c r="AA124" s="295" cm="1">
        <f t="array" ref="AA124">INDEX(_xlfn.ANCHORARRAY($AN$6),MATCH(1,($Y124=$AL$6:$AL$880)*(AA$6=$AJ$6:$AJ$880),0))</f>
        <v>0.78233533104045905</v>
      </c>
      <c r="AB124" s="295" t="e" cm="1">
        <f t="array" ref="AB124">INDEX(_xlfn.ANCHORARRAY($AN$6),MATCH(1,($Y124=$AL$6:$AL$880)*(AB$6=$AJ$6:$AJ$880),0))</f>
        <v>#N/A</v>
      </c>
      <c r="AC124" s="295" t="e" cm="1">
        <f t="array" ref="AC124">INDEX(_xlfn.ANCHORARRAY($AN$6),MATCH(1,($Y124=$AL$6:$AL$880)*(AC$6=$AJ$6:$AJ$880),0))</f>
        <v>#N/A</v>
      </c>
      <c r="AD124" s="295"/>
      <c r="AE124" s="295">
        <v>1.03894010136212</v>
      </c>
      <c r="AF124" s="295" cm="1">
        <f t="array" ref="AF124">INDEX(_xlfn.ANCHORARRAY($AP$6),MATCH(1,($Y124=$AL$6:$AL$880)*(AF$6=$AJ$6:$AJ$880),0))</f>
        <v>0.85930915408518505</v>
      </c>
      <c r="AG124" s="295" t="e" cm="1">
        <f t="array" ref="AG124">INDEX(_xlfn.ANCHORARRAY($AP$6),MATCH(1,($Y124=$AL$6:$AL$880)*(AG$6=$AJ$6:$AJ$880),0))</f>
        <v>#N/A</v>
      </c>
      <c r="AH124" s="295" t="e" cm="1">
        <f t="array" ref="AH124">INDEX(_xlfn.ANCHORARRAY($AP$6),MATCH(1,($Y124=$AL$6:$AL$880)*(AH$6=$AJ$6:$AJ$880),0))</f>
        <v>#N/A</v>
      </c>
      <c r="AI124" s="298"/>
      <c r="AJ124" s="299" t="str">
        <f t="shared" si="5"/>
        <v>Lower middle income</v>
      </c>
      <c r="AK124" s="299" t="str">
        <v>CAM</v>
      </c>
      <c r="AL124" s="299" t="str">
        <f t="shared" si="6"/>
        <v>CAM Electricals</v>
      </c>
      <c r="AM124" s="301">
        <v>0.90415371224748997</v>
      </c>
      <c r="AN124" s="301">
        <v>0.78222318033439098</v>
      </c>
      <c r="AO124" s="301">
        <v>0.95025256512765</v>
      </c>
      <c r="AP124" s="301">
        <v>0.85953009104917499</v>
      </c>
      <c r="AT124" s="299" t="s">
        <v>325</v>
      </c>
      <c r="AU124" s="299" t="s">
        <v>230</v>
      </c>
      <c r="AV124" s="299" t="str">
        <f t="shared" si="4"/>
        <v>Transport Equipment</v>
      </c>
      <c r="AW124" s="299">
        <v>0.90494519755019898</v>
      </c>
      <c r="AX124" s="299">
        <v>1.0379550987589199</v>
      </c>
      <c r="AY124" s="299">
        <v>15</v>
      </c>
    </row>
    <row r="125" spans="1:51" s="299" customFormat="1">
      <c r="A125" s="297"/>
      <c r="B125" s="297"/>
      <c r="C125" s="297"/>
      <c r="D125" s="297"/>
      <c r="E125" s="297"/>
      <c r="F125" s="297"/>
      <c r="G125" s="297"/>
      <c r="H125" s="297"/>
      <c r="I125" s="297"/>
      <c r="J125" s="297"/>
      <c r="K125" s="297"/>
      <c r="L125" s="297"/>
      <c r="M125" s="297"/>
      <c r="N125" s="297"/>
      <c r="O125" s="297"/>
      <c r="P125" s="297"/>
      <c r="Q125" s="296"/>
      <c r="R125" s="296"/>
      <c r="S125" s="296"/>
      <c r="T125" s="296"/>
      <c r="U125" s="296"/>
      <c r="V125" s="296"/>
      <c r="W125" s="296"/>
      <c r="X125" s="296"/>
      <c r="Y125" s="104" t="str">
        <v>CAM Electricals</v>
      </c>
      <c r="Z125" s="295">
        <v>0.90415371224748997</v>
      </c>
      <c r="AA125" s="295" cm="1">
        <f t="array" ref="AA125">INDEX(_xlfn.ANCHORARRAY($AN$6),MATCH(1,($Y125=$AL$6:$AL$880)*(AA$6=$AJ$6:$AJ$880),0))</f>
        <v>0.78222318033439098</v>
      </c>
      <c r="AB125" s="295" t="e" cm="1">
        <f t="array" ref="AB125">INDEX(_xlfn.ANCHORARRAY($AN$6),MATCH(1,($Y125=$AL$6:$AL$880)*(AB$6=$AJ$6:$AJ$880),0))</f>
        <v>#N/A</v>
      </c>
      <c r="AC125" s="295" t="e" cm="1">
        <f t="array" ref="AC125">INDEX(_xlfn.ANCHORARRAY($AN$6),MATCH(1,($Y125=$AL$6:$AL$880)*(AC$6=$AJ$6:$AJ$880),0))</f>
        <v>#N/A</v>
      </c>
      <c r="AD125" s="295"/>
      <c r="AE125" s="295">
        <v>0.95025256512765</v>
      </c>
      <c r="AF125" s="295" cm="1">
        <f t="array" ref="AF125">INDEX(_xlfn.ANCHORARRAY($AP$6),MATCH(1,($Y125=$AL$6:$AL$880)*(AF$6=$AJ$6:$AJ$880),0))</f>
        <v>0.85953009104917499</v>
      </c>
      <c r="AG125" s="295" t="e" cm="1">
        <f t="array" ref="AG125">INDEX(_xlfn.ANCHORARRAY($AP$6),MATCH(1,($Y125=$AL$6:$AL$880)*(AG$6=$AJ$6:$AJ$880),0))</f>
        <v>#N/A</v>
      </c>
      <c r="AH125" s="295" t="e" cm="1">
        <f t="array" ref="AH125">INDEX(_xlfn.ANCHORARRAY($AP$6),MATCH(1,($Y125=$AL$6:$AL$880)*(AH$6=$AJ$6:$AJ$880),0))</f>
        <v>#N/A</v>
      </c>
      <c r="AI125" s="298"/>
      <c r="AJ125" s="299" t="str">
        <f t="shared" si="5"/>
        <v>Lower middle income</v>
      </c>
      <c r="AK125" s="299" t="str">
        <v>CAM</v>
      </c>
      <c r="AL125" s="299" t="str">
        <f t="shared" si="6"/>
        <v>CAM Transport Equipment</v>
      </c>
      <c r="AM125" s="301">
        <v>0.90494519755019898</v>
      </c>
      <c r="AN125" s="301">
        <v>0.77986471385032896</v>
      </c>
      <c r="AO125" s="301">
        <v>1.0379550987589199</v>
      </c>
      <c r="AP125" s="301">
        <v>0.85816536618035699</v>
      </c>
      <c r="AT125" s="299" t="s">
        <v>325</v>
      </c>
      <c r="AU125" s="299" t="s">
        <v>230</v>
      </c>
      <c r="AV125" s="299" t="str">
        <f t="shared" si="4"/>
        <v>Manufacturing, NEC</v>
      </c>
      <c r="AW125" s="299">
        <v>0.883203962106347</v>
      </c>
      <c r="AX125" s="299">
        <v>1.0104646177996699</v>
      </c>
      <c r="AY125" s="299">
        <v>16</v>
      </c>
    </row>
    <row r="126" spans="1:51" s="299" customFormat="1">
      <c r="A126" s="297"/>
      <c r="B126" s="297"/>
      <c r="C126" s="297"/>
      <c r="D126" s="297"/>
      <c r="E126" s="297"/>
      <c r="F126" s="297"/>
      <c r="G126" s="297"/>
      <c r="H126" s="297"/>
      <c r="I126" s="297"/>
      <c r="J126" s="297"/>
      <c r="K126" s="297"/>
      <c r="L126" s="297"/>
      <c r="M126" s="297"/>
      <c r="N126" s="297"/>
      <c r="O126" s="297"/>
      <c r="P126" s="297"/>
      <c r="Q126" s="296"/>
      <c r="R126" s="296"/>
      <c r="S126" s="296"/>
      <c r="T126" s="296"/>
      <c r="U126" s="296"/>
      <c r="V126" s="296"/>
      <c r="W126" s="296"/>
      <c r="X126" s="296"/>
      <c r="Y126" s="104" t="str">
        <v>CAM Transport Equipment</v>
      </c>
      <c r="Z126" s="295">
        <v>0.90494519755019898</v>
      </c>
      <c r="AA126" s="295" cm="1">
        <f t="array" ref="AA126">INDEX(_xlfn.ANCHORARRAY($AN$6),MATCH(1,($Y126=$AL$6:$AL$880)*(AA$6=$AJ$6:$AJ$880),0))</f>
        <v>0.77986471385032896</v>
      </c>
      <c r="AB126" s="295" t="e" cm="1">
        <f t="array" ref="AB126">INDEX(_xlfn.ANCHORARRAY($AN$6),MATCH(1,($Y126=$AL$6:$AL$880)*(AB$6=$AJ$6:$AJ$880),0))</f>
        <v>#N/A</v>
      </c>
      <c r="AC126" s="295" t="e" cm="1">
        <f t="array" ref="AC126">INDEX(_xlfn.ANCHORARRAY($AN$6),MATCH(1,($Y126=$AL$6:$AL$880)*(AC$6=$AJ$6:$AJ$880),0))</f>
        <v>#N/A</v>
      </c>
      <c r="AD126" s="295"/>
      <c r="AE126" s="295">
        <v>1.0379550987589199</v>
      </c>
      <c r="AF126" s="295" cm="1">
        <f t="array" ref="AF126">INDEX(_xlfn.ANCHORARRAY($AP$6),MATCH(1,($Y126=$AL$6:$AL$880)*(AF$6=$AJ$6:$AJ$880),0))</f>
        <v>0.85816536618035699</v>
      </c>
      <c r="AG126" s="295" t="e" cm="1">
        <f t="array" ref="AG126">INDEX(_xlfn.ANCHORARRAY($AP$6),MATCH(1,($Y126=$AL$6:$AL$880)*(AG$6=$AJ$6:$AJ$880),0))</f>
        <v>#N/A</v>
      </c>
      <c r="AH126" s="295" t="e" cm="1">
        <f t="array" ref="AH126">INDEX(_xlfn.ANCHORARRAY($AP$6),MATCH(1,($Y126=$AL$6:$AL$880)*(AH$6=$AJ$6:$AJ$880),0))</f>
        <v>#N/A</v>
      </c>
      <c r="AI126" s="298"/>
      <c r="AJ126" s="299" t="str">
        <f t="shared" si="5"/>
        <v>Lower middle income</v>
      </c>
      <c r="AK126" s="299" t="str">
        <v>CAM</v>
      </c>
      <c r="AL126" s="299" t="str">
        <f t="shared" si="6"/>
        <v>CAM Manufacturing, NEC</v>
      </c>
      <c r="AM126" s="301">
        <v>0.883203962106347</v>
      </c>
      <c r="AN126" s="301">
        <v>0.78257859583244904</v>
      </c>
      <c r="AO126" s="301">
        <v>1.0104646177996699</v>
      </c>
      <c r="AP126" s="301">
        <v>0.85949143918929405</v>
      </c>
      <c r="AT126" s="299" t="s">
        <v>325</v>
      </c>
      <c r="AU126" s="299" t="s">
        <v>230</v>
      </c>
      <c r="AV126" s="299" t="str">
        <f t="shared" si="4"/>
        <v>Utilities</v>
      </c>
      <c r="AW126" s="299">
        <v>1.17681305897704</v>
      </c>
      <c r="AX126" s="299">
        <v>1.0076454988366701</v>
      </c>
      <c r="AY126" s="299">
        <v>17</v>
      </c>
    </row>
    <row r="127" spans="1:51" s="299" customFormat="1">
      <c r="A127" s="297"/>
      <c r="B127" s="297"/>
      <c r="C127" s="297"/>
      <c r="D127" s="297"/>
      <c r="E127" s="297"/>
      <c r="F127" s="297"/>
      <c r="G127" s="297"/>
      <c r="H127" s="297"/>
      <c r="I127" s="297"/>
      <c r="J127" s="297"/>
      <c r="K127" s="297"/>
      <c r="L127" s="297"/>
      <c r="M127" s="297"/>
      <c r="N127" s="297"/>
      <c r="O127" s="297"/>
      <c r="P127" s="297"/>
      <c r="Q127" s="296"/>
      <c r="R127" s="296"/>
      <c r="S127" s="296"/>
      <c r="T127" s="296"/>
      <c r="U127" s="296"/>
      <c r="V127" s="296"/>
      <c r="W127" s="296"/>
      <c r="X127" s="296"/>
      <c r="Y127" s="104" t="str">
        <v>CAM Manufacturing, NEC</v>
      </c>
      <c r="Z127" s="295">
        <v>0.883203962106347</v>
      </c>
      <c r="AA127" s="295" cm="1">
        <f t="array" ref="AA127">INDEX(_xlfn.ANCHORARRAY($AN$6),MATCH(1,($Y127=$AL$6:$AL$880)*(AA$6=$AJ$6:$AJ$880),0))</f>
        <v>0.78257859583244904</v>
      </c>
      <c r="AB127" s="295" t="e" cm="1">
        <f t="array" ref="AB127">INDEX(_xlfn.ANCHORARRAY($AN$6),MATCH(1,($Y127=$AL$6:$AL$880)*(AB$6=$AJ$6:$AJ$880),0))</f>
        <v>#N/A</v>
      </c>
      <c r="AC127" s="295" t="e" cm="1">
        <f t="array" ref="AC127">INDEX(_xlfn.ANCHORARRAY($AN$6),MATCH(1,($Y127=$AL$6:$AL$880)*(AC$6=$AJ$6:$AJ$880),0))</f>
        <v>#N/A</v>
      </c>
      <c r="AD127" s="295"/>
      <c r="AE127" s="295">
        <v>1.0104646177996699</v>
      </c>
      <c r="AF127" s="295" cm="1">
        <f t="array" ref="AF127">INDEX(_xlfn.ANCHORARRAY($AP$6),MATCH(1,($Y127=$AL$6:$AL$880)*(AF$6=$AJ$6:$AJ$880),0))</f>
        <v>0.85949143918929405</v>
      </c>
      <c r="AG127" s="295" t="e" cm="1">
        <f t="array" ref="AG127">INDEX(_xlfn.ANCHORARRAY($AP$6),MATCH(1,($Y127=$AL$6:$AL$880)*(AG$6=$AJ$6:$AJ$880),0))</f>
        <v>#N/A</v>
      </c>
      <c r="AH127" s="295" t="e" cm="1">
        <f t="array" ref="AH127">INDEX(_xlfn.ANCHORARRAY($AP$6),MATCH(1,($Y127=$AL$6:$AL$880)*(AH$6=$AJ$6:$AJ$880),0))</f>
        <v>#N/A</v>
      </c>
      <c r="AI127" s="298"/>
      <c r="AJ127" s="299" t="str">
        <f t="shared" si="5"/>
        <v>Lower middle income</v>
      </c>
      <c r="AK127" s="299" t="str">
        <v>CAM</v>
      </c>
      <c r="AL127" s="299" t="str">
        <f t="shared" si="6"/>
        <v>CAM Utilities</v>
      </c>
      <c r="AM127" s="301">
        <v>1.17681305897704</v>
      </c>
      <c r="AN127" s="301">
        <v>1.2467106257737099</v>
      </c>
      <c r="AO127" s="301">
        <v>1.0076454988366701</v>
      </c>
      <c r="AP127" s="301">
        <v>1.17456775017532</v>
      </c>
      <c r="AT127" s="299" t="s">
        <v>325</v>
      </c>
      <c r="AU127" s="299" t="s">
        <v>230</v>
      </c>
      <c r="AV127" s="299" t="str">
        <f t="shared" si="4"/>
        <v>Construction</v>
      </c>
      <c r="AW127" s="299">
        <v>1.0312362727078801</v>
      </c>
      <c r="AX127" s="299">
        <v>0.90314876559631696</v>
      </c>
      <c r="AY127" s="299">
        <v>18</v>
      </c>
    </row>
    <row r="128" spans="1:51" s="299" customFormat="1">
      <c r="A128" s="297"/>
      <c r="B128" s="297"/>
      <c r="C128" s="297"/>
      <c r="D128" s="297"/>
      <c r="E128" s="297"/>
      <c r="F128" s="297"/>
      <c r="G128" s="297"/>
      <c r="H128" s="297"/>
      <c r="I128" s="297"/>
      <c r="J128" s="297"/>
      <c r="K128" s="297"/>
      <c r="L128" s="297"/>
      <c r="M128" s="297"/>
      <c r="N128" s="297"/>
      <c r="O128" s="297"/>
      <c r="P128" s="297"/>
      <c r="Q128" s="296"/>
      <c r="R128" s="296"/>
      <c r="S128" s="296"/>
      <c r="T128" s="296"/>
      <c r="U128" s="296"/>
      <c r="V128" s="296"/>
      <c r="W128" s="296"/>
      <c r="X128" s="296"/>
      <c r="Y128" s="104" t="str">
        <v>CAM Utilities</v>
      </c>
      <c r="Z128" s="295">
        <v>1.17681305897704</v>
      </c>
      <c r="AA128" s="295" cm="1">
        <f t="array" ref="AA128">INDEX(_xlfn.ANCHORARRAY($AN$6),MATCH(1,($Y128=$AL$6:$AL$880)*(AA$6=$AJ$6:$AJ$880),0))</f>
        <v>1.2467106257737099</v>
      </c>
      <c r="AB128" s="295" t="e" cm="1">
        <f t="array" ref="AB128">INDEX(_xlfn.ANCHORARRAY($AN$6),MATCH(1,($Y128=$AL$6:$AL$880)*(AB$6=$AJ$6:$AJ$880),0))</f>
        <v>#N/A</v>
      </c>
      <c r="AC128" s="295" t="e" cm="1">
        <f t="array" ref="AC128">INDEX(_xlfn.ANCHORARRAY($AN$6),MATCH(1,($Y128=$AL$6:$AL$880)*(AC$6=$AJ$6:$AJ$880),0))</f>
        <v>#N/A</v>
      </c>
      <c r="AD128" s="295"/>
      <c r="AE128" s="295">
        <v>1.0076454988366701</v>
      </c>
      <c r="AF128" s="295" cm="1">
        <f t="array" ref="AF128">INDEX(_xlfn.ANCHORARRAY($AP$6),MATCH(1,($Y128=$AL$6:$AL$880)*(AF$6=$AJ$6:$AJ$880),0))</f>
        <v>1.17456775017532</v>
      </c>
      <c r="AG128" s="295" t="e" cm="1">
        <f t="array" ref="AG128">INDEX(_xlfn.ANCHORARRAY($AP$6),MATCH(1,($Y128=$AL$6:$AL$880)*(AG$6=$AJ$6:$AJ$880),0))</f>
        <v>#N/A</v>
      </c>
      <c r="AH128" s="295" t="e" cm="1">
        <f t="array" ref="AH128">INDEX(_xlfn.ANCHORARRAY($AP$6),MATCH(1,($Y128=$AL$6:$AL$880)*(AH$6=$AJ$6:$AJ$880),0))</f>
        <v>#N/A</v>
      </c>
      <c r="AI128" s="298"/>
      <c r="AJ128" s="299" t="str">
        <f t="shared" si="5"/>
        <v>Lower middle income</v>
      </c>
      <c r="AK128" s="299" t="str">
        <v>CAM</v>
      </c>
      <c r="AL128" s="299" t="str">
        <f t="shared" si="6"/>
        <v>CAM Construction</v>
      </c>
      <c r="AM128" s="301">
        <v>1.0312362727078801</v>
      </c>
      <c r="AN128" s="301">
        <v>1.0019425616119799</v>
      </c>
      <c r="AO128" s="301">
        <v>0.90314876559631696</v>
      </c>
      <c r="AP128" s="301">
        <v>0.91456965045394201</v>
      </c>
      <c r="AT128" s="299" t="s">
        <v>325</v>
      </c>
      <c r="AU128" s="299" t="s">
        <v>230</v>
      </c>
      <c r="AV128" s="299" t="str">
        <f t="shared" si="4"/>
        <v>Sale of Motor Vehicles</v>
      </c>
      <c r="AW128" s="299">
        <v>0.79288742867307105</v>
      </c>
      <c r="AX128" s="299">
        <v>0.84808405844221002</v>
      </c>
      <c r="AY128" s="299">
        <v>19</v>
      </c>
    </row>
    <row r="129" spans="1:51" s="299" customFormat="1">
      <c r="A129" s="297"/>
      <c r="B129" s="297"/>
      <c r="C129" s="297"/>
      <c r="D129" s="297"/>
      <c r="E129" s="297"/>
      <c r="F129" s="297"/>
      <c r="G129" s="297"/>
      <c r="H129" s="297"/>
      <c r="I129" s="297"/>
      <c r="J129" s="297"/>
      <c r="K129" s="297"/>
      <c r="L129" s="297"/>
      <c r="M129" s="297"/>
      <c r="N129" s="297"/>
      <c r="O129" s="297"/>
      <c r="P129" s="297"/>
      <c r="Q129" s="296"/>
      <c r="R129" s="296"/>
      <c r="S129" s="296"/>
      <c r="T129" s="296"/>
      <c r="U129" s="296"/>
      <c r="V129" s="296"/>
      <c r="W129" s="296"/>
      <c r="X129" s="296"/>
      <c r="Y129" s="104" t="str">
        <v>CAM Construction</v>
      </c>
      <c r="Z129" s="295">
        <v>1.0312362727078801</v>
      </c>
      <c r="AA129" s="295" cm="1">
        <f t="array" ref="AA129">INDEX(_xlfn.ANCHORARRAY($AN$6),MATCH(1,($Y129=$AL$6:$AL$880)*(AA$6=$AJ$6:$AJ$880),0))</f>
        <v>1.0019425616119799</v>
      </c>
      <c r="AB129" s="295" t="e" cm="1">
        <f t="array" ref="AB129">INDEX(_xlfn.ANCHORARRAY($AN$6),MATCH(1,($Y129=$AL$6:$AL$880)*(AB$6=$AJ$6:$AJ$880),0))</f>
        <v>#N/A</v>
      </c>
      <c r="AC129" s="295" t="e" cm="1">
        <f t="array" ref="AC129">INDEX(_xlfn.ANCHORARRAY($AN$6),MATCH(1,($Y129=$AL$6:$AL$880)*(AC$6=$AJ$6:$AJ$880),0))</f>
        <v>#N/A</v>
      </c>
      <c r="AD129" s="295"/>
      <c r="AE129" s="295">
        <v>0.90314876559631696</v>
      </c>
      <c r="AF129" s="295" cm="1">
        <f t="array" ref="AF129">INDEX(_xlfn.ANCHORARRAY($AP$6),MATCH(1,($Y129=$AL$6:$AL$880)*(AF$6=$AJ$6:$AJ$880),0))</f>
        <v>0.91456965045394201</v>
      </c>
      <c r="AG129" s="295" t="e" cm="1">
        <f t="array" ref="AG129">INDEX(_xlfn.ANCHORARRAY($AP$6),MATCH(1,($Y129=$AL$6:$AL$880)*(AG$6=$AJ$6:$AJ$880),0))</f>
        <v>#N/A</v>
      </c>
      <c r="AH129" s="295" t="e" cm="1">
        <f t="array" ref="AH129">INDEX(_xlfn.ANCHORARRAY($AP$6),MATCH(1,($Y129=$AL$6:$AL$880)*(AH$6=$AJ$6:$AJ$880),0))</f>
        <v>#N/A</v>
      </c>
      <c r="AI129" s="298"/>
      <c r="AJ129" s="299" t="str">
        <f t="shared" si="5"/>
        <v>Lower middle income</v>
      </c>
      <c r="AK129" s="299" t="str">
        <v>CAM</v>
      </c>
      <c r="AL129" s="299" t="str">
        <f t="shared" si="6"/>
        <v>CAM Sale of Motor Vehicles</v>
      </c>
      <c r="AM129" s="301">
        <v>0.79288742867307105</v>
      </c>
      <c r="AN129" s="301">
        <v>0.77901597733401895</v>
      </c>
      <c r="AO129" s="301">
        <v>0.84808405844221002</v>
      </c>
      <c r="AP129" s="301">
        <v>0.85769731760328205</v>
      </c>
      <c r="AT129" s="299" t="s">
        <v>325</v>
      </c>
      <c r="AU129" s="299" t="s">
        <v>230</v>
      </c>
      <c r="AV129" s="299" t="str">
        <f t="shared" si="4"/>
        <v>Wholesale Trade</v>
      </c>
      <c r="AW129" s="299">
        <v>1.03590253856388</v>
      </c>
      <c r="AX129" s="299">
        <v>0.99664707434387101</v>
      </c>
      <c r="AY129" s="299">
        <v>20</v>
      </c>
    </row>
    <row r="130" spans="1:51" s="299" customFormat="1">
      <c r="A130" s="297"/>
      <c r="B130" s="297"/>
      <c r="C130" s="297"/>
      <c r="D130" s="297"/>
      <c r="E130" s="297"/>
      <c r="F130" s="297"/>
      <c r="G130" s="297"/>
      <c r="H130" s="297"/>
      <c r="I130" s="297"/>
      <c r="J130" s="297"/>
      <c r="K130" s="297"/>
      <c r="L130" s="297"/>
      <c r="M130" s="297"/>
      <c r="N130" s="297"/>
      <c r="O130" s="297"/>
      <c r="P130" s="297"/>
      <c r="Q130" s="296"/>
      <c r="R130" s="296"/>
      <c r="S130" s="296"/>
      <c r="T130" s="296"/>
      <c r="U130" s="296"/>
      <c r="V130" s="296"/>
      <c r="W130" s="296"/>
      <c r="X130" s="296"/>
      <c r="Y130" s="104" t="str">
        <v>CAM Sale of Motor Vehicles</v>
      </c>
      <c r="Z130" s="295">
        <v>0.79288742867307105</v>
      </c>
      <c r="AA130" s="295" cm="1">
        <f t="array" ref="AA130">INDEX(_xlfn.ANCHORARRAY($AN$6),MATCH(1,($Y130=$AL$6:$AL$880)*(AA$6=$AJ$6:$AJ$880),0))</f>
        <v>0.77901597733401895</v>
      </c>
      <c r="AB130" s="295" t="e" cm="1">
        <f t="array" ref="AB130">INDEX(_xlfn.ANCHORARRAY($AN$6),MATCH(1,($Y130=$AL$6:$AL$880)*(AB$6=$AJ$6:$AJ$880),0))</f>
        <v>#N/A</v>
      </c>
      <c r="AC130" s="295" t="e" cm="1">
        <f t="array" ref="AC130">INDEX(_xlfn.ANCHORARRAY($AN$6),MATCH(1,($Y130=$AL$6:$AL$880)*(AC$6=$AJ$6:$AJ$880),0))</f>
        <v>#N/A</v>
      </c>
      <c r="AD130" s="295"/>
      <c r="AE130" s="295">
        <v>0.84808405844221002</v>
      </c>
      <c r="AF130" s="295" cm="1">
        <f t="array" ref="AF130">INDEX(_xlfn.ANCHORARRAY($AP$6),MATCH(1,($Y130=$AL$6:$AL$880)*(AF$6=$AJ$6:$AJ$880),0))</f>
        <v>0.85769731760328205</v>
      </c>
      <c r="AG130" s="295" t="e" cm="1">
        <f t="array" ref="AG130">INDEX(_xlfn.ANCHORARRAY($AP$6),MATCH(1,($Y130=$AL$6:$AL$880)*(AG$6=$AJ$6:$AJ$880),0))</f>
        <v>#N/A</v>
      </c>
      <c r="AH130" s="295" t="e" cm="1">
        <f t="array" ref="AH130">INDEX(_xlfn.ANCHORARRAY($AP$6),MATCH(1,($Y130=$AL$6:$AL$880)*(AH$6=$AJ$6:$AJ$880),0))</f>
        <v>#N/A</v>
      </c>
      <c r="AI130" s="298"/>
      <c r="AJ130" s="299" t="str">
        <f t="shared" si="5"/>
        <v>Lower middle income</v>
      </c>
      <c r="AK130" s="299" t="str">
        <v>CAM</v>
      </c>
      <c r="AL130" s="299" t="str">
        <f t="shared" si="6"/>
        <v>CAM Wholesale Trade</v>
      </c>
      <c r="AM130" s="301">
        <v>1.03590253856388</v>
      </c>
      <c r="AN130" s="301">
        <v>1.3849823969733299</v>
      </c>
      <c r="AO130" s="301">
        <v>0.99664707434387101</v>
      </c>
      <c r="AP130" s="301">
        <v>1.21086789990192</v>
      </c>
      <c r="AT130" s="299" t="s">
        <v>325</v>
      </c>
      <c r="AU130" s="299" t="s">
        <v>230</v>
      </c>
      <c r="AV130" s="299" t="str">
        <f t="shared" si="4"/>
        <v>Retail Trade</v>
      </c>
      <c r="AW130" s="299">
        <v>1.0357456312959401</v>
      </c>
      <c r="AX130" s="299">
        <v>0.99429883991729995</v>
      </c>
      <c r="AY130" s="299">
        <v>21</v>
      </c>
    </row>
    <row r="131" spans="1:51" s="299" customFormat="1">
      <c r="A131" s="297"/>
      <c r="B131" s="297"/>
      <c r="C131" s="297"/>
      <c r="D131" s="297"/>
      <c r="E131" s="297"/>
      <c r="F131" s="297"/>
      <c r="G131" s="297"/>
      <c r="H131" s="297"/>
      <c r="I131" s="297"/>
      <c r="J131" s="297"/>
      <c r="K131" s="297"/>
      <c r="L131" s="297"/>
      <c r="M131" s="297"/>
      <c r="N131" s="297"/>
      <c r="O131" s="297"/>
      <c r="P131" s="297"/>
      <c r="Q131" s="296"/>
      <c r="R131" s="296"/>
      <c r="S131" s="296"/>
      <c r="T131" s="296"/>
      <c r="U131" s="296"/>
      <c r="V131" s="296"/>
      <c r="W131" s="296"/>
      <c r="X131" s="296"/>
      <c r="Y131" s="104" t="str">
        <v>CAM Wholesale Trade</v>
      </c>
      <c r="Z131" s="295">
        <v>1.03590253856388</v>
      </c>
      <c r="AA131" s="295" cm="1">
        <f t="array" ref="AA131">INDEX(_xlfn.ANCHORARRAY($AN$6),MATCH(1,($Y131=$AL$6:$AL$880)*(AA$6=$AJ$6:$AJ$880),0))</f>
        <v>1.3849823969733299</v>
      </c>
      <c r="AB131" s="295" t="e" cm="1">
        <f t="array" ref="AB131">INDEX(_xlfn.ANCHORARRAY($AN$6),MATCH(1,($Y131=$AL$6:$AL$880)*(AB$6=$AJ$6:$AJ$880),0))</f>
        <v>#N/A</v>
      </c>
      <c r="AC131" s="295" t="e" cm="1">
        <f t="array" ref="AC131">INDEX(_xlfn.ANCHORARRAY($AN$6),MATCH(1,($Y131=$AL$6:$AL$880)*(AC$6=$AJ$6:$AJ$880),0))</f>
        <v>#N/A</v>
      </c>
      <c r="AD131" s="295"/>
      <c r="AE131" s="295">
        <v>0.99664707434387101</v>
      </c>
      <c r="AF131" s="295" cm="1">
        <f t="array" ref="AF131">INDEX(_xlfn.ANCHORARRAY($AP$6),MATCH(1,($Y131=$AL$6:$AL$880)*(AF$6=$AJ$6:$AJ$880),0))</f>
        <v>1.21086789990192</v>
      </c>
      <c r="AG131" s="295" t="e" cm="1">
        <f t="array" ref="AG131">INDEX(_xlfn.ANCHORARRAY($AP$6),MATCH(1,($Y131=$AL$6:$AL$880)*(AG$6=$AJ$6:$AJ$880),0))</f>
        <v>#N/A</v>
      </c>
      <c r="AH131" s="295" t="e" cm="1">
        <f t="array" ref="AH131">INDEX(_xlfn.ANCHORARRAY($AP$6),MATCH(1,($Y131=$AL$6:$AL$880)*(AH$6=$AJ$6:$AJ$880),0))</f>
        <v>#N/A</v>
      </c>
      <c r="AI131" s="298"/>
      <c r="AJ131" s="299" t="str">
        <f t="shared" si="5"/>
        <v>Lower middle income</v>
      </c>
      <c r="AK131" s="299" t="str">
        <v>CAM</v>
      </c>
      <c r="AL131" s="299" t="str">
        <f t="shared" si="6"/>
        <v>CAM Retail Trade</v>
      </c>
      <c r="AM131" s="301">
        <v>1.0357456312959401</v>
      </c>
      <c r="AN131" s="301">
        <v>0.86023581356791501</v>
      </c>
      <c r="AO131" s="301">
        <v>0.99429883991729995</v>
      </c>
      <c r="AP131" s="301">
        <v>0.90783824748742903</v>
      </c>
      <c r="AT131" s="299" t="s">
        <v>325</v>
      </c>
      <c r="AU131" s="299" t="s">
        <v>230</v>
      </c>
      <c r="AV131" s="299" t="str">
        <f t="shared" si="4"/>
        <v>Hotels and Restaurants</v>
      </c>
      <c r="AW131" s="299">
        <v>1.3118634969177601</v>
      </c>
      <c r="AX131" s="299">
        <v>0.90759694048294104</v>
      </c>
      <c r="AY131" s="299">
        <v>22</v>
      </c>
    </row>
    <row r="132" spans="1:51" s="299" customFormat="1">
      <c r="A132" s="297"/>
      <c r="B132" s="297"/>
      <c r="C132" s="297"/>
      <c r="D132" s="297"/>
      <c r="E132" s="297"/>
      <c r="F132" s="297"/>
      <c r="G132" s="297"/>
      <c r="H132" s="297"/>
      <c r="I132" s="297"/>
      <c r="J132" s="297"/>
      <c r="K132" s="297"/>
      <c r="L132" s="297"/>
      <c r="M132" s="297"/>
      <c r="N132" s="297"/>
      <c r="O132" s="297"/>
      <c r="P132" s="297"/>
      <c r="Q132" s="296"/>
      <c r="R132" s="296"/>
      <c r="S132" s="296"/>
      <c r="T132" s="296"/>
      <c r="U132" s="296"/>
      <c r="V132" s="296"/>
      <c r="W132" s="296"/>
      <c r="X132" s="296"/>
      <c r="Y132" s="104" t="str">
        <v>CAM Retail Trade</v>
      </c>
      <c r="Z132" s="295">
        <v>1.0357456312959401</v>
      </c>
      <c r="AA132" s="295" cm="1">
        <f t="array" ref="AA132">INDEX(_xlfn.ANCHORARRAY($AN$6),MATCH(1,($Y132=$AL$6:$AL$880)*(AA$6=$AJ$6:$AJ$880),0))</f>
        <v>0.86023581356791501</v>
      </c>
      <c r="AB132" s="295" t="e" cm="1">
        <f t="array" ref="AB132">INDEX(_xlfn.ANCHORARRAY($AN$6),MATCH(1,($Y132=$AL$6:$AL$880)*(AB$6=$AJ$6:$AJ$880),0))</f>
        <v>#N/A</v>
      </c>
      <c r="AC132" s="295" t="e" cm="1">
        <f t="array" ref="AC132">INDEX(_xlfn.ANCHORARRAY($AN$6),MATCH(1,($Y132=$AL$6:$AL$880)*(AC$6=$AJ$6:$AJ$880),0))</f>
        <v>#N/A</v>
      </c>
      <c r="AD132" s="295"/>
      <c r="AE132" s="295">
        <v>0.99429883991729995</v>
      </c>
      <c r="AF132" s="295" cm="1">
        <f t="array" ref="AF132">INDEX(_xlfn.ANCHORARRAY($AP$6),MATCH(1,($Y132=$AL$6:$AL$880)*(AF$6=$AJ$6:$AJ$880),0))</f>
        <v>0.90783824748742903</v>
      </c>
      <c r="AG132" s="295" t="e" cm="1">
        <f t="array" ref="AG132">INDEX(_xlfn.ANCHORARRAY($AP$6),MATCH(1,($Y132=$AL$6:$AL$880)*(AG$6=$AJ$6:$AJ$880),0))</f>
        <v>#N/A</v>
      </c>
      <c r="AH132" s="295" t="e" cm="1">
        <f t="array" ref="AH132">INDEX(_xlfn.ANCHORARRAY($AP$6),MATCH(1,($Y132=$AL$6:$AL$880)*(AH$6=$AJ$6:$AJ$880),0))</f>
        <v>#N/A</v>
      </c>
      <c r="AI132" s="298"/>
      <c r="AJ132" s="299" t="str">
        <f t="shared" si="5"/>
        <v>Lower middle income</v>
      </c>
      <c r="AK132" s="299" t="str">
        <v>CAM</v>
      </c>
      <c r="AL132" s="299" t="str">
        <f t="shared" si="6"/>
        <v>CAM Hotels and Restaurants</v>
      </c>
      <c r="AM132" s="301">
        <v>1.3118634969177601</v>
      </c>
      <c r="AN132" s="301">
        <v>0.78154558932376805</v>
      </c>
      <c r="AO132" s="301">
        <v>0.90759694048294104</v>
      </c>
      <c r="AP132" s="301">
        <v>0.86013005729666203</v>
      </c>
      <c r="AT132" s="299" t="s">
        <v>325</v>
      </c>
      <c r="AU132" s="299" t="s">
        <v>230</v>
      </c>
      <c r="AV132" s="299" t="str">
        <f t="shared" si="4"/>
        <v>Inland Transport</v>
      </c>
      <c r="AW132" s="299">
        <v>0.97272979873937604</v>
      </c>
      <c r="AX132" s="299">
        <v>0.89388856710648901</v>
      </c>
      <c r="AY132" s="299">
        <v>23</v>
      </c>
    </row>
    <row r="133" spans="1:51" s="299" customFormat="1">
      <c r="A133" s="297"/>
      <c r="B133" s="297"/>
      <c r="C133" s="297"/>
      <c r="D133" s="297"/>
      <c r="E133" s="297"/>
      <c r="F133" s="297"/>
      <c r="G133" s="297"/>
      <c r="H133" s="297"/>
      <c r="I133" s="297"/>
      <c r="J133" s="297"/>
      <c r="K133" s="297"/>
      <c r="L133" s="297"/>
      <c r="M133" s="297"/>
      <c r="N133" s="297"/>
      <c r="O133" s="297"/>
      <c r="P133" s="297"/>
      <c r="Q133" s="296"/>
      <c r="R133" s="296"/>
      <c r="S133" s="296"/>
      <c r="T133" s="296"/>
      <c r="U133" s="296"/>
      <c r="V133" s="296"/>
      <c r="W133" s="296"/>
      <c r="X133" s="296"/>
      <c r="Y133" s="104" t="str">
        <v>CAM Hotels and Restaurants</v>
      </c>
      <c r="Z133" s="295">
        <v>1.3118634969177601</v>
      </c>
      <c r="AA133" s="295" cm="1">
        <f t="array" ref="AA133">INDEX(_xlfn.ANCHORARRAY($AN$6),MATCH(1,($Y133=$AL$6:$AL$880)*(AA$6=$AJ$6:$AJ$880),0))</f>
        <v>0.78154558932376805</v>
      </c>
      <c r="AB133" s="295" t="e" cm="1">
        <f t="array" ref="AB133">INDEX(_xlfn.ANCHORARRAY($AN$6),MATCH(1,($Y133=$AL$6:$AL$880)*(AB$6=$AJ$6:$AJ$880),0))</f>
        <v>#N/A</v>
      </c>
      <c r="AC133" s="295" t="e" cm="1">
        <f t="array" ref="AC133">INDEX(_xlfn.ANCHORARRAY($AN$6),MATCH(1,($Y133=$AL$6:$AL$880)*(AC$6=$AJ$6:$AJ$880),0))</f>
        <v>#N/A</v>
      </c>
      <c r="AD133" s="295"/>
      <c r="AE133" s="295">
        <v>0.90759694048294104</v>
      </c>
      <c r="AF133" s="295" cm="1">
        <f t="array" ref="AF133">INDEX(_xlfn.ANCHORARRAY($AP$6),MATCH(1,($Y133=$AL$6:$AL$880)*(AF$6=$AJ$6:$AJ$880),0))</f>
        <v>0.86013005729666203</v>
      </c>
      <c r="AG133" s="295" t="e" cm="1">
        <f t="array" ref="AG133">INDEX(_xlfn.ANCHORARRAY($AP$6),MATCH(1,($Y133=$AL$6:$AL$880)*(AG$6=$AJ$6:$AJ$880),0))</f>
        <v>#N/A</v>
      </c>
      <c r="AH133" s="295" t="e" cm="1">
        <f t="array" ref="AH133">INDEX(_xlfn.ANCHORARRAY($AP$6),MATCH(1,($Y133=$AL$6:$AL$880)*(AH$6=$AJ$6:$AJ$880),0))</f>
        <v>#N/A</v>
      </c>
      <c r="AI133" s="298"/>
      <c r="AJ133" s="299" t="str">
        <f t="shared" si="5"/>
        <v>Lower middle income</v>
      </c>
      <c r="AK133" s="299" t="str">
        <v>CAM</v>
      </c>
      <c r="AL133" s="299" t="str">
        <f t="shared" si="6"/>
        <v>CAM Inland Transport</v>
      </c>
      <c r="AM133" s="301">
        <v>0.97272979873937604</v>
      </c>
      <c r="AN133" s="301">
        <v>1.4852626317800599</v>
      </c>
      <c r="AO133" s="301">
        <v>0.89388856710648901</v>
      </c>
      <c r="AP133" s="301">
        <v>1.43520067299411</v>
      </c>
      <c r="AT133" s="299" t="s">
        <v>325</v>
      </c>
      <c r="AU133" s="299" t="s">
        <v>230</v>
      </c>
      <c r="AV133" s="299" t="str">
        <f t="shared" ref="AV133:AV196" si="7">VLOOKUP(AY133,$BA$5:$BB$39,2,FALSE)</f>
        <v>Water Transport</v>
      </c>
      <c r="AW133" s="299">
        <v>0.79288742867307105</v>
      </c>
      <c r="AX133" s="299">
        <v>0.84808405844221002</v>
      </c>
      <c r="AY133" s="299">
        <v>24</v>
      </c>
    </row>
    <row r="134" spans="1:51" s="299" customFormat="1">
      <c r="A134" s="297"/>
      <c r="B134" s="297"/>
      <c r="C134" s="297"/>
      <c r="D134" s="297"/>
      <c r="E134" s="297"/>
      <c r="F134" s="297"/>
      <c r="G134" s="297"/>
      <c r="H134" s="297"/>
      <c r="I134" s="297"/>
      <c r="J134" s="297"/>
      <c r="K134" s="297"/>
      <c r="L134" s="297"/>
      <c r="M134" s="297"/>
      <c r="N134" s="297"/>
      <c r="O134" s="297"/>
      <c r="P134" s="297"/>
      <c r="Q134" s="296"/>
      <c r="R134" s="296"/>
      <c r="S134" s="296"/>
      <c r="T134" s="296"/>
      <c r="U134" s="296"/>
      <c r="V134" s="296"/>
      <c r="W134" s="296"/>
      <c r="X134" s="296"/>
      <c r="Y134" s="104" t="str">
        <v>CAM Inland Transport</v>
      </c>
      <c r="Z134" s="295">
        <v>0.97272979873937604</v>
      </c>
      <c r="AA134" s="295" cm="1">
        <f t="array" ref="AA134">INDEX(_xlfn.ANCHORARRAY($AN$6),MATCH(1,($Y134=$AL$6:$AL$880)*(AA$6=$AJ$6:$AJ$880),0))</f>
        <v>1.4852626317800599</v>
      </c>
      <c r="AB134" s="295" t="e" cm="1">
        <f t="array" ref="AB134">INDEX(_xlfn.ANCHORARRAY($AN$6),MATCH(1,($Y134=$AL$6:$AL$880)*(AB$6=$AJ$6:$AJ$880),0))</f>
        <v>#N/A</v>
      </c>
      <c r="AC134" s="295" t="e" cm="1">
        <f t="array" ref="AC134">INDEX(_xlfn.ANCHORARRAY($AN$6),MATCH(1,($Y134=$AL$6:$AL$880)*(AC$6=$AJ$6:$AJ$880),0))</f>
        <v>#N/A</v>
      </c>
      <c r="AD134" s="295"/>
      <c r="AE134" s="295">
        <v>0.89388856710648901</v>
      </c>
      <c r="AF134" s="295" cm="1">
        <f t="array" ref="AF134">INDEX(_xlfn.ANCHORARRAY($AP$6),MATCH(1,($Y134=$AL$6:$AL$880)*(AF$6=$AJ$6:$AJ$880),0))</f>
        <v>1.43520067299411</v>
      </c>
      <c r="AG134" s="295" t="e" cm="1">
        <f t="array" ref="AG134">INDEX(_xlfn.ANCHORARRAY($AP$6),MATCH(1,($Y134=$AL$6:$AL$880)*(AG$6=$AJ$6:$AJ$880),0))</f>
        <v>#N/A</v>
      </c>
      <c r="AH134" s="295" t="e" cm="1">
        <f t="array" ref="AH134">INDEX(_xlfn.ANCHORARRAY($AP$6),MATCH(1,($Y134=$AL$6:$AL$880)*(AH$6=$AJ$6:$AJ$880),0))</f>
        <v>#N/A</v>
      </c>
      <c r="AI134" s="298"/>
      <c r="AJ134" s="299" t="str">
        <f t="shared" ref="AJ134:AJ197" si="8">VLOOKUP(AK134,$AR$5:$AS$29,2,FALSE)</f>
        <v>Lower middle income</v>
      </c>
      <c r="AK134" s="299" t="str">
        <v>CAM</v>
      </c>
      <c r="AL134" s="299" t="str">
        <f t="shared" ref="AL134:AL197" si="9">_xlfn.CONCAT(AU133," ",AV133)</f>
        <v>CAM Water Transport</v>
      </c>
      <c r="AM134" s="301">
        <v>0.79288742867307105</v>
      </c>
      <c r="AN134" s="301">
        <v>0.77901597733401895</v>
      </c>
      <c r="AO134" s="301">
        <v>0.84808405844221002</v>
      </c>
      <c r="AP134" s="301">
        <v>0.85769731760328205</v>
      </c>
      <c r="AT134" s="299" t="s">
        <v>325</v>
      </c>
      <c r="AU134" s="299" t="s">
        <v>230</v>
      </c>
      <c r="AV134" s="299" t="str">
        <f t="shared" si="7"/>
        <v>Air Transport</v>
      </c>
      <c r="AW134" s="299">
        <v>0.79288742867307105</v>
      </c>
      <c r="AX134" s="299">
        <v>0.84808405844221002</v>
      </c>
      <c r="AY134" s="299">
        <v>25</v>
      </c>
    </row>
    <row r="135" spans="1:51" s="299" customFormat="1">
      <c r="A135" s="297"/>
      <c r="B135" s="297"/>
      <c r="C135" s="297"/>
      <c r="D135" s="297"/>
      <c r="E135" s="297"/>
      <c r="F135" s="297"/>
      <c r="G135" s="297"/>
      <c r="H135" s="297"/>
      <c r="I135" s="297"/>
      <c r="J135" s="297"/>
      <c r="K135" s="297"/>
      <c r="L135" s="297"/>
      <c r="M135" s="297"/>
      <c r="N135" s="297"/>
      <c r="O135" s="297"/>
      <c r="P135" s="297"/>
      <c r="Q135" s="296"/>
      <c r="R135" s="296"/>
      <c r="S135" s="296"/>
      <c r="T135" s="296"/>
      <c r="U135" s="296"/>
      <c r="V135" s="296"/>
      <c r="W135" s="296"/>
      <c r="X135" s="296"/>
      <c r="Y135" s="104" t="str">
        <v>CAM Water Transport</v>
      </c>
      <c r="Z135" s="295">
        <v>0.79288742867307105</v>
      </c>
      <c r="AA135" s="295" cm="1">
        <f t="array" ref="AA135">INDEX(_xlfn.ANCHORARRAY($AN$6),MATCH(1,($Y135=$AL$6:$AL$880)*(AA$6=$AJ$6:$AJ$880),0))</f>
        <v>0.77901597733401895</v>
      </c>
      <c r="AB135" s="295" t="e" cm="1">
        <f t="array" ref="AB135">INDEX(_xlfn.ANCHORARRAY($AN$6),MATCH(1,($Y135=$AL$6:$AL$880)*(AB$6=$AJ$6:$AJ$880),0))</f>
        <v>#N/A</v>
      </c>
      <c r="AC135" s="295" t="e" cm="1">
        <f t="array" ref="AC135">INDEX(_xlfn.ANCHORARRAY($AN$6),MATCH(1,($Y135=$AL$6:$AL$880)*(AC$6=$AJ$6:$AJ$880),0))</f>
        <v>#N/A</v>
      </c>
      <c r="AD135" s="295"/>
      <c r="AE135" s="295">
        <v>0.84808405844221002</v>
      </c>
      <c r="AF135" s="295" cm="1">
        <f t="array" ref="AF135">INDEX(_xlfn.ANCHORARRAY($AP$6),MATCH(1,($Y135=$AL$6:$AL$880)*(AF$6=$AJ$6:$AJ$880),0))</f>
        <v>0.85769731760328205</v>
      </c>
      <c r="AG135" s="295" t="e" cm="1">
        <f t="array" ref="AG135">INDEX(_xlfn.ANCHORARRAY($AP$6),MATCH(1,($Y135=$AL$6:$AL$880)*(AG$6=$AJ$6:$AJ$880),0))</f>
        <v>#N/A</v>
      </c>
      <c r="AH135" s="295" t="e" cm="1">
        <f t="array" ref="AH135">INDEX(_xlfn.ANCHORARRAY($AP$6),MATCH(1,($Y135=$AL$6:$AL$880)*(AH$6=$AJ$6:$AJ$880),0))</f>
        <v>#N/A</v>
      </c>
      <c r="AI135" s="298"/>
      <c r="AJ135" s="299" t="str">
        <f t="shared" si="8"/>
        <v>Lower middle income</v>
      </c>
      <c r="AK135" s="299" t="str">
        <v>CAM</v>
      </c>
      <c r="AL135" s="299" t="str">
        <f t="shared" si="9"/>
        <v>CAM Air Transport</v>
      </c>
      <c r="AM135" s="301">
        <v>0.79288742867307105</v>
      </c>
      <c r="AN135" s="301">
        <v>0.77901597733401895</v>
      </c>
      <c r="AO135" s="301">
        <v>0.84808405844221002</v>
      </c>
      <c r="AP135" s="301">
        <v>0.85769731760328205</v>
      </c>
      <c r="AT135" s="299" t="s">
        <v>325</v>
      </c>
      <c r="AU135" s="299" t="s">
        <v>230</v>
      </c>
      <c r="AV135" s="299" t="str">
        <f t="shared" si="7"/>
        <v>Transport Activities, NEC</v>
      </c>
      <c r="AW135" s="299">
        <v>0.79288742867307105</v>
      </c>
      <c r="AX135" s="299">
        <v>0.84808405844221002</v>
      </c>
      <c r="AY135" s="299">
        <v>26</v>
      </c>
    </row>
    <row r="136" spans="1:51" s="299" customFormat="1">
      <c r="A136" s="297"/>
      <c r="B136" s="297"/>
      <c r="C136" s="297"/>
      <c r="D136" s="297"/>
      <c r="E136" s="297"/>
      <c r="F136" s="297"/>
      <c r="G136" s="297"/>
      <c r="H136" s="297"/>
      <c r="I136" s="297"/>
      <c r="J136" s="297"/>
      <c r="K136" s="297"/>
      <c r="L136" s="297"/>
      <c r="M136" s="297"/>
      <c r="N136" s="297"/>
      <c r="O136" s="297"/>
      <c r="P136" s="297"/>
      <c r="Q136" s="296"/>
      <c r="R136" s="296"/>
      <c r="S136" s="296"/>
      <c r="T136" s="296"/>
      <c r="U136" s="296"/>
      <c r="V136" s="296"/>
      <c r="W136" s="296"/>
      <c r="X136" s="296"/>
      <c r="Y136" s="104" t="str">
        <v>CAM Air Transport</v>
      </c>
      <c r="Z136" s="295">
        <v>0.79288742867307105</v>
      </c>
      <c r="AA136" s="295" cm="1">
        <f t="array" ref="AA136">INDEX(_xlfn.ANCHORARRAY($AN$6),MATCH(1,($Y136=$AL$6:$AL$880)*(AA$6=$AJ$6:$AJ$880),0))</f>
        <v>0.77901597733401895</v>
      </c>
      <c r="AB136" s="295" t="e" cm="1">
        <f t="array" ref="AB136">INDEX(_xlfn.ANCHORARRAY($AN$6),MATCH(1,($Y136=$AL$6:$AL$880)*(AB$6=$AJ$6:$AJ$880),0))</f>
        <v>#N/A</v>
      </c>
      <c r="AC136" s="295" t="e" cm="1">
        <f t="array" ref="AC136">INDEX(_xlfn.ANCHORARRAY($AN$6),MATCH(1,($Y136=$AL$6:$AL$880)*(AC$6=$AJ$6:$AJ$880),0))</f>
        <v>#N/A</v>
      </c>
      <c r="AD136" s="295"/>
      <c r="AE136" s="295">
        <v>0.84808405844221002</v>
      </c>
      <c r="AF136" s="295" cm="1">
        <f t="array" ref="AF136">INDEX(_xlfn.ANCHORARRAY($AP$6),MATCH(1,($Y136=$AL$6:$AL$880)*(AF$6=$AJ$6:$AJ$880),0))</f>
        <v>0.85769731760328205</v>
      </c>
      <c r="AG136" s="295" t="e" cm="1">
        <f t="array" ref="AG136">INDEX(_xlfn.ANCHORARRAY($AP$6),MATCH(1,($Y136=$AL$6:$AL$880)*(AG$6=$AJ$6:$AJ$880),0))</f>
        <v>#N/A</v>
      </c>
      <c r="AH136" s="295" t="e" cm="1">
        <f t="array" ref="AH136">INDEX(_xlfn.ANCHORARRAY($AP$6),MATCH(1,($Y136=$AL$6:$AL$880)*(AH$6=$AJ$6:$AJ$880),0))</f>
        <v>#N/A</v>
      </c>
      <c r="AI136" s="298"/>
      <c r="AJ136" s="299" t="str">
        <f t="shared" si="8"/>
        <v>Lower middle income</v>
      </c>
      <c r="AK136" s="299" t="str">
        <v>CAM</v>
      </c>
      <c r="AL136" s="299" t="str">
        <f t="shared" si="9"/>
        <v>CAM Transport Activities, NEC</v>
      </c>
      <c r="AM136" s="301">
        <v>0.79288742867307105</v>
      </c>
      <c r="AN136" s="301">
        <v>0.77901597733401895</v>
      </c>
      <c r="AO136" s="301">
        <v>0.84808405844221002</v>
      </c>
      <c r="AP136" s="301">
        <v>0.85769731760328205</v>
      </c>
      <c r="AT136" s="299" t="s">
        <v>325</v>
      </c>
      <c r="AU136" s="299" t="s">
        <v>230</v>
      </c>
      <c r="AV136" s="299" t="str">
        <f t="shared" si="7"/>
        <v>Telecommunications</v>
      </c>
      <c r="AW136" s="299">
        <v>1.13173963521214</v>
      </c>
      <c r="AX136" s="299">
        <v>1.10221747618649</v>
      </c>
      <c r="AY136" s="299">
        <v>27</v>
      </c>
    </row>
    <row r="137" spans="1:51" s="299" customFormat="1">
      <c r="A137" s="297"/>
      <c r="B137" s="297"/>
      <c r="C137" s="297"/>
      <c r="D137" s="297"/>
      <c r="E137" s="297"/>
      <c r="F137" s="297"/>
      <c r="G137" s="297"/>
      <c r="H137" s="297"/>
      <c r="I137" s="297"/>
      <c r="J137" s="297"/>
      <c r="K137" s="297"/>
      <c r="L137" s="297"/>
      <c r="M137" s="297"/>
      <c r="N137" s="297"/>
      <c r="O137" s="297"/>
      <c r="P137" s="297"/>
      <c r="Q137" s="296"/>
      <c r="R137" s="296"/>
      <c r="S137" s="296"/>
      <c r="T137" s="296"/>
      <c r="U137" s="296"/>
      <c r="V137" s="296"/>
      <c r="W137" s="296"/>
      <c r="X137" s="296"/>
      <c r="Y137" s="104" t="str">
        <v>CAM Transport Activities, NEC</v>
      </c>
      <c r="Z137" s="295">
        <v>0.79288742867307105</v>
      </c>
      <c r="AA137" s="295" cm="1">
        <f t="array" ref="AA137">INDEX(_xlfn.ANCHORARRAY($AN$6),MATCH(1,($Y137=$AL$6:$AL$880)*(AA$6=$AJ$6:$AJ$880),0))</f>
        <v>0.77901597733401895</v>
      </c>
      <c r="AB137" s="295" t="e" cm="1">
        <f t="array" ref="AB137">INDEX(_xlfn.ANCHORARRAY($AN$6),MATCH(1,($Y137=$AL$6:$AL$880)*(AB$6=$AJ$6:$AJ$880),0))</f>
        <v>#N/A</v>
      </c>
      <c r="AC137" s="295" t="e" cm="1">
        <f t="array" ref="AC137">INDEX(_xlfn.ANCHORARRAY($AN$6),MATCH(1,($Y137=$AL$6:$AL$880)*(AC$6=$AJ$6:$AJ$880),0))</f>
        <v>#N/A</v>
      </c>
      <c r="AD137" s="295"/>
      <c r="AE137" s="295">
        <v>0.84808405844221002</v>
      </c>
      <c r="AF137" s="295" cm="1">
        <f t="array" ref="AF137">INDEX(_xlfn.ANCHORARRAY($AP$6),MATCH(1,($Y137=$AL$6:$AL$880)*(AF$6=$AJ$6:$AJ$880),0))</f>
        <v>0.85769731760328205</v>
      </c>
      <c r="AG137" s="295" t="e" cm="1">
        <f t="array" ref="AG137">INDEX(_xlfn.ANCHORARRAY($AP$6),MATCH(1,($Y137=$AL$6:$AL$880)*(AG$6=$AJ$6:$AJ$880),0))</f>
        <v>#N/A</v>
      </c>
      <c r="AH137" s="295" t="e" cm="1">
        <f t="array" ref="AH137">INDEX(_xlfn.ANCHORARRAY($AP$6),MATCH(1,($Y137=$AL$6:$AL$880)*(AH$6=$AJ$6:$AJ$880),0))</f>
        <v>#N/A</v>
      </c>
      <c r="AI137" s="298"/>
      <c r="AJ137" s="299" t="str">
        <f t="shared" si="8"/>
        <v>Lower middle income</v>
      </c>
      <c r="AK137" s="299" t="str">
        <v>CAM</v>
      </c>
      <c r="AL137" s="299" t="str">
        <f t="shared" si="9"/>
        <v>CAM Telecommunications</v>
      </c>
      <c r="AM137" s="301">
        <v>1.13173963521214</v>
      </c>
      <c r="AN137" s="301">
        <v>1.3613766265011</v>
      </c>
      <c r="AO137" s="301">
        <v>1.10221747618649</v>
      </c>
      <c r="AP137" s="301">
        <v>1.19915157312527</v>
      </c>
      <c r="AT137" s="299" t="s">
        <v>325</v>
      </c>
      <c r="AU137" s="299" t="s">
        <v>230</v>
      </c>
      <c r="AV137" s="299" t="str">
        <f t="shared" si="7"/>
        <v>Finance</v>
      </c>
      <c r="AW137" s="299">
        <v>0.94988505966348802</v>
      </c>
      <c r="AX137" s="299">
        <v>0.99749375808493801</v>
      </c>
      <c r="AY137" s="299">
        <v>28</v>
      </c>
    </row>
    <row r="138" spans="1:51" s="299" customFormat="1">
      <c r="A138" s="297"/>
      <c r="B138" s="297"/>
      <c r="C138" s="297"/>
      <c r="D138" s="297"/>
      <c r="E138" s="297"/>
      <c r="F138" s="297"/>
      <c r="G138" s="297"/>
      <c r="H138" s="297"/>
      <c r="I138" s="297"/>
      <c r="J138" s="297"/>
      <c r="K138" s="297"/>
      <c r="L138" s="297"/>
      <c r="M138" s="297"/>
      <c r="N138" s="297"/>
      <c r="O138" s="297"/>
      <c r="P138" s="297"/>
      <c r="Q138" s="296"/>
      <c r="R138" s="296"/>
      <c r="S138" s="296"/>
      <c r="T138" s="296"/>
      <c r="U138" s="296"/>
      <c r="V138" s="296"/>
      <c r="W138" s="296"/>
      <c r="X138" s="296"/>
      <c r="Y138" s="104" t="str">
        <v>CAM Telecommunications</v>
      </c>
      <c r="Z138" s="295">
        <v>1.13173963521214</v>
      </c>
      <c r="AA138" s="295" cm="1">
        <f t="array" ref="AA138">INDEX(_xlfn.ANCHORARRAY($AN$6),MATCH(1,($Y138=$AL$6:$AL$880)*(AA$6=$AJ$6:$AJ$880),0))</f>
        <v>1.3613766265011</v>
      </c>
      <c r="AB138" s="295" t="e" cm="1">
        <f t="array" ref="AB138">INDEX(_xlfn.ANCHORARRAY($AN$6),MATCH(1,($Y138=$AL$6:$AL$880)*(AB$6=$AJ$6:$AJ$880),0))</f>
        <v>#N/A</v>
      </c>
      <c r="AC138" s="295" t="e" cm="1">
        <f t="array" ref="AC138">INDEX(_xlfn.ANCHORARRAY($AN$6),MATCH(1,($Y138=$AL$6:$AL$880)*(AC$6=$AJ$6:$AJ$880),0))</f>
        <v>#N/A</v>
      </c>
      <c r="AD138" s="295"/>
      <c r="AE138" s="295">
        <v>1.10221747618649</v>
      </c>
      <c r="AF138" s="295" cm="1">
        <f t="array" ref="AF138">INDEX(_xlfn.ANCHORARRAY($AP$6),MATCH(1,($Y138=$AL$6:$AL$880)*(AF$6=$AJ$6:$AJ$880),0))</f>
        <v>1.19915157312527</v>
      </c>
      <c r="AG138" s="295" t="e" cm="1">
        <f t="array" ref="AG138">INDEX(_xlfn.ANCHORARRAY($AP$6),MATCH(1,($Y138=$AL$6:$AL$880)*(AG$6=$AJ$6:$AJ$880),0))</f>
        <v>#N/A</v>
      </c>
      <c r="AH138" s="295" t="e" cm="1">
        <f t="array" ref="AH138">INDEX(_xlfn.ANCHORARRAY($AP$6),MATCH(1,($Y138=$AL$6:$AL$880)*(AH$6=$AJ$6:$AJ$880),0))</f>
        <v>#N/A</v>
      </c>
      <c r="AI138" s="298"/>
      <c r="AJ138" s="299" t="str">
        <f t="shared" si="8"/>
        <v>Lower middle income</v>
      </c>
      <c r="AK138" s="299" t="str">
        <v>CAM</v>
      </c>
      <c r="AL138" s="299" t="str">
        <f t="shared" si="9"/>
        <v>CAM Finance</v>
      </c>
      <c r="AM138" s="301">
        <v>0.94988505966348802</v>
      </c>
      <c r="AN138" s="301">
        <v>1.3007834118680599</v>
      </c>
      <c r="AO138" s="301">
        <v>0.99749375808493801</v>
      </c>
      <c r="AP138" s="301">
        <v>1.1776151800705399</v>
      </c>
      <c r="AT138" s="299" t="s">
        <v>325</v>
      </c>
      <c r="AU138" s="299" t="s">
        <v>230</v>
      </c>
      <c r="AV138" s="299" t="str">
        <f t="shared" si="7"/>
        <v>Real Estate</v>
      </c>
      <c r="AW138" s="299">
        <v>1.21468276581519</v>
      </c>
      <c r="AX138" s="299">
        <v>1.24966146495966</v>
      </c>
      <c r="AY138" s="299">
        <v>29</v>
      </c>
    </row>
    <row r="139" spans="1:51" s="299" customFormat="1">
      <c r="A139" s="297"/>
      <c r="B139" s="297"/>
      <c r="C139" s="297"/>
      <c r="D139" s="297"/>
      <c r="E139" s="297"/>
      <c r="F139" s="297"/>
      <c r="G139" s="297"/>
      <c r="H139" s="297"/>
      <c r="I139" s="297"/>
      <c r="J139" s="297"/>
      <c r="K139" s="297"/>
      <c r="L139" s="297"/>
      <c r="M139" s="297"/>
      <c r="N139" s="297"/>
      <c r="O139" s="297"/>
      <c r="P139" s="297"/>
      <c r="Q139" s="296"/>
      <c r="R139" s="296"/>
      <c r="S139" s="296"/>
      <c r="T139" s="296"/>
      <c r="U139" s="296"/>
      <c r="V139" s="296"/>
      <c r="W139" s="296"/>
      <c r="X139" s="296"/>
      <c r="Y139" s="104" t="str">
        <v>CAM Finance</v>
      </c>
      <c r="Z139" s="295">
        <v>0.94988505966348802</v>
      </c>
      <c r="AA139" s="295" cm="1">
        <f t="array" ref="AA139">INDEX(_xlfn.ANCHORARRAY($AN$6),MATCH(1,($Y139=$AL$6:$AL$880)*(AA$6=$AJ$6:$AJ$880),0))</f>
        <v>1.3007834118680599</v>
      </c>
      <c r="AB139" s="295" t="e" cm="1">
        <f t="array" ref="AB139">INDEX(_xlfn.ANCHORARRAY($AN$6),MATCH(1,($Y139=$AL$6:$AL$880)*(AB$6=$AJ$6:$AJ$880),0))</f>
        <v>#N/A</v>
      </c>
      <c r="AC139" s="295" t="e" cm="1">
        <f t="array" ref="AC139">INDEX(_xlfn.ANCHORARRAY($AN$6),MATCH(1,($Y139=$AL$6:$AL$880)*(AC$6=$AJ$6:$AJ$880),0))</f>
        <v>#N/A</v>
      </c>
      <c r="AD139" s="295"/>
      <c r="AE139" s="295">
        <v>0.99749375808493801</v>
      </c>
      <c r="AF139" s="295" cm="1">
        <f t="array" ref="AF139">INDEX(_xlfn.ANCHORARRAY($AP$6),MATCH(1,($Y139=$AL$6:$AL$880)*(AF$6=$AJ$6:$AJ$880),0))</f>
        <v>1.1776151800705399</v>
      </c>
      <c r="AG139" s="295" t="e" cm="1">
        <f t="array" ref="AG139">INDEX(_xlfn.ANCHORARRAY($AP$6),MATCH(1,($Y139=$AL$6:$AL$880)*(AG$6=$AJ$6:$AJ$880),0))</f>
        <v>#N/A</v>
      </c>
      <c r="AH139" s="295" t="e" cm="1">
        <f t="array" ref="AH139">INDEX(_xlfn.ANCHORARRAY($AP$6),MATCH(1,($Y139=$AL$6:$AL$880)*(AH$6=$AJ$6:$AJ$880),0))</f>
        <v>#N/A</v>
      </c>
      <c r="AI139" s="298"/>
      <c r="AJ139" s="299" t="str">
        <f t="shared" si="8"/>
        <v>Lower middle income</v>
      </c>
      <c r="AK139" s="299" t="str">
        <v>CAM</v>
      </c>
      <c r="AL139" s="299" t="str">
        <f t="shared" si="9"/>
        <v>CAM Real Estate</v>
      </c>
      <c r="AM139" s="301">
        <v>1.21468276581519</v>
      </c>
      <c r="AN139" s="301">
        <v>1.2491527418339901</v>
      </c>
      <c r="AO139" s="301">
        <v>1.24966146495966</v>
      </c>
      <c r="AP139" s="301">
        <v>1.1436922178501101</v>
      </c>
      <c r="AT139" s="299" t="s">
        <v>325</v>
      </c>
      <c r="AU139" s="299" t="s">
        <v>230</v>
      </c>
      <c r="AV139" s="299" t="str">
        <f t="shared" si="7"/>
        <v>Business Activities, NEC</v>
      </c>
      <c r="AW139" s="299">
        <v>1.26994941909008</v>
      </c>
      <c r="AX139" s="299">
        <v>1.2645065333130701</v>
      </c>
      <c r="AY139" s="299">
        <v>30</v>
      </c>
    </row>
    <row r="140" spans="1:51" s="299" customFormat="1">
      <c r="A140" s="297"/>
      <c r="B140" s="297"/>
      <c r="C140" s="297"/>
      <c r="D140" s="297"/>
      <c r="E140" s="297"/>
      <c r="F140" s="297"/>
      <c r="G140" s="297"/>
      <c r="H140" s="297"/>
      <c r="I140" s="297"/>
      <c r="J140" s="297"/>
      <c r="K140" s="297"/>
      <c r="L140" s="297"/>
      <c r="M140" s="297"/>
      <c r="N140" s="297"/>
      <c r="O140" s="297"/>
      <c r="P140" s="297"/>
      <c r="Q140" s="296"/>
      <c r="R140" s="296"/>
      <c r="S140" s="296"/>
      <c r="T140" s="296"/>
      <c r="U140" s="296"/>
      <c r="V140" s="296"/>
      <c r="W140" s="296"/>
      <c r="X140" s="296"/>
      <c r="Y140" s="104" t="str">
        <v>CAM Real Estate</v>
      </c>
      <c r="Z140" s="295">
        <v>1.21468276581519</v>
      </c>
      <c r="AA140" s="295" cm="1">
        <f t="array" ref="AA140">INDEX(_xlfn.ANCHORARRAY($AN$6),MATCH(1,($Y140=$AL$6:$AL$880)*(AA$6=$AJ$6:$AJ$880),0))</f>
        <v>1.2491527418339901</v>
      </c>
      <c r="AB140" s="295" t="e" cm="1">
        <f t="array" ref="AB140">INDEX(_xlfn.ANCHORARRAY($AN$6),MATCH(1,($Y140=$AL$6:$AL$880)*(AB$6=$AJ$6:$AJ$880),0))</f>
        <v>#N/A</v>
      </c>
      <c r="AC140" s="295" t="e" cm="1">
        <f t="array" ref="AC140">INDEX(_xlfn.ANCHORARRAY($AN$6),MATCH(1,($Y140=$AL$6:$AL$880)*(AC$6=$AJ$6:$AJ$880),0))</f>
        <v>#N/A</v>
      </c>
      <c r="AD140" s="295"/>
      <c r="AE140" s="295">
        <v>1.24966146495966</v>
      </c>
      <c r="AF140" s="295" cm="1">
        <f t="array" ref="AF140">INDEX(_xlfn.ANCHORARRAY($AP$6),MATCH(1,($Y140=$AL$6:$AL$880)*(AF$6=$AJ$6:$AJ$880),0))</f>
        <v>1.1436922178501101</v>
      </c>
      <c r="AG140" s="295" t="e" cm="1">
        <f t="array" ref="AG140">INDEX(_xlfn.ANCHORARRAY($AP$6),MATCH(1,($Y140=$AL$6:$AL$880)*(AG$6=$AJ$6:$AJ$880),0))</f>
        <v>#N/A</v>
      </c>
      <c r="AH140" s="295" t="e" cm="1">
        <f t="array" ref="AH140">INDEX(_xlfn.ANCHORARRAY($AP$6),MATCH(1,($Y140=$AL$6:$AL$880)*(AH$6=$AJ$6:$AJ$880),0))</f>
        <v>#N/A</v>
      </c>
      <c r="AI140" s="298"/>
      <c r="AJ140" s="299" t="str">
        <f t="shared" si="8"/>
        <v>Lower middle income</v>
      </c>
      <c r="AK140" s="299" t="str">
        <v>CAM</v>
      </c>
      <c r="AL140" s="299" t="str">
        <f t="shared" si="9"/>
        <v>CAM Business Activities, NEC</v>
      </c>
      <c r="AM140" s="301">
        <v>1.26994941909008</v>
      </c>
      <c r="AN140" s="301">
        <v>1.4005825093506199</v>
      </c>
      <c r="AO140" s="301">
        <v>1.2645065333130701</v>
      </c>
      <c r="AP140" s="301">
        <v>1.23822846856892</v>
      </c>
      <c r="AT140" s="299" t="s">
        <v>325</v>
      </c>
      <c r="AU140" s="299" t="s">
        <v>230</v>
      </c>
      <c r="AV140" s="299" t="str">
        <f t="shared" si="7"/>
        <v>Public Administration</v>
      </c>
      <c r="AW140" s="299">
        <v>1.1728390572113601</v>
      </c>
      <c r="AX140" s="299">
        <v>1.14445140535596</v>
      </c>
      <c r="AY140" s="299">
        <v>31</v>
      </c>
    </row>
    <row r="141" spans="1:51" s="299" customFormat="1">
      <c r="A141" s="297"/>
      <c r="B141" s="297"/>
      <c r="C141" s="297"/>
      <c r="D141" s="297"/>
      <c r="E141" s="297"/>
      <c r="F141" s="297"/>
      <c r="G141" s="297"/>
      <c r="H141" s="297"/>
      <c r="I141" s="297"/>
      <c r="J141" s="297"/>
      <c r="K141" s="297"/>
      <c r="L141" s="297"/>
      <c r="M141" s="297"/>
      <c r="N141" s="297"/>
      <c r="O141" s="297"/>
      <c r="P141" s="297"/>
      <c r="Q141" s="296"/>
      <c r="R141" s="296"/>
      <c r="S141" s="296"/>
      <c r="T141" s="296"/>
      <c r="U141" s="296"/>
      <c r="V141" s="296"/>
      <c r="W141" s="296"/>
      <c r="X141" s="296"/>
      <c r="Y141" s="104" t="str">
        <v>CAM Business Activities, NEC</v>
      </c>
      <c r="Z141" s="295">
        <v>1.26994941909008</v>
      </c>
      <c r="AA141" s="295" cm="1">
        <f t="array" ref="AA141">INDEX(_xlfn.ANCHORARRAY($AN$6),MATCH(1,($Y141=$AL$6:$AL$880)*(AA$6=$AJ$6:$AJ$880),0))</f>
        <v>1.4005825093506199</v>
      </c>
      <c r="AB141" s="295" t="e" cm="1">
        <f t="array" ref="AB141">INDEX(_xlfn.ANCHORARRAY($AN$6),MATCH(1,($Y141=$AL$6:$AL$880)*(AB$6=$AJ$6:$AJ$880),0))</f>
        <v>#N/A</v>
      </c>
      <c r="AC141" s="295" t="e" cm="1">
        <f t="array" ref="AC141">INDEX(_xlfn.ANCHORARRAY($AN$6),MATCH(1,($Y141=$AL$6:$AL$880)*(AC$6=$AJ$6:$AJ$880),0))</f>
        <v>#N/A</v>
      </c>
      <c r="AD141" s="295"/>
      <c r="AE141" s="295">
        <v>1.2645065333130701</v>
      </c>
      <c r="AF141" s="295" cm="1">
        <f t="array" ref="AF141">INDEX(_xlfn.ANCHORARRAY($AP$6),MATCH(1,($Y141=$AL$6:$AL$880)*(AF$6=$AJ$6:$AJ$880),0))</f>
        <v>1.23822846856892</v>
      </c>
      <c r="AG141" s="295" t="e" cm="1">
        <f t="array" ref="AG141">INDEX(_xlfn.ANCHORARRAY($AP$6),MATCH(1,($Y141=$AL$6:$AL$880)*(AG$6=$AJ$6:$AJ$880),0))</f>
        <v>#N/A</v>
      </c>
      <c r="AH141" s="295" t="e" cm="1">
        <f t="array" ref="AH141">INDEX(_xlfn.ANCHORARRAY($AP$6),MATCH(1,($Y141=$AL$6:$AL$880)*(AH$6=$AJ$6:$AJ$880),0))</f>
        <v>#N/A</v>
      </c>
      <c r="AI141" s="298"/>
      <c r="AJ141" s="299" t="str">
        <f t="shared" si="8"/>
        <v>Lower middle income</v>
      </c>
      <c r="AK141" s="299" t="str">
        <v>CAM</v>
      </c>
      <c r="AL141" s="299" t="str">
        <f t="shared" si="9"/>
        <v>CAM Public Administration</v>
      </c>
      <c r="AM141" s="301">
        <v>1.1728390572113601</v>
      </c>
      <c r="AN141" s="301">
        <v>0.86356183332071701</v>
      </c>
      <c r="AO141" s="301">
        <v>1.14445140535596</v>
      </c>
      <c r="AP141" s="301">
        <v>0.90095915391940495</v>
      </c>
      <c r="AT141" s="299" t="s">
        <v>325</v>
      </c>
      <c r="AU141" s="299" t="s">
        <v>230</v>
      </c>
      <c r="AV141" s="299" t="str">
        <f t="shared" si="7"/>
        <v>Education</v>
      </c>
      <c r="AW141" s="299">
        <v>1.02220125446201</v>
      </c>
      <c r="AX141" s="299">
        <v>1.0418874548572301</v>
      </c>
      <c r="AY141" s="299">
        <v>32</v>
      </c>
    </row>
    <row r="142" spans="1:51" s="299" customFormat="1">
      <c r="A142" s="297"/>
      <c r="B142" s="297"/>
      <c r="C142" s="297"/>
      <c r="D142" s="297"/>
      <c r="E142" s="297"/>
      <c r="F142" s="297"/>
      <c r="G142" s="297"/>
      <c r="H142" s="297"/>
      <c r="I142" s="297"/>
      <c r="J142" s="297"/>
      <c r="K142" s="297"/>
      <c r="L142" s="297"/>
      <c r="M142" s="297"/>
      <c r="N142" s="297"/>
      <c r="O142" s="297"/>
      <c r="P142" s="297"/>
      <c r="Q142" s="296"/>
      <c r="R142" s="296"/>
      <c r="S142" s="296"/>
      <c r="T142" s="296"/>
      <c r="U142" s="296"/>
      <c r="V142" s="296"/>
      <c r="W142" s="296"/>
      <c r="X142" s="296"/>
      <c r="Y142" s="104" t="str">
        <v>CAM Public Administration</v>
      </c>
      <c r="Z142" s="295">
        <v>1.1728390572113601</v>
      </c>
      <c r="AA142" s="295" cm="1">
        <f t="array" ref="AA142">INDEX(_xlfn.ANCHORARRAY($AN$6),MATCH(1,($Y142=$AL$6:$AL$880)*(AA$6=$AJ$6:$AJ$880),0))</f>
        <v>0.86356183332071701</v>
      </c>
      <c r="AB142" s="295" t="e" cm="1">
        <f t="array" ref="AB142">INDEX(_xlfn.ANCHORARRAY($AN$6),MATCH(1,($Y142=$AL$6:$AL$880)*(AB$6=$AJ$6:$AJ$880),0))</f>
        <v>#N/A</v>
      </c>
      <c r="AC142" s="295" t="e" cm="1">
        <f t="array" ref="AC142">INDEX(_xlfn.ANCHORARRAY($AN$6),MATCH(1,($Y142=$AL$6:$AL$880)*(AC$6=$AJ$6:$AJ$880),0))</f>
        <v>#N/A</v>
      </c>
      <c r="AD142" s="295"/>
      <c r="AE142" s="295">
        <v>1.14445140535596</v>
      </c>
      <c r="AF142" s="295" cm="1">
        <f t="array" ref="AF142">INDEX(_xlfn.ANCHORARRAY($AP$6),MATCH(1,($Y142=$AL$6:$AL$880)*(AF$6=$AJ$6:$AJ$880),0))</f>
        <v>0.90095915391940495</v>
      </c>
      <c r="AG142" s="295" t="e" cm="1">
        <f t="array" ref="AG142">INDEX(_xlfn.ANCHORARRAY($AP$6),MATCH(1,($Y142=$AL$6:$AL$880)*(AG$6=$AJ$6:$AJ$880),0))</f>
        <v>#N/A</v>
      </c>
      <c r="AH142" s="295" t="e" cm="1">
        <f t="array" ref="AH142">INDEX(_xlfn.ANCHORARRAY($AP$6),MATCH(1,($Y142=$AL$6:$AL$880)*(AH$6=$AJ$6:$AJ$880),0))</f>
        <v>#N/A</v>
      </c>
      <c r="AI142" s="298"/>
      <c r="AJ142" s="299" t="str">
        <f t="shared" si="8"/>
        <v>Lower middle income</v>
      </c>
      <c r="AK142" s="299" t="str">
        <v>CAM</v>
      </c>
      <c r="AL142" s="299" t="str">
        <f t="shared" si="9"/>
        <v>CAM Education</v>
      </c>
      <c r="AM142" s="301">
        <v>1.02220125446201</v>
      </c>
      <c r="AN142" s="301">
        <v>0.79043971795824097</v>
      </c>
      <c r="AO142" s="301">
        <v>1.0418874548572301</v>
      </c>
      <c r="AP142" s="301">
        <v>0.86427108791249097</v>
      </c>
      <c r="AT142" s="299" t="s">
        <v>325</v>
      </c>
      <c r="AU142" s="299" t="s">
        <v>230</v>
      </c>
      <c r="AV142" s="299" t="str">
        <f t="shared" si="7"/>
        <v>Health and Social Work</v>
      </c>
      <c r="AW142" s="299">
        <v>0.95186051752127698</v>
      </c>
      <c r="AX142" s="299">
        <v>0.93059443057895697</v>
      </c>
      <c r="AY142" s="299">
        <v>33</v>
      </c>
    </row>
    <row r="143" spans="1:51" s="299" customFormat="1">
      <c r="A143" s="297"/>
      <c r="B143" s="297"/>
      <c r="C143" s="297"/>
      <c r="D143" s="297"/>
      <c r="E143" s="297"/>
      <c r="F143" s="297"/>
      <c r="G143" s="297"/>
      <c r="H143" s="297"/>
      <c r="I143" s="297"/>
      <c r="J143" s="297"/>
      <c r="K143" s="297"/>
      <c r="L143" s="297"/>
      <c r="M143" s="297"/>
      <c r="N143" s="297"/>
      <c r="O143" s="297"/>
      <c r="P143" s="297"/>
      <c r="Q143" s="296"/>
      <c r="R143" s="296"/>
      <c r="S143" s="296"/>
      <c r="T143" s="296"/>
      <c r="U143" s="296"/>
      <c r="V143" s="296"/>
      <c r="W143" s="296"/>
      <c r="X143" s="296"/>
      <c r="Y143" s="104" t="str">
        <v>CAM Education</v>
      </c>
      <c r="Z143" s="295">
        <v>1.02220125446201</v>
      </c>
      <c r="AA143" s="295" cm="1">
        <f t="array" ref="AA143">INDEX(_xlfn.ANCHORARRAY($AN$6),MATCH(1,($Y143=$AL$6:$AL$880)*(AA$6=$AJ$6:$AJ$880),0))</f>
        <v>0.79043971795824097</v>
      </c>
      <c r="AB143" s="295" t="e" cm="1">
        <f t="array" ref="AB143">INDEX(_xlfn.ANCHORARRAY($AN$6),MATCH(1,($Y143=$AL$6:$AL$880)*(AB$6=$AJ$6:$AJ$880),0))</f>
        <v>#N/A</v>
      </c>
      <c r="AC143" s="295" t="e" cm="1">
        <f t="array" ref="AC143">INDEX(_xlfn.ANCHORARRAY($AN$6),MATCH(1,($Y143=$AL$6:$AL$880)*(AC$6=$AJ$6:$AJ$880),0))</f>
        <v>#N/A</v>
      </c>
      <c r="AD143" s="295"/>
      <c r="AE143" s="295">
        <v>1.0418874548572301</v>
      </c>
      <c r="AF143" s="295" cm="1">
        <f t="array" ref="AF143">INDEX(_xlfn.ANCHORARRAY($AP$6),MATCH(1,($Y143=$AL$6:$AL$880)*(AF$6=$AJ$6:$AJ$880),0))</f>
        <v>0.86427108791249097</v>
      </c>
      <c r="AG143" s="295" t="e" cm="1">
        <f t="array" ref="AG143">INDEX(_xlfn.ANCHORARRAY($AP$6),MATCH(1,($Y143=$AL$6:$AL$880)*(AG$6=$AJ$6:$AJ$880),0))</f>
        <v>#N/A</v>
      </c>
      <c r="AH143" s="295" t="e" cm="1">
        <f t="array" ref="AH143">INDEX(_xlfn.ANCHORARRAY($AP$6),MATCH(1,($Y143=$AL$6:$AL$880)*(AH$6=$AJ$6:$AJ$880),0))</f>
        <v>#N/A</v>
      </c>
      <c r="AI143" s="298"/>
      <c r="AJ143" s="299" t="str">
        <f t="shared" si="8"/>
        <v>Lower middle income</v>
      </c>
      <c r="AK143" s="299" t="str">
        <v>CAM</v>
      </c>
      <c r="AL143" s="299" t="str">
        <f t="shared" si="9"/>
        <v>CAM Health and Social Work</v>
      </c>
      <c r="AM143" s="301">
        <v>0.95186051752127698</v>
      </c>
      <c r="AN143" s="301">
        <v>0.79046442753129398</v>
      </c>
      <c r="AO143" s="301">
        <v>0.93059443057895697</v>
      </c>
      <c r="AP143" s="301">
        <v>0.86453745320433895</v>
      </c>
      <c r="AT143" s="299" t="s">
        <v>325</v>
      </c>
      <c r="AU143" s="299" t="s">
        <v>230</v>
      </c>
      <c r="AV143" s="299" t="str">
        <f t="shared" si="7"/>
        <v>Personal Services, NEC</v>
      </c>
      <c r="AW143" s="299">
        <v>0.99282640558886603</v>
      </c>
      <c r="AX143" s="299">
        <v>0.97720905822778104</v>
      </c>
      <c r="AY143" s="299">
        <v>34</v>
      </c>
    </row>
    <row r="144" spans="1:51" s="299" customFormat="1">
      <c r="A144" s="297"/>
      <c r="B144" s="297"/>
      <c r="C144" s="297"/>
      <c r="D144" s="297"/>
      <c r="E144" s="297"/>
      <c r="F144" s="297"/>
      <c r="G144" s="297"/>
      <c r="H144" s="297"/>
      <c r="I144" s="297"/>
      <c r="J144" s="297"/>
      <c r="K144" s="297"/>
      <c r="L144" s="297"/>
      <c r="M144" s="297"/>
      <c r="N144" s="297"/>
      <c r="O144" s="297"/>
      <c r="P144" s="297"/>
      <c r="Q144" s="296"/>
      <c r="R144" s="296"/>
      <c r="S144" s="296"/>
      <c r="T144" s="296"/>
      <c r="U144" s="296"/>
      <c r="V144" s="296"/>
      <c r="W144" s="296"/>
      <c r="X144" s="296"/>
      <c r="Y144" s="104" t="str">
        <v>CAM Health and Social Work</v>
      </c>
      <c r="Z144" s="295">
        <v>0.95186051752127698</v>
      </c>
      <c r="AA144" s="295" cm="1">
        <f t="array" ref="AA144">INDEX(_xlfn.ANCHORARRAY($AN$6),MATCH(1,($Y144=$AL$6:$AL$880)*(AA$6=$AJ$6:$AJ$880),0))</f>
        <v>0.79046442753129398</v>
      </c>
      <c r="AB144" s="295" t="e" cm="1">
        <f t="array" ref="AB144">INDEX(_xlfn.ANCHORARRAY($AN$6),MATCH(1,($Y144=$AL$6:$AL$880)*(AB$6=$AJ$6:$AJ$880),0))</f>
        <v>#N/A</v>
      </c>
      <c r="AC144" s="295" t="e" cm="1">
        <f t="array" ref="AC144">INDEX(_xlfn.ANCHORARRAY($AN$6),MATCH(1,($Y144=$AL$6:$AL$880)*(AC$6=$AJ$6:$AJ$880),0))</f>
        <v>#N/A</v>
      </c>
      <c r="AD144" s="295"/>
      <c r="AE144" s="295">
        <v>0.93059443057895697</v>
      </c>
      <c r="AF144" s="295" cm="1">
        <f t="array" ref="AF144">INDEX(_xlfn.ANCHORARRAY($AP$6),MATCH(1,($Y144=$AL$6:$AL$880)*(AF$6=$AJ$6:$AJ$880),0))</f>
        <v>0.86453745320433895</v>
      </c>
      <c r="AG144" s="295" t="e" cm="1">
        <f t="array" ref="AG144">INDEX(_xlfn.ANCHORARRAY($AP$6),MATCH(1,($Y144=$AL$6:$AL$880)*(AG$6=$AJ$6:$AJ$880),0))</f>
        <v>#N/A</v>
      </c>
      <c r="AH144" s="295" t="e" cm="1">
        <f t="array" ref="AH144">INDEX(_xlfn.ANCHORARRAY($AP$6),MATCH(1,($Y144=$AL$6:$AL$880)*(AH$6=$AJ$6:$AJ$880),0))</f>
        <v>#N/A</v>
      </c>
      <c r="AI144" s="298"/>
      <c r="AJ144" s="299" t="str">
        <f t="shared" si="8"/>
        <v>Lower middle income</v>
      </c>
      <c r="AK144" s="299" t="str">
        <v>CAM</v>
      </c>
      <c r="AL144" s="299" t="str">
        <f t="shared" si="9"/>
        <v>CAM Personal Services, NEC</v>
      </c>
      <c r="AM144" s="301">
        <v>0.99282640558886603</v>
      </c>
      <c r="AN144" s="301">
        <v>1.0931461673977301</v>
      </c>
      <c r="AO144" s="301">
        <v>0.97720905822778104</v>
      </c>
      <c r="AP144" s="301">
        <v>1.01656400419632</v>
      </c>
      <c r="AT144" s="299" t="s">
        <v>325</v>
      </c>
      <c r="AU144" s="299" t="s">
        <v>230</v>
      </c>
      <c r="AV144" s="299" t="str">
        <f t="shared" si="7"/>
        <v>Private Households</v>
      </c>
      <c r="AY144" s="299">
        <v>35</v>
      </c>
    </row>
    <row r="145" spans="1:51" s="299" customFormat="1">
      <c r="A145" s="297"/>
      <c r="B145" s="297"/>
      <c r="C145" s="297"/>
      <c r="D145" s="297"/>
      <c r="E145" s="297"/>
      <c r="F145" s="297"/>
      <c r="G145" s="297"/>
      <c r="H145" s="297"/>
      <c r="I145" s="297"/>
      <c r="J145" s="297"/>
      <c r="K145" s="297"/>
      <c r="L145" s="297"/>
      <c r="M145" s="297"/>
      <c r="N145" s="297"/>
      <c r="O145" s="297"/>
      <c r="P145" s="297"/>
      <c r="Q145" s="296"/>
      <c r="R145" s="296"/>
      <c r="S145" s="296"/>
      <c r="T145" s="296"/>
      <c r="U145" s="296"/>
      <c r="V145" s="296"/>
      <c r="W145" s="296"/>
      <c r="X145" s="296"/>
      <c r="Y145" s="104" t="str">
        <v>CAM Personal Services, NEC</v>
      </c>
      <c r="Z145" s="295">
        <v>0.99282640558886603</v>
      </c>
      <c r="AA145" s="295" cm="1">
        <f t="array" ref="AA145">INDEX(_xlfn.ANCHORARRAY($AN$6),MATCH(1,($Y145=$AL$6:$AL$880)*(AA$6=$AJ$6:$AJ$880),0))</f>
        <v>1.0931461673977301</v>
      </c>
      <c r="AB145" s="295" t="e" cm="1">
        <f t="array" ref="AB145">INDEX(_xlfn.ANCHORARRAY($AN$6),MATCH(1,($Y145=$AL$6:$AL$880)*(AB$6=$AJ$6:$AJ$880),0))</f>
        <v>#N/A</v>
      </c>
      <c r="AC145" s="295" t="e" cm="1">
        <f t="array" ref="AC145">INDEX(_xlfn.ANCHORARRAY($AN$6),MATCH(1,($Y145=$AL$6:$AL$880)*(AC$6=$AJ$6:$AJ$880),0))</f>
        <v>#N/A</v>
      </c>
      <c r="AD145" s="295"/>
      <c r="AE145" s="295">
        <v>0.97720905822778104</v>
      </c>
      <c r="AF145" s="295" cm="1">
        <f t="array" ref="AF145">INDEX(_xlfn.ANCHORARRAY($AP$6),MATCH(1,($Y145=$AL$6:$AL$880)*(AF$6=$AJ$6:$AJ$880),0))</f>
        <v>1.01656400419632</v>
      </c>
      <c r="AG145" s="295" t="e" cm="1">
        <f t="array" ref="AG145">INDEX(_xlfn.ANCHORARRAY($AP$6),MATCH(1,($Y145=$AL$6:$AL$880)*(AG$6=$AJ$6:$AJ$880),0))</f>
        <v>#N/A</v>
      </c>
      <c r="AH145" s="295" t="e" cm="1">
        <f t="array" ref="AH145">INDEX(_xlfn.ANCHORARRAY($AP$6),MATCH(1,($Y145=$AL$6:$AL$880)*(AH$6=$AJ$6:$AJ$880),0))</f>
        <v>#N/A</v>
      </c>
      <c r="AI145" s="298"/>
      <c r="AJ145" s="299" t="str">
        <f t="shared" si="8"/>
        <v>Lower middle income</v>
      </c>
      <c r="AK145" s="299" t="str">
        <v>CAM</v>
      </c>
      <c r="AL145" s="299" t="str">
        <f t="shared" si="9"/>
        <v>CAM Private Households</v>
      </c>
      <c r="AM145" s="301">
        <v>0</v>
      </c>
      <c r="AN145" s="301">
        <v>0</v>
      </c>
      <c r="AO145" s="301">
        <v>0</v>
      </c>
      <c r="AP145" s="301">
        <v>0</v>
      </c>
      <c r="AT145" s="299" t="s">
        <v>325</v>
      </c>
      <c r="AU145" s="299" t="s">
        <v>233</v>
      </c>
      <c r="AV145" s="299" t="str">
        <f t="shared" si="7"/>
        <v>Agriculture</v>
      </c>
      <c r="AW145" s="299">
        <v>1.0110726816166999</v>
      </c>
      <c r="AX145" s="299">
        <v>0.96823235594202395</v>
      </c>
      <c r="AY145" s="299">
        <v>1</v>
      </c>
    </row>
    <row r="146" spans="1:51" s="299" customFormat="1">
      <c r="A146" s="297"/>
      <c r="B146" s="297"/>
      <c r="C146" s="297"/>
      <c r="D146" s="297"/>
      <c r="E146" s="297"/>
      <c r="F146" s="297"/>
      <c r="G146" s="297"/>
      <c r="H146" s="297"/>
      <c r="I146" s="297"/>
      <c r="J146" s="297"/>
      <c r="K146" s="297"/>
      <c r="L146" s="297"/>
      <c r="M146" s="297"/>
      <c r="N146" s="297"/>
      <c r="O146" s="297"/>
      <c r="P146" s="297"/>
      <c r="Q146" s="296"/>
      <c r="R146" s="296"/>
      <c r="S146" s="296"/>
      <c r="T146" s="296"/>
      <c r="U146" s="296"/>
      <c r="V146" s="296"/>
      <c r="W146" s="296"/>
      <c r="X146" s="296"/>
      <c r="Y146" s="104" t="str">
        <v>CAM Private Households</v>
      </c>
      <c r="Z146" s="295">
        <v>0</v>
      </c>
      <c r="AA146" s="295" cm="1">
        <f t="array" ref="AA146">INDEX(_xlfn.ANCHORARRAY($AN$6),MATCH(1,($Y146=$AL$6:$AL$880)*(AA$6=$AJ$6:$AJ$880),0))</f>
        <v>0</v>
      </c>
      <c r="AB146" s="295" t="e" cm="1">
        <f t="array" ref="AB146">INDEX(_xlfn.ANCHORARRAY($AN$6),MATCH(1,($Y146=$AL$6:$AL$880)*(AB$6=$AJ$6:$AJ$880),0))</f>
        <v>#N/A</v>
      </c>
      <c r="AC146" s="295" t="e" cm="1">
        <f t="array" ref="AC146">INDEX(_xlfn.ANCHORARRAY($AN$6),MATCH(1,($Y146=$AL$6:$AL$880)*(AC$6=$AJ$6:$AJ$880),0))</f>
        <v>#N/A</v>
      </c>
      <c r="AD146" s="295"/>
      <c r="AE146" s="295">
        <v>0</v>
      </c>
      <c r="AF146" s="295" cm="1">
        <f t="array" ref="AF146">INDEX(_xlfn.ANCHORARRAY($AP$6),MATCH(1,($Y146=$AL$6:$AL$880)*(AF$6=$AJ$6:$AJ$880),0))</f>
        <v>0</v>
      </c>
      <c r="AG146" s="295" t="e" cm="1">
        <f t="array" ref="AG146">INDEX(_xlfn.ANCHORARRAY($AP$6),MATCH(1,($Y146=$AL$6:$AL$880)*(AG$6=$AJ$6:$AJ$880),0))</f>
        <v>#N/A</v>
      </c>
      <c r="AH146" s="295" t="e" cm="1">
        <f t="array" ref="AH146">INDEX(_xlfn.ANCHORARRAY($AP$6),MATCH(1,($Y146=$AL$6:$AL$880)*(AH$6=$AJ$6:$AJ$880),0))</f>
        <v>#N/A</v>
      </c>
      <c r="AI146" s="298"/>
      <c r="AJ146" s="299" t="str">
        <f t="shared" si="8"/>
        <v>Upper middle income</v>
      </c>
      <c r="AK146" s="299" t="str">
        <v>FIJ</v>
      </c>
      <c r="AL146" s="299" t="str">
        <f t="shared" si="9"/>
        <v>FIJ Agriculture</v>
      </c>
      <c r="AM146" s="301">
        <v>1.0110726816166999</v>
      </c>
      <c r="AN146" s="301">
        <v>1.0330693032296401</v>
      </c>
      <c r="AO146" s="301">
        <v>0.96823235594202395</v>
      </c>
      <c r="AP146" s="301">
        <v>1.03289233007548</v>
      </c>
      <c r="AT146" s="299" t="s">
        <v>325</v>
      </c>
      <c r="AU146" s="299" t="s">
        <v>233</v>
      </c>
      <c r="AV146" s="299" t="str">
        <f t="shared" si="7"/>
        <v>Mining</v>
      </c>
      <c r="AW146" s="299">
        <v>1.1574298821853199</v>
      </c>
      <c r="AX146" s="299">
        <v>1.15693634618132</v>
      </c>
      <c r="AY146" s="299">
        <v>2</v>
      </c>
    </row>
    <row r="147" spans="1:51" s="299" customFormat="1">
      <c r="A147" s="297"/>
      <c r="B147" s="297"/>
      <c r="C147" s="297"/>
      <c r="D147" s="297"/>
      <c r="E147" s="297"/>
      <c r="F147" s="297"/>
      <c r="G147" s="297"/>
      <c r="H147" s="297"/>
      <c r="I147" s="297"/>
      <c r="J147" s="297"/>
      <c r="K147" s="297"/>
      <c r="L147" s="297"/>
      <c r="M147" s="297"/>
      <c r="N147" s="297"/>
      <c r="O147" s="297"/>
      <c r="P147" s="297"/>
      <c r="Q147" s="296"/>
      <c r="R147" s="296"/>
      <c r="S147" s="296"/>
      <c r="T147" s="296"/>
      <c r="U147" s="296"/>
      <c r="V147" s="296"/>
      <c r="W147" s="296"/>
      <c r="X147" s="296"/>
      <c r="Y147" s="104" t="str">
        <v>FIJ Agriculture</v>
      </c>
      <c r="Z147" s="295">
        <v>1.0110726816166999</v>
      </c>
      <c r="AA147" s="295" t="e" cm="1">
        <f t="array" ref="AA147">INDEX(_xlfn.ANCHORARRAY($AN$6),MATCH(1,($Y147=$AL$6:$AL$880)*(AA$6=$AJ$6:$AJ$880),0))</f>
        <v>#N/A</v>
      </c>
      <c r="AB147" s="295" cm="1">
        <f t="array" ref="AB147">INDEX(_xlfn.ANCHORARRAY($AN$6),MATCH(1,($Y147=$AL$6:$AL$880)*(AB$6=$AJ$6:$AJ$880),0))</f>
        <v>1.0330693032296401</v>
      </c>
      <c r="AC147" s="295" t="e" cm="1">
        <f t="array" ref="AC147">INDEX(_xlfn.ANCHORARRAY($AN$6),MATCH(1,($Y147=$AL$6:$AL$880)*(AC$6=$AJ$6:$AJ$880),0))</f>
        <v>#N/A</v>
      </c>
      <c r="AD147" s="295"/>
      <c r="AE147" s="295">
        <v>0.96823235594202395</v>
      </c>
      <c r="AF147" s="295" t="e" cm="1">
        <f t="array" ref="AF147">INDEX(_xlfn.ANCHORARRAY($AP$6),MATCH(1,($Y147=$AL$6:$AL$880)*(AF$6=$AJ$6:$AJ$880),0))</f>
        <v>#N/A</v>
      </c>
      <c r="AG147" s="295" cm="1">
        <f t="array" ref="AG147">INDEX(_xlfn.ANCHORARRAY($AP$6),MATCH(1,($Y147=$AL$6:$AL$880)*(AG$6=$AJ$6:$AJ$880),0))</f>
        <v>1.03289233007548</v>
      </c>
      <c r="AH147" s="295" t="e" cm="1">
        <f t="array" ref="AH147">INDEX(_xlfn.ANCHORARRAY($AP$6),MATCH(1,($Y147=$AL$6:$AL$880)*(AH$6=$AJ$6:$AJ$880),0))</f>
        <v>#N/A</v>
      </c>
      <c r="AI147" s="298"/>
      <c r="AJ147" s="299" t="str">
        <f t="shared" si="8"/>
        <v>Upper middle income</v>
      </c>
      <c r="AK147" s="299" t="str">
        <v>FIJ</v>
      </c>
      <c r="AL147" s="299" t="str">
        <f t="shared" si="9"/>
        <v>FIJ Mining</v>
      </c>
      <c r="AM147" s="301">
        <v>1.1574298821853199</v>
      </c>
      <c r="AN147" s="301">
        <v>1.2356739462844299</v>
      </c>
      <c r="AO147" s="301">
        <v>1.15693634618132</v>
      </c>
      <c r="AP147" s="301">
        <v>1.3107791693428299</v>
      </c>
      <c r="AT147" s="299" t="s">
        <v>325</v>
      </c>
      <c r="AU147" s="299" t="s">
        <v>233</v>
      </c>
      <c r="AV147" s="299" t="str">
        <f t="shared" si="7"/>
        <v>Food and Beverages</v>
      </c>
      <c r="AW147" s="299">
        <v>1.2718808806836599</v>
      </c>
      <c r="AX147" s="299">
        <v>1.2475947071460001</v>
      </c>
      <c r="AY147" s="299">
        <v>3</v>
      </c>
    </row>
    <row r="148" spans="1:51" s="299" customFormat="1">
      <c r="A148" s="297"/>
      <c r="B148" s="297"/>
      <c r="C148" s="297"/>
      <c r="D148" s="297"/>
      <c r="E148" s="297"/>
      <c r="F148" s="297"/>
      <c r="G148" s="297"/>
      <c r="H148" s="297"/>
      <c r="I148" s="297"/>
      <c r="J148" s="297"/>
      <c r="K148" s="297"/>
      <c r="L148" s="297"/>
      <c r="M148" s="297"/>
      <c r="N148" s="297"/>
      <c r="O148" s="297"/>
      <c r="P148" s="297"/>
      <c r="Q148" s="296"/>
      <c r="R148" s="296"/>
      <c r="S148" s="296"/>
      <c r="T148" s="296"/>
      <c r="U148" s="296"/>
      <c r="V148" s="296"/>
      <c r="W148" s="296"/>
      <c r="X148" s="296"/>
      <c r="Y148" s="104" t="str">
        <v>FIJ Mining</v>
      </c>
      <c r="Z148" s="295">
        <v>1.1574298821853199</v>
      </c>
      <c r="AA148" s="295" t="e" cm="1">
        <f t="array" ref="AA148">INDEX(_xlfn.ANCHORARRAY($AN$6),MATCH(1,($Y148=$AL$6:$AL$880)*(AA$6=$AJ$6:$AJ$880),0))</f>
        <v>#N/A</v>
      </c>
      <c r="AB148" s="295" cm="1">
        <f t="array" ref="AB148">INDEX(_xlfn.ANCHORARRAY($AN$6),MATCH(1,($Y148=$AL$6:$AL$880)*(AB$6=$AJ$6:$AJ$880),0))</f>
        <v>1.2356739462844299</v>
      </c>
      <c r="AC148" s="295" t="e" cm="1">
        <f t="array" ref="AC148">INDEX(_xlfn.ANCHORARRAY($AN$6),MATCH(1,($Y148=$AL$6:$AL$880)*(AC$6=$AJ$6:$AJ$880),0))</f>
        <v>#N/A</v>
      </c>
      <c r="AD148" s="295"/>
      <c r="AE148" s="295">
        <v>1.15693634618132</v>
      </c>
      <c r="AF148" s="295" t="e" cm="1">
        <f t="array" ref="AF148">INDEX(_xlfn.ANCHORARRAY($AP$6),MATCH(1,($Y148=$AL$6:$AL$880)*(AF$6=$AJ$6:$AJ$880),0))</f>
        <v>#N/A</v>
      </c>
      <c r="AG148" s="295" cm="1">
        <f t="array" ref="AG148">INDEX(_xlfn.ANCHORARRAY($AP$6),MATCH(1,($Y148=$AL$6:$AL$880)*(AG$6=$AJ$6:$AJ$880),0))</f>
        <v>1.3107791693428299</v>
      </c>
      <c r="AH148" s="295" t="e" cm="1">
        <f t="array" ref="AH148">INDEX(_xlfn.ANCHORARRAY($AP$6),MATCH(1,($Y148=$AL$6:$AL$880)*(AH$6=$AJ$6:$AJ$880),0))</f>
        <v>#N/A</v>
      </c>
      <c r="AI148" s="298"/>
      <c r="AJ148" s="299" t="str">
        <f t="shared" si="8"/>
        <v>Upper middle income</v>
      </c>
      <c r="AK148" s="299" t="str">
        <v>FIJ</v>
      </c>
      <c r="AL148" s="299" t="str">
        <f t="shared" si="9"/>
        <v>FIJ Food and Beverages</v>
      </c>
      <c r="AM148" s="301">
        <v>1.2718808806836599</v>
      </c>
      <c r="AN148" s="301">
        <v>0.80747854923721096</v>
      </c>
      <c r="AO148" s="301">
        <v>1.2475947071460001</v>
      </c>
      <c r="AP148" s="301">
        <v>0.79216276129291596</v>
      </c>
      <c r="AT148" s="299" t="s">
        <v>325</v>
      </c>
      <c r="AU148" s="299" t="s">
        <v>233</v>
      </c>
      <c r="AV148" s="299" t="str">
        <f t="shared" si="7"/>
        <v>Textiles</v>
      </c>
      <c r="AW148" s="299">
        <v>1.0073327554837399</v>
      </c>
      <c r="AX148" s="299">
        <v>0.97949013356292902</v>
      </c>
      <c r="AY148" s="299">
        <v>4</v>
      </c>
    </row>
    <row r="149" spans="1:51" s="299" customFormat="1">
      <c r="A149" s="297"/>
      <c r="B149" s="297"/>
      <c r="C149" s="297"/>
      <c r="D149" s="297"/>
      <c r="E149" s="297"/>
      <c r="F149" s="297"/>
      <c r="G149" s="297"/>
      <c r="H149" s="297"/>
      <c r="I149" s="297"/>
      <c r="J149" s="297"/>
      <c r="K149" s="297"/>
      <c r="L149" s="297"/>
      <c r="M149" s="297"/>
      <c r="N149" s="297"/>
      <c r="O149" s="297"/>
      <c r="P149" s="297"/>
      <c r="Q149" s="296"/>
      <c r="R149" s="296"/>
      <c r="S149" s="296"/>
      <c r="T149" s="296"/>
      <c r="U149" s="296"/>
      <c r="V149" s="296"/>
      <c r="W149" s="296"/>
      <c r="X149" s="296"/>
      <c r="Y149" s="104" t="str">
        <v>FIJ Food and Beverages</v>
      </c>
      <c r="Z149" s="295">
        <v>1.2718808806836599</v>
      </c>
      <c r="AA149" s="295" t="e" cm="1">
        <f t="array" ref="AA149">INDEX(_xlfn.ANCHORARRAY($AN$6),MATCH(1,($Y149=$AL$6:$AL$880)*(AA$6=$AJ$6:$AJ$880),0))</f>
        <v>#N/A</v>
      </c>
      <c r="AB149" s="295" cm="1">
        <f t="array" ref="AB149">INDEX(_xlfn.ANCHORARRAY($AN$6),MATCH(1,($Y149=$AL$6:$AL$880)*(AB$6=$AJ$6:$AJ$880),0))</f>
        <v>0.80747854923721096</v>
      </c>
      <c r="AC149" s="295" t="e" cm="1">
        <f t="array" ref="AC149">INDEX(_xlfn.ANCHORARRAY($AN$6),MATCH(1,($Y149=$AL$6:$AL$880)*(AC$6=$AJ$6:$AJ$880),0))</f>
        <v>#N/A</v>
      </c>
      <c r="AD149" s="295"/>
      <c r="AE149" s="295">
        <v>1.2475947071460001</v>
      </c>
      <c r="AF149" s="295" t="e" cm="1">
        <f t="array" ref="AF149">INDEX(_xlfn.ANCHORARRAY($AP$6),MATCH(1,($Y149=$AL$6:$AL$880)*(AF$6=$AJ$6:$AJ$880),0))</f>
        <v>#N/A</v>
      </c>
      <c r="AG149" s="295" cm="1">
        <f t="array" ref="AG149">INDEX(_xlfn.ANCHORARRAY($AP$6),MATCH(1,($Y149=$AL$6:$AL$880)*(AG$6=$AJ$6:$AJ$880),0))</f>
        <v>0.79216276129291596</v>
      </c>
      <c r="AH149" s="295" t="e" cm="1">
        <f t="array" ref="AH149">INDEX(_xlfn.ANCHORARRAY($AP$6),MATCH(1,($Y149=$AL$6:$AL$880)*(AH$6=$AJ$6:$AJ$880),0))</f>
        <v>#N/A</v>
      </c>
      <c r="AI149" s="298"/>
      <c r="AJ149" s="299" t="str">
        <f t="shared" si="8"/>
        <v>Upper middle income</v>
      </c>
      <c r="AK149" s="299" t="str">
        <v>FIJ</v>
      </c>
      <c r="AL149" s="299" t="str">
        <f t="shared" si="9"/>
        <v>FIJ Textiles</v>
      </c>
      <c r="AM149" s="301">
        <v>1.0073327554837399</v>
      </c>
      <c r="AN149" s="301">
        <v>0.67951130589822495</v>
      </c>
      <c r="AO149" s="301">
        <v>0.97949013356292902</v>
      </c>
      <c r="AP149" s="301">
        <v>0.67574132863388603</v>
      </c>
      <c r="AT149" s="299" t="s">
        <v>325</v>
      </c>
      <c r="AU149" s="299" t="s">
        <v>233</v>
      </c>
      <c r="AV149" s="299" t="str">
        <f t="shared" si="7"/>
        <v>Leather</v>
      </c>
      <c r="AW149" s="299">
        <v>1.1646125851879201</v>
      </c>
      <c r="AX149" s="299">
        <v>1.1381124562677201</v>
      </c>
      <c r="AY149" s="299">
        <v>5</v>
      </c>
    </row>
    <row r="150" spans="1:51" s="299" customFormat="1">
      <c r="A150" s="297"/>
      <c r="B150" s="297"/>
      <c r="C150" s="297"/>
      <c r="D150" s="297"/>
      <c r="E150" s="297"/>
      <c r="F150" s="297"/>
      <c r="G150" s="297"/>
      <c r="H150" s="297"/>
      <c r="I150" s="297"/>
      <c r="J150" s="297"/>
      <c r="K150" s="297"/>
      <c r="L150" s="297"/>
      <c r="M150" s="297"/>
      <c r="N150" s="297"/>
      <c r="O150" s="297"/>
      <c r="P150" s="297"/>
      <c r="Q150" s="296"/>
      <c r="R150" s="296"/>
      <c r="S150" s="296"/>
      <c r="T150" s="296"/>
      <c r="U150" s="296"/>
      <c r="V150" s="296"/>
      <c r="W150" s="296"/>
      <c r="X150" s="296"/>
      <c r="Y150" s="104" t="str">
        <v>FIJ Textiles</v>
      </c>
      <c r="Z150" s="295">
        <v>1.0073327554837399</v>
      </c>
      <c r="AA150" s="295" t="e" cm="1">
        <f t="array" ref="AA150">INDEX(_xlfn.ANCHORARRAY($AN$6),MATCH(1,($Y150=$AL$6:$AL$880)*(AA$6=$AJ$6:$AJ$880),0))</f>
        <v>#N/A</v>
      </c>
      <c r="AB150" s="295" cm="1">
        <f t="array" ref="AB150">INDEX(_xlfn.ANCHORARRAY($AN$6),MATCH(1,($Y150=$AL$6:$AL$880)*(AB$6=$AJ$6:$AJ$880),0))</f>
        <v>0.67951130589822495</v>
      </c>
      <c r="AC150" s="295" t="e" cm="1">
        <f t="array" ref="AC150">INDEX(_xlfn.ANCHORARRAY($AN$6),MATCH(1,($Y150=$AL$6:$AL$880)*(AC$6=$AJ$6:$AJ$880),0))</f>
        <v>#N/A</v>
      </c>
      <c r="AD150" s="295"/>
      <c r="AE150" s="295">
        <v>0.97949013356292902</v>
      </c>
      <c r="AF150" s="295" t="e" cm="1">
        <f t="array" ref="AF150">INDEX(_xlfn.ANCHORARRAY($AP$6),MATCH(1,($Y150=$AL$6:$AL$880)*(AF$6=$AJ$6:$AJ$880),0))</f>
        <v>#N/A</v>
      </c>
      <c r="AG150" s="295" cm="1">
        <f t="array" ref="AG150">INDEX(_xlfn.ANCHORARRAY($AP$6),MATCH(1,($Y150=$AL$6:$AL$880)*(AG$6=$AJ$6:$AJ$880),0))</f>
        <v>0.67574132863388603</v>
      </c>
      <c r="AH150" s="295" t="e" cm="1">
        <f t="array" ref="AH150">INDEX(_xlfn.ANCHORARRAY($AP$6),MATCH(1,($Y150=$AL$6:$AL$880)*(AH$6=$AJ$6:$AJ$880),0))</f>
        <v>#N/A</v>
      </c>
      <c r="AI150" s="298"/>
      <c r="AJ150" s="299" t="str">
        <f t="shared" si="8"/>
        <v>Upper middle income</v>
      </c>
      <c r="AK150" s="299" t="str">
        <v>FIJ</v>
      </c>
      <c r="AL150" s="299" t="str">
        <f t="shared" si="9"/>
        <v>FIJ Leather</v>
      </c>
      <c r="AM150" s="301">
        <v>1.1646125851879201</v>
      </c>
      <c r="AN150" s="301">
        <v>1.36560128986647</v>
      </c>
      <c r="AO150" s="301">
        <v>1.1381124562677201</v>
      </c>
      <c r="AP150" s="301">
        <v>1.1974302281012901</v>
      </c>
      <c r="AT150" s="299" t="s">
        <v>325</v>
      </c>
      <c r="AU150" s="299" t="s">
        <v>233</v>
      </c>
      <c r="AV150" s="299" t="str">
        <f t="shared" si="7"/>
        <v>Wood</v>
      </c>
      <c r="AW150" s="299">
        <v>1.26932705204694</v>
      </c>
      <c r="AX150" s="299">
        <v>1.2463320276931</v>
      </c>
      <c r="AY150" s="299">
        <v>6</v>
      </c>
    </row>
    <row r="151" spans="1:51" s="299" customFormat="1">
      <c r="A151" s="297"/>
      <c r="B151" s="297"/>
      <c r="C151" s="297"/>
      <c r="D151" s="297"/>
      <c r="E151" s="297"/>
      <c r="F151" s="297"/>
      <c r="G151" s="297"/>
      <c r="H151" s="297"/>
      <c r="I151" s="297"/>
      <c r="J151" s="297"/>
      <c r="K151" s="297"/>
      <c r="L151" s="297"/>
      <c r="M151" s="297"/>
      <c r="N151" s="297"/>
      <c r="O151" s="297"/>
      <c r="P151" s="297"/>
      <c r="Q151" s="296"/>
      <c r="R151" s="296"/>
      <c r="S151" s="296"/>
      <c r="T151" s="296"/>
      <c r="U151" s="296"/>
      <c r="V151" s="296"/>
      <c r="W151" s="296"/>
      <c r="X151" s="296"/>
      <c r="Y151" s="104" t="str">
        <v>FIJ Leather</v>
      </c>
      <c r="Z151" s="295">
        <v>1.1646125851879201</v>
      </c>
      <c r="AA151" s="295" t="e" cm="1">
        <f t="array" ref="AA151">INDEX(_xlfn.ANCHORARRAY($AN$6),MATCH(1,($Y151=$AL$6:$AL$880)*(AA$6=$AJ$6:$AJ$880),0))</f>
        <v>#N/A</v>
      </c>
      <c r="AB151" s="295" cm="1">
        <f t="array" ref="AB151">INDEX(_xlfn.ANCHORARRAY($AN$6),MATCH(1,($Y151=$AL$6:$AL$880)*(AB$6=$AJ$6:$AJ$880),0))</f>
        <v>1.36560128986647</v>
      </c>
      <c r="AC151" s="295" t="e" cm="1">
        <f t="array" ref="AC151">INDEX(_xlfn.ANCHORARRAY($AN$6),MATCH(1,($Y151=$AL$6:$AL$880)*(AC$6=$AJ$6:$AJ$880),0))</f>
        <v>#N/A</v>
      </c>
      <c r="AD151" s="295"/>
      <c r="AE151" s="295">
        <v>1.1381124562677201</v>
      </c>
      <c r="AF151" s="295" t="e" cm="1">
        <f t="array" ref="AF151">INDEX(_xlfn.ANCHORARRAY($AP$6),MATCH(1,($Y151=$AL$6:$AL$880)*(AF$6=$AJ$6:$AJ$880),0))</f>
        <v>#N/A</v>
      </c>
      <c r="AG151" s="295" cm="1">
        <f t="array" ref="AG151">INDEX(_xlfn.ANCHORARRAY($AP$6),MATCH(1,($Y151=$AL$6:$AL$880)*(AG$6=$AJ$6:$AJ$880),0))</f>
        <v>1.1974302281012901</v>
      </c>
      <c r="AH151" s="295" t="e" cm="1">
        <f t="array" ref="AH151">INDEX(_xlfn.ANCHORARRAY($AP$6),MATCH(1,($Y151=$AL$6:$AL$880)*(AH$6=$AJ$6:$AJ$880),0))</f>
        <v>#N/A</v>
      </c>
      <c r="AI151" s="298"/>
      <c r="AJ151" s="299" t="str">
        <f t="shared" si="8"/>
        <v>Upper middle income</v>
      </c>
      <c r="AK151" s="299" t="str">
        <v>FIJ</v>
      </c>
      <c r="AL151" s="299" t="str">
        <f t="shared" si="9"/>
        <v>FIJ Wood</v>
      </c>
      <c r="AM151" s="301">
        <v>1.26932705204694</v>
      </c>
      <c r="AN151" s="301">
        <v>1.0265634188575401</v>
      </c>
      <c r="AO151" s="301">
        <v>1.2463320276931</v>
      </c>
      <c r="AP151" s="301">
        <v>0.99219927038160804</v>
      </c>
      <c r="AT151" s="299" t="s">
        <v>325</v>
      </c>
      <c r="AU151" s="299" t="s">
        <v>233</v>
      </c>
      <c r="AV151" s="299" t="str">
        <f t="shared" si="7"/>
        <v>Paper</v>
      </c>
      <c r="AW151" s="299">
        <v>0.97637956431686201</v>
      </c>
      <c r="AX151" s="299">
        <v>0.99090334428836901</v>
      </c>
      <c r="AY151" s="299">
        <v>7</v>
      </c>
    </row>
    <row r="152" spans="1:51" s="299" customFormat="1">
      <c r="A152" s="297"/>
      <c r="B152" s="297"/>
      <c r="C152" s="297"/>
      <c r="D152" s="297"/>
      <c r="E152" s="297"/>
      <c r="F152" s="297"/>
      <c r="G152" s="297"/>
      <c r="H152" s="297"/>
      <c r="I152" s="297"/>
      <c r="J152" s="297"/>
      <c r="K152" s="297"/>
      <c r="L152" s="297"/>
      <c r="M152" s="297"/>
      <c r="N152" s="297"/>
      <c r="O152" s="297"/>
      <c r="P152" s="297"/>
      <c r="Q152" s="296"/>
      <c r="R152" s="296"/>
      <c r="S152" s="296"/>
      <c r="T152" s="296"/>
      <c r="U152" s="296"/>
      <c r="V152" s="296"/>
      <c r="W152" s="296"/>
      <c r="X152" s="296"/>
      <c r="Y152" s="104" t="str">
        <v>FIJ Wood</v>
      </c>
      <c r="Z152" s="295">
        <v>1.26932705204694</v>
      </c>
      <c r="AA152" s="295" t="e" cm="1">
        <f t="array" ref="AA152">INDEX(_xlfn.ANCHORARRAY($AN$6),MATCH(1,($Y152=$AL$6:$AL$880)*(AA$6=$AJ$6:$AJ$880),0))</f>
        <v>#N/A</v>
      </c>
      <c r="AB152" s="295" cm="1">
        <f t="array" ref="AB152">INDEX(_xlfn.ANCHORARRAY($AN$6),MATCH(1,($Y152=$AL$6:$AL$880)*(AB$6=$AJ$6:$AJ$880),0))</f>
        <v>1.0265634188575401</v>
      </c>
      <c r="AC152" s="295" t="e" cm="1">
        <f t="array" ref="AC152">INDEX(_xlfn.ANCHORARRAY($AN$6),MATCH(1,($Y152=$AL$6:$AL$880)*(AC$6=$AJ$6:$AJ$880),0))</f>
        <v>#N/A</v>
      </c>
      <c r="AD152" s="295"/>
      <c r="AE152" s="295">
        <v>1.2463320276931</v>
      </c>
      <c r="AF152" s="295" t="e" cm="1">
        <f t="array" ref="AF152">INDEX(_xlfn.ANCHORARRAY($AP$6),MATCH(1,($Y152=$AL$6:$AL$880)*(AF$6=$AJ$6:$AJ$880),0))</f>
        <v>#N/A</v>
      </c>
      <c r="AG152" s="295" cm="1">
        <f t="array" ref="AG152">INDEX(_xlfn.ANCHORARRAY($AP$6),MATCH(1,($Y152=$AL$6:$AL$880)*(AG$6=$AJ$6:$AJ$880),0))</f>
        <v>0.99219927038160804</v>
      </c>
      <c r="AH152" s="295" t="e" cm="1">
        <f t="array" ref="AH152">INDEX(_xlfn.ANCHORARRAY($AP$6),MATCH(1,($Y152=$AL$6:$AL$880)*(AH$6=$AJ$6:$AJ$880),0))</f>
        <v>#N/A</v>
      </c>
      <c r="AI152" s="298"/>
      <c r="AJ152" s="299" t="str">
        <f t="shared" si="8"/>
        <v>Upper middle income</v>
      </c>
      <c r="AK152" s="299" t="str">
        <v>FIJ</v>
      </c>
      <c r="AL152" s="299" t="str">
        <f t="shared" si="9"/>
        <v>FIJ Paper</v>
      </c>
      <c r="AM152" s="301">
        <v>0.97637956431686201</v>
      </c>
      <c r="AN152" s="301">
        <v>1.46447100739056</v>
      </c>
      <c r="AO152" s="301">
        <v>0.99090334428836901</v>
      </c>
      <c r="AP152" s="301">
        <v>1.33841680130658</v>
      </c>
      <c r="AT152" s="299" t="s">
        <v>325</v>
      </c>
      <c r="AU152" s="299" t="s">
        <v>233</v>
      </c>
      <c r="AV152" s="299" t="str">
        <f t="shared" si="7"/>
        <v>Refined Fuels</v>
      </c>
      <c r="AW152" s="299">
        <v>0.72521429089272604</v>
      </c>
      <c r="AX152" s="299">
        <v>0.70761890390801296</v>
      </c>
      <c r="AY152" s="299">
        <v>8</v>
      </c>
    </row>
    <row r="153" spans="1:51" s="299" customFormat="1">
      <c r="A153" s="297"/>
      <c r="B153" s="297"/>
      <c r="C153" s="297"/>
      <c r="D153" s="297"/>
      <c r="E153" s="297"/>
      <c r="F153" s="297"/>
      <c r="G153" s="297"/>
      <c r="H153" s="297"/>
      <c r="I153" s="297"/>
      <c r="J153" s="297"/>
      <c r="K153" s="297"/>
      <c r="L153" s="297"/>
      <c r="M153" s="297"/>
      <c r="N153" s="297"/>
      <c r="O153" s="297"/>
      <c r="P153" s="297"/>
      <c r="Q153" s="296"/>
      <c r="R153" s="296"/>
      <c r="S153" s="296"/>
      <c r="T153" s="296"/>
      <c r="U153" s="296"/>
      <c r="V153" s="296"/>
      <c r="W153" s="296"/>
      <c r="X153" s="296"/>
      <c r="Y153" s="104" t="str">
        <v>FIJ Paper</v>
      </c>
      <c r="Z153" s="295">
        <v>0.97637956431686201</v>
      </c>
      <c r="AA153" s="295" t="e" cm="1">
        <f t="array" ref="AA153">INDEX(_xlfn.ANCHORARRAY($AN$6),MATCH(1,($Y153=$AL$6:$AL$880)*(AA$6=$AJ$6:$AJ$880),0))</f>
        <v>#N/A</v>
      </c>
      <c r="AB153" s="295" cm="1">
        <f t="array" ref="AB153">INDEX(_xlfn.ANCHORARRAY($AN$6),MATCH(1,($Y153=$AL$6:$AL$880)*(AB$6=$AJ$6:$AJ$880),0))</f>
        <v>1.46447100739056</v>
      </c>
      <c r="AC153" s="295" t="e" cm="1">
        <f t="array" ref="AC153">INDEX(_xlfn.ANCHORARRAY($AN$6),MATCH(1,($Y153=$AL$6:$AL$880)*(AC$6=$AJ$6:$AJ$880),0))</f>
        <v>#N/A</v>
      </c>
      <c r="AD153" s="295"/>
      <c r="AE153" s="295">
        <v>0.99090334428836901</v>
      </c>
      <c r="AF153" s="295" t="e" cm="1">
        <f t="array" ref="AF153">INDEX(_xlfn.ANCHORARRAY($AP$6),MATCH(1,($Y153=$AL$6:$AL$880)*(AF$6=$AJ$6:$AJ$880),0))</f>
        <v>#N/A</v>
      </c>
      <c r="AG153" s="295" cm="1">
        <f t="array" ref="AG153">INDEX(_xlfn.ANCHORARRAY($AP$6),MATCH(1,($Y153=$AL$6:$AL$880)*(AG$6=$AJ$6:$AJ$880),0))</f>
        <v>1.33841680130658</v>
      </c>
      <c r="AH153" s="295" t="e" cm="1">
        <f t="array" ref="AH153">INDEX(_xlfn.ANCHORARRAY($AP$6),MATCH(1,($Y153=$AL$6:$AL$880)*(AH$6=$AJ$6:$AJ$880),0))</f>
        <v>#N/A</v>
      </c>
      <c r="AI153" s="298"/>
      <c r="AJ153" s="299" t="str">
        <f t="shared" si="8"/>
        <v>Upper middle income</v>
      </c>
      <c r="AK153" s="299" t="str">
        <v>FIJ</v>
      </c>
      <c r="AL153" s="299" t="str">
        <f t="shared" si="9"/>
        <v>FIJ Refined Fuels</v>
      </c>
      <c r="AM153" s="301">
        <v>0.72521429089272604</v>
      </c>
      <c r="AN153" s="301">
        <v>0.67403932622172102</v>
      </c>
      <c r="AO153" s="301">
        <v>0.70761890390801296</v>
      </c>
      <c r="AP153" s="301">
        <v>0.67569021610862101</v>
      </c>
      <c r="AT153" s="299" t="s">
        <v>325</v>
      </c>
      <c r="AU153" s="299" t="s">
        <v>233</v>
      </c>
      <c r="AV153" s="299" t="str">
        <f t="shared" si="7"/>
        <v>Chemicals</v>
      </c>
      <c r="AW153" s="299">
        <v>1.21465627839489</v>
      </c>
      <c r="AX153" s="299">
        <v>1.19558759471069</v>
      </c>
      <c r="AY153" s="299">
        <v>9</v>
      </c>
    </row>
    <row r="154" spans="1:51" s="299" customFormat="1">
      <c r="A154" s="297"/>
      <c r="B154" s="297"/>
      <c r="C154" s="297"/>
      <c r="D154" s="297"/>
      <c r="E154" s="297"/>
      <c r="F154" s="297"/>
      <c r="G154" s="297"/>
      <c r="H154" s="297"/>
      <c r="I154" s="297"/>
      <c r="J154" s="297"/>
      <c r="K154" s="297"/>
      <c r="L154" s="297"/>
      <c r="M154" s="297"/>
      <c r="N154" s="297"/>
      <c r="O154" s="297"/>
      <c r="P154" s="297"/>
      <c r="Q154" s="296"/>
      <c r="R154" s="296"/>
      <c r="S154" s="296"/>
      <c r="T154" s="296"/>
      <c r="U154" s="296"/>
      <c r="V154" s="296"/>
      <c r="W154" s="296"/>
      <c r="X154" s="296"/>
      <c r="Y154" s="104" t="str">
        <v>FIJ Refined Fuels</v>
      </c>
      <c r="Z154" s="295">
        <v>0.72521429089272604</v>
      </c>
      <c r="AA154" s="295" t="e" cm="1">
        <f t="array" ref="AA154">INDEX(_xlfn.ANCHORARRAY($AN$6),MATCH(1,($Y154=$AL$6:$AL$880)*(AA$6=$AJ$6:$AJ$880),0))</f>
        <v>#N/A</v>
      </c>
      <c r="AB154" s="295" cm="1">
        <f t="array" ref="AB154">INDEX(_xlfn.ANCHORARRAY($AN$6),MATCH(1,($Y154=$AL$6:$AL$880)*(AB$6=$AJ$6:$AJ$880),0))</f>
        <v>0.67403932622172102</v>
      </c>
      <c r="AC154" s="295" t="e" cm="1">
        <f t="array" ref="AC154">INDEX(_xlfn.ANCHORARRAY($AN$6),MATCH(1,($Y154=$AL$6:$AL$880)*(AC$6=$AJ$6:$AJ$880),0))</f>
        <v>#N/A</v>
      </c>
      <c r="AD154" s="295"/>
      <c r="AE154" s="295">
        <v>0.70761890390801296</v>
      </c>
      <c r="AF154" s="295" t="e" cm="1">
        <f t="array" ref="AF154">INDEX(_xlfn.ANCHORARRAY($AP$6),MATCH(1,($Y154=$AL$6:$AL$880)*(AF$6=$AJ$6:$AJ$880),0))</f>
        <v>#N/A</v>
      </c>
      <c r="AG154" s="295" cm="1">
        <f t="array" ref="AG154">INDEX(_xlfn.ANCHORARRAY($AP$6),MATCH(1,($Y154=$AL$6:$AL$880)*(AG$6=$AJ$6:$AJ$880),0))</f>
        <v>0.67569021610862101</v>
      </c>
      <c r="AH154" s="295" t="e" cm="1">
        <f t="array" ref="AH154">INDEX(_xlfn.ANCHORARRAY($AP$6),MATCH(1,($Y154=$AL$6:$AL$880)*(AH$6=$AJ$6:$AJ$880),0))</f>
        <v>#N/A</v>
      </c>
      <c r="AI154" s="298"/>
      <c r="AJ154" s="299" t="str">
        <f t="shared" si="8"/>
        <v>Upper middle income</v>
      </c>
      <c r="AK154" s="299" t="str">
        <v>FIJ</v>
      </c>
      <c r="AL154" s="299" t="str">
        <f t="shared" si="9"/>
        <v>FIJ Chemicals</v>
      </c>
      <c r="AM154" s="301">
        <v>1.21465627839489</v>
      </c>
      <c r="AN154" s="301">
        <v>1.4347489404004601</v>
      </c>
      <c r="AO154" s="301">
        <v>1.19558759471069</v>
      </c>
      <c r="AP154" s="301">
        <v>1.44189604507031</v>
      </c>
      <c r="AT154" s="299" t="s">
        <v>325</v>
      </c>
      <c r="AU154" s="299" t="s">
        <v>233</v>
      </c>
      <c r="AV154" s="299" t="str">
        <f t="shared" si="7"/>
        <v>Rubber and Plastics</v>
      </c>
      <c r="AW154" s="299">
        <v>1.0852166453094001</v>
      </c>
      <c r="AX154" s="299">
        <v>1.1393433518668901</v>
      </c>
      <c r="AY154" s="299">
        <v>10</v>
      </c>
    </row>
    <row r="155" spans="1:51" s="299" customFormat="1">
      <c r="A155" s="297"/>
      <c r="B155" s="297"/>
      <c r="C155" s="297"/>
      <c r="D155" s="297"/>
      <c r="E155" s="297"/>
      <c r="F155" s="297"/>
      <c r="G155" s="297"/>
      <c r="H155" s="297"/>
      <c r="I155" s="297"/>
      <c r="J155" s="297"/>
      <c r="K155" s="297"/>
      <c r="L155" s="297"/>
      <c r="M155" s="297"/>
      <c r="N155" s="297"/>
      <c r="O155" s="297"/>
      <c r="P155" s="297"/>
      <c r="Q155" s="296"/>
      <c r="R155" s="296"/>
      <c r="S155" s="296"/>
      <c r="T155" s="296"/>
      <c r="U155" s="296"/>
      <c r="V155" s="296"/>
      <c r="W155" s="296"/>
      <c r="X155" s="296"/>
      <c r="Y155" s="104" t="str">
        <v>FIJ Chemicals</v>
      </c>
      <c r="Z155" s="295">
        <v>1.21465627839489</v>
      </c>
      <c r="AA155" s="295" t="e" cm="1">
        <f t="array" ref="AA155">INDEX(_xlfn.ANCHORARRAY($AN$6),MATCH(1,($Y155=$AL$6:$AL$880)*(AA$6=$AJ$6:$AJ$880),0))</f>
        <v>#N/A</v>
      </c>
      <c r="AB155" s="295" cm="1">
        <f t="array" ref="AB155">INDEX(_xlfn.ANCHORARRAY($AN$6),MATCH(1,($Y155=$AL$6:$AL$880)*(AB$6=$AJ$6:$AJ$880),0))</f>
        <v>1.4347489404004601</v>
      </c>
      <c r="AC155" s="295" t="e" cm="1">
        <f t="array" ref="AC155">INDEX(_xlfn.ANCHORARRAY($AN$6),MATCH(1,($Y155=$AL$6:$AL$880)*(AC$6=$AJ$6:$AJ$880),0))</f>
        <v>#N/A</v>
      </c>
      <c r="AD155" s="295"/>
      <c r="AE155" s="295">
        <v>1.19558759471069</v>
      </c>
      <c r="AF155" s="295" t="e" cm="1">
        <f t="array" ref="AF155">INDEX(_xlfn.ANCHORARRAY($AP$6),MATCH(1,($Y155=$AL$6:$AL$880)*(AF$6=$AJ$6:$AJ$880),0))</f>
        <v>#N/A</v>
      </c>
      <c r="AG155" s="295" cm="1">
        <f t="array" ref="AG155">INDEX(_xlfn.ANCHORARRAY($AP$6),MATCH(1,($Y155=$AL$6:$AL$880)*(AG$6=$AJ$6:$AJ$880),0))</f>
        <v>1.44189604507031</v>
      </c>
      <c r="AH155" s="295" t="e" cm="1">
        <f t="array" ref="AH155">INDEX(_xlfn.ANCHORARRAY($AP$6),MATCH(1,($Y155=$AL$6:$AL$880)*(AH$6=$AJ$6:$AJ$880),0))</f>
        <v>#N/A</v>
      </c>
      <c r="AI155" s="298"/>
      <c r="AJ155" s="299" t="str">
        <f t="shared" si="8"/>
        <v>Upper middle income</v>
      </c>
      <c r="AK155" s="299" t="str">
        <v>FIJ</v>
      </c>
      <c r="AL155" s="299" t="str">
        <f t="shared" si="9"/>
        <v>FIJ Rubber and Plastics</v>
      </c>
      <c r="AM155" s="301">
        <v>1.0852166453094001</v>
      </c>
      <c r="AN155" s="301">
        <v>1.6155974567922899</v>
      </c>
      <c r="AO155" s="301">
        <v>1.1393433518668901</v>
      </c>
      <c r="AP155" s="301">
        <v>1.48659648604668</v>
      </c>
      <c r="AT155" s="299" t="s">
        <v>325</v>
      </c>
      <c r="AU155" s="299" t="s">
        <v>233</v>
      </c>
      <c r="AV155" s="299" t="str">
        <f t="shared" si="7"/>
        <v>Minerals, NEC</v>
      </c>
      <c r="AW155" s="299">
        <v>1.2618434171408399</v>
      </c>
      <c r="AX155" s="299">
        <v>1.2546936367948101</v>
      </c>
      <c r="AY155" s="299">
        <v>11</v>
      </c>
    </row>
    <row r="156" spans="1:51" s="299" customFormat="1">
      <c r="A156" s="297"/>
      <c r="B156" s="297"/>
      <c r="C156" s="297"/>
      <c r="D156" s="297"/>
      <c r="E156" s="297"/>
      <c r="F156" s="297"/>
      <c r="G156" s="297"/>
      <c r="H156" s="297"/>
      <c r="I156" s="297"/>
      <c r="J156" s="297"/>
      <c r="K156" s="297"/>
      <c r="L156" s="297"/>
      <c r="M156" s="297"/>
      <c r="N156" s="297"/>
      <c r="O156" s="297"/>
      <c r="P156" s="297"/>
      <c r="Q156" s="296"/>
      <c r="R156" s="296"/>
      <c r="S156" s="296"/>
      <c r="T156" s="296"/>
      <c r="U156" s="296"/>
      <c r="V156" s="296"/>
      <c r="W156" s="296"/>
      <c r="X156" s="296"/>
      <c r="Y156" s="104" t="str">
        <v>FIJ Rubber and Plastics</v>
      </c>
      <c r="Z156" s="295">
        <v>1.0852166453094001</v>
      </c>
      <c r="AA156" s="295" t="e" cm="1">
        <f t="array" ref="AA156">INDEX(_xlfn.ANCHORARRAY($AN$6),MATCH(1,($Y156=$AL$6:$AL$880)*(AA$6=$AJ$6:$AJ$880),0))</f>
        <v>#N/A</v>
      </c>
      <c r="AB156" s="295" cm="1">
        <f t="array" ref="AB156">INDEX(_xlfn.ANCHORARRAY($AN$6),MATCH(1,($Y156=$AL$6:$AL$880)*(AB$6=$AJ$6:$AJ$880),0))</f>
        <v>1.6155974567922899</v>
      </c>
      <c r="AC156" s="295" t="e" cm="1">
        <f t="array" ref="AC156">INDEX(_xlfn.ANCHORARRAY($AN$6),MATCH(1,($Y156=$AL$6:$AL$880)*(AC$6=$AJ$6:$AJ$880),0))</f>
        <v>#N/A</v>
      </c>
      <c r="AD156" s="295"/>
      <c r="AE156" s="295">
        <v>1.1393433518668901</v>
      </c>
      <c r="AF156" s="295" t="e" cm="1">
        <f t="array" ref="AF156">INDEX(_xlfn.ANCHORARRAY($AP$6),MATCH(1,($Y156=$AL$6:$AL$880)*(AF$6=$AJ$6:$AJ$880),0))</f>
        <v>#N/A</v>
      </c>
      <c r="AG156" s="295" cm="1">
        <f t="array" ref="AG156">INDEX(_xlfn.ANCHORARRAY($AP$6),MATCH(1,($Y156=$AL$6:$AL$880)*(AG$6=$AJ$6:$AJ$880),0))</f>
        <v>1.48659648604668</v>
      </c>
      <c r="AH156" s="295" t="e" cm="1">
        <f t="array" ref="AH156">INDEX(_xlfn.ANCHORARRAY($AP$6),MATCH(1,($Y156=$AL$6:$AL$880)*(AH$6=$AJ$6:$AJ$880),0))</f>
        <v>#N/A</v>
      </c>
      <c r="AI156" s="298"/>
      <c r="AJ156" s="299" t="str">
        <f t="shared" si="8"/>
        <v>Upper middle income</v>
      </c>
      <c r="AK156" s="299" t="str">
        <v>FIJ</v>
      </c>
      <c r="AL156" s="299" t="str">
        <f t="shared" si="9"/>
        <v>FIJ Minerals, NEC</v>
      </c>
      <c r="AM156" s="301">
        <v>1.2618434171408399</v>
      </c>
      <c r="AN156" s="301">
        <v>1.5632088668675801</v>
      </c>
      <c r="AO156" s="301">
        <v>1.2546936367948101</v>
      </c>
      <c r="AP156" s="301">
        <v>1.4578031866499099</v>
      </c>
      <c r="AT156" s="299" t="s">
        <v>325</v>
      </c>
      <c r="AU156" s="299" t="s">
        <v>233</v>
      </c>
      <c r="AV156" s="299" t="str">
        <f t="shared" si="7"/>
        <v>Metals</v>
      </c>
      <c r="AW156" s="299">
        <v>1.1339621913450899</v>
      </c>
      <c r="AX156" s="299">
        <v>1.17525700237938</v>
      </c>
      <c r="AY156" s="299">
        <v>12</v>
      </c>
    </row>
    <row r="157" spans="1:51" s="299" customFormat="1">
      <c r="A157" s="297"/>
      <c r="B157" s="297"/>
      <c r="C157" s="297"/>
      <c r="D157" s="297"/>
      <c r="E157" s="297"/>
      <c r="F157" s="297"/>
      <c r="G157" s="297"/>
      <c r="H157" s="297"/>
      <c r="I157" s="297"/>
      <c r="J157" s="297"/>
      <c r="K157" s="297"/>
      <c r="L157" s="297"/>
      <c r="M157" s="297"/>
      <c r="N157" s="297"/>
      <c r="O157" s="297"/>
      <c r="P157" s="297"/>
      <c r="Q157" s="296"/>
      <c r="R157" s="296"/>
      <c r="S157" s="296"/>
      <c r="T157" s="296"/>
      <c r="U157" s="296"/>
      <c r="V157" s="296"/>
      <c r="W157" s="296"/>
      <c r="X157" s="296"/>
      <c r="Y157" s="104" t="str">
        <v>FIJ Minerals, NEC</v>
      </c>
      <c r="Z157" s="295">
        <v>1.2618434171408399</v>
      </c>
      <c r="AA157" s="295" t="e" cm="1">
        <f t="array" ref="AA157">INDEX(_xlfn.ANCHORARRAY($AN$6),MATCH(1,($Y157=$AL$6:$AL$880)*(AA$6=$AJ$6:$AJ$880),0))</f>
        <v>#N/A</v>
      </c>
      <c r="AB157" s="295" cm="1">
        <f t="array" ref="AB157">INDEX(_xlfn.ANCHORARRAY($AN$6),MATCH(1,($Y157=$AL$6:$AL$880)*(AB$6=$AJ$6:$AJ$880),0))</f>
        <v>1.5632088668675801</v>
      </c>
      <c r="AC157" s="295" t="e" cm="1">
        <f t="array" ref="AC157">INDEX(_xlfn.ANCHORARRAY($AN$6),MATCH(1,($Y157=$AL$6:$AL$880)*(AC$6=$AJ$6:$AJ$880),0))</f>
        <v>#N/A</v>
      </c>
      <c r="AD157" s="295"/>
      <c r="AE157" s="295">
        <v>1.2546936367948101</v>
      </c>
      <c r="AF157" s="295" t="e" cm="1">
        <f t="array" ref="AF157">INDEX(_xlfn.ANCHORARRAY($AP$6),MATCH(1,($Y157=$AL$6:$AL$880)*(AF$6=$AJ$6:$AJ$880),0))</f>
        <v>#N/A</v>
      </c>
      <c r="AG157" s="295" cm="1">
        <f t="array" ref="AG157">INDEX(_xlfn.ANCHORARRAY($AP$6),MATCH(1,($Y157=$AL$6:$AL$880)*(AG$6=$AJ$6:$AJ$880),0))</f>
        <v>1.4578031866499099</v>
      </c>
      <c r="AH157" s="295" t="e" cm="1">
        <f t="array" ref="AH157">INDEX(_xlfn.ANCHORARRAY($AP$6),MATCH(1,($Y157=$AL$6:$AL$880)*(AH$6=$AJ$6:$AJ$880),0))</f>
        <v>#N/A</v>
      </c>
      <c r="AI157" s="298"/>
      <c r="AJ157" s="299" t="str">
        <f t="shared" si="8"/>
        <v>Upper middle income</v>
      </c>
      <c r="AK157" s="299" t="str">
        <v>FIJ</v>
      </c>
      <c r="AL157" s="299" t="str">
        <f t="shared" si="9"/>
        <v>FIJ Metals</v>
      </c>
      <c r="AM157" s="301">
        <v>1.1339621913450899</v>
      </c>
      <c r="AN157" s="301">
        <v>0.750889689919641</v>
      </c>
      <c r="AO157" s="301">
        <v>1.17525700237938</v>
      </c>
      <c r="AP157" s="301">
        <v>0.85002791534699895</v>
      </c>
      <c r="AT157" s="299" t="s">
        <v>325</v>
      </c>
      <c r="AU157" s="299" t="s">
        <v>233</v>
      </c>
      <c r="AV157" s="299" t="str">
        <f t="shared" si="7"/>
        <v>Machinery, NEC</v>
      </c>
      <c r="AW157" s="299">
        <v>0.863193359237447</v>
      </c>
      <c r="AX157" s="299">
        <v>0.88743516121327803</v>
      </c>
      <c r="AY157" s="299">
        <v>13</v>
      </c>
    </row>
    <row r="158" spans="1:51" s="299" customFormat="1">
      <c r="A158" s="297"/>
      <c r="B158" s="297"/>
      <c r="C158" s="297"/>
      <c r="D158" s="297"/>
      <c r="E158" s="297"/>
      <c r="F158" s="297"/>
      <c r="G158" s="297"/>
      <c r="H158" s="297"/>
      <c r="I158" s="297"/>
      <c r="J158" s="297"/>
      <c r="K158" s="297"/>
      <c r="L158" s="297"/>
      <c r="M158" s="297"/>
      <c r="N158" s="297"/>
      <c r="O158" s="297"/>
      <c r="P158" s="297"/>
      <c r="Q158" s="296"/>
      <c r="R158" s="296"/>
      <c r="S158" s="296"/>
      <c r="T158" s="296"/>
      <c r="U158" s="296"/>
      <c r="V158" s="296"/>
      <c r="W158" s="296"/>
      <c r="X158" s="296"/>
      <c r="Y158" s="104" t="str">
        <v>FIJ Metals</v>
      </c>
      <c r="Z158" s="295">
        <v>1.1339621913450899</v>
      </c>
      <c r="AA158" s="295" t="e" cm="1">
        <f t="array" ref="AA158">INDEX(_xlfn.ANCHORARRAY($AN$6),MATCH(1,($Y158=$AL$6:$AL$880)*(AA$6=$AJ$6:$AJ$880),0))</f>
        <v>#N/A</v>
      </c>
      <c r="AB158" s="295" cm="1">
        <f t="array" ref="AB158">INDEX(_xlfn.ANCHORARRAY($AN$6),MATCH(1,($Y158=$AL$6:$AL$880)*(AB$6=$AJ$6:$AJ$880),0))</f>
        <v>0.750889689919641</v>
      </c>
      <c r="AC158" s="295" t="e" cm="1">
        <f t="array" ref="AC158">INDEX(_xlfn.ANCHORARRAY($AN$6),MATCH(1,($Y158=$AL$6:$AL$880)*(AC$6=$AJ$6:$AJ$880),0))</f>
        <v>#N/A</v>
      </c>
      <c r="AD158" s="295"/>
      <c r="AE158" s="295">
        <v>1.17525700237938</v>
      </c>
      <c r="AF158" s="295" t="e" cm="1">
        <f t="array" ref="AF158">INDEX(_xlfn.ANCHORARRAY($AP$6),MATCH(1,($Y158=$AL$6:$AL$880)*(AF$6=$AJ$6:$AJ$880),0))</f>
        <v>#N/A</v>
      </c>
      <c r="AG158" s="295" cm="1">
        <f t="array" ref="AG158">INDEX(_xlfn.ANCHORARRAY($AP$6),MATCH(1,($Y158=$AL$6:$AL$880)*(AG$6=$AJ$6:$AJ$880),0))</f>
        <v>0.85002791534699895</v>
      </c>
      <c r="AH158" s="295" t="e" cm="1">
        <f t="array" ref="AH158">INDEX(_xlfn.ANCHORARRAY($AP$6),MATCH(1,($Y158=$AL$6:$AL$880)*(AH$6=$AJ$6:$AJ$880),0))</f>
        <v>#N/A</v>
      </c>
      <c r="AI158" s="298"/>
      <c r="AJ158" s="299" t="str">
        <f t="shared" si="8"/>
        <v>Upper middle income</v>
      </c>
      <c r="AK158" s="299" t="str">
        <v>FIJ</v>
      </c>
      <c r="AL158" s="299" t="str">
        <f t="shared" si="9"/>
        <v>FIJ Machinery, NEC</v>
      </c>
      <c r="AM158" s="301">
        <v>0.863193359237447</v>
      </c>
      <c r="AN158" s="301">
        <v>1.12351321207531</v>
      </c>
      <c r="AO158" s="301">
        <v>0.88743516121327803</v>
      </c>
      <c r="AP158" s="301">
        <v>1.0636399987543399</v>
      </c>
      <c r="AT158" s="299" t="s">
        <v>325</v>
      </c>
      <c r="AU158" s="299" t="s">
        <v>233</v>
      </c>
      <c r="AV158" s="299" t="str">
        <f t="shared" si="7"/>
        <v>Electricals</v>
      </c>
      <c r="AW158" s="299">
        <v>0.72521429089272604</v>
      </c>
      <c r="AX158" s="299">
        <v>0.70761890390801296</v>
      </c>
      <c r="AY158" s="299">
        <v>14</v>
      </c>
    </row>
    <row r="159" spans="1:51" s="299" customFormat="1">
      <c r="A159" s="297"/>
      <c r="B159" s="297"/>
      <c r="C159" s="297"/>
      <c r="D159" s="297"/>
      <c r="E159" s="297"/>
      <c r="F159" s="297"/>
      <c r="G159" s="297"/>
      <c r="H159" s="297"/>
      <c r="I159" s="297"/>
      <c r="J159" s="297"/>
      <c r="K159" s="297"/>
      <c r="L159" s="297"/>
      <c r="M159" s="297"/>
      <c r="N159" s="297"/>
      <c r="O159" s="297"/>
      <c r="P159" s="297"/>
      <c r="Q159" s="296"/>
      <c r="R159" s="296"/>
      <c r="S159" s="296"/>
      <c r="T159" s="296"/>
      <c r="U159" s="296"/>
      <c r="V159" s="296"/>
      <c r="W159" s="296"/>
      <c r="X159" s="296"/>
      <c r="Y159" s="104" t="str">
        <v>FIJ Machinery, NEC</v>
      </c>
      <c r="Z159" s="295">
        <v>0.863193359237447</v>
      </c>
      <c r="AA159" s="295" t="e" cm="1">
        <f t="array" ref="AA159">INDEX(_xlfn.ANCHORARRAY($AN$6),MATCH(1,($Y159=$AL$6:$AL$880)*(AA$6=$AJ$6:$AJ$880),0))</f>
        <v>#N/A</v>
      </c>
      <c r="AB159" s="295" cm="1">
        <f t="array" ref="AB159">INDEX(_xlfn.ANCHORARRAY($AN$6),MATCH(1,($Y159=$AL$6:$AL$880)*(AB$6=$AJ$6:$AJ$880),0))</f>
        <v>1.12351321207531</v>
      </c>
      <c r="AC159" s="295" t="e" cm="1">
        <f t="array" ref="AC159">INDEX(_xlfn.ANCHORARRAY($AN$6),MATCH(1,($Y159=$AL$6:$AL$880)*(AC$6=$AJ$6:$AJ$880),0))</f>
        <v>#N/A</v>
      </c>
      <c r="AD159" s="295"/>
      <c r="AE159" s="295">
        <v>0.88743516121327803</v>
      </c>
      <c r="AF159" s="295" t="e" cm="1">
        <f t="array" ref="AF159">INDEX(_xlfn.ANCHORARRAY($AP$6),MATCH(1,($Y159=$AL$6:$AL$880)*(AF$6=$AJ$6:$AJ$880),0))</f>
        <v>#N/A</v>
      </c>
      <c r="AG159" s="295" cm="1">
        <f t="array" ref="AG159">INDEX(_xlfn.ANCHORARRAY($AP$6),MATCH(1,($Y159=$AL$6:$AL$880)*(AG$6=$AJ$6:$AJ$880),0))</f>
        <v>1.0636399987543399</v>
      </c>
      <c r="AH159" s="295" t="e" cm="1">
        <f t="array" ref="AH159">INDEX(_xlfn.ANCHORARRAY($AP$6),MATCH(1,($Y159=$AL$6:$AL$880)*(AH$6=$AJ$6:$AJ$880),0))</f>
        <v>#N/A</v>
      </c>
      <c r="AI159" s="298"/>
      <c r="AJ159" s="299" t="str">
        <f t="shared" si="8"/>
        <v>Upper middle income</v>
      </c>
      <c r="AK159" s="299" t="str">
        <v>FIJ</v>
      </c>
      <c r="AL159" s="299" t="str">
        <f t="shared" si="9"/>
        <v>FIJ Electricals</v>
      </c>
      <c r="AM159" s="301">
        <v>0.72521429089272604</v>
      </c>
      <c r="AN159" s="301">
        <v>0.67403932622172102</v>
      </c>
      <c r="AO159" s="301">
        <v>0.70761890390801296</v>
      </c>
      <c r="AP159" s="301">
        <v>0.67569021610862101</v>
      </c>
      <c r="AT159" s="299" t="s">
        <v>325</v>
      </c>
      <c r="AU159" s="299" t="s">
        <v>233</v>
      </c>
      <c r="AV159" s="299" t="str">
        <f t="shared" si="7"/>
        <v>Transport Equipment</v>
      </c>
      <c r="AW159" s="299">
        <v>0.95122813057595701</v>
      </c>
      <c r="AX159" s="299">
        <v>0.94594240674476904</v>
      </c>
      <c r="AY159" s="299">
        <v>15</v>
      </c>
    </row>
    <row r="160" spans="1:51" s="299" customFormat="1">
      <c r="A160" s="297"/>
      <c r="B160" s="297"/>
      <c r="C160" s="297"/>
      <c r="D160" s="297"/>
      <c r="E160" s="297"/>
      <c r="F160" s="297"/>
      <c r="G160" s="297"/>
      <c r="H160" s="297"/>
      <c r="I160" s="297"/>
      <c r="J160" s="297"/>
      <c r="K160" s="297"/>
      <c r="L160" s="297"/>
      <c r="M160" s="297"/>
      <c r="N160" s="297"/>
      <c r="O160" s="297"/>
      <c r="P160" s="297"/>
      <c r="Q160" s="296"/>
      <c r="R160" s="296"/>
      <c r="S160" s="296"/>
      <c r="T160" s="296"/>
      <c r="U160" s="296"/>
      <c r="V160" s="296"/>
      <c r="W160" s="296"/>
      <c r="X160" s="296"/>
      <c r="Y160" s="104" t="str">
        <v>FIJ Electricals</v>
      </c>
      <c r="Z160" s="295">
        <v>0.72521429089272604</v>
      </c>
      <c r="AA160" s="295" t="e" cm="1">
        <f t="array" ref="AA160">INDEX(_xlfn.ANCHORARRAY($AN$6),MATCH(1,($Y160=$AL$6:$AL$880)*(AA$6=$AJ$6:$AJ$880),0))</f>
        <v>#N/A</v>
      </c>
      <c r="AB160" s="295" cm="1">
        <f t="array" ref="AB160">INDEX(_xlfn.ANCHORARRAY($AN$6),MATCH(1,($Y160=$AL$6:$AL$880)*(AB$6=$AJ$6:$AJ$880),0))</f>
        <v>0.67403932622172102</v>
      </c>
      <c r="AC160" s="295" t="e" cm="1">
        <f t="array" ref="AC160">INDEX(_xlfn.ANCHORARRAY($AN$6),MATCH(1,($Y160=$AL$6:$AL$880)*(AC$6=$AJ$6:$AJ$880),0))</f>
        <v>#N/A</v>
      </c>
      <c r="AD160" s="295"/>
      <c r="AE160" s="295">
        <v>0.70761890390801296</v>
      </c>
      <c r="AF160" s="295" t="e" cm="1">
        <f t="array" ref="AF160">INDEX(_xlfn.ANCHORARRAY($AP$6),MATCH(1,($Y160=$AL$6:$AL$880)*(AF$6=$AJ$6:$AJ$880),0))</f>
        <v>#N/A</v>
      </c>
      <c r="AG160" s="295" cm="1">
        <f t="array" ref="AG160">INDEX(_xlfn.ANCHORARRAY($AP$6),MATCH(1,($Y160=$AL$6:$AL$880)*(AG$6=$AJ$6:$AJ$880),0))</f>
        <v>0.67569021610862101</v>
      </c>
      <c r="AH160" s="295" t="e" cm="1">
        <f t="array" ref="AH160">INDEX(_xlfn.ANCHORARRAY($AP$6),MATCH(1,($Y160=$AL$6:$AL$880)*(AH$6=$AJ$6:$AJ$880),0))</f>
        <v>#N/A</v>
      </c>
      <c r="AI160" s="298"/>
      <c r="AJ160" s="299" t="str">
        <f t="shared" si="8"/>
        <v>Upper middle income</v>
      </c>
      <c r="AK160" s="299" t="str">
        <v>FIJ</v>
      </c>
      <c r="AL160" s="299" t="str">
        <f t="shared" si="9"/>
        <v>FIJ Transport Equipment</v>
      </c>
      <c r="AM160" s="301">
        <v>0.95122813057595701</v>
      </c>
      <c r="AN160" s="301">
        <v>0.67564658169646696</v>
      </c>
      <c r="AO160" s="301">
        <v>0.94594240674476904</v>
      </c>
      <c r="AP160" s="301">
        <v>0.67569617260043602</v>
      </c>
      <c r="AT160" s="299" t="s">
        <v>325</v>
      </c>
      <c r="AU160" s="299" t="s">
        <v>233</v>
      </c>
      <c r="AV160" s="299" t="str">
        <f t="shared" si="7"/>
        <v>Manufacturing, NEC</v>
      </c>
      <c r="AW160" s="299">
        <v>1.2253569095105601</v>
      </c>
      <c r="AX160" s="299">
        <v>1.19433775745332</v>
      </c>
      <c r="AY160" s="299">
        <v>16</v>
      </c>
    </row>
    <row r="161" spans="1:51" s="299" customFormat="1">
      <c r="A161" s="297"/>
      <c r="B161" s="297"/>
      <c r="C161" s="297"/>
      <c r="D161" s="297"/>
      <c r="E161" s="297"/>
      <c r="F161" s="297"/>
      <c r="G161" s="297"/>
      <c r="H161" s="297"/>
      <c r="I161" s="297"/>
      <c r="J161" s="297"/>
      <c r="K161" s="297"/>
      <c r="L161" s="297"/>
      <c r="M161" s="297"/>
      <c r="N161" s="297"/>
      <c r="O161" s="297"/>
      <c r="P161" s="297"/>
      <c r="Q161" s="296"/>
      <c r="R161" s="296"/>
      <c r="S161" s="296"/>
      <c r="T161" s="296"/>
      <c r="U161" s="296"/>
      <c r="V161" s="296"/>
      <c r="W161" s="296"/>
      <c r="X161" s="296"/>
      <c r="Y161" s="104" t="str">
        <v>FIJ Transport Equipment</v>
      </c>
      <c r="Z161" s="295">
        <v>0.95122813057595701</v>
      </c>
      <c r="AA161" s="295" t="e" cm="1">
        <f t="array" ref="AA161">INDEX(_xlfn.ANCHORARRAY($AN$6),MATCH(1,($Y161=$AL$6:$AL$880)*(AA$6=$AJ$6:$AJ$880),0))</f>
        <v>#N/A</v>
      </c>
      <c r="AB161" s="295" cm="1">
        <f t="array" ref="AB161">INDEX(_xlfn.ANCHORARRAY($AN$6),MATCH(1,($Y161=$AL$6:$AL$880)*(AB$6=$AJ$6:$AJ$880),0))</f>
        <v>0.67564658169646696</v>
      </c>
      <c r="AC161" s="295" t="e" cm="1">
        <f t="array" ref="AC161">INDEX(_xlfn.ANCHORARRAY($AN$6),MATCH(1,($Y161=$AL$6:$AL$880)*(AC$6=$AJ$6:$AJ$880),0))</f>
        <v>#N/A</v>
      </c>
      <c r="AD161" s="295"/>
      <c r="AE161" s="295">
        <v>0.94594240674476904</v>
      </c>
      <c r="AF161" s="295" t="e" cm="1">
        <f t="array" ref="AF161">INDEX(_xlfn.ANCHORARRAY($AP$6),MATCH(1,($Y161=$AL$6:$AL$880)*(AF$6=$AJ$6:$AJ$880),0))</f>
        <v>#N/A</v>
      </c>
      <c r="AG161" s="295" cm="1">
        <f t="array" ref="AG161">INDEX(_xlfn.ANCHORARRAY($AP$6),MATCH(1,($Y161=$AL$6:$AL$880)*(AG$6=$AJ$6:$AJ$880),0))</f>
        <v>0.67569617260043602</v>
      </c>
      <c r="AH161" s="295" t="e" cm="1">
        <f t="array" ref="AH161">INDEX(_xlfn.ANCHORARRAY($AP$6),MATCH(1,($Y161=$AL$6:$AL$880)*(AH$6=$AJ$6:$AJ$880),0))</f>
        <v>#N/A</v>
      </c>
      <c r="AI161" s="298"/>
      <c r="AJ161" s="299" t="str">
        <f t="shared" si="8"/>
        <v>Upper middle income</v>
      </c>
      <c r="AK161" s="299" t="str">
        <v>FIJ</v>
      </c>
      <c r="AL161" s="299" t="str">
        <f t="shared" si="9"/>
        <v>FIJ Manufacturing, NEC</v>
      </c>
      <c r="AM161" s="301">
        <v>1.2253569095105601</v>
      </c>
      <c r="AN161" s="301">
        <v>1.04297671918346</v>
      </c>
      <c r="AO161" s="301">
        <v>1.19433775745332</v>
      </c>
      <c r="AP161" s="301">
        <v>0.99780683602169995</v>
      </c>
      <c r="AT161" s="299" t="s">
        <v>325</v>
      </c>
      <c r="AU161" s="299" t="s">
        <v>233</v>
      </c>
      <c r="AV161" s="299" t="str">
        <f t="shared" si="7"/>
        <v>Utilities</v>
      </c>
      <c r="AW161" s="299">
        <v>1.0122179630939701</v>
      </c>
      <c r="AX161" s="299">
        <v>1.1044785748771899</v>
      </c>
      <c r="AY161" s="299">
        <v>17</v>
      </c>
    </row>
    <row r="162" spans="1:51" s="299" customFormat="1">
      <c r="A162" s="297"/>
      <c r="B162" s="297"/>
      <c r="C162" s="297"/>
      <c r="D162" s="297"/>
      <c r="E162" s="297"/>
      <c r="F162" s="297"/>
      <c r="G162" s="297"/>
      <c r="H162" s="297"/>
      <c r="I162" s="297"/>
      <c r="J162" s="297"/>
      <c r="K162" s="297"/>
      <c r="L162" s="297"/>
      <c r="M162" s="297"/>
      <c r="N162" s="297"/>
      <c r="O162" s="297"/>
      <c r="P162" s="297"/>
      <c r="Q162" s="296"/>
      <c r="R162" s="296"/>
      <c r="S162" s="296"/>
      <c r="T162" s="296"/>
      <c r="U162" s="296"/>
      <c r="V162" s="296"/>
      <c r="W162" s="296"/>
      <c r="X162" s="296"/>
      <c r="Y162" s="104" t="str">
        <v>FIJ Manufacturing, NEC</v>
      </c>
      <c r="Z162" s="295">
        <v>1.2253569095105601</v>
      </c>
      <c r="AA162" s="295" t="e" cm="1">
        <f t="array" ref="AA162">INDEX(_xlfn.ANCHORARRAY($AN$6),MATCH(1,($Y162=$AL$6:$AL$880)*(AA$6=$AJ$6:$AJ$880),0))</f>
        <v>#N/A</v>
      </c>
      <c r="AB162" s="295" cm="1">
        <f t="array" ref="AB162">INDEX(_xlfn.ANCHORARRAY($AN$6),MATCH(1,($Y162=$AL$6:$AL$880)*(AB$6=$AJ$6:$AJ$880),0))</f>
        <v>1.04297671918346</v>
      </c>
      <c r="AC162" s="295" t="e" cm="1">
        <f t="array" ref="AC162">INDEX(_xlfn.ANCHORARRAY($AN$6),MATCH(1,($Y162=$AL$6:$AL$880)*(AC$6=$AJ$6:$AJ$880),0))</f>
        <v>#N/A</v>
      </c>
      <c r="AD162" s="295"/>
      <c r="AE162" s="295">
        <v>1.19433775745332</v>
      </c>
      <c r="AF162" s="295" t="e" cm="1">
        <f t="array" ref="AF162">INDEX(_xlfn.ANCHORARRAY($AP$6),MATCH(1,($Y162=$AL$6:$AL$880)*(AF$6=$AJ$6:$AJ$880),0))</f>
        <v>#N/A</v>
      </c>
      <c r="AG162" s="295" cm="1">
        <f t="array" ref="AG162">INDEX(_xlfn.ANCHORARRAY($AP$6),MATCH(1,($Y162=$AL$6:$AL$880)*(AG$6=$AJ$6:$AJ$880),0))</f>
        <v>0.99780683602169995</v>
      </c>
      <c r="AH162" s="295" t="e" cm="1">
        <f t="array" ref="AH162">INDEX(_xlfn.ANCHORARRAY($AP$6),MATCH(1,($Y162=$AL$6:$AL$880)*(AH$6=$AJ$6:$AJ$880),0))</f>
        <v>#N/A</v>
      </c>
      <c r="AI162" s="298"/>
      <c r="AJ162" s="299" t="str">
        <f t="shared" si="8"/>
        <v>Upper middle income</v>
      </c>
      <c r="AK162" s="299" t="str">
        <v>FIJ</v>
      </c>
      <c r="AL162" s="299" t="str">
        <f t="shared" si="9"/>
        <v>FIJ Utilities</v>
      </c>
      <c r="AM162" s="301">
        <v>1.0122179630939701</v>
      </c>
      <c r="AN162" s="301">
        <v>0.68310104338236499</v>
      </c>
      <c r="AO162" s="301">
        <v>1.1044785748771899</v>
      </c>
      <c r="AP162" s="301">
        <v>0.81970972566381195</v>
      </c>
      <c r="AT162" s="299" t="s">
        <v>325</v>
      </c>
      <c r="AU162" s="299" t="s">
        <v>233</v>
      </c>
      <c r="AV162" s="299" t="str">
        <f t="shared" si="7"/>
        <v>Construction</v>
      </c>
      <c r="AW162" s="299">
        <v>1.2776144133932099</v>
      </c>
      <c r="AX162" s="299">
        <v>1.21623213361549</v>
      </c>
      <c r="AY162" s="299">
        <v>18</v>
      </c>
    </row>
    <row r="163" spans="1:51" s="299" customFormat="1">
      <c r="A163" s="297"/>
      <c r="B163" s="297"/>
      <c r="C163" s="297"/>
      <c r="D163" s="297"/>
      <c r="E163" s="297"/>
      <c r="F163" s="297"/>
      <c r="G163" s="297"/>
      <c r="H163" s="297"/>
      <c r="I163" s="297"/>
      <c r="J163" s="297"/>
      <c r="K163" s="297"/>
      <c r="L163" s="297"/>
      <c r="M163" s="297"/>
      <c r="N163" s="297"/>
      <c r="O163" s="297"/>
      <c r="P163" s="297"/>
      <c r="Q163" s="296"/>
      <c r="R163" s="296"/>
      <c r="S163" s="296"/>
      <c r="T163" s="296"/>
      <c r="U163" s="296"/>
      <c r="V163" s="296"/>
      <c r="W163" s="296"/>
      <c r="X163" s="296"/>
      <c r="Y163" s="104" t="str">
        <v>FIJ Utilities</v>
      </c>
      <c r="Z163" s="295">
        <v>1.0122179630939701</v>
      </c>
      <c r="AA163" s="295" t="e" cm="1">
        <f t="array" ref="AA163">INDEX(_xlfn.ANCHORARRAY($AN$6),MATCH(1,($Y163=$AL$6:$AL$880)*(AA$6=$AJ$6:$AJ$880),0))</f>
        <v>#N/A</v>
      </c>
      <c r="AB163" s="295" cm="1">
        <f t="array" ref="AB163">INDEX(_xlfn.ANCHORARRAY($AN$6),MATCH(1,($Y163=$AL$6:$AL$880)*(AB$6=$AJ$6:$AJ$880),0))</f>
        <v>0.68310104338236499</v>
      </c>
      <c r="AC163" s="295" t="e" cm="1">
        <f t="array" ref="AC163">INDEX(_xlfn.ANCHORARRAY($AN$6),MATCH(1,($Y163=$AL$6:$AL$880)*(AC$6=$AJ$6:$AJ$880),0))</f>
        <v>#N/A</v>
      </c>
      <c r="AD163" s="295"/>
      <c r="AE163" s="295">
        <v>1.1044785748771899</v>
      </c>
      <c r="AF163" s="295" t="e" cm="1">
        <f t="array" ref="AF163">INDEX(_xlfn.ANCHORARRAY($AP$6),MATCH(1,($Y163=$AL$6:$AL$880)*(AF$6=$AJ$6:$AJ$880),0))</f>
        <v>#N/A</v>
      </c>
      <c r="AG163" s="295" cm="1">
        <f t="array" ref="AG163">INDEX(_xlfn.ANCHORARRAY($AP$6),MATCH(1,($Y163=$AL$6:$AL$880)*(AG$6=$AJ$6:$AJ$880),0))</f>
        <v>0.81970972566381195</v>
      </c>
      <c r="AH163" s="295" t="e" cm="1">
        <f t="array" ref="AH163">INDEX(_xlfn.ANCHORARRAY($AP$6),MATCH(1,($Y163=$AL$6:$AL$880)*(AH$6=$AJ$6:$AJ$880),0))</f>
        <v>#N/A</v>
      </c>
      <c r="AI163" s="298"/>
      <c r="AJ163" s="299" t="str">
        <f t="shared" si="8"/>
        <v>Upper middle income</v>
      </c>
      <c r="AK163" s="299" t="str">
        <v>FIJ</v>
      </c>
      <c r="AL163" s="299" t="str">
        <f t="shared" si="9"/>
        <v>FIJ Construction</v>
      </c>
      <c r="AM163" s="301">
        <v>1.2776144133932099</v>
      </c>
      <c r="AN163" s="301">
        <v>1.18056824207174</v>
      </c>
      <c r="AO163" s="301">
        <v>1.21623213361549</v>
      </c>
      <c r="AP163" s="301">
        <v>0.685559381442714</v>
      </c>
      <c r="AT163" s="299" t="s">
        <v>325</v>
      </c>
      <c r="AU163" s="299" t="s">
        <v>233</v>
      </c>
      <c r="AV163" s="299" t="str">
        <f t="shared" si="7"/>
        <v>Sale of Motor Vehicles</v>
      </c>
      <c r="AW163" s="299">
        <v>0.92091368772111903</v>
      </c>
      <c r="AX163" s="299">
        <v>0.90805973751211699</v>
      </c>
      <c r="AY163" s="299">
        <v>19</v>
      </c>
    </row>
    <row r="164" spans="1:51" s="299" customFormat="1">
      <c r="A164" s="297"/>
      <c r="B164" s="297"/>
      <c r="C164" s="297"/>
      <c r="D164" s="297"/>
      <c r="E164" s="297"/>
      <c r="F164" s="297"/>
      <c r="G164" s="297"/>
      <c r="H164" s="297"/>
      <c r="I164" s="297"/>
      <c r="J164" s="297"/>
      <c r="K164" s="297"/>
      <c r="L164" s="297"/>
      <c r="M164" s="297"/>
      <c r="N164" s="297"/>
      <c r="O164" s="297"/>
      <c r="P164" s="297"/>
      <c r="Q164" s="296"/>
      <c r="R164" s="296"/>
      <c r="S164" s="296"/>
      <c r="T164" s="296"/>
      <c r="U164" s="296"/>
      <c r="V164" s="296"/>
      <c r="W164" s="296"/>
      <c r="X164" s="296"/>
      <c r="Y164" s="104" t="str">
        <v>FIJ Construction</v>
      </c>
      <c r="Z164" s="295">
        <v>1.2776144133932099</v>
      </c>
      <c r="AA164" s="295" t="e" cm="1">
        <f t="array" ref="AA164">INDEX(_xlfn.ANCHORARRAY($AN$6),MATCH(1,($Y164=$AL$6:$AL$880)*(AA$6=$AJ$6:$AJ$880),0))</f>
        <v>#N/A</v>
      </c>
      <c r="AB164" s="295" cm="1">
        <f t="array" ref="AB164">INDEX(_xlfn.ANCHORARRAY($AN$6),MATCH(1,($Y164=$AL$6:$AL$880)*(AB$6=$AJ$6:$AJ$880),0))</f>
        <v>1.18056824207174</v>
      </c>
      <c r="AC164" s="295" t="e" cm="1">
        <f t="array" ref="AC164">INDEX(_xlfn.ANCHORARRAY($AN$6),MATCH(1,($Y164=$AL$6:$AL$880)*(AC$6=$AJ$6:$AJ$880),0))</f>
        <v>#N/A</v>
      </c>
      <c r="AD164" s="295"/>
      <c r="AE164" s="295">
        <v>1.21623213361549</v>
      </c>
      <c r="AF164" s="295" t="e" cm="1">
        <f t="array" ref="AF164">INDEX(_xlfn.ANCHORARRAY($AP$6),MATCH(1,($Y164=$AL$6:$AL$880)*(AF$6=$AJ$6:$AJ$880),0))</f>
        <v>#N/A</v>
      </c>
      <c r="AG164" s="295" cm="1">
        <f t="array" ref="AG164">INDEX(_xlfn.ANCHORARRAY($AP$6),MATCH(1,($Y164=$AL$6:$AL$880)*(AG$6=$AJ$6:$AJ$880),0))</f>
        <v>0.685559381442714</v>
      </c>
      <c r="AH164" s="295" t="e" cm="1">
        <f t="array" ref="AH164">INDEX(_xlfn.ANCHORARRAY($AP$6),MATCH(1,($Y164=$AL$6:$AL$880)*(AH$6=$AJ$6:$AJ$880),0))</f>
        <v>#N/A</v>
      </c>
      <c r="AI164" s="298"/>
      <c r="AJ164" s="299" t="str">
        <f t="shared" si="8"/>
        <v>Upper middle income</v>
      </c>
      <c r="AK164" s="299" t="str">
        <v>FIJ</v>
      </c>
      <c r="AL164" s="299" t="str">
        <f t="shared" si="9"/>
        <v>FIJ Sale of Motor Vehicles</v>
      </c>
      <c r="AM164" s="301">
        <v>0.92091368772111903</v>
      </c>
      <c r="AN164" s="301">
        <v>1.15826589110318</v>
      </c>
      <c r="AO164" s="301">
        <v>0.90805973751211699</v>
      </c>
      <c r="AP164" s="301">
        <v>1.01259918883012</v>
      </c>
      <c r="AT164" s="299" t="s">
        <v>325</v>
      </c>
      <c r="AU164" s="299" t="s">
        <v>233</v>
      </c>
      <c r="AV164" s="299" t="str">
        <f t="shared" si="7"/>
        <v>Wholesale Trade</v>
      </c>
      <c r="AW164" s="299">
        <v>0.94359162089364301</v>
      </c>
      <c r="AX164" s="299">
        <v>0.93340376378105805</v>
      </c>
      <c r="AY164" s="299">
        <v>20</v>
      </c>
    </row>
    <row r="165" spans="1:51" s="299" customFormat="1">
      <c r="A165" s="297"/>
      <c r="B165" s="297"/>
      <c r="C165" s="297"/>
      <c r="D165" s="297"/>
      <c r="E165" s="297"/>
      <c r="F165" s="297"/>
      <c r="G165" s="297"/>
      <c r="H165" s="297"/>
      <c r="I165" s="297"/>
      <c r="J165" s="297"/>
      <c r="K165" s="297"/>
      <c r="L165" s="297"/>
      <c r="M165" s="297"/>
      <c r="N165" s="297"/>
      <c r="O165" s="297"/>
      <c r="P165" s="297"/>
      <c r="Q165" s="296"/>
      <c r="R165" s="296"/>
      <c r="S165" s="296"/>
      <c r="T165" s="296"/>
      <c r="U165" s="296"/>
      <c r="V165" s="296"/>
      <c r="W165" s="296"/>
      <c r="X165" s="296"/>
      <c r="Y165" s="104" t="str">
        <v>FIJ Sale of Motor Vehicles</v>
      </c>
      <c r="Z165" s="295">
        <v>0.92091368772111903</v>
      </c>
      <c r="AA165" s="295" t="e" cm="1">
        <f t="array" ref="AA165">INDEX(_xlfn.ANCHORARRAY($AN$6),MATCH(1,($Y165=$AL$6:$AL$880)*(AA$6=$AJ$6:$AJ$880),0))</f>
        <v>#N/A</v>
      </c>
      <c r="AB165" s="295" cm="1">
        <f t="array" ref="AB165">INDEX(_xlfn.ANCHORARRAY($AN$6),MATCH(1,($Y165=$AL$6:$AL$880)*(AB$6=$AJ$6:$AJ$880),0))</f>
        <v>1.15826589110318</v>
      </c>
      <c r="AC165" s="295" t="e" cm="1">
        <f t="array" ref="AC165">INDEX(_xlfn.ANCHORARRAY($AN$6),MATCH(1,($Y165=$AL$6:$AL$880)*(AC$6=$AJ$6:$AJ$880),0))</f>
        <v>#N/A</v>
      </c>
      <c r="AD165" s="295"/>
      <c r="AE165" s="295">
        <v>0.90805973751211699</v>
      </c>
      <c r="AF165" s="295" t="e" cm="1">
        <f t="array" ref="AF165">INDEX(_xlfn.ANCHORARRAY($AP$6),MATCH(1,($Y165=$AL$6:$AL$880)*(AF$6=$AJ$6:$AJ$880),0))</f>
        <v>#N/A</v>
      </c>
      <c r="AG165" s="295" cm="1">
        <f t="array" ref="AG165">INDEX(_xlfn.ANCHORARRAY($AP$6),MATCH(1,($Y165=$AL$6:$AL$880)*(AG$6=$AJ$6:$AJ$880),0))</f>
        <v>1.01259918883012</v>
      </c>
      <c r="AH165" s="295" t="e" cm="1">
        <f t="array" ref="AH165">INDEX(_xlfn.ANCHORARRAY($AP$6),MATCH(1,($Y165=$AL$6:$AL$880)*(AH$6=$AJ$6:$AJ$880),0))</f>
        <v>#N/A</v>
      </c>
      <c r="AI165" s="298"/>
      <c r="AJ165" s="299" t="str">
        <f t="shared" si="8"/>
        <v>Upper middle income</v>
      </c>
      <c r="AK165" s="299" t="str">
        <v>FIJ</v>
      </c>
      <c r="AL165" s="299" t="str">
        <f t="shared" si="9"/>
        <v>FIJ Wholesale Trade</v>
      </c>
      <c r="AM165" s="301">
        <v>0.94359162089364301</v>
      </c>
      <c r="AN165" s="301">
        <v>1.29952281149298</v>
      </c>
      <c r="AO165" s="301">
        <v>0.93340376378105805</v>
      </c>
      <c r="AP165" s="301">
        <v>1.2635710843024099</v>
      </c>
      <c r="AT165" s="299" t="s">
        <v>325</v>
      </c>
      <c r="AU165" s="299" t="s">
        <v>233</v>
      </c>
      <c r="AV165" s="299" t="str">
        <f t="shared" si="7"/>
        <v>Retail Trade</v>
      </c>
      <c r="AW165" s="299">
        <v>0.92386349467484596</v>
      </c>
      <c r="AX165" s="299">
        <v>0.90733183923521399</v>
      </c>
      <c r="AY165" s="299">
        <v>21</v>
      </c>
    </row>
    <row r="166" spans="1:51" s="299" customFormat="1">
      <c r="A166" s="297"/>
      <c r="B166" s="297"/>
      <c r="C166" s="297"/>
      <c r="D166" s="297"/>
      <c r="E166" s="297"/>
      <c r="F166" s="297"/>
      <c r="G166" s="297"/>
      <c r="H166" s="297"/>
      <c r="I166" s="297"/>
      <c r="J166" s="297"/>
      <c r="K166" s="297"/>
      <c r="L166" s="297"/>
      <c r="M166" s="297"/>
      <c r="N166" s="297"/>
      <c r="O166" s="297"/>
      <c r="P166" s="297"/>
      <c r="Q166" s="296"/>
      <c r="R166" s="296"/>
      <c r="S166" s="296"/>
      <c r="T166" s="296"/>
      <c r="U166" s="296"/>
      <c r="V166" s="296"/>
      <c r="W166" s="296"/>
      <c r="X166" s="296"/>
      <c r="Y166" s="104" t="str">
        <v>FIJ Wholesale Trade</v>
      </c>
      <c r="Z166" s="295">
        <v>0.94359162089364301</v>
      </c>
      <c r="AA166" s="295" t="e" cm="1">
        <f t="array" ref="AA166">INDEX(_xlfn.ANCHORARRAY($AN$6),MATCH(1,($Y166=$AL$6:$AL$880)*(AA$6=$AJ$6:$AJ$880),0))</f>
        <v>#N/A</v>
      </c>
      <c r="AB166" s="295" cm="1">
        <f t="array" ref="AB166">INDEX(_xlfn.ANCHORARRAY($AN$6),MATCH(1,($Y166=$AL$6:$AL$880)*(AB$6=$AJ$6:$AJ$880),0))</f>
        <v>1.29952281149298</v>
      </c>
      <c r="AC166" s="295" t="e" cm="1">
        <f t="array" ref="AC166">INDEX(_xlfn.ANCHORARRAY($AN$6),MATCH(1,($Y166=$AL$6:$AL$880)*(AC$6=$AJ$6:$AJ$880),0))</f>
        <v>#N/A</v>
      </c>
      <c r="AD166" s="295"/>
      <c r="AE166" s="295">
        <v>0.93340376378105805</v>
      </c>
      <c r="AF166" s="295" t="e" cm="1">
        <f t="array" ref="AF166">INDEX(_xlfn.ANCHORARRAY($AP$6),MATCH(1,($Y166=$AL$6:$AL$880)*(AF$6=$AJ$6:$AJ$880),0))</f>
        <v>#N/A</v>
      </c>
      <c r="AG166" s="295" cm="1">
        <f t="array" ref="AG166">INDEX(_xlfn.ANCHORARRAY($AP$6),MATCH(1,($Y166=$AL$6:$AL$880)*(AG$6=$AJ$6:$AJ$880),0))</f>
        <v>1.2635710843024099</v>
      </c>
      <c r="AH166" s="295" t="e" cm="1">
        <f t="array" ref="AH166">INDEX(_xlfn.ANCHORARRAY($AP$6),MATCH(1,($Y166=$AL$6:$AL$880)*(AH$6=$AJ$6:$AJ$880),0))</f>
        <v>#N/A</v>
      </c>
      <c r="AI166" s="298"/>
      <c r="AJ166" s="299" t="str">
        <f t="shared" si="8"/>
        <v>Upper middle income</v>
      </c>
      <c r="AK166" s="299" t="str">
        <v>FIJ</v>
      </c>
      <c r="AL166" s="299" t="str">
        <f t="shared" si="9"/>
        <v>FIJ Retail Trade</v>
      </c>
      <c r="AM166" s="301">
        <v>0.92386349467484596</v>
      </c>
      <c r="AN166" s="301">
        <v>0.81610804307180895</v>
      </c>
      <c r="AO166" s="301">
        <v>0.90733183923521399</v>
      </c>
      <c r="AP166" s="301">
        <v>0.77337695752697</v>
      </c>
      <c r="AT166" s="299" t="s">
        <v>325</v>
      </c>
      <c r="AU166" s="299" t="s">
        <v>233</v>
      </c>
      <c r="AV166" s="299" t="str">
        <f t="shared" si="7"/>
        <v>Hotels and Restaurants</v>
      </c>
      <c r="AW166" s="299">
        <v>1.0978677380003301</v>
      </c>
      <c r="AX166" s="299">
        <v>1.11967957064305</v>
      </c>
      <c r="AY166" s="299">
        <v>22</v>
      </c>
    </row>
    <row r="167" spans="1:51" s="299" customFormat="1">
      <c r="A167" s="297"/>
      <c r="B167" s="297"/>
      <c r="C167" s="297"/>
      <c r="D167" s="297"/>
      <c r="E167" s="297"/>
      <c r="F167" s="297"/>
      <c r="G167" s="297"/>
      <c r="H167" s="297"/>
      <c r="I167" s="297"/>
      <c r="J167" s="297"/>
      <c r="K167" s="297"/>
      <c r="L167" s="297"/>
      <c r="M167" s="297"/>
      <c r="N167" s="297"/>
      <c r="O167" s="297"/>
      <c r="P167" s="297"/>
      <c r="Q167" s="296"/>
      <c r="R167" s="296"/>
      <c r="S167" s="296"/>
      <c r="T167" s="296"/>
      <c r="U167" s="296"/>
      <c r="V167" s="296"/>
      <c r="W167" s="296"/>
      <c r="X167" s="296"/>
      <c r="Y167" s="104" t="str">
        <v>FIJ Retail Trade</v>
      </c>
      <c r="Z167" s="295">
        <v>0.92386349467484596</v>
      </c>
      <c r="AA167" s="295" t="e" cm="1">
        <f t="array" ref="AA167">INDEX(_xlfn.ANCHORARRAY($AN$6),MATCH(1,($Y167=$AL$6:$AL$880)*(AA$6=$AJ$6:$AJ$880),0))</f>
        <v>#N/A</v>
      </c>
      <c r="AB167" s="295" cm="1">
        <f t="array" ref="AB167">INDEX(_xlfn.ANCHORARRAY($AN$6),MATCH(1,($Y167=$AL$6:$AL$880)*(AB$6=$AJ$6:$AJ$880),0))</f>
        <v>0.81610804307180895</v>
      </c>
      <c r="AC167" s="295" t="e" cm="1">
        <f t="array" ref="AC167">INDEX(_xlfn.ANCHORARRAY($AN$6),MATCH(1,($Y167=$AL$6:$AL$880)*(AC$6=$AJ$6:$AJ$880),0))</f>
        <v>#N/A</v>
      </c>
      <c r="AD167" s="295"/>
      <c r="AE167" s="295">
        <v>0.90733183923521399</v>
      </c>
      <c r="AF167" s="295" t="e" cm="1">
        <f t="array" ref="AF167">INDEX(_xlfn.ANCHORARRAY($AP$6),MATCH(1,($Y167=$AL$6:$AL$880)*(AF$6=$AJ$6:$AJ$880),0))</f>
        <v>#N/A</v>
      </c>
      <c r="AG167" s="295" cm="1">
        <f t="array" ref="AG167">INDEX(_xlfn.ANCHORARRAY($AP$6),MATCH(1,($Y167=$AL$6:$AL$880)*(AG$6=$AJ$6:$AJ$880),0))</f>
        <v>0.77337695752697</v>
      </c>
      <c r="AH167" s="295" t="e" cm="1">
        <f t="array" ref="AH167">INDEX(_xlfn.ANCHORARRAY($AP$6),MATCH(1,($Y167=$AL$6:$AL$880)*(AH$6=$AJ$6:$AJ$880),0))</f>
        <v>#N/A</v>
      </c>
      <c r="AI167" s="298"/>
      <c r="AJ167" s="299" t="str">
        <f t="shared" si="8"/>
        <v>Upper middle income</v>
      </c>
      <c r="AK167" s="299" t="str">
        <v>FIJ</v>
      </c>
      <c r="AL167" s="299" t="str">
        <f t="shared" si="9"/>
        <v>FIJ Hotels and Restaurants</v>
      </c>
      <c r="AM167" s="301">
        <v>1.0978677380003301</v>
      </c>
      <c r="AN167" s="301">
        <v>0.825835658224224</v>
      </c>
      <c r="AO167" s="301">
        <v>1.11967957064305</v>
      </c>
      <c r="AP167" s="301">
        <v>0.89624030234026097</v>
      </c>
      <c r="AT167" s="299" t="s">
        <v>325</v>
      </c>
      <c r="AU167" s="299" t="s">
        <v>233</v>
      </c>
      <c r="AV167" s="299" t="str">
        <f t="shared" si="7"/>
        <v>Inland Transport</v>
      </c>
      <c r="AW167" s="299">
        <v>0.78905752524796202</v>
      </c>
      <c r="AX167" s="299">
        <v>0.84458921906533002</v>
      </c>
      <c r="AY167" s="299">
        <v>23</v>
      </c>
    </row>
    <row r="168" spans="1:51" s="299" customFormat="1">
      <c r="A168" s="297"/>
      <c r="B168" s="297"/>
      <c r="C168" s="297"/>
      <c r="D168" s="297"/>
      <c r="E168" s="297"/>
      <c r="F168" s="297"/>
      <c r="G168" s="297"/>
      <c r="H168" s="297"/>
      <c r="I168" s="297"/>
      <c r="J168" s="297"/>
      <c r="K168" s="297"/>
      <c r="L168" s="297"/>
      <c r="M168" s="297"/>
      <c r="N168" s="297"/>
      <c r="O168" s="297"/>
      <c r="P168" s="297"/>
      <c r="Q168" s="296"/>
      <c r="R168" s="296"/>
      <c r="S168" s="296"/>
      <c r="T168" s="296"/>
      <c r="U168" s="296"/>
      <c r="V168" s="296"/>
      <c r="W168" s="296"/>
      <c r="X168" s="296"/>
      <c r="Y168" s="104" t="str">
        <v>FIJ Hotels and Restaurants</v>
      </c>
      <c r="Z168" s="295">
        <v>1.0978677380003301</v>
      </c>
      <c r="AA168" s="295" t="e" cm="1">
        <f t="array" ref="AA168">INDEX(_xlfn.ANCHORARRAY($AN$6),MATCH(1,($Y168=$AL$6:$AL$880)*(AA$6=$AJ$6:$AJ$880),0))</f>
        <v>#N/A</v>
      </c>
      <c r="AB168" s="295" cm="1">
        <f t="array" ref="AB168">INDEX(_xlfn.ANCHORARRAY($AN$6),MATCH(1,($Y168=$AL$6:$AL$880)*(AB$6=$AJ$6:$AJ$880),0))</f>
        <v>0.825835658224224</v>
      </c>
      <c r="AC168" s="295" t="e" cm="1">
        <f t="array" ref="AC168">INDEX(_xlfn.ANCHORARRAY($AN$6),MATCH(1,($Y168=$AL$6:$AL$880)*(AC$6=$AJ$6:$AJ$880),0))</f>
        <v>#N/A</v>
      </c>
      <c r="AD168" s="295"/>
      <c r="AE168" s="295">
        <v>1.11967957064305</v>
      </c>
      <c r="AF168" s="295" t="e" cm="1">
        <f t="array" ref="AF168">INDEX(_xlfn.ANCHORARRAY($AP$6),MATCH(1,($Y168=$AL$6:$AL$880)*(AF$6=$AJ$6:$AJ$880),0))</f>
        <v>#N/A</v>
      </c>
      <c r="AG168" s="295" cm="1">
        <f t="array" ref="AG168">INDEX(_xlfn.ANCHORARRAY($AP$6),MATCH(1,($Y168=$AL$6:$AL$880)*(AG$6=$AJ$6:$AJ$880),0))</f>
        <v>0.89624030234026097</v>
      </c>
      <c r="AH168" s="295" t="e" cm="1">
        <f t="array" ref="AH168">INDEX(_xlfn.ANCHORARRAY($AP$6),MATCH(1,($Y168=$AL$6:$AL$880)*(AH$6=$AJ$6:$AJ$880),0))</f>
        <v>#N/A</v>
      </c>
      <c r="AI168" s="298"/>
      <c r="AJ168" s="299" t="str">
        <f t="shared" si="8"/>
        <v>Upper middle income</v>
      </c>
      <c r="AK168" s="299" t="str">
        <v>FIJ</v>
      </c>
      <c r="AL168" s="299" t="str">
        <f t="shared" si="9"/>
        <v>FIJ Inland Transport</v>
      </c>
      <c r="AM168" s="301">
        <v>0.78905752524796202</v>
      </c>
      <c r="AN168" s="301">
        <v>0.67878262823842805</v>
      </c>
      <c r="AO168" s="301">
        <v>0.84458921906533002</v>
      </c>
      <c r="AP168" s="301">
        <v>0.80689142904497901</v>
      </c>
      <c r="AT168" s="299" t="s">
        <v>325</v>
      </c>
      <c r="AU168" s="299" t="s">
        <v>233</v>
      </c>
      <c r="AV168" s="299" t="str">
        <f t="shared" si="7"/>
        <v>Water Transport</v>
      </c>
      <c r="AW168" s="299">
        <v>0.86827670279549396</v>
      </c>
      <c r="AX168" s="299">
        <v>0.91154158814672903</v>
      </c>
      <c r="AY168" s="299">
        <v>24</v>
      </c>
    </row>
    <row r="169" spans="1:51" s="299" customFormat="1">
      <c r="A169" s="297"/>
      <c r="B169" s="297"/>
      <c r="C169" s="297"/>
      <c r="D169" s="297"/>
      <c r="E169" s="297"/>
      <c r="F169" s="297"/>
      <c r="G169" s="297"/>
      <c r="H169" s="297"/>
      <c r="I169" s="297"/>
      <c r="J169" s="297"/>
      <c r="K169" s="297"/>
      <c r="L169" s="297"/>
      <c r="M169" s="297"/>
      <c r="N169" s="297"/>
      <c r="O169" s="297"/>
      <c r="P169" s="297"/>
      <c r="Q169" s="296"/>
      <c r="R169" s="296"/>
      <c r="S169" s="296"/>
      <c r="T169" s="296"/>
      <c r="U169" s="296"/>
      <c r="V169" s="296"/>
      <c r="W169" s="296"/>
      <c r="X169" s="296"/>
      <c r="Y169" s="104" t="str">
        <v>FIJ Inland Transport</v>
      </c>
      <c r="Z169" s="295">
        <v>0.78905752524796202</v>
      </c>
      <c r="AA169" s="295" t="e" cm="1">
        <f t="array" ref="AA169">INDEX(_xlfn.ANCHORARRAY($AN$6),MATCH(1,($Y169=$AL$6:$AL$880)*(AA$6=$AJ$6:$AJ$880),0))</f>
        <v>#N/A</v>
      </c>
      <c r="AB169" s="295" cm="1">
        <f t="array" ref="AB169">INDEX(_xlfn.ANCHORARRAY($AN$6),MATCH(1,($Y169=$AL$6:$AL$880)*(AB$6=$AJ$6:$AJ$880),0))</f>
        <v>0.67878262823842805</v>
      </c>
      <c r="AC169" s="295" t="e" cm="1">
        <f t="array" ref="AC169">INDEX(_xlfn.ANCHORARRAY($AN$6),MATCH(1,($Y169=$AL$6:$AL$880)*(AC$6=$AJ$6:$AJ$880),0))</f>
        <v>#N/A</v>
      </c>
      <c r="AD169" s="295"/>
      <c r="AE169" s="295">
        <v>0.84458921906533002</v>
      </c>
      <c r="AF169" s="295" t="e" cm="1">
        <f t="array" ref="AF169">INDEX(_xlfn.ANCHORARRAY($AP$6),MATCH(1,($Y169=$AL$6:$AL$880)*(AF$6=$AJ$6:$AJ$880),0))</f>
        <v>#N/A</v>
      </c>
      <c r="AG169" s="295" cm="1">
        <f t="array" ref="AG169">INDEX(_xlfn.ANCHORARRAY($AP$6),MATCH(1,($Y169=$AL$6:$AL$880)*(AG$6=$AJ$6:$AJ$880),0))</f>
        <v>0.80689142904497901</v>
      </c>
      <c r="AH169" s="295" t="e" cm="1">
        <f t="array" ref="AH169">INDEX(_xlfn.ANCHORARRAY($AP$6),MATCH(1,($Y169=$AL$6:$AL$880)*(AH$6=$AJ$6:$AJ$880),0))</f>
        <v>#N/A</v>
      </c>
      <c r="AI169" s="298"/>
      <c r="AJ169" s="299" t="str">
        <f t="shared" si="8"/>
        <v>Upper middle income</v>
      </c>
      <c r="AK169" s="299" t="str">
        <v>FIJ</v>
      </c>
      <c r="AL169" s="299" t="str">
        <f t="shared" si="9"/>
        <v>FIJ Water Transport</v>
      </c>
      <c r="AM169" s="301">
        <v>0.86827670279549396</v>
      </c>
      <c r="AN169" s="301">
        <v>0.67501224267707205</v>
      </c>
      <c r="AO169" s="301">
        <v>0.91154158814672903</v>
      </c>
      <c r="AP169" s="301">
        <v>0.70716683855113405</v>
      </c>
      <c r="AT169" s="299" t="s">
        <v>325</v>
      </c>
      <c r="AU169" s="299" t="s">
        <v>233</v>
      </c>
      <c r="AV169" s="299" t="str">
        <f t="shared" si="7"/>
        <v>Air Transport</v>
      </c>
      <c r="AW169" s="299">
        <v>0.95929908885537096</v>
      </c>
      <c r="AX169" s="299">
        <v>1.0047080745699799</v>
      </c>
      <c r="AY169" s="299">
        <v>25</v>
      </c>
    </row>
    <row r="170" spans="1:51" s="299" customFormat="1">
      <c r="A170" s="297"/>
      <c r="B170" s="297"/>
      <c r="C170" s="297"/>
      <c r="D170" s="297"/>
      <c r="E170" s="297"/>
      <c r="F170" s="297"/>
      <c r="G170" s="297"/>
      <c r="H170" s="297"/>
      <c r="I170" s="297"/>
      <c r="J170" s="297"/>
      <c r="K170" s="297"/>
      <c r="L170" s="297"/>
      <c r="M170" s="297"/>
      <c r="N170" s="297"/>
      <c r="O170" s="297"/>
      <c r="P170" s="297"/>
      <c r="Q170" s="296"/>
      <c r="R170" s="296"/>
      <c r="S170" s="296"/>
      <c r="T170" s="296"/>
      <c r="U170" s="296"/>
      <c r="V170" s="296"/>
      <c r="W170" s="296"/>
      <c r="X170" s="296"/>
      <c r="Y170" s="104" t="str">
        <v>FIJ Water Transport</v>
      </c>
      <c r="Z170" s="295">
        <v>0.86827670279549396</v>
      </c>
      <c r="AA170" s="295" t="e" cm="1">
        <f t="array" ref="AA170">INDEX(_xlfn.ANCHORARRAY($AN$6),MATCH(1,($Y170=$AL$6:$AL$880)*(AA$6=$AJ$6:$AJ$880),0))</f>
        <v>#N/A</v>
      </c>
      <c r="AB170" s="295" cm="1">
        <f t="array" ref="AB170">INDEX(_xlfn.ANCHORARRAY($AN$6),MATCH(1,($Y170=$AL$6:$AL$880)*(AB$6=$AJ$6:$AJ$880),0))</f>
        <v>0.67501224267707205</v>
      </c>
      <c r="AC170" s="295" t="e" cm="1">
        <f t="array" ref="AC170">INDEX(_xlfn.ANCHORARRAY($AN$6),MATCH(1,($Y170=$AL$6:$AL$880)*(AC$6=$AJ$6:$AJ$880),0))</f>
        <v>#N/A</v>
      </c>
      <c r="AD170" s="295"/>
      <c r="AE170" s="295">
        <v>0.91154158814672903</v>
      </c>
      <c r="AF170" s="295" t="e" cm="1">
        <f t="array" ref="AF170">INDEX(_xlfn.ANCHORARRAY($AP$6),MATCH(1,($Y170=$AL$6:$AL$880)*(AF$6=$AJ$6:$AJ$880),0))</f>
        <v>#N/A</v>
      </c>
      <c r="AG170" s="295" cm="1">
        <f t="array" ref="AG170">INDEX(_xlfn.ANCHORARRAY($AP$6),MATCH(1,($Y170=$AL$6:$AL$880)*(AG$6=$AJ$6:$AJ$880),0))</f>
        <v>0.70716683855113405</v>
      </c>
      <c r="AH170" s="295" t="e" cm="1">
        <f t="array" ref="AH170">INDEX(_xlfn.ANCHORARRAY($AP$6),MATCH(1,($Y170=$AL$6:$AL$880)*(AH$6=$AJ$6:$AJ$880),0))</f>
        <v>#N/A</v>
      </c>
      <c r="AI170" s="298"/>
      <c r="AJ170" s="299" t="str">
        <f t="shared" si="8"/>
        <v>Upper middle income</v>
      </c>
      <c r="AK170" s="299" t="str">
        <v>FIJ</v>
      </c>
      <c r="AL170" s="299" t="str">
        <f t="shared" si="9"/>
        <v>FIJ Air Transport</v>
      </c>
      <c r="AM170" s="301">
        <v>0.95929908885537096</v>
      </c>
      <c r="AN170" s="301">
        <v>0.67552735168843603</v>
      </c>
      <c r="AO170" s="301">
        <v>1.0047080745699799</v>
      </c>
      <c r="AP170" s="301">
        <v>1.2456224485090199</v>
      </c>
      <c r="AT170" s="299" t="s">
        <v>325</v>
      </c>
      <c r="AU170" s="299" t="s">
        <v>233</v>
      </c>
      <c r="AV170" s="299" t="str">
        <f t="shared" si="7"/>
        <v>Transport Activities, NEC</v>
      </c>
      <c r="AW170" s="299">
        <v>0.85786690094864004</v>
      </c>
      <c r="AX170" s="299">
        <v>0.85120130420916296</v>
      </c>
      <c r="AY170" s="299">
        <v>26</v>
      </c>
    </row>
    <row r="171" spans="1:51" s="299" customFormat="1">
      <c r="A171" s="297"/>
      <c r="B171" s="297"/>
      <c r="C171" s="297"/>
      <c r="D171" s="297"/>
      <c r="E171" s="297"/>
      <c r="F171" s="297"/>
      <c r="G171" s="297"/>
      <c r="H171" s="297"/>
      <c r="I171" s="297"/>
      <c r="J171" s="297"/>
      <c r="K171" s="297"/>
      <c r="L171" s="297"/>
      <c r="M171" s="297"/>
      <c r="N171" s="297"/>
      <c r="O171" s="297"/>
      <c r="P171" s="297"/>
      <c r="Q171" s="296"/>
      <c r="R171" s="296"/>
      <c r="S171" s="296"/>
      <c r="T171" s="296"/>
      <c r="U171" s="296"/>
      <c r="V171" s="296"/>
      <c r="W171" s="296"/>
      <c r="X171" s="296"/>
      <c r="Y171" s="104" t="str">
        <v>FIJ Air Transport</v>
      </c>
      <c r="Z171" s="295">
        <v>0.95929908885537096</v>
      </c>
      <c r="AA171" s="295" t="e" cm="1">
        <f t="array" ref="AA171">INDEX(_xlfn.ANCHORARRAY($AN$6),MATCH(1,($Y171=$AL$6:$AL$880)*(AA$6=$AJ$6:$AJ$880),0))</f>
        <v>#N/A</v>
      </c>
      <c r="AB171" s="295" cm="1">
        <f t="array" ref="AB171">INDEX(_xlfn.ANCHORARRAY($AN$6),MATCH(1,($Y171=$AL$6:$AL$880)*(AB$6=$AJ$6:$AJ$880),0))</f>
        <v>0.67552735168843603</v>
      </c>
      <c r="AC171" s="295" t="e" cm="1">
        <f t="array" ref="AC171">INDEX(_xlfn.ANCHORARRAY($AN$6),MATCH(1,($Y171=$AL$6:$AL$880)*(AC$6=$AJ$6:$AJ$880),0))</f>
        <v>#N/A</v>
      </c>
      <c r="AD171" s="295"/>
      <c r="AE171" s="295">
        <v>1.0047080745699799</v>
      </c>
      <c r="AF171" s="295" t="e" cm="1">
        <f t="array" ref="AF171">INDEX(_xlfn.ANCHORARRAY($AP$6),MATCH(1,($Y171=$AL$6:$AL$880)*(AF$6=$AJ$6:$AJ$880),0))</f>
        <v>#N/A</v>
      </c>
      <c r="AG171" s="295" cm="1">
        <f t="array" ref="AG171">INDEX(_xlfn.ANCHORARRAY($AP$6),MATCH(1,($Y171=$AL$6:$AL$880)*(AG$6=$AJ$6:$AJ$880),0))</f>
        <v>1.2456224485090199</v>
      </c>
      <c r="AH171" s="295" t="e" cm="1">
        <f t="array" ref="AH171">INDEX(_xlfn.ANCHORARRAY($AP$6),MATCH(1,($Y171=$AL$6:$AL$880)*(AH$6=$AJ$6:$AJ$880),0))</f>
        <v>#N/A</v>
      </c>
      <c r="AI171" s="298"/>
      <c r="AJ171" s="299" t="str">
        <f t="shared" si="8"/>
        <v>Upper middle income</v>
      </c>
      <c r="AK171" s="299" t="str">
        <v>FIJ</v>
      </c>
      <c r="AL171" s="299" t="str">
        <f t="shared" si="9"/>
        <v>FIJ Transport Activities, NEC</v>
      </c>
      <c r="AM171" s="301">
        <v>0.85786690094864004</v>
      </c>
      <c r="AN171" s="301">
        <v>1.0545644672807899</v>
      </c>
      <c r="AO171" s="301">
        <v>0.85120130420916296</v>
      </c>
      <c r="AP171" s="301">
        <v>1.2830208269429</v>
      </c>
      <c r="AT171" s="299" t="s">
        <v>325</v>
      </c>
      <c r="AU171" s="299" t="s">
        <v>233</v>
      </c>
      <c r="AV171" s="299" t="str">
        <f t="shared" si="7"/>
        <v>Telecommunications</v>
      </c>
      <c r="AW171" s="299">
        <v>0.96296305165137996</v>
      </c>
      <c r="AX171" s="299">
        <v>0.89194811803506102</v>
      </c>
      <c r="AY171" s="299">
        <v>27</v>
      </c>
    </row>
    <row r="172" spans="1:51" s="299" customFormat="1">
      <c r="A172" s="297"/>
      <c r="B172" s="297"/>
      <c r="C172" s="297"/>
      <c r="D172" s="297"/>
      <c r="E172" s="297"/>
      <c r="F172" s="297"/>
      <c r="G172" s="297"/>
      <c r="H172" s="297"/>
      <c r="I172" s="297"/>
      <c r="J172" s="297"/>
      <c r="K172" s="297"/>
      <c r="L172" s="297"/>
      <c r="M172" s="297"/>
      <c r="N172" s="297"/>
      <c r="O172" s="297"/>
      <c r="P172" s="297"/>
      <c r="Q172" s="296"/>
      <c r="R172" s="296"/>
      <c r="S172" s="296"/>
      <c r="T172" s="296"/>
      <c r="U172" s="296"/>
      <c r="V172" s="296"/>
      <c r="W172" s="296"/>
      <c r="X172" s="296"/>
      <c r="Y172" s="104" t="str">
        <v>FIJ Transport Activities, NEC</v>
      </c>
      <c r="Z172" s="295">
        <v>0.85786690094864004</v>
      </c>
      <c r="AA172" s="295" t="e" cm="1">
        <f t="array" ref="AA172">INDEX(_xlfn.ANCHORARRAY($AN$6),MATCH(1,($Y172=$AL$6:$AL$880)*(AA$6=$AJ$6:$AJ$880),0))</f>
        <v>#N/A</v>
      </c>
      <c r="AB172" s="295" cm="1">
        <f t="array" ref="AB172">INDEX(_xlfn.ANCHORARRAY($AN$6),MATCH(1,($Y172=$AL$6:$AL$880)*(AB$6=$AJ$6:$AJ$880),0))</f>
        <v>1.0545644672807899</v>
      </c>
      <c r="AC172" s="295" t="e" cm="1">
        <f t="array" ref="AC172">INDEX(_xlfn.ANCHORARRAY($AN$6),MATCH(1,($Y172=$AL$6:$AL$880)*(AC$6=$AJ$6:$AJ$880),0))</f>
        <v>#N/A</v>
      </c>
      <c r="AD172" s="295"/>
      <c r="AE172" s="295">
        <v>0.85120130420916296</v>
      </c>
      <c r="AF172" s="295" t="e" cm="1">
        <f t="array" ref="AF172">INDEX(_xlfn.ANCHORARRAY($AP$6),MATCH(1,($Y172=$AL$6:$AL$880)*(AF$6=$AJ$6:$AJ$880),0))</f>
        <v>#N/A</v>
      </c>
      <c r="AG172" s="295" cm="1">
        <f t="array" ref="AG172">INDEX(_xlfn.ANCHORARRAY($AP$6),MATCH(1,($Y172=$AL$6:$AL$880)*(AG$6=$AJ$6:$AJ$880),0))</f>
        <v>1.2830208269429</v>
      </c>
      <c r="AH172" s="295" t="e" cm="1">
        <f t="array" ref="AH172">INDEX(_xlfn.ANCHORARRAY($AP$6),MATCH(1,($Y172=$AL$6:$AL$880)*(AH$6=$AJ$6:$AJ$880),0))</f>
        <v>#N/A</v>
      </c>
      <c r="AI172" s="298"/>
      <c r="AJ172" s="299" t="str">
        <f t="shared" si="8"/>
        <v>Upper middle income</v>
      </c>
      <c r="AK172" s="299" t="str">
        <v>FIJ</v>
      </c>
      <c r="AL172" s="299" t="str">
        <f t="shared" si="9"/>
        <v>FIJ Telecommunications</v>
      </c>
      <c r="AM172" s="301">
        <v>0.96296305165137996</v>
      </c>
      <c r="AN172" s="301">
        <v>1.4548189426757201</v>
      </c>
      <c r="AO172" s="301">
        <v>0.89194811803506102</v>
      </c>
      <c r="AP172" s="301">
        <v>1.3647572384250899</v>
      </c>
      <c r="AT172" s="299" t="s">
        <v>325</v>
      </c>
      <c r="AU172" s="299" t="s">
        <v>233</v>
      </c>
      <c r="AV172" s="299" t="str">
        <f t="shared" si="7"/>
        <v>Finance</v>
      </c>
      <c r="AW172" s="299">
        <v>0.87214166151438399</v>
      </c>
      <c r="AX172" s="299">
        <v>0.91221815334438905</v>
      </c>
      <c r="AY172" s="299">
        <v>28</v>
      </c>
    </row>
    <row r="173" spans="1:51" s="299" customFormat="1">
      <c r="A173" s="297"/>
      <c r="B173" s="297"/>
      <c r="C173" s="297"/>
      <c r="D173" s="297"/>
      <c r="E173" s="297"/>
      <c r="F173" s="297"/>
      <c r="G173" s="297"/>
      <c r="H173" s="297"/>
      <c r="I173" s="297"/>
      <c r="J173" s="297"/>
      <c r="K173" s="297"/>
      <c r="L173" s="297"/>
      <c r="M173" s="297"/>
      <c r="N173" s="297"/>
      <c r="O173" s="297"/>
      <c r="P173" s="297"/>
      <c r="Q173" s="296"/>
      <c r="R173" s="296"/>
      <c r="S173" s="296"/>
      <c r="T173" s="296"/>
      <c r="U173" s="296"/>
      <c r="V173" s="296"/>
      <c r="W173" s="296"/>
      <c r="X173" s="296"/>
      <c r="Y173" s="104" t="str">
        <v>FIJ Telecommunications</v>
      </c>
      <c r="Z173" s="295">
        <v>0.96296305165137996</v>
      </c>
      <c r="AA173" s="295" t="e" cm="1">
        <f t="array" ref="AA173">INDEX(_xlfn.ANCHORARRAY($AN$6),MATCH(1,($Y173=$AL$6:$AL$880)*(AA$6=$AJ$6:$AJ$880),0))</f>
        <v>#N/A</v>
      </c>
      <c r="AB173" s="295" cm="1">
        <f t="array" ref="AB173">INDEX(_xlfn.ANCHORARRAY($AN$6),MATCH(1,($Y173=$AL$6:$AL$880)*(AB$6=$AJ$6:$AJ$880),0))</f>
        <v>1.4548189426757201</v>
      </c>
      <c r="AC173" s="295" t="e" cm="1">
        <f t="array" ref="AC173">INDEX(_xlfn.ANCHORARRAY($AN$6),MATCH(1,($Y173=$AL$6:$AL$880)*(AC$6=$AJ$6:$AJ$880),0))</f>
        <v>#N/A</v>
      </c>
      <c r="AD173" s="295"/>
      <c r="AE173" s="295">
        <v>0.89194811803506102</v>
      </c>
      <c r="AF173" s="295" t="e" cm="1">
        <f t="array" ref="AF173">INDEX(_xlfn.ANCHORARRAY($AP$6),MATCH(1,($Y173=$AL$6:$AL$880)*(AF$6=$AJ$6:$AJ$880),0))</f>
        <v>#N/A</v>
      </c>
      <c r="AG173" s="295" cm="1">
        <f t="array" ref="AG173">INDEX(_xlfn.ANCHORARRAY($AP$6),MATCH(1,($Y173=$AL$6:$AL$880)*(AG$6=$AJ$6:$AJ$880),0))</f>
        <v>1.3647572384250899</v>
      </c>
      <c r="AH173" s="295" t="e" cm="1">
        <f t="array" ref="AH173">INDEX(_xlfn.ANCHORARRAY($AP$6),MATCH(1,($Y173=$AL$6:$AL$880)*(AH$6=$AJ$6:$AJ$880),0))</f>
        <v>#N/A</v>
      </c>
      <c r="AI173" s="298"/>
      <c r="AJ173" s="299" t="str">
        <f t="shared" si="8"/>
        <v>Upper middle income</v>
      </c>
      <c r="AK173" s="299" t="str">
        <v>FIJ</v>
      </c>
      <c r="AL173" s="299" t="str">
        <f t="shared" si="9"/>
        <v>FIJ Finance</v>
      </c>
      <c r="AM173" s="301">
        <v>0.87214166151438399</v>
      </c>
      <c r="AN173" s="301">
        <v>1.2847426137019</v>
      </c>
      <c r="AO173" s="301">
        <v>0.91221815334438905</v>
      </c>
      <c r="AP173" s="301">
        <v>1.2193376696935301</v>
      </c>
      <c r="AT173" s="299" t="s">
        <v>325</v>
      </c>
      <c r="AU173" s="299" t="s">
        <v>233</v>
      </c>
      <c r="AV173" s="299" t="str">
        <f t="shared" si="7"/>
        <v>Real Estate</v>
      </c>
      <c r="AW173" s="299">
        <v>0.97219955761895804</v>
      </c>
      <c r="AX173" s="299">
        <v>0.97156700530600004</v>
      </c>
      <c r="AY173" s="299">
        <v>29</v>
      </c>
    </row>
    <row r="174" spans="1:51" s="299" customFormat="1">
      <c r="A174" s="297"/>
      <c r="B174" s="297"/>
      <c r="C174" s="297"/>
      <c r="D174" s="297"/>
      <c r="E174" s="297"/>
      <c r="F174" s="297"/>
      <c r="G174" s="297"/>
      <c r="H174" s="297"/>
      <c r="I174" s="297"/>
      <c r="J174" s="297"/>
      <c r="K174" s="297"/>
      <c r="L174" s="297"/>
      <c r="M174" s="297"/>
      <c r="N174" s="297"/>
      <c r="O174" s="297"/>
      <c r="P174" s="297"/>
      <c r="Q174" s="296"/>
      <c r="R174" s="296"/>
      <c r="S174" s="296"/>
      <c r="T174" s="296"/>
      <c r="U174" s="296"/>
      <c r="V174" s="296"/>
      <c r="W174" s="296"/>
      <c r="X174" s="296"/>
      <c r="Y174" s="104" t="str">
        <v>FIJ Finance</v>
      </c>
      <c r="Z174" s="295">
        <v>0.87214166151438399</v>
      </c>
      <c r="AA174" s="295" t="e" cm="1">
        <f t="array" ref="AA174">INDEX(_xlfn.ANCHORARRAY($AN$6),MATCH(1,($Y174=$AL$6:$AL$880)*(AA$6=$AJ$6:$AJ$880),0))</f>
        <v>#N/A</v>
      </c>
      <c r="AB174" s="295" cm="1">
        <f t="array" ref="AB174">INDEX(_xlfn.ANCHORARRAY($AN$6),MATCH(1,($Y174=$AL$6:$AL$880)*(AB$6=$AJ$6:$AJ$880),0))</f>
        <v>1.2847426137019</v>
      </c>
      <c r="AC174" s="295" t="e" cm="1">
        <f t="array" ref="AC174">INDEX(_xlfn.ANCHORARRAY($AN$6),MATCH(1,($Y174=$AL$6:$AL$880)*(AC$6=$AJ$6:$AJ$880),0))</f>
        <v>#N/A</v>
      </c>
      <c r="AD174" s="295"/>
      <c r="AE174" s="295">
        <v>0.91221815334438905</v>
      </c>
      <c r="AF174" s="295" t="e" cm="1">
        <f t="array" ref="AF174">INDEX(_xlfn.ANCHORARRAY($AP$6),MATCH(1,($Y174=$AL$6:$AL$880)*(AF$6=$AJ$6:$AJ$880),0))</f>
        <v>#N/A</v>
      </c>
      <c r="AG174" s="295" cm="1">
        <f t="array" ref="AG174">INDEX(_xlfn.ANCHORARRAY($AP$6),MATCH(1,($Y174=$AL$6:$AL$880)*(AG$6=$AJ$6:$AJ$880),0))</f>
        <v>1.2193376696935301</v>
      </c>
      <c r="AH174" s="295" t="e" cm="1">
        <f t="array" ref="AH174">INDEX(_xlfn.ANCHORARRAY($AP$6),MATCH(1,($Y174=$AL$6:$AL$880)*(AH$6=$AJ$6:$AJ$880),0))</f>
        <v>#N/A</v>
      </c>
      <c r="AI174" s="298"/>
      <c r="AJ174" s="299" t="str">
        <f t="shared" si="8"/>
        <v>Upper middle income</v>
      </c>
      <c r="AK174" s="299" t="str">
        <v>FIJ</v>
      </c>
      <c r="AL174" s="299" t="str">
        <f t="shared" si="9"/>
        <v>FIJ Real Estate</v>
      </c>
      <c r="AM174" s="301">
        <v>0.97219955761895804</v>
      </c>
      <c r="AN174" s="301">
        <v>1.2824788258700199</v>
      </c>
      <c r="AO174" s="301">
        <v>0.97156700530600004</v>
      </c>
      <c r="AP174" s="301">
        <v>1.1895489437378299</v>
      </c>
      <c r="AT174" s="299" t="s">
        <v>325</v>
      </c>
      <c r="AU174" s="299" t="s">
        <v>233</v>
      </c>
      <c r="AV174" s="299" t="str">
        <f t="shared" si="7"/>
        <v>Business Activities, NEC</v>
      </c>
      <c r="AW174" s="299">
        <v>1.1151694054921</v>
      </c>
      <c r="AX174" s="299">
        <v>1.09560505548954</v>
      </c>
      <c r="AY174" s="299">
        <v>30</v>
      </c>
    </row>
    <row r="175" spans="1:51" s="299" customFormat="1">
      <c r="A175" s="297"/>
      <c r="B175" s="297"/>
      <c r="C175" s="297"/>
      <c r="D175" s="297"/>
      <c r="E175" s="297"/>
      <c r="F175" s="297"/>
      <c r="G175" s="297"/>
      <c r="H175" s="297"/>
      <c r="I175" s="297"/>
      <c r="J175" s="297"/>
      <c r="K175" s="297"/>
      <c r="L175" s="297"/>
      <c r="M175" s="297"/>
      <c r="N175" s="297"/>
      <c r="O175" s="297"/>
      <c r="P175" s="297"/>
      <c r="Q175" s="296"/>
      <c r="R175" s="296"/>
      <c r="S175" s="296"/>
      <c r="T175" s="296"/>
      <c r="U175" s="296"/>
      <c r="V175" s="296"/>
      <c r="W175" s="296"/>
      <c r="X175" s="296"/>
      <c r="Y175" s="104" t="str">
        <v>FIJ Real Estate</v>
      </c>
      <c r="Z175" s="295">
        <v>0.97219955761895804</v>
      </c>
      <c r="AA175" s="295" t="e" cm="1">
        <f t="array" ref="AA175">INDEX(_xlfn.ANCHORARRAY($AN$6),MATCH(1,($Y175=$AL$6:$AL$880)*(AA$6=$AJ$6:$AJ$880),0))</f>
        <v>#N/A</v>
      </c>
      <c r="AB175" s="295" cm="1">
        <f t="array" ref="AB175">INDEX(_xlfn.ANCHORARRAY($AN$6),MATCH(1,($Y175=$AL$6:$AL$880)*(AB$6=$AJ$6:$AJ$880),0))</f>
        <v>1.2824788258700199</v>
      </c>
      <c r="AC175" s="295" t="e" cm="1">
        <f t="array" ref="AC175">INDEX(_xlfn.ANCHORARRAY($AN$6),MATCH(1,($Y175=$AL$6:$AL$880)*(AC$6=$AJ$6:$AJ$880),0))</f>
        <v>#N/A</v>
      </c>
      <c r="AD175" s="295"/>
      <c r="AE175" s="295">
        <v>0.97156700530600004</v>
      </c>
      <c r="AF175" s="295" t="e" cm="1">
        <f t="array" ref="AF175">INDEX(_xlfn.ANCHORARRAY($AP$6),MATCH(1,($Y175=$AL$6:$AL$880)*(AF$6=$AJ$6:$AJ$880),0))</f>
        <v>#N/A</v>
      </c>
      <c r="AG175" s="295" cm="1">
        <f t="array" ref="AG175">INDEX(_xlfn.ANCHORARRAY($AP$6),MATCH(1,($Y175=$AL$6:$AL$880)*(AG$6=$AJ$6:$AJ$880),0))</f>
        <v>1.1895489437378299</v>
      </c>
      <c r="AH175" s="295" t="e" cm="1">
        <f t="array" ref="AH175">INDEX(_xlfn.ANCHORARRAY($AP$6),MATCH(1,($Y175=$AL$6:$AL$880)*(AH$6=$AJ$6:$AJ$880),0))</f>
        <v>#N/A</v>
      </c>
      <c r="AI175" s="298"/>
      <c r="AJ175" s="299" t="str">
        <f t="shared" si="8"/>
        <v>Upper middle income</v>
      </c>
      <c r="AK175" s="299" t="str">
        <v>FIJ</v>
      </c>
      <c r="AL175" s="299" t="str">
        <f t="shared" si="9"/>
        <v>FIJ Business Activities, NEC</v>
      </c>
      <c r="AM175" s="301">
        <v>1.1151694054921</v>
      </c>
      <c r="AN175" s="301">
        <v>0.82654542015933996</v>
      </c>
      <c r="AO175" s="301">
        <v>1.09560505548954</v>
      </c>
      <c r="AP175" s="301">
        <v>0.94099019003565898</v>
      </c>
      <c r="AT175" s="299" t="s">
        <v>325</v>
      </c>
      <c r="AU175" s="299" t="s">
        <v>233</v>
      </c>
      <c r="AV175" s="299" t="str">
        <f t="shared" si="7"/>
        <v>Public Administration</v>
      </c>
      <c r="AW175" s="299">
        <v>0.93848154949318796</v>
      </c>
      <c r="AX175" s="299">
        <v>0.86159673902876399</v>
      </c>
      <c r="AY175" s="299">
        <v>31</v>
      </c>
    </row>
    <row r="176" spans="1:51" s="299" customFormat="1">
      <c r="A176" s="297"/>
      <c r="B176" s="297"/>
      <c r="C176" s="297"/>
      <c r="D176" s="297"/>
      <c r="E176" s="297"/>
      <c r="F176" s="297"/>
      <c r="G176" s="297"/>
      <c r="H176" s="297"/>
      <c r="I176" s="297"/>
      <c r="J176" s="297"/>
      <c r="K176" s="297"/>
      <c r="L176" s="297"/>
      <c r="M176" s="297"/>
      <c r="N176" s="297"/>
      <c r="O176" s="297"/>
      <c r="P176" s="297"/>
      <c r="Q176" s="296"/>
      <c r="R176" s="296"/>
      <c r="S176" s="296"/>
      <c r="T176" s="296"/>
      <c r="U176" s="296"/>
      <c r="V176" s="296"/>
      <c r="W176" s="296"/>
      <c r="X176" s="296"/>
      <c r="Y176" s="104" t="str">
        <v>FIJ Business Activities, NEC</v>
      </c>
      <c r="Z176" s="295">
        <v>1.1151694054921</v>
      </c>
      <c r="AA176" s="295" t="e" cm="1">
        <f t="array" ref="AA176">INDEX(_xlfn.ANCHORARRAY($AN$6),MATCH(1,($Y176=$AL$6:$AL$880)*(AA$6=$AJ$6:$AJ$880),0))</f>
        <v>#N/A</v>
      </c>
      <c r="AB176" s="295" cm="1">
        <f t="array" ref="AB176">INDEX(_xlfn.ANCHORARRAY($AN$6),MATCH(1,($Y176=$AL$6:$AL$880)*(AB$6=$AJ$6:$AJ$880),0))</f>
        <v>0.82654542015933996</v>
      </c>
      <c r="AC176" s="295" t="e" cm="1">
        <f t="array" ref="AC176">INDEX(_xlfn.ANCHORARRAY($AN$6),MATCH(1,($Y176=$AL$6:$AL$880)*(AC$6=$AJ$6:$AJ$880),0))</f>
        <v>#N/A</v>
      </c>
      <c r="AD176" s="295"/>
      <c r="AE176" s="295">
        <v>1.09560505548954</v>
      </c>
      <c r="AF176" s="295" t="e" cm="1">
        <f t="array" ref="AF176">INDEX(_xlfn.ANCHORARRAY($AP$6),MATCH(1,($Y176=$AL$6:$AL$880)*(AF$6=$AJ$6:$AJ$880),0))</f>
        <v>#N/A</v>
      </c>
      <c r="AG176" s="295" cm="1">
        <f t="array" ref="AG176">INDEX(_xlfn.ANCHORARRAY($AP$6),MATCH(1,($Y176=$AL$6:$AL$880)*(AG$6=$AJ$6:$AJ$880),0))</f>
        <v>0.94099019003565898</v>
      </c>
      <c r="AH176" s="295" t="e" cm="1">
        <f t="array" ref="AH176">INDEX(_xlfn.ANCHORARRAY($AP$6),MATCH(1,($Y176=$AL$6:$AL$880)*(AH$6=$AJ$6:$AJ$880),0))</f>
        <v>#N/A</v>
      </c>
      <c r="AI176" s="298"/>
      <c r="AJ176" s="299" t="str">
        <f t="shared" si="8"/>
        <v>Upper middle income</v>
      </c>
      <c r="AK176" s="299" t="str">
        <v>FIJ</v>
      </c>
      <c r="AL176" s="299" t="str">
        <f t="shared" si="9"/>
        <v>FIJ Public Administration</v>
      </c>
      <c r="AM176" s="301">
        <v>0.93848154949318796</v>
      </c>
      <c r="AN176" s="301">
        <v>0.67434962644650198</v>
      </c>
      <c r="AO176" s="301">
        <v>0.86159673902876399</v>
      </c>
      <c r="AP176" s="301">
        <v>0.67594853304485902</v>
      </c>
      <c r="AT176" s="299" t="s">
        <v>325</v>
      </c>
      <c r="AU176" s="299" t="s">
        <v>233</v>
      </c>
      <c r="AV176" s="299" t="str">
        <f t="shared" si="7"/>
        <v>Education</v>
      </c>
      <c r="AW176" s="299">
        <v>0.92328533226424003</v>
      </c>
      <c r="AX176" s="299">
        <v>0.96827746492926903</v>
      </c>
      <c r="AY176" s="299">
        <v>32</v>
      </c>
    </row>
    <row r="177" spans="1:51" s="299" customFormat="1">
      <c r="A177" s="297"/>
      <c r="B177" s="297"/>
      <c r="C177" s="297"/>
      <c r="D177" s="297"/>
      <c r="E177" s="297"/>
      <c r="F177" s="297"/>
      <c r="G177" s="297"/>
      <c r="H177" s="297"/>
      <c r="I177" s="297"/>
      <c r="J177" s="297"/>
      <c r="K177" s="297"/>
      <c r="L177" s="297"/>
      <c r="M177" s="297"/>
      <c r="N177" s="297"/>
      <c r="O177" s="297"/>
      <c r="P177" s="297"/>
      <c r="Q177" s="296"/>
      <c r="R177" s="296"/>
      <c r="S177" s="296"/>
      <c r="T177" s="296"/>
      <c r="U177" s="296"/>
      <c r="V177" s="296"/>
      <c r="W177" s="296"/>
      <c r="X177" s="296"/>
      <c r="Y177" s="104" t="str">
        <v>FIJ Public Administration</v>
      </c>
      <c r="Z177" s="295">
        <v>0.93848154949318796</v>
      </c>
      <c r="AA177" s="295" t="e" cm="1">
        <f t="array" ref="AA177">INDEX(_xlfn.ANCHORARRAY($AN$6),MATCH(1,($Y177=$AL$6:$AL$880)*(AA$6=$AJ$6:$AJ$880),0))</f>
        <v>#N/A</v>
      </c>
      <c r="AB177" s="295" cm="1">
        <f t="array" ref="AB177">INDEX(_xlfn.ANCHORARRAY($AN$6),MATCH(1,($Y177=$AL$6:$AL$880)*(AB$6=$AJ$6:$AJ$880),0))</f>
        <v>0.67434962644650198</v>
      </c>
      <c r="AC177" s="295" t="e" cm="1">
        <f t="array" ref="AC177">INDEX(_xlfn.ANCHORARRAY($AN$6),MATCH(1,($Y177=$AL$6:$AL$880)*(AC$6=$AJ$6:$AJ$880),0))</f>
        <v>#N/A</v>
      </c>
      <c r="AD177" s="295"/>
      <c r="AE177" s="295">
        <v>0.86159673902876399</v>
      </c>
      <c r="AF177" s="295" t="e" cm="1">
        <f t="array" ref="AF177">INDEX(_xlfn.ANCHORARRAY($AP$6),MATCH(1,($Y177=$AL$6:$AL$880)*(AF$6=$AJ$6:$AJ$880),0))</f>
        <v>#N/A</v>
      </c>
      <c r="AG177" s="295" cm="1">
        <f t="array" ref="AG177">INDEX(_xlfn.ANCHORARRAY($AP$6),MATCH(1,($Y177=$AL$6:$AL$880)*(AG$6=$AJ$6:$AJ$880),0))</f>
        <v>0.67594853304485902</v>
      </c>
      <c r="AH177" s="295" t="e" cm="1">
        <f t="array" ref="AH177">INDEX(_xlfn.ANCHORARRAY($AP$6),MATCH(1,($Y177=$AL$6:$AL$880)*(AH$6=$AJ$6:$AJ$880),0))</f>
        <v>#N/A</v>
      </c>
      <c r="AI177" s="298"/>
      <c r="AJ177" s="299" t="str">
        <f t="shared" si="8"/>
        <v>Upper middle income</v>
      </c>
      <c r="AK177" s="299" t="str">
        <v>FIJ</v>
      </c>
      <c r="AL177" s="299" t="str">
        <f t="shared" si="9"/>
        <v>FIJ Education</v>
      </c>
      <c r="AM177" s="301">
        <v>0.92328533226424003</v>
      </c>
      <c r="AN177" s="301">
        <v>0.677883973383691</v>
      </c>
      <c r="AO177" s="301">
        <v>0.96827746492926903</v>
      </c>
      <c r="AP177" s="301">
        <v>0.68074197585090401</v>
      </c>
      <c r="AT177" s="299" t="s">
        <v>325</v>
      </c>
      <c r="AU177" s="299" t="s">
        <v>233</v>
      </c>
      <c r="AV177" s="299" t="str">
        <f t="shared" si="7"/>
        <v>Health and Social Work</v>
      </c>
      <c r="AW177" s="299">
        <v>0.97846410470220502</v>
      </c>
      <c r="AX177" s="299">
        <v>0.94691414847114197</v>
      </c>
      <c r="AY177" s="299">
        <v>33</v>
      </c>
    </row>
    <row r="178" spans="1:51" s="299" customFormat="1">
      <c r="A178" s="297"/>
      <c r="B178" s="297"/>
      <c r="C178" s="297"/>
      <c r="D178" s="297"/>
      <c r="E178" s="297"/>
      <c r="F178" s="297"/>
      <c r="G178" s="297"/>
      <c r="H178" s="297"/>
      <c r="I178" s="297"/>
      <c r="J178" s="297"/>
      <c r="K178" s="297"/>
      <c r="L178" s="297"/>
      <c r="M178" s="297"/>
      <c r="N178" s="297"/>
      <c r="O178" s="297"/>
      <c r="P178" s="297"/>
      <c r="Q178" s="296"/>
      <c r="R178" s="296"/>
      <c r="S178" s="296"/>
      <c r="T178" s="296"/>
      <c r="U178" s="296"/>
      <c r="V178" s="296"/>
      <c r="W178" s="296"/>
      <c r="X178" s="296"/>
      <c r="Y178" s="104" t="str">
        <v>FIJ Education</v>
      </c>
      <c r="Z178" s="295">
        <v>0.92328533226424003</v>
      </c>
      <c r="AA178" s="295" t="e" cm="1">
        <f t="array" ref="AA178">INDEX(_xlfn.ANCHORARRAY($AN$6),MATCH(1,($Y178=$AL$6:$AL$880)*(AA$6=$AJ$6:$AJ$880),0))</f>
        <v>#N/A</v>
      </c>
      <c r="AB178" s="295" cm="1">
        <f t="array" ref="AB178">INDEX(_xlfn.ANCHORARRAY($AN$6),MATCH(1,($Y178=$AL$6:$AL$880)*(AB$6=$AJ$6:$AJ$880),0))</f>
        <v>0.677883973383691</v>
      </c>
      <c r="AC178" s="295" t="e" cm="1">
        <f t="array" ref="AC178">INDEX(_xlfn.ANCHORARRAY($AN$6),MATCH(1,($Y178=$AL$6:$AL$880)*(AC$6=$AJ$6:$AJ$880),0))</f>
        <v>#N/A</v>
      </c>
      <c r="AD178" s="295"/>
      <c r="AE178" s="295">
        <v>0.96827746492926903</v>
      </c>
      <c r="AF178" s="295" t="e" cm="1">
        <f t="array" ref="AF178">INDEX(_xlfn.ANCHORARRAY($AP$6),MATCH(1,($Y178=$AL$6:$AL$880)*(AF$6=$AJ$6:$AJ$880),0))</f>
        <v>#N/A</v>
      </c>
      <c r="AG178" s="295" cm="1">
        <f t="array" ref="AG178">INDEX(_xlfn.ANCHORARRAY($AP$6),MATCH(1,($Y178=$AL$6:$AL$880)*(AG$6=$AJ$6:$AJ$880),0))</f>
        <v>0.68074197585090401</v>
      </c>
      <c r="AH178" s="295" t="e" cm="1">
        <f t="array" ref="AH178">INDEX(_xlfn.ANCHORARRAY($AP$6),MATCH(1,($Y178=$AL$6:$AL$880)*(AH$6=$AJ$6:$AJ$880),0))</f>
        <v>#N/A</v>
      </c>
      <c r="AI178" s="298"/>
      <c r="AJ178" s="299" t="str">
        <f t="shared" si="8"/>
        <v>Upper middle income</v>
      </c>
      <c r="AK178" s="299" t="str">
        <v>FIJ</v>
      </c>
      <c r="AL178" s="299" t="str">
        <f t="shared" si="9"/>
        <v>FIJ Health and Social Work</v>
      </c>
      <c r="AM178" s="301">
        <v>0.97846410470220502</v>
      </c>
      <c r="AN178" s="301">
        <v>0.67586873485006305</v>
      </c>
      <c r="AO178" s="301">
        <v>0.94691414847114197</v>
      </c>
      <c r="AP178" s="301">
        <v>0.68096046385454201</v>
      </c>
      <c r="AT178" s="299" t="s">
        <v>325</v>
      </c>
      <c r="AU178" s="299" t="s">
        <v>233</v>
      </c>
      <c r="AV178" s="299" t="str">
        <f t="shared" si="7"/>
        <v>Personal Services, NEC</v>
      </c>
      <c r="AW178" s="299">
        <v>0.81759099592545803</v>
      </c>
      <c r="AX178" s="299">
        <v>0.90759251577188405</v>
      </c>
      <c r="AY178" s="299">
        <v>34</v>
      </c>
    </row>
    <row r="179" spans="1:51" s="299" customFormat="1">
      <c r="A179" s="297"/>
      <c r="B179" s="297"/>
      <c r="C179" s="297"/>
      <c r="D179" s="297"/>
      <c r="E179" s="297"/>
      <c r="F179" s="297"/>
      <c r="G179" s="297"/>
      <c r="H179" s="297"/>
      <c r="I179" s="297"/>
      <c r="J179" s="297"/>
      <c r="K179" s="297"/>
      <c r="L179" s="297"/>
      <c r="M179" s="297"/>
      <c r="N179" s="297"/>
      <c r="O179" s="297"/>
      <c r="P179" s="297"/>
      <c r="Q179" s="296"/>
      <c r="R179" s="296"/>
      <c r="S179" s="296"/>
      <c r="T179" s="296"/>
      <c r="U179" s="296"/>
      <c r="V179" s="296"/>
      <c r="W179" s="296"/>
      <c r="X179" s="296"/>
      <c r="Y179" s="104" t="str">
        <v>FIJ Health and Social Work</v>
      </c>
      <c r="Z179" s="295">
        <v>0.97846410470220502</v>
      </c>
      <c r="AA179" s="295" t="e" cm="1">
        <f t="array" ref="AA179">INDEX(_xlfn.ANCHORARRAY($AN$6),MATCH(1,($Y179=$AL$6:$AL$880)*(AA$6=$AJ$6:$AJ$880),0))</f>
        <v>#N/A</v>
      </c>
      <c r="AB179" s="295" cm="1">
        <f t="array" ref="AB179">INDEX(_xlfn.ANCHORARRAY($AN$6),MATCH(1,($Y179=$AL$6:$AL$880)*(AB$6=$AJ$6:$AJ$880),0))</f>
        <v>0.67586873485006305</v>
      </c>
      <c r="AC179" s="295" t="e" cm="1">
        <f t="array" ref="AC179">INDEX(_xlfn.ANCHORARRAY($AN$6),MATCH(1,($Y179=$AL$6:$AL$880)*(AC$6=$AJ$6:$AJ$880),0))</f>
        <v>#N/A</v>
      </c>
      <c r="AD179" s="295"/>
      <c r="AE179" s="295">
        <v>0.94691414847114197</v>
      </c>
      <c r="AF179" s="295" t="e" cm="1">
        <f t="array" ref="AF179">INDEX(_xlfn.ANCHORARRAY($AP$6),MATCH(1,($Y179=$AL$6:$AL$880)*(AF$6=$AJ$6:$AJ$880),0))</f>
        <v>#N/A</v>
      </c>
      <c r="AG179" s="295" cm="1">
        <f t="array" ref="AG179">INDEX(_xlfn.ANCHORARRAY($AP$6),MATCH(1,($Y179=$AL$6:$AL$880)*(AG$6=$AJ$6:$AJ$880),0))</f>
        <v>0.68096046385454201</v>
      </c>
      <c r="AH179" s="295" t="e" cm="1">
        <f t="array" ref="AH179">INDEX(_xlfn.ANCHORARRAY($AP$6),MATCH(1,($Y179=$AL$6:$AL$880)*(AH$6=$AJ$6:$AJ$880),0))</f>
        <v>#N/A</v>
      </c>
      <c r="AI179" s="298"/>
      <c r="AJ179" s="299" t="str">
        <f t="shared" si="8"/>
        <v>Upper middle income</v>
      </c>
      <c r="AK179" s="299" t="str">
        <v>FIJ</v>
      </c>
      <c r="AL179" s="299" t="str">
        <f t="shared" si="9"/>
        <v>FIJ Personal Services, NEC</v>
      </c>
      <c r="AM179" s="301">
        <v>0.81759099592545803</v>
      </c>
      <c r="AN179" s="301">
        <v>1.2349552173173</v>
      </c>
      <c r="AO179" s="301">
        <v>0.90759251577188405</v>
      </c>
      <c r="AP179" s="301">
        <v>1.4137976242524399</v>
      </c>
      <c r="AT179" s="299" t="s">
        <v>325</v>
      </c>
      <c r="AU179" s="299" t="s">
        <v>233</v>
      </c>
      <c r="AV179" s="299" t="str">
        <f t="shared" si="7"/>
        <v>Private Households</v>
      </c>
      <c r="AY179" s="299">
        <v>35</v>
      </c>
    </row>
    <row r="180" spans="1:51" s="299" customFormat="1">
      <c r="A180" s="297"/>
      <c r="B180" s="297"/>
      <c r="C180" s="297"/>
      <c r="D180" s="297"/>
      <c r="E180" s="297"/>
      <c r="F180" s="297"/>
      <c r="G180" s="297"/>
      <c r="H180" s="297"/>
      <c r="I180" s="297"/>
      <c r="J180" s="297"/>
      <c r="K180" s="297"/>
      <c r="L180" s="297"/>
      <c r="M180" s="297"/>
      <c r="N180" s="297"/>
      <c r="O180" s="297"/>
      <c r="P180" s="297"/>
      <c r="Q180" s="296"/>
      <c r="R180" s="296"/>
      <c r="S180" s="296"/>
      <c r="T180" s="296"/>
      <c r="U180" s="296"/>
      <c r="V180" s="296"/>
      <c r="W180" s="296"/>
      <c r="X180" s="296"/>
      <c r="Y180" s="104" t="str">
        <v>FIJ Personal Services, NEC</v>
      </c>
      <c r="Z180" s="295">
        <v>0.81759099592545803</v>
      </c>
      <c r="AA180" s="295" t="e" cm="1">
        <f t="array" ref="AA180">INDEX(_xlfn.ANCHORARRAY($AN$6),MATCH(1,($Y180=$AL$6:$AL$880)*(AA$6=$AJ$6:$AJ$880),0))</f>
        <v>#N/A</v>
      </c>
      <c r="AB180" s="295" cm="1">
        <f t="array" ref="AB180">INDEX(_xlfn.ANCHORARRAY($AN$6),MATCH(1,($Y180=$AL$6:$AL$880)*(AB$6=$AJ$6:$AJ$880),0))</f>
        <v>1.2349552173173</v>
      </c>
      <c r="AC180" s="295" t="e" cm="1">
        <f t="array" ref="AC180">INDEX(_xlfn.ANCHORARRAY($AN$6),MATCH(1,($Y180=$AL$6:$AL$880)*(AC$6=$AJ$6:$AJ$880),0))</f>
        <v>#N/A</v>
      </c>
      <c r="AD180" s="295"/>
      <c r="AE180" s="295">
        <v>0.90759251577188405</v>
      </c>
      <c r="AF180" s="295" t="e" cm="1">
        <f t="array" ref="AF180">INDEX(_xlfn.ANCHORARRAY($AP$6),MATCH(1,($Y180=$AL$6:$AL$880)*(AF$6=$AJ$6:$AJ$880),0))</f>
        <v>#N/A</v>
      </c>
      <c r="AG180" s="295" cm="1">
        <f t="array" ref="AG180">INDEX(_xlfn.ANCHORARRAY($AP$6),MATCH(1,($Y180=$AL$6:$AL$880)*(AG$6=$AJ$6:$AJ$880),0))</f>
        <v>1.4137976242524399</v>
      </c>
      <c r="AH180" s="295" t="e" cm="1">
        <f t="array" ref="AH180">INDEX(_xlfn.ANCHORARRAY($AP$6),MATCH(1,($Y180=$AL$6:$AL$880)*(AH$6=$AJ$6:$AJ$880),0))</f>
        <v>#N/A</v>
      </c>
      <c r="AI180" s="298"/>
      <c r="AJ180" s="299" t="str">
        <f t="shared" si="8"/>
        <v>Upper middle income</v>
      </c>
      <c r="AK180" s="299" t="str">
        <v>FIJ</v>
      </c>
      <c r="AL180" s="299" t="str">
        <f t="shared" si="9"/>
        <v>FIJ Private Households</v>
      </c>
      <c r="AM180" s="301">
        <v>0</v>
      </c>
      <c r="AN180" s="301">
        <v>0</v>
      </c>
      <c r="AO180" s="301">
        <v>0</v>
      </c>
      <c r="AP180" s="301">
        <v>0</v>
      </c>
      <c r="AT180" s="299" t="s">
        <v>325</v>
      </c>
      <c r="AU180" s="299" t="s">
        <v>236</v>
      </c>
      <c r="AV180" s="299" t="str">
        <f t="shared" si="7"/>
        <v>Agriculture</v>
      </c>
      <c r="AW180" s="299">
        <v>0.87870388897433604</v>
      </c>
      <c r="AX180" s="299">
        <v>0.90627130047677196</v>
      </c>
      <c r="AY180" s="299">
        <v>1</v>
      </c>
    </row>
    <row r="181" spans="1:51" s="299" customFormat="1">
      <c r="A181" s="297"/>
      <c r="B181" s="297"/>
      <c r="C181" s="297"/>
      <c r="D181" s="297"/>
      <c r="E181" s="297"/>
      <c r="F181" s="297"/>
      <c r="G181" s="297"/>
      <c r="H181" s="297"/>
      <c r="I181" s="297"/>
      <c r="J181" s="297"/>
      <c r="K181" s="297"/>
      <c r="L181" s="297"/>
      <c r="M181" s="297"/>
      <c r="N181" s="297"/>
      <c r="O181" s="297"/>
      <c r="P181" s="297"/>
      <c r="Q181" s="296"/>
      <c r="R181" s="296"/>
      <c r="S181" s="296"/>
      <c r="T181" s="296"/>
      <c r="U181" s="296"/>
      <c r="V181" s="296"/>
      <c r="W181" s="296"/>
      <c r="X181" s="296"/>
      <c r="Y181" s="104" t="str">
        <v>FIJ Private Households</v>
      </c>
      <c r="Z181" s="295">
        <v>0</v>
      </c>
      <c r="AA181" s="295" t="e" cm="1">
        <f t="array" ref="AA181">INDEX(_xlfn.ANCHORARRAY($AN$6),MATCH(1,($Y181=$AL$6:$AL$880)*(AA$6=$AJ$6:$AJ$880),0))</f>
        <v>#N/A</v>
      </c>
      <c r="AB181" s="295" cm="1">
        <f t="array" ref="AB181">INDEX(_xlfn.ANCHORARRAY($AN$6),MATCH(1,($Y181=$AL$6:$AL$880)*(AB$6=$AJ$6:$AJ$880),0))</f>
        <v>0</v>
      </c>
      <c r="AC181" s="295" t="e" cm="1">
        <f t="array" ref="AC181">INDEX(_xlfn.ANCHORARRAY($AN$6),MATCH(1,($Y181=$AL$6:$AL$880)*(AC$6=$AJ$6:$AJ$880),0))</f>
        <v>#N/A</v>
      </c>
      <c r="AD181" s="295"/>
      <c r="AE181" s="295">
        <v>0</v>
      </c>
      <c r="AF181" s="295" t="e" cm="1">
        <f t="array" ref="AF181">INDEX(_xlfn.ANCHORARRAY($AP$6),MATCH(1,($Y181=$AL$6:$AL$880)*(AF$6=$AJ$6:$AJ$880),0))</f>
        <v>#N/A</v>
      </c>
      <c r="AG181" s="295" cm="1">
        <f t="array" ref="AG181">INDEX(_xlfn.ANCHORARRAY($AP$6),MATCH(1,($Y181=$AL$6:$AL$880)*(AG$6=$AJ$6:$AJ$880),0))</f>
        <v>0</v>
      </c>
      <c r="AH181" s="295" t="e" cm="1">
        <f t="array" ref="AH181">INDEX(_xlfn.ANCHORARRAY($AP$6),MATCH(1,($Y181=$AL$6:$AL$880)*(AH$6=$AJ$6:$AJ$880),0))</f>
        <v>#N/A</v>
      </c>
      <c r="AI181" s="298"/>
      <c r="AJ181" s="299" t="str">
        <f t="shared" si="8"/>
        <v>High income</v>
      </c>
      <c r="AK181" s="299" t="str">
        <v>HKG</v>
      </c>
      <c r="AL181" s="299" t="str">
        <f t="shared" si="9"/>
        <v>HKG Agriculture</v>
      </c>
      <c r="AM181" s="301">
        <v>0.87870388897433604</v>
      </c>
      <c r="AN181" s="301">
        <v>0.831111886181361</v>
      </c>
      <c r="AO181" s="301">
        <v>0.90627130047677196</v>
      </c>
      <c r="AP181" s="301">
        <v>0.84206261491338597</v>
      </c>
      <c r="AT181" s="299" t="s">
        <v>325</v>
      </c>
      <c r="AU181" s="299" t="s">
        <v>236</v>
      </c>
      <c r="AV181" s="299" t="str">
        <f t="shared" si="7"/>
        <v>Mining</v>
      </c>
      <c r="AW181" s="299">
        <v>0.61520256626970105</v>
      </c>
      <c r="AX181" s="299">
        <v>0.59957218894513697</v>
      </c>
      <c r="AY181" s="299">
        <v>2</v>
      </c>
    </row>
    <row r="182" spans="1:51" s="299" customFormat="1">
      <c r="A182" s="297"/>
      <c r="B182" s="297"/>
      <c r="C182" s="297"/>
      <c r="D182" s="297"/>
      <c r="E182" s="297"/>
      <c r="F182" s="297"/>
      <c r="G182" s="297"/>
      <c r="H182" s="297"/>
      <c r="I182" s="297"/>
      <c r="J182" s="297"/>
      <c r="K182" s="297"/>
      <c r="L182" s="297"/>
      <c r="M182" s="297"/>
      <c r="N182" s="297"/>
      <c r="O182" s="297"/>
      <c r="P182" s="297"/>
      <c r="Q182" s="296"/>
      <c r="R182" s="296"/>
      <c r="S182" s="296"/>
      <c r="T182" s="296"/>
      <c r="U182" s="296"/>
      <c r="V182" s="296"/>
      <c r="W182" s="296"/>
      <c r="X182" s="296"/>
      <c r="Y182" s="104" t="str">
        <v>HKG Agriculture</v>
      </c>
      <c r="Z182" s="295">
        <v>0.87870388897433604</v>
      </c>
      <c r="AA182" s="295" t="e" cm="1">
        <f t="array" ref="AA182">INDEX(_xlfn.ANCHORARRAY($AN$6),MATCH(1,($Y182=$AL$6:$AL$880)*(AA$6=$AJ$6:$AJ$880),0))</f>
        <v>#N/A</v>
      </c>
      <c r="AB182" s="295" t="e" cm="1">
        <f t="array" ref="AB182">INDEX(_xlfn.ANCHORARRAY($AN$6),MATCH(1,($Y182=$AL$6:$AL$880)*(AB$6=$AJ$6:$AJ$880),0))</f>
        <v>#N/A</v>
      </c>
      <c r="AC182" s="295" cm="1">
        <f t="array" ref="AC182">INDEX(_xlfn.ANCHORARRAY($AN$6),MATCH(1,($Y182=$AL$6:$AL$880)*(AC$6=$AJ$6:$AJ$880),0))</f>
        <v>0.831111886181361</v>
      </c>
      <c r="AD182" s="295"/>
      <c r="AE182" s="295">
        <v>0.90627130047677196</v>
      </c>
      <c r="AF182" s="295" t="e" cm="1">
        <f t="array" ref="AF182">INDEX(_xlfn.ANCHORARRAY($AP$6),MATCH(1,($Y182=$AL$6:$AL$880)*(AF$6=$AJ$6:$AJ$880),0))</f>
        <v>#N/A</v>
      </c>
      <c r="AG182" s="295" t="e" cm="1">
        <f t="array" ref="AG182">INDEX(_xlfn.ANCHORARRAY($AP$6),MATCH(1,($Y182=$AL$6:$AL$880)*(AG$6=$AJ$6:$AJ$880),0))</f>
        <v>#N/A</v>
      </c>
      <c r="AH182" s="295" cm="1">
        <f t="array" ref="AH182">INDEX(_xlfn.ANCHORARRAY($AP$6),MATCH(1,($Y182=$AL$6:$AL$880)*(AH$6=$AJ$6:$AJ$880),0))</f>
        <v>0.84206261491338597</v>
      </c>
      <c r="AI182" s="298"/>
      <c r="AJ182" s="299" t="str">
        <f t="shared" si="8"/>
        <v>High income</v>
      </c>
      <c r="AK182" s="299" t="str">
        <v>HKG</v>
      </c>
      <c r="AL182" s="299" t="str">
        <f t="shared" si="9"/>
        <v>HKG Mining</v>
      </c>
      <c r="AM182" s="301">
        <v>0.61520256626970105</v>
      </c>
      <c r="AN182" s="301">
        <v>0.74107954121303199</v>
      </c>
      <c r="AO182" s="301">
        <v>0.59957218894513697</v>
      </c>
      <c r="AP182" s="301">
        <v>0.74464343634085295</v>
      </c>
      <c r="AT182" s="299" t="s">
        <v>325</v>
      </c>
      <c r="AU182" s="299" t="s">
        <v>236</v>
      </c>
      <c r="AV182" s="299" t="str">
        <f t="shared" si="7"/>
        <v>Food and Beverages</v>
      </c>
      <c r="AW182" s="299">
        <v>0.89855025220308404</v>
      </c>
      <c r="AX182" s="299">
        <v>0.92442136074182402</v>
      </c>
      <c r="AY182" s="299">
        <v>3</v>
      </c>
    </row>
    <row r="183" spans="1:51" s="299" customFormat="1">
      <c r="A183" s="297"/>
      <c r="B183" s="297"/>
      <c r="C183" s="297"/>
      <c r="D183" s="297"/>
      <c r="E183" s="297"/>
      <c r="F183" s="297"/>
      <c r="G183" s="297"/>
      <c r="H183" s="297"/>
      <c r="I183" s="297"/>
      <c r="J183" s="297"/>
      <c r="K183" s="297"/>
      <c r="L183" s="297"/>
      <c r="M183" s="297"/>
      <c r="N183" s="297"/>
      <c r="O183" s="297"/>
      <c r="P183" s="297"/>
      <c r="Q183" s="296"/>
      <c r="R183" s="296"/>
      <c r="S183" s="296"/>
      <c r="T183" s="296"/>
      <c r="U183" s="296"/>
      <c r="V183" s="296"/>
      <c r="W183" s="296"/>
      <c r="X183" s="296"/>
      <c r="Y183" s="104" t="str">
        <v>HKG Mining</v>
      </c>
      <c r="Z183" s="295">
        <v>0.61520256626970105</v>
      </c>
      <c r="AA183" s="295" t="e" cm="1">
        <f t="array" ref="AA183">INDEX(_xlfn.ANCHORARRAY($AN$6),MATCH(1,($Y183=$AL$6:$AL$880)*(AA$6=$AJ$6:$AJ$880),0))</f>
        <v>#N/A</v>
      </c>
      <c r="AB183" s="295" t="e" cm="1">
        <f t="array" ref="AB183">INDEX(_xlfn.ANCHORARRAY($AN$6),MATCH(1,($Y183=$AL$6:$AL$880)*(AB$6=$AJ$6:$AJ$880),0))</f>
        <v>#N/A</v>
      </c>
      <c r="AC183" s="295" cm="1">
        <f t="array" ref="AC183">INDEX(_xlfn.ANCHORARRAY($AN$6),MATCH(1,($Y183=$AL$6:$AL$880)*(AC$6=$AJ$6:$AJ$880),0))</f>
        <v>0.74107954121303199</v>
      </c>
      <c r="AD183" s="295"/>
      <c r="AE183" s="295">
        <v>0.59957218894513697</v>
      </c>
      <c r="AF183" s="295" t="e" cm="1">
        <f t="array" ref="AF183">INDEX(_xlfn.ANCHORARRAY($AP$6),MATCH(1,($Y183=$AL$6:$AL$880)*(AF$6=$AJ$6:$AJ$880),0))</f>
        <v>#N/A</v>
      </c>
      <c r="AG183" s="295" t="e" cm="1">
        <f t="array" ref="AG183">INDEX(_xlfn.ANCHORARRAY($AP$6),MATCH(1,($Y183=$AL$6:$AL$880)*(AG$6=$AJ$6:$AJ$880),0))</f>
        <v>#N/A</v>
      </c>
      <c r="AH183" s="295" cm="1">
        <f t="array" ref="AH183">INDEX(_xlfn.ANCHORARRAY($AP$6),MATCH(1,($Y183=$AL$6:$AL$880)*(AH$6=$AJ$6:$AJ$880),0))</f>
        <v>0.74464343634085295</v>
      </c>
      <c r="AI183" s="298"/>
      <c r="AJ183" s="299" t="str">
        <f t="shared" si="8"/>
        <v>High income</v>
      </c>
      <c r="AK183" s="299" t="str">
        <v>HKG</v>
      </c>
      <c r="AL183" s="299" t="str">
        <f t="shared" si="9"/>
        <v>HKG Food and Beverages</v>
      </c>
      <c r="AM183" s="301">
        <v>0.89855025220308404</v>
      </c>
      <c r="AN183" s="301">
        <v>0.86881107854602502</v>
      </c>
      <c r="AO183" s="301">
        <v>0.92442136074182402</v>
      </c>
      <c r="AP183" s="301">
        <v>0.86680431420827897</v>
      </c>
      <c r="AT183" s="299" t="s">
        <v>325</v>
      </c>
      <c r="AU183" s="299" t="s">
        <v>236</v>
      </c>
      <c r="AV183" s="299" t="str">
        <f t="shared" si="7"/>
        <v>Textiles</v>
      </c>
      <c r="AW183" s="299">
        <v>1.07902734911326</v>
      </c>
      <c r="AX183" s="299">
        <v>1.23804583112171</v>
      </c>
      <c r="AY183" s="299">
        <v>4</v>
      </c>
    </row>
    <row r="184" spans="1:51" s="299" customFormat="1">
      <c r="A184" s="297"/>
      <c r="B184" s="297"/>
      <c r="C184" s="297"/>
      <c r="D184" s="297"/>
      <c r="E184" s="297"/>
      <c r="F184" s="297"/>
      <c r="G184" s="297"/>
      <c r="H184" s="297"/>
      <c r="I184" s="297"/>
      <c r="J184" s="297"/>
      <c r="K184" s="297"/>
      <c r="L184" s="297"/>
      <c r="M184" s="297"/>
      <c r="N184" s="297"/>
      <c r="O184" s="297"/>
      <c r="P184" s="297"/>
      <c r="Q184" s="296"/>
      <c r="R184" s="296"/>
      <c r="S184" s="296"/>
      <c r="T184" s="296"/>
      <c r="U184" s="296"/>
      <c r="V184" s="296"/>
      <c r="W184" s="296"/>
      <c r="X184" s="296"/>
      <c r="Y184" s="104" t="str">
        <v>HKG Food and Beverages</v>
      </c>
      <c r="Z184" s="295">
        <v>0.89855025220308404</v>
      </c>
      <c r="AA184" s="295" t="e" cm="1">
        <f t="array" ref="AA184">INDEX(_xlfn.ANCHORARRAY($AN$6),MATCH(1,($Y184=$AL$6:$AL$880)*(AA$6=$AJ$6:$AJ$880),0))</f>
        <v>#N/A</v>
      </c>
      <c r="AB184" s="295" t="e" cm="1">
        <f t="array" ref="AB184">INDEX(_xlfn.ANCHORARRAY($AN$6),MATCH(1,($Y184=$AL$6:$AL$880)*(AB$6=$AJ$6:$AJ$880),0))</f>
        <v>#N/A</v>
      </c>
      <c r="AC184" s="295" cm="1">
        <f t="array" ref="AC184">INDEX(_xlfn.ANCHORARRAY($AN$6),MATCH(1,($Y184=$AL$6:$AL$880)*(AC$6=$AJ$6:$AJ$880),0))</f>
        <v>0.86881107854602502</v>
      </c>
      <c r="AD184" s="295"/>
      <c r="AE184" s="295">
        <v>0.92442136074182402</v>
      </c>
      <c r="AF184" s="295" t="e" cm="1">
        <f t="array" ref="AF184">INDEX(_xlfn.ANCHORARRAY($AP$6),MATCH(1,($Y184=$AL$6:$AL$880)*(AF$6=$AJ$6:$AJ$880),0))</f>
        <v>#N/A</v>
      </c>
      <c r="AG184" s="295" t="e" cm="1">
        <f t="array" ref="AG184">INDEX(_xlfn.ANCHORARRAY($AP$6),MATCH(1,($Y184=$AL$6:$AL$880)*(AG$6=$AJ$6:$AJ$880),0))</f>
        <v>#N/A</v>
      </c>
      <c r="AH184" s="295" cm="1">
        <f t="array" ref="AH184">INDEX(_xlfn.ANCHORARRAY($AP$6),MATCH(1,($Y184=$AL$6:$AL$880)*(AH$6=$AJ$6:$AJ$880),0))</f>
        <v>0.86680431420827897</v>
      </c>
      <c r="AI184" s="298"/>
      <c r="AJ184" s="299" t="str">
        <f t="shared" si="8"/>
        <v>High income</v>
      </c>
      <c r="AK184" s="299" t="str">
        <v>HKG</v>
      </c>
      <c r="AL184" s="299" t="str">
        <f t="shared" si="9"/>
        <v>HKG Textiles</v>
      </c>
      <c r="AM184" s="301">
        <v>1.07902734911326</v>
      </c>
      <c r="AN184" s="301">
        <v>0.74247695310697204</v>
      </c>
      <c r="AO184" s="301">
        <v>1.23804583112171</v>
      </c>
      <c r="AP184" s="301">
        <v>0.74573861207505099</v>
      </c>
      <c r="AT184" s="299" t="s">
        <v>325</v>
      </c>
      <c r="AU184" s="299" t="s">
        <v>236</v>
      </c>
      <c r="AV184" s="299" t="str">
        <f t="shared" si="7"/>
        <v>Leather</v>
      </c>
      <c r="AW184" s="299">
        <v>0.91048225937056004</v>
      </c>
      <c r="AX184" s="299">
        <v>0.93598736124386195</v>
      </c>
      <c r="AY184" s="299">
        <v>5</v>
      </c>
    </row>
    <row r="185" spans="1:51" s="299" customFormat="1">
      <c r="A185" s="297"/>
      <c r="B185" s="297"/>
      <c r="C185" s="297"/>
      <c r="D185" s="297"/>
      <c r="E185" s="297"/>
      <c r="F185" s="297"/>
      <c r="G185" s="297"/>
      <c r="H185" s="297"/>
      <c r="I185" s="297"/>
      <c r="J185" s="297"/>
      <c r="K185" s="297"/>
      <c r="L185" s="297"/>
      <c r="M185" s="297"/>
      <c r="N185" s="297"/>
      <c r="O185" s="297"/>
      <c r="P185" s="297"/>
      <c r="Q185" s="296"/>
      <c r="R185" s="296"/>
      <c r="S185" s="296"/>
      <c r="T185" s="296"/>
      <c r="U185" s="296"/>
      <c r="V185" s="296"/>
      <c r="W185" s="296"/>
      <c r="X185" s="296"/>
      <c r="Y185" s="104" t="str">
        <v>HKG Textiles</v>
      </c>
      <c r="Z185" s="295">
        <v>1.07902734911326</v>
      </c>
      <c r="AA185" s="295" t="e" cm="1">
        <f t="array" ref="AA185">INDEX(_xlfn.ANCHORARRAY($AN$6),MATCH(1,($Y185=$AL$6:$AL$880)*(AA$6=$AJ$6:$AJ$880),0))</f>
        <v>#N/A</v>
      </c>
      <c r="AB185" s="295" t="e" cm="1">
        <f t="array" ref="AB185">INDEX(_xlfn.ANCHORARRAY($AN$6),MATCH(1,($Y185=$AL$6:$AL$880)*(AB$6=$AJ$6:$AJ$880),0))</f>
        <v>#N/A</v>
      </c>
      <c r="AC185" s="295" cm="1">
        <f t="array" ref="AC185">INDEX(_xlfn.ANCHORARRAY($AN$6),MATCH(1,($Y185=$AL$6:$AL$880)*(AC$6=$AJ$6:$AJ$880),0))</f>
        <v>0.74247695310697204</v>
      </c>
      <c r="AD185" s="295"/>
      <c r="AE185" s="295">
        <v>1.23804583112171</v>
      </c>
      <c r="AF185" s="295" t="e" cm="1">
        <f t="array" ref="AF185">INDEX(_xlfn.ANCHORARRAY($AP$6),MATCH(1,($Y185=$AL$6:$AL$880)*(AF$6=$AJ$6:$AJ$880),0))</f>
        <v>#N/A</v>
      </c>
      <c r="AG185" s="295" t="e" cm="1">
        <f t="array" ref="AG185">INDEX(_xlfn.ANCHORARRAY($AP$6),MATCH(1,($Y185=$AL$6:$AL$880)*(AG$6=$AJ$6:$AJ$880),0))</f>
        <v>#N/A</v>
      </c>
      <c r="AH185" s="295" cm="1">
        <f t="array" ref="AH185">INDEX(_xlfn.ANCHORARRAY($AP$6),MATCH(1,($Y185=$AL$6:$AL$880)*(AH$6=$AJ$6:$AJ$880),0))</f>
        <v>0.74573861207505099</v>
      </c>
      <c r="AI185" s="298"/>
      <c r="AJ185" s="299" t="str">
        <f t="shared" si="8"/>
        <v>High income</v>
      </c>
      <c r="AK185" s="299" t="str">
        <v>HKG</v>
      </c>
      <c r="AL185" s="299" t="str">
        <f t="shared" si="9"/>
        <v>HKG Leather</v>
      </c>
      <c r="AM185" s="301">
        <v>0.91048225937056004</v>
      </c>
      <c r="AN185" s="301">
        <v>0.74156627104820705</v>
      </c>
      <c r="AO185" s="301">
        <v>0.93598736124386195</v>
      </c>
      <c r="AP185" s="301">
        <v>0.74520597409996603</v>
      </c>
      <c r="AT185" s="299" t="s">
        <v>325</v>
      </c>
      <c r="AU185" s="299" t="s">
        <v>236</v>
      </c>
      <c r="AV185" s="299" t="str">
        <f t="shared" si="7"/>
        <v>Wood</v>
      </c>
      <c r="AW185" s="299">
        <v>1.02319101414311</v>
      </c>
      <c r="AX185" s="299">
        <v>1.03927103391464</v>
      </c>
      <c r="AY185" s="299">
        <v>6</v>
      </c>
    </row>
    <row r="186" spans="1:51" s="299" customFormat="1">
      <c r="A186" s="297"/>
      <c r="B186" s="297"/>
      <c r="C186" s="297"/>
      <c r="D186" s="297"/>
      <c r="E186" s="297"/>
      <c r="F186" s="297"/>
      <c r="G186" s="297"/>
      <c r="H186" s="297"/>
      <c r="I186" s="297"/>
      <c r="J186" s="297"/>
      <c r="K186" s="297"/>
      <c r="L186" s="297"/>
      <c r="M186" s="297"/>
      <c r="N186" s="297"/>
      <c r="O186" s="297"/>
      <c r="P186" s="297"/>
      <c r="Q186" s="296"/>
      <c r="R186" s="296"/>
      <c r="S186" s="296"/>
      <c r="T186" s="296"/>
      <c r="U186" s="296"/>
      <c r="V186" s="296"/>
      <c r="W186" s="296"/>
      <c r="X186" s="296"/>
      <c r="Y186" s="104" t="str">
        <v>HKG Leather</v>
      </c>
      <c r="Z186" s="295">
        <v>0.91048225937056004</v>
      </c>
      <c r="AA186" s="295" t="e" cm="1">
        <f t="array" ref="AA186">INDEX(_xlfn.ANCHORARRAY($AN$6),MATCH(1,($Y186=$AL$6:$AL$880)*(AA$6=$AJ$6:$AJ$880),0))</f>
        <v>#N/A</v>
      </c>
      <c r="AB186" s="295" t="e" cm="1">
        <f t="array" ref="AB186">INDEX(_xlfn.ANCHORARRAY($AN$6),MATCH(1,($Y186=$AL$6:$AL$880)*(AB$6=$AJ$6:$AJ$880),0))</f>
        <v>#N/A</v>
      </c>
      <c r="AC186" s="295" cm="1">
        <f t="array" ref="AC186">INDEX(_xlfn.ANCHORARRAY($AN$6),MATCH(1,($Y186=$AL$6:$AL$880)*(AC$6=$AJ$6:$AJ$880),0))</f>
        <v>0.74156627104820705</v>
      </c>
      <c r="AD186" s="295"/>
      <c r="AE186" s="295">
        <v>0.93598736124386195</v>
      </c>
      <c r="AF186" s="295" t="e" cm="1">
        <f t="array" ref="AF186">INDEX(_xlfn.ANCHORARRAY($AP$6),MATCH(1,($Y186=$AL$6:$AL$880)*(AF$6=$AJ$6:$AJ$880),0))</f>
        <v>#N/A</v>
      </c>
      <c r="AG186" s="295" t="e" cm="1">
        <f t="array" ref="AG186">INDEX(_xlfn.ANCHORARRAY($AP$6),MATCH(1,($Y186=$AL$6:$AL$880)*(AG$6=$AJ$6:$AJ$880),0))</f>
        <v>#N/A</v>
      </c>
      <c r="AH186" s="295" cm="1">
        <f t="array" ref="AH186">INDEX(_xlfn.ANCHORARRAY($AP$6),MATCH(1,($Y186=$AL$6:$AL$880)*(AH$6=$AJ$6:$AJ$880),0))</f>
        <v>0.74520597409996603</v>
      </c>
      <c r="AI186" s="298"/>
      <c r="AJ186" s="299" t="str">
        <f t="shared" si="8"/>
        <v>High income</v>
      </c>
      <c r="AK186" s="299" t="str">
        <v>HKG</v>
      </c>
      <c r="AL186" s="299" t="str">
        <f t="shared" si="9"/>
        <v>HKG Wood</v>
      </c>
      <c r="AM186" s="301">
        <v>1.02319101414311</v>
      </c>
      <c r="AN186" s="301">
        <v>0.74310810010874195</v>
      </c>
      <c r="AO186" s="301">
        <v>1.03927103391464</v>
      </c>
      <c r="AP186" s="301">
        <v>0.74696530120932003</v>
      </c>
      <c r="AT186" s="299" t="s">
        <v>325</v>
      </c>
      <c r="AU186" s="299" t="s">
        <v>236</v>
      </c>
      <c r="AV186" s="299" t="str">
        <f t="shared" si="7"/>
        <v>Paper</v>
      </c>
      <c r="AW186" s="299">
        <v>1.0432363972546601</v>
      </c>
      <c r="AX186" s="299">
        <v>1.0659501944356</v>
      </c>
      <c r="AY186" s="299">
        <v>7</v>
      </c>
    </row>
    <row r="187" spans="1:51" s="299" customFormat="1">
      <c r="A187" s="297"/>
      <c r="B187" s="297"/>
      <c r="C187" s="297"/>
      <c r="D187" s="297"/>
      <c r="E187" s="297"/>
      <c r="F187" s="297"/>
      <c r="G187" s="297"/>
      <c r="H187" s="297"/>
      <c r="I187" s="297"/>
      <c r="J187" s="297"/>
      <c r="K187" s="297"/>
      <c r="L187" s="297"/>
      <c r="M187" s="297"/>
      <c r="N187" s="297"/>
      <c r="O187" s="297"/>
      <c r="P187" s="297"/>
      <c r="Q187" s="296"/>
      <c r="R187" s="296"/>
      <c r="S187" s="296"/>
      <c r="T187" s="296"/>
      <c r="U187" s="296"/>
      <c r="V187" s="296"/>
      <c r="W187" s="296"/>
      <c r="X187" s="296"/>
      <c r="Y187" s="104" t="str">
        <v>HKG Wood</v>
      </c>
      <c r="Z187" s="295">
        <v>1.02319101414311</v>
      </c>
      <c r="AA187" s="295" t="e" cm="1">
        <f t="array" ref="AA187">INDEX(_xlfn.ANCHORARRAY($AN$6),MATCH(1,($Y187=$AL$6:$AL$880)*(AA$6=$AJ$6:$AJ$880),0))</f>
        <v>#N/A</v>
      </c>
      <c r="AB187" s="295" t="e" cm="1">
        <f t="array" ref="AB187">INDEX(_xlfn.ANCHORARRAY($AN$6),MATCH(1,($Y187=$AL$6:$AL$880)*(AB$6=$AJ$6:$AJ$880),0))</f>
        <v>#N/A</v>
      </c>
      <c r="AC187" s="295" cm="1">
        <f t="array" ref="AC187">INDEX(_xlfn.ANCHORARRAY($AN$6),MATCH(1,($Y187=$AL$6:$AL$880)*(AC$6=$AJ$6:$AJ$880),0))</f>
        <v>0.74310810010874195</v>
      </c>
      <c r="AD187" s="295"/>
      <c r="AE187" s="295">
        <v>1.03927103391464</v>
      </c>
      <c r="AF187" s="295" t="e" cm="1">
        <f t="array" ref="AF187">INDEX(_xlfn.ANCHORARRAY($AP$6),MATCH(1,($Y187=$AL$6:$AL$880)*(AF$6=$AJ$6:$AJ$880),0))</f>
        <v>#N/A</v>
      </c>
      <c r="AG187" s="295" t="e" cm="1">
        <f t="array" ref="AG187">INDEX(_xlfn.ANCHORARRAY($AP$6),MATCH(1,($Y187=$AL$6:$AL$880)*(AG$6=$AJ$6:$AJ$880),0))</f>
        <v>#N/A</v>
      </c>
      <c r="AH187" s="295" cm="1">
        <f t="array" ref="AH187">INDEX(_xlfn.ANCHORARRAY($AP$6),MATCH(1,($Y187=$AL$6:$AL$880)*(AH$6=$AJ$6:$AJ$880),0))</f>
        <v>0.74696530120932003</v>
      </c>
      <c r="AI187" s="298"/>
      <c r="AJ187" s="299" t="str">
        <f t="shared" si="8"/>
        <v>High income</v>
      </c>
      <c r="AK187" s="299" t="str">
        <v>HKG</v>
      </c>
      <c r="AL187" s="299" t="str">
        <f t="shared" si="9"/>
        <v>HKG Paper</v>
      </c>
      <c r="AM187" s="301">
        <v>1.0432363972546601</v>
      </c>
      <c r="AN187" s="301">
        <v>1.0186866951736899</v>
      </c>
      <c r="AO187" s="301">
        <v>1.0659501944356</v>
      </c>
      <c r="AP187" s="301">
        <v>1.03372533935686</v>
      </c>
      <c r="AT187" s="299" t="s">
        <v>325</v>
      </c>
      <c r="AU187" s="299" t="s">
        <v>236</v>
      </c>
      <c r="AV187" s="299" t="str">
        <f t="shared" si="7"/>
        <v>Refined Fuels</v>
      </c>
      <c r="AW187" s="299">
        <v>0.91814930711307996</v>
      </c>
      <c r="AX187" s="299">
        <v>0.97850385990462196</v>
      </c>
      <c r="AY187" s="299">
        <v>8</v>
      </c>
    </row>
    <row r="188" spans="1:51" s="299" customFormat="1">
      <c r="A188" s="297"/>
      <c r="B188" s="297"/>
      <c r="C188" s="297"/>
      <c r="D188" s="297"/>
      <c r="E188" s="297"/>
      <c r="F188" s="297"/>
      <c r="G188" s="297"/>
      <c r="H188" s="297"/>
      <c r="I188" s="297"/>
      <c r="J188" s="297"/>
      <c r="K188" s="297"/>
      <c r="L188" s="297"/>
      <c r="M188" s="297"/>
      <c r="N188" s="297"/>
      <c r="O188" s="297"/>
      <c r="P188" s="297"/>
      <c r="Q188" s="296"/>
      <c r="R188" s="296"/>
      <c r="S188" s="296"/>
      <c r="T188" s="296"/>
      <c r="U188" s="296"/>
      <c r="V188" s="296"/>
      <c r="W188" s="296"/>
      <c r="X188" s="296"/>
      <c r="Y188" s="104" t="str">
        <v>HKG Paper</v>
      </c>
      <c r="Z188" s="295">
        <v>1.0432363972546601</v>
      </c>
      <c r="AA188" s="295" t="e" cm="1">
        <f t="array" ref="AA188">INDEX(_xlfn.ANCHORARRAY($AN$6),MATCH(1,($Y188=$AL$6:$AL$880)*(AA$6=$AJ$6:$AJ$880),0))</f>
        <v>#N/A</v>
      </c>
      <c r="AB188" s="295" t="e" cm="1">
        <f t="array" ref="AB188">INDEX(_xlfn.ANCHORARRAY($AN$6),MATCH(1,($Y188=$AL$6:$AL$880)*(AB$6=$AJ$6:$AJ$880),0))</f>
        <v>#N/A</v>
      </c>
      <c r="AC188" s="295" cm="1">
        <f t="array" ref="AC188">INDEX(_xlfn.ANCHORARRAY($AN$6),MATCH(1,($Y188=$AL$6:$AL$880)*(AC$6=$AJ$6:$AJ$880),0))</f>
        <v>1.0186866951736899</v>
      </c>
      <c r="AD188" s="295"/>
      <c r="AE188" s="295">
        <v>1.0659501944356</v>
      </c>
      <c r="AF188" s="295" t="e" cm="1">
        <f t="array" ref="AF188">INDEX(_xlfn.ANCHORARRAY($AP$6),MATCH(1,($Y188=$AL$6:$AL$880)*(AF$6=$AJ$6:$AJ$880),0))</f>
        <v>#N/A</v>
      </c>
      <c r="AG188" s="295" t="e" cm="1">
        <f t="array" ref="AG188">INDEX(_xlfn.ANCHORARRAY($AP$6),MATCH(1,($Y188=$AL$6:$AL$880)*(AG$6=$AJ$6:$AJ$880),0))</f>
        <v>#N/A</v>
      </c>
      <c r="AH188" s="295" cm="1">
        <f t="array" ref="AH188">INDEX(_xlfn.ANCHORARRAY($AP$6),MATCH(1,($Y188=$AL$6:$AL$880)*(AH$6=$AJ$6:$AJ$880),0))</f>
        <v>1.03372533935686</v>
      </c>
      <c r="AI188" s="298"/>
      <c r="AJ188" s="299" t="str">
        <f t="shared" si="8"/>
        <v>High income</v>
      </c>
      <c r="AK188" s="299" t="str">
        <v>HKG</v>
      </c>
      <c r="AL188" s="299" t="str">
        <f t="shared" si="9"/>
        <v>HKG Refined Fuels</v>
      </c>
      <c r="AM188" s="301">
        <v>0.91814930711307996</v>
      </c>
      <c r="AN188" s="301">
        <v>0.74387215916610006</v>
      </c>
      <c r="AO188" s="301">
        <v>0.97850385990462196</v>
      </c>
      <c r="AP188" s="301">
        <v>0.74746077898163799</v>
      </c>
      <c r="AT188" s="299" t="s">
        <v>325</v>
      </c>
      <c r="AU188" s="299" t="s">
        <v>236</v>
      </c>
      <c r="AV188" s="299" t="str">
        <f t="shared" si="7"/>
        <v>Chemicals</v>
      </c>
      <c r="AW188" s="299">
        <v>1.28881061625386</v>
      </c>
      <c r="AX188" s="299">
        <v>1.30211382243942</v>
      </c>
      <c r="AY188" s="299">
        <v>9</v>
      </c>
    </row>
    <row r="189" spans="1:51" s="299" customFormat="1">
      <c r="A189" s="297"/>
      <c r="B189" s="297"/>
      <c r="C189" s="297"/>
      <c r="D189" s="297"/>
      <c r="E189" s="297"/>
      <c r="F189" s="297"/>
      <c r="G189" s="297"/>
      <c r="H189" s="297"/>
      <c r="I189" s="297"/>
      <c r="J189" s="297"/>
      <c r="K189" s="297"/>
      <c r="L189" s="297"/>
      <c r="M189" s="297"/>
      <c r="N189" s="297"/>
      <c r="O189" s="297"/>
      <c r="P189" s="297"/>
      <c r="Q189" s="296"/>
      <c r="R189" s="296"/>
      <c r="S189" s="296"/>
      <c r="T189" s="296"/>
      <c r="U189" s="296"/>
      <c r="V189" s="296"/>
      <c r="W189" s="296"/>
      <c r="X189" s="296"/>
      <c r="Y189" s="104" t="str">
        <v>HKG Refined Fuels</v>
      </c>
      <c r="Z189" s="295">
        <v>0.91814930711307996</v>
      </c>
      <c r="AA189" s="295" t="e" cm="1">
        <f t="array" ref="AA189">INDEX(_xlfn.ANCHORARRAY($AN$6),MATCH(1,($Y189=$AL$6:$AL$880)*(AA$6=$AJ$6:$AJ$880),0))</f>
        <v>#N/A</v>
      </c>
      <c r="AB189" s="295" t="e" cm="1">
        <f t="array" ref="AB189">INDEX(_xlfn.ANCHORARRAY($AN$6),MATCH(1,($Y189=$AL$6:$AL$880)*(AB$6=$AJ$6:$AJ$880),0))</f>
        <v>#N/A</v>
      </c>
      <c r="AC189" s="295" cm="1">
        <f t="array" ref="AC189">INDEX(_xlfn.ANCHORARRAY($AN$6),MATCH(1,($Y189=$AL$6:$AL$880)*(AC$6=$AJ$6:$AJ$880),0))</f>
        <v>0.74387215916610006</v>
      </c>
      <c r="AD189" s="295"/>
      <c r="AE189" s="295">
        <v>0.97850385990462196</v>
      </c>
      <c r="AF189" s="295" t="e" cm="1">
        <f t="array" ref="AF189">INDEX(_xlfn.ANCHORARRAY($AP$6),MATCH(1,($Y189=$AL$6:$AL$880)*(AF$6=$AJ$6:$AJ$880),0))</f>
        <v>#N/A</v>
      </c>
      <c r="AG189" s="295" t="e" cm="1">
        <f t="array" ref="AG189">INDEX(_xlfn.ANCHORARRAY($AP$6),MATCH(1,($Y189=$AL$6:$AL$880)*(AG$6=$AJ$6:$AJ$880),0))</f>
        <v>#N/A</v>
      </c>
      <c r="AH189" s="295" cm="1">
        <f t="array" ref="AH189">INDEX(_xlfn.ANCHORARRAY($AP$6),MATCH(1,($Y189=$AL$6:$AL$880)*(AH$6=$AJ$6:$AJ$880),0))</f>
        <v>0.74746077898163799</v>
      </c>
      <c r="AI189" s="298"/>
      <c r="AJ189" s="299" t="str">
        <f t="shared" si="8"/>
        <v>High income</v>
      </c>
      <c r="AK189" s="299" t="str">
        <v>HKG</v>
      </c>
      <c r="AL189" s="299" t="str">
        <f t="shared" si="9"/>
        <v>HKG Chemicals</v>
      </c>
      <c r="AM189" s="301">
        <v>1.28881061625386</v>
      </c>
      <c r="AN189" s="301">
        <v>0.75591840659769305</v>
      </c>
      <c r="AO189" s="301">
        <v>1.30211382243942</v>
      </c>
      <c r="AP189" s="301">
        <v>0.75885983126150303</v>
      </c>
      <c r="AT189" s="299" t="s">
        <v>325</v>
      </c>
      <c r="AU189" s="299" t="s">
        <v>236</v>
      </c>
      <c r="AV189" s="299" t="str">
        <f t="shared" si="7"/>
        <v>Rubber and Plastics</v>
      </c>
      <c r="AW189" s="299">
        <v>1.34788209800938</v>
      </c>
      <c r="AX189" s="299">
        <v>1.3617338701414801</v>
      </c>
      <c r="AY189" s="299">
        <v>10</v>
      </c>
    </row>
    <row r="190" spans="1:51" s="299" customFormat="1">
      <c r="A190" s="297"/>
      <c r="B190" s="297"/>
      <c r="C190" s="297"/>
      <c r="D190" s="297"/>
      <c r="E190" s="297"/>
      <c r="F190" s="297"/>
      <c r="G190" s="297"/>
      <c r="H190" s="297"/>
      <c r="I190" s="297"/>
      <c r="J190" s="297"/>
      <c r="K190" s="297"/>
      <c r="L190" s="297"/>
      <c r="M190" s="297"/>
      <c r="N190" s="297"/>
      <c r="O190" s="297"/>
      <c r="P190" s="297"/>
      <c r="Q190" s="296"/>
      <c r="R190" s="296"/>
      <c r="S190" s="296"/>
      <c r="T190" s="296"/>
      <c r="U190" s="296"/>
      <c r="V190" s="296"/>
      <c r="W190" s="296"/>
      <c r="X190" s="296"/>
      <c r="Y190" s="104" t="str">
        <v>HKG Chemicals</v>
      </c>
      <c r="Z190" s="295">
        <v>1.28881061625386</v>
      </c>
      <c r="AA190" s="295" t="e" cm="1">
        <f t="array" ref="AA190">INDEX(_xlfn.ANCHORARRAY($AN$6),MATCH(1,($Y190=$AL$6:$AL$880)*(AA$6=$AJ$6:$AJ$880),0))</f>
        <v>#N/A</v>
      </c>
      <c r="AB190" s="295" t="e" cm="1">
        <f t="array" ref="AB190">INDEX(_xlfn.ANCHORARRAY($AN$6),MATCH(1,($Y190=$AL$6:$AL$880)*(AB$6=$AJ$6:$AJ$880),0))</f>
        <v>#N/A</v>
      </c>
      <c r="AC190" s="295" cm="1">
        <f t="array" ref="AC190">INDEX(_xlfn.ANCHORARRAY($AN$6),MATCH(1,($Y190=$AL$6:$AL$880)*(AC$6=$AJ$6:$AJ$880),0))</f>
        <v>0.75591840659769305</v>
      </c>
      <c r="AD190" s="295"/>
      <c r="AE190" s="295">
        <v>1.30211382243942</v>
      </c>
      <c r="AF190" s="295" t="e" cm="1">
        <f t="array" ref="AF190">INDEX(_xlfn.ANCHORARRAY($AP$6),MATCH(1,($Y190=$AL$6:$AL$880)*(AF$6=$AJ$6:$AJ$880),0))</f>
        <v>#N/A</v>
      </c>
      <c r="AG190" s="295" t="e" cm="1">
        <f t="array" ref="AG190">INDEX(_xlfn.ANCHORARRAY($AP$6),MATCH(1,($Y190=$AL$6:$AL$880)*(AG$6=$AJ$6:$AJ$880),0))</f>
        <v>#N/A</v>
      </c>
      <c r="AH190" s="295" cm="1">
        <f t="array" ref="AH190">INDEX(_xlfn.ANCHORARRAY($AP$6),MATCH(1,($Y190=$AL$6:$AL$880)*(AH$6=$AJ$6:$AJ$880),0))</f>
        <v>0.75885983126150303</v>
      </c>
      <c r="AI190" s="298"/>
      <c r="AJ190" s="299" t="str">
        <f t="shared" si="8"/>
        <v>High income</v>
      </c>
      <c r="AK190" s="299" t="str">
        <v>HKG</v>
      </c>
      <c r="AL190" s="299" t="str">
        <f t="shared" si="9"/>
        <v>HKG Rubber and Plastics</v>
      </c>
      <c r="AM190" s="301">
        <v>1.34788209800938</v>
      </c>
      <c r="AN190" s="301">
        <v>0.76586000537039001</v>
      </c>
      <c r="AO190" s="301">
        <v>1.3617338701414801</v>
      </c>
      <c r="AP190" s="301">
        <v>0.76729842362906298</v>
      </c>
      <c r="AT190" s="299" t="s">
        <v>325</v>
      </c>
      <c r="AU190" s="299" t="s">
        <v>236</v>
      </c>
      <c r="AV190" s="299" t="str">
        <f t="shared" si="7"/>
        <v>Minerals, NEC</v>
      </c>
      <c r="AW190" s="299">
        <v>0.90719511203104497</v>
      </c>
      <c r="AX190" s="299">
        <v>0.96717177980284397</v>
      </c>
      <c r="AY190" s="299">
        <v>11</v>
      </c>
    </row>
    <row r="191" spans="1:51" s="299" customFormat="1">
      <c r="A191" s="297"/>
      <c r="B191" s="297"/>
      <c r="C191" s="297"/>
      <c r="D191" s="297"/>
      <c r="E191" s="297"/>
      <c r="F191" s="297"/>
      <c r="G191" s="297"/>
      <c r="H191" s="297"/>
      <c r="I191" s="297"/>
      <c r="J191" s="297"/>
      <c r="K191" s="297"/>
      <c r="L191" s="297"/>
      <c r="M191" s="297"/>
      <c r="N191" s="297"/>
      <c r="O191" s="297"/>
      <c r="P191" s="297"/>
      <c r="Q191" s="296"/>
      <c r="R191" s="296"/>
      <c r="S191" s="296"/>
      <c r="T191" s="296"/>
      <c r="U191" s="296"/>
      <c r="V191" s="296"/>
      <c r="W191" s="296"/>
      <c r="X191" s="296"/>
      <c r="Y191" s="104" t="str">
        <v>HKG Rubber and Plastics</v>
      </c>
      <c r="Z191" s="295">
        <v>1.34788209800938</v>
      </c>
      <c r="AA191" s="295" t="e" cm="1">
        <f t="array" ref="AA191">INDEX(_xlfn.ANCHORARRAY($AN$6),MATCH(1,($Y191=$AL$6:$AL$880)*(AA$6=$AJ$6:$AJ$880),0))</f>
        <v>#N/A</v>
      </c>
      <c r="AB191" s="295" t="e" cm="1">
        <f t="array" ref="AB191">INDEX(_xlfn.ANCHORARRAY($AN$6),MATCH(1,($Y191=$AL$6:$AL$880)*(AB$6=$AJ$6:$AJ$880),0))</f>
        <v>#N/A</v>
      </c>
      <c r="AC191" s="295" cm="1">
        <f t="array" ref="AC191">INDEX(_xlfn.ANCHORARRAY($AN$6),MATCH(1,($Y191=$AL$6:$AL$880)*(AC$6=$AJ$6:$AJ$880),0))</f>
        <v>0.76586000537039001</v>
      </c>
      <c r="AD191" s="295"/>
      <c r="AE191" s="295">
        <v>1.3617338701414801</v>
      </c>
      <c r="AF191" s="295" t="e" cm="1">
        <f t="array" ref="AF191">INDEX(_xlfn.ANCHORARRAY($AP$6),MATCH(1,($Y191=$AL$6:$AL$880)*(AF$6=$AJ$6:$AJ$880),0))</f>
        <v>#N/A</v>
      </c>
      <c r="AG191" s="295" t="e" cm="1">
        <f t="array" ref="AG191">INDEX(_xlfn.ANCHORARRAY($AP$6),MATCH(1,($Y191=$AL$6:$AL$880)*(AG$6=$AJ$6:$AJ$880),0))</f>
        <v>#N/A</v>
      </c>
      <c r="AH191" s="295" cm="1">
        <f t="array" ref="AH191">INDEX(_xlfn.ANCHORARRAY($AP$6),MATCH(1,($Y191=$AL$6:$AL$880)*(AH$6=$AJ$6:$AJ$880),0))</f>
        <v>0.76729842362906298</v>
      </c>
      <c r="AI191" s="298"/>
      <c r="AJ191" s="299" t="str">
        <f t="shared" si="8"/>
        <v>High income</v>
      </c>
      <c r="AK191" s="299" t="str">
        <v>HKG</v>
      </c>
      <c r="AL191" s="299" t="str">
        <f t="shared" si="9"/>
        <v>HKG Minerals, NEC</v>
      </c>
      <c r="AM191" s="301">
        <v>0.90719511203104497</v>
      </c>
      <c r="AN191" s="301">
        <v>0.74108354796451903</v>
      </c>
      <c r="AO191" s="301">
        <v>0.96717177980284397</v>
      </c>
      <c r="AP191" s="301">
        <v>0.74464770811271497</v>
      </c>
      <c r="AT191" s="299" t="s">
        <v>325</v>
      </c>
      <c r="AU191" s="299" t="s">
        <v>236</v>
      </c>
      <c r="AV191" s="299" t="str">
        <f t="shared" si="7"/>
        <v>Metals</v>
      </c>
      <c r="AW191" s="299">
        <v>0.953954642330056</v>
      </c>
      <c r="AX191" s="299">
        <v>1.02573089017553</v>
      </c>
      <c r="AY191" s="299">
        <v>12</v>
      </c>
    </row>
    <row r="192" spans="1:51" s="299" customFormat="1">
      <c r="A192" s="297"/>
      <c r="B192" s="297"/>
      <c r="C192" s="297"/>
      <c r="D192" s="297"/>
      <c r="E192" s="297"/>
      <c r="F192" s="297"/>
      <c r="G192" s="297"/>
      <c r="H192" s="297"/>
      <c r="I192" s="297"/>
      <c r="J192" s="297"/>
      <c r="K192" s="297"/>
      <c r="L192" s="297"/>
      <c r="M192" s="297"/>
      <c r="N192" s="297"/>
      <c r="O192" s="297"/>
      <c r="P192" s="297"/>
      <c r="Q192" s="296"/>
      <c r="R192" s="296"/>
      <c r="S192" s="296"/>
      <c r="T192" s="296"/>
      <c r="U192" s="296"/>
      <c r="V192" s="296"/>
      <c r="W192" s="296"/>
      <c r="X192" s="296"/>
      <c r="Y192" s="104" t="str">
        <v>HKG Minerals, NEC</v>
      </c>
      <c r="Z192" s="295">
        <v>0.90719511203104497</v>
      </c>
      <c r="AA192" s="295" t="e" cm="1">
        <f t="array" ref="AA192">INDEX(_xlfn.ANCHORARRAY($AN$6),MATCH(1,($Y192=$AL$6:$AL$880)*(AA$6=$AJ$6:$AJ$880),0))</f>
        <v>#N/A</v>
      </c>
      <c r="AB192" s="295" t="e" cm="1">
        <f t="array" ref="AB192">INDEX(_xlfn.ANCHORARRAY($AN$6),MATCH(1,($Y192=$AL$6:$AL$880)*(AB$6=$AJ$6:$AJ$880),0))</f>
        <v>#N/A</v>
      </c>
      <c r="AC192" s="295" cm="1">
        <f t="array" ref="AC192">INDEX(_xlfn.ANCHORARRAY($AN$6),MATCH(1,($Y192=$AL$6:$AL$880)*(AC$6=$AJ$6:$AJ$880),0))</f>
        <v>0.74108354796451903</v>
      </c>
      <c r="AD192" s="295"/>
      <c r="AE192" s="295">
        <v>0.96717177980284397</v>
      </c>
      <c r="AF192" s="295" t="e" cm="1">
        <f t="array" ref="AF192">INDEX(_xlfn.ANCHORARRAY($AP$6),MATCH(1,($Y192=$AL$6:$AL$880)*(AF$6=$AJ$6:$AJ$880),0))</f>
        <v>#N/A</v>
      </c>
      <c r="AG192" s="295" t="e" cm="1">
        <f t="array" ref="AG192">INDEX(_xlfn.ANCHORARRAY($AP$6),MATCH(1,($Y192=$AL$6:$AL$880)*(AG$6=$AJ$6:$AJ$880),0))</f>
        <v>#N/A</v>
      </c>
      <c r="AH192" s="295" cm="1">
        <f t="array" ref="AH192">INDEX(_xlfn.ANCHORARRAY($AP$6),MATCH(1,($Y192=$AL$6:$AL$880)*(AH$6=$AJ$6:$AJ$880),0))</f>
        <v>0.74464770811271497</v>
      </c>
      <c r="AI192" s="298"/>
      <c r="AJ192" s="299" t="str">
        <f t="shared" si="8"/>
        <v>High income</v>
      </c>
      <c r="AK192" s="299" t="str">
        <v>HKG</v>
      </c>
      <c r="AL192" s="299" t="str">
        <f t="shared" si="9"/>
        <v>HKG Metals</v>
      </c>
      <c r="AM192" s="301">
        <v>0.953954642330056</v>
      </c>
      <c r="AN192" s="301">
        <v>0.74166107078352494</v>
      </c>
      <c r="AO192" s="301">
        <v>1.02573089017553</v>
      </c>
      <c r="AP192" s="301">
        <v>0.74510035828254195</v>
      </c>
      <c r="AT192" s="299" t="s">
        <v>325</v>
      </c>
      <c r="AU192" s="299" t="s">
        <v>236</v>
      </c>
      <c r="AV192" s="299" t="str">
        <f t="shared" si="7"/>
        <v>Machinery, NEC</v>
      </c>
      <c r="AW192" s="299">
        <v>1.3067661799114101</v>
      </c>
      <c r="AX192" s="299">
        <v>1.3178291604518499</v>
      </c>
      <c r="AY192" s="299">
        <v>13</v>
      </c>
    </row>
    <row r="193" spans="1:51" s="299" customFormat="1">
      <c r="A193" s="297"/>
      <c r="B193" s="297"/>
      <c r="C193" s="297"/>
      <c r="D193" s="297"/>
      <c r="E193" s="297"/>
      <c r="F193" s="297"/>
      <c r="G193" s="297"/>
      <c r="H193" s="297"/>
      <c r="I193" s="297"/>
      <c r="J193" s="297"/>
      <c r="K193" s="297"/>
      <c r="L193" s="297"/>
      <c r="M193" s="297"/>
      <c r="N193" s="297"/>
      <c r="O193" s="297"/>
      <c r="P193" s="297"/>
      <c r="Q193" s="296"/>
      <c r="R193" s="296"/>
      <c r="S193" s="296"/>
      <c r="T193" s="296"/>
      <c r="U193" s="296"/>
      <c r="V193" s="296"/>
      <c r="W193" s="296"/>
      <c r="X193" s="296"/>
      <c r="Y193" s="104" t="str">
        <v>HKG Metals</v>
      </c>
      <c r="Z193" s="295">
        <v>0.953954642330056</v>
      </c>
      <c r="AA193" s="295" t="e" cm="1">
        <f t="array" ref="AA193">INDEX(_xlfn.ANCHORARRAY($AN$6),MATCH(1,($Y193=$AL$6:$AL$880)*(AA$6=$AJ$6:$AJ$880),0))</f>
        <v>#N/A</v>
      </c>
      <c r="AB193" s="295" t="e" cm="1">
        <f t="array" ref="AB193">INDEX(_xlfn.ANCHORARRAY($AN$6),MATCH(1,($Y193=$AL$6:$AL$880)*(AB$6=$AJ$6:$AJ$880),0))</f>
        <v>#N/A</v>
      </c>
      <c r="AC193" s="295" cm="1">
        <f t="array" ref="AC193">INDEX(_xlfn.ANCHORARRAY($AN$6),MATCH(1,($Y193=$AL$6:$AL$880)*(AC$6=$AJ$6:$AJ$880),0))</f>
        <v>0.74166107078352494</v>
      </c>
      <c r="AD193" s="295"/>
      <c r="AE193" s="295">
        <v>1.02573089017553</v>
      </c>
      <c r="AF193" s="295" t="e" cm="1">
        <f t="array" ref="AF193">INDEX(_xlfn.ANCHORARRAY($AP$6),MATCH(1,($Y193=$AL$6:$AL$880)*(AF$6=$AJ$6:$AJ$880),0))</f>
        <v>#N/A</v>
      </c>
      <c r="AG193" s="295" t="e" cm="1">
        <f t="array" ref="AG193">INDEX(_xlfn.ANCHORARRAY($AP$6),MATCH(1,($Y193=$AL$6:$AL$880)*(AG$6=$AJ$6:$AJ$880),0))</f>
        <v>#N/A</v>
      </c>
      <c r="AH193" s="295" cm="1">
        <f t="array" ref="AH193">INDEX(_xlfn.ANCHORARRAY($AP$6),MATCH(1,($Y193=$AL$6:$AL$880)*(AH$6=$AJ$6:$AJ$880),0))</f>
        <v>0.74510035828254195</v>
      </c>
      <c r="AI193" s="298"/>
      <c r="AJ193" s="299" t="str">
        <f t="shared" si="8"/>
        <v>High income</v>
      </c>
      <c r="AK193" s="299" t="str">
        <v>HKG</v>
      </c>
      <c r="AL193" s="299" t="str">
        <f t="shared" si="9"/>
        <v>HKG Machinery, NEC</v>
      </c>
      <c r="AM193" s="301">
        <v>1.3067661799114101</v>
      </c>
      <c r="AN193" s="301">
        <v>0.76024238106966802</v>
      </c>
      <c r="AO193" s="301">
        <v>1.3178291604518499</v>
      </c>
      <c r="AP193" s="301">
        <v>0.76470213017930699</v>
      </c>
      <c r="AT193" s="299" t="s">
        <v>325</v>
      </c>
      <c r="AU193" s="299" t="s">
        <v>236</v>
      </c>
      <c r="AV193" s="299" t="str">
        <f t="shared" si="7"/>
        <v>Electricals</v>
      </c>
      <c r="AW193" s="299">
        <v>1.32552132452161</v>
      </c>
      <c r="AX193" s="299">
        <v>1.3044618872154701</v>
      </c>
      <c r="AY193" s="299">
        <v>14</v>
      </c>
    </row>
    <row r="194" spans="1:51" s="299" customFormat="1">
      <c r="A194" s="297"/>
      <c r="B194" s="297"/>
      <c r="C194" s="297"/>
      <c r="D194" s="297"/>
      <c r="E194" s="297"/>
      <c r="F194" s="297"/>
      <c r="G194" s="297"/>
      <c r="H194" s="297"/>
      <c r="I194" s="297"/>
      <c r="J194" s="297"/>
      <c r="K194" s="297"/>
      <c r="L194" s="297"/>
      <c r="M194" s="297"/>
      <c r="N194" s="297"/>
      <c r="O194" s="297"/>
      <c r="P194" s="297"/>
      <c r="Q194" s="296"/>
      <c r="R194" s="296"/>
      <c r="S194" s="296"/>
      <c r="T194" s="296"/>
      <c r="U194" s="296"/>
      <c r="V194" s="296"/>
      <c r="W194" s="296"/>
      <c r="X194" s="296"/>
      <c r="Y194" s="104" t="str">
        <v>HKG Machinery, NEC</v>
      </c>
      <c r="Z194" s="295">
        <v>1.3067661799114101</v>
      </c>
      <c r="AA194" s="295" t="e" cm="1">
        <f t="array" ref="AA194">INDEX(_xlfn.ANCHORARRAY($AN$6),MATCH(1,($Y194=$AL$6:$AL$880)*(AA$6=$AJ$6:$AJ$880),0))</f>
        <v>#N/A</v>
      </c>
      <c r="AB194" s="295" t="e" cm="1">
        <f t="array" ref="AB194">INDEX(_xlfn.ANCHORARRAY($AN$6),MATCH(1,($Y194=$AL$6:$AL$880)*(AB$6=$AJ$6:$AJ$880),0))</f>
        <v>#N/A</v>
      </c>
      <c r="AC194" s="295" cm="1">
        <f t="array" ref="AC194">INDEX(_xlfn.ANCHORARRAY($AN$6),MATCH(1,($Y194=$AL$6:$AL$880)*(AC$6=$AJ$6:$AJ$880),0))</f>
        <v>0.76024238106966802</v>
      </c>
      <c r="AD194" s="295"/>
      <c r="AE194" s="295">
        <v>1.3178291604518499</v>
      </c>
      <c r="AF194" s="295" t="e" cm="1">
        <f t="array" ref="AF194">INDEX(_xlfn.ANCHORARRAY($AP$6),MATCH(1,($Y194=$AL$6:$AL$880)*(AF$6=$AJ$6:$AJ$880),0))</f>
        <v>#N/A</v>
      </c>
      <c r="AG194" s="295" t="e" cm="1">
        <f t="array" ref="AG194">INDEX(_xlfn.ANCHORARRAY($AP$6),MATCH(1,($Y194=$AL$6:$AL$880)*(AG$6=$AJ$6:$AJ$880),0))</f>
        <v>#N/A</v>
      </c>
      <c r="AH194" s="295" cm="1">
        <f t="array" ref="AH194">INDEX(_xlfn.ANCHORARRAY($AP$6),MATCH(1,($Y194=$AL$6:$AL$880)*(AH$6=$AJ$6:$AJ$880),0))</f>
        <v>0.76470213017930699</v>
      </c>
      <c r="AI194" s="298"/>
      <c r="AJ194" s="299" t="str">
        <f t="shared" si="8"/>
        <v>High income</v>
      </c>
      <c r="AK194" s="299" t="str">
        <v>HKG</v>
      </c>
      <c r="AL194" s="299" t="str">
        <f t="shared" si="9"/>
        <v>HKG Electricals</v>
      </c>
      <c r="AM194" s="301">
        <v>1.32552132452161</v>
      </c>
      <c r="AN194" s="301">
        <v>0.79783284645128605</v>
      </c>
      <c r="AO194" s="301">
        <v>1.3044618872154701</v>
      </c>
      <c r="AP194" s="301">
        <v>0.77455430009044501</v>
      </c>
      <c r="AT194" s="299" t="s">
        <v>325</v>
      </c>
      <c r="AU194" s="299" t="s">
        <v>236</v>
      </c>
      <c r="AV194" s="299" t="str">
        <f t="shared" si="7"/>
        <v>Transport Equipment</v>
      </c>
      <c r="AW194" s="299">
        <v>1.32073476439674</v>
      </c>
      <c r="AX194" s="299">
        <v>1.31807546542333</v>
      </c>
      <c r="AY194" s="299">
        <v>15</v>
      </c>
    </row>
    <row r="195" spans="1:51" s="299" customFormat="1">
      <c r="A195" s="297"/>
      <c r="B195" s="297"/>
      <c r="C195" s="297"/>
      <c r="D195" s="297"/>
      <c r="E195" s="297"/>
      <c r="F195" s="297"/>
      <c r="G195" s="297"/>
      <c r="H195" s="297"/>
      <c r="I195" s="297"/>
      <c r="J195" s="297"/>
      <c r="K195" s="297"/>
      <c r="L195" s="297"/>
      <c r="M195" s="297"/>
      <c r="N195" s="297"/>
      <c r="O195" s="297"/>
      <c r="P195" s="297"/>
      <c r="Q195" s="296"/>
      <c r="R195" s="296"/>
      <c r="S195" s="296"/>
      <c r="T195" s="296"/>
      <c r="U195" s="296"/>
      <c r="V195" s="296"/>
      <c r="W195" s="296"/>
      <c r="X195" s="296"/>
      <c r="Y195" s="104" t="str">
        <v>HKG Electricals</v>
      </c>
      <c r="Z195" s="295">
        <v>1.32552132452161</v>
      </c>
      <c r="AA195" s="295" t="e" cm="1">
        <f t="array" ref="AA195">INDEX(_xlfn.ANCHORARRAY($AN$6),MATCH(1,($Y195=$AL$6:$AL$880)*(AA$6=$AJ$6:$AJ$880),0))</f>
        <v>#N/A</v>
      </c>
      <c r="AB195" s="295" t="e" cm="1">
        <f t="array" ref="AB195">INDEX(_xlfn.ANCHORARRAY($AN$6),MATCH(1,($Y195=$AL$6:$AL$880)*(AB$6=$AJ$6:$AJ$880),0))</f>
        <v>#N/A</v>
      </c>
      <c r="AC195" s="295" cm="1">
        <f t="array" ref="AC195">INDEX(_xlfn.ANCHORARRAY($AN$6),MATCH(1,($Y195=$AL$6:$AL$880)*(AC$6=$AJ$6:$AJ$880),0))</f>
        <v>0.79783284645128605</v>
      </c>
      <c r="AD195" s="295"/>
      <c r="AE195" s="295">
        <v>1.3044618872154701</v>
      </c>
      <c r="AF195" s="295" t="e" cm="1">
        <f t="array" ref="AF195">INDEX(_xlfn.ANCHORARRAY($AP$6),MATCH(1,($Y195=$AL$6:$AL$880)*(AF$6=$AJ$6:$AJ$880),0))</f>
        <v>#N/A</v>
      </c>
      <c r="AG195" s="295" t="e" cm="1">
        <f t="array" ref="AG195">INDEX(_xlfn.ANCHORARRAY($AP$6),MATCH(1,($Y195=$AL$6:$AL$880)*(AG$6=$AJ$6:$AJ$880),0))</f>
        <v>#N/A</v>
      </c>
      <c r="AH195" s="295" cm="1">
        <f t="array" ref="AH195">INDEX(_xlfn.ANCHORARRAY($AP$6),MATCH(1,($Y195=$AL$6:$AL$880)*(AH$6=$AJ$6:$AJ$880),0))</f>
        <v>0.77455430009044501</v>
      </c>
      <c r="AI195" s="298"/>
      <c r="AJ195" s="299" t="str">
        <f t="shared" si="8"/>
        <v>High income</v>
      </c>
      <c r="AK195" s="299" t="str">
        <v>HKG</v>
      </c>
      <c r="AL195" s="299" t="str">
        <f t="shared" si="9"/>
        <v>HKG Transport Equipment</v>
      </c>
      <c r="AM195" s="301">
        <v>1.32073476439674</v>
      </c>
      <c r="AN195" s="301">
        <v>0.77385680245527</v>
      </c>
      <c r="AO195" s="301">
        <v>1.31807546542333</v>
      </c>
      <c r="AP195" s="301">
        <v>0.77768773111314704</v>
      </c>
      <c r="AT195" s="299" t="s">
        <v>325</v>
      </c>
      <c r="AU195" s="299" t="s">
        <v>236</v>
      </c>
      <c r="AV195" s="299" t="str">
        <f t="shared" si="7"/>
        <v>Manufacturing, NEC</v>
      </c>
      <c r="AW195" s="299">
        <v>1.3481977374032901</v>
      </c>
      <c r="AX195" s="299">
        <v>1.11538809711234</v>
      </c>
      <c r="AY195" s="299">
        <v>16</v>
      </c>
    </row>
    <row r="196" spans="1:51" s="299" customFormat="1">
      <c r="A196" s="297"/>
      <c r="B196" s="297"/>
      <c r="C196" s="297"/>
      <c r="D196" s="297"/>
      <c r="E196" s="297"/>
      <c r="F196" s="297"/>
      <c r="G196" s="297"/>
      <c r="H196" s="297"/>
      <c r="I196" s="297"/>
      <c r="J196" s="297"/>
      <c r="K196" s="297"/>
      <c r="L196" s="297"/>
      <c r="M196" s="297"/>
      <c r="N196" s="297"/>
      <c r="O196" s="297"/>
      <c r="P196" s="297"/>
      <c r="Q196" s="296"/>
      <c r="R196" s="296"/>
      <c r="S196" s="296"/>
      <c r="T196" s="296"/>
      <c r="U196" s="296"/>
      <c r="V196" s="296"/>
      <c r="W196" s="296"/>
      <c r="X196" s="296"/>
      <c r="Y196" s="104" t="str">
        <v>HKG Transport Equipment</v>
      </c>
      <c r="Z196" s="295">
        <v>1.32073476439674</v>
      </c>
      <c r="AA196" s="295" t="e" cm="1">
        <f t="array" ref="AA196">INDEX(_xlfn.ANCHORARRAY($AN$6),MATCH(1,($Y196=$AL$6:$AL$880)*(AA$6=$AJ$6:$AJ$880),0))</f>
        <v>#N/A</v>
      </c>
      <c r="AB196" s="295" t="e" cm="1">
        <f t="array" ref="AB196">INDEX(_xlfn.ANCHORARRAY($AN$6),MATCH(1,($Y196=$AL$6:$AL$880)*(AB$6=$AJ$6:$AJ$880),0))</f>
        <v>#N/A</v>
      </c>
      <c r="AC196" s="295" cm="1">
        <f t="array" ref="AC196">INDEX(_xlfn.ANCHORARRAY($AN$6),MATCH(1,($Y196=$AL$6:$AL$880)*(AC$6=$AJ$6:$AJ$880),0))</f>
        <v>0.77385680245527</v>
      </c>
      <c r="AD196" s="295"/>
      <c r="AE196" s="295">
        <v>1.31807546542333</v>
      </c>
      <c r="AF196" s="295" t="e" cm="1">
        <f t="array" ref="AF196">INDEX(_xlfn.ANCHORARRAY($AP$6),MATCH(1,($Y196=$AL$6:$AL$880)*(AF$6=$AJ$6:$AJ$880),0))</f>
        <v>#N/A</v>
      </c>
      <c r="AG196" s="295" t="e" cm="1">
        <f t="array" ref="AG196">INDEX(_xlfn.ANCHORARRAY($AP$6),MATCH(1,($Y196=$AL$6:$AL$880)*(AG$6=$AJ$6:$AJ$880),0))</f>
        <v>#N/A</v>
      </c>
      <c r="AH196" s="295" cm="1">
        <f t="array" ref="AH196">INDEX(_xlfn.ANCHORARRAY($AP$6),MATCH(1,($Y196=$AL$6:$AL$880)*(AH$6=$AJ$6:$AJ$880),0))</f>
        <v>0.77768773111314704</v>
      </c>
      <c r="AI196" s="298"/>
      <c r="AJ196" s="299" t="str">
        <f t="shared" si="8"/>
        <v>High income</v>
      </c>
      <c r="AK196" s="299" t="str">
        <v>HKG</v>
      </c>
      <c r="AL196" s="299" t="str">
        <f t="shared" si="9"/>
        <v>HKG Manufacturing, NEC</v>
      </c>
      <c r="AM196" s="301">
        <v>1.3481977374032901</v>
      </c>
      <c r="AN196" s="301">
        <v>0.79202380338199496</v>
      </c>
      <c r="AO196" s="301">
        <v>1.11538809711234</v>
      </c>
      <c r="AP196" s="301">
        <v>0.76989961897033998</v>
      </c>
      <c r="AT196" s="299" t="s">
        <v>325</v>
      </c>
      <c r="AU196" s="299" t="s">
        <v>236</v>
      </c>
      <c r="AV196" s="299" t="str">
        <f t="shared" si="7"/>
        <v>Utilities</v>
      </c>
      <c r="AW196" s="299">
        <v>0.90729456006741005</v>
      </c>
      <c r="AX196" s="299">
        <v>0.91209968236763905</v>
      </c>
      <c r="AY196" s="299">
        <v>17</v>
      </c>
    </row>
    <row r="197" spans="1:51" s="299" customFormat="1">
      <c r="A197" s="297"/>
      <c r="B197" s="297"/>
      <c r="C197" s="297"/>
      <c r="D197" s="297"/>
      <c r="E197" s="297"/>
      <c r="F197" s="297"/>
      <c r="G197" s="297"/>
      <c r="H197" s="297"/>
      <c r="I197" s="297"/>
      <c r="J197" s="297"/>
      <c r="K197" s="297"/>
      <c r="L197" s="297"/>
      <c r="M197" s="297"/>
      <c r="N197" s="297"/>
      <c r="O197" s="297"/>
      <c r="P197" s="297"/>
      <c r="Q197" s="296"/>
      <c r="R197" s="296"/>
      <c r="S197" s="296"/>
      <c r="T197" s="296"/>
      <c r="U197" s="296"/>
      <c r="V197" s="296"/>
      <c r="W197" s="296"/>
      <c r="X197" s="296"/>
      <c r="Y197" s="104" t="str">
        <v>HKG Manufacturing, NEC</v>
      </c>
      <c r="Z197" s="295">
        <v>1.3481977374032901</v>
      </c>
      <c r="AA197" s="295" t="e" cm="1">
        <f t="array" ref="AA197">INDEX(_xlfn.ANCHORARRAY($AN$6),MATCH(1,($Y197=$AL$6:$AL$880)*(AA$6=$AJ$6:$AJ$880),0))</f>
        <v>#N/A</v>
      </c>
      <c r="AB197" s="295" t="e" cm="1">
        <f t="array" ref="AB197">INDEX(_xlfn.ANCHORARRAY($AN$6),MATCH(1,($Y197=$AL$6:$AL$880)*(AB$6=$AJ$6:$AJ$880),0))</f>
        <v>#N/A</v>
      </c>
      <c r="AC197" s="295" cm="1">
        <f t="array" ref="AC197">INDEX(_xlfn.ANCHORARRAY($AN$6),MATCH(1,($Y197=$AL$6:$AL$880)*(AC$6=$AJ$6:$AJ$880),0))</f>
        <v>0.79202380338199496</v>
      </c>
      <c r="AD197" s="295"/>
      <c r="AE197" s="295">
        <v>1.11538809711234</v>
      </c>
      <c r="AF197" s="295" t="e" cm="1">
        <f t="array" ref="AF197">INDEX(_xlfn.ANCHORARRAY($AP$6),MATCH(1,($Y197=$AL$6:$AL$880)*(AF$6=$AJ$6:$AJ$880),0))</f>
        <v>#N/A</v>
      </c>
      <c r="AG197" s="295" t="e" cm="1">
        <f t="array" ref="AG197">INDEX(_xlfn.ANCHORARRAY($AP$6),MATCH(1,($Y197=$AL$6:$AL$880)*(AG$6=$AJ$6:$AJ$880),0))</f>
        <v>#N/A</v>
      </c>
      <c r="AH197" s="295" cm="1">
        <f t="array" ref="AH197">INDEX(_xlfn.ANCHORARRAY($AP$6),MATCH(1,($Y197=$AL$6:$AL$880)*(AH$6=$AJ$6:$AJ$880),0))</f>
        <v>0.76989961897033998</v>
      </c>
      <c r="AI197" s="298"/>
      <c r="AJ197" s="299" t="str">
        <f t="shared" si="8"/>
        <v>High income</v>
      </c>
      <c r="AK197" s="299" t="str">
        <v>HKG</v>
      </c>
      <c r="AL197" s="299" t="str">
        <f t="shared" si="9"/>
        <v>HKG Utilities</v>
      </c>
      <c r="AM197" s="301">
        <v>0.90729456006741005</v>
      </c>
      <c r="AN197" s="301">
        <v>1.4077673366644301</v>
      </c>
      <c r="AO197" s="301">
        <v>0.91209968236763905</v>
      </c>
      <c r="AP197" s="301">
        <v>1.2033454577752101</v>
      </c>
      <c r="AT197" s="299" t="s">
        <v>325</v>
      </c>
      <c r="AU197" s="299" t="s">
        <v>236</v>
      </c>
      <c r="AV197" s="299" t="str">
        <f t="shared" ref="AV197:AV260" si="10">VLOOKUP(AY197,$BA$5:$BB$39,2,FALSE)</f>
        <v>Construction</v>
      </c>
      <c r="AW197" s="299">
        <v>1.3383528230444199</v>
      </c>
      <c r="AX197" s="299">
        <v>1.3435578195840301</v>
      </c>
      <c r="AY197" s="299">
        <v>18</v>
      </c>
    </row>
    <row r="198" spans="1:51" s="299" customFormat="1">
      <c r="A198" s="297"/>
      <c r="B198" s="297"/>
      <c r="C198" s="297"/>
      <c r="D198" s="297"/>
      <c r="E198" s="297"/>
      <c r="F198" s="297"/>
      <c r="G198" s="297"/>
      <c r="H198" s="297"/>
      <c r="I198" s="297"/>
      <c r="J198" s="297"/>
      <c r="K198" s="297"/>
      <c r="L198" s="297"/>
      <c r="M198" s="297"/>
      <c r="N198" s="297"/>
      <c r="O198" s="297"/>
      <c r="P198" s="297"/>
      <c r="Q198" s="296"/>
      <c r="R198" s="296"/>
      <c r="S198" s="296"/>
      <c r="T198" s="296"/>
      <c r="U198" s="296"/>
      <c r="V198" s="296"/>
      <c r="W198" s="296"/>
      <c r="X198" s="296"/>
      <c r="Y198" s="104" t="str">
        <v>HKG Utilities</v>
      </c>
      <c r="Z198" s="295">
        <v>0.90729456006741005</v>
      </c>
      <c r="AA198" s="295" t="e" cm="1">
        <f t="array" ref="AA198">INDEX(_xlfn.ANCHORARRAY($AN$6),MATCH(1,($Y198=$AL$6:$AL$880)*(AA$6=$AJ$6:$AJ$880),0))</f>
        <v>#N/A</v>
      </c>
      <c r="AB198" s="295" t="e" cm="1">
        <f t="array" ref="AB198">INDEX(_xlfn.ANCHORARRAY($AN$6),MATCH(1,($Y198=$AL$6:$AL$880)*(AB$6=$AJ$6:$AJ$880),0))</f>
        <v>#N/A</v>
      </c>
      <c r="AC198" s="295" cm="1">
        <f t="array" ref="AC198">INDEX(_xlfn.ANCHORARRAY($AN$6),MATCH(1,($Y198=$AL$6:$AL$880)*(AC$6=$AJ$6:$AJ$880),0))</f>
        <v>1.4077673366644301</v>
      </c>
      <c r="AD198" s="295"/>
      <c r="AE198" s="295">
        <v>0.91209968236763905</v>
      </c>
      <c r="AF198" s="295" t="e" cm="1">
        <f t="array" ref="AF198">INDEX(_xlfn.ANCHORARRAY($AP$6),MATCH(1,($Y198=$AL$6:$AL$880)*(AF$6=$AJ$6:$AJ$880),0))</f>
        <v>#N/A</v>
      </c>
      <c r="AG198" s="295" t="e" cm="1">
        <f t="array" ref="AG198">INDEX(_xlfn.ANCHORARRAY($AP$6),MATCH(1,($Y198=$AL$6:$AL$880)*(AG$6=$AJ$6:$AJ$880),0))</f>
        <v>#N/A</v>
      </c>
      <c r="AH198" s="295" cm="1">
        <f t="array" ref="AH198">INDEX(_xlfn.ANCHORARRAY($AP$6),MATCH(1,($Y198=$AL$6:$AL$880)*(AH$6=$AJ$6:$AJ$880),0))</f>
        <v>1.2033454577752101</v>
      </c>
      <c r="AI198" s="298"/>
      <c r="AJ198" s="299" t="str">
        <f t="shared" ref="AJ198:AJ261" si="11">VLOOKUP(AK198,$AR$5:$AS$29,2,FALSE)</f>
        <v>High income</v>
      </c>
      <c r="AK198" s="299" t="str">
        <v>HKG</v>
      </c>
      <c r="AL198" s="299" t="str">
        <f t="shared" ref="AL198:AL261" si="12">_xlfn.CONCAT(AU197," ",AV197)</f>
        <v>HKG Construction</v>
      </c>
      <c r="AM198" s="301">
        <v>1.3383528230444199</v>
      </c>
      <c r="AN198" s="301">
        <v>1.39602748971477</v>
      </c>
      <c r="AO198" s="301">
        <v>1.3435578195840301</v>
      </c>
      <c r="AP198" s="301">
        <v>1.4405725083515299</v>
      </c>
      <c r="AT198" s="299" t="s">
        <v>325</v>
      </c>
      <c r="AU198" s="299" t="s">
        <v>236</v>
      </c>
      <c r="AV198" s="299" t="str">
        <f t="shared" si="10"/>
        <v>Sale of Motor Vehicles</v>
      </c>
      <c r="AW198" s="299">
        <v>0.61520256626970105</v>
      </c>
      <c r="AX198" s="299">
        <v>0.59957218894513697</v>
      </c>
      <c r="AY198" s="299">
        <v>19</v>
      </c>
    </row>
    <row r="199" spans="1:51" s="299" customFormat="1">
      <c r="A199" s="297"/>
      <c r="B199" s="297"/>
      <c r="C199" s="297"/>
      <c r="D199" s="297"/>
      <c r="E199" s="297"/>
      <c r="F199" s="297"/>
      <c r="G199" s="297"/>
      <c r="H199" s="297"/>
      <c r="I199" s="297"/>
      <c r="J199" s="297"/>
      <c r="K199" s="297"/>
      <c r="L199" s="297"/>
      <c r="M199" s="297"/>
      <c r="N199" s="297"/>
      <c r="O199" s="297"/>
      <c r="P199" s="297"/>
      <c r="Q199" s="296"/>
      <c r="R199" s="296"/>
      <c r="S199" s="296"/>
      <c r="T199" s="296"/>
      <c r="U199" s="296"/>
      <c r="V199" s="296"/>
      <c r="W199" s="296"/>
      <c r="X199" s="296"/>
      <c r="Y199" s="104" t="str">
        <v>HKG Construction</v>
      </c>
      <c r="Z199" s="295">
        <v>1.3383528230444199</v>
      </c>
      <c r="AA199" s="295" t="e" cm="1">
        <f t="array" ref="AA199">INDEX(_xlfn.ANCHORARRAY($AN$6),MATCH(1,($Y199=$AL$6:$AL$880)*(AA$6=$AJ$6:$AJ$880),0))</f>
        <v>#N/A</v>
      </c>
      <c r="AB199" s="295" t="e" cm="1">
        <f t="array" ref="AB199">INDEX(_xlfn.ANCHORARRAY($AN$6),MATCH(1,($Y199=$AL$6:$AL$880)*(AB$6=$AJ$6:$AJ$880),0))</f>
        <v>#N/A</v>
      </c>
      <c r="AC199" s="295" cm="1">
        <f t="array" ref="AC199">INDEX(_xlfn.ANCHORARRAY($AN$6),MATCH(1,($Y199=$AL$6:$AL$880)*(AC$6=$AJ$6:$AJ$880),0))</f>
        <v>1.39602748971477</v>
      </c>
      <c r="AD199" s="295"/>
      <c r="AE199" s="295">
        <v>1.3435578195840301</v>
      </c>
      <c r="AF199" s="295" t="e" cm="1">
        <f t="array" ref="AF199">INDEX(_xlfn.ANCHORARRAY($AP$6),MATCH(1,($Y199=$AL$6:$AL$880)*(AF$6=$AJ$6:$AJ$880),0))</f>
        <v>#N/A</v>
      </c>
      <c r="AG199" s="295" t="e" cm="1">
        <f t="array" ref="AG199">INDEX(_xlfn.ANCHORARRAY($AP$6),MATCH(1,($Y199=$AL$6:$AL$880)*(AG$6=$AJ$6:$AJ$880),0))</f>
        <v>#N/A</v>
      </c>
      <c r="AH199" s="295" cm="1">
        <f t="array" ref="AH199">INDEX(_xlfn.ANCHORARRAY($AP$6),MATCH(1,($Y199=$AL$6:$AL$880)*(AH$6=$AJ$6:$AJ$880),0))</f>
        <v>1.4405725083515299</v>
      </c>
      <c r="AI199" s="298"/>
      <c r="AJ199" s="299" t="str">
        <f t="shared" si="11"/>
        <v>High income</v>
      </c>
      <c r="AK199" s="299" t="str">
        <v>HKG</v>
      </c>
      <c r="AL199" s="299" t="str">
        <f t="shared" si="12"/>
        <v>HKG Sale of Motor Vehicles</v>
      </c>
      <c r="AM199" s="301">
        <v>0.61520256626970105</v>
      </c>
      <c r="AN199" s="301">
        <v>0.74107954121303199</v>
      </c>
      <c r="AO199" s="301">
        <v>0.59957218894513697</v>
      </c>
      <c r="AP199" s="301">
        <v>0.74464343634085295</v>
      </c>
      <c r="AT199" s="299" t="s">
        <v>325</v>
      </c>
      <c r="AU199" s="299" t="s">
        <v>236</v>
      </c>
      <c r="AV199" s="299" t="str">
        <f t="shared" si="10"/>
        <v>Wholesale Trade</v>
      </c>
      <c r="AW199" s="299">
        <v>1.0235043692451899</v>
      </c>
      <c r="AX199" s="299">
        <v>1.00465922204689</v>
      </c>
      <c r="AY199" s="299">
        <v>20</v>
      </c>
    </row>
    <row r="200" spans="1:51" s="299" customFormat="1">
      <c r="A200" s="297"/>
      <c r="B200" s="297"/>
      <c r="C200" s="297"/>
      <c r="D200" s="297"/>
      <c r="E200" s="297"/>
      <c r="F200" s="297"/>
      <c r="G200" s="297"/>
      <c r="H200" s="297"/>
      <c r="I200" s="297"/>
      <c r="J200" s="297"/>
      <c r="K200" s="297"/>
      <c r="L200" s="297"/>
      <c r="M200" s="297"/>
      <c r="N200" s="297"/>
      <c r="O200" s="297"/>
      <c r="P200" s="297"/>
      <c r="Q200" s="296"/>
      <c r="R200" s="296"/>
      <c r="S200" s="296"/>
      <c r="T200" s="296"/>
      <c r="U200" s="296"/>
      <c r="V200" s="296"/>
      <c r="W200" s="296"/>
      <c r="X200" s="296"/>
      <c r="Y200" s="104" t="str">
        <v>HKG Sale of Motor Vehicles</v>
      </c>
      <c r="Z200" s="295">
        <v>0.61520256626970105</v>
      </c>
      <c r="AA200" s="295" t="e" cm="1">
        <f t="array" ref="AA200">INDEX(_xlfn.ANCHORARRAY($AN$6),MATCH(1,($Y200=$AL$6:$AL$880)*(AA$6=$AJ$6:$AJ$880),0))</f>
        <v>#N/A</v>
      </c>
      <c r="AB200" s="295" t="e" cm="1">
        <f t="array" ref="AB200">INDEX(_xlfn.ANCHORARRAY($AN$6),MATCH(1,($Y200=$AL$6:$AL$880)*(AB$6=$AJ$6:$AJ$880),0))</f>
        <v>#N/A</v>
      </c>
      <c r="AC200" s="295" cm="1">
        <f t="array" ref="AC200">INDEX(_xlfn.ANCHORARRAY($AN$6),MATCH(1,($Y200=$AL$6:$AL$880)*(AC$6=$AJ$6:$AJ$880),0))</f>
        <v>0.74107954121303199</v>
      </c>
      <c r="AD200" s="295"/>
      <c r="AE200" s="295">
        <v>0.59957218894513697</v>
      </c>
      <c r="AF200" s="295" t="e" cm="1">
        <f t="array" ref="AF200">INDEX(_xlfn.ANCHORARRAY($AP$6),MATCH(1,($Y200=$AL$6:$AL$880)*(AF$6=$AJ$6:$AJ$880),0))</f>
        <v>#N/A</v>
      </c>
      <c r="AG200" s="295" t="e" cm="1">
        <f t="array" ref="AG200">INDEX(_xlfn.ANCHORARRAY($AP$6),MATCH(1,($Y200=$AL$6:$AL$880)*(AG$6=$AJ$6:$AJ$880),0))</f>
        <v>#N/A</v>
      </c>
      <c r="AH200" s="295" cm="1">
        <f t="array" ref="AH200">INDEX(_xlfn.ANCHORARRAY($AP$6),MATCH(1,($Y200=$AL$6:$AL$880)*(AH$6=$AJ$6:$AJ$880),0))</f>
        <v>0.74464343634085295</v>
      </c>
      <c r="AI200" s="298"/>
      <c r="AJ200" s="299" t="str">
        <f t="shared" si="11"/>
        <v>High income</v>
      </c>
      <c r="AK200" s="299" t="str">
        <v>HKG</v>
      </c>
      <c r="AL200" s="299" t="str">
        <f t="shared" si="12"/>
        <v>HKG Wholesale Trade</v>
      </c>
      <c r="AM200" s="301">
        <v>1.0235043692451899</v>
      </c>
      <c r="AN200" s="301">
        <v>1.03656582827036</v>
      </c>
      <c r="AO200" s="301">
        <v>1.00465922204689</v>
      </c>
      <c r="AP200" s="301">
        <v>1.0410224164161701</v>
      </c>
      <c r="AT200" s="299" t="s">
        <v>325</v>
      </c>
      <c r="AU200" s="299" t="s">
        <v>236</v>
      </c>
      <c r="AV200" s="299" t="str">
        <f t="shared" si="10"/>
        <v>Retail Trade</v>
      </c>
      <c r="AW200" s="299">
        <v>1.03801430634364</v>
      </c>
      <c r="AX200" s="299">
        <v>1.0056712935943899</v>
      </c>
      <c r="AY200" s="299">
        <v>21</v>
      </c>
    </row>
    <row r="201" spans="1:51" s="299" customFormat="1">
      <c r="A201" s="297"/>
      <c r="B201" s="297"/>
      <c r="C201" s="297"/>
      <c r="D201" s="297"/>
      <c r="E201" s="297"/>
      <c r="F201" s="297"/>
      <c r="G201" s="297"/>
      <c r="H201" s="297"/>
      <c r="I201" s="297"/>
      <c r="J201" s="297"/>
      <c r="K201" s="297"/>
      <c r="L201" s="297"/>
      <c r="M201" s="297"/>
      <c r="N201" s="297"/>
      <c r="O201" s="297"/>
      <c r="P201" s="297"/>
      <c r="Q201" s="296"/>
      <c r="R201" s="296"/>
      <c r="S201" s="296"/>
      <c r="T201" s="296"/>
      <c r="U201" s="296"/>
      <c r="V201" s="296"/>
      <c r="W201" s="296"/>
      <c r="X201" s="296"/>
      <c r="Y201" s="104" t="str">
        <v>HKG Wholesale Trade</v>
      </c>
      <c r="Z201" s="295">
        <v>1.0235043692451899</v>
      </c>
      <c r="AA201" s="295" t="e" cm="1">
        <f t="array" ref="AA201">INDEX(_xlfn.ANCHORARRAY($AN$6),MATCH(1,($Y201=$AL$6:$AL$880)*(AA$6=$AJ$6:$AJ$880),0))</f>
        <v>#N/A</v>
      </c>
      <c r="AB201" s="295" t="e" cm="1">
        <f t="array" ref="AB201">INDEX(_xlfn.ANCHORARRAY($AN$6),MATCH(1,($Y201=$AL$6:$AL$880)*(AB$6=$AJ$6:$AJ$880),0))</f>
        <v>#N/A</v>
      </c>
      <c r="AC201" s="295" cm="1">
        <f t="array" ref="AC201">INDEX(_xlfn.ANCHORARRAY($AN$6),MATCH(1,($Y201=$AL$6:$AL$880)*(AC$6=$AJ$6:$AJ$880),0))</f>
        <v>1.03656582827036</v>
      </c>
      <c r="AD201" s="295"/>
      <c r="AE201" s="295">
        <v>1.00465922204689</v>
      </c>
      <c r="AF201" s="295" t="e" cm="1">
        <f t="array" ref="AF201">INDEX(_xlfn.ANCHORARRAY($AP$6),MATCH(1,($Y201=$AL$6:$AL$880)*(AF$6=$AJ$6:$AJ$880),0))</f>
        <v>#N/A</v>
      </c>
      <c r="AG201" s="295" t="e" cm="1">
        <f t="array" ref="AG201">INDEX(_xlfn.ANCHORARRAY($AP$6),MATCH(1,($Y201=$AL$6:$AL$880)*(AG$6=$AJ$6:$AJ$880),0))</f>
        <v>#N/A</v>
      </c>
      <c r="AH201" s="295" cm="1">
        <f t="array" ref="AH201">INDEX(_xlfn.ANCHORARRAY($AP$6),MATCH(1,($Y201=$AL$6:$AL$880)*(AH$6=$AJ$6:$AJ$880),0))</f>
        <v>1.0410224164161701</v>
      </c>
      <c r="AI201" s="298"/>
      <c r="AJ201" s="299" t="str">
        <f t="shared" si="11"/>
        <v>High income</v>
      </c>
      <c r="AK201" s="299" t="str">
        <v>HKG</v>
      </c>
      <c r="AL201" s="299" t="str">
        <f t="shared" si="12"/>
        <v>HKG Retail Trade</v>
      </c>
      <c r="AM201" s="301">
        <v>1.03801430634364</v>
      </c>
      <c r="AN201" s="301">
        <v>1.05817483003199</v>
      </c>
      <c r="AO201" s="301">
        <v>1.0056712935943899</v>
      </c>
      <c r="AP201" s="301">
        <v>1.0683985353254699</v>
      </c>
      <c r="AT201" s="299" t="s">
        <v>325</v>
      </c>
      <c r="AU201" s="299" t="s">
        <v>236</v>
      </c>
      <c r="AV201" s="299" t="str">
        <f t="shared" si="10"/>
        <v>Hotels and Restaurants</v>
      </c>
      <c r="AW201" s="299">
        <v>0.80007331927560998</v>
      </c>
      <c r="AX201" s="299">
        <v>0.79030922633681899</v>
      </c>
      <c r="AY201" s="299">
        <v>22</v>
      </c>
    </row>
    <row r="202" spans="1:51" s="299" customFormat="1">
      <c r="A202" s="297"/>
      <c r="B202" s="297"/>
      <c r="C202" s="297"/>
      <c r="D202" s="297"/>
      <c r="E202" s="297"/>
      <c r="F202" s="297"/>
      <c r="G202" s="297"/>
      <c r="H202" s="297"/>
      <c r="I202" s="297"/>
      <c r="J202" s="297"/>
      <c r="K202" s="297"/>
      <c r="L202" s="297"/>
      <c r="M202" s="297"/>
      <c r="N202" s="297"/>
      <c r="O202" s="297"/>
      <c r="P202" s="297"/>
      <c r="Q202" s="296"/>
      <c r="R202" s="296"/>
      <c r="S202" s="296"/>
      <c r="T202" s="296"/>
      <c r="U202" s="296"/>
      <c r="V202" s="296"/>
      <c r="W202" s="296"/>
      <c r="X202" s="296"/>
      <c r="Y202" s="104" t="str">
        <v>HKG Retail Trade</v>
      </c>
      <c r="Z202" s="295">
        <v>1.03801430634364</v>
      </c>
      <c r="AA202" s="295" t="e" cm="1">
        <f t="array" ref="AA202">INDEX(_xlfn.ANCHORARRAY($AN$6),MATCH(1,($Y202=$AL$6:$AL$880)*(AA$6=$AJ$6:$AJ$880),0))</f>
        <v>#N/A</v>
      </c>
      <c r="AB202" s="295" t="e" cm="1">
        <f t="array" ref="AB202">INDEX(_xlfn.ANCHORARRAY($AN$6),MATCH(1,($Y202=$AL$6:$AL$880)*(AB$6=$AJ$6:$AJ$880),0))</f>
        <v>#N/A</v>
      </c>
      <c r="AC202" s="295" cm="1">
        <f t="array" ref="AC202">INDEX(_xlfn.ANCHORARRAY($AN$6),MATCH(1,($Y202=$AL$6:$AL$880)*(AC$6=$AJ$6:$AJ$880),0))</f>
        <v>1.05817483003199</v>
      </c>
      <c r="AD202" s="295"/>
      <c r="AE202" s="295">
        <v>1.0056712935943899</v>
      </c>
      <c r="AF202" s="295" t="e" cm="1">
        <f t="array" ref="AF202">INDEX(_xlfn.ANCHORARRAY($AP$6),MATCH(1,($Y202=$AL$6:$AL$880)*(AF$6=$AJ$6:$AJ$880),0))</f>
        <v>#N/A</v>
      </c>
      <c r="AG202" s="295" t="e" cm="1">
        <f t="array" ref="AG202">INDEX(_xlfn.ANCHORARRAY($AP$6),MATCH(1,($Y202=$AL$6:$AL$880)*(AG$6=$AJ$6:$AJ$880),0))</f>
        <v>#N/A</v>
      </c>
      <c r="AH202" s="295" cm="1">
        <f t="array" ref="AH202">INDEX(_xlfn.ANCHORARRAY($AP$6),MATCH(1,($Y202=$AL$6:$AL$880)*(AH$6=$AJ$6:$AJ$880),0))</f>
        <v>1.0683985353254699</v>
      </c>
      <c r="AI202" s="298"/>
      <c r="AJ202" s="299" t="str">
        <f t="shared" si="11"/>
        <v>High income</v>
      </c>
      <c r="AK202" s="299" t="str">
        <v>HKG</v>
      </c>
      <c r="AL202" s="299" t="str">
        <f t="shared" si="12"/>
        <v>HKG Hotels and Restaurants</v>
      </c>
      <c r="AM202" s="301">
        <v>0.80007331927560998</v>
      </c>
      <c r="AN202" s="301">
        <v>0.85144930439829902</v>
      </c>
      <c r="AO202" s="301">
        <v>0.79030922633681899</v>
      </c>
      <c r="AP202" s="301">
        <v>0.85642460207106896</v>
      </c>
      <c r="AT202" s="299" t="s">
        <v>325</v>
      </c>
      <c r="AU202" s="299" t="s">
        <v>236</v>
      </c>
      <c r="AV202" s="299" t="str">
        <f t="shared" si="10"/>
        <v>Inland Transport</v>
      </c>
      <c r="AW202" s="299">
        <v>0.96808935737774604</v>
      </c>
      <c r="AX202" s="299">
        <v>0.95701172667068901</v>
      </c>
      <c r="AY202" s="299">
        <v>23</v>
      </c>
    </row>
    <row r="203" spans="1:51" s="299" customFormat="1">
      <c r="A203" s="297"/>
      <c r="B203" s="297"/>
      <c r="C203" s="297"/>
      <c r="D203" s="297"/>
      <c r="E203" s="297"/>
      <c r="F203" s="297"/>
      <c r="G203" s="297"/>
      <c r="H203" s="297"/>
      <c r="I203" s="297"/>
      <c r="J203" s="297"/>
      <c r="K203" s="297"/>
      <c r="L203" s="297"/>
      <c r="M203" s="297"/>
      <c r="N203" s="297"/>
      <c r="O203" s="297"/>
      <c r="P203" s="297"/>
      <c r="Q203" s="296"/>
      <c r="R203" s="296"/>
      <c r="S203" s="296"/>
      <c r="T203" s="296"/>
      <c r="U203" s="296"/>
      <c r="V203" s="296"/>
      <c r="W203" s="296"/>
      <c r="X203" s="296"/>
      <c r="Y203" s="104" t="str">
        <v>HKG Hotels and Restaurants</v>
      </c>
      <c r="Z203" s="295">
        <v>0.80007331927560998</v>
      </c>
      <c r="AA203" s="295" t="e" cm="1">
        <f t="array" ref="AA203">INDEX(_xlfn.ANCHORARRAY($AN$6),MATCH(1,($Y203=$AL$6:$AL$880)*(AA$6=$AJ$6:$AJ$880),0))</f>
        <v>#N/A</v>
      </c>
      <c r="AB203" s="295" t="e" cm="1">
        <f t="array" ref="AB203">INDEX(_xlfn.ANCHORARRAY($AN$6),MATCH(1,($Y203=$AL$6:$AL$880)*(AB$6=$AJ$6:$AJ$880),0))</f>
        <v>#N/A</v>
      </c>
      <c r="AC203" s="295" cm="1">
        <f t="array" ref="AC203">INDEX(_xlfn.ANCHORARRAY($AN$6),MATCH(1,($Y203=$AL$6:$AL$880)*(AC$6=$AJ$6:$AJ$880),0))</f>
        <v>0.85144930439829902</v>
      </c>
      <c r="AD203" s="295"/>
      <c r="AE203" s="295">
        <v>0.79030922633681899</v>
      </c>
      <c r="AF203" s="295" t="e" cm="1">
        <f t="array" ref="AF203">INDEX(_xlfn.ANCHORARRAY($AP$6),MATCH(1,($Y203=$AL$6:$AL$880)*(AF$6=$AJ$6:$AJ$880),0))</f>
        <v>#N/A</v>
      </c>
      <c r="AG203" s="295" t="e" cm="1">
        <f t="array" ref="AG203">INDEX(_xlfn.ANCHORARRAY($AP$6),MATCH(1,($Y203=$AL$6:$AL$880)*(AG$6=$AJ$6:$AJ$880),0))</f>
        <v>#N/A</v>
      </c>
      <c r="AH203" s="295" cm="1">
        <f t="array" ref="AH203">INDEX(_xlfn.ANCHORARRAY($AP$6),MATCH(1,($Y203=$AL$6:$AL$880)*(AH$6=$AJ$6:$AJ$880),0))</f>
        <v>0.85642460207106896</v>
      </c>
      <c r="AI203" s="298"/>
      <c r="AJ203" s="299" t="str">
        <f t="shared" si="11"/>
        <v>High income</v>
      </c>
      <c r="AK203" s="299" t="str">
        <v>HKG</v>
      </c>
      <c r="AL203" s="299" t="str">
        <f t="shared" si="12"/>
        <v>HKG Inland Transport</v>
      </c>
      <c r="AM203" s="301">
        <v>0.96808935737774604</v>
      </c>
      <c r="AN203" s="301">
        <v>1.164330942484</v>
      </c>
      <c r="AO203" s="301">
        <v>0.95701172667068901</v>
      </c>
      <c r="AP203" s="301">
        <v>1.1775718139504201</v>
      </c>
      <c r="AT203" s="299" t="s">
        <v>325</v>
      </c>
      <c r="AU203" s="299" t="s">
        <v>236</v>
      </c>
      <c r="AV203" s="299" t="str">
        <f t="shared" si="10"/>
        <v>Water Transport</v>
      </c>
      <c r="AW203" s="299">
        <v>1.4056544261039099</v>
      </c>
      <c r="AX203" s="299">
        <v>1.4304664781107199</v>
      </c>
      <c r="AY203" s="299">
        <v>24</v>
      </c>
    </row>
    <row r="204" spans="1:51" s="299" customFormat="1">
      <c r="A204" s="297"/>
      <c r="B204" s="297"/>
      <c r="C204" s="297"/>
      <c r="D204" s="297"/>
      <c r="E204" s="297"/>
      <c r="F204" s="297"/>
      <c r="G204" s="297"/>
      <c r="H204" s="297"/>
      <c r="I204" s="297"/>
      <c r="J204" s="297"/>
      <c r="K204" s="297"/>
      <c r="L204" s="297"/>
      <c r="M204" s="297"/>
      <c r="N204" s="297"/>
      <c r="O204" s="297"/>
      <c r="P204" s="297"/>
      <c r="Q204" s="296"/>
      <c r="R204" s="296"/>
      <c r="S204" s="296"/>
      <c r="T204" s="296"/>
      <c r="U204" s="296"/>
      <c r="V204" s="296"/>
      <c r="W204" s="296"/>
      <c r="X204" s="296"/>
      <c r="Y204" s="104" t="str">
        <v>HKG Inland Transport</v>
      </c>
      <c r="Z204" s="295">
        <v>0.96808935737774604</v>
      </c>
      <c r="AA204" s="295" t="e" cm="1">
        <f t="array" ref="AA204">INDEX(_xlfn.ANCHORARRAY($AN$6),MATCH(1,($Y204=$AL$6:$AL$880)*(AA$6=$AJ$6:$AJ$880),0))</f>
        <v>#N/A</v>
      </c>
      <c r="AB204" s="295" t="e" cm="1">
        <f t="array" ref="AB204">INDEX(_xlfn.ANCHORARRAY($AN$6),MATCH(1,($Y204=$AL$6:$AL$880)*(AB$6=$AJ$6:$AJ$880),0))</f>
        <v>#N/A</v>
      </c>
      <c r="AC204" s="295" cm="1">
        <f t="array" ref="AC204">INDEX(_xlfn.ANCHORARRAY($AN$6),MATCH(1,($Y204=$AL$6:$AL$880)*(AC$6=$AJ$6:$AJ$880),0))</f>
        <v>1.164330942484</v>
      </c>
      <c r="AD204" s="295"/>
      <c r="AE204" s="295">
        <v>0.95701172667068901</v>
      </c>
      <c r="AF204" s="295" t="e" cm="1">
        <f t="array" ref="AF204">INDEX(_xlfn.ANCHORARRAY($AP$6),MATCH(1,($Y204=$AL$6:$AL$880)*(AF$6=$AJ$6:$AJ$880),0))</f>
        <v>#N/A</v>
      </c>
      <c r="AG204" s="295" t="e" cm="1">
        <f t="array" ref="AG204">INDEX(_xlfn.ANCHORARRAY($AP$6),MATCH(1,($Y204=$AL$6:$AL$880)*(AG$6=$AJ$6:$AJ$880),0))</f>
        <v>#N/A</v>
      </c>
      <c r="AH204" s="295" cm="1">
        <f t="array" ref="AH204">INDEX(_xlfn.ANCHORARRAY($AP$6),MATCH(1,($Y204=$AL$6:$AL$880)*(AH$6=$AJ$6:$AJ$880),0))</f>
        <v>1.1775718139504201</v>
      </c>
      <c r="AI204" s="298"/>
      <c r="AJ204" s="299" t="str">
        <f t="shared" si="11"/>
        <v>High income</v>
      </c>
      <c r="AK204" s="299" t="str">
        <v>HKG</v>
      </c>
      <c r="AL204" s="299" t="str">
        <f t="shared" si="12"/>
        <v>HKG Water Transport</v>
      </c>
      <c r="AM204" s="301">
        <v>1.4056544261039099</v>
      </c>
      <c r="AN204" s="301">
        <v>1.4338560717150799</v>
      </c>
      <c r="AO204" s="301">
        <v>1.4304664781107199</v>
      </c>
      <c r="AP204" s="301">
        <v>1.4557926293615799</v>
      </c>
      <c r="AT204" s="299" t="s">
        <v>325</v>
      </c>
      <c r="AU204" s="299" t="s">
        <v>236</v>
      </c>
      <c r="AV204" s="299" t="str">
        <f t="shared" si="10"/>
        <v>Air Transport</v>
      </c>
      <c r="AW204" s="299">
        <v>1.0436996808127601</v>
      </c>
      <c r="AX204" s="299">
        <v>1.0668947753556199</v>
      </c>
      <c r="AY204" s="299">
        <v>25</v>
      </c>
    </row>
    <row r="205" spans="1:51" s="299" customFormat="1">
      <c r="A205" s="297"/>
      <c r="B205" s="297"/>
      <c r="C205" s="297"/>
      <c r="D205" s="297"/>
      <c r="E205" s="297"/>
      <c r="F205" s="297"/>
      <c r="G205" s="297"/>
      <c r="H205" s="297"/>
      <c r="I205" s="297"/>
      <c r="J205" s="297"/>
      <c r="K205" s="297"/>
      <c r="L205" s="297"/>
      <c r="M205" s="297"/>
      <c r="N205" s="297"/>
      <c r="O205" s="297"/>
      <c r="P205" s="297"/>
      <c r="Q205" s="296"/>
      <c r="R205" s="296"/>
      <c r="S205" s="296"/>
      <c r="T205" s="296"/>
      <c r="U205" s="296"/>
      <c r="V205" s="296"/>
      <c r="W205" s="296"/>
      <c r="X205" s="296"/>
      <c r="Y205" s="104" t="str">
        <v>HKG Water Transport</v>
      </c>
      <c r="Z205" s="295">
        <v>1.4056544261039099</v>
      </c>
      <c r="AA205" s="295" t="e" cm="1">
        <f t="array" ref="AA205">INDEX(_xlfn.ANCHORARRAY($AN$6),MATCH(1,($Y205=$AL$6:$AL$880)*(AA$6=$AJ$6:$AJ$880),0))</f>
        <v>#N/A</v>
      </c>
      <c r="AB205" s="295" t="e" cm="1">
        <f t="array" ref="AB205">INDEX(_xlfn.ANCHORARRAY($AN$6),MATCH(1,($Y205=$AL$6:$AL$880)*(AB$6=$AJ$6:$AJ$880),0))</f>
        <v>#N/A</v>
      </c>
      <c r="AC205" s="295" cm="1">
        <f t="array" ref="AC205">INDEX(_xlfn.ANCHORARRAY($AN$6),MATCH(1,($Y205=$AL$6:$AL$880)*(AC$6=$AJ$6:$AJ$880),0))</f>
        <v>1.4338560717150799</v>
      </c>
      <c r="AD205" s="295"/>
      <c r="AE205" s="295">
        <v>1.4304664781107199</v>
      </c>
      <c r="AF205" s="295" t="e" cm="1">
        <f t="array" ref="AF205">INDEX(_xlfn.ANCHORARRAY($AP$6),MATCH(1,($Y205=$AL$6:$AL$880)*(AF$6=$AJ$6:$AJ$880),0))</f>
        <v>#N/A</v>
      </c>
      <c r="AG205" s="295" t="e" cm="1">
        <f t="array" ref="AG205">INDEX(_xlfn.ANCHORARRAY($AP$6),MATCH(1,($Y205=$AL$6:$AL$880)*(AG$6=$AJ$6:$AJ$880),0))</f>
        <v>#N/A</v>
      </c>
      <c r="AH205" s="295" cm="1">
        <f t="array" ref="AH205">INDEX(_xlfn.ANCHORARRAY($AP$6),MATCH(1,($Y205=$AL$6:$AL$880)*(AH$6=$AJ$6:$AJ$880),0))</f>
        <v>1.4557926293615799</v>
      </c>
      <c r="AI205" s="298"/>
      <c r="AJ205" s="299" t="str">
        <f t="shared" si="11"/>
        <v>High income</v>
      </c>
      <c r="AK205" s="299" t="str">
        <v>HKG</v>
      </c>
      <c r="AL205" s="299" t="str">
        <f t="shared" si="12"/>
        <v>HKG Air Transport</v>
      </c>
      <c r="AM205" s="301">
        <v>1.0436996808127601</v>
      </c>
      <c r="AN205" s="301">
        <v>1.4718540343151401</v>
      </c>
      <c r="AO205" s="301">
        <v>1.0668947753556199</v>
      </c>
      <c r="AP205" s="301">
        <v>1.4922898539954399</v>
      </c>
      <c r="AT205" s="299" t="s">
        <v>325</v>
      </c>
      <c r="AU205" s="299" t="s">
        <v>236</v>
      </c>
      <c r="AV205" s="299" t="str">
        <f t="shared" si="10"/>
        <v>Transport Activities, NEC</v>
      </c>
      <c r="AW205" s="299">
        <v>1.0204072658396199</v>
      </c>
      <c r="AX205" s="299">
        <v>1.0037264406998001</v>
      </c>
      <c r="AY205" s="299">
        <v>26</v>
      </c>
    </row>
    <row r="206" spans="1:51" s="299" customFormat="1">
      <c r="A206" s="297"/>
      <c r="B206" s="297"/>
      <c r="C206" s="297"/>
      <c r="D206" s="297"/>
      <c r="E206" s="297"/>
      <c r="F206" s="297"/>
      <c r="G206" s="297"/>
      <c r="H206" s="297"/>
      <c r="I206" s="297"/>
      <c r="J206" s="297"/>
      <c r="K206" s="297"/>
      <c r="L206" s="297"/>
      <c r="M206" s="297"/>
      <c r="N206" s="297"/>
      <c r="O206" s="297"/>
      <c r="P206" s="297"/>
      <c r="Q206" s="296"/>
      <c r="R206" s="296"/>
      <c r="S206" s="296"/>
      <c r="T206" s="296"/>
      <c r="U206" s="296"/>
      <c r="V206" s="296"/>
      <c r="W206" s="296"/>
      <c r="X206" s="296"/>
      <c r="Y206" s="104" t="str">
        <v>HKG Air Transport</v>
      </c>
      <c r="Z206" s="295">
        <v>1.0436996808127601</v>
      </c>
      <c r="AA206" s="295" t="e" cm="1">
        <f t="array" ref="AA206">INDEX(_xlfn.ANCHORARRAY($AN$6),MATCH(1,($Y206=$AL$6:$AL$880)*(AA$6=$AJ$6:$AJ$880),0))</f>
        <v>#N/A</v>
      </c>
      <c r="AB206" s="295" t="e" cm="1">
        <f t="array" ref="AB206">INDEX(_xlfn.ANCHORARRAY($AN$6),MATCH(1,($Y206=$AL$6:$AL$880)*(AB$6=$AJ$6:$AJ$880),0))</f>
        <v>#N/A</v>
      </c>
      <c r="AC206" s="295" cm="1">
        <f t="array" ref="AC206">INDEX(_xlfn.ANCHORARRAY($AN$6),MATCH(1,($Y206=$AL$6:$AL$880)*(AC$6=$AJ$6:$AJ$880),0))</f>
        <v>1.4718540343151401</v>
      </c>
      <c r="AD206" s="295"/>
      <c r="AE206" s="295">
        <v>1.0668947753556199</v>
      </c>
      <c r="AF206" s="295" t="e" cm="1">
        <f t="array" ref="AF206">INDEX(_xlfn.ANCHORARRAY($AP$6),MATCH(1,($Y206=$AL$6:$AL$880)*(AF$6=$AJ$6:$AJ$880),0))</f>
        <v>#N/A</v>
      </c>
      <c r="AG206" s="295" t="e" cm="1">
        <f t="array" ref="AG206">INDEX(_xlfn.ANCHORARRAY($AP$6),MATCH(1,($Y206=$AL$6:$AL$880)*(AG$6=$AJ$6:$AJ$880),0))</f>
        <v>#N/A</v>
      </c>
      <c r="AH206" s="295" cm="1">
        <f t="array" ref="AH206">INDEX(_xlfn.ANCHORARRAY($AP$6),MATCH(1,($Y206=$AL$6:$AL$880)*(AH$6=$AJ$6:$AJ$880),0))</f>
        <v>1.4922898539954399</v>
      </c>
      <c r="AI206" s="298"/>
      <c r="AJ206" s="299" t="str">
        <f t="shared" si="11"/>
        <v>High income</v>
      </c>
      <c r="AK206" s="299" t="str">
        <v>HKG</v>
      </c>
      <c r="AL206" s="299" t="str">
        <f t="shared" si="12"/>
        <v>HKG Transport Activities, NEC</v>
      </c>
      <c r="AM206" s="301">
        <v>1.0204072658396199</v>
      </c>
      <c r="AN206" s="301">
        <v>1.4326881365350801</v>
      </c>
      <c r="AO206" s="301">
        <v>1.0037264406998001</v>
      </c>
      <c r="AP206" s="301">
        <v>1.45461361071513</v>
      </c>
      <c r="AT206" s="299" t="s">
        <v>325</v>
      </c>
      <c r="AU206" s="299" t="s">
        <v>236</v>
      </c>
      <c r="AV206" s="299" t="str">
        <f t="shared" si="10"/>
        <v>Telecommunications</v>
      </c>
      <c r="AW206" s="299">
        <v>1.0919142635235199</v>
      </c>
      <c r="AX206" s="299">
        <v>1.09040751331334</v>
      </c>
      <c r="AY206" s="299">
        <v>27</v>
      </c>
    </row>
    <row r="207" spans="1:51" s="299" customFormat="1">
      <c r="A207" s="297"/>
      <c r="B207" s="297"/>
      <c r="C207" s="297"/>
      <c r="D207" s="297"/>
      <c r="E207" s="297"/>
      <c r="F207" s="297"/>
      <c r="G207" s="297"/>
      <c r="H207" s="297"/>
      <c r="I207" s="297"/>
      <c r="J207" s="297"/>
      <c r="K207" s="297"/>
      <c r="L207" s="297"/>
      <c r="M207" s="297"/>
      <c r="N207" s="297"/>
      <c r="O207" s="297"/>
      <c r="P207" s="297"/>
      <c r="Q207" s="296"/>
      <c r="R207" s="296"/>
      <c r="S207" s="296"/>
      <c r="T207" s="296"/>
      <c r="U207" s="296"/>
      <c r="V207" s="296"/>
      <c r="W207" s="296"/>
      <c r="X207" s="296"/>
      <c r="Y207" s="104" t="str">
        <v>HKG Transport Activities, NEC</v>
      </c>
      <c r="Z207" s="295">
        <v>1.0204072658396199</v>
      </c>
      <c r="AA207" s="295" t="e" cm="1">
        <f t="array" ref="AA207">INDEX(_xlfn.ANCHORARRAY($AN$6),MATCH(1,($Y207=$AL$6:$AL$880)*(AA$6=$AJ$6:$AJ$880),0))</f>
        <v>#N/A</v>
      </c>
      <c r="AB207" s="295" t="e" cm="1">
        <f t="array" ref="AB207">INDEX(_xlfn.ANCHORARRAY($AN$6),MATCH(1,($Y207=$AL$6:$AL$880)*(AB$6=$AJ$6:$AJ$880),0))</f>
        <v>#N/A</v>
      </c>
      <c r="AC207" s="295" cm="1">
        <f t="array" ref="AC207">INDEX(_xlfn.ANCHORARRAY($AN$6),MATCH(1,($Y207=$AL$6:$AL$880)*(AC$6=$AJ$6:$AJ$880),0))</f>
        <v>1.4326881365350801</v>
      </c>
      <c r="AD207" s="295"/>
      <c r="AE207" s="295">
        <v>1.0037264406998001</v>
      </c>
      <c r="AF207" s="295" t="e" cm="1">
        <f t="array" ref="AF207">INDEX(_xlfn.ANCHORARRAY($AP$6),MATCH(1,($Y207=$AL$6:$AL$880)*(AF$6=$AJ$6:$AJ$880),0))</f>
        <v>#N/A</v>
      </c>
      <c r="AG207" s="295" t="e" cm="1">
        <f t="array" ref="AG207">INDEX(_xlfn.ANCHORARRAY($AP$6),MATCH(1,($Y207=$AL$6:$AL$880)*(AG$6=$AJ$6:$AJ$880),0))</f>
        <v>#N/A</v>
      </c>
      <c r="AH207" s="295" cm="1">
        <f t="array" ref="AH207">INDEX(_xlfn.ANCHORARRAY($AP$6),MATCH(1,($Y207=$AL$6:$AL$880)*(AH$6=$AJ$6:$AJ$880),0))</f>
        <v>1.45461361071513</v>
      </c>
      <c r="AI207" s="298"/>
      <c r="AJ207" s="299" t="str">
        <f t="shared" si="11"/>
        <v>High income</v>
      </c>
      <c r="AK207" s="299" t="str">
        <v>HKG</v>
      </c>
      <c r="AL207" s="299" t="str">
        <f t="shared" si="12"/>
        <v>HKG Telecommunications</v>
      </c>
      <c r="AM207" s="301">
        <v>1.0919142635235199</v>
      </c>
      <c r="AN207" s="301">
        <v>1.6970935596701</v>
      </c>
      <c r="AO207" s="301">
        <v>1.09040751331334</v>
      </c>
      <c r="AP207" s="301">
        <v>1.7145456594684001</v>
      </c>
      <c r="AT207" s="299" t="s">
        <v>325</v>
      </c>
      <c r="AU207" s="299" t="s">
        <v>236</v>
      </c>
      <c r="AV207" s="299" t="str">
        <f t="shared" si="10"/>
        <v>Finance</v>
      </c>
      <c r="AW207" s="299">
        <v>0.94332318786257496</v>
      </c>
      <c r="AX207" s="299">
        <v>0.87241964530684502</v>
      </c>
      <c r="AY207" s="299">
        <v>28</v>
      </c>
    </row>
    <row r="208" spans="1:51" s="299" customFormat="1">
      <c r="A208" s="297"/>
      <c r="B208" s="297"/>
      <c r="C208" s="297"/>
      <c r="D208" s="297"/>
      <c r="E208" s="297"/>
      <c r="F208" s="297"/>
      <c r="G208" s="297"/>
      <c r="H208" s="297"/>
      <c r="I208" s="297"/>
      <c r="J208" s="297"/>
      <c r="K208" s="297"/>
      <c r="L208" s="297"/>
      <c r="M208" s="297"/>
      <c r="N208" s="297"/>
      <c r="O208" s="297"/>
      <c r="P208" s="297"/>
      <c r="Q208" s="296"/>
      <c r="R208" s="296"/>
      <c r="S208" s="296"/>
      <c r="T208" s="296"/>
      <c r="U208" s="296"/>
      <c r="V208" s="296"/>
      <c r="W208" s="296"/>
      <c r="X208" s="296"/>
      <c r="Y208" s="104" t="str">
        <v>HKG Telecommunications</v>
      </c>
      <c r="Z208" s="295">
        <v>1.0919142635235199</v>
      </c>
      <c r="AA208" s="295" t="e" cm="1">
        <f t="array" ref="AA208">INDEX(_xlfn.ANCHORARRAY($AN$6),MATCH(1,($Y208=$AL$6:$AL$880)*(AA$6=$AJ$6:$AJ$880),0))</f>
        <v>#N/A</v>
      </c>
      <c r="AB208" s="295" t="e" cm="1">
        <f t="array" ref="AB208">INDEX(_xlfn.ANCHORARRAY($AN$6),MATCH(1,($Y208=$AL$6:$AL$880)*(AB$6=$AJ$6:$AJ$880),0))</f>
        <v>#N/A</v>
      </c>
      <c r="AC208" s="295" cm="1">
        <f t="array" ref="AC208">INDEX(_xlfn.ANCHORARRAY($AN$6),MATCH(1,($Y208=$AL$6:$AL$880)*(AC$6=$AJ$6:$AJ$880),0))</f>
        <v>1.6970935596701</v>
      </c>
      <c r="AD208" s="295"/>
      <c r="AE208" s="295">
        <v>1.09040751331334</v>
      </c>
      <c r="AF208" s="295" t="e" cm="1">
        <f t="array" ref="AF208">INDEX(_xlfn.ANCHORARRAY($AP$6),MATCH(1,($Y208=$AL$6:$AL$880)*(AF$6=$AJ$6:$AJ$880),0))</f>
        <v>#N/A</v>
      </c>
      <c r="AG208" s="295" t="e" cm="1">
        <f t="array" ref="AG208">INDEX(_xlfn.ANCHORARRAY($AP$6),MATCH(1,($Y208=$AL$6:$AL$880)*(AG$6=$AJ$6:$AJ$880),0))</f>
        <v>#N/A</v>
      </c>
      <c r="AH208" s="295" cm="1">
        <f t="array" ref="AH208">INDEX(_xlfn.ANCHORARRAY($AP$6),MATCH(1,($Y208=$AL$6:$AL$880)*(AH$6=$AJ$6:$AJ$880),0))</f>
        <v>1.7145456594684001</v>
      </c>
      <c r="AI208" s="298"/>
      <c r="AJ208" s="299" t="str">
        <f t="shared" si="11"/>
        <v>High income</v>
      </c>
      <c r="AK208" s="299" t="str">
        <v>HKG</v>
      </c>
      <c r="AL208" s="299" t="str">
        <f t="shared" si="12"/>
        <v>HKG Finance</v>
      </c>
      <c r="AM208" s="301">
        <v>0.94332318786257496</v>
      </c>
      <c r="AN208" s="301">
        <v>1.3656975941643601</v>
      </c>
      <c r="AO208" s="301">
        <v>0.87241964530684502</v>
      </c>
      <c r="AP208" s="301">
        <v>1.4232470760296301</v>
      </c>
      <c r="AT208" s="299" t="s">
        <v>325</v>
      </c>
      <c r="AU208" s="299" t="s">
        <v>236</v>
      </c>
      <c r="AV208" s="299" t="str">
        <f t="shared" si="10"/>
        <v>Real Estate</v>
      </c>
      <c r="AW208" s="299">
        <v>0.81023401335568801</v>
      </c>
      <c r="AX208" s="299">
        <v>0.78549410584382895</v>
      </c>
      <c r="AY208" s="299">
        <v>29</v>
      </c>
    </row>
    <row r="209" spans="1:51" s="299" customFormat="1">
      <c r="A209" s="297"/>
      <c r="B209" s="297"/>
      <c r="C209" s="297"/>
      <c r="D209" s="297"/>
      <c r="E209" s="297"/>
      <c r="F209" s="297"/>
      <c r="G209" s="297"/>
      <c r="H209" s="297"/>
      <c r="I209" s="297"/>
      <c r="J209" s="297"/>
      <c r="K209" s="297"/>
      <c r="L209" s="297"/>
      <c r="M209" s="297"/>
      <c r="N209" s="297"/>
      <c r="O209" s="297"/>
      <c r="P209" s="297"/>
      <c r="Q209" s="296"/>
      <c r="R209" s="296"/>
      <c r="S209" s="296"/>
      <c r="T209" s="296"/>
      <c r="U209" s="296"/>
      <c r="V209" s="296"/>
      <c r="W209" s="296"/>
      <c r="X209" s="296"/>
      <c r="Y209" s="104" t="str">
        <v>HKG Finance</v>
      </c>
      <c r="Z209" s="295">
        <v>0.94332318786257496</v>
      </c>
      <c r="AA209" s="295" t="e" cm="1">
        <f t="array" ref="AA209">INDEX(_xlfn.ANCHORARRAY($AN$6),MATCH(1,($Y209=$AL$6:$AL$880)*(AA$6=$AJ$6:$AJ$880),0))</f>
        <v>#N/A</v>
      </c>
      <c r="AB209" s="295" t="e" cm="1">
        <f t="array" ref="AB209">INDEX(_xlfn.ANCHORARRAY($AN$6),MATCH(1,($Y209=$AL$6:$AL$880)*(AB$6=$AJ$6:$AJ$880),0))</f>
        <v>#N/A</v>
      </c>
      <c r="AC209" s="295" cm="1">
        <f t="array" ref="AC209">INDEX(_xlfn.ANCHORARRAY($AN$6),MATCH(1,($Y209=$AL$6:$AL$880)*(AC$6=$AJ$6:$AJ$880),0))</f>
        <v>1.3656975941643601</v>
      </c>
      <c r="AD209" s="295"/>
      <c r="AE209" s="295">
        <v>0.87241964530684502</v>
      </c>
      <c r="AF209" s="295" t="e" cm="1">
        <f t="array" ref="AF209">INDEX(_xlfn.ANCHORARRAY($AP$6),MATCH(1,($Y209=$AL$6:$AL$880)*(AF$6=$AJ$6:$AJ$880),0))</f>
        <v>#N/A</v>
      </c>
      <c r="AG209" s="295" t="e" cm="1">
        <f t="array" ref="AG209">INDEX(_xlfn.ANCHORARRAY($AP$6),MATCH(1,($Y209=$AL$6:$AL$880)*(AG$6=$AJ$6:$AJ$880),0))</f>
        <v>#N/A</v>
      </c>
      <c r="AH209" s="295" cm="1">
        <f t="array" ref="AH209">INDEX(_xlfn.ANCHORARRAY($AP$6),MATCH(1,($Y209=$AL$6:$AL$880)*(AH$6=$AJ$6:$AJ$880),0))</f>
        <v>1.4232470760296301</v>
      </c>
      <c r="AI209" s="298"/>
      <c r="AJ209" s="299" t="str">
        <f t="shared" si="11"/>
        <v>High income</v>
      </c>
      <c r="AK209" s="299" t="str">
        <v>HKG</v>
      </c>
      <c r="AL209" s="299" t="str">
        <f t="shared" si="12"/>
        <v>HKG Real Estate</v>
      </c>
      <c r="AM209" s="301">
        <v>0.81023401335568801</v>
      </c>
      <c r="AN209" s="301">
        <v>1.1503133139389601</v>
      </c>
      <c r="AO209" s="301">
        <v>0.78549410584382895</v>
      </c>
      <c r="AP209" s="301">
        <v>1.15305953436206</v>
      </c>
      <c r="AT209" s="299" t="s">
        <v>325</v>
      </c>
      <c r="AU209" s="299" t="s">
        <v>236</v>
      </c>
      <c r="AV209" s="299" t="str">
        <f t="shared" si="10"/>
        <v>Business Activities, NEC</v>
      </c>
      <c r="AW209" s="299">
        <v>0.92529686192555605</v>
      </c>
      <c r="AX209" s="299">
        <v>0.90791876340914102</v>
      </c>
      <c r="AY209" s="299">
        <v>30</v>
      </c>
    </row>
    <row r="210" spans="1:51" s="299" customFormat="1">
      <c r="A210" s="297"/>
      <c r="B210" s="297"/>
      <c r="C210" s="297"/>
      <c r="D210" s="297"/>
      <c r="E210" s="297"/>
      <c r="F210" s="297"/>
      <c r="G210" s="297"/>
      <c r="H210" s="297"/>
      <c r="I210" s="297"/>
      <c r="J210" s="297"/>
      <c r="K210" s="297"/>
      <c r="L210" s="297"/>
      <c r="M210" s="297"/>
      <c r="N210" s="297"/>
      <c r="O210" s="297"/>
      <c r="P210" s="297"/>
      <c r="Q210" s="296"/>
      <c r="R210" s="296"/>
      <c r="S210" s="296"/>
      <c r="T210" s="296"/>
      <c r="U210" s="296"/>
      <c r="V210" s="296"/>
      <c r="W210" s="296"/>
      <c r="X210" s="296"/>
      <c r="Y210" s="104" t="str">
        <v>HKG Real Estate</v>
      </c>
      <c r="Z210" s="295">
        <v>0.81023401335568801</v>
      </c>
      <c r="AA210" s="295" t="e" cm="1">
        <f t="array" ref="AA210">INDEX(_xlfn.ANCHORARRAY($AN$6),MATCH(1,($Y210=$AL$6:$AL$880)*(AA$6=$AJ$6:$AJ$880),0))</f>
        <v>#N/A</v>
      </c>
      <c r="AB210" s="295" t="e" cm="1">
        <f t="array" ref="AB210">INDEX(_xlfn.ANCHORARRAY($AN$6),MATCH(1,($Y210=$AL$6:$AL$880)*(AB$6=$AJ$6:$AJ$880),0))</f>
        <v>#N/A</v>
      </c>
      <c r="AC210" s="295" cm="1">
        <f t="array" ref="AC210">INDEX(_xlfn.ANCHORARRAY($AN$6),MATCH(1,($Y210=$AL$6:$AL$880)*(AC$6=$AJ$6:$AJ$880),0))</f>
        <v>1.1503133139389601</v>
      </c>
      <c r="AD210" s="295"/>
      <c r="AE210" s="295">
        <v>0.78549410584382895</v>
      </c>
      <c r="AF210" s="295" t="e" cm="1">
        <f t="array" ref="AF210">INDEX(_xlfn.ANCHORARRAY($AP$6),MATCH(1,($Y210=$AL$6:$AL$880)*(AF$6=$AJ$6:$AJ$880),0))</f>
        <v>#N/A</v>
      </c>
      <c r="AG210" s="295" t="e" cm="1">
        <f t="array" ref="AG210">INDEX(_xlfn.ANCHORARRAY($AP$6),MATCH(1,($Y210=$AL$6:$AL$880)*(AG$6=$AJ$6:$AJ$880),0))</f>
        <v>#N/A</v>
      </c>
      <c r="AH210" s="295" cm="1">
        <f t="array" ref="AH210">INDEX(_xlfn.ANCHORARRAY($AP$6),MATCH(1,($Y210=$AL$6:$AL$880)*(AH$6=$AJ$6:$AJ$880),0))</f>
        <v>1.15305953436206</v>
      </c>
      <c r="AI210" s="298"/>
      <c r="AJ210" s="299" t="str">
        <f t="shared" si="11"/>
        <v>High income</v>
      </c>
      <c r="AK210" s="299" t="str">
        <v>HKG</v>
      </c>
      <c r="AL210" s="299" t="str">
        <f t="shared" si="12"/>
        <v>HKG Business Activities, NEC</v>
      </c>
      <c r="AM210" s="301">
        <v>0.92529686192555605</v>
      </c>
      <c r="AN210" s="301">
        <v>1.71466859518444</v>
      </c>
      <c r="AO210" s="301">
        <v>0.90791876340914102</v>
      </c>
      <c r="AP210" s="301">
        <v>1.72039433208103</v>
      </c>
      <c r="AT210" s="299" t="s">
        <v>325</v>
      </c>
      <c r="AU210" s="299" t="s">
        <v>236</v>
      </c>
      <c r="AV210" s="299" t="str">
        <f t="shared" si="10"/>
        <v>Public Administration</v>
      </c>
      <c r="AW210" s="299">
        <v>0.75661896397632999</v>
      </c>
      <c r="AX210" s="299">
        <v>0.74723157464322298</v>
      </c>
      <c r="AY210" s="299">
        <v>31</v>
      </c>
    </row>
    <row r="211" spans="1:51" s="299" customFormat="1">
      <c r="A211" s="297"/>
      <c r="B211" s="297"/>
      <c r="C211" s="297"/>
      <c r="D211" s="297"/>
      <c r="E211" s="297"/>
      <c r="F211" s="297"/>
      <c r="G211" s="297"/>
      <c r="H211" s="297"/>
      <c r="I211" s="297"/>
      <c r="J211" s="297"/>
      <c r="K211" s="297"/>
      <c r="L211" s="297"/>
      <c r="M211" s="297"/>
      <c r="N211" s="297"/>
      <c r="O211" s="297"/>
      <c r="P211" s="297"/>
      <c r="Q211" s="296"/>
      <c r="R211" s="296"/>
      <c r="S211" s="296"/>
      <c r="T211" s="296"/>
      <c r="U211" s="296"/>
      <c r="V211" s="296"/>
      <c r="W211" s="296"/>
      <c r="X211" s="296"/>
      <c r="Y211" s="104" t="str">
        <v>HKG Business Activities, NEC</v>
      </c>
      <c r="Z211" s="295">
        <v>0.92529686192555605</v>
      </c>
      <c r="AA211" s="295" t="e" cm="1">
        <f t="array" ref="AA211">INDEX(_xlfn.ANCHORARRAY($AN$6),MATCH(1,($Y211=$AL$6:$AL$880)*(AA$6=$AJ$6:$AJ$880),0))</f>
        <v>#N/A</v>
      </c>
      <c r="AB211" s="295" t="e" cm="1">
        <f t="array" ref="AB211">INDEX(_xlfn.ANCHORARRAY($AN$6),MATCH(1,($Y211=$AL$6:$AL$880)*(AB$6=$AJ$6:$AJ$880),0))</f>
        <v>#N/A</v>
      </c>
      <c r="AC211" s="295" cm="1">
        <f t="array" ref="AC211">INDEX(_xlfn.ANCHORARRAY($AN$6),MATCH(1,($Y211=$AL$6:$AL$880)*(AC$6=$AJ$6:$AJ$880),0))</f>
        <v>1.71466859518444</v>
      </c>
      <c r="AD211" s="295"/>
      <c r="AE211" s="295">
        <v>0.90791876340914102</v>
      </c>
      <c r="AF211" s="295" t="e" cm="1">
        <f t="array" ref="AF211">INDEX(_xlfn.ANCHORARRAY($AP$6),MATCH(1,($Y211=$AL$6:$AL$880)*(AF$6=$AJ$6:$AJ$880),0))</f>
        <v>#N/A</v>
      </c>
      <c r="AG211" s="295" t="e" cm="1">
        <f t="array" ref="AG211">INDEX(_xlfn.ANCHORARRAY($AP$6),MATCH(1,($Y211=$AL$6:$AL$880)*(AG$6=$AJ$6:$AJ$880),0))</f>
        <v>#N/A</v>
      </c>
      <c r="AH211" s="295" cm="1">
        <f t="array" ref="AH211">INDEX(_xlfn.ANCHORARRAY($AP$6),MATCH(1,($Y211=$AL$6:$AL$880)*(AH$6=$AJ$6:$AJ$880),0))</f>
        <v>1.72039433208103</v>
      </c>
      <c r="AI211" s="298"/>
      <c r="AJ211" s="299" t="str">
        <f t="shared" si="11"/>
        <v>High income</v>
      </c>
      <c r="AK211" s="299" t="str">
        <v>HKG</v>
      </c>
      <c r="AL211" s="299" t="str">
        <f t="shared" si="12"/>
        <v>HKG Public Administration</v>
      </c>
      <c r="AM211" s="301">
        <v>0.75661896397632999</v>
      </c>
      <c r="AN211" s="301">
        <v>0.84956187686620999</v>
      </c>
      <c r="AO211" s="301">
        <v>0.74723157464322298</v>
      </c>
      <c r="AP211" s="301">
        <v>0.81327422475135103</v>
      </c>
      <c r="AT211" s="299" t="s">
        <v>325</v>
      </c>
      <c r="AU211" s="299" t="s">
        <v>236</v>
      </c>
      <c r="AV211" s="299" t="str">
        <f t="shared" si="10"/>
        <v>Education</v>
      </c>
      <c r="AW211" s="299">
        <v>0.77310586371495005</v>
      </c>
      <c r="AX211" s="299">
        <v>0.758207586085198</v>
      </c>
      <c r="AY211" s="299">
        <v>32</v>
      </c>
    </row>
    <row r="212" spans="1:51" s="299" customFormat="1">
      <c r="A212" s="297"/>
      <c r="B212" s="297"/>
      <c r="C212" s="297"/>
      <c r="D212" s="297"/>
      <c r="E212" s="297"/>
      <c r="F212" s="297"/>
      <c r="G212" s="297"/>
      <c r="H212" s="297"/>
      <c r="I212" s="297"/>
      <c r="J212" s="297"/>
      <c r="K212" s="297"/>
      <c r="L212" s="297"/>
      <c r="M212" s="297"/>
      <c r="N212" s="297"/>
      <c r="O212" s="297"/>
      <c r="P212" s="297"/>
      <c r="Q212" s="296"/>
      <c r="R212" s="296"/>
      <c r="S212" s="296"/>
      <c r="T212" s="296"/>
      <c r="U212" s="296"/>
      <c r="V212" s="296"/>
      <c r="W212" s="296"/>
      <c r="X212" s="296"/>
      <c r="Y212" s="104" t="str">
        <v>HKG Public Administration</v>
      </c>
      <c r="Z212" s="295">
        <v>0.75661896397632999</v>
      </c>
      <c r="AA212" s="295" t="e" cm="1">
        <f t="array" ref="AA212">INDEX(_xlfn.ANCHORARRAY($AN$6),MATCH(1,($Y212=$AL$6:$AL$880)*(AA$6=$AJ$6:$AJ$880),0))</f>
        <v>#N/A</v>
      </c>
      <c r="AB212" s="295" t="e" cm="1">
        <f t="array" ref="AB212">INDEX(_xlfn.ANCHORARRAY($AN$6),MATCH(1,($Y212=$AL$6:$AL$880)*(AB$6=$AJ$6:$AJ$880),0))</f>
        <v>#N/A</v>
      </c>
      <c r="AC212" s="295" cm="1">
        <f t="array" ref="AC212">INDEX(_xlfn.ANCHORARRAY($AN$6),MATCH(1,($Y212=$AL$6:$AL$880)*(AC$6=$AJ$6:$AJ$880),0))</f>
        <v>0.84956187686620999</v>
      </c>
      <c r="AD212" s="295"/>
      <c r="AE212" s="295">
        <v>0.74723157464322298</v>
      </c>
      <c r="AF212" s="295" t="e" cm="1">
        <f t="array" ref="AF212">INDEX(_xlfn.ANCHORARRAY($AP$6),MATCH(1,($Y212=$AL$6:$AL$880)*(AF$6=$AJ$6:$AJ$880),0))</f>
        <v>#N/A</v>
      </c>
      <c r="AG212" s="295" t="e" cm="1">
        <f t="array" ref="AG212">INDEX(_xlfn.ANCHORARRAY($AP$6),MATCH(1,($Y212=$AL$6:$AL$880)*(AG$6=$AJ$6:$AJ$880),0))</f>
        <v>#N/A</v>
      </c>
      <c r="AH212" s="295" cm="1">
        <f t="array" ref="AH212">INDEX(_xlfn.ANCHORARRAY($AP$6),MATCH(1,($Y212=$AL$6:$AL$880)*(AH$6=$AJ$6:$AJ$880),0))</f>
        <v>0.81327422475135103</v>
      </c>
      <c r="AI212" s="298"/>
      <c r="AJ212" s="299" t="str">
        <f t="shared" si="11"/>
        <v>High income</v>
      </c>
      <c r="AK212" s="299" t="str">
        <v>HKG</v>
      </c>
      <c r="AL212" s="299" t="str">
        <f t="shared" si="12"/>
        <v>HKG Education</v>
      </c>
      <c r="AM212" s="301">
        <v>0.77310586371495005</v>
      </c>
      <c r="AN212" s="301">
        <v>0.81754312461414402</v>
      </c>
      <c r="AO212" s="301">
        <v>0.758207586085198</v>
      </c>
      <c r="AP212" s="301">
        <v>0.81300189137404799</v>
      </c>
      <c r="AT212" s="299" t="s">
        <v>325</v>
      </c>
      <c r="AU212" s="299" t="s">
        <v>236</v>
      </c>
      <c r="AV212" s="299" t="str">
        <f t="shared" si="10"/>
        <v>Health and Social Work</v>
      </c>
      <c r="AW212" s="299">
        <v>0.77344804777252096</v>
      </c>
      <c r="AX212" s="299">
        <v>0.76557440428840495</v>
      </c>
      <c r="AY212" s="299">
        <v>33</v>
      </c>
    </row>
    <row r="213" spans="1:51" s="299" customFormat="1">
      <c r="A213" s="297"/>
      <c r="B213" s="297"/>
      <c r="C213" s="297"/>
      <c r="D213" s="297"/>
      <c r="E213" s="297"/>
      <c r="F213" s="297"/>
      <c r="G213" s="297"/>
      <c r="H213" s="297"/>
      <c r="I213" s="297"/>
      <c r="J213" s="297"/>
      <c r="K213" s="297"/>
      <c r="L213" s="297"/>
      <c r="M213" s="297"/>
      <c r="N213" s="297"/>
      <c r="O213" s="297"/>
      <c r="P213" s="297"/>
      <c r="Q213" s="296"/>
      <c r="R213" s="296"/>
      <c r="S213" s="296"/>
      <c r="T213" s="296"/>
      <c r="U213" s="296"/>
      <c r="V213" s="296"/>
      <c r="W213" s="296"/>
      <c r="X213" s="296"/>
      <c r="Y213" s="104" t="str">
        <v>HKG Education</v>
      </c>
      <c r="Z213" s="295">
        <v>0.77310586371495005</v>
      </c>
      <c r="AA213" s="295" t="e" cm="1">
        <f t="array" ref="AA213">INDEX(_xlfn.ANCHORARRAY($AN$6),MATCH(1,($Y213=$AL$6:$AL$880)*(AA$6=$AJ$6:$AJ$880),0))</f>
        <v>#N/A</v>
      </c>
      <c r="AB213" s="295" t="e" cm="1">
        <f t="array" ref="AB213">INDEX(_xlfn.ANCHORARRAY($AN$6),MATCH(1,($Y213=$AL$6:$AL$880)*(AB$6=$AJ$6:$AJ$880),0))</f>
        <v>#N/A</v>
      </c>
      <c r="AC213" s="295" cm="1">
        <f t="array" ref="AC213">INDEX(_xlfn.ANCHORARRAY($AN$6),MATCH(1,($Y213=$AL$6:$AL$880)*(AC$6=$AJ$6:$AJ$880),0))</f>
        <v>0.81754312461414402</v>
      </c>
      <c r="AD213" s="295"/>
      <c r="AE213" s="295">
        <v>0.758207586085198</v>
      </c>
      <c r="AF213" s="295" t="e" cm="1">
        <f t="array" ref="AF213">INDEX(_xlfn.ANCHORARRAY($AP$6),MATCH(1,($Y213=$AL$6:$AL$880)*(AF$6=$AJ$6:$AJ$880),0))</f>
        <v>#N/A</v>
      </c>
      <c r="AG213" s="295" t="e" cm="1">
        <f t="array" ref="AG213">INDEX(_xlfn.ANCHORARRAY($AP$6),MATCH(1,($Y213=$AL$6:$AL$880)*(AG$6=$AJ$6:$AJ$880),0))</f>
        <v>#N/A</v>
      </c>
      <c r="AH213" s="295" cm="1">
        <f t="array" ref="AH213">INDEX(_xlfn.ANCHORARRAY($AP$6),MATCH(1,($Y213=$AL$6:$AL$880)*(AH$6=$AJ$6:$AJ$880),0))</f>
        <v>0.81300189137404799</v>
      </c>
      <c r="AI213" s="298"/>
      <c r="AJ213" s="299" t="str">
        <f t="shared" si="11"/>
        <v>High income</v>
      </c>
      <c r="AK213" s="299" t="str">
        <v>HKG</v>
      </c>
      <c r="AL213" s="299" t="str">
        <f t="shared" si="12"/>
        <v>HKG Health and Social Work</v>
      </c>
      <c r="AM213" s="301">
        <v>0.77344804777252096</v>
      </c>
      <c r="AN213" s="301">
        <v>0.791023700985234</v>
      </c>
      <c r="AO213" s="301">
        <v>0.76557440428840495</v>
      </c>
      <c r="AP213" s="301">
        <v>0.78271757367684602</v>
      </c>
      <c r="AT213" s="299" t="s">
        <v>325</v>
      </c>
      <c r="AU213" s="299" t="s">
        <v>236</v>
      </c>
      <c r="AV213" s="299" t="str">
        <f t="shared" si="10"/>
        <v>Personal Services, NEC</v>
      </c>
      <c r="AW213" s="299">
        <v>0.984958047919961</v>
      </c>
      <c r="AX213" s="299">
        <v>0.95867726090672201</v>
      </c>
      <c r="AY213" s="299">
        <v>34</v>
      </c>
    </row>
    <row r="214" spans="1:51" s="299" customFormat="1">
      <c r="A214" s="297"/>
      <c r="B214" s="297"/>
      <c r="C214" s="297"/>
      <c r="D214" s="297"/>
      <c r="E214" s="297"/>
      <c r="F214" s="297"/>
      <c r="G214" s="297"/>
      <c r="H214" s="297"/>
      <c r="I214" s="297"/>
      <c r="J214" s="297"/>
      <c r="K214" s="297"/>
      <c r="L214" s="297"/>
      <c r="M214" s="297"/>
      <c r="N214" s="297"/>
      <c r="O214" s="297"/>
      <c r="P214" s="297"/>
      <c r="Q214" s="296"/>
      <c r="R214" s="296"/>
      <c r="S214" s="296"/>
      <c r="T214" s="296"/>
      <c r="U214" s="296"/>
      <c r="V214" s="296"/>
      <c r="W214" s="296"/>
      <c r="X214" s="296"/>
      <c r="Y214" s="104" t="str">
        <v>HKG Health and Social Work</v>
      </c>
      <c r="Z214" s="295">
        <v>0.77344804777252096</v>
      </c>
      <c r="AA214" s="295" t="e" cm="1">
        <f t="array" ref="AA214">INDEX(_xlfn.ANCHORARRAY($AN$6),MATCH(1,($Y214=$AL$6:$AL$880)*(AA$6=$AJ$6:$AJ$880),0))</f>
        <v>#N/A</v>
      </c>
      <c r="AB214" s="295" t="e" cm="1">
        <f t="array" ref="AB214">INDEX(_xlfn.ANCHORARRAY($AN$6),MATCH(1,($Y214=$AL$6:$AL$880)*(AB$6=$AJ$6:$AJ$880),0))</f>
        <v>#N/A</v>
      </c>
      <c r="AC214" s="295" cm="1">
        <f t="array" ref="AC214">INDEX(_xlfn.ANCHORARRAY($AN$6),MATCH(1,($Y214=$AL$6:$AL$880)*(AC$6=$AJ$6:$AJ$880),0))</f>
        <v>0.791023700985234</v>
      </c>
      <c r="AD214" s="295"/>
      <c r="AE214" s="295">
        <v>0.76557440428840495</v>
      </c>
      <c r="AF214" s="295" t="e" cm="1">
        <f t="array" ref="AF214">INDEX(_xlfn.ANCHORARRAY($AP$6),MATCH(1,($Y214=$AL$6:$AL$880)*(AF$6=$AJ$6:$AJ$880),0))</f>
        <v>#N/A</v>
      </c>
      <c r="AG214" s="295" t="e" cm="1">
        <f t="array" ref="AG214">INDEX(_xlfn.ANCHORARRAY($AP$6),MATCH(1,($Y214=$AL$6:$AL$880)*(AG$6=$AJ$6:$AJ$880),0))</f>
        <v>#N/A</v>
      </c>
      <c r="AH214" s="295" cm="1">
        <f t="array" ref="AH214">INDEX(_xlfn.ANCHORARRAY($AP$6),MATCH(1,($Y214=$AL$6:$AL$880)*(AH$6=$AJ$6:$AJ$880),0))</f>
        <v>0.78271757367684602</v>
      </c>
      <c r="AI214" s="298"/>
      <c r="AJ214" s="299" t="str">
        <f t="shared" si="11"/>
        <v>High income</v>
      </c>
      <c r="AK214" s="299" t="str">
        <v>HKG</v>
      </c>
      <c r="AL214" s="299" t="str">
        <f t="shared" si="12"/>
        <v>HKG Personal Services, NEC</v>
      </c>
      <c r="AM214" s="301">
        <v>0.984958047919961</v>
      </c>
      <c r="AN214" s="301">
        <v>1.3200336294028501</v>
      </c>
      <c r="AO214" s="301">
        <v>0.95867726090672201</v>
      </c>
      <c r="AP214" s="301">
        <v>1.3250849347884901</v>
      </c>
      <c r="AT214" s="299" t="s">
        <v>325</v>
      </c>
      <c r="AU214" s="299" t="s">
        <v>236</v>
      </c>
      <c r="AV214" s="299" t="str">
        <f t="shared" si="10"/>
        <v>Private Households</v>
      </c>
      <c r="AY214" s="299">
        <v>35</v>
      </c>
    </row>
    <row r="215" spans="1:51" s="299" customFormat="1">
      <c r="A215" s="297"/>
      <c r="B215" s="297"/>
      <c r="C215" s="297"/>
      <c r="D215" s="297"/>
      <c r="E215" s="297"/>
      <c r="F215" s="297"/>
      <c r="G215" s="297"/>
      <c r="H215" s="297"/>
      <c r="I215" s="297"/>
      <c r="J215" s="297"/>
      <c r="K215" s="297"/>
      <c r="L215" s="297"/>
      <c r="M215" s="297"/>
      <c r="N215" s="297"/>
      <c r="O215" s="297"/>
      <c r="P215" s="297"/>
      <c r="Q215" s="296"/>
      <c r="R215" s="296"/>
      <c r="S215" s="296"/>
      <c r="T215" s="296"/>
      <c r="U215" s="296"/>
      <c r="V215" s="296"/>
      <c r="W215" s="296"/>
      <c r="X215" s="296"/>
      <c r="Y215" s="104" t="str">
        <v>HKG Personal Services, NEC</v>
      </c>
      <c r="Z215" s="295">
        <v>0.984958047919961</v>
      </c>
      <c r="AA215" s="295" t="e" cm="1">
        <f t="array" ref="AA215">INDEX(_xlfn.ANCHORARRAY($AN$6),MATCH(1,($Y215=$AL$6:$AL$880)*(AA$6=$AJ$6:$AJ$880),0))</f>
        <v>#N/A</v>
      </c>
      <c r="AB215" s="295" t="e" cm="1">
        <f t="array" ref="AB215">INDEX(_xlfn.ANCHORARRAY($AN$6),MATCH(1,($Y215=$AL$6:$AL$880)*(AB$6=$AJ$6:$AJ$880),0))</f>
        <v>#N/A</v>
      </c>
      <c r="AC215" s="295" cm="1">
        <f t="array" ref="AC215">INDEX(_xlfn.ANCHORARRAY($AN$6),MATCH(1,($Y215=$AL$6:$AL$880)*(AC$6=$AJ$6:$AJ$880),0))</f>
        <v>1.3200336294028501</v>
      </c>
      <c r="AD215" s="295"/>
      <c r="AE215" s="295">
        <v>0.95867726090672201</v>
      </c>
      <c r="AF215" s="295" t="e" cm="1">
        <f t="array" ref="AF215">INDEX(_xlfn.ANCHORARRAY($AP$6),MATCH(1,($Y215=$AL$6:$AL$880)*(AF$6=$AJ$6:$AJ$880),0))</f>
        <v>#N/A</v>
      </c>
      <c r="AG215" s="295" t="e" cm="1">
        <f t="array" ref="AG215">INDEX(_xlfn.ANCHORARRAY($AP$6),MATCH(1,($Y215=$AL$6:$AL$880)*(AG$6=$AJ$6:$AJ$880),0))</f>
        <v>#N/A</v>
      </c>
      <c r="AH215" s="295" cm="1">
        <f t="array" ref="AH215">INDEX(_xlfn.ANCHORARRAY($AP$6),MATCH(1,($Y215=$AL$6:$AL$880)*(AH$6=$AJ$6:$AJ$880),0))</f>
        <v>1.3250849347884901</v>
      </c>
      <c r="AI215" s="298"/>
      <c r="AJ215" s="299" t="str">
        <f t="shared" si="11"/>
        <v>High income</v>
      </c>
      <c r="AK215" s="299" t="str">
        <v>HKG</v>
      </c>
      <c r="AL215" s="299" t="str">
        <f t="shared" si="12"/>
        <v>HKG Private Households</v>
      </c>
      <c r="AM215" s="301">
        <v>0</v>
      </c>
      <c r="AN215" s="301">
        <v>0</v>
      </c>
      <c r="AO215" s="301">
        <v>0</v>
      </c>
      <c r="AP215" s="301">
        <v>0</v>
      </c>
      <c r="AT215" s="299" t="s">
        <v>325</v>
      </c>
      <c r="AU215" s="299" t="s">
        <v>239</v>
      </c>
      <c r="AV215" s="299" t="str">
        <f t="shared" si="10"/>
        <v>Agriculture</v>
      </c>
      <c r="AW215" s="299">
        <v>0.80613177282847204</v>
      </c>
      <c r="AX215" s="299">
        <v>0.79876179518260504</v>
      </c>
      <c r="AY215" s="299">
        <v>1</v>
      </c>
    </row>
    <row r="216" spans="1:51" s="299" customFormat="1">
      <c r="A216" s="297"/>
      <c r="B216" s="297"/>
      <c r="C216" s="297"/>
      <c r="D216" s="297"/>
      <c r="E216" s="297"/>
      <c r="F216" s="297"/>
      <c r="G216" s="297"/>
      <c r="H216" s="297"/>
      <c r="I216" s="297"/>
      <c r="J216" s="297"/>
      <c r="K216" s="297"/>
      <c r="L216" s="297"/>
      <c r="M216" s="297"/>
      <c r="N216" s="297"/>
      <c r="O216" s="297"/>
      <c r="P216" s="297"/>
      <c r="Q216" s="296"/>
      <c r="R216" s="296"/>
      <c r="S216" s="296"/>
      <c r="T216" s="296"/>
      <c r="U216" s="296"/>
      <c r="V216" s="296"/>
      <c r="W216" s="296"/>
      <c r="X216" s="296"/>
      <c r="Y216" s="104" t="str">
        <v>HKG Private Households</v>
      </c>
      <c r="Z216" s="295">
        <v>0</v>
      </c>
      <c r="AA216" s="295" t="e" cm="1">
        <f t="array" ref="AA216">INDEX(_xlfn.ANCHORARRAY($AN$6),MATCH(1,($Y216=$AL$6:$AL$880)*(AA$6=$AJ$6:$AJ$880),0))</f>
        <v>#N/A</v>
      </c>
      <c r="AB216" s="295" t="e" cm="1">
        <f t="array" ref="AB216">INDEX(_xlfn.ANCHORARRAY($AN$6),MATCH(1,($Y216=$AL$6:$AL$880)*(AB$6=$AJ$6:$AJ$880),0))</f>
        <v>#N/A</v>
      </c>
      <c r="AC216" s="295" cm="1">
        <f t="array" ref="AC216">INDEX(_xlfn.ANCHORARRAY($AN$6),MATCH(1,($Y216=$AL$6:$AL$880)*(AC$6=$AJ$6:$AJ$880),0))</f>
        <v>0</v>
      </c>
      <c r="AD216" s="295"/>
      <c r="AE216" s="295">
        <v>0</v>
      </c>
      <c r="AF216" s="295" t="e" cm="1">
        <f t="array" ref="AF216">INDEX(_xlfn.ANCHORARRAY($AP$6),MATCH(1,($Y216=$AL$6:$AL$880)*(AF$6=$AJ$6:$AJ$880),0))</f>
        <v>#N/A</v>
      </c>
      <c r="AG216" s="295" t="e" cm="1">
        <f t="array" ref="AG216">INDEX(_xlfn.ANCHORARRAY($AP$6),MATCH(1,($Y216=$AL$6:$AL$880)*(AG$6=$AJ$6:$AJ$880),0))</f>
        <v>#N/A</v>
      </c>
      <c r="AH216" s="295" cm="1">
        <f t="array" ref="AH216">INDEX(_xlfn.ANCHORARRAY($AP$6),MATCH(1,($Y216=$AL$6:$AL$880)*(AH$6=$AJ$6:$AJ$880),0))</f>
        <v>0</v>
      </c>
      <c r="AI216" s="298"/>
      <c r="AJ216" s="299" t="str">
        <f t="shared" si="11"/>
        <v>Lower middle income</v>
      </c>
      <c r="AK216" s="299" t="str">
        <v>IND</v>
      </c>
      <c r="AL216" s="299" t="str">
        <f t="shared" si="12"/>
        <v>IND Agriculture</v>
      </c>
      <c r="AM216" s="301">
        <v>0.80613177282847204</v>
      </c>
      <c r="AN216" s="301">
        <v>0.98065957249303204</v>
      </c>
      <c r="AO216" s="301">
        <v>0.79876179518260504</v>
      </c>
      <c r="AP216" s="301">
        <v>0.97520540180020299</v>
      </c>
      <c r="AT216" s="299" t="s">
        <v>325</v>
      </c>
      <c r="AU216" s="299" t="s">
        <v>239</v>
      </c>
      <c r="AV216" s="299" t="str">
        <f t="shared" si="10"/>
        <v>Mining</v>
      </c>
      <c r="AW216" s="299">
        <v>0.91973328914477104</v>
      </c>
      <c r="AX216" s="299">
        <v>0.91569858949698202</v>
      </c>
      <c r="AY216" s="299">
        <v>2</v>
      </c>
    </row>
    <row r="217" spans="1:51" s="299" customFormat="1">
      <c r="A217" s="297"/>
      <c r="B217" s="297"/>
      <c r="C217" s="297"/>
      <c r="D217" s="297"/>
      <c r="E217" s="297"/>
      <c r="F217" s="297"/>
      <c r="G217" s="297"/>
      <c r="H217" s="297"/>
      <c r="I217" s="297"/>
      <c r="J217" s="297"/>
      <c r="K217" s="297"/>
      <c r="L217" s="297"/>
      <c r="M217" s="297"/>
      <c r="N217" s="297"/>
      <c r="O217" s="297"/>
      <c r="P217" s="297"/>
      <c r="Q217" s="296"/>
      <c r="R217" s="296"/>
      <c r="S217" s="296"/>
      <c r="T217" s="296"/>
      <c r="U217" s="296"/>
      <c r="V217" s="296"/>
      <c r="W217" s="296"/>
      <c r="X217" s="296"/>
      <c r="Y217" s="104" t="str">
        <v>IND Agriculture</v>
      </c>
      <c r="Z217" s="295">
        <v>0.80613177282847204</v>
      </c>
      <c r="AA217" s="295" cm="1">
        <f t="array" ref="AA217">INDEX(_xlfn.ANCHORARRAY($AN$6),MATCH(1,($Y217=$AL$6:$AL$880)*(AA$6=$AJ$6:$AJ$880),0))</f>
        <v>0.98065957249303204</v>
      </c>
      <c r="AB217" s="295" t="e" cm="1">
        <f t="array" ref="AB217">INDEX(_xlfn.ANCHORARRAY($AN$6),MATCH(1,($Y217=$AL$6:$AL$880)*(AB$6=$AJ$6:$AJ$880),0))</f>
        <v>#N/A</v>
      </c>
      <c r="AC217" s="295" t="e" cm="1">
        <f t="array" ref="AC217">INDEX(_xlfn.ANCHORARRAY($AN$6),MATCH(1,($Y217=$AL$6:$AL$880)*(AC$6=$AJ$6:$AJ$880),0))</f>
        <v>#N/A</v>
      </c>
      <c r="AD217" s="295"/>
      <c r="AE217" s="295">
        <v>0.79876179518260504</v>
      </c>
      <c r="AF217" s="295" cm="1">
        <f t="array" ref="AF217">INDEX(_xlfn.ANCHORARRAY($AP$6),MATCH(1,($Y217=$AL$6:$AL$880)*(AF$6=$AJ$6:$AJ$880),0))</f>
        <v>0.97520540180020299</v>
      </c>
      <c r="AG217" s="295" t="e" cm="1">
        <f t="array" ref="AG217">INDEX(_xlfn.ANCHORARRAY($AP$6),MATCH(1,($Y217=$AL$6:$AL$880)*(AG$6=$AJ$6:$AJ$880),0))</f>
        <v>#N/A</v>
      </c>
      <c r="AH217" s="295" t="e" cm="1">
        <f t="array" ref="AH217">INDEX(_xlfn.ANCHORARRAY($AP$6),MATCH(1,($Y217=$AL$6:$AL$880)*(AH$6=$AJ$6:$AJ$880),0))</f>
        <v>#N/A</v>
      </c>
      <c r="AI217" s="298"/>
      <c r="AJ217" s="299" t="str">
        <f t="shared" si="11"/>
        <v>Lower middle income</v>
      </c>
      <c r="AK217" s="299" t="str">
        <v>IND</v>
      </c>
      <c r="AL217" s="299" t="str">
        <f t="shared" si="12"/>
        <v>IND Mining</v>
      </c>
      <c r="AM217" s="301">
        <v>0.91973328914477104</v>
      </c>
      <c r="AN217" s="301">
        <v>1.6955699327409599</v>
      </c>
      <c r="AO217" s="301">
        <v>0.91569858949698202</v>
      </c>
      <c r="AP217" s="301">
        <v>1.6388665945959699</v>
      </c>
      <c r="AT217" s="299" t="s">
        <v>325</v>
      </c>
      <c r="AU217" s="299" t="s">
        <v>239</v>
      </c>
      <c r="AV217" s="299" t="str">
        <f t="shared" si="10"/>
        <v>Food and Beverages</v>
      </c>
      <c r="AW217" s="299">
        <v>1.3395165974162899</v>
      </c>
      <c r="AX217" s="299">
        <v>1.33034473843503</v>
      </c>
      <c r="AY217" s="299">
        <v>3</v>
      </c>
    </row>
    <row r="218" spans="1:51" s="299" customFormat="1">
      <c r="A218" s="297"/>
      <c r="B218" s="297"/>
      <c r="C218" s="297"/>
      <c r="D218" s="297"/>
      <c r="E218" s="297"/>
      <c r="F218" s="297"/>
      <c r="G218" s="297"/>
      <c r="H218" s="297"/>
      <c r="I218" s="297"/>
      <c r="J218" s="297"/>
      <c r="K218" s="297"/>
      <c r="L218" s="297"/>
      <c r="M218" s="297"/>
      <c r="N218" s="297"/>
      <c r="O218" s="297"/>
      <c r="P218" s="297"/>
      <c r="Q218" s="296"/>
      <c r="R218" s="296"/>
      <c r="S218" s="296"/>
      <c r="T218" s="296"/>
      <c r="U218" s="296"/>
      <c r="V218" s="296"/>
      <c r="W218" s="296"/>
      <c r="X218" s="296"/>
      <c r="Y218" s="104" t="str">
        <v>IND Mining</v>
      </c>
      <c r="Z218" s="295">
        <v>0.91973328914477104</v>
      </c>
      <c r="AA218" s="295" cm="1">
        <f t="array" ref="AA218">INDEX(_xlfn.ANCHORARRAY($AN$6),MATCH(1,($Y218=$AL$6:$AL$880)*(AA$6=$AJ$6:$AJ$880),0))</f>
        <v>1.6955699327409599</v>
      </c>
      <c r="AB218" s="295" t="e" cm="1">
        <f t="array" ref="AB218">INDEX(_xlfn.ANCHORARRAY($AN$6),MATCH(1,($Y218=$AL$6:$AL$880)*(AB$6=$AJ$6:$AJ$880),0))</f>
        <v>#N/A</v>
      </c>
      <c r="AC218" s="295" t="e" cm="1">
        <f t="array" ref="AC218">INDEX(_xlfn.ANCHORARRAY($AN$6),MATCH(1,($Y218=$AL$6:$AL$880)*(AC$6=$AJ$6:$AJ$880),0))</f>
        <v>#N/A</v>
      </c>
      <c r="AD218" s="295"/>
      <c r="AE218" s="295">
        <v>0.91569858949698202</v>
      </c>
      <c r="AF218" s="295" cm="1">
        <f t="array" ref="AF218">INDEX(_xlfn.ANCHORARRAY($AP$6),MATCH(1,($Y218=$AL$6:$AL$880)*(AF$6=$AJ$6:$AJ$880),0))</f>
        <v>1.6388665945959699</v>
      </c>
      <c r="AG218" s="295" t="e" cm="1">
        <f t="array" ref="AG218">INDEX(_xlfn.ANCHORARRAY($AP$6),MATCH(1,($Y218=$AL$6:$AL$880)*(AG$6=$AJ$6:$AJ$880),0))</f>
        <v>#N/A</v>
      </c>
      <c r="AH218" s="295" t="e" cm="1">
        <f t="array" ref="AH218">INDEX(_xlfn.ANCHORARRAY($AP$6),MATCH(1,($Y218=$AL$6:$AL$880)*(AH$6=$AJ$6:$AJ$880),0))</f>
        <v>#N/A</v>
      </c>
      <c r="AI218" s="298"/>
      <c r="AJ218" s="299" t="str">
        <f t="shared" si="11"/>
        <v>Lower middle income</v>
      </c>
      <c r="AK218" s="299" t="str">
        <v>IND</v>
      </c>
      <c r="AL218" s="299" t="str">
        <f t="shared" si="12"/>
        <v>IND Food and Beverages</v>
      </c>
      <c r="AM218" s="301">
        <v>1.3395165974162899</v>
      </c>
      <c r="AN218" s="301">
        <v>0.82381408923080002</v>
      </c>
      <c r="AO218" s="301">
        <v>1.33034473843503</v>
      </c>
      <c r="AP218" s="301">
        <v>0.82190551465919603</v>
      </c>
      <c r="AT218" s="299" t="s">
        <v>325</v>
      </c>
      <c r="AU218" s="299" t="s">
        <v>239</v>
      </c>
      <c r="AV218" s="299" t="str">
        <f t="shared" si="10"/>
        <v>Textiles</v>
      </c>
      <c r="AW218" s="299">
        <v>1.27673094843199</v>
      </c>
      <c r="AX218" s="299">
        <v>1.2700283688198599</v>
      </c>
      <c r="AY218" s="299">
        <v>4</v>
      </c>
    </row>
    <row r="219" spans="1:51" s="299" customFormat="1">
      <c r="A219" s="297"/>
      <c r="B219" s="297"/>
      <c r="C219" s="297"/>
      <c r="D219" s="297"/>
      <c r="E219" s="297"/>
      <c r="F219" s="297"/>
      <c r="G219" s="297"/>
      <c r="H219" s="297"/>
      <c r="I219" s="297"/>
      <c r="J219" s="297"/>
      <c r="K219" s="297"/>
      <c r="L219" s="297"/>
      <c r="M219" s="297"/>
      <c r="N219" s="297"/>
      <c r="O219" s="297"/>
      <c r="P219" s="297"/>
      <c r="Q219" s="296"/>
      <c r="R219" s="296"/>
      <c r="S219" s="296"/>
      <c r="T219" s="296"/>
      <c r="U219" s="296"/>
      <c r="V219" s="296"/>
      <c r="W219" s="296"/>
      <c r="X219" s="296"/>
      <c r="Y219" s="104" t="str">
        <v>IND Food and Beverages</v>
      </c>
      <c r="Z219" s="295">
        <v>1.3395165974162899</v>
      </c>
      <c r="AA219" s="295" cm="1">
        <f t="array" ref="AA219">INDEX(_xlfn.ANCHORARRAY($AN$6),MATCH(1,($Y219=$AL$6:$AL$880)*(AA$6=$AJ$6:$AJ$880),0))</f>
        <v>0.82381408923080002</v>
      </c>
      <c r="AB219" s="295" t="e" cm="1">
        <f t="array" ref="AB219">INDEX(_xlfn.ANCHORARRAY($AN$6),MATCH(1,($Y219=$AL$6:$AL$880)*(AB$6=$AJ$6:$AJ$880),0))</f>
        <v>#N/A</v>
      </c>
      <c r="AC219" s="295" t="e" cm="1">
        <f t="array" ref="AC219">INDEX(_xlfn.ANCHORARRAY($AN$6),MATCH(1,($Y219=$AL$6:$AL$880)*(AC$6=$AJ$6:$AJ$880),0))</f>
        <v>#N/A</v>
      </c>
      <c r="AD219" s="295"/>
      <c r="AE219" s="295">
        <v>1.33034473843503</v>
      </c>
      <c r="AF219" s="295" cm="1">
        <f t="array" ref="AF219">INDEX(_xlfn.ANCHORARRAY($AP$6),MATCH(1,($Y219=$AL$6:$AL$880)*(AF$6=$AJ$6:$AJ$880),0))</f>
        <v>0.82190551465919603</v>
      </c>
      <c r="AG219" s="295" t="e" cm="1">
        <f t="array" ref="AG219">INDEX(_xlfn.ANCHORARRAY($AP$6),MATCH(1,($Y219=$AL$6:$AL$880)*(AG$6=$AJ$6:$AJ$880),0))</f>
        <v>#N/A</v>
      </c>
      <c r="AH219" s="295" t="e" cm="1">
        <f t="array" ref="AH219">INDEX(_xlfn.ANCHORARRAY($AP$6),MATCH(1,($Y219=$AL$6:$AL$880)*(AH$6=$AJ$6:$AJ$880),0))</f>
        <v>#N/A</v>
      </c>
      <c r="AI219" s="298"/>
      <c r="AJ219" s="299" t="str">
        <f t="shared" si="11"/>
        <v>Lower middle income</v>
      </c>
      <c r="AK219" s="299" t="str">
        <v>IND</v>
      </c>
      <c r="AL219" s="299" t="str">
        <f t="shared" si="12"/>
        <v>IND Textiles</v>
      </c>
      <c r="AM219" s="301">
        <v>1.27673094843199</v>
      </c>
      <c r="AN219" s="301">
        <v>0.84434096011219895</v>
      </c>
      <c r="AO219" s="301">
        <v>1.2700283688198599</v>
      </c>
      <c r="AP219" s="301">
        <v>0.84310049517562302</v>
      </c>
      <c r="AT219" s="299" t="s">
        <v>325</v>
      </c>
      <c r="AU219" s="299" t="s">
        <v>239</v>
      </c>
      <c r="AV219" s="299" t="str">
        <f t="shared" si="10"/>
        <v>Leather</v>
      </c>
      <c r="AW219" s="299">
        <v>1.17873327726403</v>
      </c>
      <c r="AX219" s="299">
        <v>1.17479121177734</v>
      </c>
      <c r="AY219" s="299">
        <v>5</v>
      </c>
    </row>
    <row r="220" spans="1:51" s="299" customFormat="1">
      <c r="A220" s="297"/>
      <c r="B220" s="297"/>
      <c r="C220" s="297"/>
      <c r="D220" s="297"/>
      <c r="E220" s="297"/>
      <c r="F220" s="297"/>
      <c r="G220" s="297"/>
      <c r="H220" s="297"/>
      <c r="I220" s="297"/>
      <c r="J220" s="297"/>
      <c r="K220" s="297"/>
      <c r="L220" s="297"/>
      <c r="M220" s="297"/>
      <c r="N220" s="297"/>
      <c r="O220" s="297"/>
      <c r="P220" s="297"/>
      <c r="Q220" s="296"/>
      <c r="R220" s="296"/>
      <c r="S220" s="296"/>
      <c r="T220" s="296"/>
      <c r="U220" s="296"/>
      <c r="V220" s="296"/>
      <c r="W220" s="296"/>
      <c r="X220" s="296"/>
      <c r="Y220" s="104" t="str">
        <v>IND Textiles</v>
      </c>
      <c r="Z220" s="295">
        <v>1.27673094843199</v>
      </c>
      <c r="AA220" s="295" cm="1">
        <f t="array" ref="AA220">INDEX(_xlfn.ANCHORARRAY($AN$6),MATCH(1,($Y220=$AL$6:$AL$880)*(AA$6=$AJ$6:$AJ$880),0))</f>
        <v>0.84434096011219895</v>
      </c>
      <c r="AB220" s="295" t="e" cm="1">
        <f t="array" ref="AB220">INDEX(_xlfn.ANCHORARRAY($AN$6),MATCH(1,($Y220=$AL$6:$AL$880)*(AB$6=$AJ$6:$AJ$880),0))</f>
        <v>#N/A</v>
      </c>
      <c r="AC220" s="295" t="e" cm="1">
        <f t="array" ref="AC220">INDEX(_xlfn.ANCHORARRAY($AN$6),MATCH(1,($Y220=$AL$6:$AL$880)*(AC$6=$AJ$6:$AJ$880),0))</f>
        <v>#N/A</v>
      </c>
      <c r="AD220" s="295"/>
      <c r="AE220" s="295">
        <v>1.2700283688198599</v>
      </c>
      <c r="AF220" s="295" cm="1">
        <f t="array" ref="AF220">INDEX(_xlfn.ANCHORARRAY($AP$6),MATCH(1,($Y220=$AL$6:$AL$880)*(AF$6=$AJ$6:$AJ$880),0))</f>
        <v>0.84310049517562302</v>
      </c>
      <c r="AG220" s="295" t="e" cm="1">
        <f t="array" ref="AG220">INDEX(_xlfn.ANCHORARRAY($AP$6),MATCH(1,($Y220=$AL$6:$AL$880)*(AG$6=$AJ$6:$AJ$880),0))</f>
        <v>#N/A</v>
      </c>
      <c r="AH220" s="295" t="e" cm="1">
        <f t="array" ref="AH220">INDEX(_xlfn.ANCHORARRAY($AP$6),MATCH(1,($Y220=$AL$6:$AL$880)*(AH$6=$AJ$6:$AJ$880),0))</f>
        <v>#N/A</v>
      </c>
      <c r="AI220" s="298"/>
      <c r="AJ220" s="299" t="str">
        <f t="shared" si="11"/>
        <v>Lower middle income</v>
      </c>
      <c r="AK220" s="299" t="str">
        <v>IND</v>
      </c>
      <c r="AL220" s="299" t="str">
        <f t="shared" si="12"/>
        <v>IND Leather</v>
      </c>
      <c r="AM220" s="301">
        <v>1.17873327726403</v>
      </c>
      <c r="AN220" s="301">
        <v>0.81286063145247001</v>
      </c>
      <c r="AO220" s="301">
        <v>1.17479121177734</v>
      </c>
      <c r="AP220" s="301">
        <v>0.81526783687326199</v>
      </c>
      <c r="AT220" s="299" t="s">
        <v>325</v>
      </c>
      <c r="AU220" s="299" t="s">
        <v>239</v>
      </c>
      <c r="AV220" s="299" t="str">
        <f t="shared" si="10"/>
        <v>Wood</v>
      </c>
      <c r="AW220" s="299">
        <v>1.3308925340922899</v>
      </c>
      <c r="AX220" s="299">
        <v>1.3202736561706201</v>
      </c>
      <c r="AY220" s="299">
        <v>6</v>
      </c>
    </row>
    <row r="221" spans="1:51" s="299" customFormat="1">
      <c r="A221" s="297"/>
      <c r="B221" s="297"/>
      <c r="C221" s="297"/>
      <c r="D221" s="297"/>
      <c r="E221" s="297"/>
      <c r="F221" s="297"/>
      <c r="G221" s="297"/>
      <c r="H221" s="297"/>
      <c r="I221" s="297"/>
      <c r="J221" s="297"/>
      <c r="K221" s="297"/>
      <c r="L221" s="297"/>
      <c r="M221" s="297"/>
      <c r="N221" s="297"/>
      <c r="O221" s="297"/>
      <c r="P221" s="297"/>
      <c r="Q221" s="296"/>
      <c r="R221" s="296"/>
      <c r="S221" s="296"/>
      <c r="T221" s="296"/>
      <c r="U221" s="296"/>
      <c r="V221" s="296"/>
      <c r="W221" s="296"/>
      <c r="X221" s="296"/>
      <c r="Y221" s="104" t="str">
        <v>IND Leather</v>
      </c>
      <c r="Z221" s="295">
        <v>1.17873327726403</v>
      </c>
      <c r="AA221" s="295" cm="1">
        <f t="array" ref="AA221">INDEX(_xlfn.ANCHORARRAY($AN$6),MATCH(1,($Y221=$AL$6:$AL$880)*(AA$6=$AJ$6:$AJ$880),0))</f>
        <v>0.81286063145247001</v>
      </c>
      <c r="AB221" s="295" t="e" cm="1">
        <f t="array" ref="AB221">INDEX(_xlfn.ANCHORARRAY($AN$6),MATCH(1,($Y221=$AL$6:$AL$880)*(AB$6=$AJ$6:$AJ$880),0))</f>
        <v>#N/A</v>
      </c>
      <c r="AC221" s="295" t="e" cm="1">
        <f t="array" ref="AC221">INDEX(_xlfn.ANCHORARRAY($AN$6),MATCH(1,($Y221=$AL$6:$AL$880)*(AC$6=$AJ$6:$AJ$880),0))</f>
        <v>#N/A</v>
      </c>
      <c r="AD221" s="295"/>
      <c r="AE221" s="295">
        <v>1.17479121177734</v>
      </c>
      <c r="AF221" s="295" cm="1">
        <f t="array" ref="AF221">INDEX(_xlfn.ANCHORARRAY($AP$6),MATCH(1,($Y221=$AL$6:$AL$880)*(AF$6=$AJ$6:$AJ$880),0))</f>
        <v>0.81526783687326199</v>
      </c>
      <c r="AG221" s="295" t="e" cm="1">
        <f t="array" ref="AG221">INDEX(_xlfn.ANCHORARRAY($AP$6),MATCH(1,($Y221=$AL$6:$AL$880)*(AG$6=$AJ$6:$AJ$880),0))</f>
        <v>#N/A</v>
      </c>
      <c r="AH221" s="295" t="e" cm="1">
        <f t="array" ref="AH221">INDEX(_xlfn.ANCHORARRAY($AP$6),MATCH(1,($Y221=$AL$6:$AL$880)*(AH$6=$AJ$6:$AJ$880),0))</f>
        <v>#N/A</v>
      </c>
      <c r="AI221" s="298"/>
      <c r="AJ221" s="299" t="str">
        <f t="shared" si="11"/>
        <v>Lower middle income</v>
      </c>
      <c r="AK221" s="299" t="str">
        <v>IND</v>
      </c>
      <c r="AL221" s="299" t="str">
        <f t="shared" si="12"/>
        <v>IND Wood</v>
      </c>
      <c r="AM221" s="301">
        <v>1.3308925340922899</v>
      </c>
      <c r="AN221" s="301">
        <v>1.1766834596129401</v>
      </c>
      <c r="AO221" s="301">
        <v>1.3202736561706201</v>
      </c>
      <c r="AP221" s="301">
        <v>1.1807920999844801</v>
      </c>
      <c r="AT221" s="299" t="s">
        <v>325</v>
      </c>
      <c r="AU221" s="299" t="s">
        <v>239</v>
      </c>
      <c r="AV221" s="299" t="str">
        <f t="shared" si="10"/>
        <v>Paper</v>
      </c>
      <c r="AW221" s="299">
        <v>1.1482509073017999</v>
      </c>
      <c r="AX221" s="299">
        <v>1.1478797992159</v>
      </c>
      <c r="AY221" s="299">
        <v>7</v>
      </c>
    </row>
    <row r="222" spans="1:51" s="299" customFormat="1">
      <c r="A222" s="297"/>
      <c r="B222" s="297"/>
      <c r="C222" s="297"/>
      <c r="D222" s="297"/>
      <c r="E222" s="297"/>
      <c r="F222" s="297"/>
      <c r="G222" s="297"/>
      <c r="H222" s="297"/>
      <c r="I222" s="297"/>
      <c r="J222" s="297"/>
      <c r="K222" s="297"/>
      <c r="L222" s="297"/>
      <c r="M222" s="297"/>
      <c r="N222" s="297"/>
      <c r="O222" s="297"/>
      <c r="P222" s="297"/>
      <c r="Q222" s="296"/>
      <c r="R222" s="296"/>
      <c r="S222" s="296"/>
      <c r="T222" s="296"/>
      <c r="U222" s="296"/>
      <c r="V222" s="296"/>
      <c r="W222" s="296"/>
      <c r="X222" s="296"/>
      <c r="Y222" s="104" t="str">
        <v>IND Wood</v>
      </c>
      <c r="Z222" s="295">
        <v>1.3308925340922899</v>
      </c>
      <c r="AA222" s="295" cm="1">
        <f t="array" ref="AA222">INDEX(_xlfn.ANCHORARRAY($AN$6),MATCH(1,($Y222=$AL$6:$AL$880)*(AA$6=$AJ$6:$AJ$880),0))</f>
        <v>1.1766834596129401</v>
      </c>
      <c r="AB222" s="295" t="e" cm="1">
        <f t="array" ref="AB222">INDEX(_xlfn.ANCHORARRAY($AN$6),MATCH(1,($Y222=$AL$6:$AL$880)*(AB$6=$AJ$6:$AJ$880),0))</f>
        <v>#N/A</v>
      </c>
      <c r="AC222" s="295" t="e" cm="1">
        <f t="array" ref="AC222">INDEX(_xlfn.ANCHORARRAY($AN$6),MATCH(1,($Y222=$AL$6:$AL$880)*(AC$6=$AJ$6:$AJ$880),0))</f>
        <v>#N/A</v>
      </c>
      <c r="AD222" s="295"/>
      <c r="AE222" s="295">
        <v>1.3202736561706201</v>
      </c>
      <c r="AF222" s="295" cm="1">
        <f t="array" ref="AF222">INDEX(_xlfn.ANCHORARRAY($AP$6),MATCH(1,($Y222=$AL$6:$AL$880)*(AF$6=$AJ$6:$AJ$880),0))</f>
        <v>1.1807920999844801</v>
      </c>
      <c r="AG222" s="295" t="e" cm="1">
        <f t="array" ref="AG222">INDEX(_xlfn.ANCHORARRAY($AP$6),MATCH(1,($Y222=$AL$6:$AL$880)*(AG$6=$AJ$6:$AJ$880),0))</f>
        <v>#N/A</v>
      </c>
      <c r="AH222" s="295" t="e" cm="1">
        <f t="array" ref="AH222">INDEX(_xlfn.ANCHORARRAY($AP$6),MATCH(1,($Y222=$AL$6:$AL$880)*(AH$6=$AJ$6:$AJ$880),0))</f>
        <v>#N/A</v>
      </c>
      <c r="AI222" s="298"/>
      <c r="AJ222" s="299" t="str">
        <f t="shared" si="11"/>
        <v>Lower middle income</v>
      </c>
      <c r="AK222" s="299" t="str">
        <v>IND</v>
      </c>
      <c r="AL222" s="299" t="str">
        <f t="shared" si="12"/>
        <v>IND Paper</v>
      </c>
      <c r="AM222" s="301">
        <v>1.1482509073017999</v>
      </c>
      <c r="AN222" s="301">
        <v>1.21752120161733</v>
      </c>
      <c r="AO222" s="301">
        <v>1.1478797992159</v>
      </c>
      <c r="AP222" s="301">
        <v>1.2290815039560801</v>
      </c>
      <c r="AT222" s="299" t="s">
        <v>325</v>
      </c>
      <c r="AU222" s="299" t="s">
        <v>239</v>
      </c>
      <c r="AV222" s="299" t="str">
        <f t="shared" si="10"/>
        <v>Refined Fuels</v>
      </c>
      <c r="AW222" s="299">
        <v>1.01632262745958</v>
      </c>
      <c r="AX222" s="299">
        <v>1.04629398475548</v>
      </c>
      <c r="AY222" s="299">
        <v>8</v>
      </c>
    </row>
    <row r="223" spans="1:51" s="299" customFormat="1">
      <c r="A223" s="297"/>
      <c r="B223" s="297"/>
      <c r="C223" s="297"/>
      <c r="D223" s="297"/>
      <c r="E223" s="297"/>
      <c r="F223" s="297"/>
      <c r="G223" s="297"/>
      <c r="H223" s="297"/>
      <c r="I223" s="297"/>
      <c r="J223" s="297"/>
      <c r="K223" s="297"/>
      <c r="L223" s="297"/>
      <c r="M223" s="297"/>
      <c r="N223" s="297"/>
      <c r="O223" s="297"/>
      <c r="P223" s="297"/>
      <c r="Q223" s="296"/>
      <c r="R223" s="296"/>
      <c r="S223" s="296"/>
      <c r="T223" s="296"/>
      <c r="U223" s="296"/>
      <c r="V223" s="296"/>
      <c r="W223" s="296"/>
      <c r="X223" s="296"/>
      <c r="Y223" s="104" t="str">
        <v>IND Paper</v>
      </c>
      <c r="Z223" s="295">
        <v>1.1482509073017999</v>
      </c>
      <c r="AA223" s="295" cm="1">
        <f t="array" ref="AA223">INDEX(_xlfn.ANCHORARRAY($AN$6),MATCH(1,($Y223=$AL$6:$AL$880)*(AA$6=$AJ$6:$AJ$880),0))</f>
        <v>1.21752120161733</v>
      </c>
      <c r="AB223" s="295" t="e" cm="1">
        <f t="array" ref="AB223">INDEX(_xlfn.ANCHORARRAY($AN$6),MATCH(1,($Y223=$AL$6:$AL$880)*(AB$6=$AJ$6:$AJ$880),0))</f>
        <v>#N/A</v>
      </c>
      <c r="AC223" s="295" t="e" cm="1">
        <f t="array" ref="AC223">INDEX(_xlfn.ANCHORARRAY($AN$6),MATCH(1,($Y223=$AL$6:$AL$880)*(AC$6=$AJ$6:$AJ$880),0))</f>
        <v>#N/A</v>
      </c>
      <c r="AD223" s="295"/>
      <c r="AE223" s="295">
        <v>1.1478797992159</v>
      </c>
      <c r="AF223" s="295" cm="1">
        <f t="array" ref="AF223">INDEX(_xlfn.ANCHORARRAY($AP$6),MATCH(1,($Y223=$AL$6:$AL$880)*(AF$6=$AJ$6:$AJ$880),0))</f>
        <v>1.2290815039560801</v>
      </c>
      <c r="AG223" s="295" t="e" cm="1">
        <f t="array" ref="AG223">INDEX(_xlfn.ANCHORARRAY($AP$6),MATCH(1,($Y223=$AL$6:$AL$880)*(AG$6=$AJ$6:$AJ$880),0))</f>
        <v>#N/A</v>
      </c>
      <c r="AH223" s="295" t="e" cm="1">
        <f t="array" ref="AH223">INDEX(_xlfn.ANCHORARRAY($AP$6),MATCH(1,($Y223=$AL$6:$AL$880)*(AH$6=$AJ$6:$AJ$880),0))</f>
        <v>#N/A</v>
      </c>
      <c r="AI223" s="298"/>
      <c r="AJ223" s="299" t="str">
        <f t="shared" si="11"/>
        <v>Lower middle income</v>
      </c>
      <c r="AK223" s="299" t="str">
        <v>IND</v>
      </c>
      <c r="AL223" s="299" t="str">
        <f t="shared" si="12"/>
        <v>IND Refined Fuels</v>
      </c>
      <c r="AM223" s="301">
        <v>1.01632262745958</v>
      </c>
      <c r="AN223" s="301">
        <v>1.13855946378259</v>
      </c>
      <c r="AO223" s="301">
        <v>1.04629398475548</v>
      </c>
      <c r="AP223" s="301">
        <v>1.16141011625549</v>
      </c>
      <c r="AT223" s="299" t="s">
        <v>325</v>
      </c>
      <c r="AU223" s="299" t="s">
        <v>239</v>
      </c>
      <c r="AV223" s="299" t="str">
        <f t="shared" si="10"/>
        <v>Chemicals</v>
      </c>
      <c r="AW223" s="299">
        <v>1.1757405263329901</v>
      </c>
      <c r="AX223" s="299">
        <v>1.1767265551659301</v>
      </c>
      <c r="AY223" s="299">
        <v>9</v>
      </c>
    </row>
    <row r="224" spans="1:51" s="299" customFormat="1">
      <c r="A224" s="297"/>
      <c r="B224" s="297"/>
      <c r="C224" s="297"/>
      <c r="D224" s="297"/>
      <c r="E224" s="297"/>
      <c r="F224" s="297"/>
      <c r="G224" s="297"/>
      <c r="H224" s="297"/>
      <c r="I224" s="297"/>
      <c r="J224" s="297"/>
      <c r="K224" s="297"/>
      <c r="L224" s="297"/>
      <c r="M224" s="297"/>
      <c r="N224" s="297"/>
      <c r="O224" s="297"/>
      <c r="P224" s="297"/>
      <c r="Q224" s="296"/>
      <c r="R224" s="296"/>
      <c r="S224" s="296"/>
      <c r="T224" s="296"/>
      <c r="U224" s="296"/>
      <c r="V224" s="296"/>
      <c r="W224" s="296"/>
      <c r="X224" s="296"/>
      <c r="Y224" s="104" t="str">
        <v>IND Refined Fuels</v>
      </c>
      <c r="Z224" s="295">
        <v>1.01632262745958</v>
      </c>
      <c r="AA224" s="295" cm="1">
        <f t="array" ref="AA224">INDEX(_xlfn.ANCHORARRAY($AN$6),MATCH(1,($Y224=$AL$6:$AL$880)*(AA$6=$AJ$6:$AJ$880),0))</f>
        <v>1.13855946378259</v>
      </c>
      <c r="AB224" s="295" t="e" cm="1">
        <f t="array" ref="AB224">INDEX(_xlfn.ANCHORARRAY($AN$6),MATCH(1,($Y224=$AL$6:$AL$880)*(AB$6=$AJ$6:$AJ$880),0))</f>
        <v>#N/A</v>
      </c>
      <c r="AC224" s="295" t="e" cm="1">
        <f t="array" ref="AC224">INDEX(_xlfn.ANCHORARRAY($AN$6),MATCH(1,($Y224=$AL$6:$AL$880)*(AC$6=$AJ$6:$AJ$880),0))</f>
        <v>#N/A</v>
      </c>
      <c r="AD224" s="295"/>
      <c r="AE224" s="295">
        <v>1.04629398475548</v>
      </c>
      <c r="AF224" s="295" cm="1">
        <f t="array" ref="AF224">INDEX(_xlfn.ANCHORARRAY($AP$6),MATCH(1,($Y224=$AL$6:$AL$880)*(AF$6=$AJ$6:$AJ$880),0))</f>
        <v>1.16141011625549</v>
      </c>
      <c r="AG224" s="295" t="e" cm="1">
        <f t="array" ref="AG224">INDEX(_xlfn.ANCHORARRAY($AP$6),MATCH(1,($Y224=$AL$6:$AL$880)*(AG$6=$AJ$6:$AJ$880),0))</f>
        <v>#N/A</v>
      </c>
      <c r="AH224" s="295" t="e" cm="1">
        <f t="array" ref="AH224">INDEX(_xlfn.ANCHORARRAY($AP$6),MATCH(1,($Y224=$AL$6:$AL$880)*(AH$6=$AJ$6:$AJ$880),0))</f>
        <v>#N/A</v>
      </c>
      <c r="AI224" s="298"/>
      <c r="AJ224" s="299" t="str">
        <f t="shared" si="11"/>
        <v>Lower middle income</v>
      </c>
      <c r="AK224" s="299" t="str">
        <v>IND</v>
      </c>
      <c r="AL224" s="299" t="str">
        <f t="shared" si="12"/>
        <v>IND Chemicals</v>
      </c>
      <c r="AM224" s="301">
        <v>1.1757405263329901</v>
      </c>
      <c r="AN224" s="301">
        <v>1.22990292495104</v>
      </c>
      <c r="AO224" s="301">
        <v>1.1767265551659301</v>
      </c>
      <c r="AP224" s="301">
        <v>1.23349515138563</v>
      </c>
      <c r="AT224" s="299" t="s">
        <v>325</v>
      </c>
      <c r="AU224" s="299" t="s">
        <v>239</v>
      </c>
      <c r="AV224" s="299" t="str">
        <f t="shared" si="10"/>
        <v>Rubber and Plastics</v>
      </c>
      <c r="AW224" s="299">
        <v>1.2286743035549399</v>
      </c>
      <c r="AX224" s="299">
        <v>1.22826193091646</v>
      </c>
      <c r="AY224" s="299">
        <v>10</v>
      </c>
    </row>
    <row r="225" spans="1:51" s="299" customFormat="1">
      <c r="A225" s="297"/>
      <c r="B225" s="297"/>
      <c r="C225" s="297"/>
      <c r="D225" s="297"/>
      <c r="E225" s="297"/>
      <c r="F225" s="297"/>
      <c r="G225" s="297"/>
      <c r="H225" s="297"/>
      <c r="I225" s="297"/>
      <c r="J225" s="297"/>
      <c r="K225" s="297"/>
      <c r="L225" s="297"/>
      <c r="M225" s="297"/>
      <c r="N225" s="297"/>
      <c r="O225" s="297"/>
      <c r="P225" s="297"/>
      <c r="Q225" s="296"/>
      <c r="R225" s="296"/>
      <c r="S225" s="296"/>
      <c r="T225" s="296"/>
      <c r="U225" s="296"/>
      <c r="V225" s="296"/>
      <c r="W225" s="296"/>
      <c r="X225" s="296"/>
      <c r="Y225" s="104" t="str">
        <v>IND Chemicals</v>
      </c>
      <c r="Z225" s="295">
        <v>1.1757405263329901</v>
      </c>
      <c r="AA225" s="295" cm="1">
        <f t="array" ref="AA225">INDEX(_xlfn.ANCHORARRAY($AN$6),MATCH(1,($Y225=$AL$6:$AL$880)*(AA$6=$AJ$6:$AJ$880),0))</f>
        <v>1.22990292495104</v>
      </c>
      <c r="AB225" s="295" t="e" cm="1">
        <f t="array" ref="AB225">INDEX(_xlfn.ANCHORARRAY($AN$6),MATCH(1,($Y225=$AL$6:$AL$880)*(AB$6=$AJ$6:$AJ$880),0))</f>
        <v>#N/A</v>
      </c>
      <c r="AC225" s="295" t="e" cm="1">
        <f t="array" ref="AC225">INDEX(_xlfn.ANCHORARRAY($AN$6),MATCH(1,($Y225=$AL$6:$AL$880)*(AC$6=$AJ$6:$AJ$880),0))</f>
        <v>#N/A</v>
      </c>
      <c r="AD225" s="295"/>
      <c r="AE225" s="295">
        <v>1.1767265551659301</v>
      </c>
      <c r="AF225" s="295" cm="1">
        <f t="array" ref="AF225">INDEX(_xlfn.ANCHORARRAY($AP$6),MATCH(1,($Y225=$AL$6:$AL$880)*(AF$6=$AJ$6:$AJ$880),0))</f>
        <v>1.23349515138563</v>
      </c>
      <c r="AG225" s="295" t="e" cm="1">
        <f t="array" ref="AG225">INDEX(_xlfn.ANCHORARRAY($AP$6),MATCH(1,($Y225=$AL$6:$AL$880)*(AG$6=$AJ$6:$AJ$880),0))</f>
        <v>#N/A</v>
      </c>
      <c r="AH225" s="295" t="e" cm="1">
        <f t="array" ref="AH225">INDEX(_xlfn.ANCHORARRAY($AP$6),MATCH(1,($Y225=$AL$6:$AL$880)*(AH$6=$AJ$6:$AJ$880),0))</f>
        <v>#N/A</v>
      </c>
      <c r="AI225" s="298"/>
      <c r="AJ225" s="299" t="str">
        <f t="shared" si="11"/>
        <v>Lower middle income</v>
      </c>
      <c r="AK225" s="299" t="str">
        <v>IND</v>
      </c>
      <c r="AL225" s="299" t="str">
        <f t="shared" si="12"/>
        <v>IND Rubber and Plastics</v>
      </c>
      <c r="AM225" s="301">
        <v>1.2286743035549399</v>
      </c>
      <c r="AN225" s="301">
        <v>1.0999666033901301</v>
      </c>
      <c r="AO225" s="301">
        <v>1.22826193091646</v>
      </c>
      <c r="AP225" s="301">
        <v>1.10600362118606</v>
      </c>
      <c r="AT225" s="299" t="s">
        <v>325</v>
      </c>
      <c r="AU225" s="299" t="s">
        <v>239</v>
      </c>
      <c r="AV225" s="299" t="str">
        <f t="shared" si="10"/>
        <v>Minerals, NEC</v>
      </c>
      <c r="AW225" s="299">
        <v>1.0983369618443299</v>
      </c>
      <c r="AX225" s="299">
        <v>1.10150215737371</v>
      </c>
      <c r="AY225" s="299">
        <v>11</v>
      </c>
    </row>
    <row r="226" spans="1:51" s="299" customFormat="1">
      <c r="A226" s="297"/>
      <c r="B226" s="297"/>
      <c r="C226" s="297"/>
      <c r="D226" s="297"/>
      <c r="E226" s="297"/>
      <c r="F226" s="297"/>
      <c r="G226" s="297"/>
      <c r="H226" s="297"/>
      <c r="I226" s="297"/>
      <c r="J226" s="297"/>
      <c r="K226" s="297"/>
      <c r="L226" s="297"/>
      <c r="M226" s="297"/>
      <c r="N226" s="297"/>
      <c r="O226" s="297"/>
      <c r="P226" s="297"/>
      <c r="Q226" s="296"/>
      <c r="R226" s="296"/>
      <c r="S226" s="296"/>
      <c r="T226" s="296"/>
      <c r="U226" s="296"/>
      <c r="V226" s="296"/>
      <c r="W226" s="296"/>
      <c r="X226" s="296"/>
      <c r="Y226" s="104" t="str">
        <v>IND Rubber and Plastics</v>
      </c>
      <c r="Z226" s="295">
        <v>1.2286743035549399</v>
      </c>
      <c r="AA226" s="295" cm="1">
        <f t="array" ref="AA226">INDEX(_xlfn.ANCHORARRAY($AN$6),MATCH(1,($Y226=$AL$6:$AL$880)*(AA$6=$AJ$6:$AJ$880),0))</f>
        <v>1.0999666033901301</v>
      </c>
      <c r="AB226" s="295" t="e" cm="1">
        <f t="array" ref="AB226">INDEX(_xlfn.ANCHORARRAY($AN$6),MATCH(1,($Y226=$AL$6:$AL$880)*(AB$6=$AJ$6:$AJ$880),0))</f>
        <v>#N/A</v>
      </c>
      <c r="AC226" s="295" t="e" cm="1">
        <f t="array" ref="AC226">INDEX(_xlfn.ANCHORARRAY($AN$6),MATCH(1,($Y226=$AL$6:$AL$880)*(AC$6=$AJ$6:$AJ$880),0))</f>
        <v>#N/A</v>
      </c>
      <c r="AD226" s="295"/>
      <c r="AE226" s="295">
        <v>1.22826193091646</v>
      </c>
      <c r="AF226" s="295" cm="1">
        <f t="array" ref="AF226">INDEX(_xlfn.ANCHORARRAY($AP$6),MATCH(1,($Y226=$AL$6:$AL$880)*(AF$6=$AJ$6:$AJ$880),0))</f>
        <v>1.10600362118606</v>
      </c>
      <c r="AG226" s="295" t="e" cm="1">
        <f t="array" ref="AG226">INDEX(_xlfn.ANCHORARRAY($AP$6),MATCH(1,($Y226=$AL$6:$AL$880)*(AG$6=$AJ$6:$AJ$880),0))</f>
        <v>#N/A</v>
      </c>
      <c r="AH226" s="295" t="e" cm="1">
        <f t="array" ref="AH226">INDEX(_xlfn.ANCHORARRAY($AP$6),MATCH(1,($Y226=$AL$6:$AL$880)*(AH$6=$AJ$6:$AJ$880),0))</f>
        <v>#N/A</v>
      </c>
      <c r="AI226" s="298"/>
      <c r="AJ226" s="299" t="str">
        <f t="shared" si="11"/>
        <v>Lower middle income</v>
      </c>
      <c r="AK226" s="299" t="str">
        <v>IND</v>
      </c>
      <c r="AL226" s="299" t="str">
        <f t="shared" si="12"/>
        <v>IND Minerals, NEC</v>
      </c>
      <c r="AM226" s="301">
        <v>1.0983369618443299</v>
      </c>
      <c r="AN226" s="301">
        <v>1.2697844006505601</v>
      </c>
      <c r="AO226" s="301">
        <v>1.10150215737371</v>
      </c>
      <c r="AP226" s="301">
        <v>1.2642825585868001</v>
      </c>
      <c r="AT226" s="299" t="s">
        <v>325</v>
      </c>
      <c r="AU226" s="299" t="s">
        <v>239</v>
      </c>
      <c r="AV226" s="299" t="str">
        <f t="shared" si="10"/>
        <v>Metals</v>
      </c>
      <c r="AW226" s="299">
        <v>0.89756551867373602</v>
      </c>
      <c r="AX226" s="299">
        <v>0.92456311287658099</v>
      </c>
      <c r="AY226" s="299">
        <v>12</v>
      </c>
    </row>
    <row r="227" spans="1:51" s="299" customFormat="1">
      <c r="A227" s="297"/>
      <c r="B227" s="297"/>
      <c r="C227" s="297"/>
      <c r="D227" s="297"/>
      <c r="E227" s="297"/>
      <c r="F227" s="297"/>
      <c r="G227" s="297"/>
      <c r="H227" s="297"/>
      <c r="I227" s="297"/>
      <c r="J227" s="297"/>
      <c r="K227" s="297"/>
      <c r="L227" s="297"/>
      <c r="M227" s="297"/>
      <c r="N227" s="297"/>
      <c r="O227" s="297"/>
      <c r="P227" s="297"/>
      <c r="Q227" s="296"/>
      <c r="R227" s="296"/>
      <c r="S227" s="296"/>
      <c r="T227" s="296"/>
      <c r="U227" s="296"/>
      <c r="V227" s="296"/>
      <c r="W227" s="296"/>
      <c r="X227" s="296"/>
      <c r="Y227" s="104" t="str">
        <v>IND Minerals, NEC</v>
      </c>
      <c r="Z227" s="295">
        <v>1.0983369618443299</v>
      </c>
      <c r="AA227" s="295" cm="1">
        <f t="array" ref="AA227">INDEX(_xlfn.ANCHORARRAY($AN$6),MATCH(1,($Y227=$AL$6:$AL$880)*(AA$6=$AJ$6:$AJ$880),0))</f>
        <v>1.2697844006505601</v>
      </c>
      <c r="AB227" s="295" t="e" cm="1">
        <f t="array" ref="AB227">INDEX(_xlfn.ANCHORARRAY($AN$6),MATCH(1,($Y227=$AL$6:$AL$880)*(AB$6=$AJ$6:$AJ$880),0))</f>
        <v>#N/A</v>
      </c>
      <c r="AC227" s="295" t="e" cm="1">
        <f t="array" ref="AC227">INDEX(_xlfn.ANCHORARRAY($AN$6),MATCH(1,($Y227=$AL$6:$AL$880)*(AC$6=$AJ$6:$AJ$880),0))</f>
        <v>#N/A</v>
      </c>
      <c r="AD227" s="295"/>
      <c r="AE227" s="295">
        <v>1.10150215737371</v>
      </c>
      <c r="AF227" s="295" cm="1">
        <f t="array" ref="AF227">INDEX(_xlfn.ANCHORARRAY($AP$6),MATCH(1,($Y227=$AL$6:$AL$880)*(AF$6=$AJ$6:$AJ$880),0))</f>
        <v>1.2642825585868001</v>
      </c>
      <c r="AG227" s="295" t="e" cm="1">
        <f t="array" ref="AG227">INDEX(_xlfn.ANCHORARRAY($AP$6),MATCH(1,($Y227=$AL$6:$AL$880)*(AG$6=$AJ$6:$AJ$880),0))</f>
        <v>#N/A</v>
      </c>
      <c r="AH227" s="295" t="e" cm="1">
        <f t="array" ref="AH227">INDEX(_xlfn.ANCHORARRAY($AP$6),MATCH(1,($Y227=$AL$6:$AL$880)*(AH$6=$AJ$6:$AJ$880),0))</f>
        <v>#N/A</v>
      </c>
      <c r="AI227" s="298"/>
      <c r="AJ227" s="299" t="str">
        <f t="shared" si="11"/>
        <v>Lower middle income</v>
      </c>
      <c r="AK227" s="299" t="str">
        <v>IND</v>
      </c>
      <c r="AL227" s="299" t="str">
        <f t="shared" si="12"/>
        <v>IND Metals</v>
      </c>
      <c r="AM227" s="301">
        <v>0.89756551867373602</v>
      </c>
      <c r="AN227" s="301">
        <v>1.1603188375089899</v>
      </c>
      <c r="AO227" s="301">
        <v>0.92456311287658099</v>
      </c>
      <c r="AP227" s="301">
        <v>1.18975776793243</v>
      </c>
      <c r="AT227" s="299" t="s">
        <v>325</v>
      </c>
      <c r="AU227" s="299" t="s">
        <v>239</v>
      </c>
      <c r="AV227" s="299" t="str">
        <f t="shared" si="10"/>
        <v>Machinery, NEC</v>
      </c>
      <c r="AW227" s="299">
        <v>1.07750631274722</v>
      </c>
      <c r="AX227" s="299">
        <v>1.0811447919818999</v>
      </c>
      <c r="AY227" s="299">
        <v>13</v>
      </c>
    </row>
    <row r="228" spans="1:51" s="299" customFormat="1">
      <c r="A228" s="297"/>
      <c r="B228" s="297"/>
      <c r="C228" s="297"/>
      <c r="D228" s="297"/>
      <c r="E228" s="297"/>
      <c r="F228" s="297"/>
      <c r="G228" s="297"/>
      <c r="H228" s="297"/>
      <c r="I228" s="297"/>
      <c r="J228" s="297"/>
      <c r="K228" s="297"/>
      <c r="L228" s="297"/>
      <c r="M228" s="297"/>
      <c r="N228" s="297"/>
      <c r="O228" s="297"/>
      <c r="P228" s="297"/>
      <c r="Q228" s="296"/>
      <c r="R228" s="296"/>
      <c r="S228" s="296"/>
      <c r="T228" s="296"/>
      <c r="U228" s="296"/>
      <c r="V228" s="296"/>
      <c r="W228" s="296"/>
      <c r="X228" s="296"/>
      <c r="Y228" s="104" t="str">
        <v>IND Metals</v>
      </c>
      <c r="Z228" s="295">
        <v>0.89756551867373602</v>
      </c>
      <c r="AA228" s="295" cm="1">
        <f t="array" ref="AA228">INDEX(_xlfn.ANCHORARRAY($AN$6),MATCH(1,($Y228=$AL$6:$AL$880)*(AA$6=$AJ$6:$AJ$880),0))</f>
        <v>1.1603188375089899</v>
      </c>
      <c r="AB228" s="295" t="e" cm="1">
        <f t="array" ref="AB228">INDEX(_xlfn.ANCHORARRAY($AN$6),MATCH(1,($Y228=$AL$6:$AL$880)*(AB$6=$AJ$6:$AJ$880),0))</f>
        <v>#N/A</v>
      </c>
      <c r="AC228" s="295" t="e" cm="1">
        <f t="array" ref="AC228">INDEX(_xlfn.ANCHORARRAY($AN$6),MATCH(1,($Y228=$AL$6:$AL$880)*(AC$6=$AJ$6:$AJ$880),0))</f>
        <v>#N/A</v>
      </c>
      <c r="AD228" s="295"/>
      <c r="AE228" s="295">
        <v>0.92456311287658099</v>
      </c>
      <c r="AF228" s="295" cm="1">
        <f t="array" ref="AF228">INDEX(_xlfn.ANCHORARRAY($AP$6),MATCH(1,($Y228=$AL$6:$AL$880)*(AF$6=$AJ$6:$AJ$880),0))</f>
        <v>1.18975776793243</v>
      </c>
      <c r="AG228" s="295" t="e" cm="1">
        <f t="array" ref="AG228">INDEX(_xlfn.ANCHORARRAY($AP$6),MATCH(1,($Y228=$AL$6:$AL$880)*(AG$6=$AJ$6:$AJ$880),0))</f>
        <v>#N/A</v>
      </c>
      <c r="AH228" s="295" t="e" cm="1">
        <f t="array" ref="AH228">INDEX(_xlfn.ANCHORARRAY($AP$6),MATCH(1,($Y228=$AL$6:$AL$880)*(AH$6=$AJ$6:$AJ$880),0))</f>
        <v>#N/A</v>
      </c>
      <c r="AI228" s="298"/>
      <c r="AJ228" s="299" t="str">
        <f t="shared" si="11"/>
        <v>Lower middle income</v>
      </c>
      <c r="AK228" s="299" t="str">
        <v>IND</v>
      </c>
      <c r="AL228" s="299" t="str">
        <f t="shared" si="12"/>
        <v>IND Machinery, NEC</v>
      </c>
      <c r="AM228" s="301">
        <v>1.07750631274722</v>
      </c>
      <c r="AN228" s="301">
        <v>0.90569277816787197</v>
      </c>
      <c r="AO228" s="301">
        <v>1.0811447919818999</v>
      </c>
      <c r="AP228" s="301">
        <v>0.90287617031242295</v>
      </c>
      <c r="AT228" s="299" t="s">
        <v>325</v>
      </c>
      <c r="AU228" s="299" t="s">
        <v>239</v>
      </c>
      <c r="AV228" s="299" t="str">
        <f t="shared" si="10"/>
        <v>Electricals</v>
      </c>
      <c r="AW228" s="299">
        <v>1.2008244986721399</v>
      </c>
      <c r="AX228" s="299">
        <v>1.20650077339523</v>
      </c>
      <c r="AY228" s="299">
        <v>14</v>
      </c>
    </row>
    <row r="229" spans="1:51" s="299" customFormat="1">
      <c r="A229" s="297"/>
      <c r="B229" s="297"/>
      <c r="C229" s="297"/>
      <c r="D229" s="297"/>
      <c r="E229" s="297"/>
      <c r="F229" s="297"/>
      <c r="G229" s="297"/>
      <c r="H229" s="297"/>
      <c r="I229" s="297"/>
      <c r="J229" s="297"/>
      <c r="K229" s="297"/>
      <c r="L229" s="297"/>
      <c r="M229" s="297"/>
      <c r="N229" s="297"/>
      <c r="O229" s="297"/>
      <c r="P229" s="297"/>
      <c r="Q229" s="296"/>
      <c r="R229" s="296"/>
      <c r="S229" s="296"/>
      <c r="T229" s="296"/>
      <c r="U229" s="296"/>
      <c r="V229" s="296"/>
      <c r="W229" s="296"/>
      <c r="X229" s="296"/>
      <c r="Y229" s="104" t="str">
        <v>IND Machinery, NEC</v>
      </c>
      <c r="Z229" s="295">
        <v>1.07750631274722</v>
      </c>
      <c r="AA229" s="295" cm="1">
        <f t="array" ref="AA229">INDEX(_xlfn.ANCHORARRAY($AN$6),MATCH(1,($Y229=$AL$6:$AL$880)*(AA$6=$AJ$6:$AJ$880),0))</f>
        <v>0.90569277816787197</v>
      </c>
      <c r="AB229" s="295" t="e" cm="1">
        <f t="array" ref="AB229">INDEX(_xlfn.ANCHORARRAY($AN$6),MATCH(1,($Y229=$AL$6:$AL$880)*(AB$6=$AJ$6:$AJ$880),0))</f>
        <v>#N/A</v>
      </c>
      <c r="AC229" s="295" t="e" cm="1">
        <f t="array" ref="AC229">INDEX(_xlfn.ANCHORARRAY($AN$6),MATCH(1,($Y229=$AL$6:$AL$880)*(AC$6=$AJ$6:$AJ$880),0))</f>
        <v>#N/A</v>
      </c>
      <c r="AD229" s="295"/>
      <c r="AE229" s="295">
        <v>1.0811447919818999</v>
      </c>
      <c r="AF229" s="295" cm="1">
        <f t="array" ref="AF229">INDEX(_xlfn.ANCHORARRAY($AP$6),MATCH(1,($Y229=$AL$6:$AL$880)*(AF$6=$AJ$6:$AJ$880),0))</f>
        <v>0.90287617031242295</v>
      </c>
      <c r="AG229" s="295" t="e" cm="1">
        <f t="array" ref="AG229">INDEX(_xlfn.ANCHORARRAY($AP$6),MATCH(1,($Y229=$AL$6:$AL$880)*(AG$6=$AJ$6:$AJ$880),0))</f>
        <v>#N/A</v>
      </c>
      <c r="AH229" s="295" t="e" cm="1">
        <f t="array" ref="AH229">INDEX(_xlfn.ANCHORARRAY($AP$6),MATCH(1,($Y229=$AL$6:$AL$880)*(AH$6=$AJ$6:$AJ$880),0))</f>
        <v>#N/A</v>
      </c>
      <c r="AI229" s="298"/>
      <c r="AJ229" s="299" t="str">
        <f t="shared" si="11"/>
        <v>Lower middle income</v>
      </c>
      <c r="AK229" s="299" t="str">
        <v>IND</v>
      </c>
      <c r="AL229" s="299" t="str">
        <f t="shared" si="12"/>
        <v>IND Electricals</v>
      </c>
      <c r="AM229" s="301">
        <v>1.2008244986721399</v>
      </c>
      <c r="AN229" s="301">
        <v>1.1048828448291299</v>
      </c>
      <c r="AO229" s="301">
        <v>1.20650077339523</v>
      </c>
      <c r="AP229" s="301">
        <v>1.0943371929085399</v>
      </c>
      <c r="AT229" s="299" t="s">
        <v>325</v>
      </c>
      <c r="AU229" s="299" t="s">
        <v>239</v>
      </c>
      <c r="AV229" s="299" t="str">
        <f t="shared" si="10"/>
        <v>Transport Equipment</v>
      </c>
      <c r="AW229" s="299">
        <v>1.1333878870312499</v>
      </c>
      <c r="AX229" s="299">
        <v>1.1405385791729501</v>
      </c>
      <c r="AY229" s="299">
        <v>15</v>
      </c>
    </row>
    <row r="230" spans="1:51" s="299" customFormat="1">
      <c r="A230" s="297"/>
      <c r="B230" s="297"/>
      <c r="C230" s="297"/>
      <c r="D230" s="297"/>
      <c r="E230" s="297"/>
      <c r="F230" s="297"/>
      <c r="G230" s="297"/>
      <c r="H230" s="297"/>
      <c r="I230" s="297"/>
      <c r="J230" s="297"/>
      <c r="K230" s="297"/>
      <c r="L230" s="297"/>
      <c r="M230" s="297"/>
      <c r="N230" s="297"/>
      <c r="O230" s="297"/>
      <c r="P230" s="297"/>
      <c r="Q230" s="296"/>
      <c r="R230" s="296"/>
      <c r="S230" s="296"/>
      <c r="T230" s="296"/>
      <c r="U230" s="296"/>
      <c r="V230" s="296"/>
      <c r="W230" s="296"/>
      <c r="X230" s="296"/>
      <c r="Y230" s="104" t="str">
        <v>IND Electricals</v>
      </c>
      <c r="Z230" s="295">
        <v>1.2008244986721399</v>
      </c>
      <c r="AA230" s="295" cm="1">
        <f t="array" ref="AA230">INDEX(_xlfn.ANCHORARRAY($AN$6),MATCH(1,($Y230=$AL$6:$AL$880)*(AA$6=$AJ$6:$AJ$880),0))</f>
        <v>1.1048828448291299</v>
      </c>
      <c r="AB230" s="295" t="e" cm="1">
        <f t="array" ref="AB230">INDEX(_xlfn.ANCHORARRAY($AN$6),MATCH(1,($Y230=$AL$6:$AL$880)*(AB$6=$AJ$6:$AJ$880),0))</f>
        <v>#N/A</v>
      </c>
      <c r="AC230" s="295" t="e" cm="1">
        <f t="array" ref="AC230">INDEX(_xlfn.ANCHORARRAY($AN$6),MATCH(1,($Y230=$AL$6:$AL$880)*(AC$6=$AJ$6:$AJ$880),0))</f>
        <v>#N/A</v>
      </c>
      <c r="AD230" s="295"/>
      <c r="AE230" s="295">
        <v>1.20650077339523</v>
      </c>
      <c r="AF230" s="295" cm="1">
        <f t="array" ref="AF230">INDEX(_xlfn.ANCHORARRAY($AP$6),MATCH(1,($Y230=$AL$6:$AL$880)*(AF$6=$AJ$6:$AJ$880),0))</f>
        <v>1.0943371929085399</v>
      </c>
      <c r="AG230" s="295" t="e" cm="1">
        <f t="array" ref="AG230">INDEX(_xlfn.ANCHORARRAY($AP$6),MATCH(1,($Y230=$AL$6:$AL$880)*(AG$6=$AJ$6:$AJ$880),0))</f>
        <v>#N/A</v>
      </c>
      <c r="AH230" s="295" t="e" cm="1">
        <f t="array" ref="AH230">INDEX(_xlfn.ANCHORARRAY($AP$6),MATCH(1,($Y230=$AL$6:$AL$880)*(AH$6=$AJ$6:$AJ$880),0))</f>
        <v>#N/A</v>
      </c>
      <c r="AI230" s="298"/>
      <c r="AJ230" s="299" t="str">
        <f t="shared" si="11"/>
        <v>Lower middle income</v>
      </c>
      <c r="AK230" s="299" t="str">
        <v>IND</v>
      </c>
      <c r="AL230" s="299" t="str">
        <f t="shared" si="12"/>
        <v>IND Transport Equipment</v>
      </c>
      <c r="AM230" s="301">
        <v>1.1333878870312499</v>
      </c>
      <c r="AN230" s="301">
        <v>0.83003360755981204</v>
      </c>
      <c r="AO230" s="301">
        <v>1.1405385791729501</v>
      </c>
      <c r="AP230" s="301">
        <v>0.834026026083862</v>
      </c>
      <c r="AT230" s="299" t="s">
        <v>325</v>
      </c>
      <c r="AU230" s="299" t="s">
        <v>239</v>
      </c>
      <c r="AV230" s="299" t="str">
        <f t="shared" si="10"/>
        <v>Manufacturing, NEC</v>
      </c>
      <c r="AW230" s="299">
        <v>1.30230046336768</v>
      </c>
      <c r="AX230" s="299">
        <v>1.3071066842832499</v>
      </c>
      <c r="AY230" s="299">
        <v>16</v>
      </c>
    </row>
    <row r="231" spans="1:51" s="299" customFormat="1">
      <c r="A231" s="297"/>
      <c r="B231" s="297"/>
      <c r="C231" s="297"/>
      <c r="D231" s="297"/>
      <c r="E231" s="297"/>
      <c r="F231" s="297"/>
      <c r="G231" s="297"/>
      <c r="H231" s="297"/>
      <c r="I231" s="297"/>
      <c r="J231" s="297"/>
      <c r="K231" s="297"/>
      <c r="L231" s="297"/>
      <c r="M231" s="297"/>
      <c r="N231" s="297"/>
      <c r="O231" s="297"/>
      <c r="P231" s="297"/>
      <c r="Q231" s="296"/>
      <c r="R231" s="296"/>
      <c r="S231" s="296"/>
      <c r="T231" s="296"/>
      <c r="U231" s="296"/>
      <c r="V231" s="296"/>
      <c r="W231" s="296"/>
      <c r="X231" s="296"/>
      <c r="Y231" s="104" t="str">
        <v>IND Transport Equipment</v>
      </c>
      <c r="Z231" s="295">
        <v>1.1333878870312499</v>
      </c>
      <c r="AA231" s="295" cm="1">
        <f t="array" ref="AA231">INDEX(_xlfn.ANCHORARRAY($AN$6),MATCH(1,($Y231=$AL$6:$AL$880)*(AA$6=$AJ$6:$AJ$880),0))</f>
        <v>0.83003360755981204</v>
      </c>
      <c r="AB231" s="295" t="e" cm="1">
        <f t="array" ref="AB231">INDEX(_xlfn.ANCHORARRAY($AN$6),MATCH(1,($Y231=$AL$6:$AL$880)*(AB$6=$AJ$6:$AJ$880),0))</f>
        <v>#N/A</v>
      </c>
      <c r="AC231" s="295" t="e" cm="1">
        <f t="array" ref="AC231">INDEX(_xlfn.ANCHORARRAY($AN$6),MATCH(1,($Y231=$AL$6:$AL$880)*(AC$6=$AJ$6:$AJ$880),0))</f>
        <v>#N/A</v>
      </c>
      <c r="AD231" s="295"/>
      <c r="AE231" s="295">
        <v>1.1405385791729501</v>
      </c>
      <c r="AF231" s="295" cm="1">
        <f t="array" ref="AF231">INDEX(_xlfn.ANCHORARRAY($AP$6),MATCH(1,($Y231=$AL$6:$AL$880)*(AF$6=$AJ$6:$AJ$880),0))</f>
        <v>0.834026026083862</v>
      </c>
      <c r="AG231" s="295" t="e" cm="1">
        <f t="array" ref="AG231">INDEX(_xlfn.ANCHORARRAY($AP$6),MATCH(1,($Y231=$AL$6:$AL$880)*(AG$6=$AJ$6:$AJ$880),0))</f>
        <v>#N/A</v>
      </c>
      <c r="AH231" s="295" t="e" cm="1">
        <f t="array" ref="AH231">INDEX(_xlfn.ANCHORARRAY($AP$6),MATCH(1,($Y231=$AL$6:$AL$880)*(AH$6=$AJ$6:$AJ$880),0))</f>
        <v>#N/A</v>
      </c>
      <c r="AI231" s="298"/>
      <c r="AJ231" s="299" t="str">
        <f t="shared" si="11"/>
        <v>Lower middle income</v>
      </c>
      <c r="AK231" s="299" t="str">
        <v>IND</v>
      </c>
      <c r="AL231" s="299" t="str">
        <f t="shared" si="12"/>
        <v>IND Manufacturing, NEC</v>
      </c>
      <c r="AM231" s="301">
        <v>1.30230046336768</v>
      </c>
      <c r="AN231" s="301">
        <v>0.79775393781502701</v>
      </c>
      <c r="AO231" s="301">
        <v>1.3071066842832499</v>
      </c>
      <c r="AP231" s="301">
        <v>0.80723064660469201</v>
      </c>
      <c r="AT231" s="299" t="s">
        <v>325</v>
      </c>
      <c r="AU231" s="299" t="s">
        <v>239</v>
      </c>
      <c r="AV231" s="299" t="str">
        <f t="shared" si="10"/>
        <v>Utilities</v>
      </c>
      <c r="AW231" s="299">
        <v>0.91612411550550099</v>
      </c>
      <c r="AX231" s="299">
        <v>0.93370157425156197</v>
      </c>
      <c r="AY231" s="299">
        <v>17</v>
      </c>
    </row>
    <row r="232" spans="1:51" s="299" customFormat="1">
      <c r="A232" s="297"/>
      <c r="B232" s="297"/>
      <c r="C232" s="297"/>
      <c r="D232" s="297"/>
      <c r="E232" s="297"/>
      <c r="F232" s="297"/>
      <c r="G232" s="297"/>
      <c r="H232" s="297"/>
      <c r="I232" s="297"/>
      <c r="J232" s="297"/>
      <c r="K232" s="297"/>
      <c r="L232" s="297"/>
      <c r="M232" s="297"/>
      <c r="N232" s="297"/>
      <c r="O232" s="297"/>
      <c r="P232" s="297"/>
      <c r="Q232" s="296"/>
      <c r="R232" s="296"/>
      <c r="S232" s="296"/>
      <c r="T232" s="296"/>
      <c r="U232" s="296"/>
      <c r="V232" s="296"/>
      <c r="W232" s="296"/>
      <c r="X232" s="296"/>
      <c r="Y232" s="104" t="str">
        <v>IND Manufacturing, NEC</v>
      </c>
      <c r="Z232" s="295">
        <v>1.30230046336768</v>
      </c>
      <c r="AA232" s="295" cm="1">
        <f t="array" ref="AA232">INDEX(_xlfn.ANCHORARRAY($AN$6),MATCH(1,($Y232=$AL$6:$AL$880)*(AA$6=$AJ$6:$AJ$880),0))</f>
        <v>0.79775393781502701</v>
      </c>
      <c r="AB232" s="295" t="e" cm="1">
        <f t="array" ref="AB232">INDEX(_xlfn.ANCHORARRAY($AN$6),MATCH(1,($Y232=$AL$6:$AL$880)*(AB$6=$AJ$6:$AJ$880),0))</f>
        <v>#N/A</v>
      </c>
      <c r="AC232" s="295" t="e" cm="1">
        <f t="array" ref="AC232">INDEX(_xlfn.ANCHORARRAY($AN$6),MATCH(1,($Y232=$AL$6:$AL$880)*(AC$6=$AJ$6:$AJ$880),0))</f>
        <v>#N/A</v>
      </c>
      <c r="AD232" s="295"/>
      <c r="AE232" s="295">
        <v>1.3071066842832499</v>
      </c>
      <c r="AF232" s="295" cm="1">
        <f t="array" ref="AF232">INDEX(_xlfn.ANCHORARRAY($AP$6),MATCH(1,($Y232=$AL$6:$AL$880)*(AF$6=$AJ$6:$AJ$880),0))</f>
        <v>0.80723064660469201</v>
      </c>
      <c r="AG232" s="295" t="e" cm="1">
        <f t="array" ref="AG232">INDEX(_xlfn.ANCHORARRAY($AP$6),MATCH(1,($Y232=$AL$6:$AL$880)*(AG$6=$AJ$6:$AJ$880),0))</f>
        <v>#N/A</v>
      </c>
      <c r="AH232" s="295" t="e" cm="1">
        <f t="array" ref="AH232">INDEX(_xlfn.ANCHORARRAY($AP$6),MATCH(1,($Y232=$AL$6:$AL$880)*(AH$6=$AJ$6:$AJ$880),0))</f>
        <v>#N/A</v>
      </c>
      <c r="AI232" s="298"/>
      <c r="AJ232" s="299" t="str">
        <f t="shared" si="11"/>
        <v>Lower middle income</v>
      </c>
      <c r="AK232" s="299" t="str">
        <v>IND</v>
      </c>
      <c r="AL232" s="299" t="str">
        <f t="shared" si="12"/>
        <v>IND Utilities</v>
      </c>
      <c r="AM232" s="301">
        <v>0.91612411550550099</v>
      </c>
      <c r="AN232" s="301">
        <v>1.5032901698002601</v>
      </c>
      <c r="AO232" s="301">
        <v>0.93370157425156197</v>
      </c>
      <c r="AP232" s="301">
        <v>1.4974051523924501</v>
      </c>
      <c r="AT232" s="299" t="s">
        <v>325</v>
      </c>
      <c r="AU232" s="299" t="s">
        <v>239</v>
      </c>
      <c r="AV232" s="299" t="str">
        <f t="shared" si="10"/>
        <v>Construction</v>
      </c>
      <c r="AW232" s="299">
        <v>1.0946561744355701</v>
      </c>
      <c r="AX232" s="299">
        <v>1.09539666851734</v>
      </c>
      <c r="AY232" s="299">
        <v>18</v>
      </c>
    </row>
    <row r="233" spans="1:51" s="299" customFormat="1">
      <c r="A233" s="297"/>
      <c r="B233" s="297"/>
      <c r="C233" s="297"/>
      <c r="D233" s="297"/>
      <c r="E233" s="297"/>
      <c r="F233" s="297"/>
      <c r="G233" s="297"/>
      <c r="H233" s="297"/>
      <c r="I233" s="297"/>
      <c r="J233" s="297"/>
      <c r="K233" s="297"/>
      <c r="L233" s="297"/>
      <c r="M233" s="297"/>
      <c r="N233" s="297"/>
      <c r="O233" s="297"/>
      <c r="P233" s="297"/>
      <c r="Q233" s="296"/>
      <c r="R233" s="296"/>
      <c r="S233" s="296"/>
      <c r="T233" s="296"/>
      <c r="U233" s="296"/>
      <c r="V233" s="296"/>
      <c r="W233" s="296"/>
      <c r="X233" s="296"/>
      <c r="Y233" s="104" t="str">
        <v>IND Utilities</v>
      </c>
      <c r="Z233" s="295">
        <v>0.91612411550550099</v>
      </c>
      <c r="AA233" s="295" cm="1">
        <f t="array" ref="AA233">INDEX(_xlfn.ANCHORARRAY($AN$6),MATCH(1,($Y233=$AL$6:$AL$880)*(AA$6=$AJ$6:$AJ$880),0))</f>
        <v>1.5032901698002601</v>
      </c>
      <c r="AB233" s="295" t="e" cm="1">
        <f t="array" ref="AB233">INDEX(_xlfn.ANCHORARRAY($AN$6),MATCH(1,($Y233=$AL$6:$AL$880)*(AB$6=$AJ$6:$AJ$880),0))</f>
        <v>#N/A</v>
      </c>
      <c r="AC233" s="295" t="e" cm="1">
        <f t="array" ref="AC233">INDEX(_xlfn.ANCHORARRAY($AN$6),MATCH(1,($Y233=$AL$6:$AL$880)*(AC$6=$AJ$6:$AJ$880),0))</f>
        <v>#N/A</v>
      </c>
      <c r="AD233" s="295"/>
      <c r="AE233" s="295">
        <v>0.93370157425156197</v>
      </c>
      <c r="AF233" s="295" cm="1">
        <f t="array" ref="AF233">INDEX(_xlfn.ANCHORARRAY($AP$6),MATCH(1,($Y233=$AL$6:$AL$880)*(AF$6=$AJ$6:$AJ$880),0))</f>
        <v>1.4974051523924501</v>
      </c>
      <c r="AG233" s="295" t="e" cm="1">
        <f t="array" ref="AG233">INDEX(_xlfn.ANCHORARRAY($AP$6),MATCH(1,($Y233=$AL$6:$AL$880)*(AG$6=$AJ$6:$AJ$880),0))</f>
        <v>#N/A</v>
      </c>
      <c r="AH233" s="295" t="e" cm="1">
        <f t="array" ref="AH233">INDEX(_xlfn.ANCHORARRAY($AP$6),MATCH(1,($Y233=$AL$6:$AL$880)*(AH$6=$AJ$6:$AJ$880),0))</f>
        <v>#N/A</v>
      </c>
      <c r="AI233" s="298"/>
      <c r="AJ233" s="299" t="str">
        <f t="shared" si="11"/>
        <v>Lower middle income</v>
      </c>
      <c r="AK233" s="299" t="str">
        <v>IND</v>
      </c>
      <c r="AL233" s="299" t="str">
        <f t="shared" si="12"/>
        <v>IND Construction</v>
      </c>
      <c r="AM233" s="301">
        <v>1.0946561744355701</v>
      </c>
      <c r="AN233" s="301">
        <v>0.78069535841906301</v>
      </c>
      <c r="AO233" s="301">
        <v>1.09539666851734</v>
      </c>
      <c r="AP233" s="301">
        <v>0.78143894524363</v>
      </c>
      <c r="AT233" s="299" t="s">
        <v>325</v>
      </c>
      <c r="AU233" s="299" t="s">
        <v>239</v>
      </c>
      <c r="AV233" s="299" t="str">
        <f t="shared" si="10"/>
        <v>Sale of Motor Vehicles</v>
      </c>
      <c r="AW233" s="299">
        <v>0.829849069740204</v>
      </c>
      <c r="AX233" s="299">
        <v>0.82282009859925598</v>
      </c>
      <c r="AY233" s="299">
        <v>19</v>
      </c>
    </row>
    <row r="234" spans="1:51" s="299" customFormat="1">
      <c r="A234" s="297"/>
      <c r="B234" s="297"/>
      <c r="C234" s="297"/>
      <c r="D234" s="297"/>
      <c r="E234" s="297"/>
      <c r="F234" s="297"/>
      <c r="G234" s="297"/>
      <c r="H234" s="297"/>
      <c r="I234" s="297"/>
      <c r="J234" s="297"/>
      <c r="K234" s="297"/>
      <c r="L234" s="297"/>
      <c r="M234" s="297"/>
      <c r="N234" s="297"/>
      <c r="O234" s="297"/>
      <c r="P234" s="297"/>
      <c r="Q234" s="296"/>
      <c r="R234" s="296"/>
      <c r="S234" s="296"/>
      <c r="T234" s="296"/>
      <c r="U234" s="296"/>
      <c r="V234" s="296"/>
      <c r="W234" s="296"/>
      <c r="X234" s="296"/>
      <c r="Y234" s="104" t="str">
        <v>IND Construction</v>
      </c>
      <c r="Z234" s="295">
        <v>1.0946561744355701</v>
      </c>
      <c r="AA234" s="295" cm="1">
        <f t="array" ref="AA234">INDEX(_xlfn.ANCHORARRAY($AN$6),MATCH(1,($Y234=$AL$6:$AL$880)*(AA$6=$AJ$6:$AJ$880),0))</f>
        <v>0.78069535841906301</v>
      </c>
      <c r="AB234" s="295" t="e" cm="1">
        <f t="array" ref="AB234">INDEX(_xlfn.ANCHORARRAY($AN$6),MATCH(1,($Y234=$AL$6:$AL$880)*(AB$6=$AJ$6:$AJ$880),0))</f>
        <v>#N/A</v>
      </c>
      <c r="AC234" s="295" t="e" cm="1">
        <f t="array" ref="AC234">INDEX(_xlfn.ANCHORARRAY($AN$6),MATCH(1,($Y234=$AL$6:$AL$880)*(AC$6=$AJ$6:$AJ$880),0))</f>
        <v>#N/A</v>
      </c>
      <c r="AD234" s="295"/>
      <c r="AE234" s="295">
        <v>1.09539666851734</v>
      </c>
      <c r="AF234" s="295" cm="1">
        <f t="array" ref="AF234">INDEX(_xlfn.ANCHORARRAY($AP$6),MATCH(1,($Y234=$AL$6:$AL$880)*(AF$6=$AJ$6:$AJ$880),0))</f>
        <v>0.78143894524363</v>
      </c>
      <c r="AG234" s="295" t="e" cm="1">
        <f t="array" ref="AG234">INDEX(_xlfn.ANCHORARRAY($AP$6),MATCH(1,($Y234=$AL$6:$AL$880)*(AG$6=$AJ$6:$AJ$880),0))</f>
        <v>#N/A</v>
      </c>
      <c r="AH234" s="295" t="e" cm="1">
        <f t="array" ref="AH234">INDEX(_xlfn.ANCHORARRAY($AP$6),MATCH(1,($Y234=$AL$6:$AL$880)*(AH$6=$AJ$6:$AJ$880),0))</f>
        <v>#N/A</v>
      </c>
      <c r="AI234" s="298"/>
      <c r="AJ234" s="299" t="str">
        <f t="shared" si="11"/>
        <v>Lower middle income</v>
      </c>
      <c r="AK234" s="299" t="str">
        <v>IND</v>
      </c>
      <c r="AL234" s="299" t="str">
        <f t="shared" si="12"/>
        <v>IND Sale of Motor Vehicles</v>
      </c>
      <c r="AM234" s="301">
        <v>0.829849069740204</v>
      </c>
      <c r="AN234" s="301">
        <v>1.0895761794666701</v>
      </c>
      <c r="AO234" s="301">
        <v>0.82282009859925598</v>
      </c>
      <c r="AP234" s="301">
        <v>1.09449939381065</v>
      </c>
      <c r="AT234" s="299" t="s">
        <v>325</v>
      </c>
      <c r="AU234" s="299" t="s">
        <v>239</v>
      </c>
      <c r="AV234" s="299" t="str">
        <f t="shared" si="10"/>
        <v>Wholesale Trade</v>
      </c>
      <c r="AW234" s="299">
        <v>0.82981516113757903</v>
      </c>
      <c r="AX234" s="299">
        <v>0.82226371368699502</v>
      </c>
      <c r="AY234" s="299">
        <v>20</v>
      </c>
    </row>
    <row r="235" spans="1:51" s="299" customFormat="1">
      <c r="A235" s="297"/>
      <c r="B235" s="297"/>
      <c r="C235" s="297"/>
      <c r="D235" s="297"/>
      <c r="E235" s="297"/>
      <c r="F235" s="297"/>
      <c r="G235" s="297"/>
      <c r="H235" s="297"/>
      <c r="I235" s="297"/>
      <c r="J235" s="297"/>
      <c r="K235" s="297"/>
      <c r="L235" s="297"/>
      <c r="M235" s="297"/>
      <c r="N235" s="297"/>
      <c r="O235" s="297"/>
      <c r="P235" s="297"/>
      <c r="Q235" s="296"/>
      <c r="R235" s="296"/>
      <c r="S235" s="296"/>
      <c r="T235" s="296"/>
      <c r="U235" s="296"/>
      <c r="V235" s="296"/>
      <c r="W235" s="296"/>
      <c r="X235" s="296"/>
      <c r="Y235" s="104" t="str">
        <v>IND Sale of Motor Vehicles</v>
      </c>
      <c r="Z235" s="295">
        <v>0.829849069740204</v>
      </c>
      <c r="AA235" s="295" cm="1">
        <f t="array" ref="AA235">INDEX(_xlfn.ANCHORARRAY($AN$6),MATCH(1,($Y235=$AL$6:$AL$880)*(AA$6=$AJ$6:$AJ$880),0))</f>
        <v>1.0895761794666701</v>
      </c>
      <c r="AB235" s="295" t="e" cm="1">
        <f t="array" ref="AB235">INDEX(_xlfn.ANCHORARRAY($AN$6),MATCH(1,($Y235=$AL$6:$AL$880)*(AB$6=$AJ$6:$AJ$880),0))</f>
        <v>#N/A</v>
      </c>
      <c r="AC235" s="295" t="e" cm="1">
        <f t="array" ref="AC235">INDEX(_xlfn.ANCHORARRAY($AN$6),MATCH(1,($Y235=$AL$6:$AL$880)*(AC$6=$AJ$6:$AJ$880),0))</f>
        <v>#N/A</v>
      </c>
      <c r="AD235" s="295"/>
      <c r="AE235" s="295">
        <v>0.82282009859925598</v>
      </c>
      <c r="AF235" s="295" cm="1">
        <f t="array" ref="AF235">INDEX(_xlfn.ANCHORARRAY($AP$6),MATCH(1,($Y235=$AL$6:$AL$880)*(AF$6=$AJ$6:$AJ$880),0))</f>
        <v>1.09449939381065</v>
      </c>
      <c r="AG235" s="295" t="e" cm="1">
        <f t="array" ref="AG235">INDEX(_xlfn.ANCHORARRAY($AP$6),MATCH(1,($Y235=$AL$6:$AL$880)*(AG$6=$AJ$6:$AJ$880),0))</f>
        <v>#N/A</v>
      </c>
      <c r="AH235" s="295" t="e" cm="1">
        <f t="array" ref="AH235">INDEX(_xlfn.ANCHORARRAY($AP$6),MATCH(1,($Y235=$AL$6:$AL$880)*(AH$6=$AJ$6:$AJ$880),0))</f>
        <v>#N/A</v>
      </c>
      <c r="AI235" s="298"/>
      <c r="AJ235" s="299" t="str">
        <f t="shared" si="11"/>
        <v>Lower middle income</v>
      </c>
      <c r="AK235" s="299" t="str">
        <v>IND</v>
      </c>
      <c r="AL235" s="299" t="str">
        <f t="shared" si="12"/>
        <v>IND Wholesale Trade</v>
      </c>
      <c r="AM235" s="301">
        <v>0.82981516113757903</v>
      </c>
      <c r="AN235" s="301">
        <v>1.08626637171593</v>
      </c>
      <c r="AO235" s="301">
        <v>0.82226371368699502</v>
      </c>
      <c r="AP235" s="301">
        <v>1.09032066842054</v>
      </c>
      <c r="AT235" s="299" t="s">
        <v>325</v>
      </c>
      <c r="AU235" s="299" t="s">
        <v>239</v>
      </c>
      <c r="AV235" s="299" t="str">
        <f t="shared" si="10"/>
        <v>Retail Trade</v>
      </c>
      <c r="AW235" s="299">
        <v>0.82978567954828597</v>
      </c>
      <c r="AX235" s="299">
        <v>0.82225187929003196</v>
      </c>
      <c r="AY235" s="299">
        <v>21</v>
      </c>
    </row>
    <row r="236" spans="1:51" s="299" customFormat="1">
      <c r="A236" s="297"/>
      <c r="B236" s="297"/>
      <c r="C236" s="297"/>
      <c r="D236" s="297"/>
      <c r="E236" s="297"/>
      <c r="F236" s="297"/>
      <c r="G236" s="297"/>
      <c r="H236" s="297"/>
      <c r="I236" s="297"/>
      <c r="J236" s="297"/>
      <c r="K236" s="297"/>
      <c r="L236" s="297"/>
      <c r="M236" s="297"/>
      <c r="N236" s="297"/>
      <c r="O236" s="297"/>
      <c r="P236" s="297"/>
      <c r="Q236" s="296"/>
      <c r="R236" s="296"/>
      <c r="S236" s="296"/>
      <c r="T236" s="296"/>
      <c r="U236" s="296"/>
      <c r="V236" s="296"/>
      <c r="W236" s="296"/>
      <c r="X236" s="296"/>
      <c r="Y236" s="104" t="str">
        <v>IND Wholesale Trade</v>
      </c>
      <c r="Z236" s="295">
        <v>0.82981516113757903</v>
      </c>
      <c r="AA236" s="295" cm="1">
        <f t="array" ref="AA236">INDEX(_xlfn.ANCHORARRAY($AN$6),MATCH(1,($Y236=$AL$6:$AL$880)*(AA$6=$AJ$6:$AJ$880),0))</f>
        <v>1.08626637171593</v>
      </c>
      <c r="AB236" s="295" t="e" cm="1">
        <f t="array" ref="AB236">INDEX(_xlfn.ANCHORARRAY($AN$6),MATCH(1,($Y236=$AL$6:$AL$880)*(AB$6=$AJ$6:$AJ$880),0))</f>
        <v>#N/A</v>
      </c>
      <c r="AC236" s="295" t="e" cm="1">
        <f t="array" ref="AC236">INDEX(_xlfn.ANCHORARRAY($AN$6),MATCH(1,($Y236=$AL$6:$AL$880)*(AC$6=$AJ$6:$AJ$880),0))</f>
        <v>#N/A</v>
      </c>
      <c r="AD236" s="295"/>
      <c r="AE236" s="295">
        <v>0.82226371368699502</v>
      </c>
      <c r="AF236" s="295" cm="1">
        <f t="array" ref="AF236">INDEX(_xlfn.ANCHORARRAY($AP$6),MATCH(1,($Y236=$AL$6:$AL$880)*(AF$6=$AJ$6:$AJ$880),0))</f>
        <v>1.09032066842054</v>
      </c>
      <c r="AG236" s="295" t="e" cm="1">
        <f t="array" ref="AG236">INDEX(_xlfn.ANCHORARRAY($AP$6),MATCH(1,($Y236=$AL$6:$AL$880)*(AG$6=$AJ$6:$AJ$880),0))</f>
        <v>#N/A</v>
      </c>
      <c r="AH236" s="295" t="e" cm="1">
        <f t="array" ref="AH236">INDEX(_xlfn.ANCHORARRAY($AP$6),MATCH(1,($Y236=$AL$6:$AL$880)*(AH$6=$AJ$6:$AJ$880),0))</f>
        <v>#N/A</v>
      </c>
      <c r="AI236" s="298"/>
      <c r="AJ236" s="299" t="str">
        <f t="shared" si="11"/>
        <v>Lower middle income</v>
      </c>
      <c r="AK236" s="299" t="str">
        <v>IND</v>
      </c>
      <c r="AL236" s="299" t="str">
        <f t="shared" si="12"/>
        <v>IND Retail Trade</v>
      </c>
      <c r="AM236" s="301">
        <v>0.82978567954828597</v>
      </c>
      <c r="AN236" s="301">
        <v>1.1124031753085399</v>
      </c>
      <c r="AO236" s="301">
        <v>0.82225187929003196</v>
      </c>
      <c r="AP236" s="301">
        <v>1.1532401341477101</v>
      </c>
      <c r="AT236" s="299" t="s">
        <v>325</v>
      </c>
      <c r="AU236" s="299" t="s">
        <v>239</v>
      </c>
      <c r="AV236" s="299" t="str">
        <f t="shared" si="10"/>
        <v>Hotels and Restaurants</v>
      </c>
      <c r="AW236" s="299">
        <v>0.94914092710835896</v>
      </c>
      <c r="AX236" s="299">
        <v>0.96830851847101496</v>
      </c>
      <c r="AY236" s="299">
        <v>22</v>
      </c>
    </row>
    <row r="237" spans="1:51" s="299" customFormat="1">
      <c r="A237" s="297"/>
      <c r="B237" s="297"/>
      <c r="C237" s="297"/>
      <c r="D237" s="297"/>
      <c r="E237" s="297"/>
      <c r="F237" s="297"/>
      <c r="G237" s="297"/>
      <c r="H237" s="297"/>
      <c r="I237" s="297"/>
      <c r="J237" s="297"/>
      <c r="K237" s="297"/>
      <c r="L237" s="297"/>
      <c r="M237" s="297"/>
      <c r="N237" s="297"/>
      <c r="O237" s="297"/>
      <c r="P237" s="297"/>
      <c r="Q237" s="296"/>
      <c r="R237" s="296"/>
      <c r="S237" s="296"/>
      <c r="T237" s="296"/>
      <c r="U237" s="296"/>
      <c r="V237" s="296"/>
      <c r="W237" s="296"/>
      <c r="X237" s="296"/>
      <c r="Y237" s="104" t="str">
        <v>IND Retail Trade</v>
      </c>
      <c r="Z237" s="295">
        <v>0.82978567954828597</v>
      </c>
      <c r="AA237" s="295" cm="1">
        <f t="array" ref="AA237">INDEX(_xlfn.ANCHORARRAY($AN$6),MATCH(1,($Y237=$AL$6:$AL$880)*(AA$6=$AJ$6:$AJ$880),0))</f>
        <v>1.1124031753085399</v>
      </c>
      <c r="AB237" s="295" t="e" cm="1">
        <f t="array" ref="AB237">INDEX(_xlfn.ANCHORARRAY($AN$6),MATCH(1,($Y237=$AL$6:$AL$880)*(AB$6=$AJ$6:$AJ$880),0))</f>
        <v>#N/A</v>
      </c>
      <c r="AC237" s="295" t="e" cm="1">
        <f t="array" ref="AC237">INDEX(_xlfn.ANCHORARRAY($AN$6),MATCH(1,($Y237=$AL$6:$AL$880)*(AC$6=$AJ$6:$AJ$880),0))</f>
        <v>#N/A</v>
      </c>
      <c r="AD237" s="295"/>
      <c r="AE237" s="295">
        <v>0.82225187929003196</v>
      </c>
      <c r="AF237" s="295" cm="1">
        <f t="array" ref="AF237">INDEX(_xlfn.ANCHORARRAY($AP$6),MATCH(1,($Y237=$AL$6:$AL$880)*(AF$6=$AJ$6:$AJ$880),0))</f>
        <v>1.1532401341477101</v>
      </c>
      <c r="AG237" s="295" t="e" cm="1">
        <f t="array" ref="AG237">INDEX(_xlfn.ANCHORARRAY($AP$6),MATCH(1,($Y237=$AL$6:$AL$880)*(AG$6=$AJ$6:$AJ$880),0))</f>
        <v>#N/A</v>
      </c>
      <c r="AH237" s="295" t="e" cm="1">
        <f t="array" ref="AH237">INDEX(_xlfn.ANCHORARRAY($AP$6),MATCH(1,($Y237=$AL$6:$AL$880)*(AH$6=$AJ$6:$AJ$880),0))</f>
        <v>#N/A</v>
      </c>
      <c r="AI237" s="298"/>
      <c r="AJ237" s="299" t="str">
        <f t="shared" si="11"/>
        <v>Lower middle income</v>
      </c>
      <c r="AK237" s="299" t="str">
        <v>IND</v>
      </c>
      <c r="AL237" s="299" t="str">
        <f t="shared" si="12"/>
        <v>IND Hotels and Restaurants</v>
      </c>
      <c r="AM237" s="301">
        <v>0.94914092710835896</v>
      </c>
      <c r="AN237" s="301">
        <v>0.97270349039203596</v>
      </c>
      <c r="AO237" s="301">
        <v>0.96830851847101496</v>
      </c>
      <c r="AP237" s="301">
        <v>0.98481513464737402</v>
      </c>
      <c r="AT237" s="299" t="s">
        <v>325</v>
      </c>
      <c r="AU237" s="299" t="s">
        <v>239</v>
      </c>
      <c r="AV237" s="299" t="str">
        <f t="shared" si="10"/>
        <v>Inland Transport</v>
      </c>
      <c r="AW237" s="299">
        <v>0.76468005561476304</v>
      </c>
      <c r="AX237" s="299">
        <v>0.77668517659403402</v>
      </c>
      <c r="AY237" s="299">
        <v>23</v>
      </c>
    </row>
    <row r="238" spans="1:51" s="299" customFormat="1">
      <c r="A238" s="297"/>
      <c r="B238" s="297"/>
      <c r="C238" s="297"/>
      <c r="D238" s="297"/>
      <c r="E238" s="297"/>
      <c r="F238" s="297"/>
      <c r="G238" s="297"/>
      <c r="H238" s="297"/>
      <c r="I238" s="297"/>
      <c r="J238" s="297"/>
      <c r="K238" s="297"/>
      <c r="L238" s="297"/>
      <c r="M238" s="297"/>
      <c r="N238" s="297"/>
      <c r="O238" s="297"/>
      <c r="P238" s="297"/>
      <c r="Q238" s="296"/>
      <c r="R238" s="296"/>
      <c r="S238" s="296"/>
      <c r="T238" s="296"/>
      <c r="U238" s="296"/>
      <c r="V238" s="296"/>
      <c r="W238" s="296"/>
      <c r="X238" s="296"/>
      <c r="Y238" s="104" t="str">
        <v>IND Hotels and Restaurants</v>
      </c>
      <c r="Z238" s="295">
        <v>0.94914092710835896</v>
      </c>
      <c r="AA238" s="295" cm="1">
        <f t="array" ref="AA238">INDEX(_xlfn.ANCHORARRAY($AN$6),MATCH(1,($Y238=$AL$6:$AL$880)*(AA$6=$AJ$6:$AJ$880),0))</f>
        <v>0.97270349039203596</v>
      </c>
      <c r="AB238" s="295" t="e" cm="1">
        <f t="array" ref="AB238">INDEX(_xlfn.ANCHORARRAY($AN$6),MATCH(1,($Y238=$AL$6:$AL$880)*(AB$6=$AJ$6:$AJ$880),0))</f>
        <v>#N/A</v>
      </c>
      <c r="AC238" s="295" t="e" cm="1">
        <f t="array" ref="AC238">INDEX(_xlfn.ANCHORARRAY($AN$6),MATCH(1,($Y238=$AL$6:$AL$880)*(AC$6=$AJ$6:$AJ$880),0))</f>
        <v>#N/A</v>
      </c>
      <c r="AD238" s="295"/>
      <c r="AE238" s="295">
        <v>0.96830851847101496</v>
      </c>
      <c r="AF238" s="295" cm="1">
        <f t="array" ref="AF238">INDEX(_xlfn.ANCHORARRAY($AP$6),MATCH(1,($Y238=$AL$6:$AL$880)*(AF$6=$AJ$6:$AJ$880),0))</f>
        <v>0.98481513464737402</v>
      </c>
      <c r="AG238" s="295" t="e" cm="1">
        <f t="array" ref="AG238">INDEX(_xlfn.ANCHORARRAY($AP$6),MATCH(1,($Y238=$AL$6:$AL$880)*(AG$6=$AJ$6:$AJ$880),0))</f>
        <v>#N/A</v>
      </c>
      <c r="AH238" s="295" t="e" cm="1">
        <f t="array" ref="AH238">INDEX(_xlfn.ANCHORARRAY($AP$6),MATCH(1,($Y238=$AL$6:$AL$880)*(AH$6=$AJ$6:$AJ$880),0))</f>
        <v>#N/A</v>
      </c>
      <c r="AI238" s="298"/>
      <c r="AJ238" s="299" t="str">
        <f t="shared" si="11"/>
        <v>Lower middle income</v>
      </c>
      <c r="AK238" s="299" t="str">
        <v>IND</v>
      </c>
      <c r="AL238" s="299" t="str">
        <f t="shared" si="12"/>
        <v>IND Inland Transport</v>
      </c>
      <c r="AM238" s="301">
        <v>0.76468005561476304</v>
      </c>
      <c r="AN238" s="301">
        <v>1.0907610727817401</v>
      </c>
      <c r="AO238" s="301">
        <v>0.77668517659403402</v>
      </c>
      <c r="AP238" s="301">
        <v>1.06448614270731</v>
      </c>
      <c r="AT238" s="299" t="s">
        <v>325</v>
      </c>
      <c r="AU238" s="299" t="s">
        <v>239</v>
      </c>
      <c r="AV238" s="299" t="str">
        <f t="shared" si="10"/>
        <v>Water Transport</v>
      </c>
      <c r="AW238" s="299">
        <v>1.0218262099558399</v>
      </c>
      <c r="AX238" s="299">
        <v>1.02270329045835</v>
      </c>
      <c r="AY238" s="299">
        <v>24</v>
      </c>
    </row>
    <row r="239" spans="1:51" s="299" customFormat="1">
      <c r="A239" s="297"/>
      <c r="B239" s="297"/>
      <c r="C239" s="297"/>
      <c r="D239" s="297"/>
      <c r="E239" s="297"/>
      <c r="F239" s="297"/>
      <c r="G239" s="297"/>
      <c r="H239" s="297"/>
      <c r="I239" s="297"/>
      <c r="J239" s="297"/>
      <c r="K239" s="297"/>
      <c r="L239" s="297"/>
      <c r="M239" s="297"/>
      <c r="N239" s="297"/>
      <c r="O239" s="297"/>
      <c r="P239" s="297"/>
      <c r="Q239" s="296"/>
      <c r="R239" s="296"/>
      <c r="S239" s="296"/>
      <c r="T239" s="296"/>
      <c r="U239" s="296"/>
      <c r="V239" s="296"/>
      <c r="W239" s="296"/>
      <c r="X239" s="296"/>
      <c r="Y239" s="104" t="str">
        <v>IND Inland Transport</v>
      </c>
      <c r="Z239" s="295">
        <v>0.76468005561476304</v>
      </c>
      <c r="AA239" s="295" cm="1">
        <f t="array" ref="AA239">INDEX(_xlfn.ANCHORARRAY($AN$6),MATCH(1,($Y239=$AL$6:$AL$880)*(AA$6=$AJ$6:$AJ$880),0))</f>
        <v>1.0907610727817401</v>
      </c>
      <c r="AB239" s="295" t="e" cm="1">
        <f t="array" ref="AB239">INDEX(_xlfn.ANCHORARRAY($AN$6),MATCH(1,($Y239=$AL$6:$AL$880)*(AB$6=$AJ$6:$AJ$880),0))</f>
        <v>#N/A</v>
      </c>
      <c r="AC239" s="295" t="e" cm="1">
        <f t="array" ref="AC239">INDEX(_xlfn.ANCHORARRAY($AN$6),MATCH(1,($Y239=$AL$6:$AL$880)*(AC$6=$AJ$6:$AJ$880),0))</f>
        <v>#N/A</v>
      </c>
      <c r="AD239" s="295"/>
      <c r="AE239" s="295">
        <v>0.77668517659403402</v>
      </c>
      <c r="AF239" s="295" cm="1">
        <f t="array" ref="AF239">INDEX(_xlfn.ANCHORARRAY($AP$6),MATCH(1,($Y239=$AL$6:$AL$880)*(AF$6=$AJ$6:$AJ$880),0))</f>
        <v>1.06448614270731</v>
      </c>
      <c r="AG239" s="295" t="e" cm="1">
        <f t="array" ref="AG239">INDEX(_xlfn.ANCHORARRAY($AP$6),MATCH(1,($Y239=$AL$6:$AL$880)*(AG$6=$AJ$6:$AJ$880),0))</f>
        <v>#N/A</v>
      </c>
      <c r="AH239" s="295" t="e" cm="1">
        <f t="array" ref="AH239">INDEX(_xlfn.ANCHORARRAY($AP$6),MATCH(1,($Y239=$AL$6:$AL$880)*(AH$6=$AJ$6:$AJ$880),0))</f>
        <v>#N/A</v>
      </c>
      <c r="AI239" s="298"/>
      <c r="AJ239" s="299" t="str">
        <f t="shared" si="11"/>
        <v>Lower middle income</v>
      </c>
      <c r="AK239" s="299" t="str">
        <v>IND</v>
      </c>
      <c r="AL239" s="299" t="str">
        <f t="shared" si="12"/>
        <v>IND Water Transport</v>
      </c>
      <c r="AM239" s="301">
        <v>1.0218262099558399</v>
      </c>
      <c r="AN239" s="301">
        <v>0.64220807990317996</v>
      </c>
      <c r="AO239" s="301">
        <v>1.02270329045835</v>
      </c>
      <c r="AP239" s="301">
        <v>0.63693634896662099</v>
      </c>
      <c r="AT239" s="299" t="s">
        <v>325</v>
      </c>
      <c r="AU239" s="299" t="s">
        <v>239</v>
      </c>
      <c r="AV239" s="299" t="str">
        <f t="shared" si="10"/>
        <v>Air Transport</v>
      </c>
      <c r="AW239" s="299">
        <v>1.2925085776096801</v>
      </c>
      <c r="AX239" s="299">
        <v>1.28866861267999</v>
      </c>
      <c r="AY239" s="299">
        <v>25</v>
      </c>
    </row>
    <row r="240" spans="1:51" s="299" customFormat="1">
      <c r="A240" s="297"/>
      <c r="B240" s="297"/>
      <c r="C240" s="297"/>
      <c r="D240" s="297"/>
      <c r="E240" s="297"/>
      <c r="F240" s="297"/>
      <c r="G240" s="297"/>
      <c r="H240" s="297"/>
      <c r="I240" s="297"/>
      <c r="J240" s="297"/>
      <c r="K240" s="297"/>
      <c r="L240" s="297"/>
      <c r="M240" s="297"/>
      <c r="N240" s="297"/>
      <c r="O240" s="297"/>
      <c r="P240" s="297"/>
      <c r="Q240" s="296"/>
      <c r="R240" s="296"/>
      <c r="S240" s="296"/>
      <c r="T240" s="296"/>
      <c r="U240" s="296"/>
      <c r="V240" s="296"/>
      <c r="W240" s="296"/>
      <c r="X240" s="296"/>
      <c r="Y240" s="104" t="str">
        <v>IND Water Transport</v>
      </c>
      <c r="Z240" s="295">
        <v>1.0218262099558399</v>
      </c>
      <c r="AA240" s="295" cm="1">
        <f t="array" ref="AA240">INDEX(_xlfn.ANCHORARRAY($AN$6),MATCH(1,($Y240=$AL$6:$AL$880)*(AA$6=$AJ$6:$AJ$880),0))</f>
        <v>0.64220807990317996</v>
      </c>
      <c r="AB240" s="295" t="e" cm="1">
        <f t="array" ref="AB240">INDEX(_xlfn.ANCHORARRAY($AN$6),MATCH(1,($Y240=$AL$6:$AL$880)*(AB$6=$AJ$6:$AJ$880),0))</f>
        <v>#N/A</v>
      </c>
      <c r="AC240" s="295" t="e" cm="1">
        <f t="array" ref="AC240">INDEX(_xlfn.ANCHORARRAY($AN$6),MATCH(1,($Y240=$AL$6:$AL$880)*(AC$6=$AJ$6:$AJ$880),0))</f>
        <v>#N/A</v>
      </c>
      <c r="AD240" s="295"/>
      <c r="AE240" s="295">
        <v>1.02270329045835</v>
      </c>
      <c r="AF240" s="295" cm="1">
        <f t="array" ref="AF240">INDEX(_xlfn.ANCHORARRAY($AP$6),MATCH(1,($Y240=$AL$6:$AL$880)*(AF$6=$AJ$6:$AJ$880),0))</f>
        <v>0.63693634896662099</v>
      </c>
      <c r="AG240" s="295" t="e" cm="1">
        <f t="array" ref="AG240">INDEX(_xlfn.ANCHORARRAY($AP$6),MATCH(1,($Y240=$AL$6:$AL$880)*(AG$6=$AJ$6:$AJ$880),0))</f>
        <v>#N/A</v>
      </c>
      <c r="AH240" s="295" t="e" cm="1">
        <f t="array" ref="AH240">INDEX(_xlfn.ANCHORARRAY($AP$6),MATCH(1,($Y240=$AL$6:$AL$880)*(AH$6=$AJ$6:$AJ$880),0))</f>
        <v>#N/A</v>
      </c>
      <c r="AI240" s="298"/>
      <c r="AJ240" s="299" t="str">
        <f t="shared" si="11"/>
        <v>Lower middle income</v>
      </c>
      <c r="AK240" s="299" t="str">
        <v>IND</v>
      </c>
      <c r="AL240" s="299" t="str">
        <f t="shared" si="12"/>
        <v>IND Air Transport</v>
      </c>
      <c r="AM240" s="301">
        <v>1.2925085776096801</v>
      </c>
      <c r="AN240" s="301">
        <v>0.65633509739878504</v>
      </c>
      <c r="AO240" s="301">
        <v>1.28866861267999</v>
      </c>
      <c r="AP240" s="301">
        <v>0.65488390996763302</v>
      </c>
      <c r="AT240" s="299" t="s">
        <v>325</v>
      </c>
      <c r="AU240" s="299" t="s">
        <v>239</v>
      </c>
      <c r="AV240" s="299" t="str">
        <f t="shared" si="10"/>
        <v>Transport Activities, NEC</v>
      </c>
      <c r="AW240" s="299">
        <v>1.06170482965949</v>
      </c>
      <c r="AX240" s="299">
        <v>1.05892217772077</v>
      </c>
      <c r="AY240" s="299">
        <v>26</v>
      </c>
    </row>
    <row r="241" spans="1:51" s="299" customFormat="1">
      <c r="A241" s="297"/>
      <c r="B241" s="297"/>
      <c r="C241" s="297"/>
      <c r="D241" s="297"/>
      <c r="E241" s="297"/>
      <c r="F241" s="297"/>
      <c r="G241" s="297"/>
      <c r="H241" s="297"/>
      <c r="I241" s="297"/>
      <c r="J241" s="297"/>
      <c r="K241" s="297"/>
      <c r="L241" s="297"/>
      <c r="M241" s="297"/>
      <c r="N241" s="297"/>
      <c r="O241" s="297"/>
      <c r="P241" s="297"/>
      <c r="Q241" s="296"/>
      <c r="R241" s="296"/>
      <c r="S241" s="296"/>
      <c r="T241" s="296"/>
      <c r="U241" s="296"/>
      <c r="V241" s="296"/>
      <c r="W241" s="296"/>
      <c r="X241" s="296"/>
      <c r="Y241" s="104" t="str">
        <v>IND Air Transport</v>
      </c>
      <c r="Z241" s="295">
        <v>1.2925085776096801</v>
      </c>
      <c r="AA241" s="295" cm="1">
        <f t="array" ref="AA241">INDEX(_xlfn.ANCHORARRAY($AN$6),MATCH(1,($Y241=$AL$6:$AL$880)*(AA$6=$AJ$6:$AJ$880),0))</f>
        <v>0.65633509739878504</v>
      </c>
      <c r="AB241" s="295" t="e" cm="1">
        <f t="array" ref="AB241">INDEX(_xlfn.ANCHORARRAY($AN$6),MATCH(1,($Y241=$AL$6:$AL$880)*(AB$6=$AJ$6:$AJ$880),0))</f>
        <v>#N/A</v>
      </c>
      <c r="AC241" s="295" t="e" cm="1">
        <f t="array" ref="AC241">INDEX(_xlfn.ANCHORARRAY($AN$6),MATCH(1,($Y241=$AL$6:$AL$880)*(AC$6=$AJ$6:$AJ$880),0))</f>
        <v>#N/A</v>
      </c>
      <c r="AD241" s="295"/>
      <c r="AE241" s="295">
        <v>1.28866861267999</v>
      </c>
      <c r="AF241" s="295" cm="1">
        <f t="array" ref="AF241">INDEX(_xlfn.ANCHORARRAY($AP$6),MATCH(1,($Y241=$AL$6:$AL$880)*(AF$6=$AJ$6:$AJ$880),0))</f>
        <v>0.65488390996763302</v>
      </c>
      <c r="AG241" s="295" t="e" cm="1">
        <f t="array" ref="AG241">INDEX(_xlfn.ANCHORARRAY($AP$6),MATCH(1,($Y241=$AL$6:$AL$880)*(AG$6=$AJ$6:$AJ$880),0))</f>
        <v>#N/A</v>
      </c>
      <c r="AH241" s="295" t="e" cm="1">
        <f t="array" ref="AH241">INDEX(_xlfn.ANCHORARRAY($AP$6),MATCH(1,($Y241=$AL$6:$AL$880)*(AH$6=$AJ$6:$AJ$880),0))</f>
        <v>#N/A</v>
      </c>
      <c r="AI241" s="298"/>
      <c r="AJ241" s="299" t="str">
        <f t="shared" si="11"/>
        <v>Lower middle income</v>
      </c>
      <c r="AK241" s="299" t="str">
        <v>IND</v>
      </c>
      <c r="AL241" s="299" t="str">
        <f t="shared" si="12"/>
        <v>IND Transport Activities, NEC</v>
      </c>
      <c r="AM241" s="301">
        <v>1.06170482965949</v>
      </c>
      <c r="AN241" s="301">
        <v>1.1193156503689701</v>
      </c>
      <c r="AO241" s="301">
        <v>1.05892217772077</v>
      </c>
      <c r="AP241" s="301">
        <v>1.10520097886816</v>
      </c>
      <c r="AT241" s="299" t="s">
        <v>325</v>
      </c>
      <c r="AU241" s="299" t="s">
        <v>239</v>
      </c>
      <c r="AV241" s="299" t="str">
        <f t="shared" si="10"/>
        <v>Telecommunications</v>
      </c>
      <c r="AW241" s="299">
        <v>1.0834068510125701</v>
      </c>
      <c r="AX241" s="299">
        <v>1.0859729000229399</v>
      </c>
      <c r="AY241" s="299">
        <v>27</v>
      </c>
    </row>
    <row r="242" spans="1:51" s="299" customFormat="1">
      <c r="A242" s="297"/>
      <c r="B242" s="297"/>
      <c r="C242" s="297"/>
      <c r="D242" s="297"/>
      <c r="E242" s="297"/>
      <c r="F242" s="297"/>
      <c r="G242" s="297"/>
      <c r="H242" s="297"/>
      <c r="I242" s="297"/>
      <c r="J242" s="297"/>
      <c r="K242" s="297"/>
      <c r="L242" s="297"/>
      <c r="M242" s="297"/>
      <c r="N242" s="297"/>
      <c r="O242" s="297"/>
      <c r="P242" s="297"/>
      <c r="Q242" s="296"/>
      <c r="R242" s="296"/>
      <c r="S242" s="296"/>
      <c r="T242" s="296"/>
      <c r="U242" s="296"/>
      <c r="V242" s="296"/>
      <c r="W242" s="296"/>
      <c r="X242" s="296"/>
      <c r="Y242" s="104" t="str">
        <v>IND Transport Activities, NEC</v>
      </c>
      <c r="Z242" s="295">
        <v>1.06170482965949</v>
      </c>
      <c r="AA242" s="295" cm="1">
        <f t="array" ref="AA242">INDEX(_xlfn.ANCHORARRAY($AN$6),MATCH(1,($Y242=$AL$6:$AL$880)*(AA$6=$AJ$6:$AJ$880),0))</f>
        <v>1.1193156503689701</v>
      </c>
      <c r="AB242" s="295" t="e" cm="1">
        <f t="array" ref="AB242">INDEX(_xlfn.ANCHORARRAY($AN$6),MATCH(1,($Y242=$AL$6:$AL$880)*(AB$6=$AJ$6:$AJ$880),0))</f>
        <v>#N/A</v>
      </c>
      <c r="AC242" s="295" t="e" cm="1">
        <f t="array" ref="AC242">INDEX(_xlfn.ANCHORARRAY($AN$6),MATCH(1,($Y242=$AL$6:$AL$880)*(AC$6=$AJ$6:$AJ$880),0))</f>
        <v>#N/A</v>
      </c>
      <c r="AD242" s="295"/>
      <c r="AE242" s="295">
        <v>1.05892217772077</v>
      </c>
      <c r="AF242" s="295" cm="1">
        <f t="array" ref="AF242">INDEX(_xlfn.ANCHORARRAY($AP$6),MATCH(1,($Y242=$AL$6:$AL$880)*(AF$6=$AJ$6:$AJ$880),0))</f>
        <v>1.10520097886816</v>
      </c>
      <c r="AG242" s="295" t="e" cm="1">
        <f t="array" ref="AG242">INDEX(_xlfn.ANCHORARRAY($AP$6),MATCH(1,($Y242=$AL$6:$AL$880)*(AG$6=$AJ$6:$AJ$880),0))</f>
        <v>#N/A</v>
      </c>
      <c r="AH242" s="295" t="e" cm="1">
        <f t="array" ref="AH242">INDEX(_xlfn.ANCHORARRAY($AP$6),MATCH(1,($Y242=$AL$6:$AL$880)*(AH$6=$AJ$6:$AJ$880),0))</f>
        <v>#N/A</v>
      </c>
      <c r="AI242" s="298"/>
      <c r="AJ242" s="299" t="str">
        <f t="shared" si="11"/>
        <v>Lower middle income</v>
      </c>
      <c r="AK242" s="299" t="str">
        <v>IND</v>
      </c>
      <c r="AL242" s="299" t="str">
        <f t="shared" si="12"/>
        <v>IND Telecommunications</v>
      </c>
      <c r="AM242" s="301">
        <v>1.0834068510125701</v>
      </c>
      <c r="AN242" s="301">
        <v>1.19697509325622</v>
      </c>
      <c r="AO242" s="301">
        <v>1.0859729000229399</v>
      </c>
      <c r="AP242" s="301">
        <v>1.1739519729161101</v>
      </c>
      <c r="AT242" s="299" t="s">
        <v>325</v>
      </c>
      <c r="AU242" s="299" t="s">
        <v>239</v>
      </c>
      <c r="AV242" s="299" t="str">
        <f t="shared" si="10"/>
        <v>Finance</v>
      </c>
      <c r="AW242" s="299">
        <v>0.84619178073871903</v>
      </c>
      <c r="AX242" s="299">
        <v>0.83583428057565101</v>
      </c>
      <c r="AY242" s="299">
        <v>28</v>
      </c>
    </row>
    <row r="243" spans="1:51" s="299" customFormat="1">
      <c r="A243" s="297"/>
      <c r="B243" s="297"/>
      <c r="C243" s="297"/>
      <c r="D243" s="297"/>
      <c r="E243" s="297"/>
      <c r="F243" s="297"/>
      <c r="G243" s="297"/>
      <c r="H243" s="297"/>
      <c r="I243" s="297"/>
      <c r="J243" s="297"/>
      <c r="K243" s="297"/>
      <c r="L243" s="297"/>
      <c r="M243" s="297"/>
      <c r="N243" s="297"/>
      <c r="O243" s="297"/>
      <c r="P243" s="297"/>
      <c r="Q243" s="296"/>
      <c r="R243" s="296"/>
      <c r="S243" s="296"/>
      <c r="T243" s="296"/>
      <c r="U243" s="296"/>
      <c r="V243" s="296"/>
      <c r="W243" s="296"/>
      <c r="X243" s="296"/>
      <c r="Y243" s="104" t="str">
        <v>IND Telecommunications</v>
      </c>
      <c r="Z243" s="295">
        <v>1.0834068510125701</v>
      </c>
      <c r="AA243" s="295" cm="1">
        <f t="array" ref="AA243">INDEX(_xlfn.ANCHORARRAY($AN$6),MATCH(1,($Y243=$AL$6:$AL$880)*(AA$6=$AJ$6:$AJ$880),0))</f>
        <v>1.19697509325622</v>
      </c>
      <c r="AB243" s="295" t="e" cm="1">
        <f t="array" ref="AB243">INDEX(_xlfn.ANCHORARRAY($AN$6),MATCH(1,($Y243=$AL$6:$AL$880)*(AB$6=$AJ$6:$AJ$880),0))</f>
        <v>#N/A</v>
      </c>
      <c r="AC243" s="295" t="e" cm="1">
        <f t="array" ref="AC243">INDEX(_xlfn.ANCHORARRAY($AN$6),MATCH(1,($Y243=$AL$6:$AL$880)*(AC$6=$AJ$6:$AJ$880),0))</f>
        <v>#N/A</v>
      </c>
      <c r="AD243" s="295"/>
      <c r="AE243" s="295">
        <v>1.0859729000229399</v>
      </c>
      <c r="AF243" s="295" cm="1">
        <f t="array" ref="AF243">INDEX(_xlfn.ANCHORARRAY($AP$6),MATCH(1,($Y243=$AL$6:$AL$880)*(AF$6=$AJ$6:$AJ$880),0))</f>
        <v>1.1739519729161101</v>
      </c>
      <c r="AG243" s="295" t="e" cm="1">
        <f t="array" ref="AG243">INDEX(_xlfn.ANCHORARRAY($AP$6),MATCH(1,($Y243=$AL$6:$AL$880)*(AG$6=$AJ$6:$AJ$880),0))</f>
        <v>#N/A</v>
      </c>
      <c r="AH243" s="295" t="e" cm="1">
        <f t="array" ref="AH243">INDEX(_xlfn.ANCHORARRAY($AP$6),MATCH(1,($Y243=$AL$6:$AL$880)*(AH$6=$AJ$6:$AJ$880),0))</f>
        <v>#N/A</v>
      </c>
      <c r="AI243" s="298"/>
      <c r="AJ243" s="299" t="str">
        <f t="shared" si="11"/>
        <v>Lower middle income</v>
      </c>
      <c r="AK243" s="299" t="str">
        <v>IND</v>
      </c>
      <c r="AL243" s="299" t="str">
        <f t="shared" si="12"/>
        <v>IND Finance</v>
      </c>
      <c r="AM243" s="301">
        <v>0.84619178073871903</v>
      </c>
      <c r="AN243" s="301">
        <v>1.34176952808153</v>
      </c>
      <c r="AO243" s="301">
        <v>0.83583428057565101</v>
      </c>
      <c r="AP243" s="301">
        <v>1.33630415682059</v>
      </c>
      <c r="AT243" s="299" t="s">
        <v>325</v>
      </c>
      <c r="AU243" s="299" t="s">
        <v>239</v>
      </c>
      <c r="AV243" s="299" t="str">
        <f t="shared" si="10"/>
        <v>Real Estate</v>
      </c>
      <c r="AW243" s="299">
        <v>0.71410903738348597</v>
      </c>
      <c r="AX243" s="299">
        <v>0.70492731179131696</v>
      </c>
      <c r="AY243" s="299">
        <v>29</v>
      </c>
    </row>
    <row r="244" spans="1:51" s="299" customFormat="1">
      <c r="A244" s="297"/>
      <c r="B244" s="297"/>
      <c r="C244" s="297"/>
      <c r="D244" s="297"/>
      <c r="E244" s="297"/>
      <c r="F244" s="297"/>
      <c r="G244" s="297"/>
      <c r="H244" s="297"/>
      <c r="I244" s="297"/>
      <c r="J244" s="297"/>
      <c r="K244" s="297"/>
      <c r="L244" s="297"/>
      <c r="M244" s="297"/>
      <c r="N244" s="297"/>
      <c r="O244" s="297"/>
      <c r="P244" s="297"/>
      <c r="Q244" s="296"/>
      <c r="R244" s="296"/>
      <c r="S244" s="296"/>
      <c r="T244" s="296"/>
      <c r="U244" s="296"/>
      <c r="V244" s="296"/>
      <c r="W244" s="296"/>
      <c r="X244" s="296"/>
      <c r="Y244" s="104" t="str">
        <v>IND Finance</v>
      </c>
      <c r="Z244" s="295">
        <v>0.84619178073871903</v>
      </c>
      <c r="AA244" s="295" cm="1">
        <f t="array" ref="AA244">INDEX(_xlfn.ANCHORARRAY($AN$6),MATCH(1,($Y244=$AL$6:$AL$880)*(AA$6=$AJ$6:$AJ$880),0))</f>
        <v>1.34176952808153</v>
      </c>
      <c r="AB244" s="295" t="e" cm="1">
        <f t="array" ref="AB244">INDEX(_xlfn.ANCHORARRAY($AN$6),MATCH(1,($Y244=$AL$6:$AL$880)*(AB$6=$AJ$6:$AJ$880),0))</f>
        <v>#N/A</v>
      </c>
      <c r="AC244" s="295" t="e" cm="1">
        <f t="array" ref="AC244">INDEX(_xlfn.ANCHORARRAY($AN$6),MATCH(1,($Y244=$AL$6:$AL$880)*(AC$6=$AJ$6:$AJ$880),0))</f>
        <v>#N/A</v>
      </c>
      <c r="AD244" s="295"/>
      <c r="AE244" s="295">
        <v>0.83583428057565101</v>
      </c>
      <c r="AF244" s="295" cm="1">
        <f t="array" ref="AF244">INDEX(_xlfn.ANCHORARRAY($AP$6),MATCH(1,($Y244=$AL$6:$AL$880)*(AF$6=$AJ$6:$AJ$880),0))</f>
        <v>1.33630415682059</v>
      </c>
      <c r="AG244" s="295" t="e" cm="1">
        <f t="array" ref="AG244">INDEX(_xlfn.ANCHORARRAY($AP$6),MATCH(1,($Y244=$AL$6:$AL$880)*(AG$6=$AJ$6:$AJ$880),0))</f>
        <v>#N/A</v>
      </c>
      <c r="AH244" s="295" t="e" cm="1">
        <f t="array" ref="AH244">INDEX(_xlfn.ANCHORARRAY($AP$6),MATCH(1,($Y244=$AL$6:$AL$880)*(AH$6=$AJ$6:$AJ$880),0))</f>
        <v>#N/A</v>
      </c>
      <c r="AI244" s="298"/>
      <c r="AJ244" s="299" t="str">
        <f t="shared" si="11"/>
        <v>Lower middle income</v>
      </c>
      <c r="AK244" s="299" t="str">
        <v>IND</v>
      </c>
      <c r="AL244" s="299" t="str">
        <f t="shared" si="12"/>
        <v>IND Real Estate</v>
      </c>
      <c r="AM244" s="301">
        <v>0.71410903738348597</v>
      </c>
      <c r="AN244" s="301">
        <v>0.67007951366815199</v>
      </c>
      <c r="AO244" s="301">
        <v>0.70492731179131696</v>
      </c>
      <c r="AP244" s="301">
        <v>0.66347046174300495</v>
      </c>
      <c r="AT244" s="299" t="s">
        <v>325</v>
      </c>
      <c r="AU244" s="299" t="s">
        <v>239</v>
      </c>
      <c r="AV244" s="299" t="str">
        <f t="shared" si="10"/>
        <v>Business Activities, NEC</v>
      </c>
      <c r="AW244" s="299">
        <v>0.84070137266524703</v>
      </c>
      <c r="AX244" s="299">
        <v>0.82958082556160295</v>
      </c>
      <c r="AY244" s="299">
        <v>30</v>
      </c>
    </row>
    <row r="245" spans="1:51" s="299" customFormat="1">
      <c r="A245" s="297"/>
      <c r="B245" s="297"/>
      <c r="C245" s="297"/>
      <c r="D245" s="297"/>
      <c r="E245" s="297"/>
      <c r="F245" s="297"/>
      <c r="G245" s="297"/>
      <c r="H245" s="297"/>
      <c r="I245" s="297"/>
      <c r="J245" s="297"/>
      <c r="K245" s="297"/>
      <c r="L245" s="297"/>
      <c r="M245" s="297"/>
      <c r="N245" s="297"/>
      <c r="O245" s="297"/>
      <c r="P245" s="297"/>
      <c r="Q245" s="296"/>
      <c r="R245" s="296"/>
      <c r="S245" s="296"/>
      <c r="T245" s="296"/>
      <c r="U245" s="296"/>
      <c r="V245" s="296"/>
      <c r="W245" s="296"/>
      <c r="X245" s="296"/>
      <c r="Y245" s="104" t="str">
        <v>IND Real Estate</v>
      </c>
      <c r="Z245" s="295">
        <v>0.71410903738348597</v>
      </c>
      <c r="AA245" s="295" cm="1">
        <f t="array" ref="AA245">INDEX(_xlfn.ANCHORARRAY($AN$6),MATCH(1,($Y245=$AL$6:$AL$880)*(AA$6=$AJ$6:$AJ$880),0))</f>
        <v>0.67007951366815199</v>
      </c>
      <c r="AB245" s="295" t="e" cm="1">
        <f t="array" ref="AB245">INDEX(_xlfn.ANCHORARRAY($AN$6),MATCH(1,($Y245=$AL$6:$AL$880)*(AB$6=$AJ$6:$AJ$880),0))</f>
        <v>#N/A</v>
      </c>
      <c r="AC245" s="295" t="e" cm="1">
        <f t="array" ref="AC245">INDEX(_xlfn.ANCHORARRAY($AN$6),MATCH(1,($Y245=$AL$6:$AL$880)*(AC$6=$AJ$6:$AJ$880),0))</f>
        <v>#N/A</v>
      </c>
      <c r="AD245" s="295"/>
      <c r="AE245" s="295">
        <v>0.70492731179131696</v>
      </c>
      <c r="AF245" s="295" cm="1">
        <f t="array" ref="AF245">INDEX(_xlfn.ANCHORARRAY($AP$6),MATCH(1,($Y245=$AL$6:$AL$880)*(AF$6=$AJ$6:$AJ$880),0))</f>
        <v>0.66347046174300495</v>
      </c>
      <c r="AG245" s="295" t="e" cm="1">
        <f t="array" ref="AG245">INDEX(_xlfn.ANCHORARRAY($AP$6),MATCH(1,($Y245=$AL$6:$AL$880)*(AG$6=$AJ$6:$AJ$880),0))</f>
        <v>#N/A</v>
      </c>
      <c r="AH245" s="295" t="e" cm="1">
        <f t="array" ref="AH245">INDEX(_xlfn.ANCHORARRAY($AP$6),MATCH(1,($Y245=$AL$6:$AL$880)*(AH$6=$AJ$6:$AJ$880),0))</f>
        <v>#N/A</v>
      </c>
      <c r="AI245" s="298"/>
      <c r="AJ245" s="299" t="str">
        <f t="shared" si="11"/>
        <v>Lower middle income</v>
      </c>
      <c r="AK245" s="299" t="str">
        <v>IND</v>
      </c>
      <c r="AL245" s="299" t="str">
        <f t="shared" si="12"/>
        <v>IND Business Activities, NEC</v>
      </c>
      <c r="AM245" s="301">
        <v>0.84070137266524703</v>
      </c>
      <c r="AN245" s="301">
        <v>1.02956916066099</v>
      </c>
      <c r="AO245" s="301">
        <v>0.82958082556160295</v>
      </c>
      <c r="AP245" s="301">
        <v>1.0902746859208701</v>
      </c>
      <c r="AT245" s="299" t="s">
        <v>325</v>
      </c>
      <c r="AU245" s="299" t="s">
        <v>239</v>
      </c>
      <c r="AV245" s="299" t="str">
        <f t="shared" si="10"/>
        <v>Public Administration</v>
      </c>
      <c r="AW245" s="299">
        <v>0.61528002322124498</v>
      </c>
      <c r="AX245" s="299">
        <v>0.60777584383524397</v>
      </c>
      <c r="AY245" s="299">
        <v>31</v>
      </c>
    </row>
    <row r="246" spans="1:51" s="299" customFormat="1">
      <c r="A246" s="297"/>
      <c r="B246" s="297"/>
      <c r="C246" s="297"/>
      <c r="D246" s="297"/>
      <c r="E246" s="297"/>
      <c r="F246" s="297"/>
      <c r="G246" s="297"/>
      <c r="H246" s="297"/>
      <c r="I246" s="297"/>
      <c r="J246" s="297"/>
      <c r="K246" s="297"/>
      <c r="L246" s="297"/>
      <c r="M246" s="297"/>
      <c r="N246" s="297"/>
      <c r="O246" s="297"/>
      <c r="P246" s="297"/>
      <c r="Q246" s="296"/>
      <c r="R246" s="296"/>
      <c r="S246" s="296"/>
      <c r="T246" s="296"/>
      <c r="U246" s="296"/>
      <c r="V246" s="296"/>
      <c r="W246" s="296"/>
      <c r="X246" s="296"/>
      <c r="Y246" s="104" t="str">
        <v>IND Business Activities, NEC</v>
      </c>
      <c r="Z246" s="295">
        <v>0.84070137266524703</v>
      </c>
      <c r="AA246" s="295" cm="1">
        <f t="array" ref="AA246">INDEX(_xlfn.ANCHORARRAY($AN$6),MATCH(1,($Y246=$AL$6:$AL$880)*(AA$6=$AJ$6:$AJ$880),0))</f>
        <v>1.02956916066099</v>
      </c>
      <c r="AB246" s="295" t="e" cm="1">
        <f t="array" ref="AB246">INDEX(_xlfn.ANCHORARRAY($AN$6),MATCH(1,($Y246=$AL$6:$AL$880)*(AB$6=$AJ$6:$AJ$880),0))</f>
        <v>#N/A</v>
      </c>
      <c r="AC246" s="295" t="e" cm="1">
        <f t="array" ref="AC246">INDEX(_xlfn.ANCHORARRAY($AN$6),MATCH(1,($Y246=$AL$6:$AL$880)*(AC$6=$AJ$6:$AJ$880),0))</f>
        <v>#N/A</v>
      </c>
      <c r="AD246" s="295"/>
      <c r="AE246" s="295">
        <v>0.82958082556160295</v>
      </c>
      <c r="AF246" s="295" cm="1">
        <f t="array" ref="AF246">INDEX(_xlfn.ANCHORARRAY($AP$6),MATCH(1,($Y246=$AL$6:$AL$880)*(AF$6=$AJ$6:$AJ$880),0))</f>
        <v>1.0902746859208701</v>
      </c>
      <c r="AG246" s="295" t="e" cm="1">
        <f t="array" ref="AG246">INDEX(_xlfn.ANCHORARRAY($AP$6),MATCH(1,($Y246=$AL$6:$AL$880)*(AG$6=$AJ$6:$AJ$880),0))</f>
        <v>#N/A</v>
      </c>
      <c r="AH246" s="295" t="e" cm="1">
        <f t="array" ref="AH246">INDEX(_xlfn.ANCHORARRAY($AP$6),MATCH(1,($Y246=$AL$6:$AL$880)*(AH$6=$AJ$6:$AJ$880),0))</f>
        <v>#N/A</v>
      </c>
      <c r="AI246" s="298"/>
      <c r="AJ246" s="299" t="str">
        <f t="shared" si="11"/>
        <v>Lower middle income</v>
      </c>
      <c r="AK246" s="299" t="str">
        <v>IND</v>
      </c>
      <c r="AL246" s="299" t="str">
        <f t="shared" si="12"/>
        <v>IND Public Administration</v>
      </c>
      <c r="AM246" s="301">
        <v>0.61528002322124498</v>
      </c>
      <c r="AN246" s="301">
        <v>0.64159822874129602</v>
      </c>
      <c r="AO246" s="301">
        <v>0.60777584383524397</v>
      </c>
      <c r="AP246" s="301">
        <v>0.63692878828997501</v>
      </c>
      <c r="AT246" s="299" t="s">
        <v>325</v>
      </c>
      <c r="AU246" s="299" t="s">
        <v>239</v>
      </c>
      <c r="AV246" s="299" t="str">
        <f t="shared" si="10"/>
        <v>Education</v>
      </c>
      <c r="AW246" s="299">
        <v>0.79265479138515405</v>
      </c>
      <c r="AX246" s="299">
        <v>0.78518046462171398</v>
      </c>
      <c r="AY246" s="299">
        <v>32</v>
      </c>
    </row>
    <row r="247" spans="1:51" s="299" customFormat="1">
      <c r="A247" s="297"/>
      <c r="B247" s="297"/>
      <c r="C247" s="297"/>
      <c r="D247" s="297"/>
      <c r="E247" s="297"/>
      <c r="F247" s="297"/>
      <c r="G247" s="297"/>
      <c r="H247" s="297"/>
      <c r="I247" s="297"/>
      <c r="J247" s="297"/>
      <c r="K247" s="297"/>
      <c r="L247" s="297"/>
      <c r="M247" s="297"/>
      <c r="N247" s="297"/>
      <c r="O247" s="297"/>
      <c r="P247" s="297"/>
      <c r="Q247" s="296"/>
      <c r="R247" s="296"/>
      <c r="S247" s="296"/>
      <c r="T247" s="296"/>
      <c r="U247" s="296"/>
      <c r="V247" s="296"/>
      <c r="W247" s="296"/>
      <c r="X247" s="296"/>
      <c r="Y247" s="104" t="str">
        <v>IND Public Administration</v>
      </c>
      <c r="Z247" s="295">
        <v>0.61528002322124498</v>
      </c>
      <c r="AA247" s="295" cm="1">
        <f t="array" ref="AA247">INDEX(_xlfn.ANCHORARRAY($AN$6),MATCH(1,($Y247=$AL$6:$AL$880)*(AA$6=$AJ$6:$AJ$880),0))</f>
        <v>0.64159822874129602</v>
      </c>
      <c r="AB247" s="295" t="e" cm="1">
        <f t="array" ref="AB247">INDEX(_xlfn.ANCHORARRAY($AN$6),MATCH(1,($Y247=$AL$6:$AL$880)*(AB$6=$AJ$6:$AJ$880),0))</f>
        <v>#N/A</v>
      </c>
      <c r="AC247" s="295" t="e" cm="1">
        <f t="array" ref="AC247">INDEX(_xlfn.ANCHORARRAY($AN$6),MATCH(1,($Y247=$AL$6:$AL$880)*(AC$6=$AJ$6:$AJ$880),0))</f>
        <v>#N/A</v>
      </c>
      <c r="AD247" s="295"/>
      <c r="AE247" s="295">
        <v>0.60777584383524397</v>
      </c>
      <c r="AF247" s="295" cm="1">
        <f t="array" ref="AF247">INDEX(_xlfn.ANCHORARRAY($AP$6),MATCH(1,($Y247=$AL$6:$AL$880)*(AF$6=$AJ$6:$AJ$880),0))</f>
        <v>0.63692878828997501</v>
      </c>
      <c r="AG247" s="295" t="e" cm="1">
        <f t="array" ref="AG247">INDEX(_xlfn.ANCHORARRAY($AP$6),MATCH(1,($Y247=$AL$6:$AL$880)*(AG$6=$AJ$6:$AJ$880),0))</f>
        <v>#N/A</v>
      </c>
      <c r="AH247" s="295" t="e" cm="1">
        <f t="array" ref="AH247">INDEX(_xlfn.ANCHORARRAY($AP$6),MATCH(1,($Y247=$AL$6:$AL$880)*(AH$6=$AJ$6:$AJ$880),0))</f>
        <v>#N/A</v>
      </c>
      <c r="AI247" s="298"/>
      <c r="AJ247" s="299" t="str">
        <f t="shared" si="11"/>
        <v>Lower middle income</v>
      </c>
      <c r="AK247" s="299" t="str">
        <v>IND</v>
      </c>
      <c r="AL247" s="299" t="str">
        <f t="shared" si="12"/>
        <v>IND Education</v>
      </c>
      <c r="AM247" s="301">
        <v>0.79265479138515405</v>
      </c>
      <c r="AN247" s="301">
        <v>0.70768930387162599</v>
      </c>
      <c r="AO247" s="301">
        <v>0.78518046462171398</v>
      </c>
      <c r="AP247" s="301">
        <v>0.69382373831906896</v>
      </c>
      <c r="AT247" s="299" t="s">
        <v>325</v>
      </c>
      <c r="AU247" s="299" t="s">
        <v>239</v>
      </c>
      <c r="AV247" s="299" t="str">
        <f t="shared" si="10"/>
        <v>Health and Social Work</v>
      </c>
      <c r="AW247" s="299">
        <v>0.91136960473893003</v>
      </c>
      <c r="AX247" s="299">
        <v>0.90979873745497297</v>
      </c>
      <c r="AY247" s="299">
        <v>33</v>
      </c>
    </row>
    <row r="248" spans="1:51" s="299" customFormat="1">
      <c r="A248" s="297"/>
      <c r="B248" s="297"/>
      <c r="C248" s="297"/>
      <c r="D248" s="297"/>
      <c r="E248" s="297"/>
      <c r="F248" s="297"/>
      <c r="G248" s="297"/>
      <c r="H248" s="297"/>
      <c r="I248" s="297"/>
      <c r="J248" s="297"/>
      <c r="K248" s="297"/>
      <c r="L248" s="297"/>
      <c r="M248" s="297"/>
      <c r="N248" s="297"/>
      <c r="O248" s="297"/>
      <c r="P248" s="297"/>
      <c r="Q248" s="296"/>
      <c r="R248" s="296"/>
      <c r="S248" s="296"/>
      <c r="T248" s="296"/>
      <c r="U248" s="296"/>
      <c r="V248" s="296"/>
      <c r="W248" s="296"/>
      <c r="X248" s="296"/>
      <c r="Y248" s="104" t="str">
        <v>IND Education</v>
      </c>
      <c r="Z248" s="295">
        <v>0.79265479138515405</v>
      </c>
      <c r="AA248" s="295" cm="1">
        <f t="array" ref="AA248">INDEX(_xlfn.ANCHORARRAY($AN$6),MATCH(1,($Y248=$AL$6:$AL$880)*(AA$6=$AJ$6:$AJ$880),0))</f>
        <v>0.70768930387162599</v>
      </c>
      <c r="AB248" s="295" t="e" cm="1">
        <f t="array" ref="AB248">INDEX(_xlfn.ANCHORARRAY($AN$6),MATCH(1,($Y248=$AL$6:$AL$880)*(AB$6=$AJ$6:$AJ$880),0))</f>
        <v>#N/A</v>
      </c>
      <c r="AC248" s="295" t="e" cm="1">
        <f t="array" ref="AC248">INDEX(_xlfn.ANCHORARRAY($AN$6),MATCH(1,($Y248=$AL$6:$AL$880)*(AC$6=$AJ$6:$AJ$880),0))</f>
        <v>#N/A</v>
      </c>
      <c r="AD248" s="295"/>
      <c r="AE248" s="295">
        <v>0.78518046462171398</v>
      </c>
      <c r="AF248" s="295" cm="1">
        <f t="array" ref="AF248">INDEX(_xlfn.ANCHORARRAY($AP$6),MATCH(1,($Y248=$AL$6:$AL$880)*(AF$6=$AJ$6:$AJ$880),0))</f>
        <v>0.69382373831906896</v>
      </c>
      <c r="AG248" s="295" t="e" cm="1">
        <f t="array" ref="AG248">INDEX(_xlfn.ANCHORARRAY($AP$6),MATCH(1,($Y248=$AL$6:$AL$880)*(AG$6=$AJ$6:$AJ$880),0))</f>
        <v>#N/A</v>
      </c>
      <c r="AH248" s="295" t="e" cm="1">
        <f t="array" ref="AH248">INDEX(_xlfn.ANCHORARRAY($AP$6),MATCH(1,($Y248=$AL$6:$AL$880)*(AH$6=$AJ$6:$AJ$880),0))</f>
        <v>#N/A</v>
      </c>
      <c r="AI248" s="298"/>
      <c r="AJ248" s="299" t="str">
        <f t="shared" si="11"/>
        <v>Lower middle income</v>
      </c>
      <c r="AK248" s="299" t="str">
        <v>IND</v>
      </c>
      <c r="AL248" s="299" t="str">
        <f t="shared" si="12"/>
        <v>IND Health and Social Work</v>
      </c>
      <c r="AM248" s="301">
        <v>0.91136960473893003</v>
      </c>
      <c r="AN248" s="301">
        <v>0.68954530676015702</v>
      </c>
      <c r="AO248" s="301">
        <v>0.90979873745497297</v>
      </c>
      <c r="AP248" s="301">
        <v>0.67843918511520196</v>
      </c>
      <c r="AT248" s="299" t="s">
        <v>325</v>
      </c>
      <c r="AU248" s="299" t="s">
        <v>239</v>
      </c>
      <c r="AV248" s="299" t="str">
        <f t="shared" si="10"/>
        <v>Personal Services, NEC</v>
      </c>
      <c r="AW248" s="299">
        <v>0.86026728915461503</v>
      </c>
      <c r="AX248" s="299">
        <v>0.85101535301213904</v>
      </c>
      <c r="AY248" s="299">
        <v>34</v>
      </c>
    </row>
    <row r="249" spans="1:51" s="299" customFormat="1">
      <c r="A249" s="297"/>
      <c r="B249" s="297"/>
      <c r="C249" s="297"/>
      <c r="D249" s="297"/>
      <c r="E249" s="297"/>
      <c r="F249" s="297"/>
      <c r="G249" s="297"/>
      <c r="H249" s="297"/>
      <c r="I249" s="297"/>
      <c r="J249" s="297"/>
      <c r="K249" s="297"/>
      <c r="L249" s="297"/>
      <c r="M249" s="297"/>
      <c r="N249" s="297"/>
      <c r="O249" s="297"/>
      <c r="P249" s="297"/>
      <c r="Q249" s="296"/>
      <c r="R249" s="296"/>
      <c r="S249" s="296"/>
      <c r="T249" s="296"/>
      <c r="U249" s="296"/>
      <c r="V249" s="296"/>
      <c r="W249" s="296"/>
      <c r="X249" s="296"/>
      <c r="Y249" s="104" t="str">
        <v>IND Health and Social Work</v>
      </c>
      <c r="Z249" s="295">
        <v>0.91136960473893003</v>
      </c>
      <c r="AA249" s="295" cm="1">
        <f t="array" ref="AA249">INDEX(_xlfn.ANCHORARRAY($AN$6),MATCH(1,($Y249=$AL$6:$AL$880)*(AA$6=$AJ$6:$AJ$880),0))</f>
        <v>0.68954530676015702</v>
      </c>
      <c r="AB249" s="295" t="e" cm="1">
        <f t="array" ref="AB249">INDEX(_xlfn.ANCHORARRAY($AN$6),MATCH(1,($Y249=$AL$6:$AL$880)*(AB$6=$AJ$6:$AJ$880),0))</f>
        <v>#N/A</v>
      </c>
      <c r="AC249" s="295" t="e" cm="1">
        <f t="array" ref="AC249">INDEX(_xlfn.ANCHORARRAY($AN$6),MATCH(1,($Y249=$AL$6:$AL$880)*(AC$6=$AJ$6:$AJ$880),0))</f>
        <v>#N/A</v>
      </c>
      <c r="AD249" s="295"/>
      <c r="AE249" s="295">
        <v>0.90979873745497297</v>
      </c>
      <c r="AF249" s="295" cm="1">
        <f t="array" ref="AF249">INDEX(_xlfn.ANCHORARRAY($AP$6),MATCH(1,($Y249=$AL$6:$AL$880)*(AF$6=$AJ$6:$AJ$880),0))</f>
        <v>0.67843918511520196</v>
      </c>
      <c r="AG249" s="295" t="e" cm="1">
        <f t="array" ref="AG249">INDEX(_xlfn.ANCHORARRAY($AP$6),MATCH(1,($Y249=$AL$6:$AL$880)*(AG$6=$AJ$6:$AJ$880),0))</f>
        <v>#N/A</v>
      </c>
      <c r="AH249" s="295" t="e" cm="1">
        <f t="array" ref="AH249">INDEX(_xlfn.ANCHORARRAY($AP$6),MATCH(1,($Y249=$AL$6:$AL$880)*(AH$6=$AJ$6:$AJ$880),0))</f>
        <v>#N/A</v>
      </c>
      <c r="AI249" s="298"/>
      <c r="AJ249" s="299" t="str">
        <f t="shared" si="11"/>
        <v>Lower middle income</v>
      </c>
      <c r="AK249" s="299" t="str">
        <v>IND</v>
      </c>
      <c r="AL249" s="299" t="str">
        <f t="shared" si="12"/>
        <v>IND Personal Services, NEC</v>
      </c>
      <c r="AM249" s="301">
        <v>0.86026728915461503</v>
      </c>
      <c r="AN249" s="301">
        <v>0.93927574474867004</v>
      </c>
      <c r="AO249" s="301">
        <v>0.85101535301213904</v>
      </c>
      <c r="AP249" s="301">
        <v>0.92901271511237704</v>
      </c>
      <c r="AT249" s="299" t="s">
        <v>325</v>
      </c>
      <c r="AU249" s="299" t="s">
        <v>239</v>
      </c>
      <c r="AV249" s="299" t="str">
        <f t="shared" si="10"/>
        <v>Private Households</v>
      </c>
      <c r="AY249" s="299">
        <v>35</v>
      </c>
    </row>
    <row r="250" spans="1:51" s="299" customFormat="1">
      <c r="A250" s="297"/>
      <c r="B250" s="297"/>
      <c r="C250" s="297"/>
      <c r="D250" s="297"/>
      <c r="E250" s="297"/>
      <c r="F250" s="297"/>
      <c r="G250" s="297"/>
      <c r="H250" s="297"/>
      <c r="I250" s="297"/>
      <c r="J250" s="297"/>
      <c r="K250" s="297"/>
      <c r="L250" s="297"/>
      <c r="M250" s="297"/>
      <c r="N250" s="297"/>
      <c r="O250" s="297"/>
      <c r="P250" s="297"/>
      <c r="Q250" s="296"/>
      <c r="R250" s="296"/>
      <c r="S250" s="296"/>
      <c r="T250" s="296"/>
      <c r="U250" s="296"/>
      <c r="V250" s="296"/>
      <c r="W250" s="296"/>
      <c r="X250" s="296"/>
      <c r="Y250" s="104" t="str">
        <v>IND Personal Services, NEC</v>
      </c>
      <c r="Z250" s="295">
        <v>0.86026728915461503</v>
      </c>
      <c r="AA250" s="295" cm="1">
        <f t="array" ref="AA250">INDEX(_xlfn.ANCHORARRAY($AN$6),MATCH(1,($Y250=$AL$6:$AL$880)*(AA$6=$AJ$6:$AJ$880),0))</f>
        <v>0.93927574474867004</v>
      </c>
      <c r="AB250" s="295" t="e" cm="1">
        <f t="array" ref="AB250">INDEX(_xlfn.ANCHORARRAY($AN$6),MATCH(1,($Y250=$AL$6:$AL$880)*(AB$6=$AJ$6:$AJ$880),0))</f>
        <v>#N/A</v>
      </c>
      <c r="AC250" s="295" t="e" cm="1">
        <f t="array" ref="AC250">INDEX(_xlfn.ANCHORARRAY($AN$6),MATCH(1,($Y250=$AL$6:$AL$880)*(AC$6=$AJ$6:$AJ$880),0))</f>
        <v>#N/A</v>
      </c>
      <c r="AD250" s="295"/>
      <c r="AE250" s="295">
        <v>0.85101535301213904</v>
      </c>
      <c r="AF250" s="295" cm="1">
        <f t="array" ref="AF250">INDEX(_xlfn.ANCHORARRAY($AP$6),MATCH(1,($Y250=$AL$6:$AL$880)*(AF$6=$AJ$6:$AJ$880),0))</f>
        <v>0.92901271511237704</v>
      </c>
      <c r="AG250" s="295" t="e" cm="1">
        <f t="array" ref="AG250">INDEX(_xlfn.ANCHORARRAY($AP$6),MATCH(1,($Y250=$AL$6:$AL$880)*(AG$6=$AJ$6:$AJ$880),0))</f>
        <v>#N/A</v>
      </c>
      <c r="AH250" s="295" t="e" cm="1">
        <f t="array" ref="AH250">INDEX(_xlfn.ANCHORARRAY($AP$6),MATCH(1,($Y250=$AL$6:$AL$880)*(AH$6=$AJ$6:$AJ$880),0))</f>
        <v>#N/A</v>
      </c>
      <c r="AI250" s="298"/>
      <c r="AJ250" s="299" t="str">
        <f t="shared" si="11"/>
        <v>Lower middle income</v>
      </c>
      <c r="AK250" s="299" t="str">
        <v>IND</v>
      </c>
      <c r="AL250" s="299" t="str">
        <f t="shared" si="12"/>
        <v>IND Private Households</v>
      </c>
      <c r="AM250" s="301">
        <v>0</v>
      </c>
      <c r="AN250" s="301">
        <v>0</v>
      </c>
      <c r="AO250" s="301">
        <v>0</v>
      </c>
      <c r="AP250" s="301">
        <v>0</v>
      </c>
      <c r="AT250" s="299" t="s">
        <v>325</v>
      </c>
      <c r="AU250" s="299" t="s">
        <v>242</v>
      </c>
      <c r="AV250" s="299" t="str">
        <f t="shared" si="10"/>
        <v>Agriculture</v>
      </c>
      <c r="AW250" s="299">
        <v>0.75950928920580196</v>
      </c>
      <c r="AX250" s="299">
        <v>0.74845460580095402</v>
      </c>
      <c r="AY250" s="299">
        <v>1</v>
      </c>
    </row>
    <row r="251" spans="1:51" s="299" customFormat="1">
      <c r="A251" s="297"/>
      <c r="B251" s="297"/>
      <c r="C251" s="297"/>
      <c r="D251" s="297"/>
      <c r="E251" s="297"/>
      <c r="F251" s="297"/>
      <c r="G251" s="297"/>
      <c r="H251" s="297"/>
      <c r="I251" s="297"/>
      <c r="J251" s="297"/>
      <c r="K251" s="297"/>
      <c r="L251" s="297"/>
      <c r="M251" s="297"/>
      <c r="N251" s="297"/>
      <c r="O251" s="297"/>
      <c r="P251" s="297"/>
      <c r="Q251" s="296"/>
      <c r="R251" s="296"/>
      <c r="S251" s="296"/>
      <c r="T251" s="296"/>
      <c r="U251" s="296"/>
      <c r="V251" s="296"/>
      <c r="W251" s="296"/>
      <c r="X251" s="296"/>
      <c r="Y251" s="104" t="str">
        <v>IND Private Households</v>
      </c>
      <c r="Z251" s="295">
        <v>0</v>
      </c>
      <c r="AA251" s="295" cm="1">
        <f t="array" ref="AA251">INDEX(_xlfn.ANCHORARRAY($AN$6),MATCH(1,($Y251=$AL$6:$AL$880)*(AA$6=$AJ$6:$AJ$880),0))</f>
        <v>0</v>
      </c>
      <c r="AB251" s="295" t="e" cm="1">
        <f t="array" ref="AB251">INDEX(_xlfn.ANCHORARRAY($AN$6),MATCH(1,($Y251=$AL$6:$AL$880)*(AB$6=$AJ$6:$AJ$880),0))</f>
        <v>#N/A</v>
      </c>
      <c r="AC251" s="295" t="e" cm="1">
        <f t="array" ref="AC251">INDEX(_xlfn.ANCHORARRAY($AN$6),MATCH(1,($Y251=$AL$6:$AL$880)*(AC$6=$AJ$6:$AJ$880),0))</f>
        <v>#N/A</v>
      </c>
      <c r="AD251" s="295"/>
      <c r="AE251" s="295">
        <v>0</v>
      </c>
      <c r="AF251" s="295" cm="1">
        <f t="array" ref="AF251">INDEX(_xlfn.ANCHORARRAY($AP$6),MATCH(1,($Y251=$AL$6:$AL$880)*(AF$6=$AJ$6:$AJ$880),0))</f>
        <v>0</v>
      </c>
      <c r="AG251" s="295" t="e" cm="1">
        <f t="array" ref="AG251">INDEX(_xlfn.ANCHORARRAY($AP$6),MATCH(1,($Y251=$AL$6:$AL$880)*(AG$6=$AJ$6:$AJ$880),0))</f>
        <v>#N/A</v>
      </c>
      <c r="AH251" s="295" t="e" cm="1">
        <f t="array" ref="AH251">INDEX(_xlfn.ANCHORARRAY($AP$6),MATCH(1,($Y251=$AL$6:$AL$880)*(AH$6=$AJ$6:$AJ$880),0))</f>
        <v>#N/A</v>
      </c>
      <c r="AI251" s="298"/>
      <c r="AJ251" s="299" t="str">
        <f t="shared" si="11"/>
        <v>Lower middle income</v>
      </c>
      <c r="AK251" s="299" t="str">
        <v>INO</v>
      </c>
      <c r="AL251" s="299" t="str">
        <f t="shared" si="12"/>
        <v>INO Agriculture</v>
      </c>
      <c r="AM251" s="301">
        <v>0.75950928920580196</v>
      </c>
      <c r="AN251" s="301">
        <v>1.22127853739986</v>
      </c>
      <c r="AO251" s="301">
        <v>0.74845460580095402</v>
      </c>
      <c r="AP251" s="301">
        <v>1.23716378837081</v>
      </c>
      <c r="AT251" s="299" t="s">
        <v>325</v>
      </c>
      <c r="AU251" s="299" t="s">
        <v>242</v>
      </c>
      <c r="AV251" s="299" t="str">
        <f t="shared" si="10"/>
        <v>Mining</v>
      </c>
      <c r="AW251" s="299">
        <v>0.83093042475877299</v>
      </c>
      <c r="AX251" s="299">
        <v>0.82396852016571798</v>
      </c>
      <c r="AY251" s="299">
        <v>2</v>
      </c>
    </row>
    <row r="252" spans="1:51" s="299" customFormat="1">
      <c r="A252" s="297"/>
      <c r="B252" s="297"/>
      <c r="C252" s="297"/>
      <c r="D252" s="297"/>
      <c r="E252" s="297"/>
      <c r="F252" s="297"/>
      <c r="G252" s="297"/>
      <c r="H252" s="297"/>
      <c r="I252" s="297"/>
      <c r="J252" s="297"/>
      <c r="K252" s="297"/>
      <c r="L252" s="297"/>
      <c r="M252" s="297"/>
      <c r="N252" s="297"/>
      <c r="O252" s="297"/>
      <c r="P252" s="297"/>
      <c r="Q252" s="296"/>
      <c r="R252" s="296"/>
      <c r="S252" s="296"/>
      <c r="T252" s="296"/>
      <c r="U252" s="296"/>
      <c r="V252" s="296"/>
      <c r="W252" s="296"/>
      <c r="X252" s="296"/>
      <c r="Y252" s="104" t="str">
        <v>INO Agriculture</v>
      </c>
      <c r="Z252" s="295">
        <v>0.75950928920580196</v>
      </c>
      <c r="AA252" s="295" cm="1">
        <f t="array" ref="AA252">INDEX(_xlfn.ANCHORARRAY($AN$6),MATCH(1,($Y252=$AL$6:$AL$880)*(AA$6=$AJ$6:$AJ$880),0))</f>
        <v>1.22127853739986</v>
      </c>
      <c r="AB252" s="295" t="e" cm="1">
        <f t="array" ref="AB252">INDEX(_xlfn.ANCHORARRAY($AN$6),MATCH(1,($Y252=$AL$6:$AL$880)*(AB$6=$AJ$6:$AJ$880),0))</f>
        <v>#N/A</v>
      </c>
      <c r="AC252" s="295" t="e" cm="1">
        <f t="array" ref="AC252">INDEX(_xlfn.ANCHORARRAY($AN$6),MATCH(1,($Y252=$AL$6:$AL$880)*(AC$6=$AJ$6:$AJ$880),0))</f>
        <v>#N/A</v>
      </c>
      <c r="AD252" s="295"/>
      <c r="AE252" s="295">
        <v>0.74845460580095402</v>
      </c>
      <c r="AF252" s="295" cm="1">
        <f t="array" ref="AF252">INDEX(_xlfn.ANCHORARRAY($AP$6),MATCH(1,($Y252=$AL$6:$AL$880)*(AF$6=$AJ$6:$AJ$880),0))</f>
        <v>1.23716378837081</v>
      </c>
      <c r="AG252" s="295" t="e" cm="1">
        <f t="array" ref="AG252">INDEX(_xlfn.ANCHORARRAY($AP$6),MATCH(1,($Y252=$AL$6:$AL$880)*(AG$6=$AJ$6:$AJ$880),0))</f>
        <v>#N/A</v>
      </c>
      <c r="AH252" s="295" t="e" cm="1">
        <f t="array" ref="AH252">INDEX(_xlfn.ANCHORARRAY($AP$6),MATCH(1,($Y252=$AL$6:$AL$880)*(AH$6=$AJ$6:$AJ$880),0))</f>
        <v>#N/A</v>
      </c>
      <c r="AI252" s="298"/>
      <c r="AJ252" s="299" t="str">
        <f t="shared" si="11"/>
        <v>Lower middle income</v>
      </c>
      <c r="AK252" s="299" t="str">
        <v>INO</v>
      </c>
      <c r="AL252" s="299" t="str">
        <f t="shared" si="12"/>
        <v>INO Mining</v>
      </c>
      <c r="AM252" s="301">
        <v>0.83093042475877299</v>
      </c>
      <c r="AN252" s="301">
        <v>1.3493967734602099</v>
      </c>
      <c r="AO252" s="301">
        <v>0.82396852016571798</v>
      </c>
      <c r="AP252" s="301">
        <v>1.3094075423203</v>
      </c>
      <c r="AT252" s="299" t="s">
        <v>325</v>
      </c>
      <c r="AU252" s="299" t="s">
        <v>242</v>
      </c>
      <c r="AV252" s="299" t="str">
        <f t="shared" si="10"/>
        <v>Food and Beverages</v>
      </c>
      <c r="AW252" s="299">
        <v>1.1485685847868301</v>
      </c>
      <c r="AX252" s="299">
        <v>1.1347040226543199</v>
      </c>
      <c r="AY252" s="299">
        <v>3</v>
      </c>
    </row>
    <row r="253" spans="1:51" s="299" customFormat="1">
      <c r="A253" s="297"/>
      <c r="B253" s="297"/>
      <c r="C253" s="297"/>
      <c r="D253" s="297"/>
      <c r="E253" s="297"/>
      <c r="F253" s="297"/>
      <c r="G253" s="297"/>
      <c r="H253" s="297"/>
      <c r="I253" s="297"/>
      <c r="J253" s="297"/>
      <c r="K253" s="297"/>
      <c r="L253" s="297"/>
      <c r="M253" s="297"/>
      <c r="N253" s="297"/>
      <c r="O253" s="297"/>
      <c r="P253" s="297"/>
      <c r="Q253" s="296"/>
      <c r="R253" s="296"/>
      <c r="S253" s="296"/>
      <c r="T253" s="296"/>
      <c r="U253" s="296"/>
      <c r="V253" s="296"/>
      <c r="W253" s="296"/>
      <c r="X253" s="296"/>
      <c r="Y253" s="104" t="str">
        <v>INO Mining</v>
      </c>
      <c r="Z253" s="295">
        <v>0.83093042475877299</v>
      </c>
      <c r="AA253" s="295" cm="1">
        <f t="array" ref="AA253">INDEX(_xlfn.ANCHORARRAY($AN$6),MATCH(1,($Y253=$AL$6:$AL$880)*(AA$6=$AJ$6:$AJ$880),0))</f>
        <v>1.3493967734602099</v>
      </c>
      <c r="AB253" s="295" t="e" cm="1">
        <f t="array" ref="AB253">INDEX(_xlfn.ANCHORARRAY($AN$6),MATCH(1,($Y253=$AL$6:$AL$880)*(AB$6=$AJ$6:$AJ$880),0))</f>
        <v>#N/A</v>
      </c>
      <c r="AC253" s="295" t="e" cm="1">
        <f t="array" ref="AC253">INDEX(_xlfn.ANCHORARRAY($AN$6),MATCH(1,($Y253=$AL$6:$AL$880)*(AC$6=$AJ$6:$AJ$880),0))</f>
        <v>#N/A</v>
      </c>
      <c r="AD253" s="295"/>
      <c r="AE253" s="295">
        <v>0.82396852016571798</v>
      </c>
      <c r="AF253" s="295" cm="1">
        <f t="array" ref="AF253">INDEX(_xlfn.ANCHORARRAY($AP$6),MATCH(1,($Y253=$AL$6:$AL$880)*(AF$6=$AJ$6:$AJ$880),0))</f>
        <v>1.3094075423203</v>
      </c>
      <c r="AG253" s="295" t="e" cm="1">
        <f t="array" ref="AG253">INDEX(_xlfn.ANCHORARRAY($AP$6),MATCH(1,($Y253=$AL$6:$AL$880)*(AG$6=$AJ$6:$AJ$880),0))</f>
        <v>#N/A</v>
      </c>
      <c r="AH253" s="295" t="e" cm="1">
        <f t="array" ref="AH253">INDEX(_xlfn.ANCHORARRAY($AP$6),MATCH(1,($Y253=$AL$6:$AL$880)*(AH$6=$AJ$6:$AJ$880),0))</f>
        <v>#N/A</v>
      </c>
      <c r="AI253" s="298"/>
      <c r="AJ253" s="299" t="str">
        <f t="shared" si="11"/>
        <v>Lower middle income</v>
      </c>
      <c r="AK253" s="299" t="str">
        <v>INO</v>
      </c>
      <c r="AL253" s="299" t="str">
        <f t="shared" si="12"/>
        <v>INO Food and Beverages</v>
      </c>
      <c r="AM253" s="301">
        <v>1.1485685847868301</v>
      </c>
      <c r="AN253" s="301">
        <v>0.83822101060242704</v>
      </c>
      <c r="AO253" s="301">
        <v>1.1347040226543199</v>
      </c>
      <c r="AP253" s="301">
        <v>0.85252943083600896</v>
      </c>
      <c r="AT253" s="299" t="s">
        <v>325</v>
      </c>
      <c r="AU253" s="299" t="s">
        <v>242</v>
      </c>
      <c r="AV253" s="299" t="str">
        <f t="shared" si="10"/>
        <v>Textiles</v>
      </c>
      <c r="AW253" s="299">
        <v>0.774631443982287</v>
      </c>
      <c r="AX253" s="299">
        <v>0.80576191034327305</v>
      </c>
      <c r="AY253" s="299">
        <v>4</v>
      </c>
    </row>
    <row r="254" spans="1:51" s="299" customFormat="1">
      <c r="A254" s="297"/>
      <c r="B254" s="297"/>
      <c r="C254" s="297"/>
      <c r="D254" s="297"/>
      <c r="E254" s="297"/>
      <c r="F254" s="297"/>
      <c r="G254" s="297"/>
      <c r="H254" s="297"/>
      <c r="I254" s="297"/>
      <c r="J254" s="297"/>
      <c r="K254" s="297"/>
      <c r="L254" s="297"/>
      <c r="M254" s="297"/>
      <c r="N254" s="297"/>
      <c r="O254" s="297"/>
      <c r="P254" s="297"/>
      <c r="Q254" s="296"/>
      <c r="R254" s="296"/>
      <c r="S254" s="296"/>
      <c r="T254" s="296"/>
      <c r="U254" s="296"/>
      <c r="V254" s="296"/>
      <c r="W254" s="296"/>
      <c r="X254" s="296"/>
      <c r="Y254" s="104" t="str">
        <v>INO Food and Beverages</v>
      </c>
      <c r="Z254" s="295">
        <v>1.1485685847868301</v>
      </c>
      <c r="AA254" s="295" cm="1">
        <f t="array" ref="AA254">INDEX(_xlfn.ANCHORARRAY($AN$6),MATCH(1,($Y254=$AL$6:$AL$880)*(AA$6=$AJ$6:$AJ$880),0))</f>
        <v>0.83822101060242704</v>
      </c>
      <c r="AB254" s="295" t="e" cm="1">
        <f t="array" ref="AB254">INDEX(_xlfn.ANCHORARRAY($AN$6),MATCH(1,($Y254=$AL$6:$AL$880)*(AB$6=$AJ$6:$AJ$880),0))</f>
        <v>#N/A</v>
      </c>
      <c r="AC254" s="295" t="e" cm="1">
        <f t="array" ref="AC254">INDEX(_xlfn.ANCHORARRAY($AN$6),MATCH(1,($Y254=$AL$6:$AL$880)*(AC$6=$AJ$6:$AJ$880),0))</f>
        <v>#N/A</v>
      </c>
      <c r="AD254" s="295"/>
      <c r="AE254" s="295">
        <v>1.1347040226543199</v>
      </c>
      <c r="AF254" s="295" cm="1">
        <f t="array" ref="AF254">INDEX(_xlfn.ANCHORARRAY($AP$6),MATCH(1,($Y254=$AL$6:$AL$880)*(AF$6=$AJ$6:$AJ$880),0))</f>
        <v>0.85252943083600896</v>
      </c>
      <c r="AG254" s="295" t="e" cm="1">
        <f t="array" ref="AG254">INDEX(_xlfn.ANCHORARRAY($AP$6),MATCH(1,($Y254=$AL$6:$AL$880)*(AG$6=$AJ$6:$AJ$880),0))</f>
        <v>#N/A</v>
      </c>
      <c r="AH254" s="295" t="e" cm="1">
        <f t="array" ref="AH254">INDEX(_xlfn.ANCHORARRAY($AP$6),MATCH(1,($Y254=$AL$6:$AL$880)*(AH$6=$AJ$6:$AJ$880),0))</f>
        <v>#N/A</v>
      </c>
      <c r="AI254" s="298"/>
      <c r="AJ254" s="299" t="str">
        <f t="shared" si="11"/>
        <v>Lower middle income</v>
      </c>
      <c r="AK254" s="299" t="str">
        <v>INO</v>
      </c>
      <c r="AL254" s="299" t="str">
        <f t="shared" si="12"/>
        <v>INO Textiles</v>
      </c>
      <c r="AM254" s="301">
        <v>0.774631443982287</v>
      </c>
      <c r="AN254" s="301">
        <v>0.76838156342882102</v>
      </c>
      <c r="AO254" s="301">
        <v>0.80576191034327305</v>
      </c>
      <c r="AP254" s="301">
        <v>0.77958754095994098</v>
      </c>
      <c r="AT254" s="299" t="s">
        <v>325</v>
      </c>
      <c r="AU254" s="299" t="s">
        <v>242</v>
      </c>
      <c r="AV254" s="299" t="str">
        <f t="shared" si="10"/>
        <v>Leather</v>
      </c>
      <c r="AW254" s="299">
        <v>0.72439087031115801</v>
      </c>
      <c r="AX254" s="299">
        <v>0.76534805063176403</v>
      </c>
      <c r="AY254" s="299">
        <v>5</v>
      </c>
    </row>
    <row r="255" spans="1:51" s="299" customFormat="1">
      <c r="A255" s="297"/>
      <c r="B255" s="297"/>
      <c r="C255" s="297"/>
      <c r="D255" s="297"/>
      <c r="E255" s="297"/>
      <c r="F255" s="297"/>
      <c r="G255" s="297"/>
      <c r="H255" s="297"/>
      <c r="I255" s="297"/>
      <c r="J255" s="297"/>
      <c r="K255" s="297"/>
      <c r="L255" s="297"/>
      <c r="M255" s="297"/>
      <c r="N255" s="297"/>
      <c r="O255" s="297"/>
      <c r="P255" s="297"/>
      <c r="Q255" s="296"/>
      <c r="R255" s="296"/>
      <c r="S255" s="296"/>
      <c r="T255" s="296"/>
      <c r="U255" s="296"/>
      <c r="V255" s="296"/>
      <c r="W255" s="296"/>
      <c r="X255" s="296"/>
      <c r="Y255" s="104" t="str">
        <v>INO Textiles</v>
      </c>
      <c r="Z255" s="295">
        <v>0.774631443982287</v>
      </c>
      <c r="AA255" s="295" cm="1">
        <f t="array" ref="AA255">INDEX(_xlfn.ANCHORARRAY($AN$6),MATCH(1,($Y255=$AL$6:$AL$880)*(AA$6=$AJ$6:$AJ$880),0))</f>
        <v>0.76838156342882102</v>
      </c>
      <c r="AB255" s="295" t="e" cm="1">
        <f t="array" ref="AB255">INDEX(_xlfn.ANCHORARRAY($AN$6),MATCH(1,($Y255=$AL$6:$AL$880)*(AB$6=$AJ$6:$AJ$880),0))</f>
        <v>#N/A</v>
      </c>
      <c r="AC255" s="295" t="e" cm="1">
        <f t="array" ref="AC255">INDEX(_xlfn.ANCHORARRAY($AN$6),MATCH(1,($Y255=$AL$6:$AL$880)*(AC$6=$AJ$6:$AJ$880),0))</f>
        <v>#N/A</v>
      </c>
      <c r="AD255" s="295"/>
      <c r="AE255" s="295">
        <v>0.80576191034327305</v>
      </c>
      <c r="AF255" s="295" cm="1">
        <f t="array" ref="AF255">INDEX(_xlfn.ANCHORARRAY($AP$6),MATCH(1,($Y255=$AL$6:$AL$880)*(AF$6=$AJ$6:$AJ$880),0))</f>
        <v>0.77958754095994098</v>
      </c>
      <c r="AG255" s="295" t="e" cm="1">
        <f t="array" ref="AG255">INDEX(_xlfn.ANCHORARRAY($AP$6),MATCH(1,($Y255=$AL$6:$AL$880)*(AG$6=$AJ$6:$AJ$880),0))</f>
        <v>#N/A</v>
      </c>
      <c r="AH255" s="295" t="e" cm="1">
        <f t="array" ref="AH255">INDEX(_xlfn.ANCHORARRAY($AP$6),MATCH(1,($Y255=$AL$6:$AL$880)*(AH$6=$AJ$6:$AJ$880),0))</f>
        <v>#N/A</v>
      </c>
      <c r="AI255" s="298"/>
      <c r="AJ255" s="299" t="str">
        <f t="shared" si="11"/>
        <v>Lower middle income</v>
      </c>
      <c r="AK255" s="299" t="str">
        <v>INO</v>
      </c>
      <c r="AL255" s="299" t="str">
        <f t="shared" si="12"/>
        <v>INO Leather</v>
      </c>
      <c r="AM255" s="301">
        <v>0.72439087031115801</v>
      </c>
      <c r="AN255" s="301">
        <v>0.59555486449067896</v>
      </c>
      <c r="AO255" s="301">
        <v>0.76534805063176403</v>
      </c>
      <c r="AP255" s="301">
        <v>0.57526167801535999</v>
      </c>
      <c r="AT255" s="299" t="s">
        <v>325</v>
      </c>
      <c r="AU255" s="299" t="s">
        <v>242</v>
      </c>
      <c r="AV255" s="299" t="str">
        <f t="shared" si="10"/>
        <v>Wood</v>
      </c>
      <c r="AW255" s="299">
        <v>1.07872470902065</v>
      </c>
      <c r="AX255" s="299">
        <v>1.06648742609736</v>
      </c>
      <c r="AY255" s="299">
        <v>6</v>
      </c>
    </row>
    <row r="256" spans="1:51" s="299" customFormat="1">
      <c r="A256" s="297"/>
      <c r="B256" s="297"/>
      <c r="C256" s="297"/>
      <c r="D256" s="297"/>
      <c r="E256" s="297"/>
      <c r="F256" s="297"/>
      <c r="G256" s="297"/>
      <c r="H256" s="297"/>
      <c r="I256" s="297"/>
      <c r="J256" s="297"/>
      <c r="K256" s="297"/>
      <c r="L256" s="297"/>
      <c r="M256" s="297"/>
      <c r="N256" s="297"/>
      <c r="O256" s="297"/>
      <c r="P256" s="297"/>
      <c r="Q256" s="296"/>
      <c r="R256" s="296"/>
      <c r="S256" s="296"/>
      <c r="T256" s="296"/>
      <c r="U256" s="296"/>
      <c r="V256" s="296"/>
      <c r="W256" s="296"/>
      <c r="X256" s="296"/>
      <c r="Y256" s="104" t="str">
        <v>INO Leather</v>
      </c>
      <c r="Z256" s="295">
        <v>0.72439087031115801</v>
      </c>
      <c r="AA256" s="295" cm="1">
        <f t="array" ref="AA256">INDEX(_xlfn.ANCHORARRAY($AN$6),MATCH(1,($Y256=$AL$6:$AL$880)*(AA$6=$AJ$6:$AJ$880),0))</f>
        <v>0.59555486449067896</v>
      </c>
      <c r="AB256" s="295" t="e" cm="1">
        <f t="array" ref="AB256">INDEX(_xlfn.ANCHORARRAY($AN$6),MATCH(1,($Y256=$AL$6:$AL$880)*(AB$6=$AJ$6:$AJ$880),0))</f>
        <v>#N/A</v>
      </c>
      <c r="AC256" s="295" t="e" cm="1">
        <f t="array" ref="AC256">INDEX(_xlfn.ANCHORARRAY($AN$6),MATCH(1,($Y256=$AL$6:$AL$880)*(AC$6=$AJ$6:$AJ$880),0))</f>
        <v>#N/A</v>
      </c>
      <c r="AD256" s="295"/>
      <c r="AE256" s="295">
        <v>0.76534805063176403</v>
      </c>
      <c r="AF256" s="295" cm="1">
        <f t="array" ref="AF256">INDEX(_xlfn.ANCHORARRAY($AP$6),MATCH(1,($Y256=$AL$6:$AL$880)*(AF$6=$AJ$6:$AJ$880),0))</f>
        <v>0.57526167801535999</v>
      </c>
      <c r="AG256" s="295" t="e" cm="1">
        <f t="array" ref="AG256">INDEX(_xlfn.ANCHORARRAY($AP$6),MATCH(1,($Y256=$AL$6:$AL$880)*(AG$6=$AJ$6:$AJ$880),0))</f>
        <v>#N/A</v>
      </c>
      <c r="AH256" s="295" t="e" cm="1">
        <f t="array" ref="AH256">INDEX(_xlfn.ANCHORARRAY($AP$6),MATCH(1,($Y256=$AL$6:$AL$880)*(AH$6=$AJ$6:$AJ$880),0))</f>
        <v>#N/A</v>
      </c>
      <c r="AI256" s="298"/>
      <c r="AJ256" s="299" t="str">
        <f t="shared" si="11"/>
        <v>Lower middle income</v>
      </c>
      <c r="AK256" s="299" t="str">
        <v>INO</v>
      </c>
      <c r="AL256" s="299" t="str">
        <f t="shared" si="12"/>
        <v>INO Wood</v>
      </c>
      <c r="AM256" s="301">
        <v>1.07872470902065</v>
      </c>
      <c r="AN256" s="301">
        <v>1.11250220203051</v>
      </c>
      <c r="AO256" s="301">
        <v>1.06648742609736</v>
      </c>
      <c r="AP256" s="301">
        <v>1.1165421333835699</v>
      </c>
      <c r="AT256" s="299" t="s">
        <v>325</v>
      </c>
      <c r="AU256" s="299" t="s">
        <v>242</v>
      </c>
      <c r="AV256" s="299" t="str">
        <f t="shared" si="10"/>
        <v>Paper</v>
      </c>
      <c r="AW256" s="299">
        <v>1.1792350140993899</v>
      </c>
      <c r="AX256" s="299">
        <v>1.1762221681609499</v>
      </c>
      <c r="AY256" s="299">
        <v>7</v>
      </c>
    </row>
    <row r="257" spans="1:51" s="299" customFormat="1">
      <c r="A257" s="297"/>
      <c r="B257" s="297"/>
      <c r="C257" s="297"/>
      <c r="D257" s="297"/>
      <c r="E257" s="297"/>
      <c r="F257" s="297"/>
      <c r="G257" s="297"/>
      <c r="H257" s="297"/>
      <c r="I257" s="297"/>
      <c r="J257" s="297"/>
      <c r="K257" s="297"/>
      <c r="L257" s="297"/>
      <c r="M257" s="297"/>
      <c r="N257" s="297"/>
      <c r="O257" s="297"/>
      <c r="P257" s="297"/>
      <c r="Q257" s="296"/>
      <c r="R257" s="296"/>
      <c r="S257" s="296"/>
      <c r="T257" s="296"/>
      <c r="U257" s="296"/>
      <c r="V257" s="296"/>
      <c r="W257" s="296"/>
      <c r="X257" s="296"/>
      <c r="Y257" s="104" t="str">
        <v>INO Wood</v>
      </c>
      <c r="Z257" s="295">
        <v>1.07872470902065</v>
      </c>
      <c r="AA257" s="295" cm="1">
        <f t="array" ref="AA257">INDEX(_xlfn.ANCHORARRAY($AN$6),MATCH(1,($Y257=$AL$6:$AL$880)*(AA$6=$AJ$6:$AJ$880),0))</f>
        <v>1.11250220203051</v>
      </c>
      <c r="AB257" s="295" t="e" cm="1">
        <f t="array" ref="AB257">INDEX(_xlfn.ANCHORARRAY($AN$6),MATCH(1,($Y257=$AL$6:$AL$880)*(AB$6=$AJ$6:$AJ$880),0))</f>
        <v>#N/A</v>
      </c>
      <c r="AC257" s="295" t="e" cm="1">
        <f t="array" ref="AC257">INDEX(_xlfn.ANCHORARRAY($AN$6),MATCH(1,($Y257=$AL$6:$AL$880)*(AC$6=$AJ$6:$AJ$880),0))</f>
        <v>#N/A</v>
      </c>
      <c r="AD257" s="295"/>
      <c r="AE257" s="295">
        <v>1.06648742609736</v>
      </c>
      <c r="AF257" s="295" cm="1">
        <f t="array" ref="AF257">INDEX(_xlfn.ANCHORARRAY($AP$6),MATCH(1,($Y257=$AL$6:$AL$880)*(AF$6=$AJ$6:$AJ$880),0))</f>
        <v>1.1165421333835699</v>
      </c>
      <c r="AG257" s="295" t="e" cm="1">
        <f t="array" ref="AG257">INDEX(_xlfn.ANCHORARRAY($AP$6),MATCH(1,($Y257=$AL$6:$AL$880)*(AG$6=$AJ$6:$AJ$880),0))</f>
        <v>#N/A</v>
      </c>
      <c r="AH257" s="295" t="e" cm="1">
        <f t="array" ref="AH257">INDEX(_xlfn.ANCHORARRAY($AP$6),MATCH(1,($Y257=$AL$6:$AL$880)*(AH$6=$AJ$6:$AJ$880),0))</f>
        <v>#N/A</v>
      </c>
      <c r="AI257" s="298"/>
      <c r="AJ257" s="299" t="str">
        <f t="shared" si="11"/>
        <v>Lower middle income</v>
      </c>
      <c r="AK257" s="299" t="str">
        <v>INO</v>
      </c>
      <c r="AL257" s="299" t="str">
        <f t="shared" si="12"/>
        <v>INO Paper</v>
      </c>
      <c r="AM257" s="301">
        <v>1.1792350140993899</v>
      </c>
      <c r="AN257" s="301">
        <v>1.1096394748288601</v>
      </c>
      <c r="AO257" s="301">
        <v>1.1762221681609499</v>
      </c>
      <c r="AP257" s="301">
        <v>1.1022600139546499</v>
      </c>
      <c r="AT257" s="299" t="s">
        <v>325</v>
      </c>
      <c r="AU257" s="299" t="s">
        <v>242</v>
      </c>
      <c r="AV257" s="299" t="str">
        <f t="shared" si="10"/>
        <v>Refined Fuels</v>
      </c>
      <c r="AW257" s="299">
        <v>1.0219789313169201</v>
      </c>
      <c r="AX257" s="299">
        <v>1.0179030809110701</v>
      </c>
      <c r="AY257" s="299">
        <v>8</v>
      </c>
    </row>
    <row r="258" spans="1:51" s="299" customFormat="1">
      <c r="A258" s="297"/>
      <c r="B258" s="297"/>
      <c r="C258" s="297"/>
      <c r="D258" s="297"/>
      <c r="E258" s="297"/>
      <c r="F258" s="297"/>
      <c r="G258" s="297"/>
      <c r="H258" s="297"/>
      <c r="I258" s="297"/>
      <c r="J258" s="297"/>
      <c r="K258" s="297"/>
      <c r="L258" s="297"/>
      <c r="M258" s="297"/>
      <c r="N258" s="297"/>
      <c r="O258" s="297"/>
      <c r="P258" s="297"/>
      <c r="Q258" s="296"/>
      <c r="R258" s="296"/>
      <c r="S258" s="296"/>
      <c r="T258" s="296"/>
      <c r="U258" s="296"/>
      <c r="V258" s="296"/>
      <c r="W258" s="296"/>
      <c r="X258" s="296"/>
      <c r="Y258" s="104" t="str">
        <v>INO Paper</v>
      </c>
      <c r="Z258" s="295">
        <v>1.1792350140993899</v>
      </c>
      <c r="AA258" s="295" cm="1">
        <f t="array" ref="AA258">INDEX(_xlfn.ANCHORARRAY($AN$6),MATCH(1,($Y258=$AL$6:$AL$880)*(AA$6=$AJ$6:$AJ$880),0))</f>
        <v>1.1096394748288601</v>
      </c>
      <c r="AB258" s="295" t="e" cm="1">
        <f t="array" ref="AB258">INDEX(_xlfn.ANCHORARRAY($AN$6),MATCH(1,($Y258=$AL$6:$AL$880)*(AB$6=$AJ$6:$AJ$880),0))</f>
        <v>#N/A</v>
      </c>
      <c r="AC258" s="295" t="e" cm="1">
        <f t="array" ref="AC258">INDEX(_xlfn.ANCHORARRAY($AN$6),MATCH(1,($Y258=$AL$6:$AL$880)*(AC$6=$AJ$6:$AJ$880),0))</f>
        <v>#N/A</v>
      </c>
      <c r="AD258" s="295"/>
      <c r="AE258" s="295">
        <v>1.1762221681609499</v>
      </c>
      <c r="AF258" s="295" cm="1">
        <f t="array" ref="AF258">INDEX(_xlfn.ANCHORARRAY($AP$6),MATCH(1,($Y258=$AL$6:$AL$880)*(AF$6=$AJ$6:$AJ$880),0))</f>
        <v>1.1022600139546499</v>
      </c>
      <c r="AG258" s="295" t="e" cm="1">
        <f t="array" ref="AG258">INDEX(_xlfn.ANCHORARRAY($AP$6),MATCH(1,($Y258=$AL$6:$AL$880)*(AG$6=$AJ$6:$AJ$880),0))</f>
        <v>#N/A</v>
      </c>
      <c r="AH258" s="295" t="e" cm="1">
        <f t="array" ref="AH258">INDEX(_xlfn.ANCHORARRAY($AP$6),MATCH(1,($Y258=$AL$6:$AL$880)*(AH$6=$AJ$6:$AJ$880),0))</f>
        <v>#N/A</v>
      </c>
      <c r="AI258" s="298"/>
      <c r="AJ258" s="299" t="str">
        <f t="shared" si="11"/>
        <v>Lower middle income</v>
      </c>
      <c r="AK258" s="299" t="str">
        <v>INO</v>
      </c>
      <c r="AL258" s="299" t="str">
        <f t="shared" si="12"/>
        <v>INO Refined Fuels</v>
      </c>
      <c r="AM258" s="301">
        <v>1.0219789313169201</v>
      </c>
      <c r="AN258" s="301">
        <v>1.28053886235192</v>
      </c>
      <c r="AO258" s="301">
        <v>1.0179030809110701</v>
      </c>
      <c r="AP258" s="301">
        <v>1.26642417497616</v>
      </c>
      <c r="AT258" s="299" t="s">
        <v>325</v>
      </c>
      <c r="AU258" s="299" t="s">
        <v>242</v>
      </c>
      <c r="AV258" s="299" t="str">
        <f t="shared" si="10"/>
        <v>Chemicals</v>
      </c>
      <c r="AW258" s="299">
        <v>1.1495231496359199</v>
      </c>
      <c r="AX258" s="299">
        <v>1.1630635148242401</v>
      </c>
      <c r="AY258" s="299">
        <v>9</v>
      </c>
    </row>
    <row r="259" spans="1:51" s="299" customFormat="1">
      <c r="A259" s="297"/>
      <c r="B259" s="297"/>
      <c r="C259" s="297"/>
      <c r="D259" s="297"/>
      <c r="E259" s="297"/>
      <c r="F259" s="297"/>
      <c r="G259" s="297"/>
      <c r="H259" s="297"/>
      <c r="I259" s="297"/>
      <c r="J259" s="297"/>
      <c r="K259" s="297"/>
      <c r="L259" s="297"/>
      <c r="M259" s="297"/>
      <c r="N259" s="297"/>
      <c r="O259" s="297"/>
      <c r="P259" s="297"/>
      <c r="Q259" s="296"/>
      <c r="R259" s="296"/>
      <c r="S259" s="296"/>
      <c r="T259" s="296"/>
      <c r="U259" s="296"/>
      <c r="V259" s="296"/>
      <c r="W259" s="296"/>
      <c r="X259" s="296"/>
      <c r="Y259" s="104" t="str">
        <v>INO Refined Fuels</v>
      </c>
      <c r="Z259" s="295">
        <v>1.0219789313169201</v>
      </c>
      <c r="AA259" s="295" cm="1">
        <f t="array" ref="AA259">INDEX(_xlfn.ANCHORARRAY($AN$6),MATCH(1,($Y259=$AL$6:$AL$880)*(AA$6=$AJ$6:$AJ$880),0))</f>
        <v>1.28053886235192</v>
      </c>
      <c r="AB259" s="295" t="e" cm="1">
        <f t="array" ref="AB259">INDEX(_xlfn.ANCHORARRAY($AN$6),MATCH(1,($Y259=$AL$6:$AL$880)*(AB$6=$AJ$6:$AJ$880),0))</f>
        <v>#N/A</v>
      </c>
      <c r="AC259" s="295" t="e" cm="1">
        <f t="array" ref="AC259">INDEX(_xlfn.ANCHORARRAY($AN$6),MATCH(1,($Y259=$AL$6:$AL$880)*(AC$6=$AJ$6:$AJ$880),0))</f>
        <v>#N/A</v>
      </c>
      <c r="AD259" s="295"/>
      <c r="AE259" s="295">
        <v>1.0179030809110701</v>
      </c>
      <c r="AF259" s="295" cm="1">
        <f t="array" ref="AF259">INDEX(_xlfn.ANCHORARRAY($AP$6),MATCH(1,($Y259=$AL$6:$AL$880)*(AF$6=$AJ$6:$AJ$880),0))</f>
        <v>1.26642417497616</v>
      </c>
      <c r="AG259" s="295" t="e" cm="1">
        <f t="array" ref="AG259">INDEX(_xlfn.ANCHORARRAY($AP$6),MATCH(1,($Y259=$AL$6:$AL$880)*(AG$6=$AJ$6:$AJ$880),0))</f>
        <v>#N/A</v>
      </c>
      <c r="AH259" s="295" t="e" cm="1">
        <f t="array" ref="AH259">INDEX(_xlfn.ANCHORARRAY($AP$6),MATCH(1,($Y259=$AL$6:$AL$880)*(AH$6=$AJ$6:$AJ$880),0))</f>
        <v>#N/A</v>
      </c>
      <c r="AI259" s="298"/>
      <c r="AJ259" s="299" t="str">
        <f t="shared" si="11"/>
        <v>Lower middle income</v>
      </c>
      <c r="AK259" s="299" t="str">
        <v>INO</v>
      </c>
      <c r="AL259" s="299" t="str">
        <f t="shared" si="12"/>
        <v>INO Chemicals</v>
      </c>
      <c r="AM259" s="301">
        <v>1.1495231496359199</v>
      </c>
      <c r="AN259" s="301">
        <v>1.2085854158334799</v>
      </c>
      <c r="AO259" s="301">
        <v>1.1630635148242401</v>
      </c>
      <c r="AP259" s="301">
        <v>1.19975290424654</v>
      </c>
      <c r="AT259" s="299" t="s">
        <v>325</v>
      </c>
      <c r="AU259" s="299" t="s">
        <v>242</v>
      </c>
      <c r="AV259" s="299" t="str">
        <f t="shared" si="10"/>
        <v>Rubber and Plastics</v>
      </c>
      <c r="AW259" s="299">
        <v>1.18036770959556</v>
      </c>
      <c r="AX259" s="299">
        <v>1.18468546913379</v>
      </c>
      <c r="AY259" s="299">
        <v>10</v>
      </c>
    </row>
    <row r="260" spans="1:51" s="299" customFormat="1">
      <c r="A260" s="297"/>
      <c r="B260" s="297"/>
      <c r="C260" s="297"/>
      <c r="D260" s="297"/>
      <c r="E260" s="297"/>
      <c r="F260" s="297"/>
      <c r="G260" s="297"/>
      <c r="H260" s="297"/>
      <c r="I260" s="297"/>
      <c r="J260" s="297"/>
      <c r="K260" s="297"/>
      <c r="L260" s="297"/>
      <c r="M260" s="297"/>
      <c r="N260" s="297"/>
      <c r="O260" s="297"/>
      <c r="P260" s="297"/>
      <c r="Q260" s="296"/>
      <c r="R260" s="296"/>
      <c r="S260" s="296"/>
      <c r="T260" s="296"/>
      <c r="U260" s="296"/>
      <c r="V260" s="296"/>
      <c r="W260" s="296"/>
      <c r="X260" s="296"/>
      <c r="Y260" s="104" t="str">
        <v>INO Chemicals</v>
      </c>
      <c r="Z260" s="295">
        <v>1.1495231496359199</v>
      </c>
      <c r="AA260" s="295" cm="1">
        <f t="array" ref="AA260">INDEX(_xlfn.ANCHORARRAY($AN$6),MATCH(1,($Y260=$AL$6:$AL$880)*(AA$6=$AJ$6:$AJ$880),0))</f>
        <v>1.2085854158334799</v>
      </c>
      <c r="AB260" s="295" t="e" cm="1">
        <f t="array" ref="AB260">INDEX(_xlfn.ANCHORARRAY($AN$6),MATCH(1,($Y260=$AL$6:$AL$880)*(AB$6=$AJ$6:$AJ$880),0))</f>
        <v>#N/A</v>
      </c>
      <c r="AC260" s="295" t="e" cm="1">
        <f t="array" ref="AC260">INDEX(_xlfn.ANCHORARRAY($AN$6),MATCH(1,($Y260=$AL$6:$AL$880)*(AC$6=$AJ$6:$AJ$880),0))</f>
        <v>#N/A</v>
      </c>
      <c r="AD260" s="295"/>
      <c r="AE260" s="295">
        <v>1.1630635148242401</v>
      </c>
      <c r="AF260" s="295" cm="1">
        <f t="array" ref="AF260">INDEX(_xlfn.ANCHORARRAY($AP$6),MATCH(1,($Y260=$AL$6:$AL$880)*(AF$6=$AJ$6:$AJ$880),0))</f>
        <v>1.19975290424654</v>
      </c>
      <c r="AG260" s="295" t="e" cm="1">
        <f t="array" ref="AG260">INDEX(_xlfn.ANCHORARRAY($AP$6),MATCH(1,($Y260=$AL$6:$AL$880)*(AG$6=$AJ$6:$AJ$880),0))</f>
        <v>#N/A</v>
      </c>
      <c r="AH260" s="295" t="e" cm="1">
        <f t="array" ref="AH260">INDEX(_xlfn.ANCHORARRAY($AP$6),MATCH(1,($Y260=$AL$6:$AL$880)*(AH$6=$AJ$6:$AJ$880),0))</f>
        <v>#N/A</v>
      </c>
      <c r="AI260" s="298"/>
      <c r="AJ260" s="299" t="str">
        <f t="shared" si="11"/>
        <v>Lower middle income</v>
      </c>
      <c r="AK260" s="299" t="str">
        <v>INO</v>
      </c>
      <c r="AL260" s="299" t="str">
        <f t="shared" si="12"/>
        <v>INO Rubber and Plastics</v>
      </c>
      <c r="AM260" s="301">
        <v>1.18036770959556</v>
      </c>
      <c r="AN260" s="301">
        <v>1.2489595857044999</v>
      </c>
      <c r="AO260" s="301">
        <v>1.18468546913379</v>
      </c>
      <c r="AP260" s="301">
        <v>1.2688673469285501</v>
      </c>
      <c r="AT260" s="299" t="s">
        <v>325</v>
      </c>
      <c r="AU260" s="299" t="s">
        <v>242</v>
      </c>
      <c r="AV260" s="299" t="str">
        <f t="shared" si="10"/>
        <v>Minerals, NEC</v>
      </c>
      <c r="AW260" s="299">
        <v>1.1403345862457499</v>
      </c>
      <c r="AX260" s="299">
        <v>1.1454828550076099</v>
      </c>
      <c r="AY260" s="299">
        <v>11</v>
      </c>
    </row>
    <row r="261" spans="1:51" s="299" customFormat="1">
      <c r="A261" s="297"/>
      <c r="B261" s="297"/>
      <c r="C261" s="297"/>
      <c r="D261" s="297"/>
      <c r="E261" s="297"/>
      <c r="F261" s="297"/>
      <c r="G261" s="297"/>
      <c r="H261" s="297"/>
      <c r="I261" s="297"/>
      <c r="J261" s="297"/>
      <c r="K261" s="297"/>
      <c r="L261" s="297"/>
      <c r="M261" s="297"/>
      <c r="N261" s="297"/>
      <c r="O261" s="297"/>
      <c r="P261" s="297"/>
      <c r="Q261" s="296"/>
      <c r="R261" s="296"/>
      <c r="S261" s="296"/>
      <c r="T261" s="296"/>
      <c r="U261" s="296"/>
      <c r="V261" s="296"/>
      <c r="W261" s="296"/>
      <c r="X261" s="296"/>
      <c r="Y261" s="104" t="str">
        <v>INO Rubber and Plastics</v>
      </c>
      <c r="Z261" s="295">
        <v>1.18036770959556</v>
      </c>
      <c r="AA261" s="295" cm="1">
        <f t="array" ref="AA261">INDEX(_xlfn.ANCHORARRAY($AN$6),MATCH(1,($Y261=$AL$6:$AL$880)*(AA$6=$AJ$6:$AJ$880),0))</f>
        <v>1.2489595857044999</v>
      </c>
      <c r="AB261" s="295" t="e" cm="1">
        <f t="array" ref="AB261">INDEX(_xlfn.ANCHORARRAY($AN$6),MATCH(1,($Y261=$AL$6:$AL$880)*(AB$6=$AJ$6:$AJ$880),0))</f>
        <v>#N/A</v>
      </c>
      <c r="AC261" s="295" t="e" cm="1">
        <f t="array" ref="AC261">INDEX(_xlfn.ANCHORARRAY($AN$6),MATCH(1,($Y261=$AL$6:$AL$880)*(AC$6=$AJ$6:$AJ$880),0))</f>
        <v>#N/A</v>
      </c>
      <c r="AD261" s="295"/>
      <c r="AE261" s="295">
        <v>1.18468546913379</v>
      </c>
      <c r="AF261" s="295" cm="1">
        <f t="array" ref="AF261">INDEX(_xlfn.ANCHORARRAY($AP$6),MATCH(1,($Y261=$AL$6:$AL$880)*(AF$6=$AJ$6:$AJ$880),0))</f>
        <v>1.2688673469285501</v>
      </c>
      <c r="AG261" s="295" t="e" cm="1">
        <f t="array" ref="AG261">INDEX(_xlfn.ANCHORARRAY($AP$6),MATCH(1,($Y261=$AL$6:$AL$880)*(AG$6=$AJ$6:$AJ$880),0))</f>
        <v>#N/A</v>
      </c>
      <c r="AH261" s="295" t="e" cm="1">
        <f t="array" ref="AH261">INDEX(_xlfn.ANCHORARRAY($AP$6),MATCH(1,($Y261=$AL$6:$AL$880)*(AH$6=$AJ$6:$AJ$880),0))</f>
        <v>#N/A</v>
      </c>
      <c r="AI261" s="298"/>
      <c r="AJ261" s="299" t="str">
        <f t="shared" si="11"/>
        <v>Lower middle income</v>
      </c>
      <c r="AK261" s="299" t="str">
        <v>INO</v>
      </c>
      <c r="AL261" s="299" t="str">
        <f t="shared" si="12"/>
        <v>INO Minerals, NEC</v>
      </c>
      <c r="AM261" s="301">
        <v>1.1403345862457499</v>
      </c>
      <c r="AN261" s="301">
        <v>1.1767601123884499</v>
      </c>
      <c r="AO261" s="301">
        <v>1.1454828550076099</v>
      </c>
      <c r="AP261" s="301">
        <v>1.2005939421249501</v>
      </c>
      <c r="AT261" s="299" t="s">
        <v>325</v>
      </c>
      <c r="AU261" s="299" t="s">
        <v>242</v>
      </c>
      <c r="AV261" s="299" t="str">
        <f t="shared" ref="AV261:AV324" si="13">VLOOKUP(AY261,$BA$5:$BB$39,2,FALSE)</f>
        <v>Metals</v>
      </c>
      <c r="AW261" s="299">
        <v>1.09558902209717</v>
      </c>
      <c r="AX261" s="299">
        <v>1.1010084986125901</v>
      </c>
      <c r="AY261" s="299">
        <v>12</v>
      </c>
    </row>
    <row r="262" spans="1:51" s="299" customFormat="1">
      <c r="A262" s="297"/>
      <c r="B262" s="297"/>
      <c r="C262" s="297"/>
      <c r="D262" s="297"/>
      <c r="E262" s="297"/>
      <c r="F262" s="297"/>
      <c r="G262" s="297"/>
      <c r="H262" s="297"/>
      <c r="I262" s="297"/>
      <c r="J262" s="297"/>
      <c r="K262" s="297"/>
      <c r="L262" s="297"/>
      <c r="M262" s="297"/>
      <c r="N262" s="297"/>
      <c r="O262" s="297"/>
      <c r="P262" s="297"/>
      <c r="Q262" s="296"/>
      <c r="R262" s="296"/>
      <c r="S262" s="296"/>
      <c r="T262" s="296"/>
      <c r="U262" s="296"/>
      <c r="V262" s="296"/>
      <c r="W262" s="296"/>
      <c r="X262" s="296"/>
      <c r="Y262" s="104" t="str">
        <v>INO Minerals, NEC</v>
      </c>
      <c r="Z262" s="295">
        <v>1.1403345862457499</v>
      </c>
      <c r="AA262" s="295" cm="1">
        <f t="array" ref="AA262">INDEX(_xlfn.ANCHORARRAY($AN$6),MATCH(1,($Y262=$AL$6:$AL$880)*(AA$6=$AJ$6:$AJ$880),0))</f>
        <v>1.1767601123884499</v>
      </c>
      <c r="AB262" s="295" t="e" cm="1">
        <f t="array" ref="AB262">INDEX(_xlfn.ANCHORARRAY($AN$6),MATCH(1,($Y262=$AL$6:$AL$880)*(AB$6=$AJ$6:$AJ$880),0))</f>
        <v>#N/A</v>
      </c>
      <c r="AC262" s="295" t="e" cm="1">
        <f t="array" ref="AC262">INDEX(_xlfn.ANCHORARRAY($AN$6),MATCH(1,($Y262=$AL$6:$AL$880)*(AC$6=$AJ$6:$AJ$880),0))</f>
        <v>#N/A</v>
      </c>
      <c r="AD262" s="295"/>
      <c r="AE262" s="295">
        <v>1.1454828550076099</v>
      </c>
      <c r="AF262" s="295" cm="1">
        <f t="array" ref="AF262">INDEX(_xlfn.ANCHORARRAY($AP$6),MATCH(1,($Y262=$AL$6:$AL$880)*(AF$6=$AJ$6:$AJ$880),0))</f>
        <v>1.2005939421249501</v>
      </c>
      <c r="AG262" s="295" t="e" cm="1">
        <f t="array" ref="AG262">INDEX(_xlfn.ANCHORARRAY($AP$6),MATCH(1,($Y262=$AL$6:$AL$880)*(AG$6=$AJ$6:$AJ$880),0))</f>
        <v>#N/A</v>
      </c>
      <c r="AH262" s="295" t="e" cm="1">
        <f t="array" ref="AH262">INDEX(_xlfn.ANCHORARRAY($AP$6),MATCH(1,($Y262=$AL$6:$AL$880)*(AH$6=$AJ$6:$AJ$880),0))</f>
        <v>#N/A</v>
      </c>
      <c r="AI262" s="298"/>
      <c r="AJ262" s="299" t="str">
        <f t="shared" ref="AJ262:AJ325" si="14">VLOOKUP(AK262,$AR$5:$AS$29,2,FALSE)</f>
        <v>Lower middle income</v>
      </c>
      <c r="AK262" s="299" t="str">
        <v>INO</v>
      </c>
      <c r="AL262" s="299" t="str">
        <f t="shared" ref="AL262:AL325" si="15">_xlfn.CONCAT(AU261," ",AV261)</f>
        <v>INO Metals</v>
      </c>
      <c r="AM262" s="301">
        <v>1.09558902209717</v>
      </c>
      <c r="AN262" s="301">
        <v>1.02977633772215</v>
      </c>
      <c r="AO262" s="301">
        <v>1.1010084986125901</v>
      </c>
      <c r="AP262" s="301">
        <v>0.99142481879094002</v>
      </c>
      <c r="AT262" s="299" t="s">
        <v>325</v>
      </c>
      <c r="AU262" s="299" t="s">
        <v>242</v>
      </c>
      <c r="AV262" s="299" t="str">
        <f t="shared" si="13"/>
        <v>Machinery, NEC</v>
      </c>
      <c r="AW262" s="299">
        <v>1.12512244725368</v>
      </c>
      <c r="AX262" s="299">
        <v>1.1411508891208699</v>
      </c>
      <c r="AY262" s="299">
        <v>13</v>
      </c>
    </row>
    <row r="263" spans="1:51" s="299" customFormat="1">
      <c r="A263" s="297"/>
      <c r="B263" s="297"/>
      <c r="C263" s="297"/>
      <c r="D263" s="297"/>
      <c r="E263" s="297"/>
      <c r="F263" s="297"/>
      <c r="G263" s="297"/>
      <c r="H263" s="297"/>
      <c r="I263" s="297"/>
      <c r="J263" s="297"/>
      <c r="K263" s="297"/>
      <c r="L263" s="297"/>
      <c r="M263" s="297"/>
      <c r="N263" s="297"/>
      <c r="O263" s="297"/>
      <c r="P263" s="297"/>
      <c r="Q263" s="296"/>
      <c r="R263" s="296"/>
      <c r="S263" s="296"/>
      <c r="T263" s="296"/>
      <c r="U263" s="296"/>
      <c r="V263" s="296"/>
      <c r="W263" s="296"/>
      <c r="X263" s="296"/>
      <c r="Y263" s="104" t="str">
        <v>INO Metals</v>
      </c>
      <c r="Z263" s="295">
        <v>1.09558902209717</v>
      </c>
      <c r="AA263" s="295" cm="1">
        <f t="array" ref="AA263">INDEX(_xlfn.ANCHORARRAY($AN$6),MATCH(1,($Y263=$AL$6:$AL$880)*(AA$6=$AJ$6:$AJ$880),0))</f>
        <v>1.02977633772215</v>
      </c>
      <c r="AB263" s="295" t="e" cm="1">
        <f t="array" ref="AB263">INDEX(_xlfn.ANCHORARRAY($AN$6),MATCH(1,($Y263=$AL$6:$AL$880)*(AB$6=$AJ$6:$AJ$880),0))</f>
        <v>#N/A</v>
      </c>
      <c r="AC263" s="295" t="e" cm="1">
        <f t="array" ref="AC263">INDEX(_xlfn.ANCHORARRAY($AN$6),MATCH(1,($Y263=$AL$6:$AL$880)*(AC$6=$AJ$6:$AJ$880),0))</f>
        <v>#N/A</v>
      </c>
      <c r="AD263" s="295"/>
      <c r="AE263" s="295">
        <v>1.1010084986125901</v>
      </c>
      <c r="AF263" s="295" cm="1">
        <f t="array" ref="AF263">INDEX(_xlfn.ANCHORARRAY($AP$6),MATCH(1,($Y263=$AL$6:$AL$880)*(AF$6=$AJ$6:$AJ$880),0))</f>
        <v>0.99142481879094002</v>
      </c>
      <c r="AG263" s="295" t="e" cm="1">
        <f t="array" ref="AG263">INDEX(_xlfn.ANCHORARRAY($AP$6),MATCH(1,($Y263=$AL$6:$AL$880)*(AG$6=$AJ$6:$AJ$880),0))</f>
        <v>#N/A</v>
      </c>
      <c r="AH263" s="295" t="e" cm="1">
        <f t="array" ref="AH263">INDEX(_xlfn.ANCHORARRAY($AP$6),MATCH(1,($Y263=$AL$6:$AL$880)*(AH$6=$AJ$6:$AJ$880),0))</f>
        <v>#N/A</v>
      </c>
      <c r="AI263" s="298"/>
      <c r="AJ263" s="299" t="str">
        <f t="shared" si="14"/>
        <v>Lower middle income</v>
      </c>
      <c r="AK263" s="299" t="str">
        <v>INO</v>
      </c>
      <c r="AL263" s="299" t="str">
        <f t="shared" si="15"/>
        <v>INO Machinery, NEC</v>
      </c>
      <c r="AM263" s="301">
        <v>1.12512244725368</v>
      </c>
      <c r="AN263" s="301">
        <v>1.1838143995344701</v>
      </c>
      <c r="AO263" s="301">
        <v>1.1411508891208699</v>
      </c>
      <c r="AP263" s="301">
        <v>1.1832242196266101</v>
      </c>
      <c r="AT263" s="299" t="s">
        <v>325</v>
      </c>
      <c r="AU263" s="299" t="s">
        <v>242</v>
      </c>
      <c r="AV263" s="299" t="str">
        <f t="shared" si="13"/>
        <v>Electricals</v>
      </c>
      <c r="AW263" s="299">
        <v>1.12147695214238</v>
      </c>
      <c r="AX263" s="299">
        <v>1.1366141799714899</v>
      </c>
      <c r="AY263" s="299">
        <v>14</v>
      </c>
    </row>
    <row r="264" spans="1:51" s="299" customFormat="1">
      <c r="A264" s="297"/>
      <c r="B264" s="297"/>
      <c r="C264" s="297"/>
      <c r="D264" s="297"/>
      <c r="E264" s="297"/>
      <c r="F264" s="297"/>
      <c r="G264" s="297"/>
      <c r="H264" s="297"/>
      <c r="I264" s="297"/>
      <c r="J264" s="297"/>
      <c r="K264" s="297"/>
      <c r="L264" s="297"/>
      <c r="M264" s="297"/>
      <c r="N264" s="297"/>
      <c r="O264" s="297"/>
      <c r="P264" s="297"/>
      <c r="Q264" s="296"/>
      <c r="R264" s="296"/>
      <c r="S264" s="296"/>
      <c r="T264" s="296"/>
      <c r="U264" s="296"/>
      <c r="V264" s="296"/>
      <c r="W264" s="296"/>
      <c r="X264" s="296"/>
      <c r="Y264" s="104" t="str">
        <v>INO Machinery, NEC</v>
      </c>
      <c r="Z264" s="295">
        <v>1.12512244725368</v>
      </c>
      <c r="AA264" s="295" cm="1">
        <f t="array" ref="AA264">INDEX(_xlfn.ANCHORARRAY($AN$6),MATCH(1,($Y264=$AL$6:$AL$880)*(AA$6=$AJ$6:$AJ$880),0))</f>
        <v>1.1838143995344701</v>
      </c>
      <c r="AB264" s="295" t="e" cm="1">
        <f t="array" ref="AB264">INDEX(_xlfn.ANCHORARRAY($AN$6),MATCH(1,($Y264=$AL$6:$AL$880)*(AB$6=$AJ$6:$AJ$880),0))</f>
        <v>#N/A</v>
      </c>
      <c r="AC264" s="295" t="e" cm="1">
        <f t="array" ref="AC264">INDEX(_xlfn.ANCHORARRAY($AN$6),MATCH(1,($Y264=$AL$6:$AL$880)*(AC$6=$AJ$6:$AJ$880),0))</f>
        <v>#N/A</v>
      </c>
      <c r="AD264" s="295"/>
      <c r="AE264" s="295">
        <v>1.1411508891208699</v>
      </c>
      <c r="AF264" s="295" cm="1">
        <f t="array" ref="AF264">INDEX(_xlfn.ANCHORARRAY($AP$6),MATCH(1,($Y264=$AL$6:$AL$880)*(AF$6=$AJ$6:$AJ$880),0))</f>
        <v>1.1832242196266101</v>
      </c>
      <c r="AG264" s="295" t="e" cm="1">
        <f t="array" ref="AG264">INDEX(_xlfn.ANCHORARRAY($AP$6),MATCH(1,($Y264=$AL$6:$AL$880)*(AG$6=$AJ$6:$AJ$880),0))</f>
        <v>#N/A</v>
      </c>
      <c r="AH264" s="295" t="e" cm="1">
        <f t="array" ref="AH264">INDEX(_xlfn.ANCHORARRAY($AP$6),MATCH(1,($Y264=$AL$6:$AL$880)*(AH$6=$AJ$6:$AJ$880),0))</f>
        <v>#N/A</v>
      </c>
      <c r="AI264" s="298"/>
      <c r="AJ264" s="299" t="str">
        <f t="shared" si="14"/>
        <v>Lower middle income</v>
      </c>
      <c r="AK264" s="299" t="str">
        <v>INO</v>
      </c>
      <c r="AL264" s="299" t="str">
        <f t="shared" si="15"/>
        <v>INO Electricals</v>
      </c>
      <c r="AM264" s="301">
        <v>1.12147695214238</v>
      </c>
      <c r="AN264" s="301">
        <v>0.97200772302947103</v>
      </c>
      <c r="AO264" s="301">
        <v>1.1366141799714899</v>
      </c>
      <c r="AP264" s="301">
        <v>0.969911108825946</v>
      </c>
      <c r="AT264" s="299" t="s">
        <v>325</v>
      </c>
      <c r="AU264" s="299" t="s">
        <v>242</v>
      </c>
      <c r="AV264" s="299" t="str">
        <f t="shared" si="13"/>
        <v>Transport Equipment</v>
      </c>
      <c r="AW264" s="299">
        <v>1.02083813457878</v>
      </c>
      <c r="AX264" s="299">
        <v>1.0202600483272899</v>
      </c>
      <c r="AY264" s="299">
        <v>15</v>
      </c>
    </row>
    <row r="265" spans="1:51" s="299" customFormat="1">
      <c r="A265" s="297"/>
      <c r="B265" s="297"/>
      <c r="C265" s="297"/>
      <c r="D265" s="297"/>
      <c r="E265" s="297"/>
      <c r="F265" s="297"/>
      <c r="G265" s="297"/>
      <c r="H265" s="297"/>
      <c r="I265" s="297"/>
      <c r="J265" s="297"/>
      <c r="K265" s="297"/>
      <c r="L265" s="297"/>
      <c r="M265" s="297"/>
      <c r="N265" s="297"/>
      <c r="O265" s="297"/>
      <c r="P265" s="297"/>
      <c r="Q265" s="296"/>
      <c r="R265" s="296"/>
      <c r="S265" s="296"/>
      <c r="T265" s="296"/>
      <c r="U265" s="296"/>
      <c r="V265" s="296"/>
      <c r="W265" s="296"/>
      <c r="X265" s="296"/>
      <c r="Y265" s="104" t="str">
        <v>INO Electricals</v>
      </c>
      <c r="Z265" s="295">
        <v>1.12147695214238</v>
      </c>
      <c r="AA265" s="295" cm="1">
        <f t="array" ref="AA265">INDEX(_xlfn.ANCHORARRAY($AN$6),MATCH(1,($Y265=$AL$6:$AL$880)*(AA$6=$AJ$6:$AJ$880),0))</f>
        <v>0.97200772302947103</v>
      </c>
      <c r="AB265" s="295" t="e" cm="1">
        <f t="array" ref="AB265">INDEX(_xlfn.ANCHORARRAY($AN$6),MATCH(1,($Y265=$AL$6:$AL$880)*(AB$6=$AJ$6:$AJ$880),0))</f>
        <v>#N/A</v>
      </c>
      <c r="AC265" s="295" t="e" cm="1">
        <f t="array" ref="AC265">INDEX(_xlfn.ANCHORARRAY($AN$6),MATCH(1,($Y265=$AL$6:$AL$880)*(AC$6=$AJ$6:$AJ$880),0))</f>
        <v>#N/A</v>
      </c>
      <c r="AD265" s="295"/>
      <c r="AE265" s="295">
        <v>1.1366141799714899</v>
      </c>
      <c r="AF265" s="295" cm="1">
        <f t="array" ref="AF265">INDEX(_xlfn.ANCHORARRAY($AP$6),MATCH(1,($Y265=$AL$6:$AL$880)*(AF$6=$AJ$6:$AJ$880),0))</f>
        <v>0.969911108825946</v>
      </c>
      <c r="AG265" s="295" t="e" cm="1">
        <f t="array" ref="AG265">INDEX(_xlfn.ANCHORARRAY($AP$6),MATCH(1,($Y265=$AL$6:$AL$880)*(AG$6=$AJ$6:$AJ$880),0))</f>
        <v>#N/A</v>
      </c>
      <c r="AH265" s="295" t="e" cm="1">
        <f t="array" ref="AH265">INDEX(_xlfn.ANCHORARRAY($AP$6),MATCH(1,($Y265=$AL$6:$AL$880)*(AH$6=$AJ$6:$AJ$880),0))</f>
        <v>#N/A</v>
      </c>
      <c r="AI265" s="298"/>
      <c r="AJ265" s="299" t="str">
        <f t="shared" si="14"/>
        <v>Lower middle income</v>
      </c>
      <c r="AK265" s="299" t="str">
        <v>INO</v>
      </c>
      <c r="AL265" s="299" t="str">
        <f t="shared" si="15"/>
        <v>INO Transport Equipment</v>
      </c>
      <c r="AM265" s="301">
        <v>1.02083813457878</v>
      </c>
      <c r="AN265" s="301">
        <v>1.01347531331068</v>
      </c>
      <c r="AO265" s="301">
        <v>1.0202600483272899</v>
      </c>
      <c r="AP265" s="301">
        <v>0.99037355491895296</v>
      </c>
      <c r="AT265" s="299" t="s">
        <v>325</v>
      </c>
      <c r="AU265" s="299" t="s">
        <v>242</v>
      </c>
      <c r="AV265" s="299" t="str">
        <f t="shared" si="13"/>
        <v>Manufacturing, NEC</v>
      </c>
      <c r="AW265" s="299">
        <v>1.09982817825261</v>
      </c>
      <c r="AX265" s="299">
        <v>1.09938922640391</v>
      </c>
      <c r="AY265" s="299">
        <v>16</v>
      </c>
    </row>
    <row r="266" spans="1:51" s="299" customFormat="1">
      <c r="A266" s="297"/>
      <c r="B266" s="297"/>
      <c r="C266" s="297"/>
      <c r="D266" s="297"/>
      <c r="E266" s="297"/>
      <c r="F266" s="297"/>
      <c r="G266" s="297"/>
      <c r="H266" s="297"/>
      <c r="I266" s="297"/>
      <c r="J266" s="297"/>
      <c r="K266" s="297"/>
      <c r="L266" s="297"/>
      <c r="M266" s="297"/>
      <c r="N266" s="297"/>
      <c r="O266" s="297"/>
      <c r="P266" s="297"/>
      <c r="Q266" s="296"/>
      <c r="R266" s="296"/>
      <c r="S266" s="296"/>
      <c r="T266" s="296"/>
      <c r="U266" s="296"/>
      <c r="V266" s="296"/>
      <c r="W266" s="296"/>
      <c r="X266" s="296"/>
      <c r="Y266" s="104" t="str">
        <v>INO Transport Equipment</v>
      </c>
      <c r="Z266" s="295">
        <v>1.02083813457878</v>
      </c>
      <c r="AA266" s="295" cm="1">
        <f t="array" ref="AA266">INDEX(_xlfn.ANCHORARRAY($AN$6),MATCH(1,($Y266=$AL$6:$AL$880)*(AA$6=$AJ$6:$AJ$880),0))</f>
        <v>1.01347531331068</v>
      </c>
      <c r="AB266" s="295" t="e" cm="1">
        <f t="array" ref="AB266">INDEX(_xlfn.ANCHORARRAY($AN$6),MATCH(1,($Y266=$AL$6:$AL$880)*(AB$6=$AJ$6:$AJ$880),0))</f>
        <v>#N/A</v>
      </c>
      <c r="AC266" s="295" t="e" cm="1">
        <f t="array" ref="AC266">INDEX(_xlfn.ANCHORARRAY($AN$6),MATCH(1,($Y266=$AL$6:$AL$880)*(AC$6=$AJ$6:$AJ$880),0))</f>
        <v>#N/A</v>
      </c>
      <c r="AD266" s="295"/>
      <c r="AE266" s="295">
        <v>1.0202600483272899</v>
      </c>
      <c r="AF266" s="295" cm="1">
        <f t="array" ref="AF266">INDEX(_xlfn.ANCHORARRAY($AP$6),MATCH(1,($Y266=$AL$6:$AL$880)*(AF$6=$AJ$6:$AJ$880),0))</f>
        <v>0.99037355491895296</v>
      </c>
      <c r="AG266" s="295" t="e" cm="1">
        <f t="array" ref="AG266">INDEX(_xlfn.ANCHORARRAY($AP$6),MATCH(1,($Y266=$AL$6:$AL$880)*(AG$6=$AJ$6:$AJ$880),0))</f>
        <v>#N/A</v>
      </c>
      <c r="AH266" s="295" t="e" cm="1">
        <f t="array" ref="AH266">INDEX(_xlfn.ANCHORARRAY($AP$6),MATCH(1,($Y266=$AL$6:$AL$880)*(AH$6=$AJ$6:$AJ$880),0))</f>
        <v>#N/A</v>
      </c>
      <c r="AI266" s="298"/>
      <c r="AJ266" s="299" t="str">
        <f t="shared" si="14"/>
        <v>Lower middle income</v>
      </c>
      <c r="AK266" s="299" t="str">
        <v>INO</v>
      </c>
      <c r="AL266" s="299" t="str">
        <f t="shared" si="15"/>
        <v>INO Manufacturing, NEC</v>
      </c>
      <c r="AM266" s="301">
        <v>1.09982817825261</v>
      </c>
      <c r="AN266" s="301">
        <v>0.66523760953945399</v>
      </c>
      <c r="AO266" s="301">
        <v>1.09938922640391</v>
      </c>
      <c r="AP266" s="301">
        <v>0.65992402060309296</v>
      </c>
      <c r="AT266" s="299" t="s">
        <v>325</v>
      </c>
      <c r="AU266" s="299" t="s">
        <v>242</v>
      </c>
      <c r="AV266" s="299" t="str">
        <f t="shared" si="13"/>
        <v>Utilities</v>
      </c>
      <c r="AW266" s="299">
        <v>1.3306683823586301</v>
      </c>
      <c r="AX266" s="299">
        <v>1.34430590267073</v>
      </c>
      <c r="AY266" s="299">
        <v>17</v>
      </c>
    </row>
    <row r="267" spans="1:51" s="299" customFormat="1">
      <c r="A267" s="297"/>
      <c r="B267" s="297"/>
      <c r="C267" s="297"/>
      <c r="D267" s="297"/>
      <c r="E267" s="297"/>
      <c r="F267" s="297"/>
      <c r="G267" s="297"/>
      <c r="H267" s="297"/>
      <c r="I267" s="297"/>
      <c r="J267" s="297"/>
      <c r="K267" s="297"/>
      <c r="L267" s="297"/>
      <c r="M267" s="297"/>
      <c r="N267" s="297"/>
      <c r="O267" s="297"/>
      <c r="P267" s="297"/>
      <c r="Q267" s="296"/>
      <c r="R267" s="296"/>
      <c r="S267" s="296"/>
      <c r="T267" s="296"/>
      <c r="U267" s="296"/>
      <c r="V267" s="296"/>
      <c r="W267" s="296"/>
      <c r="X267" s="296"/>
      <c r="Y267" s="104" t="str">
        <v>INO Manufacturing, NEC</v>
      </c>
      <c r="Z267" s="295">
        <v>1.09982817825261</v>
      </c>
      <c r="AA267" s="295" cm="1">
        <f t="array" ref="AA267">INDEX(_xlfn.ANCHORARRAY($AN$6),MATCH(1,($Y267=$AL$6:$AL$880)*(AA$6=$AJ$6:$AJ$880),0))</f>
        <v>0.66523760953945399</v>
      </c>
      <c r="AB267" s="295" t="e" cm="1">
        <f t="array" ref="AB267">INDEX(_xlfn.ANCHORARRAY($AN$6),MATCH(1,($Y267=$AL$6:$AL$880)*(AB$6=$AJ$6:$AJ$880),0))</f>
        <v>#N/A</v>
      </c>
      <c r="AC267" s="295" t="e" cm="1">
        <f t="array" ref="AC267">INDEX(_xlfn.ANCHORARRAY($AN$6),MATCH(1,($Y267=$AL$6:$AL$880)*(AC$6=$AJ$6:$AJ$880),0))</f>
        <v>#N/A</v>
      </c>
      <c r="AD267" s="295"/>
      <c r="AE267" s="295">
        <v>1.09938922640391</v>
      </c>
      <c r="AF267" s="295" cm="1">
        <f t="array" ref="AF267">INDEX(_xlfn.ANCHORARRAY($AP$6),MATCH(1,($Y267=$AL$6:$AL$880)*(AF$6=$AJ$6:$AJ$880),0))</f>
        <v>0.65992402060309296</v>
      </c>
      <c r="AG267" s="295" t="e" cm="1">
        <f t="array" ref="AG267">INDEX(_xlfn.ANCHORARRAY($AP$6),MATCH(1,($Y267=$AL$6:$AL$880)*(AG$6=$AJ$6:$AJ$880),0))</f>
        <v>#N/A</v>
      </c>
      <c r="AH267" s="295" t="e" cm="1">
        <f t="array" ref="AH267">INDEX(_xlfn.ANCHORARRAY($AP$6),MATCH(1,($Y267=$AL$6:$AL$880)*(AH$6=$AJ$6:$AJ$880),0))</f>
        <v>#N/A</v>
      </c>
      <c r="AI267" s="298"/>
      <c r="AJ267" s="299" t="str">
        <f t="shared" si="14"/>
        <v>Lower middle income</v>
      </c>
      <c r="AK267" s="299" t="str">
        <v>INO</v>
      </c>
      <c r="AL267" s="299" t="str">
        <f t="shared" si="15"/>
        <v>INO Utilities</v>
      </c>
      <c r="AM267" s="301">
        <v>1.3306683823586301</v>
      </c>
      <c r="AN267" s="301">
        <v>1.6132635736321801</v>
      </c>
      <c r="AO267" s="301">
        <v>1.34430590267073</v>
      </c>
      <c r="AP267" s="301">
        <v>1.63772498447429</v>
      </c>
      <c r="AT267" s="299" t="s">
        <v>325</v>
      </c>
      <c r="AU267" s="299" t="s">
        <v>242</v>
      </c>
      <c r="AV267" s="299" t="str">
        <f t="shared" si="13"/>
        <v>Construction</v>
      </c>
      <c r="AW267" s="299">
        <v>1.21318825671703</v>
      </c>
      <c r="AX267" s="299">
        <v>1.2064463926606499</v>
      </c>
      <c r="AY267" s="299">
        <v>18</v>
      </c>
    </row>
    <row r="268" spans="1:51" s="299" customFormat="1">
      <c r="A268" s="297"/>
      <c r="B268" s="297"/>
      <c r="C268" s="297"/>
      <c r="D268" s="297"/>
      <c r="E268" s="297"/>
      <c r="F268" s="297"/>
      <c r="G268" s="297"/>
      <c r="H268" s="297"/>
      <c r="I268" s="297"/>
      <c r="J268" s="297"/>
      <c r="K268" s="297"/>
      <c r="L268" s="297"/>
      <c r="M268" s="297"/>
      <c r="N268" s="297"/>
      <c r="O268" s="297"/>
      <c r="P268" s="297"/>
      <c r="Q268" s="296"/>
      <c r="R268" s="296"/>
      <c r="S268" s="296"/>
      <c r="T268" s="296"/>
      <c r="U268" s="296"/>
      <c r="V268" s="296"/>
      <c r="W268" s="296"/>
      <c r="X268" s="296"/>
      <c r="Y268" s="104" t="str">
        <v>INO Utilities</v>
      </c>
      <c r="Z268" s="295">
        <v>1.3306683823586301</v>
      </c>
      <c r="AA268" s="295" cm="1">
        <f t="array" ref="AA268">INDEX(_xlfn.ANCHORARRAY($AN$6),MATCH(1,($Y268=$AL$6:$AL$880)*(AA$6=$AJ$6:$AJ$880),0))</f>
        <v>1.6132635736321801</v>
      </c>
      <c r="AB268" s="295" t="e" cm="1">
        <f t="array" ref="AB268">INDEX(_xlfn.ANCHORARRAY($AN$6),MATCH(1,($Y268=$AL$6:$AL$880)*(AB$6=$AJ$6:$AJ$880),0))</f>
        <v>#N/A</v>
      </c>
      <c r="AC268" s="295" t="e" cm="1">
        <f t="array" ref="AC268">INDEX(_xlfn.ANCHORARRAY($AN$6),MATCH(1,($Y268=$AL$6:$AL$880)*(AC$6=$AJ$6:$AJ$880),0))</f>
        <v>#N/A</v>
      </c>
      <c r="AD268" s="295"/>
      <c r="AE268" s="295">
        <v>1.34430590267073</v>
      </c>
      <c r="AF268" s="295" cm="1">
        <f t="array" ref="AF268">INDEX(_xlfn.ANCHORARRAY($AP$6),MATCH(1,($Y268=$AL$6:$AL$880)*(AF$6=$AJ$6:$AJ$880),0))</f>
        <v>1.63772498447429</v>
      </c>
      <c r="AG268" s="295" t="e" cm="1">
        <f t="array" ref="AG268">INDEX(_xlfn.ANCHORARRAY($AP$6),MATCH(1,($Y268=$AL$6:$AL$880)*(AG$6=$AJ$6:$AJ$880),0))</f>
        <v>#N/A</v>
      </c>
      <c r="AH268" s="295" t="e" cm="1">
        <f t="array" ref="AH268">INDEX(_xlfn.ANCHORARRAY($AP$6),MATCH(1,($Y268=$AL$6:$AL$880)*(AH$6=$AJ$6:$AJ$880),0))</f>
        <v>#N/A</v>
      </c>
      <c r="AI268" s="298"/>
      <c r="AJ268" s="299" t="str">
        <f t="shared" si="14"/>
        <v>Lower middle income</v>
      </c>
      <c r="AK268" s="299" t="str">
        <v>INO</v>
      </c>
      <c r="AL268" s="299" t="str">
        <f t="shared" si="15"/>
        <v>INO Construction</v>
      </c>
      <c r="AM268" s="301">
        <v>1.21318825671703</v>
      </c>
      <c r="AN268" s="301">
        <v>0.68324119749801004</v>
      </c>
      <c r="AO268" s="301">
        <v>1.2064463926606499</v>
      </c>
      <c r="AP268" s="301">
        <v>0.68608416219692203</v>
      </c>
      <c r="AT268" s="299" t="s">
        <v>325</v>
      </c>
      <c r="AU268" s="299" t="s">
        <v>242</v>
      </c>
      <c r="AV268" s="299" t="str">
        <f t="shared" si="13"/>
        <v>Sale of Motor Vehicles</v>
      </c>
      <c r="AW268" s="299">
        <v>0.85967643264455296</v>
      </c>
      <c r="AX268" s="299">
        <v>0.85457610135070905</v>
      </c>
      <c r="AY268" s="299">
        <v>19</v>
      </c>
    </row>
    <row r="269" spans="1:51" s="299" customFormat="1">
      <c r="A269" s="297"/>
      <c r="B269" s="297"/>
      <c r="C269" s="297"/>
      <c r="D269" s="297"/>
      <c r="E269" s="297"/>
      <c r="F269" s="297"/>
      <c r="G269" s="297"/>
      <c r="H269" s="297"/>
      <c r="I269" s="297"/>
      <c r="J269" s="297"/>
      <c r="K269" s="297"/>
      <c r="L269" s="297"/>
      <c r="M269" s="297"/>
      <c r="N269" s="297"/>
      <c r="O269" s="297"/>
      <c r="P269" s="297"/>
      <c r="Q269" s="296"/>
      <c r="R269" s="296"/>
      <c r="S269" s="296"/>
      <c r="T269" s="296"/>
      <c r="U269" s="296"/>
      <c r="V269" s="296"/>
      <c r="W269" s="296"/>
      <c r="X269" s="296"/>
      <c r="Y269" s="104" t="str">
        <v>INO Construction</v>
      </c>
      <c r="Z269" s="295">
        <v>1.21318825671703</v>
      </c>
      <c r="AA269" s="295" cm="1">
        <f t="array" ref="AA269">INDEX(_xlfn.ANCHORARRAY($AN$6),MATCH(1,($Y269=$AL$6:$AL$880)*(AA$6=$AJ$6:$AJ$880),0))</f>
        <v>0.68324119749801004</v>
      </c>
      <c r="AB269" s="295" t="e" cm="1">
        <f t="array" ref="AB269">INDEX(_xlfn.ANCHORARRAY($AN$6),MATCH(1,($Y269=$AL$6:$AL$880)*(AB$6=$AJ$6:$AJ$880),0))</f>
        <v>#N/A</v>
      </c>
      <c r="AC269" s="295" t="e" cm="1">
        <f t="array" ref="AC269">INDEX(_xlfn.ANCHORARRAY($AN$6),MATCH(1,($Y269=$AL$6:$AL$880)*(AC$6=$AJ$6:$AJ$880),0))</f>
        <v>#N/A</v>
      </c>
      <c r="AD269" s="295"/>
      <c r="AE269" s="295">
        <v>1.2064463926606499</v>
      </c>
      <c r="AF269" s="295" cm="1">
        <f t="array" ref="AF269">INDEX(_xlfn.ANCHORARRAY($AP$6),MATCH(1,($Y269=$AL$6:$AL$880)*(AF$6=$AJ$6:$AJ$880),0))</f>
        <v>0.68608416219692203</v>
      </c>
      <c r="AG269" s="295" t="e" cm="1">
        <f t="array" ref="AG269">INDEX(_xlfn.ANCHORARRAY($AP$6),MATCH(1,($Y269=$AL$6:$AL$880)*(AG$6=$AJ$6:$AJ$880),0))</f>
        <v>#N/A</v>
      </c>
      <c r="AH269" s="295" t="e" cm="1">
        <f t="array" ref="AH269">INDEX(_xlfn.ANCHORARRAY($AP$6),MATCH(1,($Y269=$AL$6:$AL$880)*(AH$6=$AJ$6:$AJ$880),0))</f>
        <v>#N/A</v>
      </c>
      <c r="AI269" s="298"/>
      <c r="AJ269" s="299" t="str">
        <f t="shared" si="14"/>
        <v>Lower middle income</v>
      </c>
      <c r="AK269" s="299" t="str">
        <v>INO</v>
      </c>
      <c r="AL269" s="299" t="str">
        <f t="shared" si="15"/>
        <v>INO Sale of Motor Vehicles</v>
      </c>
      <c r="AM269" s="301">
        <v>0.85967643264455296</v>
      </c>
      <c r="AN269" s="301">
        <v>0.97940279786528694</v>
      </c>
      <c r="AO269" s="301">
        <v>0.85457610135070905</v>
      </c>
      <c r="AP269" s="301">
        <v>1.01440136654226</v>
      </c>
      <c r="AT269" s="299" t="s">
        <v>325</v>
      </c>
      <c r="AU269" s="299" t="s">
        <v>242</v>
      </c>
      <c r="AV269" s="299" t="str">
        <f t="shared" si="13"/>
        <v>Wholesale Trade</v>
      </c>
      <c r="AW269" s="299">
        <v>0.86449021963271</v>
      </c>
      <c r="AX269" s="299">
        <v>0.85840162776182405</v>
      </c>
      <c r="AY269" s="299">
        <v>20</v>
      </c>
    </row>
    <row r="270" spans="1:51" s="299" customFormat="1">
      <c r="A270" s="297"/>
      <c r="B270" s="297"/>
      <c r="C270" s="297"/>
      <c r="D270" s="297"/>
      <c r="E270" s="297"/>
      <c r="F270" s="297"/>
      <c r="G270" s="297"/>
      <c r="H270" s="297"/>
      <c r="I270" s="297"/>
      <c r="J270" s="297"/>
      <c r="K270" s="297"/>
      <c r="L270" s="297"/>
      <c r="M270" s="297"/>
      <c r="N270" s="297"/>
      <c r="O270" s="297"/>
      <c r="P270" s="297"/>
      <c r="Q270" s="296"/>
      <c r="R270" s="296"/>
      <c r="S270" s="296"/>
      <c r="T270" s="296"/>
      <c r="U270" s="296"/>
      <c r="V270" s="296"/>
      <c r="W270" s="296"/>
      <c r="X270" s="296"/>
      <c r="Y270" s="104" t="str">
        <v>INO Sale of Motor Vehicles</v>
      </c>
      <c r="Z270" s="295">
        <v>0.85967643264455296</v>
      </c>
      <c r="AA270" s="295" cm="1">
        <f t="array" ref="AA270">INDEX(_xlfn.ANCHORARRAY($AN$6),MATCH(1,($Y270=$AL$6:$AL$880)*(AA$6=$AJ$6:$AJ$880),0))</f>
        <v>0.97940279786528694</v>
      </c>
      <c r="AB270" s="295" t="e" cm="1">
        <f t="array" ref="AB270">INDEX(_xlfn.ANCHORARRAY($AN$6),MATCH(1,($Y270=$AL$6:$AL$880)*(AB$6=$AJ$6:$AJ$880),0))</f>
        <v>#N/A</v>
      </c>
      <c r="AC270" s="295" t="e" cm="1">
        <f t="array" ref="AC270">INDEX(_xlfn.ANCHORARRAY($AN$6),MATCH(1,($Y270=$AL$6:$AL$880)*(AC$6=$AJ$6:$AJ$880),0))</f>
        <v>#N/A</v>
      </c>
      <c r="AD270" s="295"/>
      <c r="AE270" s="295">
        <v>0.85457610135070905</v>
      </c>
      <c r="AF270" s="295" cm="1">
        <f t="array" ref="AF270">INDEX(_xlfn.ANCHORARRAY($AP$6),MATCH(1,($Y270=$AL$6:$AL$880)*(AF$6=$AJ$6:$AJ$880),0))</f>
        <v>1.01440136654226</v>
      </c>
      <c r="AG270" s="295" t="e" cm="1">
        <f t="array" ref="AG270">INDEX(_xlfn.ANCHORARRAY($AP$6),MATCH(1,($Y270=$AL$6:$AL$880)*(AG$6=$AJ$6:$AJ$880),0))</f>
        <v>#N/A</v>
      </c>
      <c r="AH270" s="295" t="e" cm="1">
        <f t="array" ref="AH270">INDEX(_xlfn.ANCHORARRAY($AP$6),MATCH(1,($Y270=$AL$6:$AL$880)*(AH$6=$AJ$6:$AJ$880),0))</f>
        <v>#N/A</v>
      </c>
      <c r="AI270" s="298"/>
      <c r="AJ270" s="299" t="str">
        <f t="shared" si="14"/>
        <v>Lower middle income</v>
      </c>
      <c r="AK270" s="299" t="str">
        <v>INO</v>
      </c>
      <c r="AL270" s="299" t="str">
        <f t="shared" si="15"/>
        <v>INO Wholesale Trade</v>
      </c>
      <c r="AM270" s="301">
        <v>0.86449021963271</v>
      </c>
      <c r="AN270" s="301">
        <v>0.99921902308630095</v>
      </c>
      <c r="AO270" s="301">
        <v>0.85840162776182405</v>
      </c>
      <c r="AP270" s="301">
        <v>0.99622004176005596</v>
      </c>
      <c r="AT270" s="299" t="s">
        <v>325</v>
      </c>
      <c r="AU270" s="299" t="s">
        <v>242</v>
      </c>
      <c r="AV270" s="299" t="str">
        <f t="shared" si="13"/>
        <v>Retail Trade</v>
      </c>
      <c r="AW270" s="299">
        <v>0.86349414862241003</v>
      </c>
      <c r="AX270" s="299">
        <v>0.858049635228466</v>
      </c>
      <c r="AY270" s="299">
        <v>21</v>
      </c>
    </row>
    <row r="271" spans="1:51" s="299" customFormat="1">
      <c r="A271" s="297"/>
      <c r="B271" s="297"/>
      <c r="C271" s="297"/>
      <c r="D271" s="297"/>
      <c r="E271" s="297"/>
      <c r="F271" s="297"/>
      <c r="G271" s="297"/>
      <c r="H271" s="297"/>
      <c r="I271" s="297"/>
      <c r="J271" s="297"/>
      <c r="K271" s="297"/>
      <c r="L271" s="297"/>
      <c r="M271" s="297"/>
      <c r="N271" s="297"/>
      <c r="O271" s="297"/>
      <c r="P271" s="297"/>
      <c r="Q271" s="296"/>
      <c r="R271" s="296"/>
      <c r="S271" s="296"/>
      <c r="T271" s="296"/>
      <c r="U271" s="296"/>
      <c r="V271" s="296"/>
      <c r="W271" s="296"/>
      <c r="X271" s="296"/>
      <c r="Y271" s="104" t="str">
        <v>INO Wholesale Trade</v>
      </c>
      <c r="Z271" s="295">
        <v>0.86449021963271</v>
      </c>
      <c r="AA271" s="295" cm="1">
        <f t="array" ref="AA271">INDEX(_xlfn.ANCHORARRAY($AN$6),MATCH(1,($Y271=$AL$6:$AL$880)*(AA$6=$AJ$6:$AJ$880),0))</f>
        <v>0.99921902308630095</v>
      </c>
      <c r="AB271" s="295" t="e" cm="1">
        <f t="array" ref="AB271">INDEX(_xlfn.ANCHORARRAY($AN$6),MATCH(1,($Y271=$AL$6:$AL$880)*(AB$6=$AJ$6:$AJ$880),0))</f>
        <v>#N/A</v>
      </c>
      <c r="AC271" s="295" t="e" cm="1">
        <f t="array" ref="AC271">INDEX(_xlfn.ANCHORARRAY($AN$6),MATCH(1,($Y271=$AL$6:$AL$880)*(AC$6=$AJ$6:$AJ$880),0))</f>
        <v>#N/A</v>
      </c>
      <c r="AD271" s="295"/>
      <c r="AE271" s="295">
        <v>0.85840162776182405</v>
      </c>
      <c r="AF271" s="295" cm="1">
        <f t="array" ref="AF271">INDEX(_xlfn.ANCHORARRAY($AP$6),MATCH(1,($Y271=$AL$6:$AL$880)*(AF$6=$AJ$6:$AJ$880),0))</f>
        <v>0.99622004176005596</v>
      </c>
      <c r="AG271" s="295" t="e" cm="1">
        <f t="array" ref="AG271">INDEX(_xlfn.ANCHORARRAY($AP$6),MATCH(1,($Y271=$AL$6:$AL$880)*(AG$6=$AJ$6:$AJ$880),0))</f>
        <v>#N/A</v>
      </c>
      <c r="AH271" s="295" t="e" cm="1">
        <f t="array" ref="AH271">INDEX(_xlfn.ANCHORARRAY($AP$6),MATCH(1,($Y271=$AL$6:$AL$880)*(AH$6=$AJ$6:$AJ$880),0))</f>
        <v>#N/A</v>
      </c>
      <c r="AI271" s="298"/>
      <c r="AJ271" s="299" t="str">
        <f t="shared" si="14"/>
        <v>Lower middle income</v>
      </c>
      <c r="AK271" s="299" t="str">
        <v>INO</v>
      </c>
      <c r="AL271" s="299" t="str">
        <f t="shared" si="15"/>
        <v>INO Retail Trade</v>
      </c>
      <c r="AM271" s="301">
        <v>0.86349414862241003</v>
      </c>
      <c r="AN271" s="301">
        <v>0.991482787008925</v>
      </c>
      <c r="AO271" s="301">
        <v>0.858049635228466</v>
      </c>
      <c r="AP271" s="301">
        <v>0.98584190341294098</v>
      </c>
      <c r="AT271" s="299" t="s">
        <v>325</v>
      </c>
      <c r="AU271" s="299" t="s">
        <v>242</v>
      </c>
      <c r="AV271" s="299" t="str">
        <f t="shared" si="13"/>
        <v>Hotels and Restaurants</v>
      </c>
      <c r="AW271" s="299">
        <v>1.06604664925897</v>
      </c>
      <c r="AX271" s="299">
        <v>1.05778590646571</v>
      </c>
      <c r="AY271" s="299">
        <v>22</v>
      </c>
    </row>
    <row r="272" spans="1:51" s="299" customFormat="1">
      <c r="A272" s="297"/>
      <c r="B272" s="297"/>
      <c r="C272" s="297"/>
      <c r="D272" s="297"/>
      <c r="E272" s="297"/>
      <c r="F272" s="297"/>
      <c r="G272" s="297"/>
      <c r="H272" s="297"/>
      <c r="I272" s="297"/>
      <c r="J272" s="297"/>
      <c r="K272" s="297"/>
      <c r="L272" s="297"/>
      <c r="M272" s="297"/>
      <c r="N272" s="297"/>
      <c r="O272" s="297"/>
      <c r="P272" s="297"/>
      <c r="Q272" s="296"/>
      <c r="R272" s="296"/>
      <c r="S272" s="296"/>
      <c r="T272" s="296"/>
      <c r="U272" s="296"/>
      <c r="V272" s="296"/>
      <c r="W272" s="296"/>
      <c r="X272" s="296"/>
      <c r="Y272" s="104" t="str">
        <v>INO Retail Trade</v>
      </c>
      <c r="Z272" s="295">
        <v>0.86349414862241003</v>
      </c>
      <c r="AA272" s="295" cm="1">
        <f t="array" ref="AA272">INDEX(_xlfn.ANCHORARRAY($AN$6),MATCH(1,($Y272=$AL$6:$AL$880)*(AA$6=$AJ$6:$AJ$880),0))</f>
        <v>0.991482787008925</v>
      </c>
      <c r="AB272" s="295" t="e" cm="1">
        <f t="array" ref="AB272">INDEX(_xlfn.ANCHORARRAY($AN$6),MATCH(1,($Y272=$AL$6:$AL$880)*(AB$6=$AJ$6:$AJ$880),0))</f>
        <v>#N/A</v>
      </c>
      <c r="AC272" s="295" t="e" cm="1">
        <f t="array" ref="AC272">INDEX(_xlfn.ANCHORARRAY($AN$6),MATCH(1,($Y272=$AL$6:$AL$880)*(AC$6=$AJ$6:$AJ$880),0))</f>
        <v>#N/A</v>
      </c>
      <c r="AD272" s="295"/>
      <c r="AE272" s="295">
        <v>0.858049635228466</v>
      </c>
      <c r="AF272" s="295" cm="1">
        <f t="array" ref="AF272">INDEX(_xlfn.ANCHORARRAY($AP$6),MATCH(1,($Y272=$AL$6:$AL$880)*(AF$6=$AJ$6:$AJ$880),0))</f>
        <v>0.98584190341294098</v>
      </c>
      <c r="AG272" s="295" t="e" cm="1">
        <f t="array" ref="AG272">INDEX(_xlfn.ANCHORARRAY($AP$6),MATCH(1,($Y272=$AL$6:$AL$880)*(AG$6=$AJ$6:$AJ$880),0))</f>
        <v>#N/A</v>
      </c>
      <c r="AH272" s="295" t="e" cm="1">
        <f t="array" ref="AH272">INDEX(_xlfn.ANCHORARRAY($AP$6),MATCH(1,($Y272=$AL$6:$AL$880)*(AH$6=$AJ$6:$AJ$880),0))</f>
        <v>#N/A</v>
      </c>
      <c r="AI272" s="298"/>
      <c r="AJ272" s="299" t="str">
        <f t="shared" si="14"/>
        <v>Lower middle income</v>
      </c>
      <c r="AK272" s="299" t="str">
        <v>INO</v>
      </c>
      <c r="AL272" s="299" t="str">
        <f t="shared" si="15"/>
        <v>INO Hotels and Restaurants</v>
      </c>
      <c r="AM272" s="301">
        <v>1.06604664925897</v>
      </c>
      <c r="AN272" s="301">
        <v>0.76109789802222005</v>
      </c>
      <c r="AO272" s="301">
        <v>1.05778590646571</v>
      </c>
      <c r="AP272" s="301">
        <v>0.77024161332996999</v>
      </c>
      <c r="AT272" s="299" t="s">
        <v>325</v>
      </c>
      <c r="AU272" s="299" t="s">
        <v>242</v>
      </c>
      <c r="AV272" s="299" t="str">
        <f t="shared" si="13"/>
        <v>Inland Transport</v>
      </c>
      <c r="AW272" s="299">
        <v>0.99885284607378999</v>
      </c>
      <c r="AX272" s="299">
        <v>0.998401004518081</v>
      </c>
      <c r="AY272" s="299">
        <v>23</v>
      </c>
    </row>
    <row r="273" spans="1:51" s="299" customFormat="1">
      <c r="A273" s="297"/>
      <c r="B273" s="297"/>
      <c r="C273" s="297"/>
      <c r="D273" s="297"/>
      <c r="E273" s="297"/>
      <c r="F273" s="297"/>
      <c r="G273" s="297"/>
      <c r="H273" s="297"/>
      <c r="I273" s="297"/>
      <c r="J273" s="297"/>
      <c r="K273" s="297"/>
      <c r="L273" s="297"/>
      <c r="M273" s="297"/>
      <c r="N273" s="297"/>
      <c r="O273" s="297"/>
      <c r="P273" s="297"/>
      <c r="Q273" s="296"/>
      <c r="R273" s="296"/>
      <c r="S273" s="296"/>
      <c r="T273" s="296"/>
      <c r="U273" s="296"/>
      <c r="V273" s="296"/>
      <c r="W273" s="296"/>
      <c r="X273" s="296"/>
      <c r="Y273" s="104" t="str">
        <v>INO Hotels and Restaurants</v>
      </c>
      <c r="Z273" s="295">
        <v>1.06604664925897</v>
      </c>
      <c r="AA273" s="295" cm="1">
        <f t="array" ref="AA273">INDEX(_xlfn.ANCHORARRAY($AN$6),MATCH(1,($Y273=$AL$6:$AL$880)*(AA$6=$AJ$6:$AJ$880),0))</f>
        <v>0.76109789802222005</v>
      </c>
      <c r="AB273" s="295" t="e" cm="1">
        <f t="array" ref="AB273">INDEX(_xlfn.ANCHORARRAY($AN$6),MATCH(1,($Y273=$AL$6:$AL$880)*(AB$6=$AJ$6:$AJ$880),0))</f>
        <v>#N/A</v>
      </c>
      <c r="AC273" s="295" t="e" cm="1">
        <f t="array" ref="AC273">INDEX(_xlfn.ANCHORARRAY($AN$6),MATCH(1,($Y273=$AL$6:$AL$880)*(AC$6=$AJ$6:$AJ$880),0))</f>
        <v>#N/A</v>
      </c>
      <c r="AD273" s="295"/>
      <c r="AE273" s="295">
        <v>1.05778590646571</v>
      </c>
      <c r="AF273" s="295" cm="1">
        <f t="array" ref="AF273">INDEX(_xlfn.ANCHORARRAY($AP$6),MATCH(1,($Y273=$AL$6:$AL$880)*(AF$6=$AJ$6:$AJ$880),0))</f>
        <v>0.77024161332996999</v>
      </c>
      <c r="AG273" s="295" t="e" cm="1">
        <f t="array" ref="AG273">INDEX(_xlfn.ANCHORARRAY($AP$6),MATCH(1,($Y273=$AL$6:$AL$880)*(AG$6=$AJ$6:$AJ$880),0))</f>
        <v>#N/A</v>
      </c>
      <c r="AH273" s="295" t="e" cm="1">
        <f t="array" ref="AH273">INDEX(_xlfn.ANCHORARRAY($AP$6),MATCH(1,($Y273=$AL$6:$AL$880)*(AH$6=$AJ$6:$AJ$880),0))</f>
        <v>#N/A</v>
      </c>
      <c r="AI273" s="298"/>
      <c r="AJ273" s="299" t="str">
        <f t="shared" si="14"/>
        <v>Lower middle income</v>
      </c>
      <c r="AK273" s="299" t="str">
        <v>INO</v>
      </c>
      <c r="AL273" s="299" t="str">
        <f t="shared" si="15"/>
        <v>INO Inland Transport</v>
      </c>
      <c r="AM273" s="301">
        <v>0.99885284607378999</v>
      </c>
      <c r="AN273" s="301">
        <v>1.1052736155146401</v>
      </c>
      <c r="AO273" s="301">
        <v>0.998401004518081</v>
      </c>
      <c r="AP273" s="301">
        <v>1.11051393612529</v>
      </c>
      <c r="AT273" s="299" t="s">
        <v>325</v>
      </c>
      <c r="AU273" s="299" t="s">
        <v>242</v>
      </c>
      <c r="AV273" s="299" t="str">
        <f t="shared" si="13"/>
        <v>Water Transport</v>
      </c>
      <c r="AW273" s="299">
        <v>1.1543753500109899</v>
      </c>
      <c r="AX273" s="299">
        <v>1.1572418861176199</v>
      </c>
      <c r="AY273" s="299">
        <v>24</v>
      </c>
    </row>
    <row r="274" spans="1:51" s="299" customFormat="1">
      <c r="A274" s="297"/>
      <c r="B274" s="297"/>
      <c r="C274" s="297"/>
      <c r="D274" s="297"/>
      <c r="E274" s="297"/>
      <c r="F274" s="297"/>
      <c r="G274" s="297"/>
      <c r="H274" s="297"/>
      <c r="I274" s="297"/>
      <c r="J274" s="297"/>
      <c r="K274" s="297"/>
      <c r="L274" s="297"/>
      <c r="M274" s="297"/>
      <c r="N274" s="297"/>
      <c r="O274" s="297"/>
      <c r="P274" s="297"/>
      <c r="Q274" s="296"/>
      <c r="R274" s="296"/>
      <c r="S274" s="296"/>
      <c r="T274" s="296"/>
      <c r="U274" s="296"/>
      <c r="V274" s="296"/>
      <c r="W274" s="296"/>
      <c r="X274" s="296"/>
      <c r="Y274" s="104" t="str">
        <v>INO Inland Transport</v>
      </c>
      <c r="Z274" s="295">
        <v>0.99885284607378999</v>
      </c>
      <c r="AA274" s="295" cm="1">
        <f t="array" ref="AA274">INDEX(_xlfn.ANCHORARRAY($AN$6),MATCH(1,($Y274=$AL$6:$AL$880)*(AA$6=$AJ$6:$AJ$880),0))</f>
        <v>1.1052736155146401</v>
      </c>
      <c r="AB274" s="295" t="e" cm="1">
        <f t="array" ref="AB274">INDEX(_xlfn.ANCHORARRAY($AN$6),MATCH(1,($Y274=$AL$6:$AL$880)*(AB$6=$AJ$6:$AJ$880),0))</f>
        <v>#N/A</v>
      </c>
      <c r="AC274" s="295" t="e" cm="1">
        <f t="array" ref="AC274">INDEX(_xlfn.ANCHORARRAY($AN$6),MATCH(1,($Y274=$AL$6:$AL$880)*(AC$6=$AJ$6:$AJ$880),0))</f>
        <v>#N/A</v>
      </c>
      <c r="AD274" s="295"/>
      <c r="AE274" s="295">
        <v>0.998401004518081</v>
      </c>
      <c r="AF274" s="295" cm="1">
        <f t="array" ref="AF274">INDEX(_xlfn.ANCHORARRAY($AP$6),MATCH(1,($Y274=$AL$6:$AL$880)*(AF$6=$AJ$6:$AJ$880),0))</f>
        <v>1.11051393612529</v>
      </c>
      <c r="AG274" s="295" t="e" cm="1">
        <f t="array" ref="AG274">INDEX(_xlfn.ANCHORARRAY($AP$6),MATCH(1,($Y274=$AL$6:$AL$880)*(AG$6=$AJ$6:$AJ$880),0))</f>
        <v>#N/A</v>
      </c>
      <c r="AH274" s="295" t="e" cm="1">
        <f t="array" ref="AH274">INDEX(_xlfn.ANCHORARRAY($AP$6),MATCH(1,($Y274=$AL$6:$AL$880)*(AH$6=$AJ$6:$AJ$880),0))</f>
        <v>#N/A</v>
      </c>
      <c r="AI274" s="298"/>
      <c r="AJ274" s="299" t="str">
        <f t="shared" si="14"/>
        <v>Lower middle income</v>
      </c>
      <c r="AK274" s="299" t="str">
        <v>INO</v>
      </c>
      <c r="AL274" s="299" t="str">
        <f t="shared" si="15"/>
        <v>INO Water Transport</v>
      </c>
      <c r="AM274" s="301">
        <v>1.1543753500109899</v>
      </c>
      <c r="AN274" s="301">
        <v>1.09218275686104</v>
      </c>
      <c r="AO274" s="301">
        <v>1.1572418861176199</v>
      </c>
      <c r="AP274" s="301">
        <v>1.0974703379858499</v>
      </c>
      <c r="AT274" s="299" t="s">
        <v>325</v>
      </c>
      <c r="AU274" s="299" t="s">
        <v>242</v>
      </c>
      <c r="AV274" s="299" t="str">
        <f t="shared" si="13"/>
        <v>Air Transport</v>
      </c>
      <c r="AW274" s="299">
        <v>1.1270036368329299</v>
      </c>
      <c r="AX274" s="299">
        <v>1.1321528693034899</v>
      </c>
      <c r="AY274" s="299">
        <v>25</v>
      </c>
    </row>
    <row r="275" spans="1:51" s="299" customFormat="1">
      <c r="A275" s="297"/>
      <c r="B275" s="297"/>
      <c r="C275" s="297"/>
      <c r="D275" s="297"/>
      <c r="E275" s="297"/>
      <c r="F275" s="297"/>
      <c r="G275" s="297"/>
      <c r="H275" s="297"/>
      <c r="I275" s="297"/>
      <c r="J275" s="297"/>
      <c r="K275" s="297"/>
      <c r="L275" s="297"/>
      <c r="M275" s="297"/>
      <c r="N275" s="297"/>
      <c r="O275" s="297"/>
      <c r="P275" s="297"/>
      <c r="Q275" s="296"/>
      <c r="R275" s="296"/>
      <c r="S275" s="296"/>
      <c r="T275" s="296"/>
      <c r="U275" s="296"/>
      <c r="V275" s="296"/>
      <c r="W275" s="296"/>
      <c r="X275" s="296"/>
      <c r="Y275" s="104" t="str">
        <v>INO Water Transport</v>
      </c>
      <c r="Z275" s="295">
        <v>1.1543753500109899</v>
      </c>
      <c r="AA275" s="295" cm="1">
        <f t="array" ref="AA275">INDEX(_xlfn.ANCHORARRAY($AN$6),MATCH(1,($Y275=$AL$6:$AL$880)*(AA$6=$AJ$6:$AJ$880),0))</f>
        <v>1.09218275686104</v>
      </c>
      <c r="AB275" s="295" t="e" cm="1">
        <f t="array" ref="AB275">INDEX(_xlfn.ANCHORARRAY($AN$6),MATCH(1,($Y275=$AL$6:$AL$880)*(AB$6=$AJ$6:$AJ$880),0))</f>
        <v>#N/A</v>
      </c>
      <c r="AC275" s="295" t="e" cm="1">
        <f t="array" ref="AC275">INDEX(_xlfn.ANCHORARRAY($AN$6),MATCH(1,($Y275=$AL$6:$AL$880)*(AC$6=$AJ$6:$AJ$880),0))</f>
        <v>#N/A</v>
      </c>
      <c r="AD275" s="295"/>
      <c r="AE275" s="295">
        <v>1.1572418861176199</v>
      </c>
      <c r="AF275" s="295" cm="1">
        <f t="array" ref="AF275">INDEX(_xlfn.ANCHORARRAY($AP$6),MATCH(1,($Y275=$AL$6:$AL$880)*(AF$6=$AJ$6:$AJ$880),0))</f>
        <v>1.0974703379858499</v>
      </c>
      <c r="AG275" s="295" t="e" cm="1">
        <f t="array" ref="AG275">INDEX(_xlfn.ANCHORARRAY($AP$6),MATCH(1,($Y275=$AL$6:$AL$880)*(AG$6=$AJ$6:$AJ$880),0))</f>
        <v>#N/A</v>
      </c>
      <c r="AH275" s="295" t="e" cm="1">
        <f t="array" ref="AH275">INDEX(_xlfn.ANCHORARRAY($AP$6),MATCH(1,($Y275=$AL$6:$AL$880)*(AH$6=$AJ$6:$AJ$880),0))</f>
        <v>#N/A</v>
      </c>
      <c r="AI275" s="298"/>
      <c r="AJ275" s="299" t="str">
        <f t="shared" si="14"/>
        <v>Lower middle income</v>
      </c>
      <c r="AK275" s="299" t="str">
        <v>INO</v>
      </c>
      <c r="AL275" s="299" t="str">
        <f t="shared" si="15"/>
        <v>INO Air Transport</v>
      </c>
      <c r="AM275" s="301">
        <v>1.1270036368329299</v>
      </c>
      <c r="AN275" s="301">
        <v>0.81476000423838302</v>
      </c>
      <c r="AO275" s="301">
        <v>1.1321528693034899</v>
      </c>
      <c r="AP275" s="301">
        <v>0.82420255111691498</v>
      </c>
      <c r="AT275" s="299" t="s">
        <v>325</v>
      </c>
      <c r="AU275" s="299" t="s">
        <v>242</v>
      </c>
      <c r="AV275" s="299" t="str">
        <f t="shared" si="13"/>
        <v>Transport Activities, NEC</v>
      </c>
      <c r="AW275" s="299">
        <v>1.01693419813351</v>
      </c>
      <c r="AX275" s="299">
        <v>1.00930289744612</v>
      </c>
      <c r="AY275" s="299">
        <v>26</v>
      </c>
    </row>
    <row r="276" spans="1:51" s="299" customFormat="1">
      <c r="A276" s="297"/>
      <c r="B276" s="297"/>
      <c r="C276" s="297"/>
      <c r="D276" s="297"/>
      <c r="E276" s="297"/>
      <c r="F276" s="297"/>
      <c r="G276" s="297"/>
      <c r="H276" s="297"/>
      <c r="I276" s="297"/>
      <c r="J276" s="297"/>
      <c r="K276" s="297"/>
      <c r="L276" s="297"/>
      <c r="M276" s="297"/>
      <c r="N276" s="297"/>
      <c r="O276" s="297"/>
      <c r="P276" s="297"/>
      <c r="Q276" s="296"/>
      <c r="R276" s="296"/>
      <c r="S276" s="296"/>
      <c r="T276" s="296"/>
      <c r="U276" s="296"/>
      <c r="V276" s="296"/>
      <c r="W276" s="296"/>
      <c r="X276" s="296"/>
      <c r="Y276" s="104" t="str">
        <v>INO Air Transport</v>
      </c>
      <c r="Z276" s="295">
        <v>1.1270036368329299</v>
      </c>
      <c r="AA276" s="295" cm="1">
        <f t="array" ref="AA276">INDEX(_xlfn.ANCHORARRAY($AN$6),MATCH(1,($Y276=$AL$6:$AL$880)*(AA$6=$AJ$6:$AJ$880),0))</f>
        <v>0.81476000423838302</v>
      </c>
      <c r="AB276" s="295" t="e" cm="1">
        <f t="array" ref="AB276">INDEX(_xlfn.ANCHORARRAY($AN$6),MATCH(1,($Y276=$AL$6:$AL$880)*(AB$6=$AJ$6:$AJ$880),0))</f>
        <v>#N/A</v>
      </c>
      <c r="AC276" s="295" t="e" cm="1">
        <f t="array" ref="AC276">INDEX(_xlfn.ANCHORARRAY($AN$6),MATCH(1,($Y276=$AL$6:$AL$880)*(AC$6=$AJ$6:$AJ$880),0))</f>
        <v>#N/A</v>
      </c>
      <c r="AD276" s="295"/>
      <c r="AE276" s="295">
        <v>1.1321528693034899</v>
      </c>
      <c r="AF276" s="295" cm="1">
        <f t="array" ref="AF276">INDEX(_xlfn.ANCHORARRAY($AP$6),MATCH(1,($Y276=$AL$6:$AL$880)*(AF$6=$AJ$6:$AJ$880),0))</f>
        <v>0.82420255111691498</v>
      </c>
      <c r="AG276" s="295" t="e" cm="1">
        <f t="array" ref="AG276">INDEX(_xlfn.ANCHORARRAY($AP$6),MATCH(1,($Y276=$AL$6:$AL$880)*(AG$6=$AJ$6:$AJ$880),0))</f>
        <v>#N/A</v>
      </c>
      <c r="AH276" s="295" t="e" cm="1">
        <f t="array" ref="AH276">INDEX(_xlfn.ANCHORARRAY($AP$6),MATCH(1,($Y276=$AL$6:$AL$880)*(AH$6=$AJ$6:$AJ$880),0))</f>
        <v>#N/A</v>
      </c>
      <c r="AI276" s="298"/>
      <c r="AJ276" s="299" t="str">
        <f t="shared" si="14"/>
        <v>Lower middle income</v>
      </c>
      <c r="AK276" s="299" t="str">
        <v>INO</v>
      </c>
      <c r="AL276" s="299" t="str">
        <f t="shared" si="15"/>
        <v>INO Transport Activities, NEC</v>
      </c>
      <c r="AM276" s="301">
        <v>1.01693419813351</v>
      </c>
      <c r="AN276" s="301">
        <v>1.24422556958252</v>
      </c>
      <c r="AO276" s="301">
        <v>1.00930289744612</v>
      </c>
      <c r="AP276" s="301">
        <v>1.17959501935887</v>
      </c>
      <c r="AT276" s="299" t="s">
        <v>325</v>
      </c>
      <c r="AU276" s="299" t="s">
        <v>242</v>
      </c>
      <c r="AV276" s="299" t="str">
        <f t="shared" si="13"/>
        <v>Telecommunications</v>
      </c>
      <c r="AW276" s="299">
        <v>0.87753753459857098</v>
      </c>
      <c r="AX276" s="299">
        <v>0.87510812607866295</v>
      </c>
      <c r="AY276" s="299">
        <v>27</v>
      </c>
    </row>
    <row r="277" spans="1:51" s="299" customFormat="1">
      <c r="A277" s="297"/>
      <c r="B277" s="297"/>
      <c r="C277" s="297"/>
      <c r="D277" s="297"/>
      <c r="E277" s="297"/>
      <c r="F277" s="297"/>
      <c r="G277" s="297"/>
      <c r="H277" s="297"/>
      <c r="I277" s="297"/>
      <c r="J277" s="297"/>
      <c r="K277" s="297"/>
      <c r="L277" s="297"/>
      <c r="M277" s="297"/>
      <c r="N277" s="297"/>
      <c r="O277" s="297"/>
      <c r="P277" s="297"/>
      <c r="Q277" s="296"/>
      <c r="R277" s="296"/>
      <c r="S277" s="296"/>
      <c r="T277" s="296"/>
      <c r="U277" s="296"/>
      <c r="V277" s="296"/>
      <c r="W277" s="296"/>
      <c r="X277" s="296"/>
      <c r="Y277" s="104" t="str">
        <v>INO Transport Activities, NEC</v>
      </c>
      <c r="Z277" s="295">
        <v>1.01693419813351</v>
      </c>
      <c r="AA277" s="295" cm="1">
        <f t="array" ref="AA277">INDEX(_xlfn.ANCHORARRAY($AN$6),MATCH(1,($Y277=$AL$6:$AL$880)*(AA$6=$AJ$6:$AJ$880),0))</f>
        <v>1.24422556958252</v>
      </c>
      <c r="AB277" s="295" t="e" cm="1">
        <f t="array" ref="AB277">INDEX(_xlfn.ANCHORARRAY($AN$6),MATCH(1,($Y277=$AL$6:$AL$880)*(AB$6=$AJ$6:$AJ$880),0))</f>
        <v>#N/A</v>
      </c>
      <c r="AC277" s="295" t="e" cm="1">
        <f t="array" ref="AC277">INDEX(_xlfn.ANCHORARRAY($AN$6),MATCH(1,($Y277=$AL$6:$AL$880)*(AC$6=$AJ$6:$AJ$880),0))</f>
        <v>#N/A</v>
      </c>
      <c r="AD277" s="295"/>
      <c r="AE277" s="295">
        <v>1.00930289744612</v>
      </c>
      <c r="AF277" s="295" cm="1">
        <f t="array" ref="AF277">INDEX(_xlfn.ANCHORARRAY($AP$6),MATCH(1,($Y277=$AL$6:$AL$880)*(AF$6=$AJ$6:$AJ$880),0))</f>
        <v>1.17959501935887</v>
      </c>
      <c r="AG277" s="295" t="e" cm="1">
        <f t="array" ref="AG277">INDEX(_xlfn.ANCHORARRAY($AP$6),MATCH(1,($Y277=$AL$6:$AL$880)*(AG$6=$AJ$6:$AJ$880),0))</f>
        <v>#N/A</v>
      </c>
      <c r="AH277" s="295" t="e" cm="1">
        <f t="array" ref="AH277">INDEX(_xlfn.ANCHORARRAY($AP$6),MATCH(1,($Y277=$AL$6:$AL$880)*(AH$6=$AJ$6:$AJ$880),0))</f>
        <v>#N/A</v>
      </c>
      <c r="AI277" s="298"/>
      <c r="AJ277" s="299" t="str">
        <f t="shared" si="14"/>
        <v>Lower middle income</v>
      </c>
      <c r="AK277" s="299" t="str">
        <v>INO</v>
      </c>
      <c r="AL277" s="299" t="str">
        <f t="shared" si="15"/>
        <v>INO Telecommunications</v>
      </c>
      <c r="AM277" s="301">
        <v>0.87753753459857098</v>
      </c>
      <c r="AN277" s="301">
        <v>1.22769415926412</v>
      </c>
      <c r="AO277" s="301">
        <v>0.87510812607866295</v>
      </c>
      <c r="AP277" s="301">
        <v>1.2386707791976701</v>
      </c>
      <c r="AT277" s="299" t="s">
        <v>325</v>
      </c>
      <c r="AU277" s="299" t="s">
        <v>242</v>
      </c>
      <c r="AV277" s="299" t="str">
        <f t="shared" si="13"/>
        <v>Finance</v>
      </c>
      <c r="AW277" s="299">
        <v>0.830692774463204</v>
      </c>
      <c r="AX277" s="299">
        <v>0.82417345889355897</v>
      </c>
      <c r="AY277" s="299">
        <v>28</v>
      </c>
    </row>
    <row r="278" spans="1:51" s="299" customFormat="1">
      <c r="A278" s="297"/>
      <c r="B278" s="297"/>
      <c r="C278" s="297"/>
      <c r="D278" s="297"/>
      <c r="E278" s="297"/>
      <c r="F278" s="297"/>
      <c r="G278" s="297"/>
      <c r="H278" s="297"/>
      <c r="I278" s="297"/>
      <c r="J278" s="297"/>
      <c r="K278" s="297"/>
      <c r="L278" s="297"/>
      <c r="M278" s="297"/>
      <c r="N278" s="297"/>
      <c r="O278" s="297"/>
      <c r="P278" s="297"/>
      <c r="Q278" s="296"/>
      <c r="R278" s="296"/>
      <c r="S278" s="296"/>
      <c r="T278" s="296"/>
      <c r="U278" s="296"/>
      <c r="V278" s="296"/>
      <c r="W278" s="296"/>
      <c r="X278" s="296"/>
      <c r="Y278" s="104" t="str">
        <v>INO Telecommunications</v>
      </c>
      <c r="Z278" s="295">
        <v>0.87753753459857098</v>
      </c>
      <c r="AA278" s="295" cm="1">
        <f t="array" ref="AA278">INDEX(_xlfn.ANCHORARRAY($AN$6),MATCH(1,($Y278=$AL$6:$AL$880)*(AA$6=$AJ$6:$AJ$880),0))</f>
        <v>1.22769415926412</v>
      </c>
      <c r="AB278" s="295" t="e" cm="1">
        <f t="array" ref="AB278">INDEX(_xlfn.ANCHORARRAY($AN$6),MATCH(1,($Y278=$AL$6:$AL$880)*(AB$6=$AJ$6:$AJ$880),0))</f>
        <v>#N/A</v>
      </c>
      <c r="AC278" s="295" t="e" cm="1">
        <f t="array" ref="AC278">INDEX(_xlfn.ANCHORARRAY($AN$6),MATCH(1,($Y278=$AL$6:$AL$880)*(AC$6=$AJ$6:$AJ$880),0))</f>
        <v>#N/A</v>
      </c>
      <c r="AD278" s="295"/>
      <c r="AE278" s="295">
        <v>0.87510812607866295</v>
      </c>
      <c r="AF278" s="295" cm="1">
        <f t="array" ref="AF278">INDEX(_xlfn.ANCHORARRAY($AP$6),MATCH(1,($Y278=$AL$6:$AL$880)*(AF$6=$AJ$6:$AJ$880),0))</f>
        <v>1.2386707791976701</v>
      </c>
      <c r="AG278" s="295" t="e" cm="1">
        <f t="array" ref="AG278">INDEX(_xlfn.ANCHORARRAY($AP$6),MATCH(1,($Y278=$AL$6:$AL$880)*(AG$6=$AJ$6:$AJ$880),0))</f>
        <v>#N/A</v>
      </c>
      <c r="AH278" s="295" t="e" cm="1">
        <f t="array" ref="AH278">INDEX(_xlfn.ANCHORARRAY($AP$6),MATCH(1,($Y278=$AL$6:$AL$880)*(AH$6=$AJ$6:$AJ$880),0))</f>
        <v>#N/A</v>
      </c>
      <c r="AI278" s="298"/>
      <c r="AJ278" s="299" t="str">
        <f t="shared" si="14"/>
        <v>Lower middle income</v>
      </c>
      <c r="AK278" s="299" t="str">
        <v>INO</v>
      </c>
      <c r="AL278" s="299" t="str">
        <f t="shared" si="15"/>
        <v>INO Finance</v>
      </c>
      <c r="AM278" s="301">
        <v>0.830692774463204</v>
      </c>
      <c r="AN278" s="301">
        <v>1.2122330994944399</v>
      </c>
      <c r="AO278" s="301">
        <v>0.82417345889355897</v>
      </c>
      <c r="AP278" s="301">
        <v>1.22335893568516</v>
      </c>
      <c r="AT278" s="299" t="s">
        <v>325</v>
      </c>
      <c r="AU278" s="299" t="s">
        <v>242</v>
      </c>
      <c r="AV278" s="299" t="str">
        <f t="shared" si="13"/>
        <v>Real Estate</v>
      </c>
      <c r="AW278" s="299">
        <v>0.76945365503848795</v>
      </c>
      <c r="AX278" s="299">
        <v>0.76004841454064198</v>
      </c>
      <c r="AY278" s="299">
        <v>29</v>
      </c>
    </row>
    <row r="279" spans="1:51" s="299" customFormat="1">
      <c r="A279" s="297"/>
      <c r="B279" s="297"/>
      <c r="C279" s="297"/>
      <c r="D279" s="297"/>
      <c r="E279" s="297"/>
      <c r="F279" s="297"/>
      <c r="G279" s="297"/>
      <c r="H279" s="297"/>
      <c r="I279" s="297"/>
      <c r="J279" s="297"/>
      <c r="K279" s="297"/>
      <c r="L279" s="297"/>
      <c r="M279" s="297"/>
      <c r="N279" s="297"/>
      <c r="O279" s="297"/>
      <c r="P279" s="297"/>
      <c r="Q279" s="296"/>
      <c r="R279" s="296"/>
      <c r="S279" s="296"/>
      <c r="T279" s="296"/>
      <c r="U279" s="296"/>
      <c r="V279" s="296"/>
      <c r="W279" s="296"/>
      <c r="X279" s="296"/>
      <c r="Y279" s="104" t="str">
        <v>INO Finance</v>
      </c>
      <c r="Z279" s="295">
        <v>0.830692774463204</v>
      </c>
      <c r="AA279" s="295" cm="1">
        <f t="array" ref="AA279">INDEX(_xlfn.ANCHORARRAY($AN$6),MATCH(1,($Y279=$AL$6:$AL$880)*(AA$6=$AJ$6:$AJ$880),0))</f>
        <v>1.2122330994944399</v>
      </c>
      <c r="AB279" s="295" t="e" cm="1">
        <f t="array" ref="AB279">INDEX(_xlfn.ANCHORARRAY($AN$6),MATCH(1,($Y279=$AL$6:$AL$880)*(AB$6=$AJ$6:$AJ$880),0))</f>
        <v>#N/A</v>
      </c>
      <c r="AC279" s="295" t="e" cm="1">
        <f t="array" ref="AC279">INDEX(_xlfn.ANCHORARRAY($AN$6),MATCH(1,($Y279=$AL$6:$AL$880)*(AC$6=$AJ$6:$AJ$880),0))</f>
        <v>#N/A</v>
      </c>
      <c r="AD279" s="295"/>
      <c r="AE279" s="295">
        <v>0.82417345889355897</v>
      </c>
      <c r="AF279" s="295" cm="1">
        <f t="array" ref="AF279">INDEX(_xlfn.ANCHORARRAY($AP$6),MATCH(1,($Y279=$AL$6:$AL$880)*(AF$6=$AJ$6:$AJ$880),0))</f>
        <v>1.22335893568516</v>
      </c>
      <c r="AG279" s="295" t="e" cm="1">
        <f t="array" ref="AG279">INDEX(_xlfn.ANCHORARRAY($AP$6),MATCH(1,($Y279=$AL$6:$AL$880)*(AG$6=$AJ$6:$AJ$880),0))</f>
        <v>#N/A</v>
      </c>
      <c r="AH279" s="295" t="e" cm="1">
        <f t="array" ref="AH279">INDEX(_xlfn.ANCHORARRAY($AP$6),MATCH(1,($Y279=$AL$6:$AL$880)*(AH$6=$AJ$6:$AJ$880),0))</f>
        <v>#N/A</v>
      </c>
      <c r="AI279" s="298"/>
      <c r="AJ279" s="299" t="str">
        <f t="shared" si="14"/>
        <v>Lower middle income</v>
      </c>
      <c r="AK279" s="299" t="str">
        <v>INO</v>
      </c>
      <c r="AL279" s="299" t="str">
        <f t="shared" si="15"/>
        <v>INO Real Estate</v>
      </c>
      <c r="AM279" s="301">
        <v>0.76945365503848795</v>
      </c>
      <c r="AN279" s="301">
        <v>0.84688403367076404</v>
      </c>
      <c r="AO279" s="301">
        <v>0.76004841454064198</v>
      </c>
      <c r="AP279" s="301">
        <v>0.84394011947192005</v>
      </c>
      <c r="AT279" s="299" t="s">
        <v>325</v>
      </c>
      <c r="AU279" s="299" t="s">
        <v>242</v>
      </c>
      <c r="AV279" s="299" t="str">
        <f t="shared" si="13"/>
        <v>Business Activities, NEC</v>
      </c>
      <c r="AW279" s="299">
        <v>0.93555630616082996</v>
      </c>
      <c r="AX279" s="299">
        <v>0.93395509333890903</v>
      </c>
      <c r="AY279" s="299">
        <v>30</v>
      </c>
    </row>
    <row r="280" spans="1:51" s="299" customFormat="1">
      <c r="A280" s="297"/>
      <c r="B280" s="297"/>
      <c r="C280" s="297"/>
      <c r="D280" s="297"/>
      <c r="E280" s="297"/>
      <c r="F280" s="297"/>
      <c r="G280" s="297"/>
      <c r="H280" s="297"/>
      <c r="I280" s="297"/>
      <c r="J280" s="297"/>
      <c r="K280" s="297"/>
      <c r="L280" s="297"/>
      <c r="M280" s="297"/>
      <c r="N280" s="297"/>
      <c r="O280" s="297"/>
      <c r="P280" s="297"/>
      <c r="Q280" s="296"/>
      <c r="R280" s="296"/>
      <c r="S280" s="296"/>
      <c r="T280" s="296"/>
      <c r="U280" s="296"/>
      <c r="V280" s="296"/>
      <c r="W280" s="296"/>
      <c r="X280" s="296"/>
      <c r="Y280" s="104" t="str">
        <v>INO Real Estate</v>
      </c>
      <c r="Z280" s="295">
        <v>0.76945365503848795</v>
      </c>
      <c r="AA280" s="295" cm="1">
        <f t="array" ref="AA280">INDEX(_xlfn.ANCHORARRAY($AN$6),MATCH(1,($Y280=$AL$6:$AL$880)*(AA$6=$AJ$6:$AJ$880),0))</f>
        <v>0.84688403367076404</v>
      </c>
      <c r="AB280" s="295" t="e" cm="1">
        <f t="array" ref="AB280">INDEX(_xlfn.ANCHORARRAY($AN$6),MATCH(1,($Y280=$AL$6:$AL$880)*(AB$6=$AJ$6:$AJ$880),0))</f>
        <v>#N/A</v>
      </c>
      <c r="AC280" s="295" t="e" cm="1">
        <f t="array" ref="AC280">INDEX(_xlfn.ANCHORARRAY($AN$6),MATCH(1,($Y280=$AL$6:$AL$880)*(AC$6=$AJ$6:$AJ$880),0))</f>
        <v>#N/A</v>
      </c>
      <c r="AD280" s="295"/>
      <c r="AE280" s="295">
        <v>0.76004841454064198</v>
      </c>
      <c r="AF280" s="295" cm="1">
        <f t="array" ref="AF280">INDEX(_xlfn.ANCHORARRAY($AP$6),MATCH(1,($Y280=$AL$6:$AL$880)*(AF$6=$AJ$6:$AJ$880),0))</f>
        <v>0.84394011947192005</v>
      </c>
      <c r="AG280" s="295" t="e" cm="1">
        <f t="array" ref="AG280">INDEX(_xlfn.ANCHORARRAY($AP$6),MATCH(1,($Y280=$AL$6:$AL$880)*(AG$6=$AJ$6:$AJ$880),0))</f>
        <v>#N/A</v>
      </c>
      <c r="AH280" s="295" t="e" cm="1">
        <f t="array" ref="AH280">INDEX(_xlfn.ANCHORARRAY($AP$6),MATCH(1,($Y280=$AL$6:$AL$880)*(AH$6=$AJ$6:$AJ$880),0))</f>
        <v>#N/A</v>
      </c>
      <c r="AI280" s="298"/>
      <c r="AJ280" s="299" t="str">
        <f t="shared" si="14"/>
        <v>Lower middle income</v>
      </c>
      <c r="AK280" s="299" t="str">
        <v>INO</v>
      </c>
      <c r="AL280" s="299" t="str">
        <f t="shared" si="15"/>
        <v>INO Business Activities, NEC</v>
      </c>
      <c r="AM280" s="301">
        <v>0.93555630616082996</v>
      </c>
      <c r="AN280" s="301">
        <v>1.32973609674422</v>
      </c>
      <c r="AO280" s="301">
        <v>0.93395509333890903</v>
      </c>
      <c r="AP280" s="301">
        <v>1.3863682532006301</v>
      </c>
      <c r="AT280" s="299" t="s">
        <v>325</v>
      </c>
      <c r="AU280" s="299" t="s">
        <v>242</v>
      </c>
      <c r="AV280" s="299" t="str">
        <f t="shared" si="13"/>
        <v>Public Administration</v>
      </c>
      <c r="AW280" s="299">
        <v>0.98340334567325205</v>
      </c>
      <c r="AX280" s="299">
        <v>0.97269204180369895</v>
      </c>
      <c r="AY280" s="299">
        <v>31</v>
      </c>
    </row>
    <row r="281" spans="1:51" s="299" customFormat="1">
      <c r="A281" s="297"/>
      <c r="B281" s="297"/>
      <c r="C281" s="297"/>
      <c r="D281" s="297"/>
      <c r="E281" s="297"/>
      <c r="F281" s="297"/>
      <c r="G281" s="297"/>
      <c r="H281" s="297"/>
      <c r="I281" s="297"/>
      <c r="J281" s="297"/>
      <c r="K281" s="297"/>
      <c r="L281" s="297"/>
      <c r="M281" s="297"/>
      <c r="N281" s="297"/>
      <c r="O281" s="297"/>
      <c r="P281" s="297"/>
      <c r="Q281" s="296"/>
      <c r="R281" s="296"/>
      <c r="S281" s="296"/>
      <c r="T281" s="296"/>
      <c r="U281" s="296"/>
      <c r="V281" s="296"/>
      <c r="W281" s="296"/>
      <c r="X281" s="296"/>
      <c r="Y281" s="104" t="str">
        <v>INO Business Activities, NEC</v>
      </c>
      <c r="Z281" s="295">
        <v>0.93555630616082996</v>
      </c>
      <c r="AA281" s="295" cm="1">
        <f t="array" ref="AA281">INDEX(_xlfn.ANCHORARRAY($AN$6),MATCH(1,($Y281=$AL$6:$AL$880)*(AA$6=$AJ$6:$AJ$880),0))</f>
        <v>1.32973609674422</v>
      </c>
      <c r="AB281" s="295" t="e" cm="1">
        <f t="array" ref="AB281">INDEX(_xlfn.ANCHORARRAY($AN$6),MATCH(1,($Y281=$AL$6:$AL$880)*(AB$6=$AJ$6:$AJ$880),0))</f>
        <v>#N/A</v>
      </c>
      <c r="AC281" s="295" t="e" cm="1">
        <f t="array" ref="AC281">INDEX(_xlfn.ANCHORARRAY($AN$6),MATCH(1,($Y281=$AL$6:$AL$880)*(AC$6=$AJ$6:$AJ$880),0))</f>
        <v>#N/A</v>
      </c>
      <c r="AD281" s="295"/>
      <c r="AE281" s="295">
        <v>0.93395509333890903</v>
      </c>
      <c r="AF281" s="295" cm="1">
        <f t="array" ref="AF281">INDEX(_xlfn.ANCHORARRAY($AP$6),MATCH(1,($Y281=$AL$6:$AL$880)*(AF$6=$AJ$6:$AJ$880),0))</f>
        <v>1.3863682532006301</v>
      </c>
      <c r="AG281" s="295" t="e" cm="1">
        <f t="array" ref="AG281">INDEX(_xlfn.ANCHORARRAY($AP$6),MATCH(1,($Y281=$AL$6:$AL$880)*(AG$6=$AJ$6:$AJ$880),0))</f>
        <v>#N/A</v>
      </c>
      <c r="AH281" s="295" t="e" cm="1">
        <f t="array" ref="AH281">INDEX(_xlfn.ANCHORARRAY($AP$6),MATCH(1,($Y281=$AL$6:$AL$880)*(AH$6=$AJ$6:$AJ$880),0))</f>
        <v>#N/A</v>
      </c>
      <c r="AI281" s="298"/>
      <c r="AJ281" s="299" t="str">
        <f t="shared" si="14"/>
        <v>Lower middle income</v>
      </c>
      <c r="AK281" s="299" t="str">
        <v>INO</v>
      </c>
      <c r="AL281" s="299" t="str">
        <f t="shared" si="15"/>
        <v>INO Public Administration</v>
      </c>
      <c r="AM281" s="301">
        <v>0.98340334567325205</v>
      </c>
      <c r="AN281" s="301">
        <v>0.66051283957852103</v>
      </c>
      <c r="AO281" s="301">
        <v>0.97269204180369895</v>
      </c>
      <c r="AP281" s="301">
        <v>0.65952631402192097</v>
      </c>
      <c r="AT281" s="299" t="s">
        <v>325</v>
      </c>
      <c r="AU281" s="299" t="s">
        <v>242</v>
      </c>
      <c r="AV281" s="299" t="str">
        <f t="shared" si="13"/>
        <v>Education</v>
      </c>
      <c r="AW281" s="299">
        <v>0.90169080829778303</v>
      </c>
      <c r="AX281" s="299">
        <v>0.89749641417976</v>
      </c>
      <c r="AY281" s="299">
        <v>32</v>
      </c>
    </row>
    <row r="282" spans="1:51" s="299" customFormat="1">
      <c r="A282" s="297"/>
      <c r="B282" s="297"/>
      <c r="C282" s="297"/>
      <c r="D282" s="297"/>
      <c r="E282" s="297"/>
      <c r="F282" s="297"/>
      <c r="G282" s="297"/>
      <c r="H282" s="297"/>
      <c r="I282" s="297"/>
      <c r="J282" s="297"/>
      <c r="K282" s="297"/>
      <c r="L282" s="297"/>
      <c r="M282" s="297"/>
      <c r="N282" s="297"/>
      <c r="O282" s="297"/>
      <c r="P282" s="297"/>
      <c r="Q282" s="296"/>
      <c r="R282" s="296"/>
      <c r="S282" s="296"/>
      <c r="T282" s="296"/>
      <c r="U282" s="296"/>
      <c r="V282" s="296"/>
      <c r="W282" s="296"/>
      <c r="X282" s="296"/>
      <c r="Y282" s="104" t="str">
        <v>INO Public Administration</v>
      </c>
      <c r="Z282" s="295">
        <v>0.98340334567325205</v>
      </c>
      <c r="AA282" s="295" cm="1">
        <f t="array" ref="AA282">INDEX(_xlfn.ANCHORARRAY($AN$6),MATCH(1,($Y282=$AL$6:$AL$880)*(AA$6=$AJ$6:$AJ$880),0))</f>
        <v>0.66051283957852103</v>
      </c>
      <c r="AB282" s="295" t="e" cm="1">
        <f t="array" ref="AB282">INDEX(_xlfn.ANCHORARRAY($AN$6),MATCH(1,($Y282=$AL$6:$AL$880)*(AB$6=$AJ$6:$AJ$880),0))</f>
        <v>#N/A</v>
      </c>
      <c r="AC282" s="295" t="e" cm="1">
        <f t="array" ref="AC282">INDEX(_xlfn.ANCHORARRAY($AN$6),MATCH(1,($Y282=$AL$6:$AL$880)*(AC$6=$AJ$6:$AJ$880),0))</f>
        <v>#N/A</v>
      </c>
      <c r="AD282" s="295"/>
      <c r="AE282" s="295">
        <v>0.97269204180369895</v>
      </c>
      <c r="AF282" s="295" cm="1">
        <f t="array" ref="AF282">INDEX(_xlfn.ANCHORARRAY($AP$6),MATCH(1,($Y282=$AL$6:$AL$880)*(AF$6=$AJ$6:$AJ$880),0))</f>
        <v>0.65952631402192097</v>
      </c>
      <c r="AG282" s="295" t="e" cm="1">
        <f t="array" ref="AG282">INDEX(_xlfn.ANCHORARRAY($AP$6),MATCH(1,($Y282=$AL$6:$AL$880)*(AG$6=$AJ$6:$AJ$880),0))</f>
        <v>#N/A</v>
      </c>
      <c r="AH282" s="295" t="e" cm="1">
        <f t="array" ref="AH282">INDEX(_xlfn.ANCHORARRAY($AP$6),MATCH(1,($Y282=$AL$6:$AL$880)*(AH$6=$AJ$6:$AJ$880),0))</f>
        <v>#N/A</v>
      </c>
      <c r="AI282" s="298"/>
      <c r="AJ282" s="299" t="str">
        <f t="shared" si="14"/>
        <v>Lower middle income</v>
      </c>
      <c r="AK282" s="299" t="str">
        <v>INO</v>
      </c>
      <c r="AL282" s="299" t="str">
        <f t="shared" si="15"/>
        <v>INO Education</v>
      </c>
      <c r="AM282" s="301">
        <v>0.90169080829778303</v>
      </c>
      <c r="AN282" s="301">
        <v>0.623662585261608</v>
      </c>
      <c r="AO282" s="301">
        <v>0.89749641417976</v>
      </c>
      <c r="AP282" s="301">
        <v>0.61830357540541803</v>
      </c>
      <c r="AT282" s="299" t="s">
        <v>325</v>
      </c>
      <c r="AU282" s="299" t="s">
        <v>242</v>
      </c>
      <c r="AV282" s="299" t="str">
        <f t="shared" si="13"/>
        <v>Health and Social Work</v>
      </c>
      <c r="AW282" s="299">
        <v>1.0908342888967599</v>
      </c>
      <c r="AX282" s="299">
        <v>1.09035954288349</v>
      </c>
      <c r="AY282" s="299">
        <v>33</v>
      </c>
    </row>
    <row r="283" spans="1:51" s="299" customFormat="1">
      <c r="A283" s="297"/>
      <c r="B283" s="297"/>
      <c r="C283" s="297"/>
      <c r="D283" s="297"/>
      <c r="E283" s="297"/>
      <c r="F283" s="297"/>
      <c r="G283" s="297"/>
      <c r="H283" s="297"/>
      <c r="I283" s="297"/>
      <c r="J283" s="297"/>
      <c r="K283" s="297"/>
      <c r="L283" s="297"/>
      <c r="M283" s="297"/>
      <c r="N283" s="297"/>
      <c r="O283" s="297"/>
      <c r="P283" s="297"/>
      <c r="Q283" s="296"/>
      <c r="R283" s="296"/>
      <c r="S283" s="296"/>
      <c r="T283" s="296"/>
      <c r="U283" s="296"/>
      <c r="V283" s="296"/>
      <c r="W283" s="296"/>
      <c r="X283" s="296"/>
      <c r="Y283" s="104" t="str">
        <v>INO Education</v>
      </c>
      <c r="Z283" s="295">
        <v>0.90169080829778303</v>
      </c>
      <c r="AA283" s="295" cm="1">
        <f t="array" ref="AA283">INDEX(_xlfn.ANCHORARRAY($AN$6),MATCH(1,($Y283=$AL$6:$AL$880)*(AA$6=$AJ$6:$AJ$880),0))</f>
        <v>0.623662585261608</v>
      </c>
      <c r="AB283" s="295" t="e" cm="1">
        <f t="array" ref="AB283">INDEX(_xlfn.ANCHORARRAY($AN$6),MATCH(1,($Y283=$AL$6:$AL$880)*(AB$6=$AJ$6:$AJ$880),0))</f>
        <v>#N/A</v>
      </c>
      <c r="AC283" s="295" t="e" cm="1">
        <f t="array" ref="AC283">INDEX(_xlfn.ANCHORARRAY($AN$6),MATCH(1,($Y283=$AL$6:$AL$880)*(AC$6=$AJ$6:$AJ$880),0))</f>
        <v>#N/A</v>
      </c>
      <c r="AD283" s="295"/>
      <c r="AE283" s="295">
        <v>0.89749641417976</v>
      </c>
      <c r="AF283" s="295" cm="1">
        <f t="array" ref="AF283">INDEX(_xlfn.ANCHORARRAY($AP$6),MATCH(1,($Y283=$AL$6:$AL$880)*(AF$6=$AJ$6:$AJ$880),0))</f>
        <v>0.61830357540541803</v>
      </c>
      <c r="AG283" s="295" t="e" cm="1">
        <f t="array" ref="AG283">INDEX(_xlfn.ANCHORARRAY($AP$6),MATCH(1,($Y283=$AL$6:$AL$880)*(AG$6=$AJ$6:$AJ$880),0))</f>
        <v>#N/A</v>
      </c>
      <c r="AH283" s="295" t="e" cm="1">
        <f t="array" ref="AH283">INDEX(_xlfn.ANCHORARRAY($AP$6),MATCH(1,($Y283=$AL$6:$AL$880)*(AH$6=$AJ$6:$AJ$880),0))</f>
        <v>#N/A</v>
      </c>
      <c r="AI283" s="298"/>
      <c r="AJ283" s="299" t="str">
        <f t="shared" si="14"/>
        <v>Lower middle income</v>
      </c>
      <c r="AK283" s="299" t="str">
        <v>INO</v>
      </c>
      <c r="AL283" s="299" t="str">
        <f t="shared" si="15"/>
        <v>INO Health and Social Work</v>
      </c>
      <c r="AM283" s="301">
        <v>1.0908342888967599</v>
      </c>
      <c r="AN283" s="301">
        <v>0.67527066378140599</v>
      </c>
      <c r="AO283" s="301">
        <v>1.09035954288349</v>
      </c>
      <c r="AP283" s="301">
        <v>0.66245980721487996</v>
      </c>
      <c r="AT283" s="299" t="s">
        <v>325</v>
      </c>
      <c r="AU283" s="299" t="s">
        <v>242</v>
      </c>
      <c r="AV283" s="299" t="str">
        <f t="shared" si="13"/>
        <v>Personal Services, NEC</v>
      </c>
      <c r="AW283" s="299">
        <v>1.0560067775902</v>
      </c>
      <c r="AX283" s="299">
        <v>1.0426546837611399</v>
      </c>
      <c r="AY283" s="299">
        <v>34</v>
      </c>
    </row>
    <row r="284" spans="1:51" s="299" customFormat="1">
      <c r="A284" s="297"/>
      <c r="B284" s="297"/>
      <c r="C284" s="297"/>
      <c r="D284" s="297"/>
      <c r="E284" s="297"/>
      <c r="F284" s="297"/>
      <c r="G284" s="297"/>
      <c r="H284" s="297"/>
      <c r="I284" s="297"/>
      <c r="J284" s="297"/>
      <c r="K284" s="297"/>
      <c r="L284" s="297"/>
      <c r="M284" s="297"/>
      <c r="N284" s="297"/>
      <c r="O284" s="297"/>
      <c r="P284" s="297"/>
      <c r="Q284" s="296"/>
      <c r="R284" s="296"/>
      <c r="S284" s="296"/>
      <c r="T284" s="296"/>
      <c r="U284" s="296"/>
      <c r="V284" s="296"/>
      <c r="W284" s="296"/>
      <c r="X284" s="296"/>
      <c r="Y284" s="104" t="str">
        <v>INO Health and Social Work</v>
      </c>
      <c r="Z284" s="295">
        <v>1.0908342888967599</v>
      </c>
      <c r="AA284" s="295" cm="1">
        <f t="array" ref="AA284">INDEX(_xlfn.ANCHORARRAY($AN$6),MATCH(1,($Y284=$AL$6:$AL$880)*(AA$6=$AJ$6:$AJ$880),0))</f>
        <v>0.67527066378140599</v>
      </c>
      <c r="AB284" s="295" t="e" cm="1">
        <f t="array" ref="AB284">INDEX(_xlfn.ANCHORARRAY($AN$6),MATCH(1,($Y284=$AL$6:$AL$880)*(AB$6=$AJ$6:$AJ$880),0))</f>
        <v>#N/A</v>
      </c>
      <c r="AC284" s="295" t="e" cm="1">
        <f t="array" ref="AC284">INDEX(_xlfn.ANCHORARRAY($AN$6),MATCH(1,($Y284=$AL$6:$AL$880)*(AC$6=$AJ$6:$AJ$880),0))</f>
        <v>#N/A</v>
      </c>
      <c r="AD284" s="295"/>
      <c r="AE284" s="295">
        <v>1.09035954288349</v>
      </c>
      <c r="AF284" s="295" cm="1">
        <f t="array" ref="AF284">INDEX(_xlfn.ANCHORARRAY($AP$6),MATCH(1,($Y284=$AL$6:$AL$880)*(AF$6=$AJ$6:$AJ$880),0))</f>
        <v>0.66245980721487996</v>
      </c>
      <c r="AG284" s="295" t="e" cm="1">
        <f t="array" ref="AG284">INDEX(_xlfn.ANCHORARRAY($AP$6),MATCH(1,($Y284=$AL$6:$AL$880)*(AG$6=$AJ$6:$AJ$880),0))</f>
        <v>#N/A</v>
      </c>
      <c r="AH284" s="295" t="e" cm="1">
        <f t="array" ref="AH284">INDEX(_xlfn.ANCHORARRAY($AP$6),MATCH(1,($Y284=$AL$6:$AL$880)*(AH$6=$AJ$6:$AJ$880),0))</f>
        <v>#N/A</v>
      </c>
      <c r="AI284" s="298"/>
      <c r="AJ284" s="299" t="str">
        <f t="shared" si="14"/>
        <v>Lower middle income</v>
      </c>
      <c r="AK284" s="299" t="str">
        <v>INO</v>
      </c>
      <c r="AL284" s="299" t="str">
        <f t="shared" si="15"/>
        <v>INO Personal Services, NEC</v>
      </c>
      <c r="AM284" s="301">
        <v>1.0560067775902</v>
      </c>
      <c r="AN284" s="301">
        <v>0.78441197158309395</v>
      </c>
      <c r="AO284" s="301">
        <v>1.0426546837611399</v>
      </c>
      <c r="AP284" s="301">
        <v>0.786740879099315</v>
      </c>
      <c r="AT284" s="299" t="s">
        <v>325</v>
      </c>
      <c r="AU284" s="299" t="s">
        <v>242</v>
      </c>
      <c r="AV284" s="299" t="str">
        <f t="shared" si="13"/>
        <v>Private Households</v>
      </c>
      <c r="AY284" s="299">
        <v>35</v>
      </c>
    </row>
    <row r="285" spans="1:51" s="299" customFormat="1">
      <c r="A285" s="297"/>
      <c r="B285" s="297"/>
      <c r="C285" s="297"/>
      <c r="D285" s="297"/>
      <c r="E285" s="297"/>
      <c r="F285" s="297"/>
      <c r="G285" s="297"/>
      <c r="H285" s="297"/>
      <c r="I285" s="297"/>
      <c r="J285" s="297"/>
      <c r="K285" s="297"/>
      <c r="L285" s="297"/>
      <c r="M285" s="297"/>
      <c r="N285" s="297"/>
      <c r="O285" s="297"/>
      <c r="P285" s="297"/>
      <c r="Q285" s="296"/>
      <c r="R285" s="296"/>
      <c r="S285" s="296"/>
      <c r="T285" s="296"/>
      <c r="U285" s="296"/>
      <c r="V285" s="296"/>
      <c r="W285" s="296"/>
      <c r="X285" s="296"/>
      <c r="Y285" s="104" t="str">
        <v>INO Personal Services, NEC</v>
      </c>
      <c r="Z285" s="295">
        <v>1.0560067775902</v>
      </c>
      <c r="AA285" s="295" cm="1">
        <f t="array" ref="AA285">INDEX(_xlfn.ANCHORARRAY($AN$6),MATCH(1,($Y285=$AL$6:$AL$880)*(AA$6=$AJ$6:$AJ$880),0))</f>
        <v>0.78441197158309395</v>
      </c>
      <c r="AB285" s="295" t="e" cm="1">
        <f t="array" ref="AB285">INDEX(_xlfn.ANCHORARRAY($AN$6),MATCH(1,($Y285=$AL$6:$AL$880)*(AB$6=$AJ$6:$AJ$880),0))</f>
        <v>#N/A</v>
      </c>
      <c r="AC285" s="295" t="e" cm="1">
        <f t="array" ref="AC285">INDEX(_xlfn.ANCHORARRAY($AN$6),MATCH(1,($Y285=$AL$6:$AL$880)*(AC$6=$AJ$6:$AJ$880),0))</f>
        <v>#N/A</v>
      </c>
      <c r="AD285" s="295"/>
      <c r="AE285" s="295">
        <v>1.0426546837611399</v>
      </c>
      <c r="AF285" s="295" cm="1">
        <f t="array" ref="AF285">INDEX(_xlfn.ANCHORARRAY($AP$6),MATCH(1,($Y285=$AL$6:$AL$880)*(AF$6=$AJ$6:$AJ$880),0))</f>
        <v>0.786740879099315</v>
      </c>
      <c r="AG285" s="295" t="e" cm="1">
        <f t="array" ref="AG285">INDEX(_xlfn.ANCHORARRAY($AP$6),MATCH(1,($Y285=$AL$6:$AL$880)*(AG$6=$AJ$6:$AJ$880),0))</f>
        <v>#N/A</v>
      </c>
      <c r="AH285" s="295" t="e" cm="1">
        <f t="array" ref="AH285">INDEX(_xlfn.ANCHORARRAY($AP$6),MATCH(1,($Y285=$AL$6:$AL$880)*(AH$6=$AJ$6:$AJ$880),0))</f>
        <v>#N/A</v>
      </c>
      <c r="AI285" s="298"/>
      <c r="AJ285" s="299" t="str">
        <f t="shared" si="14"/>
        <v>Lower middle income</v>
      </c>
      <c r="AK285" s="299" t="str">
        <v>INO</v>
      </c>
      <c r="AL285" s="299" t="str">
        <f t="shared" si="15"/>
        <v>INO Private Households</v>
      </c>
      <c r="AM285" s="301">
        <v>0</v>
      </c>
      <c r="AN285" s="301">
        <v>0</v>
      </c>
      <c r="AO285" s="301">
        <v>0</v>
      </c>
      <c r="AP285" s="301">
        <v>0</v>
      </c>
      <c r="AT285" s="299" t="s">
        <v>325</v>
      </c>
      <c r="AU285" s="299" t="s">
        <v>245</v>
      </c>
      <c r="AV285" s="299" t="str">
        <f t="shared" si="13"/>
        <v>Agriculture</v>
      </c>
      <c r="AW285" s="299">
        <v>1.09841586258224</v>
      </c>
      <c r="AX285" s="299">
        <v>1.0967744669392201</v>
      </c>
      <c r="AY285" s="299">
        <v>1</v>
      </c>
    </row>
    <row r="286" spans="1:51" s="299" customFormat="1">
      <c r="A286" s="297"/>
      <c r="B286" s="297"/>
      <c r="C286" s="297"/>
      <c r="D286" s="297"/>
      <c r="E286" s="297"/>
      <c r="F286" s="297"/>
      <c r="G286" s="297"/>
      <c r="H286" s="297"/>
      <c r="I286" s="297"/>
      <c r="J286" s="297"/>
      <c r="K286" s="297"/>
      <c r="L286" s="297"/>
      <c r="M286" s="297"/>
      <c r="N286" s="297"/>
      <c r="O286" s="297"/>
      <c r="P286" s="297"/>
      <c r="Q286" s="296"/>
      <c r="R286" s="296"/>
      <c r="S286" s="296"/>
      <c r="T286" s="296"/>
      <c r="U286" s="296"/>
      <c r="V286" s="296"/>
      <c r="W286" s="296"/>
      <c r="X286" s="296"/>
      <c r="Y286" s="104" t="str">
        <v>INO Private Households</v>
      </c>
      <c r="Z286" s="295">
        <v>0</v>
      </c>
      <c r="AA286" s="295" cm="1">
        <f t="array" ref="AA286">INDEX(_xlfn.ANCHORARRAY($AN$6),MATCH(1,($Y286=$AL$6:$AL$880)*(AA$6=$AJ$6:$AJ$880),0))</f>
        <v>0</v>
      </c>
      <c r="AB286" s="295" t="e" cm="1">
        <f t="array" ref="AB286">INDEX(_xlfn.ANCHORARRAY($AN$6),MATCH(1,($Y286=$AL$6:$AL$880)*(AB$6=$AJ$6:$AJ$880),0))</f>
        <v>#N/A</v>
      </c>
      <c r="AC286" s="295" t="e" cm="1">
        <f t="array" ref="AC286">INDEX(_xlfn.ANCHORARRAY($AN$6),MATCH(1,($Y286=$AL$6:$AL$880)*(AC$6=$AJ$6:$AJ$880),0))</f>
        <v>#N/A</v>
      </c>
      <c r="AD286" s="295"/>
      <c r="AE286" s="295">
        <v>0</v>
      </c>
      <c r="AF286" s="295" cm="1">
        <f t="array" ref="AF286">INDEX(_xlfn.ANCHORARRAY($AP$6),MATCH(1,($Y286=$AL$6:$AL$880)*(AF$6=$AJ$6:$AJ$880),0))</f>
        <v>0</v>
      </c>
      <c r="AG286" s="295" t="e" cm="1">
        <f t="array" ref="AG286">INDEX(_xlfn.ANCHORARRAY($AP$6),MATCH(1,($Y286=$AL$6:$AL$880)*(AG$6=$AJ$6:$AJ$880),0))</f>
        <v>#N/A</v>
      </c>
      <c r="AH286" s="295" t="e" cm="1">
        <f t="array" ref="AH286">INDEX(_xlfn.ANCHORARRAY($AP$6),MATCH(1,($Y286=$AL$6:$AL$880)*(AH$6=$AJ$6:$AJ$880),0))</f>
        <v>#N/A</v>
      </c>
      <c r="AI286" s="298"/>
      <c r="AJ286" s="299" t="str">
        <f t="shared" si="14"/>
        <v>High income</v>
      </c>
      <c r="AK286" s="299" t="str">
        <v>JPN</v>
      </c>
      <c r="AL286" s="299" t="str">
        <f t="shared" si="15"/>
        <v>JPN Agriculture</v>
      </c>
      <c r="AM286" s="301">
        <v>1.09841586258224</v>
      </c>
      <c r="AN286" s="301">
        <v>1.25575687139584</v>
      </c>
      <c r="AO286" s="301">
        <v>1.0967744669392201</v>
      </c>
      <c r="AP286" s="301">
        <v>1.2390484119988301</v>
      </c>
      <c r="AT286" s="299" t="s">
        <v>325</v>
      </c>
      <c r="AU286" s="299" t="s">
        <v>245</v>
      </c>
      <c r="AV286" s="299" t="str">
        <f t="shared" si="13"/>
        <v>Mining</v>
      </c>
      <c r="AW286" s="299">
        <v>0.79090965690677695</v>
      </c>
      <c r="AX286" s="299">
        <v>0.81971584751811899</v>
      </c>
      <c r="AY286" s="299">
        <v>2</v>
      </c>
    </row>
    <row r="287" spans="1:51" s="299" customFormat="1">
      <c r="A287" s="297"/>
      <c r="B287" s="297"/>
      <c r="C287" s="297"/>
      <c r="D287" s="297"/>
      <c r="E287" s="297"/>
      <c r="F287" s="297"/>
      <c r="G287" s="297"/>
      <c r="H287" s="297"/>
      <c r="I287" s="297"/>
      <c r="J287" s="297"/>
      <c r="K287" s="297"/>
      <c r="L287" s="297"/>
      <c r="M287" s="297"/>
      <c r="N287" s="297"/>
      <c r="O287" s="297"/>
      <c r="P287" s="297"/>
      <c r="Q287" s="296"/>
      <c r="R287" s="296"/>
      <c r="S287" s="296"/>
      <c r="T287" s="296"/>
      <c r="U287" s="296"/>
      <c r="V287" s="296"/>
      <c r="W287" s="296"/>
      <c r="X287" s="296"/>
      <c r="Y287" s="104" t="str">
        <v>JPN Agriculture</v>
      </c>
      <c r="Z287" s="295">
        <v>1.09841586258224</v>
      </c>
      <c r="AA287" s="295" t="e" cm="1">
        <f t="array" ref="AA287">INDEX(_xlfn.ANCHORARRAY($AN$6),MATCH(1,($Y287=$AL$6:$AL$880)*(AA$6=$AJ$6:$AJ$880),0))</f>
        <v>#N/A</v>
      </c>
      <c r="AB287" s="295" t="e" cm="1">
        <f t="array" ref="AB287">INDEX(_xlfn.ANCHORARRAY($AN$6),MATCH(1,($Y287=$AL$6:$AL$880)*(AB$6=$AJ$6:$AJ$880),0))</f>
        <v>#N/A</v>
      </c>
      <c r="AC287" s="295" cm="1">
        <f t="array" ref="AC287">INDEX(_xlfn.ANCHORARRAY($AN$6),MATCH(1,($Y287=$AL$6:$AL$880)*(AC$6=$AJ$6:$AJ$880),0))</f>
        <v>1.25575687139584</v>
      </c>
      <c r="AD287" s="295"/>
      <c r="AE287" s="295">
        <v>1.0967744669392201</v>
      </c>
      <c r="AF287" s="295" t="e" cm="1">
        <f t="array" ref="AF287">INDEX(_xlfn.ANCHORARRAY($AP$6),MATCH(1,($Y287=$AL$6:$AL$880)*(AF$6=$AJ$6:$AJ$880),0))</f>
        <v>#N/A</v>
      </c>
      <c r="AG287" s="295" t="e" cm="1">
        <f t="array" ref="AG287">INDEX(_xlfn.ANCHORARRAY($AP$6),MATCH(1,($Y287=$AL$6:$AL$880)*(AG$6=$AJ$6:$AJ$880),0))</f>
        <v>#N/A</v>
      </c>
      <c r="AH287" s="295" cm="1">
        <f t="array" ref="AH287">INDEX(_xlfn.ANCHORARRAY($AP$6),MATCH(1,($Y287=$AL$6:$AL$880)*(AH$6=$AJ$6:$AJ$880),0))</f>
        <v>1.2390484119988301</v>
      </c>
      <c r="AI287" s="298"/>
      <c r="AJ287" s="299" t="str">
        <f t="shared" si="14"/>
        <v>High income</v>
      </c>
      <c r="AK287" s="299" t="str">
        <v>JPN</v>
      </c>
      <c r="AL287" s="299" t="str">
        <f t="shared" si="15"/>
        <v>JPN Mining</v>
      </c>
      <c r="AM287" s="301">
        <v>0.79090965690677695</v>
      </c>
      <c r="AN287" s="301">
        <v>1.4866847484444301</v>
      </c>
      <c r="AO287" s="301">
        <v>0.81971584751811899</v>
      </c>
      <c r="AP287" s="301">
        <v>1.5120235510618001</v>
      </c>
      <c r="AT287" s="299" t="s">
        <v>325</v>
      </c>
      <c r="AU287" s="299" t="s">
        <v>245</v>
      </c>
      <c r="AV287" s="299" t="str">
        <f t="shared" si="13"/>
        <v>Food and Beverages</v>
      </c>
      <c r="AW287" s="299">
        <v>1.19753680235215</v>
      </c>
      <c r="AX287" s="299">
        <v>1.19400058943156</v>
      </c>
      <c r="AY287" s="299">
        <v>3</v>
      </c>
    </row>
    <row r="288" spans="1:51" s="299" customFormat="1">
      <c r="A288" s="297"/>
      <c r="B288" s="297"/>
      <c r="C288" s="297"/>
      <c r="D288" s="297"/>
      <c r="E288" s="297"/>
      <c r="F288" s="297"/>
      <c r="G288" s="297"/>
      <c r="H288" s="297"/>
      <c r="I288" s="297"/>
      <c r="J288" s="297"/>
      <c r="K288" s="297"/>
      <c r="L288" s="297"/>
      <c r="M288" s="297"/>
      <c r="N288" s="297"/>
      <c r="O288" s="297"/>
      <c r="P288" s="297"/>
      <c r="Q288" s="296"/>
      <c r="R288" s="296"/>
      <c r="S288" s="296"/>
      <c r="T288" s="296"/>
      <c r="U288" s="296"/>
      <c r="V288" s="296"/>
      <c r="W288" s="296"/>
      <c r="X288" s="296"/>
      <c r="Y288" s="104" t="str">
        <v>JPN Mining</v>
      </c>
      <c r="Z288" s="295">
        <v>0.79090965690677695</v>
      </c>
      <c r="AA288" s="295" t="e" cm="1">
        <f t="array" ref="AA288">INDEX(_xlfn.ANCHORARRAY($AN$6),MATCH(1,($Y288=$AL$6:$AL$880)*(AA$6=$AJ$6:$AJ$880),0))</f>
        <v>#N/A</v>
      </c>
      <c r="AB288" s="295" t="e" cm="1">
        <f t="array" ref="AB288">INDEX(_xlfn.ANCHORARRAY($AN$6),MATCH(1,($Y288=$AL$6:$AL$880)*(AB$6=$AJ$6:$AJ$880),0))</f>
        <v>#N/A</v>
      </c>
      <c r="AC288" s="295" cm="1">
        <f t="array" ref="AC288">INDEX(_xlfn.ANCHORARRAY($AN$6),MATCH(1,($Y288=$AL$6:$AL$880)*(AC$6=$AJ$6:$AJ$880),0))</f>
        <v>1.4866847484444301</v>
      </c>
      <c r="AD288" s="295"/>
      <c r="AE288" s="295">
        <v>0.81971584751811899</v>
      </c>
      <c r="AF288" s="295" t="e" cm="1">
        <f t="array" ref="AF288">INDEX(_xlfn.ANCHORARRAY($AP$6),MATCH(1,($Y288=$AL$6:$AL$880)*(AF$6=$AJ$6:$AJ$880),0))</f>
        <v>#N/A</v>
      </c>
      <c r="AG288" s="295" t="e" cm="1">
        <f t="array" ref="AG288">INDEX(_xlfn.ANCHORARRAY($AP$6),MATCH(1,($Y288=$AL$6:$AL$880)*(AG$6=$AJ$6:$AJ$880),0))</f>
        <v>#N/A</v>
      </c>
      <c r="AH288" s="295" cm="1">
        <f t="array" ref="AH288">INDEX(_xlfn.ANCHORARRAY($AP$6),MATCH(1,($Y288=$AL$6:$AL$880)*(AH$6=$AJ$6:$AJ$880),0))</f>
        <v>1.5120235510618001</v>
      </c>
      <c r="AI288" s="298"/>
      <c r="AJ288" s="299" t="str">
        <f t="shared" si="14"/>
        <v>High income</v>
      </c>
      <c r="AK288" s="299" t="str">
        <v>JPN</v>
      </c>
      <c r="AL288" s="299" t="str">
        <f t="shared" si="15"/>
        <v>JPN Food and Beverages</v>
      </c>
      <c r="AM288" s="301">
        <v>1.19753680235215</v>
      </c>
      <c r="AN288" s="301">
        <v>0.93678511431258105</v>
      </c>
      <c r="AO288" s="301">
        <v>1.19400058943156</v>
      </c>
      <c r="AP288" s="301">
        <v>0.92463716519391004</v>
      </c>
      <c r="AT288" s="299" t="s">
        <v>325</v>
      </c>
      <c r="AU288" s="299" t="s">
        <v>245</v>
      </c>
      <c r="AV288" s="299" t="str">
        <f t="shared" si="13"/>
        <v>Textiles</v>
      </c>
      <c r="AW288" s="299">
        <v>1.08601513856544</v>
      </c>
      <c r="AX288" s="299">
        <v>1.0830788057035401</v>
      </c>
      <c r="AY288" s="299">
        <v>4</v>
      </c>
    </row>
    <row r="289" spans="1:51" s="299" customFormat="1">
      <c r="A289" s="297"/>
      <c r="B289" s="297"/>
      <c r="C289" s="297"/>
      <c r="D289" s="297"/>
      <c r="E289" s="297"/>
      <c r="F289" s="297"/>
      <c r="G289" s="297"/>
      <c r="H289" s="297"/>
      <c r="I289" s="297"/>
      <c r="J289" s="297"/>
      <c r="K289" s="297"/>
      <c r="L289" s="297"/>
      <c r="M289" s="297"/>
      <c r="N289" s="297"/>
      <c r="O289" s="297"/>
      <c r="P289" s="297"/>
      <c r="Q289" s="296"/>
      <c r="R289" s="296"/>
      <c r="S289" s="296"/>
      <c r="T289" s="296"/>
      <c r="U289" s="296"/>
      <c r="V289" s="296"/>
      <c r="W289" s="296"/>
      <c r="X289" s="296"/>
      <c r="Y289" s="104" t="str">
        <v>JPN Food and Beverages</v>
      </c>
      <c r="Z289" s="295">
        <v>1.19753680235215</v>
      </c>
      <c r="AA289" s="295" t="e" cm="1">
        <f t="array" ref="AA289">INDEX(_xlfn.ANCHORARRAY($AN$6),MATCH(1,($Y289=$AL$6:$AL$880)*(AA$6=$AJ$6:$AJ$880),0))</f>
        <v>#N/A</v>
      </c>
      <c r="AB289" s="295" t="e" cm="1">
        <f t="array" ref="AB289">INDEX(_xlfn.ANCHORARRAY($AN$6),MATCH(1,($Y289=$AL$6:$AL$880)*(AB$6=$AJ$6:$AJ$880),0))</f>
        <v>#N/A</v>
      </c>
      <c r="AC289" s="295" cm="1">
        <f t="array" ref="AC289">INDEX(_xlfn.ANCHORARRAY($AN$6),MATCH(1,($Y289=$AL$6:$AL$880)*(AC$6=$AJ$6:$AJ$880),0))</f>
        <v>0.93678511431258105</v>
      </c>
      <c r="AD289" s="295"/>
      <c r="AE289" s="295">
        <v>1.19400058943156</v>
      </c>
      <c r="AF289" s="295" t="e" cm="1">
        <f t="array" ref="AF289">INDEX(_xlfn.ANCHORARRAY($AP$6),MATCH(1,($Y289=$AL$6:$AL$880)*(AF$6=$AJ$6:$AJ$880),0))</f>
        <v>#N/A</v>
      </c>
      <c r="AG289" s="295" t="e" cm="1">
        <f t="array" ref="AG289">INDEX(_xlfn.ANCHORARRAY($AP$6),MATCH(1,($Y289=$AL$6:$AL$880)*(AG$6=$AJ$6:$AJ$880),0))</f>
        <v>#N/A</v>
      </c>
      <c r="AH289" s="295" cm="1">
        <f t="array" ref="AH289">INDEX(_xlfn.ANCHORARRAY($AP$6),MATCH(1,($Y289=$AL$6:$AL$880)*(AH$6=$AJ$6:$AJ$880),0))</f>
        <v>0.92463716519391004</v>
      </c>
      <c r="AI289" s="298"/>
      <c r="AJ289" s="299" t="str">
        <f t="shared" si="14"/>
        <v>High income</v>
      </c>
      <c r="AK289" s="299" t="str">
        <v>JPN</v>
      </c>
      <c r="AL289" s="299" t="str">
        <f t="shared" si="15"/>
        <v>JPN Textiles</v>
      </c>
      <c r="AM289" s="301">
        <v>1.08601513856544</v>
      </c>
      <c r="AN289" s="301">
        <v>1.17592227524202</v>
      </c>
      <c r="AO289" s="301">
        <v>1.0830788057035401</v>
      </c>
      <c r="AP289" s="301">
        <v>1.1818867678506499</v>
      </c>
      <c r="AT289" s="299" t="s">
        <v>325</v>
      </c>
      <c r="AU289" s="299" t="s">
        <v>245</v>
      </c>
      <c r="AV289" s="299" t="str">
        <f t="shared" si="13"/>
        <v>Leather</v>
      </c>
      <c r="AW289" s="299">
        <v>0.97556706582998698</v>
      </c>
      <c r="AX289" s="299">
        <v>0.97587516642212402</v>
      </c>
      <c r="AY289" s="299">
        <v>5</v>
      </c>
    </row>
    <row r="290" spans="1:51" s="299" customFormat="1">
      <c r="A290" s="297"/>
      <c r="B290" s="297"/>
      <c r="C290" s="297"/>
      <c r="D290" s="297"/>
      <c r="E290" s="297"/>
      <c r="F290" s="297"/>
      <c r="G290" s="297"/>
      <c r="H290" s="297"/>
      <c r="I290" s="297"/>
      <c r="J290" s="297"/>
      <c r="K290" s="297"/>
      <c r="L290" s="297"/>
      <c r="M290" s="297"/>
      <c r="N290" s="297"/>
      <c r="O290" s="297"/>
      <c r="P290" s="297"/>
      <c r="Q290" s="296"/>
      <c r="R290" s="296"/>
      <c r="S290" s="296"/>
      <c r="T290" s="296"/>
      <c r="U290" s="296"/>
      <c r="V290" s="296"/>
      <c r="W290" s="296"/>
      <c r="X290" s="296"/>
      <c r="Y290" s="104" t="str">
        <v>JPN Textiles</v>
      </c>
      <c r="Z290" s="295">
        <v>1.08601513856544</v>
      </c>
      <c r="AA290" s="295" t="e" cm="1">
        <f t="array" ref="AA290">INDEX(_xlfn.ANCHORARRAY($AN$6),MATCH(1,($Y290=$AL$6:$AL$880)*(AA$6=$AJ$6:$AJ$880),0))</f>
        <v>#N/A</v>
      </c>
      <c r="AB290" s="295" t="e" cm="1">
        <f t="array" ref="AB290">INDEX(_xlfn.ANCHORARRAY($AN$6),MATCH(1,($Y290=$AL$6:$AL$880)*(AB$6=$AJ$6:$AJ$880),0))</f>
        <v>#N/A</v>
      </c>
      <c r="AC290" s="295" cm="1">
        <f t="array" ref="AC290">INDEX(_xlfn.ANCHORARRAY($AN$6),MATCH(1,($Y290=$AL$6:$AL$880)*(AC$6=$AJ$6:$AJ$880),0))</f>
        <v>1.17592227524202</v>
      </c>
      <c r="AD290" s="295"/>
      <c r="AE290" s="295">
        <v>1.0830788057035401</v>
      </c>
      <c r="AF290" s="295" t="e" cm="1">
        <f t="array" ref="AF290">INDEX(_xlfn.ANCHORARRAY($AP$6),MATCH(1,($Y290=$AL$6:$AL$880)*(AF$6=$AJ$6:$AJ$880),0))</f>
        <v>#N/A</v>
      </c>
      <c r="AG290" s="295" t="e" cm="1">
        <f t="array" ref="AG290">INDEX(_xlfn.ANCHORARRAY($AP$6),MATCH(1,($Y290=$AL$6:$AL$880)*(AG$6=$AJ$6:$AJ$880),0))</f>
        <v>#N/A</v>
      </c>
      <c r="AH290" s="295" cm="1">
        <f t="array" ref="AH290">INDEX(_xlfn.ANCHORARRAY($AP$6),MATCH(1,($Y290=$AL$6:$AL$880)*(AH$6=$AJ$6:$AJ$880),0))</f>
        <v>1.1818867678506499</v>
      </c>
      <c r="AI290" s="298"/>
      <c r="AJ290" s="299" t="str">
        <f t="shared" si="14"/>
        <v>High income</v>
      </c>
      <c r="AK290" s="299" t="str">
        <v>JPN</v>
      </c>
      <c r="AL290" s="299" t="str">
        <f t="shared" si="15"/>
        <v>JPN Leather</v>
      </c>
      <c r="AM290" s="301">
        <v>0.97556706582998698</v>
      </c>
      <c r="AN290" s="301">
        <v>1.2727026427966399</v>
      </c>
      <c r="AO290" s="301">
        <v>0.97587516642212402</v>
      </c>
      <c r="AP290" s="301">
        <v>1.2154100519584099</v>
      </c>
      <c r="AT290" s="299" t="s">
        <v>325</v>
      </c>
      <c r="AU290" s="299" t="s">
        <v>245</v>
      </c>
      <c r="AV290" s="299" t="str">
        <f t="shared" si="13"/>
        <v>Wood</v>
      </c>
      <c r="AW290" s="299">
        <v>1.1003121245555401</v>
      </c>
      <c r="AX290" s="299">
        <v>1.1022528412038</v>
      </c>
      <c r="AY290" s="299">
        <v>6</v>
      </c>
    </row>
    <row r="291" spans="1:51" s="299" customFormat="1">
      <c r="A291" s="297"/>
      <c r="B291" s="297"/>
      <c r="C291" s="297"/>
      <c r="D291" s="297"/>
      <c r="E291" s="297"/>
      <c r="F291" s="297"/>
      <c r="G291" s="297"/>
      <c r="H291" s="297"/>
      <c r="I291" s="297"/>
      <c r="J291" s="297"/>
      <c r="K291" s="297"/>
      <c r="L291" s="297"/>
      <c r="M291" s="297"/>
      <c r="N291" s="297"/>
      <c r="O291" s="297"/>
      <c r="P291" s="297"/>
      <c r="Q291" s="296"/>
      <c r="R291" s="296"/>
      <c r="S291" s="296"/>
      <c r="T291" s="296"/>
      <c r="U291" s="296"/>
      <c r="V291" s="296"/>
      <c r="W291" s="296"/>
      <c r="X291" s="296"/>
      <c r="Y291" s="104" t="str">
        <v>JPN Leather</v>
      </c>
      <c r="Z291" s="295">
        <v>0.97556706582998698</v>
      </c>
      <c r="AA291" s="295" t="e" cm="1">
        <f t="array" ref="AA291">INDEX(_xlfn.ANCHORARRAY($AN$6),MATCH(1,($Y291=$AL$6:$AL$880)*(AA$6=$AJ$6:$AJ$880),0))</f>
        <v>#N/A</v>
      </c>
      <c r="AB291" s="295" t="e" cm="1">
        <f t="array" ref="AB291">INDEX(_xlfn.ANCHORARRAY($AN$6),MATCH(1,($Y291=$AL$6:$AL$880)*(AB$6=$AJ$6:$AJ$880),0))</f>
        <v>#N/A</v>
      </c>
      <c r="AC291" s="295" cm="1">
        <f t="array" ref="AC291">INDEX(_xlfn.ANCHORARRAY($AN$6),MATCH(1,($Y291=$AL$6:$AL$880)*(AC$6=$AJ$6:$AJ$880),0))</f>
        <v>1.2727026427966399</v>
      </c>
      <c r="AD291" s="295"/>
      <c r="AE291" s="295">
        <v>0.97587516642212402</v>
      </c>
      <c r="AF291" s="295" t="e" cm="1">
        <f t="array" ref="AF291">INDEX(_xlfn.ANCHORARRAY($AP$6),MATCH(1,($Y291=$AL$6:$AL$880)*(AF$6=$AJ$6:$AJ$880),0))</f>
        <v>#N/A</v>
      </c>
      <c r="AG291" s="295" t="e" cm="1">
        <f t="array" ref="AG291">INDEX(_xlfn.ANCHORARRAY($AP$6),MATCH(1,($Y291=$AL$6:$AL$880)*(AG$6=$AJ$6:$AJ$880),0))</f>
        <v>#N/A</v>
      </c>
      <c r="AH291" s="295" cm="1">
        <f t="array" ref="AH291">INDEX(_xlfn.ANCHORARRAY($AP$6),MATCH(1,($Y291=$AL$6:$AL$880)*(AH$6=$AJ$6:$AJ$880),0))</f>
        <v>1.2154100519584099</v>
      </c>
      <c r="AI291" s="298"/>
      <c r="AJ291" s="299" t="str">
        <f t="shared" si="14"/>
        <v>High income</v>
      </c>
      <c r="AK291" s="299" t="str">
        <v>JPN</v>
      </c>
      <c r="AL291" s="299" t="str">
        <f t="shared" si="15"/>
        <v>JPN Wood</v>
      </c>
      <c r="AM291" s="301">
        <v>1.1003121245555401</v>
      </c>
      <c r="AN291" s="301">
        <v>1.27551414098236</v>
      </c>
      <c r="AO291" s="301">
        <v>1.1022528412038</v>
      </c>
      <c r="AP291" s="301">
        <v>1.2687128616819801</v>
      </c>
      <c r="AT291" s="299" t="s">
        <v>325</v>
      </c>
      <c r="AU291" s="299" t="s">
        <v>245</v>
      </c>
      <c r="AV291" s="299" t="str">
        <f t="shared" si="13"/>
        <v>Paper</v>
      </c>
      <c r="AW291" s="299">
        <v>1.1979949332925499</v>
      </c>
      <c r="AX291" s="299">
        <v>1.1956557088043001</v>
      </c>
      <c r="AY291" s="299">
        <v>7</v>
      </c>
    </row>
    <row r="292" spans="1:51" s="299" customFormat="1">
      <c r="A292" s="297"/>
      <c r="B292" s="297"/>
      <c r="C292" s="297"/>
      <c r="D292" s="297"/>
      <c r="E292" s="297"/>
      <c r="F292" s="297"/>
      <c r="G292" s="297"/>
      <c r="H292" s="297"/>
      <c r="I292" s="297"/>
      <c r="J292" s="297"/>
      <c r="K292" s="297"/>
      <c r="L292" s="297"/>
      <c r="M292" s="297"/>
      <c r="N292" s="297"/>
      <c r="O292" s="297"/>
      <c r="P292" s="297"/>
      <c r="Q292" s="296"/>
      <c r="R292" s="296"/>
      <c r="S292" s="296"/>
      <c r="T292" s="296"/>
      <c r="U292" s="296"/>
      <c r="V292" s="296"/>
      <c r="W292" s="296"/>
      <c r="X292" s="296"/>
      <c r="Y292" s="104" t="str">
        <v>JPN Wood</v>
      </c>
      <c r="Z292" s="295">
        <v>1.1003121245555401</v>
      </c>
      <c r="AA292" s="295" t="e" cm="1">
        <f t="array" ref="AA292">INDEX(_xlfn.ANCHORARRAY($AN$6),MATCH(1,($Y292=$AL$6:$AL$880)*(AA$6=$AJ$6:$AJ$880),0))</f>
        <v>#N/A</v>
      </c>
      <c r="AB292" s="295" t="e" cm="1">
        <f t="array" ref="AB292">INDEX(_xlfn.ANCHORARRAY($AN$6),MATCH(1,($Y292=$AL$6:$AL$880)*(AB$6=$AJ$6:$AJ$880),0))</f>
        <v>#N/A</v>
      </c>
      <c r="AC292" s="295" cm="1">
        <f t="array" ref="AC292">INDEX(_xlfn.ANCHORARRAY($AN$6),MATCH(1,($Y292=$AL$6:$AL$880)*(AC$6=$AJ$6:$AJ$880),0))</f>
        <v>1.27551414098236</v>
      </c>
      <c r="AD292" s="295"/>
      <c r="AE292" s="295">
        <v>1.1022528412038</v>
      </c>
      <c r="AF292" s="295" t="e" cm="1">
        <f t="array" ref="AF292">INDEX(_xlfn.ANCHORARRAY($AP$6),MATCH(1,($Y292=$AL$6:$AL$880)*(AF$6=$AJ$6:$AJ$880),0))</f>
        <v>#N/A</v>
      </c>
      <c r="AG292" s="295" t="e" cm="1">
        <f t="array" ref="AG292">INDEX(_xlfn.ANCHORARRAY($AP$6),MATCH(1,($Y292=$AL$6:$AL$880)*(AG$6=$AJ$6:$AJ$880),0))</f>
        <v>#N/A</v>
      </c>
      <c r="AH292" s="295" cm="1">
        <f t="array" ref="AH292">INDEX(_xlfn.ANCHORARRAY($AP$6),MATCH(1,($Y292=$AL$6:$AL$880)*(AH$6=$AJ$6:$AJ$880),0))</f>
        <v>1.2687128616819801</v>
      </c>
      <c r="AI292" s="298"/>
      <c r="AJ292" s="299" t="str">
        <f t="shared" si="14"/>
        <v>High income</v>
      </c>
      <c r="AK292" s="299" t="str">
        <v>JPN</v>
      </c>
      <c r="AL292" s="299" t="str">
        <f t="shared" si="15"/>
        <v>JPN Paper</v>
      </c>
      <c r="AM292" s="301">
        <v>1.1979949332925499</v>
      </c>
      <c r="AN292" s="301">
        <v>1.4918637797866801</v>
      </c>
      <c r="AO292" s="301">
        <v>1.1956557088043001</v>
      </c>
      <c r="AP292" s="301">
        <v>1.4922020923165999</v>
      </c>
      <c r="AT292" s="299" t="s">
        <v>325</v>
      </c>
      <c r="AU292" s="299" t="s">
        <v>245</v>
      </c>
      <c r="AV292" s="299" t="str">
        <f t="shared" si="13"/>
        <v>Refined Fuels</v>
      </c>
      <c r="AW292" s="299">
        <v>0.73810800306373103</v>
      </c>
      <c r="AX292" s="299">
        <v>0.789303462897051</v>
      </c>
      <c r="AY292" s="299">
        <v>8</v>
      </c>
    </row>
    <row r="293" spans="1:51" s="299" customFormat="1">
      <c r="A293" s="297"/>
      <c r="B293" s="297"/>
      <c r="C293" s="297"/>
      <c r="D293" s="297"/>
      <c r="E293" s="297"/>
      <c r="F293" s="297"/>
      <c r="G293" s="297"/>
      <c r="H293" s="297"/>
      <c r="I293" s="297"/>
      <c r="J293" s="297"/>
      <c r="K293" s="297"/>
      <c r="L293" s="297"/>
      <c r="M293" s="297"/>
      <c r="N293" s="297"/>
      <c r="O293" s="297"/>
      <c r="P293" s="297"/>
      <c r="Q293" s="296"/>
      <c r="R293" s="296"/>
      <c r="S293" s="296"/>
      <c r="T293" s="296"/>
      <c r="U293" s="296"/>
      <c r="V293" s="296"/>
      <c r="W293" s="296"/>
      <c r="X293" s="296"/>
      <c r="Y293" s="104" t="str">
        <v>JPN Paper</v>
      </c>
      <c r="Z293" s="295">
        <v>1.1979949332925499</v>
      </c>
      <c r="AA293" s="295" t="e" cm="1">
        <f t="array" ref="AA293">INDEX(_xlfn.ANCHORARRAY($AN$6),MATCH(1,($Y293=$AL$6:$AL$880)*(AA$6=$AJ$6:$AJ$880),0))</f>
        <v>#N/A</v>
      </c>
      <c r="AB293" s="295" t="e" cm="1">
        <f t="array" ref="AB293">INDEX(_xlfn.ANCHORARRAY($AN$6),MATCH(1,($Y293=$AL$6:$AL$880)*(AB$6=$AJ$6:$AJ$880),0))</f>
        <v>#N/A</v>
      </c>
      <c r="AC293" s="295" cm="1">
        <f t="array" ref="AC293">INDEX(_xlfn.ANCHORARRAY($AN$6),MATCH(1,($Y293=$AL$6:$AL$880)*(AC$6=$AJ$6:$AJ$880),0))</f>
        <v>1.4918637797866801</v>
      </c>
      <c r="AD293" s="295"/>
      <c r="AE293" s="295">
        <v>1.1956557088043001</v>
      </c>
      <c r="AF293" s="295" t="e" cm="1">
        <f t="array" ref="AF293">INDEX(_xlfn.ANCHORARRAY($AP$6),MATCH(1,($Y293=$AL$6:$AL$880)*(AF$6=$AJ$6:$AJ$880),0))</f>
        <v>#N/A</v>
      </c>
      <c r="AG293" s="295" t="e" cm="1">
        <f t="array" ref="AG293">INDEX(_xlfn.ANCHORARRAY($AP$6),MATCH(1,($Y293=$AL$6:$AL$880)*(AG$6=$AJ$6:$AJ$880),0))</f>
        <v>#N/A</v>
      </c>
      <c r="AH293" s="295" cm="1">
        <f t="array" ref="AH293">INDEX(_xlfn.ANCHORARRAY($AP$6),MATCH(1,($Y293=$AL$6:$AL$880)*(AH$6=$AJ$6:$AJ$880),0))</f>
        <v>1.4922020923165999</v>
      </c>
      <c r="AI293" s="298"/>
      <c r="AJ293" s="299" t="str">
        <f t="shared" si="14"/>
        <v>High income</v>
      </c>
      <c r="AK293" s="299" t="str">
        <v>JPN</v>
      </c>
      <c r="AL293" s="299" t="str">
        <f t="shared" si="15"/>
        <v>JPN Refined Fuels</v>
      </c>
      <c r="AM293" s="301">
        <v>0.73810800306373103</v>
      </c>
      <c r="AN293" s="301">
        <v>1.07576098342738</v>
      </c>
      <c r="AO293" s="301">
        <v>0.789303462897051</v>
      </c>
      <c r="AP293" s="301">
        <v>1.11928016938874</v>
      </c>
      <c r="AT293" s="299" t="s">
        <v>325</v>
      </c>
      <c r="AU293" s="299" t="s">
        <v>245</v>
      </c>
      <c r="AV293" s="299" t="str">
        <f t="shared" si="13"/>
        <v>Chemicals</v>
      </c>
      <c r="AW293" s="299">
        <v>1.0835617591479501</v>
      </c>
      <c r="AX293" s="299">
        <v>1.0912563791836201</v>
      </c>
      <c r="AY293" s="299">
        <v>9</v>
      </c>
    </row>
    <row r="294" spans="1:51" s="299" customFormat="1">
      <c r="A294" s="297"/>
      <c r="B294" s="297"/>
      <c r="C294" s="297"/>
      <c r="D294" s="297"/>
      <c r="E294" s="297"/>
      <c r="F294" s="297"/>
      <c r="G294" s="297"/>
      <c r="H294" s="297"/>
      <c r="I294" s="297"/>
      <c r="J294" s="297"/>
      <c r="K294" s="297"/>
      <c r="L294" s="297"/>
      <c r="M294" s="297"/>
      <c r="N294" s="297"/>
      <c r="O294" s="297"/>
      <c r="P294" s="297"/>
      <c r="Q294" s="296"/>
      <c r="R294" s="296"/>
      <c r="S294" s="296"/>
      <c r="T294" s="296"/>
      <c r="U294" s="296"/>
      <c r="V294" s="296"/>
      <c r="W294" s="296"/>
      <c r="X294" s="296"/>
      <c r="Y294" s="104" t="str">
        <v>JPN Refined Fuels</v>
      </c>
      <c r="Z294" s="295">
        <v>0.73810800306373103</v>
      </c>
      <c r="AA294" s="295" t="e" cm="1">
        <f t="array" ref="AA294">INDEX(_xlfn.ANCHORARRAY($AN$6),MATCH(1,($Y294=$AL$6:$AL$880)*(AA$6=$AJ$6:$AJ$880),0))</f>
        <v>#N/A</v>
      </c>
      <c r="AB294" s="295" t="e" cm="1">
        <f t="array" ref="AB294">INDEX(_xlfn.ANCHORARRAY($AN$6),MATCH(1,($Y294=$AL$6:$AL$880)*(AB$6=$AJ$6:$AJ$880),0))</f>
        <v>#N/A</v>
      </c>
      <c r="AC294" s="295" cm="1">
        <f t="array" ref="AC294">INDEX(_xlfn.ANCHORARRAY($AN$6),MATCH(1,($Y294=$AL$6:$AL$880)*(AC$6=$AJ$6:$AJ$880),0))</f>
        <v>1.07576098342738</v>
      </c>
      <c r="AD294" s="295"/>
      <c r="AE294" s="295">
        <v>0.789303462897051</v>
      </c>
      <c r="AF294" s="295" t="e" cm="1">
        <f t="array" ref="AF294">INDEX(_xlfn.ANCHORARRAY($AP$6),MATCH(1,($Y294=$AL$6:$AL$880)*(AF$6=$AJ$6:$AJ$880),0))</f>
        <v>#N/A</v>
      </c>
      <c r="AG294" s="295" t="e" cm="1">
        <f t="array" ref="AG294">INDEX(_xlfn.ANCHORARRAY($AP$6),MATCH(1,($Y294=$AL$6:$AL$880)*(AG$6=$AJ$6:$AJ$880),0))</f>
        <v>#N/A</v>
      </c>
      <c r="AH294" s="295" cm="1">
        <f t="array" ref="AH294">INDEX(_xlfn.ANCHORARRAY($AP$6),MATCH(1,($Y294=$AL$6:$AL$880)*(AH$6=$AJ$6:$AJ$880),0))</f>
        <v>1.11928016938874</v>
      </c>
      <c r="AI294" s="298"/>
      <c r="AJ294" s="299" t="str">
        <f t="shared" si="14"/>
        <v>High income</v>
      </c>
      <c r="AK294" s="299" t="str">
        <v>JPN</v>
      </c>
      <c r="AL294" s="299" t="str">
        <f t="shared" si="15"/>
        <v>JPN Chemicals</v>
      </c>
      <c r="AM294" s="301">
        <v>1.0835617591479501</v>
      </c>
      <c r="AN294" s="301">
        <v>0.98040209212382801</v>
      </c>
      <c r="AO294" s="301">
        <v>1.0912563791836201</v>
      </c>
      <c r="AP294" s="301">
        <v>0.99116810358572904</v>
      </c>
      <c r="AT294" s="299" t="s">
        <v>325</v>
      </c>
      <c r="AU294" s="299" t="s">
        <v>245</v>
      </c>
      <c r="AV294" s="299" t="str">
        <f t="shared" si="13"/>
        <v>Rubber and Plastics</v>
      </c>
      <c r="AW294" s="299">
        <v>1.08605405584751</v>
      </c>
      <c r="AX294" s="299">
        <v>1.07656146694128</v>
      </c>
      <c r="AY294" s="299">
        <v>10</v>
      </c>
    </row>
    <row r="295" spans="1:51" s="299" customFormat="1">
      <c r="A295" s="297"/>
      <c r="B295" s="297"/>
      <c r="C295" s="297"/>
      <c r="D295" s="297"/>
      <c r="E295" s="297"/>
      <c r="F295" s="297"/>
      <c r="G295" s="297"/>
      <c r="H295" s="297"/>
      <c r="I295" s="297"/>
      <c r="J295" s="297"/>
      <c r="K295" s="297"/>
      <c r="L295" s="297"/>
      <c r="M295" s="297"/>
      <c r="N295" s="297"/>
      <c r="O295" s="297"/>
      <c r="P295" s="297"/>
      <c r="Q295" s="296"/>
      <c r="R295" s="296"/>
      <c r="S295" s="296"/>
      <c r="T295" s="296"/>
      <c r="U295" s="296"/>
      <c r="V295" s="296"/>
      <c r="W295" s="296"/>
      <c r="X295" s="296"/>
      <c r="Y295" s="104" t="str">
        <v>JPN Chemicals</v>
      </c>
      <c r="Z295" s="295">
        <v>1.0835617591479501</v>
      </c>
      <c r="AA295" s="295" t="e" cm="1">
        <f t="array" ref="AA295">INDEX(_xlfn.ANCHORARRAY($AN$6),MATCH(1,($Y295=$AL$6:$AL$880)*(AA$6=$AJ$6:$AJ$880),0))</f>
        <v>#N/A</v>
      </c>
      <c r="AB295" s="295" t="e" cm="1">
        <f t="array" ref="AB295">INDEX(_xlfn.ANCHORARRAY($AN$6),MATCH(1,($Y295=$AL$6:$AL$880)*(AB$6=$AJ$6:$AJ$880),0))</f>
        <v>#N/A</v>
      </c>
      <c r="AC295" s="295" cm="1">
        <f t="array" ref="AC295">INDEX(_xlfn.ANCHORARRAY($AN$6),MATCH(1,($Y295=$AL$6:$AL$880)*(AC$6=$AJ$6:$AJ$880),0))</f>
        <v>0.98040209212382801</v>
      </c>
      <c r="AD295" s="295"/>
      <c r="AE295" s="295">
        <v>1.0912563791836201</v>
      </c>
      <c r="AF295" s="295" t="e" cm="1">
        <f t="array" ref="AF295">INDEX(_xlfn.ANCHORARRAY($AP$6),MATCH(1,($Y295=$AL$6:$AL$880)*(AF$6=$AJ$6:$AJ$880),0))</f>
        <v>#N/A</v>
      </c>
      <c r="AG295" s="295" t="e" cm="1">
        <f t="array" ref="AG295">INDEX(_xlfn.ANCHORARRAY($AP$6),MATCH(1,($Y295=$AL$6:$AL$880)*(AG$6=$AJ$6:$AJ$880),0))</f>
        <v>#N/A</v>
      </c>
      <c r="AH295" s="295" cm="1">
        <f t="array" ref="AH295">INDEX(_xlfn.ANCHORARRAY($AP$6),MATCH(1,($Y295=$AL$6:$AL$880)*(AH$6=$AJ$6:$AJ$880),0))</f>
        <v>0.99116810358572904</v>
      </c>
      <c r="AI295" s="298"/>
      <c r="AJ295" s="299" t="str">
        <f t="shared" si="14"/>
        <v>High income</v>
      </c>
      <c r="AK295" s="299" t="str">
        <v>JPN</v>
      </c>
      <c r="AL295" s="299" t="str">
        <f t="shared" si="15"/>
        <v>JPN Rubber and Plastics</v>
      </c>
      <c r="AM295" s="301">
        <v>1.08605405584751</v>
      </c>
      <c r="AN295" s="301">
        <v>1.1408214362957301</v>
      </c>
      <c r="AO295" s="301">
        <v>1.07656146694128</v>
      </c>
      <c r="AP295" s="301">
        <v>1.14258054506777</v>
      </c>
      <c r="AT295" s="299" t="s">
        <v>325</v>
      </c>
      <c r="AU295" s="299" t="s">
        <v>245</v>
      </c>
      <c r="AV295" s="299" t="str">
        <f t="shared" si="13"/>
        <v>Minerals, NEC</v>
      </c>
      <c r="AW295" s="299">
        <v>0.93587348438134499</v>
      </c>
      <c r="AX295" s="299">
        <v>0.94367870177666202</v>
      </c>
      <c r="AY295" s="299">
        <v>11</v>
      </c>
    </row>
    <row r="296" spans="1:51" s="299" customFormat="1">
      <c r="A296" s="297"/>
      <c r="B296" s="297"/>
      <c r="C296" s="297"/>
      <c r="D296" s="297"/>
      <c r="E296" s="297"/>
      <c r="F296" s="297"/>
      <c r="G296" s="297"/>
      <c r="H296" s="297"/>
      <c r="I296" s="297"/>
      <c r="J296" s="297"/>
      <c r="K296" s="297"/>
      <c r="L296" s="297"/>
      <c r="M296" s="297"/>
      <c r="N296" s="297"/>
      <c r="O296" s="297"/>
      <c r="P296" s="297"/>
      <c r="Q296" s="296"/>
      <c r="R296" s="296"/>
      <c r="S296" s="296"/>
      <c r="T296" s="296"/>
      <c r="U296" s="296"/>
      <c r="V296" s="296"/>
      <c r="W296" s="296"/>
      <c r="X296" s="296"/>
      <c r="Y296" s="104" t="str">
        <v>JPN Rubber and Plastics</v>
      </c>
      <c r="Z296" s="295">
        <v>1.08605405584751</v>
      </c>
      <c r="AA296" s="295" t="e" cm="1">
        <f t="array" ref="AA296">INDEX(_xlfn.ANCHORARRAY($AN$6),MATCH(1,($Y296=$AL$6:$AL$880)*(AA$6=$AJ$6:$AJ$880),0))</f>
        <v>#N/A</v>
      </c>
      <c r="AB296" s="295" t="e" cm="1">
        <f t="array" ref="AB296">INDEX(_xlfn.ANCHORARRAY($AN$6),MATCH(1,($Y296=$AL$6:$AL$880)*(AB$6=$AJ$6:$AJ$880),0))</f>
        <v>#N/A</v>
      </c>
      <c r="AC296" s="295" cm="1">
        <f t="array" ref="AC296">INDEX(_xlfn.ANCHORARRAY($AN$6),MATCH(1,($Y296=$AL$6:$AL$880)*(AC$6=$AJ$6:$AJ$880),0))</f>
        <v>1.1408214362957301</v>
      </c>
      <c r="AD296" s="295"/>
      <c r="AE296" s="295">
        <v>1.07656146694128</v>
      </c>
      <c r="AF296" s="295" t="e" cm="1">
        <f t="array" ref="AF296">INDEX(_xlfn.ANCHORARRAY($AP$6),MATCH(1,($Y296=$AL$6:$AL$880)*(AF$6=$AJ$6:$AJ$880),0))</f>
        <v>#N/A</v>
      </c>
      <c r="AG296" s="295" t="e" cm="1">
        <f t="array" ref="AG296">INDEX(_xlfn.ANCHORARRAY($AP$6),MATCH(1,($Y296=$AL$6:$AL$880)*(AG$6=$AJ$6:$AJ$880),0))</f>
        <v>#N/A</v>
      </c>
      <c r="AH296" s="295" cm="1">
        <f t="array" ref="AH296">INDEX(_xlfn.ANCHORARRAY($AP$6),MATCH(1,($Y296=$AL$6:$AL$880)*(AH$6=$AJ$6:$AJ$880),0))</f>
        <v>1.14258054506777</v>
      </c>
      <c r="AI296" s="298"/>
      <c r="AJ296" s="299" t="str">
        <f t="shared" si="14"/>
        <v>High income</v>
      </c>
      <c r="AK296" s="299" t="str">
        <v>JPN</v>
      </c>
      <c r="AL296" s="299" t="str">
        <f t="shared" si="15"/>
        <v>JPN Minerals, NEC</v>
      </c>
      <c r="AM296" s="301">
        <v>0.93587348438134499</v>
      </c>
      <c r="AN296" s="301">
        <v>1.0995379380318699</v>
      </c>
      <c r="AO296" s="301">
        <v>0.94367870177666202</v>
      </c>
      <c r="AP296" s="301">
        <v>1.1123557036470999</v>
      </c>
      <c r="AT296" s="299" t="s">
        <v>325</v>
      </c>
      <c r="AU296" s="299" t="s">
        <v>245</v>
      </c>
      <c r="AV296" s="299" t="str">
        <f t="shared" si="13"/>
        <v>Metals</v>
      </c>
      <c r="AW296" s="299">
        <v>1.18823760384219</v>
      </c>
      <c r="AX296" s="299">
        <v>1.2035857390025599</v>
      </c>
      <c r="AY296" s="299">
        <v>12</v>
      </c>
    </row>
    <row r="297" spans="1:51" s="299" customFormat="1">
      <c r="A297" s="297"/>
      <c r="B297" s="297"/>
      <c r="C297" s="297"/>
      <c r="D297" s="297"/>
      <c r="E297" s="297"/>
      <c r="F297" s="297"/>
      <c r="G297" s="297"/>
      <c r="H297" s="297"/>
      <c r="I297" s="297"/>
      <c r="J297" s="297"/>
      <c r="K297" s="297"/>
      <c r="L297" s="297"/>
      <c r="M297" s="297"/>
      <c r="N297" s="297"/>
      <c r="O297" s="297"/>
      <c r="P297" s="297"/>
      <c r="Q297" s="296"/>
      <c r="R297" s="296"/>
      <c r="S297" s="296"/>
      <c r="T297" s="296"/>
      <c r="U297" s="296"/>
      <c r="V297" s="296"/>
      <c r="W297" s="296"/>
      <c r="X297" s="296"/>
      <c r="Y297" s="104" t="str">
        <v>JPN Minerals, NEC</v>
      </c>
      <c r="Z297" s="295">
        <v>0.93587348438134499</v>
      </c>
      <c r="AA297" s="295" t="e" cm="1">
        <f t="array" ref="AA297">INDEX(_xlfn.ANCHORARRAY($AN$6),MATCH(1,($Y297=$AL$6:$AL$880)*(AA$6=$AJ$6:$AJ$880),0))</f>
        <v>#N/A</v>
      </c>
      <c r="AB297" s="295" t="e" cm="1">
        <f t="array" ref="AB297">INDEX(_xlfn.ANCHORARRAY($AN$6),MATCH(1,($Y297=$AL$6:$AL$880)*(AB$6=$AJ$6:$AJ$880),0))</f>
        <v>#N/A</v>
      </c>
      <c r="AC297" s="295" cm="1">
        <f t="array" ref="AC297">INDEX(_xlfn.ANCHORARRAY($AN$6),MATCH(1,($Y297=$AL$6:$AL$880)*(AC$6=$AJ$6:$AJ$880),0))</f>
        <v>1.0995379380318699</v>
      </c>
      <c r="AD297" s="295"/>
      <c r="AE297" s="295">
        <v>0.94367870177666202</v>
      </c>
      <c r="AF297" s="295" t="e" cm="1">
        <f t="array" ref="AF297">INDEX(_xlfn.ANCHORARRAY($AP$6),MATCH(1,($Y297=$AL$6:$AL$880)*(AF$6=$AJ$6:$AJ$880),0))</f>
        <v>#N/A</v>
      </c>
      <c r="AG297" s="295" t="e" cm="1">
        <f t="array" ref="AG297">INDEX(_xlfn.ANCHORARRAY($AP$6),MATCH(1,($Y297=$AL$6:$AL$880)*(AG$6=$AJ$6:$AJ$880),0))</f>
        <v>#N/A</v>
      </c>
      <c r="AH297" s="295" cm="1">
        <f t="array" ref="AH297">INDEX(_xlfn.ANCHORARRAY($AP$6),MATCH(1,($Y297=$AL$6:$AL$880)*(AH$6=$AJ$6:$AJ$880),0))</f>
        <v>1.1123557036470999</v>
      </c>
      <c r="AI297" s="298"/>
      <c r="AJ297" s="299" t="str">
        <f t="shared" si="14"/>
        <v>High income</v>
      </c>
      <c r="AK297" s="299" t="str">
        <v>JPN</v>
      </c>
      <c r="AL297" s="299" t="str">
        <f t="shared" si="15"/>
        <v>JPN Metals</v>
      </c>
      <c r="AM297" s="301">
        <v>1.18823760384219</v>
      </c>
      <c r="AN297" s="301">
        <v>1.22874273052175</v>
      </c>
      <c r="AO297" s="301">
        <v>1.2035857390025599</v>
      </c>
      <c r="AP297" s="301">
        <v>1.2410889769246001</v>
      </c>
      <c r="AT297" s="299" t="s">
        <v>325</v>
      </c>
      <c r="AU297" s="299" t="s">
        <v>245</v>
      </c>
      <c r="AV297" s="299" t="str">
        <f t="shared" si="13"/>
        <v>Machinery, NEC</v>
      </c>
      <c r="AW297" s="299">
        <v>1.0893075458213799</v>
      </c>
      <c r="AX297" s="299">
        <v>1.09005031066461</v>
      </c>
      <c r="AY297" s="299">
        <v>13</v>
      </c>
    </row>
    <row r="298" spans="1:51" s="299" customFormat="1">
      <c r="A298" s="297"/>
      <c r="B298" s="297"/>
      <c r="C298" s="297"/>
      <c r="D298" s="297"/>
      <c r="E298" s="297"/>
      <c r="F298" s="297"/>
      <c r="G298" s="297"/>
      <c r="H298" s="297"/>
      <c r="I298" s="297"/>
      <c r="J298" s="297"/>
      <c r="K298" s="297"/>
      <c r="L298" s="297"/>
      <c r="M298" s="297"/>
      <c r="N298" s="297"/>
      <c r="O298" s="297"/>
      <c r="P298" s="297"/>
      <c r="Q298" s="296"/>
      <c r="R298" s="296"/>
      <c r="S298" s="296"/>
      <c r="T298" s="296"/>
      <c r="U298" s="296"/>
      <c r="V298" s="296"/>
      <c r="W298" s="296"/>
      <c r="X298" s="296"/>
      <c r="Y298" s="104" t="str">
        <v>JPN Metals</v>
      </c>
      <c r="Z298" s="295">
        <v>1.18823760384219</v>
      </c>
      <c r="AA298" s="295" t="e" cm="1">
        <f t="array" ref="AA298">INDEX(_xlfn.ANCHORARRAY($AN$6),MATCH(1,($Y298=$AL$6:$AL$880)*(AA$6=$AJ$6:$AJ$880),0))</f>
        <v>#N/A</v>
      </c>
      <c r="AB298" s="295" t="e" cm="1">
        <f t="array" ref="AB298">INDEX(_xlfn.ANCHORARRAY($AN$6),MATCH(1,($Y298=$AL$6:$AL$880)*(AB$6=$AJ$6:$AJ$880),0))</f>
        <v>#N/A</v>
      </c>
      <c r="AC298" s="295" cm="1">
        <f t="array" ref="AC298">INDEX(_xlfn.ANCHORARRAY($AN$6),MATCH(1,($Y298=$AL$6:$AL$880)*(AC$6=$AJ$6:$AJ$880),0))</f>
        <v>1.22874273052175</v>
      </c>
      <c r="AD298" s="295"/>
      <c r="AE298" s="295">
        <v>1.2035857390025599</v>
      </c>
      <c r="AF298" s="295" t="e" cm="1">
        <f t="array" ref="AF298">INDEX(_xlfn.ANCHORARRAY($AP$6),MATCH(1,($Y298=$AL$6:$AL$880)*(AF$6=$AJ$6:$AJ$880),0))</f>
        <v>#N/A</v>
      </c>
      <c r="AG298" s="295" t="e" cm="1">
        <f t="array" ref="AG298">INDEX(_xlfn.ANCHORARRAY($AP$6),MATCH(1,($Y298=$AL$6:$AL$880)*(AG$6=$AJ$6:$AJ$880),0))</f>
        <v>#N/A</v>
      </c>
      <c r="AH298" s="295" cm="1">
        <f t="array" ref="AH298">INDEX(_xlfn.ANCHORARRAY($AP$6),MATCH(1,($Y298=$AL$6:$AL$880)*(AH$6=$AJ$6:$AJ$880),0))</f>
        <v>1.2410889769246001</v>
      </c>
      <c r="AI298" s="298"/>
      <c r="AJ298" s="299" t="str">
        <f t="shared" si="14"/>
        <v>High income</v>
      </c>
      <c r="AK298" s="299" t="str">
        <v>JPN</v>
      </c>
      <c r="AL298" s="299" t="str">
        <f t="shared" si="15"/>
        <v>JPN Machinery, NEC</v>
      </c>
      <c r="AM298" s="301">
        <v>1.0893075458213799</v>
      </c>
      <c r="AN298" s="301">
        <v>0.60066720297963205</v>
      </c>
      <c r="AO298" s="301">
        <v>1.09005031066461</v>
      </c>
      <c r="AP298" s="301">
        <v>0.59702682948210495</v>
      </c>
      <c r="AT298" s="299" t="s">
        <v>325</v>
      </c>
      <c r="AU298" s="299" t="s">
        <v>245</v>
      </c>
      <c r="AV298" s="299" t="str">
        <f t="shared" si="13"/>
        <v>Electricals</v>
      </c>
      <c r="AW298" s="299">
        <v>1.1109726115715099</v>
      </c>
      <c r="AX298" s="299">
        <v>1.1138407204276399</v>
      </c>
      <c r="AY298" s="299">
        <v>14</v>
      </c>
    </row>
    <row r="299" spans="1:51" s="299" customFormat="1">
      <c r="A299" s="297"/>
      <c r="B299" s="297"/>
      <c r="C299" s="297"/>
      <c r="D299" s="297"/>
      <c r="E299" s="297"/>
      <c r="F299" s="297"/>
      <c r="G299" s="297"/>
      <c r="H299" s="297"/>
      <c r="I299" s="297"/>
      <c r="J299" s="297"/>
      <c r="K299" s="297"/>
      <c r="L299" s="297"/>
      <c r="M299" s="297"/>
      <c r="N299" s="297"/>
      <c r="O299" s="297"/>
      <c r="P299" s="297"/>
      <c r="Q299" s="296"/>
      <c r="R299" s="296"/>
      <c r="S299" s="296"/>
      <c r="T299" s="296"/>
      <c r="U299" s="296"/>
      <c r="V299" s="296"/>
      <c r="W299" s="296"/>
      <c r="X299" s="296"/>
      <c r="Y299" s="104" t="str">
        <v>JPN Machinery, NEC</v>
      </c>
      <c r="Z299" s="295">
        <v>1.0893075458213799</v>
      </c>
      <c r="AA299" s="295" t="e" cm="1">
        <f t="array" ref="AA299">INDEX(_xlfn.ANCHORARRAY($AN$6),MATCH(1,($Y299=$AL$6:$AL$880)*(AA$6=$AJ$6:$AJ$880),0))</f>
        <v>#N/A</v>
      </c>
      <c r="AB299" s="295" t="e" cm="1">
        <f t="array" ref="AB299">INDEX(_xlfn.ANCHORARRAY($AN$6),MATCH(1,($Y299=$AL$6:$AL$880)*(AB$6=$AJ$6:$AJ$880),0))</f>
        <v>#N/A</v>
      </c>
      <c r="AC299" s="295" cm="1">
        <f t="array" ref="AC299">INDEX(_xlfn.ANCHORARRAY($AN$6),MATCH(1,($Y299=$AL$6:$AL$880)*(AC$6=$AJ$6:$AJ$880),0))</f>
        <v>0.60066720297963205</v>
      </c>
      <c r="AD299" s="295"/>
      <c r="AE299" s="295">
        <v>1.09005031066461</v>
      </c>
      <c r="AF299" s="295" t="e" cm="1">
        <f t="array" ref="AF299">INDEX(_xlfn.ANCHORARRAY($AP$6),MATCH(1,($Y299=$AL$6:$AL$880)*(AF$6=$AJ$6:$AJ$880),0))</f>
        <v>#N/A</v>
      </c>
      <c r="AG299" s="295" t="e" cm="1">
        <f t="array" ref="AG299">INDEX(_xlfn.ANCHORARRAY($AP$6),MATCH(1,($Y299=$AL$6:$AL$880)*(AG$6=$AJ$6:$AJ$880),0))</f>
        <v>#N/A</v>
      </c>
      <c r="AH299" s="295" cm="1">
        <f t="array" ref="AH299">INDEX(_xlfn.ANCHORARRAY($AP$6),MATCH(1,($Y299=$AL$6:$AL$880)*(AH$6=$AJ$6:$AJ$880),0))</f>
        <v>0.59702682948210495</v>
      </c>
      <c r="AI299" s="298"/>
      <c r="AJ299" s="299" t="str">
        <f t="shared" si="14"/>
        <v>High income</v>
      </c>
      <c r="AK299" s="299" t="str">
        <v>JPN</v>
      </c>
      <c r="AL299" s="299" t="str">
        <f t="shared" si="15"/>
        <v>JPN Electricals</v>
      </c>
      <c r="AM299" s="301">
        <v>1.1109726115715099</v>
      </c>
      <c r="AN299" s="301">
        <v>0.79981478519393601</v>
      </c>
      <c r="AO299" s="301">
        <v>1.1138407204276399</v>
      </c>
      <c r="AP299" s="301">
        <v>0.79288933217512403</v>
      </c>
      <c r="AT299" s="299" t="s">
        <v>325</v>
      </c>
      <c r="AU299" s="299" t="s">
        <v>245</v>
      </c>
      <c r="AV299" s="299" t="str">
        <f t="shared" si="13"/>
        <v>Transport Equipment</v>
      </c>
      <c r="AW299" s="299">
        <v>1.47500952200187</v>
      </c>
      <c r="AX299" s="299">
        <v>1.4814041252551799</v>
      </c>
      <c r="AY299" s="299">
        <v>15</v>
      </c>
    </row>
    <row r="300" spans="1:51" s="299" customFormat="1">
      <c r="A300" s="297"/>
      <c r="B300" s="297"/>
      <c r="C300" s="297"/>
      <c r="D300" s="297"/>
      <c r="E300" s="297"/>
      <c r="F300" s="297"/>
      <c r="G300" s="297"/>
      <c r="H300" s="297"/>
      <c r="I300" s="297"/>
      <c r="J300" s="297"/>
      <c r="K300" s="297"/>
      <c r="L300" s="297"/>
      <c r="M300" s="297"/>
      <c r="N300" s="297"/>
      <c r="O300" s="297"/>
      <c r="P300" s="297"/>
      <c r="Q300" s="296"/>
      <c r="R300" s="296"/>
      <c r="S300" s="296"/>
      <c r="T300" s="296"/>
      <c r="U300" s="296"/>
      <c r="V300" s="296"/>
      <c r="W300" s="296"/>
      <c r="X300" s="296"/>
      <c r="Y300" s="104" t="str">
        <v>JPN Electricals</v>
      </c>
      <c r="Z300" s="295">
        <v>1.1109726115715099</v>
      </c>
      <c r="AA300" s="295" t="e" cm="1">
        <f t="array" ref="AA300">INDEX(_xlfn.ANCHORARRAY($AN$6),MATCH(1,($Y300=$AL$6:$AL$880)*(AA$6=$AJ$6:$AJ$880),0))</f>
        <v>#N/A</v>
      </c>
      <c r="AB300" s="295" t="e" cm="1">
        <f t="array" ref="AB300">INDEX(_xlfn.ANCHORARRAY($AN$6),MATCH(1,($Y300=$AL$6:$AL$880)*(AB$6=$AJ$6:$AJ$880),0))</f>
        <v>#N/A</v>
      </c>
      <c r="AC300" s="295" cm="1">
        <f t="array" ref="AC300">INDEX(_xlfn.ANCHORARRAY($AN$6),MATCH(1,($Y300=$AL$6:$AL$880)*(AC$6=$AJ$6:$AJ$880),0))</f>
        <v>0.79981478519393601</v>
      </c>
      <c r="AD300" s="295"/>
      <c r="AE300" s="295">
        <v>1.1138407204276399</v>
      </c>
      <c r="AF300" s="295" t="e" cm="1">
        <f t="array" ref="AF300">INDEX(_xlfn.ANCHORARRAY($AP$6),MATCH(1,($Y300=$AL$6:$AL$880)*(AF$6=$AJ$6:$AJ$880),0))</f>
        <v>#N/A</v>
      </c>
      <c r="AG300" s="295" t="e" cm="1">
        <f t="array" ref="AG300">INDEX(_xlfn.ANCHORARRAY($AP$6),MATCH(1,($Y300=$AL$6:$AL$880)*(AG$6=$AJ$6:$AJ$880),0))</f>
        <v>#N/A</v>
      </c>
      <c r="AH300" s="295" cm="1">
        <f t="array" ref="AH300">INDEX(_xlfn.ANCHORARRAY($AP$6),MATCH(1,($Y300=$AL$6:$AL$880)*(AH$6=$AJ$6:$AJ$880),0))</f>
        <v>0.79288933217512403</v>
      </c>
      <c r="AI300" s="298"/>
      <c r="AJ300" s="299" t="str">
        <f t="shared" si="14"/>
        <v>High income</v>
      </c>
      <c r="AK300" s="299" t="str">
        <v>JPN</v>
      </c>
      <c r="AL300" s="299" t="str">
        <f t="shared" si="15"/>
        <v>JPN Transport Equipment</v>
      </c>
      <c r="AM300" s="301">
        <v>1.47500952200187</v>
      </c>
      <c r="AN300" s="301">
        <v>0.98046429603757801</v>
      </c>
      <c r="AO300" s="301">
        <v>1.4814041252551799</v>
      </c>
      <c r="AP300" s="301">
        <v>0.98422052394512505</v>
      </c>
      <c r="AT300" s="299" t="s">
        <v>325</v>
      </c>
      <c r="AU300" s="299" t="s">
        <v>245</v>
      </c>
      <c r="AV300" s="299" t="str">
        <f t="shared" si="13"/>
        <v>Manufacturing, NEC</v>
      </c>
      <c r="AW300" s="299">
        <v>1.1688266909952001</v>
      </c>
      <c r="AX300" s="299">
        <v>1.1682380756831401</v>
      </c>
      <c r="AY300" s="299">
        <v>16</v>
      </c>
    </row>
    <row r="301" spans="1:51" s="299" customFormat="1">
      <c r="A301" s="297"/>
      <c r="B301" s="297"/>
      <c r="C301" s="297"/>
      <c r="D301" s="297"/>
      <c r="E301" s="297"/>
      <c r="F301" s="297"/>
      <c r="G301" s="297"/>
      <c r="H301" s="297"/>
      <c r="I301" s="297"/>
      <c r="J301" s="297"/>
      <c r="K301" s="297"/>
      <c r="L301" s="297"/>
      <c r="M301" s="297"/>
      <c r="N301" s="297"/>
      <c r="O301" s="297"/>
      <c r="P301" s="297"/>
      <c r="Q301" s="296"/>
      <c r="R301" s="296"/>
      <c r="S301" s="296"/>
      <c r="T301" s="296"/>
      <c r="U301" s="296"/>
      <c r="V301" s="296"/>
      <c r="W301" s="296"/>
      <c r="X301" s="296"/>
      <c r="Y301" s="104" t="str">
        <v>JPN Transport Equipment</v>
      </c>
      <c r="Z301" s="295">
        <v>1.47500952200187</v>
      </c>
      <c r="AA301" s="295" t="e" cm="1">
        <f t="array" ref="AA301">INDEX(_xlfn.ANCHORARRAY($AN$6),MATCH(1,($Y301=$AL$6:$AL$880)*(AA$6=$AJ$6:$AJ$880),0))</f>
        <v>#N/A</v>
      </c>
      <c r="AB301" s="295" t="e" cm="1">
        <f t="array" ref="AB301">INDEX(_xlfn.ANCHORARRAY($AN$6),MATCH(1,($Y301=$AL$6:$AL$880)*(AB$6=$AJ$6:$AJ$880),0))</f>
        <v>#N/A</v>
      </c>
      <c r="AC301" s="295" cm="1">
        <f t="array" ref="AC301">INDEX(_xlfn.ANCHORARRAY($AN$6),MATCH(1,($Y301=$AL$6:$AL$880)*(AC$6=$AJ$6:$AJ$880),0))</f>
        <v>0.98046429603757801</v>
      </c>
      <c r="AD301" s="295"/>
      <c r="AE301" s="295">
        <v>1.4814041252551799</v>
      </c>
      <c r="AF301" s="295" t="e" cm="1">
        <f t="array" ref="AF301">INDEX(_xlfn.ANCHORARRAY($AP$6),MATCH(1,($Y301=$AL$6:$AL$880)*(AF$6=$AJ$6:$AJ$880),0))</f>
        <v>#N/A</v>
      </c>
      <c r="AG301" s="295" t="e" cm="1">
        <f t="array" ref="AG301">INDEX(_xlfn.ANCHORARRAY($AP$6),MATCH(1,($Y301=$AL$6:$AL$880)*(AG$6=$AJ$6:$AJ$880),0))</f>
        <v>#N/A</v>
      </c>
      <c r="AH301" s="295" cm="1">
        <f t="array" ref="AH301">INDEX(_xlfn.ANCHORARRAY($AP$6),MATCH(1,($Y301=$AL$6:$AL$880)*(AH$6=$AJ$6:$AJ$880),0))</f>
        <v>0.98422052394512505</v>
      </c>
      <c r="AI301" s="298"/>
      <c r="AJ301" s="299" t="str">
        <f t="shared" si="14"/>
        <v>High income</v>
      </c>
      <c r="AK301" s="299" t="str">
        <v>JPN</v>
      </c>
      <c r="AL301" s="299" t="str">
        <f t="shared" si="15"/>
        <v>JPN Manufacturing, NEC</v>
      </c>
      <c r="AM301" s="301">
        <v>1.1688266909952001</v>
      </c>
      <c r="AN301" s="301">
        <v>0.98050733700624604</v>
      </c>
      <c r="AO301" s="301">
        <v>1.1682380756831401</v>
      </c>
      <c r="AP301" s="301">
        <v>0.980954917375784</v>
      </c>
      <c r="AT301" s="299" t="s">
        <v>325</v>
      </c>
      <c r="AU301" s="299" t="s">
        <v>245</v>
      </c>
      <c r="AV301" s="299" t="str">
        <f t="shared" si="13"/>
        <v>Utilities</v>
      </c>
      <c r="AW301" s="299">
        <v>0.86718482699541899</v>
      </c>
      <c r="AX301" s="299">
        <v>0.88505628999813901</v>
      </c>
      <c r="AY301" s="299">
        <v>17</v>
      </c>
    </row>
    <row r="302" spans="1:51" s="299" customFormat="1">
      <c r="A302" s="297"/>
      <c r="B302" s="297"/>
      <c r="C302" s="297"/>
      <c r="D302" s="297"/>
      <c r="E302" s="297"/>
      <c r="F302" s="297"/>
      <c r="G302" s="297"/>
      <c r="H302" s="297"/>
      <c r="I302" s="297"/>
      <c r="J302" s="297"/>
      <c r="K302" s="297"/>
      <c r="L302" s="297"/>
      <c r="M302" s="297"/>
      <c r="N302" s="297"/>
      <c r="O302" s="297"/>
      <c r="P302" s="297"/>
      <c r="Q302" s="296"/>
      <c r="R302" s="296"/>
      <c r="S302" s="296"/>
      <c r="T302" s="296"/>
      <c r="U302" s="296"/>
      <c r="V302" s="296"/>
      <c r="W302" s="296"/>
      <c r="X302" s="296"/>
      <c r="Y302" s="104" t="str">
        <v>JPN Manufacturing, NEC</v>
      </c>
      <c r="Z302" s="295">
        <v>1.1688266909952001</v>
      </c>
      <c r="AA302" s="295" t="e" cm="1">
        <f t="array" ref="AA302">INDEX(_xlfn.ANCHORARRAY($AN$6),MATCH(1,($Y302=$AL$6:$AL$880)*(AA$6=$AJ$6:$AJ$880),0))</f>
        <v>#N/A</v>
      </c>
      <c r="AB302" s="295" t="e" cm="1">
        <f t="array" ref="AB302">INDEX(_xlfn.ANCHORARRAY($AN$6),MATCH(1,($Y302=$AL$6:$AL$880)*(AB$6=$AJ$6:$AJ$880),0))</f>
        <v>#N/A</v>
      </c>
      <c r="AC302" s="295" cm="1">
        <f t="array" ref="AC302">INDEX(_xlfn.ANCHORARRAY($AN$6),MATCH(1,($Y302=$AL$6:$AL$880)*(AC$6=$AJ$6:$AJ$880),0))</f>
        <v>0.98050733700624604</v>
      </c>
      <c r="AD302" s="295"/>
      <c r="AE302" s="295">
        <v>1.1682380756831401</v>
      </c>
      <c r="AF302" s="295" t="e" cm="1">
        <f t="array" ref="AF302">INDEX(_xlfn.ANCHORARRAY($AP$6),MATCH(1,($Y302=$AL$6:$AL$880)*(AF$6=$AJ$6:$AJ$880),0))</f>
        <v>#N/A</v>
      </c>
      <c r="AG302" s="295" t="e" cm="1">
        <f t="array" ref="AG302">INDEX(_xlfn.ANCHORARRAY($AP$6),MATCH(1,($Y302=$AL$6:$AL$880)*(AG$6=$AJ$6:$AJ$880),0))</f>
        <v>#N/A</v>
      </c>
      <c r="AH302" s="295" cm="1">
        <f t="array" ref="AH302">INDEX(_xlfn.ANCHORARRAY($AP$6),MATCH(1,($Y302=$AL$6:$AL$880)*(AH$6=$AJ$6:$AJ$880),0))</f>
        <v>0.980954917375784</v>
      </c>
      <c r="AI302" s="298"/>
      <c r="AJ302" s="299" t="str">
        <f t="shared" si="14"/>
        <v>High income</v>
      </c>
      <c r="AK302" s="299" t="str">
        <v>JPN</v>
      </c>
      <c r="AL302" s="299" t="str">
        <f t="shared" si="15"/>
        <v>JPN Utilities</v>
      </c>
      <c r="AM302" s="301">
        <v>0.86718482699541899</v>
      </c>
      <c r="AN302" s="301">
        <v>1.15542248180537</v>
      </c>
      <c r="AO302" s="301">
        <v>0.88505628999813901</v>
      </c>
      <c r="AP302" s="301">
        <v>1.1509748285156001</v>
      </c>
      <c r="AT302" s="299" t="s">
        <v>325</v>
      </c>
      <c r="AU302" s="299" t="s">
        <v>245</v>
      </c>
      <c r="AV302" s="299" t="str">
        <f t="shared" si="13"/>
        <v>Construction</v>
      </c>
      <c r="AW302" s="299">
        <v>1.0507458439419599</v>
      </c>
      <c r="AX302" s="299">
        <v>1.05049928685667</v>
      </c>
      <c r="AY302" s="299">
        <v>18</v>
      </c>
    </row>
    <row r="303" spans="1:51" s="299" customFormat="1">
      <c r="A303" s="297"/>
      <c r="B303" s="297"/>
      <c r="C303" s="297"/>
      <c r="D303" s="297"/>
      <c r="E303" s="297"/>
      <c r="F303" s="297"/>
      <c r="G303" s="297"/>
      <c r="H303" s="297"/>
      <c r="I303" s="297"/>
      <c r="J303" s="297"/>
      <c r="K303" s="297"/>
      <c r="L303" s="297"/>
      <c r="M303" s="297"/>
      <c r="N303" s="297"/>
      <c r="O303" s="297"/>
      <c r="P303" s="297"/>
      <c r="Q303" s="296"/>
      <c r="R303" s="296"/>
      <c r="S303" s="296"/>
      <c r="T303" s="296"/>
      <c r="U303" s="296"/>
      <c r="V303" s="296"/>
      <c r="W303" s="296"/>
      <c r="X303" s="296"/>
      <c r="Y303" s="104" t="str">
        <v>JPN Utilities</v>
      </c>
      <c r="Z303" s="295">
        <v>0.86718482699541899</v>
      </c>
      <c r="AA303" s="295" t="e" cm="1">
        <f t="array" ref="AA303">INDEX(_xlfn.ANCHORARRAY($AN$6),MATCH(1,($Y303=$AL$6:$AL$880)*(AA$6=$AJ$6:$AJ$880),0))</f>
        <v>#N/A</v>
      </c>
      <c r="AB303" s="295" t="e" cm="1">
        <f t="array" ref="AB303">INDEX(_xlfn.ANCHORARRAY($AN$6),MATCH(1,($Y303=$AL$6:$AL$880)*(AB$6=$AJ$6:$AJ$880),0))</f>
        <v>#N/A</v>
      </c>
      <c r="AC303" s="295" cm="1">
        <f t="array" ref="AC303">INDEX(_xlfn.ANCHORARRAY($AN$6),MATCH(1,($Y303=$AL$6:$AL$880)*(AC$6=$AJ$6:$AJ$880),0))</f>
        <v>1.15542248180537</v>
      </c>
      <c r="AD303" s="295"/>
      <c r="AE303" s="295">
        <v>0.88505628999813901</v>
      </c>
      <c r="AF303" s="295" t="e" cm="1">
        <f t="array" ref="AF303">INDEX(_xlfn.ANCHORARRAY($AP$6),MATCH(1,($Y303=$AL$6:$AL$880)*(AF$6=$AJ$6:$AJ$880),0))</f>
        <v>#N/A</v>
      </c>
      <c r="AG303" s="295" t="e" cm="1">
        <f t="array" ref="AG303">INDEX(_xlfn.ANCHORARRAY($AP$6),MATCH(1,($Y303=$AL$6:$AL$880)*(AG$6=$AJ$6:$AJ$880),0))</f>
        <v>#N/A</v>
      </c>
      <c r="AH303" s="295" cm="1">
        <f t="array" ref="AH303">INDEX(_xlfn.ANCHORARRAY($AP$6),MATCH(1,($Y303=$AL$6:$AL$880)*(AH$6=$AJ$6:$AJ$880),0))</f>
        <v>1.1509748285156001</v>
      </c>
      <c r="AI303" s="298"/>
      <c r="AJ303" s="299" t="str">
        <f t="shared" si="14"/>
        <v>High income</v>
      </c>
      <c r="AK303" s="299" t="str">
        <v>JPN</v>
      </c>
      <c r="AL303" s="299" t="str">
        <f t="shared" si="15"/>
        <v>JPN Construction</v>
      </c>
      <c r="AM303" s="301">
        <v>1.0507458439419599</v>
      </c>
      <c r="AN303" s="301">
        <v>0.59596533357682901</v>
      </c>
      <c r="AO303" s="301">
        <v>1.05049928685667</v>
      </c>
      <c r="AP303" s="301">
        <v>0.58704877540163902</v>
      </c>
      <c r="AT303" s="299" t="s">
        <v>325</v>
      </c>
      <c r="AU303" s="299" t="s">
        <v>245</v>
      </c>
      <c r="AV303" s="299" t="str">
        <f t="shared" si="13"/>
        <v>Sale of Motor Vehicles</v>
      </c>
      <c r="AW303" s="299">
        <v>0.91126072161614602</v>
      </c>
      <c r="AX303" s="299">
        <v>0.90736804182206499</v>
      </c>
      <c r="AY303" s="299">
        <v>19</v>
      </c>
    </row>
    <row r="304" spans="1:51" s="299" customFormat="1">
      <c r="A304" s="297"/>
      <c r="B304" s="297"/>
      <c r="C304" s="297"/>
      <c r="D304" s="297"/>
      <c r="E304" s="297"/>
      <c r="F304" s="297"/>
      <c r="G304" s="297"/>
      <c r="H304" s="297"/>
      <c r="I304" s="297"/>
      <c r="J304" s="297"/>
      <c r="K304" s="297"/>
      <c r="L304" s="297"/>
      <c r="M304" s="297"/>
      <c r="N304" s="297"/>
      <c r="O304" s="297"/>
      <c r="P304" s="297"/>
      <c r="Q304" s="296"/>
      <c r="R304" s="296"/>
      <c r="S304" s="296"/>
      <c r="T304" s="296"/>
      <c r="U304" s="296"/>
      <c r="V304" s="296"/>
      <c r="W304" s="296"/>
      <c r="X304" s="296"/>
      <c r="Y304" s="104" t="str">
        <v>JPN Construction</v>
      </c>
      <c r="Z304" s="295">
        <v>1.0507458439419599</v>
      </c>
      <c r="AA304" s="295" t="e" cm="1">
        <f t="array" ref="AA304">INDEX(_xlfn.ANCHORARRAY($AN$6),MATCH(1,($Y304=$AL$6:$AL$880)*(AA$6=$AJ$6:$AJ$880),0))</f>
        <v>#N/A</v>
      </c>
      <c r="AB304" s="295" t="e" cm="1">
        <f t="array" ref="AB304">INDEX(_xlfn.ANCHORARRAY($AN$6),MATCH(1,($Y304=$AL$6:$AL$880)*(AB$6=$AJ$6:$AJ$880),0))</f>
        <v>#N/A</v>
      </c>
      <c r="AC304" s="295" cm="1">
        <f t="array" ref="AC304">INDEX(_xlfn.ANCHORARRAY($AN$6),MATCH(1,($Y304=$AL$6:$AL$880)*(AC$6=$AJ$6:$AJ$880),0))</f>
        <v>0.59596533357682901</v>
      </c>
      <c r="AD304" s="295"/>
      <c r="AE304" s="295">
        <v>1.05049928685667</v>
      </c>
      <c r="AF304" s="295" t="e" cm="1">
        <f t="array" ref="AF304">INDEX(_xlfn.ANCHORARRAY($AP$6),MATCH(1,($Y304=$AL$6:$AL$880)*(AF$6=$AJ$6:$AJ$880),0))</f>
        <v>#N/A</v>
      </c>
      <c r="AG304" s="295" t="e" cm="1">
        <f t="array" ref="AG304">INDEX(_xlfn.ANCHORARRAY($AP$6),MATCH(1,($Y304=$AL$6:$AL$880)*(AG$6=$AJ$6:$AJ$880),0))</f>
        <v>#N/A</v>
      </c>
      <c r="AH304" s="295" cm="1">
        <f t="array" ref="AH304">INDEX(_xlfn.ANCHORARRAY($AP$6),MATCH(1,($Y304=$AL$6:$AL$880)*(AH$6=$AJ$6:$AJ$880),0))</f>
        <v>0.58704877540163902</v>
      </c>
      <c r="AI304" s="298"/>
      <c r="AJ304" s="299" t="str">
        <f t="shared" si="14"/>
        <v>High income</v>
      </c>
      <c r="AK304" s="299" t="str">
        <v>JPN</v>
      </c>
      <c r="AL304" s="299" t="str">
        <f t="shared" si="15"/>
        <v>JPN Sale of Motor Vehicles</v>
      </c>
      <c r="AM304" s="301">
        <v>0.91126072161614602</v>
      </c>
      <c r="AN304" s="301">
        <v>1.2252409101144099</v>
      </c>
      <c r="AO304" s="301">
        <v>0.90736804182206499</v>
      </c>
      <c r="AP304" s="301">
        <v>1.2217828482886699</v>
      </c>
      <c r="AT304" s="299" t="s">
        <v>325</v>
      </c>
      <c r="AU304" s="299" t="s">
        <v>245</v>
      </c>
      <c r="AV304" s="299" t="str">
        <f t="shared" si="13"/>
        <v>Wholesale Trade</v>
      </c>
      <c r="AW304" s="299">
        <v>0.92763272864187396</v>
      </c>
      <c r="AX304" s="299">
        <v>0.91897471762227201</v>
      </c>
      <c r="AY304" s="299">
        <v>20</v>
      </c>
    </row>
    <row r="305" spans="1:51" s="299" customFormat="1">
      <c r="A305" s="297"/>
      <c r="B305" s="297"/>
      <c r="C305" s="297"/>
      <c r="D305" s="297"/>
      <c r="E305" s="297"/>
      <c r="F305" s="297"/>
      <c r="G305" s="297"/>
      <c r="H305" s="297"/>
      <c r="I305" s="297"/>
      <c r="J305" s="297"/>
      <c r="K305" s="297"/>
      <c r="L305" s="297"/>
      <c r="M305" s="297"/>
      <c r="N305" s="297"/>
      <c r="O305" s="297"/>
      <c r="P305" s="297"/>
      <c r="Q305" s="296"/>
      <c r="R305" s="296"/>
      <c r="S305" s="296"/>
      <c r="T305" s="296"/>
      <c r="U305" s="296"/>
      <c r="V305" s="296"/>
      <c r="W305" s="296"/>
      <c r="X305" s="296"/>
      <c r="Y305" s="104" t="str">
        <v>JPN Sale of Motor Vehicles</v>
      </c>
      <c r="Z305" s="295">
        <v>0.91126072161614602</v>
      </c>
      <c r="AA305" s="295" t="e" cm="1">
        <f t="array" ref="AA305">INDEX(_xlfn.ANCHORARRAY($AN$6),MATCH(1,($Y305=$AL$6:$AL$880)*(AA$6=$AJ$6:$AJ$880),0))</f>
        <v>#N/A</v>
      </c>
      <c r="AB305" s="295" t="e" cm="1">
        <f t="array" ref="AB305">INDEX(_xlfn.ANCHORARRAY($AN$6),MATCH(1,($Y305=$AL$6:$AL$880)*(AB$6=$AJ$6:$AJ$880),0))</f>
        <v>#N/A</v>
      </c>
      <c r="AC305" s="295" cm="1">
        <f t="array" ref="AC305">INDEX(_xlfn.ANCHORARRAY($AN$6),MATCH(1,($Y305=$AL$6:$AL$880)*(AC$6=$AJ$6:$AJ$880),0))</f>
        <v>1.2252409101144099</v>
      </c>
      <c r="AD305" s="295"/>
      <c r="AE305" s="295">
        <v>0.90736804182206499</v>
      </c>
      <c r="AF305" s="295" t="e" cm="1">
        <f t="array" ref="AF305">INDEX(_xlfn.ANCHORARRAY($AP$6),MATCH(1,($Y305=$AL$6:$AL$880)*(AF$6=$AJ$6:$AJ$880),0))</f>
        <v>#N/A</v>
      </c>
      <c r="AG305" s="295" t="e" cm="1">
        <f t="array" ref="AG305">INDEX(_xlfn.ANCHORARRAY($AP$6),MATCH(1,($Y305=$AL$6:$AL$880)*(AG$6=$AJ$6:$AJ$880),0))</f>
        <v>#N/A</v>
      </c>
      <c r="AH305" s="295" cm="1">
        <f t="array" ref="AH305">INDEX(_xlfn.ANCHORARRAY($AP$6),MATCH(1,($Y305=$AL$6:$AL$880)*(AH$6=$AJ$6:$AJ$880),0))</f>
        <v>1.2217828482886699</v>
      </c>
      <c r="AI305" s="298"/>
      <c r="AJ305" s="299" t="str">
        <f t="shared" si="14"/>
        <v>High income</v>
      </c>
      <c r="AK305" s="299" t="str">
        <v>JPN</v>
      </c>
      <c r="AL305" s="299" t="str">
        <f t="shared" si="15"/>
        <v>JPN Wholesale Trade</v>
      </c>
      <c r="AM305" s="301">
        <v>0.92763272864187396</v>
      </c>
      <c r="AN305" s="301">
        <v>0.97854568323312197</v>
      </c>
      <c r="AO305" s="301">
        <v>0.91897471762227201</v>
      </c>
      <c r="AP305" s="301">
        <v>0.98441951534017202</v>
      </c>
      <c r="AT305" s="299" t="s">
        <v>325</v>
      </c>
      <c r="AU305" s="299" t="s">
        <v>245</v>
      </c>
      <c r="AV305" s="299" t="str">
        <f t="shared" si="13"/>
        <v>Retail Trade</v>
      </c>
      <c r="AW305" s="299">
        <v>0.93036730868630901</v>
      </c>
      <c r="AX305" s="299">
        <v>0.92162845644096403</v>
      </c>
      <c r="AY305" s="299">
        <v>21</v>
      </c>
    </row>
    <row r="306" spans="1:51" s="299" customFormat="1">
      <c r="A306" s="297"/>
      <c r="B306" s="297"/>
      <c r="C306" s="297"/>
      <c r="D306" s="297"/>
      <c r="E306" s="297"/>
      <c r="F306" s="297"/>
      <c r="G306" s="297"/>
      <c r="H306" s="297"/>
      <c r="I306" s="297"/>
      <c r="J306" s="297"/>
      <c r="K306" s="297"/>
      <c r="L306" s="297"/>
      <c r="M306" s="297"/>
      <c r="N306" s="297"/>
      <c r="O306" s="297"/>
      <c r="P306" s="297"/>
      <c r="Q306" s="296"/>
      <c r="R306" s="296"/>
      <c r="S306" s="296"/>
      <c r="T306" s="296"/>
      <c r="U306" s="296"/>
      <c r="V306" s="296"/>
      <c r="W306" s="296"/>
      <c r="X306" s="296"/>
      <c r="Y306" s="104" t="str">
        <v>JPN Wholesale Trade</v>
      </c>
      <c r="Z306" s="295">
        <v>0.92763272864187396</v>
      </c>
      <c r="AA306" s="295" t="e" cm="1">
        <f t="array" ref="AA306">INDEX(_xlfn.ANCHORARRAY($AN$6),MATCH(1,($Y306=$AL$6:$AL$880)*(AA$6=$AJ$6:$AJ$880),0))</f>
        <v>#N/A</v>
      </c>
      <c r="AB306" s="295" t="e" cm="1">
        <f t="array" ref="AB306">INDEX(_xlfn.ANCHORARRAY($AN$6),MATCH(1,($Y306=$AL$6:$AL$880)*(AB$6=$AJ$6:$AJ$880),0))</f>
        <v>#N/A</v>
      </c>
      <c r="AC306" s="295" cm="1">
        <f t="array" ref="AC306">INDEX(_xlfn.ANCHORARRAY($AN$6),MATCH(1,($Y306=$AL$6:$AL$880)*(AC$6=$AJ$6:$AJ$880),0))</f>
        <v>0.97854568323312197</v>
      </c>
      <c r="AD306" s="295"/>
      <c r="AE306" s="295">
        <v>0.91897471762227201</v>
      </c>
      <c r="AF306" s="295" t="e" cm="1">
        <f t="array" ref="AF306">INDEX(_xlfn.ANCHORARRAY($AP$6),MATCH(1,($Y306=$AL$6:$AL$880)*(AF$6=$AJ$6:$AJ$880),0))</f>
        <v>#N/A</v>
      </c>
      <c r="AG306" s="295" t="e" cm="1">
        <f t="array" ref="AG306">INDEX(_xlfn.ANCHORARRAY($AP$6),MATCH(1,($Y306=$AL$6:$AL$880)*(AG$6=$AJ$6:$AJ$880),0))</f>
        <v>#N/A</v>
      </c>
      <c r="AH306" s="295" cm="1">
        <f t="array" ref="AH306">INDEX(_xlfn.ANCHORARRAY($AP$6),MATCH(1,($Y306=$AL$6:$AL$880)*(AH$6=$AJ$6:$AJ$880),0))</f>
        <v>0.98441951534017202</v>
      </c>
      <c r="AI306" s="298"/>
      <c r="AJ306" s="299" t="str">
        <f t="shared" si="14"/>
        <v>High income</v>
      </c>
      <c r="AK306" s="299" t="str">
        <v>JPN</v>
      </c>
      <c r="AL306" s="299" t="str">
        <f t="shared" si="15"/>
        <v>JPN Retail Trade</v>
      </c>
      <c r="AM306" s="301">
        <v>0.93036730868630901</v>
      </c>
      <c r="AN306" s="301">
        <v>0.71736311227728999</v>
      </c>
      <c r="AO306" s="301">
        <v>0.92162845644096403</v>
      </c>
      <c r="AP306" s="301">
        <v>0.71622205302827502</v>
      </c>
      <c r="AT306" s="299" t="s">
        <v>325</v>
      </c>
      <c r="AU306" s="299" t="s">
        <v>245</v>
      </c>
      <c r="AV306" s="299" t="str">
        <f t="shared" si="13"/>
        <v>Hotels and Restaurants</v>
      </c>
      <c r="AW306" s="299">
        <v>1.14648025695682</v>
      </c>
      <c r="AX306" s="299">
        <v>1.13864307664742</v>
      </c>
      <c r="AY306" s="299">
        <v>22</v>
      </c>
    </row>
    <row r="307" spans="1:51" s="299" customFormat="1">
      <c r="A307" s="297"/>
      <c r="B307" s="297"/>
      <c r="C307" s="297"/>
      <c r="D307" s="297"/>
      <c r="E307" s="297"/>
      <c r="F307" s="297"/>
      <c r="G307" s="297"/>
      <c r="H307" s="297"/>
      <c r="I307" s="297"/>
      <c r="J307" s="297"/>
      <c r="K307" s="297"/>
      <c r="L307" s="297"/>
      <c r="M307" s="297"/>
      <c r="N307" s="297"/>
      <c r="O307" s="297"/>
      <c r="P307" s="297"/>
      <c r="Q307" s="296"/>
      <c r="R307" s="296"/>
      <c r="S307" s="296"/>
      <c r="T307" s="296"/>
      <c r="U307" s="296"/>
      <c r="V307" s="296"/>
      <c r="W307" s="296"/>
      <c r="X307" s="296"/>
      <c r="Y307" s="104" t="str">
        <v>JPN Retail Trade</v>
      </c>
      <c r="Z307" s="295">
        <v>0.93036730868630901</v>
      </c>
      <c r="AA307" s="295" t="e" cm="1">
        <f t="array" ref="AA307">INDEX(_xlfn.ANCHORARRAY($AN$6),MATCH(1,($Y307=$AL$6:$AL$880)*(AA$6=$AJ$6:$AJ$880),0))</f>
        <v>#N/A</v>
      </c>
      <c r="AB307" s="295" t="e" cm="1">
        <f t="array" ref="AB307">INDEX(_xlfn.ANCHORARRAY($AN$6),MATCH(1,($Y307=$AL$6:$AL$880)*(AB$6=$AJ$6:$AJ$880),0))</f>
        <v>#N/A</v>
      </c>
      <c r="AC307" s="295" cm="1">
        <f t="array" ref="AC307">INDEX(_xlfn.ANCHORARRAY($AN$6),MATCH(1,($Y307=$AL$6:$AL$880)*(AC$6=$AJ$6:$AJ$880),0))</f>
        <v>0.71736311227728999</v>
      </c>
      <c r="AD307" s="295"/>
      <c r="AE307" s="295">
        <v>0.92162845644096403</v>
      </c>
      <c r="AF307" s="295" t="e" cm="1">
        <f t="array" ref="AF307">INDEX(_xlfn.ANCHORARRAY($AP$6),MATCH(1,($Y307=$AL$6:$AL$880)*(AF$6=$AJ$6:$AJ$880),0))</f>
        <v>#N/A</v>
      </c>
      <c r="AG307" s="295" t="e" cm="1">
        <f t="array" ref="AG307">INDEX(_xlfn.ANCHORARRAY($AP$6),MATCH(1,($Y307=$AL$6:$AL$880)*(AG$6=$AJ$6:$AJ$880),0))</f>
        <v>#N/A</v>
      </c>
      <c r="AH307" s="295" cm="1">
        <f t="array" ref="AH307">INDEX(_xlfn.ANCHORARRAY($AP$6),MATCH(1,($Y307=$AL$6:$AL$880)*(AH$6=$AJ$6:$AJ$880),0))</f>
        <v>0.71622205302827502</v>
      </c>
      <c r="AI307" s="298"/>
      <c r="AJ307" s="299" t="str">
        <f t="shared" si="14"/>
        <v>High income</v>
      </c>
      <c r="AK307" s="299" t="str">
        <v>JPN</v>
      </c>
      <c r="AL307" s="299" t="str">
        <f t="shared" si="15"/>
        <v>JPN Hotels and Restaurants</v>
      </c>
      <c r="AM307" s="301">
        <v>1.14648025695682</v>
      </c>
      <c r="AN307" s="301">
        <v>0.84660403558942399</v>
      </c>
      <c r="AO307" s="301">
        <v>1.13864307664742</v>
      </c>
      <c r="AP307" s="301">
        <v>0.84106422077551901</v>
      </c>
      <c r="AT307" s="299" t="s">
        <v>325</v>
      </c>
      <c r="AU307" s="299" t="s">
        <v>245</v>
      </c>
      <c r="AV307" s="299" t="str">
        <f t="shared" si="13"/>
        <v>Inland Transport</v>
      </c>
      <c r="AW307" s="299">
        <v>0.906335052100262</v>
      </c>
      <c r="AX307" s="299">
        <v>0.90176663279437796</v>
      </c>
      <c r="AY307" s="299">
        <v>23</v>
      </c>
    </row>
    <row r="308" spans="1:51" s="299" customFormat="1">
      <c r="A308" s="297"/>
      <c r="B308" s="297"/>
      <c r="C308" s="297"/>
      <c r="D308" s="297"/>
      <c r="E308" s="297"/>
      <c r="F308" s="297"/>
      <c r="G308" s="297"/>
      <c r="H308" s="297"/>
      <c r="I308" s="297"/>
      <c r="J308" s="297"/>
      <c r="K308" s="297"/>
      <c r="L308" s="297"/>
      <c r="M308" s="297"/>
      <c r="N308" s="297"/>
      <c r="O308" s="297"/>
      <c r="P308" s="297"/>
      <c r="Q308" s="296"/>
      <c r="R308" s="296"/>
      <c r="S308" s="296"/>
      <c r="T308" s="296"/>
      <c r="U308" s="296"/>
      <c r="V308" s="296"/>
      <c r="W308" s="296"/>
      <c r="X308" s="296"/>
      <c r="Y308" s="104" t="str">
        <v>JPN Hotels and Restaurants</v>
      </c>
      <c r="Z308" s="295">
        <v>1.14648025695682</v>
      </c>
      <c r="AA308" s="295" t="e" cm="1">
        <f t="array" ref="AA308">INDEX(_xlfn.ANCHORARRAY($AN$6),MATCH(1,($Y308=$AL$6:$AL$880)*(AA$6=$AJ$6:$AJ$880),0))</f>
        <v>#N/A</v>
      </c>
      <c r="AB308" s="295" t="e" cm="1">
        <f t="array" ref="AB308">INDEX(_xlfn.ANCHORARRAY($AN$6),MATCH(1,($Y308=$AL$6:$AL$880)*(AB$6=$AJ$6:$AJ$880),0))</f>
        <v>#N/A</v>
      </c>
      <c r="AC308" s="295" cm="1">
        <f t="array" ref="AC308">INDEX(_xlfn.ANCHORARRAY($AN$6),MATCH(1,($Y308=$AL$6:$AL$880)*(AC$6=$AJ$6:$AJ$880),0))</f>
        <v>0.84660403558942399</v>
      </c>
      <c r="AD308" s="295"/>
      <c r="AE308" s="295">
        <v>1.13864307664742</v>
      </c>
      <c r="AF308" s="295" t="e" cm="1">
        <f t="array" ref="AF308">INDEX(_xlfn.ANCHORARRAY($AP$6),MATCH(1,($Y308=$AL$6:$AL$880)*(AF$6=$AJ$6:$AJ$880),0))</f>
        <v>#N/A</v>
      </c>
      <c r="AG308" s="295" t="e" cm="1">
        <f t="array" ref="AG308">INDEX(_xlfn.ANCHORARRAY($AP$6),MATCH(1,($Y308=$AL$6:$AL$880)*(AG$6=$AJ$6:$AJ$880),0))</f>
        <v>#N/A</v>
      </c>
      <c r="AH308" s="295" cm="1">
        <f t="array" ref="AH308">INDEX(_xlfn.ANCHORARRAY($AP$6),MATCH(1,($Y308=$AL$6:$AL$880)*(AH$6=$AJ$6:$AJ$880),0))</f>
        <v>0.84106422077551901</v>
      </c>
      <c r="AI308" s="298"/>
      <c r="AJ308" s="299" t="str">
        <f t="shared" si="14"/>
        <v>High income</v>
      </c>
      <c r="AK308" s="299" t="str">
        <v>JPN</v>
      </c>
      <c r="AL308" s="299" t="str">
        <f t="shared" si="15"/>
        <v>JPN Inland Transport</v>
      </c>
      <c r="AM308" s="301">
        <v>0.906335052100262</v>
      </c>
      <c r="AN308" s="301">
        <v>1.0140070812287001</v>
      </c>
      <c r="AO308" s="301">
        <v>0.90176663279437796</v>
      </c>
      <c r="AP308" s="301">
        <v>1.0113710134168099</v>
      </c>
      <c r="AT308" s="299" t="s">
        <v>325</v>
      </c>
      <c r="AU308" s="299" t="s">
        <v>245</v>
      </c>
      <c r="AV308" s="299" t="str">
        <f t="shared" si="13"/>
        <v>Water Transport</v>
      </c>
      <c r="AW308" s="299">
        <v>0.80232512429167202</v>
      </c>
      <c r="AX308" s="299">
        <v>0.80350440902335196</v>
      </c>
      <c r="AY308" s="299">
        <v>24</v>
      </c>
    </row>
    <row r="309" spans="1:51" s="299" customFormat="1">
      <c r="A309" s="297"/>
      <c r="B309" s="297"/>
      <c r="C309" s="297"/>
      <c r="D309" s="297"/>
      <c r="E309" s="297"/>
      <c r="F309" s="297"/>
      <c r="G309" s="297"/>
      <c r="H309" s="297"/>
      <c r="I309" s="297"/>
      <c r="J309" s="297"/>
      <c r="K309" s="297"/>
      <c r="L309" s="297"/>
      <c r="M309" s="297"/>
      <c r="N309" s="297"/>
      <c r="O309" s="297"/>
      <c r="P309" s="297"/>
      <c r="Q309" s="296"/>
      <c r="R309" s="296"/>
      <c r="S309" s="296"/>
      <c r="T309" s="296"/>
      <c r="U309" s="296"/>
      <c r="V309" s="296"/>
      <c r="W309" s="296"/>
      <c r="X309" s="296"/>
      <c r="Y309" s="104" t="str">
        <v>JPN Inland Transport</v>
      </c>
      <c r="Z309" s="295">
        <v>0.906335052100262</v>
      </c>
      <c r="AA309" s="295" t="e" cm="1">
        <f t="array" ref="AA309">INDEX(_xlfn.ANCHORARRAY($AN$6),MATCH(1,($Y309=$AL$6:$AL$880)*(AA$6=$AJ$6:$AJ$880),0))</f>
        <v>#N/A</v>
      </c>
      <c r="AB309" s="295" t="e" cm="1">
        <f t="array" ref="AB309">INDEX(_xlfn.ANCHORARRAY($AN$6),MATCH(1,($Y309=$AL$6:$AL$880)*(AB$6=$AJ$6:$AJ$880),0))</f>
        <v>#N/A</v>
      </c>
      <c r="AC309" s="295" cm="1">
        <f t="array" ref="AC309">INDEX(_xlfn.ANCHORARRAY($AN$6),MATCH(1,($Y309=$AL$6:$AL$880)*(AC$6=$AJ$6:$AJ$880),0))</f>
        <v>1.0140070812287001</v>
      </c>
      <c r="AD309" s="295"/>
      <c r="AE309" s="295">
        <v>0.90176663279437796</v>
      </c>
      <c r="AF309" s="295" t="e" cm="1">
        <f t="array" ref="AF309">INDEX(_xlfn.ANCHORARRAY($AP$6),MATCH(1,($Y309=$AL$6:$AL$880)*(AF$6=$AJ$6:$AJ$880),0))</f>
        <v>#N/A</v>
      </c>
      <c r="AG309" s="295" t="e" cm="1">
        <f t="array" ref="AG309">INDEX(_xlfn.ANCHORARRAY($AP$6),MATCH(1,($Y309=$AL$6:$AL$880)*(AG$6=$AJ$6:$AJ$880),0))</f>
        <v>#N/A</v>
      </c>
      <c r="AH309" s="295" cm="1">
        <f t="array" ref="AH309">INDEX(_xlfn.ANCHORARRAY($AP$6),MATCH(1,($Y309=$AL$6:$AL$880)*(AH$6=$AJ$6:$AJ$880),0))</f>
        <v>1.0113710134168099</v>
      </c>
      <c r="AI309" s="298"/>
      <c r="AJ309" s="299" t="str">
        <f t="shared" si="14"/>
        <v>High income</v>
      </c>
      <c r="AK309" s="299" t="str">
        <v>JPN</v>
      </c>
      <c r="AL309" s="299" t="str">
        <f t="shared" si="15"/>
        <v>JPN Water Transport</v>
      </c>
      <c r="AM309" s="301">
        <v>0.80232512429167202</v>
      </c>
      <c r="AN309" s="301">
        <v>1.1111883348574001</v>
      </c>
      <c r="AO309" s="301">
        <v>0.80350440902335196</v>
      </c>
      <c r="AP309" s="301">
        <v>1.1570321721724299</v>
      </c>
      <c r="AT309" s="299" t="s">
        <v>325</v>
      </c>
      <c r="AU309" s="299" t="s">
        <v>245</v>
      </c>
      <c r="AV309" s="299" t="str">
        <f t="shared" si="13"/>
        <v>Air Transport</v>
      </c>
      <c r="AW309" s="299">
        <v>0.85752210634439696</v>
      </c>
      <c r="AX309" s="299">
        <v>0.85944936417560702</v>
      </c>
      <c r="AY309" s="299">
        <v>25</v>
      </c>
    </row>
    <row r="310" spans="1:51" s="299" customFormat="1">
      <c r="A310" s="297"/>
      <c r="B310" s="297"/>
      <c r="C310" s="297"/>
      <c r="D310" s="297"/>
      <c r="E310" s="297"/>
      <c r="F310" s="297"/>
      <c r="G310" s="297"/>
      <c r="H310" s="297"/>
      <c r="I310" s="297"/>
      <c r="J310" s="297"/>
      <c r="K310" s="297"/>
      <c r="L310" s="297"/>
      <c r="M310" s="297"/>
      <c r="N310" s="297"/>
      <c r="O310" s="297"/>
      <c r="P310" s="297"/>
      <c r="Q310" s="296"/>
      <c r="R310" s="296"/>
      <c r="S310" s="296"/>
      <c r="T310" s="296"/>
      <c r="U310" s="296"/>
      <c r="V310" s="296"/>
      <c r="W310" s="296"/>
      <c r="X310" s="296"/>
      <c r="Y310" s="104" t="str">
        <v>JPN Water Transport</v>
      </c>
      <c r="Z310" s="295">
        <v>0.80232512429167202</v>
      </c>
      <c r="AA310" s="295" t="e" cm="1">
        <f t="array" ref="AA310">INDEX(_xlfn.ANCHORARRAY($AN$6),MATCH(1,($Y310=$AL$6:$AL$880)*(AA$6=$AJ$6:$AJ$880),0))</f>
        <v>#N/A</v>
      </c>
      <c r="AB310" s="295" t="e" cm="1">
        <f t="array" ref="AB310">INDEX(_xlfn.ANCHORARRAY($AN$6),MATCH(1,($Y310=$AL$6:$AL$880)*(AB$6=$AJ$6:$AJ$880),0))</f>
        <v>#N/A</v>
      </c>
      <c r="AC310" s="295" cm="1">
        <f t="array" ref="AC310">INDEX(_xlfn.ANCHORARRAY($AN$6),MATCH(1,($Y310=$AL$6:$AL$880)*(AC$6=$AJ$6:$AJ$880),0))</f>
        <v>1.1111883348574001</v>
      </c>
      <c r="AD310" s="295"/>
      <c r="AE310" s="295">
        <v>0.80350440902335196</v>
      </c>
      <c r="AF310" s="295" t="e" cm="1">
        <f t="array" ref="AF310">INDEX(_xlfn.ANCHORARRAY($AP$6),MATCH(1,($Y310=$AL$6:$AL$880)*(AF$6=$AJ$6:$AJ$880),0))</f>
        <v>#N/A</v>
      </c>
      <c r="AG310" s="295" t="e" cm="1">
        <f t="array" ref="AG310">INDEX(_xlfn.ANCHORARRAY($AP$6),MATCH(1,($Y310=$AL$6:$AL$880)*(AG$6=$AJ$6:$AJ$880),0))</f>
        <v>#N/A</v>
      </c>
      <c r="AH310" s="295" cm="1">
        <f t="array" ref="AH310">INDEX(_xlfn.ANCHORARRAY($AP$6),MATCH(1,($Y310=$AL$6:$AL$880)*(AH$6=$AJ$6:$AJ$880),0))</f>
        <v>1.1570321721724299</v>
      </c>
      <c r="AI310" s="298"/>
      <c r="AJ310" s="299" t="str">
        <f t="shared" si="14"/>
        <v>High income</v>
      </c>
      <c r="AK310" s="299" t="str">
        <v>JPN</v>
      </c>
      <c r="AL310" s="299" t="str">
        <f t="shared" si="15"/>
        <v>JPN Air Transport</v>
      </c>
      <c r="AM310" s="301">
        <v>0.85752210634439696</v>
      </c>
      <c r="AN310" s="301">
        <v>0.66885453186843102</v>
      </c>
      <c r="AO310" s="301">
        <v>0.85944936417560702</v>
      </c>
      <c r="AP310" s="301">
        <v>0.70539572310903997</v>
      </c>
      <c r="AT310" s="299" t="s">
        <v>325</v>
      </c>
      <c r="AU310" s="299" t="s">
        <v>245</v>
      </c>
      <c r="AV310" s="299" t="str">
        <f t="shared" si="13"/>
        <v>Transport Activities, NEC</v>
      </c>
      <c r="AW310" s="299">
        <v>0.92376196288203805</v>
      </c>
      <c r="AX310" s="299">
        <v>0.91474785177144502</v>
      </c>
      <c r="AY310" s="299">
        <v>26</v>
      </c>
    </row>
    <row r="311" spans="1:51" s="299" customFormat="1">
      <c r="A311" s="297"/>
      <c r="B311" s="297"/>
      <c r="C311" s="297"/>
      <c r="D311" s="297"/>
      <c r="E311" s="297"/>
      <c r="F311" s="297"/>
      <c r="G311" s="297"/>
      <c r="H311" s="297"/>
      <c r="I311" s="297"/>
      <c r="J311" s="297"/>
      <c r="K311" s="297"/>
      <c r="L311" s="297"/>
      <c r="M311" s="297"/>
      <c r="N311" s="297"/>
      <c r="O311" s="297"/>
      <c r="P311" s="297"/>
      <c r="Q311" s="296"/>
      <c r="R311" s="296"/>
      <c r="S311" s="296"/>
      <c r="T311" s="296"/>
      <c r="U311" s="296"/>
      <c r="V311" s="296"/>
      <c r="W311" s="296"/>
      <c r="X311" s="296"/>
      <c r="Y311" s="104" t="str">
        <v>JPN Air Transport</v>
      </c>
      <c r="Z311" s="295">
        <v>0.85752210634439696</v>
      </c>
      <c r="AA311" s="295" t="e" cm="1">
        <f t="array" ref="AA311">INDEX(_xlfn.ANCHORARRAY($AN$6),MATCH(1,($Y311=$AL$6:$AL$880)*(AA$6=$AJ$6:$AJ$880),0))</f>
        <v>#N/A</v>
      </c>
      <c r="AB311" s="295" t="e" cm="1">
        <f t="array" ref="AB311">INDEX(_xlfn.ANCHORARRAY($AN$6),MATCH(1,($Y311=$AL$6:$AL$880)*(AB$6=$AJ$6:$AJ$880),0))</f>
        <v>#N/A</v>
      </c>
      <c r="AC311" s="295" cm="1">
        <f t="array" ref="AC311">INDEX(_xlfn.ANCHORARRAY($AN$6),MATCH(1,($Y311=$AL$6:$AL$880)*(AC$6=$AJ$6:$AJ$880),0))</f>
        <v>0.66885453186843102</v>
      </c>
      <c r="AD311" s="295"/>
      <c r="AE311" s="295">
        <v>0.85944936417560702</v>
      </c>
      <c r="AF311" s="295" t="e" cm="1">
        <f t="array" ref="AF311">INDEX(_xlfn.ANCHORARRAY($AP$6),MATCH(1,($Y311=$AL$6:$AL$880)*(AF$6=$AJ$6:$AJ$880),0))</f>
        <v>#N/A</v>
      </c>
      <c r="AG311" s="295" t="e" cm="1">
        <f t="array" ref="AG311">INDEX(_xlfn.ANCHORARRAY($AP$6),MATCH(1,($Y311=$AL$6:$AL$880)*(AG$6=$AJ$6:$AJ$880),0))</f>
        <v>#N/A</v>
      </c>
      <c r="AH311" s="295" cm="1">
        <f t="array" ref="AH311">INDEX(_xlfn.ANCHORARRAY($AP$6),MATCH(1,($Y311=$AL$6:$AL$880)*(AH$6=$AJ$6:$AJ$880),0))</f>
        <v>0.70539572310903997</v>
      </c>
      <c r="AI311" s="298"/>
      <c r="AJ311" s="299" t="str">
        <f t="shared" si="14"/>
        <v>High income</v>
      </c>
      <c r="AK311" s="299" t="str">
        <v>JPN</v>
      </c>
      <c r="AL311" s="299" t="str">
        <f t="shared" si="15"/>
        <v>JPN Transport Activities, NEC</v>
      </c>
      <c r="AM311" s="301">
        <v>0.92376196288203805</v>
      </c>
      <c r="AN311" s="301">
        <v>1.1025727911226499</v>
      </c>
      <c r="AO311" s="301">
        <v>0.91474785177144502</v>
      </c>
      <c r="AP311" s="301">
        <v>1.12377490461812</v>
      </c>
      <c r="AT311" s="299" t="s">
        <v>325</v>
      </c>
      <c r="AU311" s="299" t="s">
        <v>245</v>
      </c>
      <c r="AV311" s="299" t="str">
        <f t="shared" si="13"/>
        <v>Telecommunications</v>
      </c>
      <c r="AW311" s="299">
        <v>1.0627520634288901</v>
      </c>
      <c r="AX311" s="299">
        <v>1.05251322226133</v>
      </c>
      <c r="AY311" s="299">
        <v>27</v>
      </c>
    </row>
    <row r="312" spans="1:51" s="299" customFormat="1">
      <c r="A312" s="297"/>
      <c r="B312" s="297"/>
      <c r="C312" s="297"/>
      <c r="D312" s="297"/>
      <c r="E312" s="297"/>
      <c r="F312" s="297"/>
      <c r="G312" s="297"/>
      <c r="H312" s="297"/>
      <c r="I312" s="297"/>
      <c r="J312" s="297"/>
      <c r="K312" s="297"/>
      <c r="L312" s="297"/>
      <c r="M312" s="297"/>
      <c r="N312" s="297"/>
      <c r="O312" s="297"/>
      <c r="P312" s="297"/>
      <c r="Q312" s="296"/>
      <c r="R312" s="296"/>
      <c r="S312" s="296"/>
      <c r="T312" s="296"/>
      <c r="U312" s="296"/>
      <c r="V312" s="296"/>
      <c r="W312" s="296"/>
      <c r="X312" s="296"/>
      <c r="Y312" s="104" t="str">
        <v>JPN Transport Activities, NEC</v>
      </c>
      <c r="Z312" s="295">
        <v>0.92376196288203805</v>
      </c>
      <c r="AA312" s="295" t="e" cm="1">
        <f t="array" ref="AA312">INDEX(_xlfn.ANCHORARRAY($AN$6),MATCH(1,($Y312=$AL$6:$AL$880)*(AA$6=$AJ$6:$AJ$880),0))</f>
        <v>#N/A</v>
      </c>
      <c r="AB312" s="295" t="e" cm="1">
        <f t="array" ref="AB312">INDEX(_xlfn.ANCHORARRAY($AN$6),MATCH(1,($Y312=$AL$6:$AL$880)*(AB$6=$AJ$6:$AJ$880),0))</f>
        <v>#N/A</v>
      </c>
      <c r="AC312" s="295" cm="1">
        <f t="array" ref="AC312">INDEX(_xlfn.ANCHORARRAY($AN$6),MATCH(1,($Y312=$AL$6:$AL$880)*(AC$6=$AJ$6:$AJ$880),0))</f>
        <v>1.1025727911226499</v>
      </c>
      <c r="AD312" s="295"/>
      <c r="AE312" s="295">
        <v>0.91474785177144502</v>
      </c>
      <c r="AF312" s="295" t="e" cm="1">
        <f t="array" ref="AF312">INDEX(_xlfn.ANCHORARRAY($AP$6),MATCH(1,($Y312=$AL$6:$AL$880)*(AF$6=$AJ$6:$AJ$880),0))</f>
        <v>#N/A</v>
      </c>
      <c r="AG312" s="295" t="e" cm="1">
        <f t="array" ref="AG312">INDEX(_xlfn.ANCHORARRAY($AP$6),MATCH(1,($Y312=$AL$6:$AL$880)*(AG$6=$AJ$6:$AJ$880),0))</f>
        <v>#N/A</v>
      </c>
      <c r="AH312" s="295" cm="1">
        <f t="array" ref="AH312">INDEX(_xlfn.ANCHORARRAY($AP$6),MATCH(1,($Y312=$AL$6:$AL$880)*(AH$6=$AJ$6:$AJ$880),0))</f>
        <v>1.12377490461812</v>
      </c>
      <c r="AI312" s="298"/>
      <c r="AJ312" s="299" t="str">
        <f t="shared" si="14"/>
        <v>High income</v>
      </c>
      <c r="AK312" s="299" t="str">
        <v>JPN</v>
      </c>
      <c r="AL312" s="299" t="str">
        <f t="shared" si="15"/>
        <v>JPN Telecommunications</v>
      </c>
      <c r="AM312" s="301">
        <v>1.0627520634288901</v>
      </c>
      <c r="AN312" s="301">
        <v>1.13255743624162</v>
      </c>
      <c r="AO312" s="301">
        <v>1.05251322226133</v>
      </c>
      <c r="AP312" s="301">
        <v>1.1231503469391799</v>
      </c>
      <c r="AT312" s="299" t="s">
        <v>325</v>
      </c>
      <c r="AU312" s="299" t="s">
        <v>245</v>
      </c>
      <c r="AV312" s="299" t="str">
        <f t="shared" si="13"/>
        <v>Finance</v>
      </c>
      <c r="AW312" s="299">
        <v>0.91736692818964505</v>
      </c>
      <c r="AX312" s="299">
        <v>0.906156660209535</v>
      </c>
      <c r="AY312" s="299">
        <v>28</v>
      </c>
    </row>
    <row r="313" spans="1:51" s="299" customFormat="1">
      <c r="A313" s="297"/>
      <c r="B313" s="297"/>
      <c r="C313" s="297"/>
      <c r="D313" s="297"/>
      <c r="E313" s="297"/>
      <c r="F313" s="297"/>
      <c r="G313" s="297"/>
      <c r="H313" s="297"/>
      <c r="I313" s="297"/>
      <c r="J313" s="297"/>
      <c r="K313" s="297"/>
      <c r="L313" s="297"/>
      <c r="M313" s="297"/>
      <c r="N313" s="297"/>
      <c r="O313" s="297"/>
      <c r="P313" s="297"/>
      <c r="Q313" s="296"/>
      <c r="R313" s="296"/>
      <c r="S313" s="296"/>
      <c r="T313" s="296"/>
      <c r="U313" s="296"/>
      <c r="V313" s="296"/>
      <c r="W313" s="296"/>
      <c r="X313" s="296"/>
      <c r="Y313" s="104" t="str">
        <v>JPN Telecommunications</v>
      </c>
      <c r="Z313" s="295">
        <v>1.0627520634288901</v>
      </c>
      <c r="AA313" s="295" t="e" cm="1">
        <f t="array" ref="AA313">INDEX(_xlfn.ANCHORARRAY($AN$6),MATCH(1,($Y313=$AL$6:$AL$880)*(AA$6=$AJ$6:$AJ$880),0))</f>
        <v>#N/A</v>
      </c>
      <c r="AB313" s="295" t="e" cm="1">
        <f t="array" ref="AB313">INDEX(_xlfn.ANCHORARRAY($AN$6),MATCH(1,($Y313=$AL$6:$AL$880)*(AB$6=$AJ$6:$AJ$880),0))</f>
        <v>#N/A</v>
      </c>
      <c r="AC313" s="295" cm="1">
        <f t="array" ref="AC313">INDEX(_xlfn.ANCHORARRAY($AN$6),MATCH(1,($Y313=$AL$6:$AL$880)*(AC$6=$AJ$6:$AJ$880),0))</f>
        <v>1.13255743624162</v>
      </c>
      <c r="AD313" s="295"/>
      <c r="AE313" s="295">
        <v>1.05251322226133</v>
      </c>
      <c r="AF313" s="295" t="e" cm="1">
        <f t="array" ref="AF313">INDEX(_xlfn.ANCHORARRAY($AP$6),MATCH(1,($Y313=$AL$6:$AL$880)*(AF$6=$AJ$6:$AJ$880),0))</f>
        <v>#N/A</v>
      </c>
      <c r="AG313" s="295" t="e" cm="1">
        <f t="array" ref="AG313">INDEX(_xlfn.ANCHORARRAY($AP$6),MATCH(1,($Y313=$AL$6:$AL$880)*(AG$6=$AJ$6:$AJ$880),0))</f>
        <v>#N/A</v>
      </c>
      <c r="AH313" s="295" cm="1">
        <f t="array" ref="AH313">INDEX(_xlfn.ANCHORARRAY($AP$6),MATCH(1,($Y313=$AL$6:$AL$880)*(AH$6=$AJ$6:$AJ$880),0))</f>
        <v>1.1231503469391799</v>
      </c>
      <c r="AI313" s="298"/>
      <c r="AJ313" s="299" t="str">
        <f t="shared" si="14"/>
        <v>High income</v>
      </c>
      <c r="AK313" s="299" t="str">
        <v>JPN</v>
      </c>
      <c r="AL313" s="299" t="str">
        <f t="shared" si="15"/>
        <v>JPN Finance</v>
      </c>
      <c r="AM313" s="301">
        <v>0.91736692818964505</v>
      </c>
      <c r="AN313" s="301">
        <v>1.15977225562149</v>
      </c>
      <c r="AO313" s="301">
        <v>0.906156660209535</v>
      </c>
      <c r="AP313" s="301">
        <v>1.1538352414534301</v>
      </c>
      <c r="AT313" s="299" t="s">
        <v>325</v>
      </c>
      <c r="AU313" s="299" t="s">
        <v>245</v>
      </c>
      <c r="AV313" s="299" t="str">
        <f t="shared" si="13"/>
        <v>Real Estate</v>
      </c>
      <c r="AW313" s="299">
        <v>0.74717683110858901</v>
      </c>
      <c r="AX313" s="299">
        <v>0.73655263196286402</v>
      </c>
      <c r="AY313" s="299">
        <v>29</v>
      </c>
    </row>
    <row r="314" spans="1:51" s="299" customFormat="1">
      <c r="A314" s="297"/>
      <c r="B314" s="297"/>
      <c r="C314" s="297"/>
      <c r="D314" s="297"/>
      <c r="E314" s="297"/>
      <c r="F314" s="297"/>
      <c r="G314" s="297"/>
      <c r="H314" s="297"/>
      <c r="I314" s="297"/>
      <c r="J314" s="297"/>
      <c r="K314" s="297"/>
      <c r="L314" s="297"/>
      <c r="M314" s="297"/>
      <c r="N314" s="297"/>
      <c r="O314" s="297"/>
      <c r="P314" s="297"/>
      <c r="Q314" s="296"/>
      <c r="R314" s="296"/>
      <c r="S314" s="296"/>
      <c r="T314" s="296"/>
      <c r="U314" s="296"/>
      <c r="V314" s="296"/>
      <c r="W314" s="296"/>
      <c r="X314" s="296"/>
      <c r="Y314" s="104" t="str">
        <v>JPN Finance</v>
      </c>
      <c r="Z314" s="295">
        <v>0.91736692818964505</v>
      </c>
      <c r="AA314" s="295" t="e" cm="1">
        <f t="array" ref="AA314">INDEX(_xlfn.ANCHORARRAY($AN$6),MATCH(1,($Y314=$AL$6:$AL$880)*(AA$6=$AJ$6:$AJ$880),0))</f>
        <v>#N/A</v>
      </c>
      <c r="AB314" s="295" t="e" cm="1">
        <f t="array" ref="AB314">INDEX(_xlfn.ANCHORARRAY($AN$6),MATCH(1,($Y314=$AL$6:$AL$880)*(AB$6=$AJ$6:$AJ$880),0))</f>
        <v>#N/A</v>
      </c>
      <c r="AC314" s="295" cm="1">
        <f t="array" ref="AC314">INDEX(_xlfn.ANCHORARRAY($AN$6),MATCH(1,($Y314=$AL$6:$AL$880)*(AC$6=$AJ$6:$AJ$880),0))</f>
        <v>1.15977225562149</v>
      </c>
      <c r="AD314" s="295"/>
      <c r="AE314" s="295">
        <v>0.906156660209535</v>
      </c>
      <c r="AF314" s="295" t="e" cm="1">
        <f t="array" ref="AF314">INDEX(_xlfn.ANCHORARRAY($AP$6),MATCH(1,($Y314=$AL$6:$AL$880)*(AF$6=$AJ$6:$AJ$880),0))</f>
        <v>#N/A</v>
      </c>
      <c r="AG314" s="295" t="e" cm="1">
        <f t="array" ref="AG314">INDEX(_xlfn.ANCHORARRAY($AP$6),MATCH(1,($Y314=$AL$6:$AL$880)*(AG$6=$AJ$6:$AJ$880),0))</f>
        <v>#N/A</v>
      </c>
      <c r="AH314" s="295" cm="1">
        <f t="array" ref="AH314">INDEX(_xlfn.ANCHORARRAY($AP$6),MATCH(1,($Y314=$AL$6:$AL$880)*(AH$6=$AJ$6:$AJ$880),0))</f>
        <v>1.1538352414534301</v>
      </c>
      <c r="AI314" s="298"/>
      <c r="AJ314" s="299" t="str">
        <f t="shared" si="14"/>
        <v>High income</v>
      </c>
      <c r="AK314" s="299" t="str">
        <v>JPN</v>
      </c>
      <c r="AL314" s="299" t="str">
        <f t="shared" si="15"/>
        <v>JPN Real Estate</v>
      </c>
      <c r="AM314" s="301">
        <v>0.74717683110858901</v>
      </c>
      <c r="AN314" s="301">
        <v>0.57094009215791397</v>
      </c>
      <c r="AO314" s="301">
        <v>0.73655263196286402</v>
      </c>
      <c r="AP314" s="301">
        <v>0.56298945533503297</v>
      </c>
      <c r="AT314" s="299" t="s">
        <v>325</v>
      </c>
      <c r="AU314" s="299" t="s">
        <v>245</v>
      </c>
      <c r="AV314" s="299" t="str">
        <f t="shared" si="13"/>
        <v>Business Activities, NEC</v>
      </c>
      <c r="AW314" s="299">
        <v>0.89199572242687297</v>
      </c>
      <c r="AX314" s="299">
        <v>0.88213578046771501</v>
      </c>
      <c r="AY314" s="299">
        <v>30</v>
      </c>
    </row>
    <row r="315" spans="1:51" s="299" customFormat="1">
      <c r="A315" s="297"/>
      <c r="B315" s="297"/>
      <c r="C315" s="297"/>
      <c r="D315" s="297"/>
      <c r="E315" s="297"/>
      <c r="F315" s="297"/>
      <c r="G315" s="297"/>
      <c r="H315" s="297"/>
      <c r="I315" s="297"/>
      <c r="J315" s="297"/>
      <c r="K315" s="297"/>
      <c r="L315" s="297"/>
      <c r="M315" s="297"/>
      <c r="N315" s="297"/>
      <c r="O315" s="297"/>
      <c r="P315" s="297"/>
      <c r="Q315" s="296"/>
      <c r="R315" s="296"/>
      <c r="S315" s="296"/>
      <c r="T315" s="296"/>
      <c r="U315" s="296"/>
      <c r="V315" s="296"/>
      <c r="W315" s="296"/>
      <c r="X315" s="296"/>
      <c r="Y315" s="104" t="str">
        <v>JPN Real Estate</v>
      </c>
      <c r="Z315" s="295">
        <v>0.74717683110858901</v>
      </c>
      <c r="AA315" s="295" t="e" cm="1">
        <f t="array" ref="AA315">INDEX(_xlfn.ANCHORARRAY($AN$6),MATCH(1,($Y315=$AL$6:$AL$880)*(AA$6=$AJ$6:$AJ$880),0))</f>
        <v>#N/A</v>
      </c>
      <c r="AB315" s="295" t="e" cm="1">
        <f t="array" ref="AB315">INDEX(_xlfn.ANCHORARRAY($AN$6),MATCH(1,($Y315=$AL$6:$AL$880)*(AB$6=$AJ$6:$AJ$880),0))</f>
        <v>#N/A</v>
      </c>
      <c r="AC315" s="295" cm="1">
        <f t="array" ref="AC315">INDEX(_xlfn.ANCHORARRAY($AN$6),MATCH(1,($Y315=$AL$6:$AL$880)*(AC$6=$AJ$6:$AJ$880),0))</f>
        <v>0.57094009215791397</v>
      </c>
      <c r="AD315" s="295"/>
      <c r="AE315" s="295">
        <v>0.73655263196286402</v>
      </c>
      <c r="AF315" s="295" t="e" cm="1">
        <f t="array" ref="AF315">INDEX(_xlfn.ANCHORARRAY($AP$6),MATCH(1,($Y315=$AL$6:$AL$880)*(AF$6=$AJ$6:$AJ$880),0))</f>
        <v>#N/A</v>
      </c>
      <c r="AG315" s="295" t="e" cm="1">
        <f t="array" ref="AG315">INDEX(_xlfn.ANCHORARRAY($AP$6),MATCH(1,($Y315=$AL$6:$AL$880)*(AG$6=$AJ$6:$AJ$880),0))</f>
        <v>#N/A</v>
      </c>
      <c r="AH315" s="295" cm="1">
        <f t="array" ref="AH315">INDEX(_xlfn.ANCHORARRAY($AP$6),MATCH(1,($Y315=$AL$6:$AL$880)*(AH$6=$AJ$6:$AJ$880),0))</f>
        <v>0.56298945533503297</v>
      </c>
      <c r="AI315" s="298"/>
      <c r="AJ315" s="299" t="str">
        <f t="shared" si="14"/>
        <v>High income</v>
      </c>
      <c r="AK315" s="299" t="str">
        <v>JPN</v>
      </c>
      <c r="AL315" s="299" t="str">
        <f t="shared" si="15"/>
        <v>JPN Business Activities, NEC</v>
      </c>
      <c r="AM315" s="301">
        <v>0.89199572242687297</v>
      </c>
      <c r="AN315" s="301">
        <v>1.11091038457207</v>
      </c>
      <c r="AO315" s="301">
        <v>0.88213578046771501</v>
      </c>
      <c r="AP315" s="301">
        <v>1.1039111063517699</v>
      </c>
      <c r="AT315" s="299" t="s">
        <v>325</v>
      </c>
      <c r="AU315" s="299" t="s">
        <v>245</v>
      </c>
      <c r="AV315" s="299" t="str">
        <f t="shared" si="13"/>
        <v>Public Administration</v>
      </c>
      <c r="AW315" s="299">
        <v>0.872578461306038</v>
      </c>
      <c r="AX315" s="299">
        <v>0.86521736545113404</v>
      </c>
      <c r="AY315" s="299">
        <v>31</v>
      </c>
    </row>
    <row r="316" spans="1:51" s="299" customFormat="1">
      <c r="A316" s="297"/>
      <c r="B316" s="297"/>
      <c r="C316" s="297"/>
      <c r="D316" s="297"/>
      <c r="E316" s="297"/>
      <c r="F316" s="297"/>
      <c r="G316" s="297"/>
      <c r="H316" s="297"/>
      <c r="I316" s="297"/>
      <c r="J316" s="297"/>
      <c r="K316" s="297"/>
      <c r="L316" s="297"/>
      <c r="M316" s="297"/>
      <c r="N316" s="297"/>
      <c r="O316" s="297"/>
      <c r="P316" s="297"/>
      <c r="Q316" s="296"/>
      <c r="R316" s="296"/>
      <c r="S316" s="296"/>
      <c r="T316" s="296"/>
      <c r="U316" s="296"/>
      <c r="V316" s="296"/>
      <c r="W316" s="296"/>
      <c r="X316" s="296"/>
      <c r="Y316" s="104" t="str">
        <v>JPN Business Activities, NEC</v>
      </c>
      <c r="Z316" s="295">
        <v>0.89199572242687297</v>
      </c>
      <c r="AA316" s="295" t="e" cm="1">
        <f t="array" ref="AA316">INDEX(_xlfn.ANCHORARRAY($AN$6),MATCH(1,($Y316=$AL$6:$AL$880)*(AA$6=$AJ$6:$AJ$880),0))</f>
        <v>#N/A</v>
      </c>
      <c r="AB316" s="295" t="e" cm="1">
        <f t="array" ref="AB316">INDEX(_xlfn.ANCHORARRAY($AN$6),MATCH(1,($Y316=$AL$6:$AL$880)*(AB$6=$AJ$6:$AJ$880),0))</f>
        <v>#N/A</v>
      </c>
      <c r="AC316" s="295" cm="1">
        <f t="array" ref="AC316">INDEX(_xlfn.ANCHORARRAY($AN$6),MATCH(1,($Y316=$AL$6:$AL$880)*(AC$6=$AJ$6:$AJ$880),0))</f>
        <v>1.11091038457207</v>
      </c>
      <c r="AD316" s="295"/>
      <c r="AE316" s="295">
        <v>0.88213578046771501</v>
      </c>
      <c r="AF316" s="295" t="e" cm="1">
        <f t="array" ref="AF316">INDEX(_xlfn.ANCHORARRAY($AP$6),MATCH(1,($Y316=$AL$6:$AL$880)*(AF$6=$AJ$6:$AJ$880),0))</f>
        <v>#N/A</v>
      </c>
      <c r="AG316" s="295" t="e" cm="1">
        <f t="array" ref="AG316">INDEX(_xlfn.ANCHORARRAY($AP$6),MATCH(1,($Y316=$AL$6:$AL$880)*(AG$6=$AJ$6:$AJ$880),0))</f>
        <v>#N/A</v>
      </c>
      <c r="AH316" s="295" cm="1">
        <f t="array" ref="AH316">INDEX(_xlfn.ANCHORARRAY($AP$6),MATCH(1,($Y316=$AL$6:$AL$880)*(AH$6=$AJ$6:$AJ$880),0))</f>
        <v>1.1039111063517699</v>
      </c>
      <c r="AI316" s="298"/>
      <c r="AJ316" s="299" t="str">
        <f t="shared" si="14"/>
        <v>High income</v>
      </c>
      <c r="AK316" s="299" t="str">
        <v>JPN</v>
      </c>
      <c r="AL316" s="299" t="str">
        <f t="shared" si="15"/>
        <v>JPN Public Administration</v>
      </c>
      <c r="AM316" s="301">
        <v>0.872578461306038</v>
      </c>
      <c r="AN316" s="301">
        <v>0.57033167834880405</v>
      </c>
      <c r="AO316" s="301">
        <v>0.86521736545113404</v>
      </c>
      <c r="AP316" s="301">
        <v>0.55257927095221604</v>
      </c>
      <c r="AT316" s="299" t="s">
        <v>325</v>
      </c>
      <c r="AU316" s="299" t="s">
        <v>245</v>
      </c>
      <c r="AV316" s="299" t="str">
        <f t="shared" si="13"/>
        <v>Education</v>
      </c>
      <c r="AW316" s="299">
        <v>0.732780247673813</v>
      </c>
      <c r="AX316" s="299">
        <v>0.724334106924578</v>
      </c>
      <c r="AY316" s="299">
        <v>32</v>
      </c>
    </row>
    <row r="317" spans="1:51" s="299" customFormat="1">
      <c r="A317" s="297"/>
      <c r="B317" s="297"/>
      <c r="C317" s="297"/>
      <c r="D317" s="297"/>
      <c r="E317" s="297"/>
      <c r="F317" s="297"/>
      <c r="G317" s="297"/>
      <c r="H317" s="297"/>
      <c r="I317" s="297"/>
      <c r="J317" s="297"/>
      <c r="K317" s="297"/>
      <c r="L317" s="297"/>
      <c r="M317" s="297"/>
      <c r="N317" s="297"/>
      <c r="O317" s="297"/>
      <c r="P317" s="297"/>
      <c r="Q317" s="296"/>
      <c r="R317" s="296"/>
      <c r="S317" s="296"/>
      <c r="T317" s="296"/>
      <c r="U317" s="296"/>
      <c r="V317" s="296"/>
      <c r="W317" s="296"/>
      <c r="X317" s="296"/>
      <c r="Y317" s="104" t="str">
        <v>JPN Public Administration</v>
      </c>
      <c r="Z317" s="295">
        <v>0.872578461306038</v>
      </c>
      <c r="AA317" s="295" t="e" cm="1">
        <f t="array" ref="AA317">INDEX(_xlfn.ANCHORARRAY($AN$6),MATCH(1,($Y317=$AL$6:$AL$880)*(AA$6=$AJ$6:$AJ$880),0))</f>
        <v>#N/A</v>
      </c>
      <c r="AB317" s="295" t="e" cm="1">
        <f t="array" ref="AB317">INDEX(_xlfn.ANCHORARRAY($AN$6),MATCH(1,($Y317=$AL$6:$AL$880)*(AB$6=$AJ$6:$AJ$880),0))</f>
        <v>#N/A</v>
      </c>
      <c r="AC317" s="295" cm="1">
        <f t="array" ref="AC317">INDEX(_xlfn.ANCHORARRAY($AN$6),MATCH(1,($Y317=$AL$6:$AL$880)*(AC$6=$AJ$6:$AJ$880),0))</f>
        <v>0.57033167834880405</v>
      </c>
      <c r="AD317" s="295"/>
      <c r="AE317" s="295">
        <v>0.86521736545113404</v>
      </c>
      <c r="AF317" s="295" t="e" cm="1">
        <f t="array" ref="AF317">INDEX(_xlfn.ANCHORARRAY($AP$6),MATCH(1,($Y317=$AL$6:$AL$880)*(AF$6=$AJ$6:$AJ$880),0))</f>
        <v>#N/A</v>
      </c>
      <c r="AG317" s="295" t="e" cm="1">
        <f t="array" ref="AG317">INDEX(_xlfn.ANCHORARRAY($AP$6),MATCH(1,($Y317=$AL$6:$AL$880)*(AG$6=$AJ$6:$AJ$880),0))</f>
        <v>#N/A</v>
      </c>
      <c r="AH317" s="295" cm="1">
        <f t="array" ref="AH317">INDEX(_xlfn.ANCHORARRAY($AP$6),MATCH(1,($Y317=$AL$6:$AL$880)*(AH$6=$AJ$6:$AJ$880),0))</f>
        <v>0.55257927095221604</v>
      </c>
      <c r="AI317" s="298"/>
      <c r="AJ317" s="299" t="str">
        <f t="shared" si="14"/>
        <v>High income</v>
      </c>
      <c r="AK317" s="299" t="str">
        <v>JPN</v>
      </c>
      <c r="AL317" s="299" t="str">
        <f t="shared" si="15"/>
        <v>JPN Education</v>
      </c>
      <c r="AM317" s="301">
        <v>0.732780247673813</v>
      </c>
      <c r="AN317" s="301">
        <v>0.54336366692993199</v>
      </c>
      <c r="AO317" s="301">
        <v>0.724334106924578</v>
      </c>
      <c r="AP317" s="301">
        <v>0.53009548843791598</v>
      </c>
      <c r="AT317" s="299" t="s">
        <v>325</v>
      </c>
      <c r="AU317" s="299" t="s">
        <v>245</v>
      </c>
      <c r="AV317" s="299" t="str">
        <f t="shared" si="13"/>
        <v>Health and Social Work</v>
      </c>
      <c r="AW317" s="299">
        <v>0.86397085717254796</v>
      </c>
      <c r="AX317" s="299">
        <v>0.85918959718244503</v>
      </c>
      <c r="AY317" s="299">
        <v>33</v>
      </c>
    </row>
    <row r="318" spans="1:51" s="299" customFormat="1">
      <c r="A318" s="297"/>
      <c r="B318" s="297"/>
      <c r="C318" s="297"/>
      <c r="D318" s="297"/>
      <c r="E318" s="297"/>
      <c r="F318" s="297"/>
      <c r="G318" s="297"/>
      <c r="H318" s="297"/>
      <c r="I318" s="297"/>
      <c r="J318" s="297"/>
      <c r="K318" s="297"/>
      <c r="L318" s="297"/>
      <c r="M318" s="297"/>
      <c r="N318" s="297"/>
      <c r="O318" s="297"/>
      <c r="P318" s="297"/>
      <c r="Q318" s="296"/>
      <c r="R318" s="296"/>
      <c r="S318" s="296"/>
      <c r="T318" s="296"/>
      <c r="U318" s="296"/>
      <c r="V318" s="296"/>
      <c r="W318" s="296"/>
      <c r="X318" s="296"/>
      <c r="Y318" s="104" t="str">
        <v>JPN Education</v>
      </c>
      <c r="Z318" s="295">
        <v>0.732780247673813</v>
      </c>
      <c r="AA318" s="295" t="e" cm="1">
        <f t="array" ref="AA318">INDEX(_xlfn.ANCHORARRAY($AN$6),MATCH(1,($Y318=$AL$6:$AL$880)*(AA$6=$AJ$6:$AJ$880),0))</f>
        <v>#N/A</v>
      </c>
      <c r="AB318" s="295" t="e" cm="1">
        <f t="array" ref="AB318">INDEX(_xlfn.ANCHORARRAY($AN$6),MATCH(1,($Y318=$AL$6:$AL$880)*(AB$6=$AJ$6:$AJ$880),0))</f>
        <v>#N/A</v>
      </c>
      <c r="AC318" s="295" cm="1">
        <f t="array" ref="AC318">INDEX(_xlfn.ANCHORARRAY($AN$6),MATCH(1,($Y318=$AL$6:$AL$880)*(AC$6=$AJ$6:$AJ$880),0))</f>
        <v>0.54336366692993199</v>
      </c>
      <c r="AD318" s="295"/>
      <c r="AE318" s="295">
        <v>0.724334106924578</v>
      </c>
      <c r="AF318" s="295" t="e" cm="1">
        <f t="array" ref="AF318">INDEX(_xlfn.ANCHORARRAY($AP$6),MATCH(1,($Y318=$AL$6:$AL$880)*(AF$6=$AJ$6:$AJ$880),0))</f>
        <v>#N/A</v>
      </c>
      <c r="AG318" s="295" t="e" cm="1">
        <f t="array" ref="AG318">INDEX(_xlfn.ANCHORARRAY($AP$6),MATCH(1,($Y318=$AL$6:$AL$880)*(AG$6=$AJ$6:$AJ$880),0))</f>
        <v>#N/A</v>
      </c>
      <c r="AH318" s="295" cm="1">
        <f t="array" ref="AH318">INDEX(_xlfn.ANCHORARRAY($AP$6),MATCH(1,($Y318=$AL$6:$AL$880)*(AH$6=$AJ$6:$AJ$880),0))</f>
        <v>0.53009548843791598</v>
      </c>
      <c r="AI318" s="298"/>
      <c r="AJ318" s="299" t="str">
        <f t="shared" si="14"/>
        <v>High income</v>
      </c>
      <c r="AK318" s="299" t="str">
        <v>JPN</v>
      </c>
      <c r="AL318" s="299" t="str">
        <f t="shared" si="15"/>
        <v>JPN Health and Social Work</v>
      </c>
      <c r="AM318" s="301">
        <v>0.86397085717254796</v>
      </c>
      <c r="AN318" s="301">
        <v>0.54863700635448698</v>
      </c>
      <c r="AO318" s="301">
        <v>0.85918959718244503</v>
      </c>
      <c r="AP318" s="301">
        <v>0.53451844823668404</v>
      </c>
      <c r="AT318" s="299" t="s">
        <v>325</v>
      </c>
      <c r="AU318" s="299" t="s">
        <v>245</v>
      </c>
      <c r="AV318" s="299" t="str">
        <f t="shared" si="13"/>
        <v>Personal Services, NEC</v>
      </c>
      <c r="AW318" s="299">
        <v>0.90573574527547795</v>
      </c>
      <c r="AX318" s="299">
        <v>0.89754104538218404</v>
      </c>
      <c r="AY318" s="299">
        <v>34</v>
      </c>
    </row>
    <row r="319" spans="1:51" s="299" customFormat="1">
      <c r="A319" s="297"/>
      <c r="B319" s="297"/>
      <c r="C319" s="297"/>
      <c r="D319" s="297"/>
      <c r="E319" s="297"/>
      <c r="F319" s="297"/>
      <c r="G319" s="297"/>
      <c r="H319" s="297"/>
      <c r="I319" s="297"/>
      <c r="J319" s="297"/>
      <c r="K319" s="297"/>
      <c r="L319" s="297"/>
      <c r="M319" s="297"/>
      <c r="N319" s="297"/>
      <c r="O319" s="297"/>
      <c r="P319" s="297"/>
      <c r="Q319" s="296"/>
      <c r="R319" s="296"/>
      <c r="S319" s="296"/>
      <c r="T319" s="296"/>
      <c r="U319" s="296"/>
      <c r="V319" s="296"/>
      <c r="W319" s="296"/>
      <c r="X319" s="296"/>
      <c r="Y319" s="104" t="str">
        <v>JPN Health and Social Work</v>
      </c>
      <c r="Z319" s="295">
        <v>0.86397085717254796</v>
      </c>
      <c r="AA319" s="295" t="e" cm="1">
        <f t="array" ref="AA319">INDEX(_xlfn.ANCHORARRAY($AN$6),MATCH(1,($Y319=$AL$6:$AL$880)*(AA$6=$AJ$6:$AJ$880),0))</f>
        <v>#N/A</v>
      </c>
      <c r="AB319" s="295" t="e" cm="1">
        <f t="array" ref="AB319">INDEX(_xlfn.ANCHORARRAY($AN$6),MATCH(1,($Y319=$AL$6:$AL$880)*(AB$6=$AJ$6:$AJ$880),0))</f>
        <v>#N/A</v>
      </c>
      <c r="AC319" s="295" cm="1">
        <f t="array" ref="AC319">INDEX(_xlfn.ANCHORARRAY($AN$6),MATCH(1,($Y319=$AL$6:$AL$880)*(AC$6=$AJ$6:$AJ$880),0))</f>
        <v>0.54863700635448698</v>
      </c>
      <c r="AD319" s="295"/>
      <c r="AE319" s="295">
        <v>0.85918959718244503</v>
      </c>
      <c r="AF319" s="295" t="e" cm="1">
        <f t="array" ref="AF319">INDEX(_xlfn.ANCHORARRAY($AP$6),MATCH(1,($Y319=$AL$6:$AL$880)*(AF$6=$AJ$6:$AJ$880),0))</f>
        <v>#N/A</v>
      </c>
      <c r="AG319" s="295" t="e" cm="1">
        <f t="array" ref="AG319">INDEX(_xlfn.ANCHORARRAY($AP$6),MATCH(1,($Y319=$AL$6:$AL$880)*(AG$6=$AJ$6:$AJ$880),0))</f>
        <v>#N/A</v>
      </c>
      <c r="AH319" s="295" cm="1">
        <f t="array" ref="AH319">INDEX(_xlfn.ANCHORARRAY($AP$6),MATCH(1,($Y319=$AL$6:$AL$880)*(AH$6=$AJ$6:$AJ$880),0))</f>
        <v>0.53451844823668404</v>
      </c>
      <c r="AI319" s="298"/>
      <c r="AJ319" s="299" t="str">
        <f t="shared" si="14"/>
        <v>High income</v>
      </c>
      <c r="AK319" s="299" t="str">
        <v>JPN</v>
      </c>
      <c r="AL319" s="299" t="str">
        <f t="shared" si="15"/>
        <v>JPN Personal Services, NEC</v>
      </c>
      <c r="AM319" s="301">
        <v>0.90573574527547795</v>
      </c>
      <c r="AN319" s="301">
        <v>0.79557875801086697</v>
      </c>
      <c r="AO319" s="301">
        <v>0.89754104538218404</v>
      </c>
      <c r="AP319" s="301">
        <v>0.78646457824966598</v>
      </c>
      <c r="AT319" s="299" t="s">
        <v>325</v>
      </c>
      <c r="AU319" s="299" t="s">
        <v>245</v>
      </c>
      <c r="AV319" s="299" t="str">
        <f t="shared" si="13"/>
        <v>Private Households</v>
      </c>
      <c r="AY319" s="299">
        <v>35</v>
      </c>
    </row>
    <row r="320" spans="1:51" s="299" customFormat="1">
      <c r="A320" s="297"/>
      <c r="B320" s="297"/>
      <c r="C320" s="297"/>
      <c r="D320" s="297"/>
      <c r="E320" s="297"/>
      <c r="F320" s="297"/>
      <c r="G320" s="297"/>
      <c r="H320" s="297"/>
      <c r="I320" s="297"/>
      <c r="J320" s="297"/>
      <c r="K320" s="297"/>
      <c r="L320" s="297"/>
      <c r="M320" s="297"/>
      <c r="N320" s="297"/>
      <c r="O320" s="297"/>
      <c r="P320" s="297"/>
      <c r="Q320" s="296"/>
      <c r="R320" s="296"/>
      <c r="S320" s="296"/>
      <c r="T320" s="296"/>
      <c r="U320" s="296"/>
      <c r="V320" s="296"/>
      <c r="W320" s="296"/>
      <c r="X320" s="296"/>
      <c r="Y320" s="104" t="str">
        <v>JPN Personal Services, NEC</v>
      </c>
      <c r="Z320" s="295">
        <v>0.90573574527547795</v>
      </c>
      <c r="AA320" s="295" t="e" cm="1">
        <f t="array" ref="AA320">INDEX(_xlfn.ANCHORARRAY($AN$6),MATCH(1,($Y320=$AL$6:$AL$880)*(AA$6=$AJ$6:$AJ$880),0))</f>
        <v>#N/A</v>
      </c>
      <c r="AB320" s="295" t="e" cm="1">
        <f t="array" ref="AB320">INDEX(_xlfn.ANCHORARRAY($AN$6),MATCH(1,($Y320=$AL$6:$AL$880)*(AB$6=$AJ$6:$AJ$880),0))</f>
        <v>#N/A</v>
      </c>
      <c r="AC320" s="295" cm="1">
        <f t="array" ref="AC320">INDEX(_xlfn.ANCHORARRAY($AN$6),MATCH(1,($Y320=$AL$6:$AL$880)*(AC$6=$AJ$6:$AJ$880),0))</f>
        <v>0.79557875801086697</v>
      </c>
      <c r="AD320" s="295"/>
      <c r="AE320" s="295">
        <v>0.89754104538218404</v>
      </c>
      <c r="AF320" s="295" t="e" cm="1">
        <f t="array" ref="AF320">INDEX(_xlfn.ANCHORARRAY($AP$6),MATCH(1,($Y320=$AL$6:$AL$880)*(AF$6=$AJ$6:$AJ$880),0))</f>
        <v>#N/A</v>
      </c>
      <c r="AG320" s="295" t="e" cm="1">
        <f t="array" ref="AG320">INDEX(_xlfn.ANCHORARRAY($AP$6),MATCH(1,($Y320=$AL$6:$AL$880)*(AG$6=$AJ$6:$AJ$880),0))</f>
        <v>#N/A</v>
      </c>
      <c r="AH320" s="295" cm="1">
        <f t="array" ref="AH320">INDEX(_xlfn.ANCHORARRAY($AP$6),MATCH(1,($Y320=$AL$6:$AL$880)*(AH$6=$AJ$6:$AJ$880),0))</f>
        <v>0.78646457824966598</v>
      </c>
      <c r="AI320" s="298"/>
      <c r="AJ320" s="299" t="str">
        <f t="shared" si="14"/>
        <v>High income</v>
      </c>
      <c r="AK320" s="299" t="str">
        <v>JPN</v>
      </c>
      <c r="AL320" s="299" t="str">
        <f t="shared" si="15"/>
        <v>JPN Private Households</v>
      </c>
      <c r="AM320" s="301">
        <v>0</v>
      </c>
      <c r="AN320" s="301">
        <v>0</v>
      </c>
      <c r="AO320" s="301">
        <v>0</v>
      </c>
      <c r="AP320" s="301">
        <v>0</v>
      </c>
      <c r="AT320" s="299" t="s">
        <v>325</v>
      </c>
      <c r="AU320" s="299" t="s">
        <v>248</v>
      </c>
      <c r="AV320" s="299" t="str">
        <f t="shared" si="13"/>
        <v>Agriculture</v>
      </c>
      <c r="AW320" s="299">
        <v>1.0491717841875301</v>
      </c>
      <c r="AX320" s="299">
        <v>1.0449242146733699</v>
      </c>
      <c r="AY320" s="299">
        <v>1</v>
      </c>
    </row>
    <row r="321" spans="1:51" s="299" customFormat="1">
      <c r="A321" s="297"/>
      <c r="B321" s="297"/>
      <c r="C321" s="297"/>
      <c r="D321" s="297"/>
      <c r="E321" s="297"/>
      <c r="F321" s="297"/>
      <c r="G321" s="297"/>
      <c r="H321" s="297"/>
      <c r="I321" s="297"/>
      <c r="J321" s="297"/>
      <c r="K321" s="297"/>
      <c r="L321" s="297"/>
      <c r="M321" s="297"/>
      <c r="N321" s="297"/>
      <c r="O321" s="297"/>
      <c r="P321" s="297"/>
      <c r="Q321" s="296"/>
      <c r="R321" s="296"/>
      <c r="S321" s="296"/>
      <c r="T321" s="296"/>
      <c r="U321" s="296"/>
      <c r="V321" s="296"/>
      <c r="W321" s="296"/>
      <c r="X321" s="296"/>
      <c r="Y321" s="104" t="str">
        <v>JPN Private Households</v>
      </c>
      <c r="Z321" s="295">
        <v>0</v>
      </c>
      <c r="AA321" s="295" t="e" cm="1">
        <f t="array" ref="AA321">INDEX(_xlfn.ANCHORARRAY($AN$6),MATCH(1,($Y321=$AL$6:$AL$880)*(AA$6=$AJ$6:$AJ$880),0))</f>
        <v>#N/A</v>
      </c>
      <c r="AB321" s="295" t="e" cm="1">
        <f t="array" ref="AB321">INDEX(_xlfn.ANCHORARRAY($AN$6),MATCH(1,($Y321=$AL$6:$AL$880)*(AB$6=$AJ$6:$AJ$880),0))</f>
        <v>#N/A</v>
      </c>
      <c r="AC321" s="295" cm="1">
        <f t="array" ref="AC321">INDEX(_xlfn.ANCHORARRAY($AN$6),MATCH(1,($Y321=$AL$6:$AL$880)*(AC$6=$AJ$6:$AJ$880),0))</f>
        <v>0</v>
      </c>
      <c r="AD321" s="295"/>
      <c r="AE321" s="295">
        <v>0</v>
      </c>
      <c r="AF321" s="295" t="e" cm="1">
        <f t="array" ref="AF321">INDEX(_xlfn.ANCHORARRAY($AP$6),MATCH(1,($Y321=$AL$6:$AL$880)*(AF$6=$AJ$6:$AJ$880),0))</f>
        <v>#N/A</v>
      </c>
      <c r="AG321" s="295" t="e" cm="1">
        <f t="array" ref="AG321">INDEX(_xlfn.ANCHORARRAY($AP$6),MATCH(1,($Y321=$AL$6:$AL$880)*(AG$6=$AJ$6:$AJ$880),0))</f>
        <v>#N/A</v>
      </c>
      <c r="AH321" s="295" cm="1">
        <f t="array" ref="AH321">INDEX(_xlfn.ANCHORARRAY($AP$6),MATCH(1,($Y321=$AL$6:$AL$880)*(AH$6=$AJ$6:$AJ$880),0))</f>
        <v>0</v>
      </c>
      <c r="AI321" s="298"/>
      <c r="AJ321" s="299" t="str">
        <f t="shared" si="14"/>
        <v>Upper middle income</v>
      </c>
      <c r="AK321" s="299" t="str">
        <v>KAZ</v>
      </c>
      <c r="AL321" s="299" t="str">
        <f t="shared" si="15"/>
        <v>KAZ Agriculture</v>
      </c>
      <c r="AM321" s="301">
        <v>1.0491717841875301</v>
      </c>
      <c r="AN321" s="301">
        <v>0.89060824637386105</v>
      </c>
      <c r="AO321" s="301">
        <v>1.0449242146733699</v>
      </c>
      <c r="AP321" s="301">
        <v>0.88076091138002499</v>
      </c>
      <c r="AT321" s="299" t="s">
        <v>325</v>
      </c>
      <c r="AU321" s="299" t="s">
        <v>248</v>
      </c>
      <c r="AV321" s="299" t="str">
        <f t="shared" si="13"/>
        <v>Mining</v>
      </c>
      <c r="AW321" s="299">
        <v>1.1061796623225</v>
      </c>
      <c r="AX321" s="299">
        <v>1.1058547339025699</v>
      </c>
      <c r="AY321" s="299">
        <v>2</v>
      </c>
    </row>
    <row r="322" spans="1:51" s="299" customFormat="1">
      <c r="A322" s="297"/>
      <c r="B322" s="297"/>
      <c r="C322" s="297"/>
      <c r="D322" s="297"/>
      <c r="E322" s="297"/>
      <c r="F322" s="297"/>
      <c r="G322" s="297"/>
      <c r="H322" s="297"/>
      <c r="I322" s="297"/>
      <c r="J322" s="297"/>
      <c r="K322" s="297"/>
      <c r="L322" s="297"/>
      <c r="M322" s="297"/>
      <c r="N322" s="297"/>
      <c r="O322" s="297"/>
      <c r="P322" s="297"/>
      <c r="Q322" s="296"/>
      <c r="R322" s="296"/>
      <c r="S322" s="296"/>
      <c r="T322" s="296"/>
      <c r="U322" s="296"/>
      <c r="V322" s="296"/>
      <c r="W322" s="296"/>
      <c r="X322" s="296"/>
      <c r="Y322" s="104" t="str">
        <v>KAZ Agriculture</v>
      </c>
      <c r="Z322" s="295">
        <v>1.0491717841875301</v>
      </c>
      <c r="AA322" s="295" t="e" cm="1">
        <f t="array" ref="AA322">INDEX(_xlfn.ANCHORARRAY($AN$6),MATCH(1,($Y322=$AL$6:$AL$880)*(AA$6=$AJ$6:$AJ$880),0))</f>
        <v>#N/A</v>
      </c>
      <c r="AB322" s="295" cm="1">
        <f t="array" ref="AB322">INDEX(_xlfn.ANCHORARRAY($AN$6),MATCH(1,($Y322=$AL$6:$AL$880)*(AB$6=$AJ$6:$AJ$880),0))</f>
        <v>0.89060824637386105</v>
      </c>
      <c r="AC322" s="295" t="e" cm="1">
        <f t="array" ref="AC322">INDEX(_xlfn.ANCHORARRAY($AN$6),MATCH(1,($Y322=$AL$6:$AL$880)*(AC$6=$AJ$6:$AJ$880),0))</f>
        <v>#N/A</v>
      </c>
      <c r="AD322" s="295"/>
      <c r="AE322" s="295">
        <v>1.0449242146733699</v>
      </c>
      <c r="AF322" s="295" t="e" cm="1">
        <f t="array" ref="AF322">INDEX(_xlfn.ANCHORARRAY($AP$6),MATCH(1,($Y322=$AL$6:$AL$880)*(AF$6=$AJ$6:$AJ$880),0))</f>
        <v>#N/A</v>
      </c>
      <c r="AG322" s="295" cm="1">
        <f t="array" ref="AG322">INDEX(_xlfn.ANCHORARRAY($AP$6),MATCH(1,($Y322=$AL$6:$AL$880)*(AG$6=$AJ$6:$AJ$880),0))</f>
        <v>0.88076091138002499</v>
      </c>
      <c r="AH322" s="295" t="e" cm="1">
        <f t="array" ref="AH322">INDEX(_xlfn.ANCHORARRAY($AP$6),MATCH(1,($Y322=$AL$6:$AL$880)*(AH$6=$AJ$6:$AJ$880),0))</f>
        <v>#N/A</v>
      </c>
      <c r="AI322" s="298"/>
      <c r="AJ322" s="299" t="str">
        <f t="shared" si="14"/>
        <v>Upper middle income</v>
      </c>
      <c r="AK322" s="299" t="str">
        <v>KAZ</v>
      </c>
      <c r="AL322" s="299" t="str">
        <f t="shared" si="15"/>
        <v>KAZ Mining</v>
      </c>
      <c r="AM322" s="301">
        <v>1.1061796623225</v>
      </c>
      <c r="AN322" s="301">
        <v>0.89903579893270102</v>
      </c>
      <c r="AO322" s="301">
        <v>1.1058547339025699</v>
      </c>
      <c r="AP322" s="301">
        <v>0.90682560893902697</v>
      </c>
      <c r="AT322" s="299" t="s">
        <v>325</v>
      </c>
      <c r="AU322" s="299" t="s">
        <v>248</v>
      </c>
      <c r="AV322" s="299" t="str">
        <f t="shared" si="13"/>
        <v>Food and Beverages</v>
      </c>
      <c r="AW322" s="299">
        <v>0.99885513359015698</v>
      </c>
      <c r="AX322" s="299">
        <v>0.99105677337223896</v>
      </c>
      <c r="AY322" s="299">
        <v>3</v>
      </c>
    </row>
    <row r="323" spans="1:51" s="299" customFormat="1">
      <c r="A323" s="297"/>
      <c r="B323" s="297"/>
      <c r="C323" s="297"/>
      <c r="D323" s="297"/>
      <c r="E323" s="297"/>
      <c r="F323" s="297"/>
      <c r="G323" s="297"/>
      <c r="H323" s="297"/>
      <c r="I323" s="297"/>
      <c r="J323" s="297"/>
      <c r="K323" s="297"/>
      <c r="L323" s="297"/>
      <c r="M323" s="297"/>
      <c r="N323" s="297"/>
      <c r="O323" s="297"/>
      <c r="P323" s="297"/>
      <c r="Q323" s="296"/>
      <c r="R323" s="296"/>
      <c r="S323" s="296"/>
      <c r="T323" s="296"/>
      <c r="U323" s="296"/>
      <c r="V323" s="296"/>
      <c r="W323" s="296"/>
      <c r="X323" s="296"/>
      <c r="Y323" s="104" t="str">
        <v>KAZ Mining</v>
      </c>
      <c r="Z323" s="295">
        <v>1.1061796623225</v>
      </c>
      <c r="AA323" s="295" t="e" cm="1">
        <f t="array" ref="AA323">INDEX(_xlfn.ANCHORARRAY($AN$6),MATCH(1,($Y323=$AL$6:$AL$880)*(AA$6=$AJ$6:$AJ$880),0))</f>
        <v>#N/A</v>
      </c>
      <c r="AB323" s="295" cm="1">
        <f t="array" ref="AB323">INDEX(_xlfn.ANCHORARRAY($AN$6),MATCH(1,($Y323=$AL$6:$AL$880)*(AB$6=$AJ$6:$AJ$880),0))</f>
        <v>0.89903579893270102</v>
      </c>
      <c r="AC323" s="295" t="e" cm="1">
        <f t="array" ref="AC323">INDEX(_xlfn.ANCHORARRAY($AN$6),MATCH(1,($Y323=$AL$6:$AL$880)*(AC$6=$AJ$6:$AJ$880),0))</f>
        <v>#N/A</v>
      </c>
      <c r="AD323" s="295"/>
      <c r="AE323" s="295">
        <v>1.1058547339025699</v>
      </c>
      <c r="AF323" s="295" t="e" cm="1">
        <f t="array" ref="AF323">INDEX(_xlfn.ANCHORARRAY($AP$6),MATCH(1,($Y323=$AL$6:$AL$880)*(AF$6=$AJ$6:$AJ$880),0))</f>
        <v>#N/A</v>
      </c>
      <c r="AG323" s="295" cm="1">
        <f t="array" ref="AG323">INDEX(_xlfn.ANCHORARRAY($AP$6),MATCH(1,($Y323=$AL$6:$AL$880)*(AG$6=$AJ$6:$AJ$880),0))</f>
        <v>0.90682560893902697</v>
      </c>
      <c r="AH323" s="295" t="e" cm="1">
        <f t="array" ref="AH323">INDEX(_xlfn.ANCHORARRAY($AP$6),MATCH(1,($Y323=$AL$6:$AL$880)*(AH$6=$AJ$6:$AJ$880),0))</f>
        <v>#N/A</v>
      </c>
      <c r="AI323" s="298"/>
      <c r="AJ323" s="299" t="str">
        <f t="shared" si="14"/>
        <v>Upper middle income</v>
      </c>
      <c r="AK323" s="299" t="str">
        <v>KAZ</v>
      </c>
      <c r="AL323" s="299" t="str">
        <f t="shared" si="15"/>
        <v>KAZ Food and Beverages</v>
      </c>
      <c r="AM323" s="301">
        <v>0.99885513359015698</v>
      </c>
      <c r="AN323" s="301">
        <v>0.80347829604314303</v>
      </c>
      <c r="AO323" s="301">
        <v>0.99105677337223896</v>
      </c>
      <c r="AP323" s="301">
        <v>0.80162854234338199</v>
      </c>
      <c r="AT323" s="299" t="s">
        <v>325</v>
      </c>
      <c r="AU323" s="299" t="s">
        <v>248</v>
      </c>
      <c r="AV323" s="299" t="str">
        <f t="shared" si="13"/>
        <v>Textiles</v>
      </c>
      <c r="AW323" s="299">
        <v>0.99449695148332196</v>
      </c>
      <c r="AX323" s="299">
        <v>0.98873638678709597</v>
      </c>
      <c r="AY323" s="299">
        <v>4</v>
      </c>
    </row>
    <row r="324" spans="1:51" s="299" customFormat="1">
      <c r="A324" s="297"/>
      <c r="B324" s="297"/>
      <c r="C324" s="297"/>
      <c r="D324" s="297"/>
      <c r="E324" s="297"/>
      <c r="F324" s="297"/>
      <c r="G324" s="297"/>
      <c r="H324" s="297"/>
      <c r="I324" s="297"/>
      <c r="J324" s="297"/>
      <c r="K324" s="297"/>
      <c r="L324" s="297"/>
      <c r="M324" s="297"/>
      <c r="N324" s="297"/>
      <c r="O324" s="297"/>
      <c r="P324" s="297"/>
      <c r="Q324" s="296"/>
      <c r="R324" s="296"/>
      <c r="S324" s="296"/>
      <c r="T324" s="296"/>
      <c r="U324" s="296"/>
      <c r="V324" s="296"/>
      <c r="W324" s="296"/>
      <c r="X324" s="296"/>
      <c r="Y324" s="104" t="str">
        <v>KAZ Food and Beverages</v>
      </c>
      <c r="Z324" s="295">
        <v>0.99885513359015698</v>
      </c>
      <c r="AA324" s="295" t="e" cm="1">
        <f t="array" ref="AA324">INDEX(_xlfn.ANCHORARRAY($AN$6),MATCH(1,($Y324=$AL$6:$AL$880)*(AA$6=$AJ$6:$AJ$880),0))</f>
        <v>#N/A</v>
      </c>
      <c r="AB324" s="295" cm="1">
        <f t="array" ref="AB324">INDEX(_xlfn.ANCHORARRAY($AN$6),MATCH(1,($Y324=$AL$6:$AL$880)*(AB$6=$AJ$6:$AJ$880),0))</f>
        <v>0.80347829604314303</v>
      </c>
      <c r="AC324" s="295" t="e" cm="1">
        <f t="array" ref="AC324">INDEX(_xlfn.ANCHORARRAY($AN$6),MATCH(1,($Y324=$AL$6:$AL$880)*(AC$6=$AJ$6:$AJ$880),0))</f>
        <v>#N/A</v>
      </c>
      <c r="AD324" s="295"/>
      <c r="AE324" s="295">
        <v>0.99105677337223896</v>
      </c>
      <c r="AF324" s="295" t="e" cm="1">
        <f t="array" ref="AF324">INDEX(_xlfn.ANCHORARRAY($AP$6),MATCH(1,($Y324=$AL$6:$AL$880)*(AF$6=$AJ$6:$AJ$880),0))</f>
        <v>#N/A</v>
      </c>
      <c r="AG324" s="295" cm="1">
        <f t="array" ref="AG324">INDEX(_xlfn.ANCHORARRAY($AP$6),MATCH(1,($Y324=$AL$6:$AL$880)*(AG$6=$AJ$6:$AJ$880),0))</f>
        <v>0.80162854234338199</v>
      </c>
      <c r="AH324" s="295" t="e" cm="1">
        <f t="array" ref="AH324">INDEX(_xlfn.ANCHORARRAY($AP$6),MATCH(1,($Y324=$AL$6:$AL$880)*(AH$6=$AJ$6:$AJ$880),0))</f>
        <v>#N/A</v>
      </c>
      <c r="AI324" s="298"/>
      <c r="AJ324" s="299" t="str">
        <f t="shared" si="14"/>
        <v>Upper middle income</v>
      </c>
      <c r="AK324" s="299" t="str">
        <v>KAZ</v>
      </c>
      <c r="AL324" s="299" t="str">
        <f t="shared" si="15"/>
        <v>KAZ Textiles</v>
      </c>
      <c r="AM324" s="301">
        <v>0.99449695148332196</v>
      </c>
      <c r="AN324" s="301">
        <v>0.95311218060022596</v>
      </c>
      <c r="AO324" s="301">
        <v>0.98873638678709597</v>
      </c>
      <c r="AP324" s="301">
        <v>0.94913621238550205</v>
      </c>
      <c r="AT324" s="299" t="s">
        <v>325</v>
      </c>
      <c r="AU324" s="299" t="s">
        <v>248</v>
      </c>
      <c r="AV324" s="299" t="str">
        <f t="shared" si="13"/>
        <v>Leather</v>
      </c>
      <c r="AW324" s="299">
        <v>0.79206128209008297</v>
      </c>
      <c r="AX324" s="299">
        <v>0.78678568548424399</v>
      </c>
      <c r="AY324" s="299">
        <v>5</v>
      </c>
    </row>
    <row r="325" spans="1:51" s="299" customFormat="1">
      <c r="A325" s="297"/>
      <c r="B325" s="297"/>
      <c r="C325" s="297"/>
      <c r="D325" s="297"/>
      <c r="E325" s="297"/>
      <c r="F325" s="297"/>
      <c r="G325" s="297"/>
      <c r="H325" s="297"/>
      <c r="I325" s="297"/>
      <c r="J325" s="297"/>
      <c r="K325" s="297"/>
      <c r="L325" s="297"/>
      <c r="M325" s="297"/>
      <c r="N325" s="297"/>
      <c r="O325" s="297"/>
      <c r="P325" s="297"/>
      <c r="Q325" s="296"/>
      <c r="R325" s="296"/>
      <c r="S325" s="296"/>
      <c r="T325" s="296"/>
      <c r="U325" s="296"/>
      <c r="V325" s="296"/>
      <c r="W325" s="296"/>
      <c r="X325" s="296"/>
      <c r="Y325" s="104" t="str">
        <v>KAZ Textiles</v>
      </c>
      <c r="Z325" s="295">
        <v>0.99449695148332196</v>
      </c>
      <c r="AA325" s="295" t="e" cm="1">
        <f t="array" ref="AA325">INDEX(_xlfn.ANCHORARRAY($AN$6),MATCH(1,($Y325=$AL$6:$AL$880)*(AA$6=$AJ$6:$AJ$880),0))</f>
        <v>#N/A</v>
      </c>
      <c r="AB325" s="295" cm="1">
        <f t="array" ref="AB325">INDEX(_xlfn.ANCHORARRAY($AN$6),MATCH(1,($Y325=$AL$6:$AL$880)*(AB$6=$AJ$6:$AJ$880),0))</f>
        <v>0.95311218060022596</v>
      </c>
      <c r="AC325" s="295" t="e" cm="1">
        <f t="array" ref="AC325">INDEX(_xlfn.ANCHORARRAY($AN$6),MATCH(1,($Y325=$AL$6:$AL$880)*(AC$6=$AJ$6:$AJ$880),0))</f>
        <v>#N/A</v>
      </c>
      <c r="AD325" s="295"/>
      <c r="AE325" s="295">
        <v>0.98873638678709597</v>
      </c>
      <c r="AF325" s="295" t="e" cm="1">
        <f t="array" ref="AF325">INDEX(_xlfn.ANCHORARRAY($AP$6),MATCH(1,($Y325=$AL$6:$AL$880)*(AF$6=$AJ$6:$AJ$880),0))</f>
        <v>#N/A</v>
      </c>
      <c r="AG325" s="295" cm="1">
        <f t="array" ref="AG325">INDEX(_xlfn.ANCHORARRAY($AP$6),MATCH(1,($Y325=$AL$6:$AL$880)*(AG$6=$AJ$6:$AJ$880),0))</f>
        <v>0.94913621238550205</v>
      </c>
      <c r="AH325" s="295" t="e" cm="1">
        <f t="array" ref="AH325">INDEX(_xlfn.ANCHORARRAY($AP$6),MATCH(1,($Y325=$AL$6:$AL$880)*(AH$6=$AJ$6:$AJ$880),0))</f>
        <v>#N/A</v>
      </c>
      <c r="AI325" s="298"/>
      <c r="AJ325" s="299" t="str">
        <f t="shared" si="14"/>
        <v>Upper middle income</v>
      </c>
      <c r="AK325" s="299" t="str">
        <v>KAZ</v>
      </c>
      <c r="AL325" s="299" t="str">
        <f t="shared" si="15"/>
        <v>KAZ Leather</v>
      </c>
      <c r="AM325" s="301">
        <v>0.79206128209008297</v>
      </c>
      <c r="AN325" s="301">
        <v>0.69923535952225102</v>
      </c>
      <c r="AO325" s="301">
        <v>0.78678568548424399</v>
      </c>
      <c r="AP325" s="301">
        <v>0.69876901580319395</v>
      </c>
      <c r="AT325" s="299" t="s">
        <v>325</v>
      </c>
      <c r="AU325" s="299" t="s">
        <v>248</v>
      </c>
      <c r="AV325" s="299" t="str">
        <f t="shared" ref="AV325:AV388" si="16">VLOOKUP(AY325,$BA$5:$BB$39,2,FALSE)</f>
        <v>Wood</v>
      </c>
      <c r="AW325" s="299">
        <v>0.89058922871184099</v>
      </c>
      <c r="AX325" s="299">
        <v>0.88765858560962696</v>
      </c>
      <c r="AY325" s="299">
        <v>6</v>
      </c>
    </row>
    <row r="326" spans="1:51" s="299" customFormat="1">
      <c r="A326" s="297"/>
      <c r="B326" s="297"/>
      <c r="C326" s="297"/>
      <c r="D326" s="297"/>
      <c r="E326" s="297"/>
      <c r="F326" s="297"/>
      <c r="G326" s="297"/>
      <c r="H326" s="297"/>
      <c r="I326" s="297"/>
      <c r="J326" s="297"/>
      <c r="K326" s="297"/>
      <c r="L326" s="297"/>
      <c r="M326" s="297"/>
      <c r="N326" s="297"/>
      <c r="O326" s="297"/>
      <c r="P326" s="297"/>
      <c r="Q326" s="296"/>
      <c r="R326" s="296"/>
      <c r="S326" s="296"/>
      <c r="T326" s="296"/>
      <c r="U326" s="296"/>
      <c r="V326" s="296"/>
      <c r="W326" s="296"/>
      <c r="X326" s="296"/>
      <c r="Y326" s="104" t="str">
        <v>KAZ Leather</v>
      </c>
      <c r="Z326" s="295">
        <v>0.79206128209008297</v>
      </c>
      <c r="AA326" s="295" t="e" cm="1">
        <f t="array" ref="AA326">INDEX(_xlfn.ANCHORARRAY($AN$6),MATCH(1,($Y326=$AL$6:$AL$880)*(AA$6=$AJ$6:$AJ$880),0))</f>
        <v>#N/A</v>
      </c>
      <c r="AB326" s="295" cm="1">
        <f t="array" ref="AB326">INDEX(_xlfn.ANCHORARRAY($AN$6),MATCH(1,($Y326=$AL$6:$AL$880)*(AB$6=$AJ$6:$AJ$880),0))</f>
        <v>0.69923535952225102</v>
      </c>
      <c r="AC326" s="295" t="e" cm="1">
        <f t="array" ref="AC326">INDEX(_xlfn.ANCHORARRAY($AN$6),MATCH(1,($Y326=$AL$6:$AL$880)*(AC$6=$AJ$6:$AJ$880),0))</f>
        <v>#N/A</v>
      </c>
      <c r="AD326" s="295"/>
      <c r="AE326" s="295">
        <v>0.78678568548424399</v>
      </c>
      <c r="AF326" s="295" t="e" cm="1">
        <f t="array" ref="AF326">INDEX(_xlfn.ANCHORARRAY($AP$6),MATCH(1,($Y326=$AL$6:$AL$880)*(AF$6=$AJ$6:$AJ$880),0))</f>
        <v>#N/A</v>
      </c>
      <c r="AG326" s="295" cm="1">
        <f t="array" ref="AG326">INDEX(_xlfn.ANCHORARRAY($AP$6),MATCH(1,($Y326=$AL$6:$AL$880)*(AG$6=$AJ$6:$AJ$880),0))</f>
        <v>0.69876901580319395</v>
      </c>
      <c r="AH326" s="295" t="e" cm="1">
        <f t="array" ref="AH326">INDEX(_xlfn.ANCHORARRAY($AP$6),MATCH(1,($Y326=$AL$6:$AL$880)*(AH$6=$AJ$6:$AJ$880),0))</f>
        <v>#N/A</v>
      </c>
      <c r="AI326" s="298"/>
      <c r="AJ326" s="299" t="str">
        <f t="shared" ref="AJ326:AJ389" si="17">VLOOKUP(AK326,$AR$5:$AS$29,2,FALSE)</f>
        <v>Upper middle income</v>
      </c>
      <c r="AK326" s="299" t="str">
        <v>KAZ</v>
      </c>
      <c r="AL326" s="299" t="str">
        <f t="shared" ref="AL326:AL389" si="18">_xlfn.CONCAT(AU325," ",AV325)</f>
        <v>KAZ Wood</v>
      </c>
      <c r="AM326" s="301">
        <v>0.89058922871184099</v>
      </c>
      <c r="AN326" s="301">
        <v>1.3654417677109001</v>
      </c>
      <c r="AO326" s="301">
        <v>0.88765858560962696</v>
      </c>
      <c r="AP326" s="301">
        <v>1.35807874583824</v>
      </c>
      <c r="AT326" s="299" t="s">
        <v>325</v>
      </c>
      <c r="AU326" s="299" t="s">
        <v>248</v>
      </c>
      <c r="AV326" s="299" t="str">
        <f t="shared" si="16"/>
        <v>Paper</v>
      </c>
      <c r="AW326" s="299">
        <v>0.89249014942329497</v>
      </c>
      <c r="AX326" s="299">
        <v>0.88386979266536203</v>
      </c>
      <c r="AY326" s="299">
        <v>7</v>
      </c>
    </row>
    <row r="327" spans="1:51" s="299" customFormat="1">
      <c r="A327" s="297"/>
      <c r="B327" s="297"/>
      <c r="C327" s="297"/>
      <c r="D327" s="297"/>
      <c r="E327" s="297"/>
      <c r="F327" s="297"/>
      <c r="G327" s="297"/>
      <c r="H327" s="297"/>
      <c r="I327" s="297"/>
      <c r="J327" s="297"/>
      <c r="K327" s="297"/>
      <c r="L327" s="297"/>
      <c r="M327" s="297"/>
      <c r="N327" s="297"/>
      <c r="O327" s="297"/>
      <c r="P327" s="297"/>
      <c r="Q327" s="296"/>
      <c r="R327" s="296"/>
      <c r="S327" s="296"/>
      <c r="T327" s="296"/>
      <c r="U327" s="296"/>
      <c r="V327" s="296"/>
      <c r="W327" s="296"/>
      <c r="X327" s="296"/>
      <c r="Y327" s="104" t="str">
        <v>KAZ Wood</v>
      </c>
      <c r="Z327" s="295">
        <v>0.89058922871184099</v>
      </c>
      <c r="AA327" s="295" t="e" cm="1">
        <f t="array" ref="AA327">INDEX(_xlfn.ANCHORARRAY($AN$6),MATCH(1,($Y327=$AL$6:$AL$880)*(AA$6=$AJ$6:$AJ$880),0))</f>
        <v>#N/A</v>
      </c>
      <c r="AB327" s="295" cm="1">
        <f t="array" ref="AB327">INDEX(_xlfn.ANCHORARRAY($AN$6),MATCH(1,($Y327=$AL$6:$AL$880)*(AB$6=$AJ$6:$AJ$880),0))</f>
        <v>1.3654417677109001</v>
      </c>
      <c r="AC327" s="295" t="e" cm="1">
        <f t="array" ref="AC327">INDEX(_xlfn.ANCHORARRAY($AN$6),MATCH(1,($Y327=$AL$6:$AL$880)*(AC$6=$AJ$6:$AJ$880),0))</f>
        <v>#N/A</v>
      </c>
      <c r="AD327" s="295"/>
      <c r="AE327" s="295">
        <v>0.88765858560962696</v>
      </c>
      <c r="AF327" s="295" t="e" cm="1">
        <f t="array" ref="AF327">INDEX(_xlfn.ANCHORARRAY($AP$6),MATCH(1,($Y327=$AL$6:$AL$880)*(AF$6=$AJ$6:$AJ$880),0))</f>
        <v>#N/A</v>
      </c>
      <c r="AG327" s="295" cm="1">
        <f t="array" ref="AG327">INDEX(_xlfn.ANCHORARRAY($AP$6),MATCH(1,($Y327=$AL$6:$AL$880)*(AG$6=$AJ$6:$AJ$880),0))</f>
        <v>1.35807874583824</v>
      </c>
      <c r="AH327" s="295" t="e" cm="1">
        <f t="array" ref="AH327">INDEX(_xlfn.ANCHORARRAY($AP$6),MATCH(1,($Y327=$AL$6:$AL$880)*(AH$6=$AJ$6:$AJ$880),0))</f>
        <v>#N/A</v>
      </c>
      <c r="AI327" s="298"/>
      <c r="AJ327" s="299" t="str">
        <f t="shared" si="17"/>
        <v>Upper middle income</v>
      </c>
      <c r="AK327" s="299" t="str">
        <v>KAZ</v>
      </c>
      <c r="AL327" s="299" t="str">
        <f t="shared" si="18"/>
        <v>KAZ Paper</v>
      </c>
      <c r="AM327" s="301">
        <v>0.89249014942329497</v>
      </c>
      <c r="AN327" s="301">
        <v>1.5445626695896599</v>
      </c>
      <c r="AO327" s="301">
        <v>0.88386979266536203</v>
      </c>
      <c r="AP327" s="301">
        <v>1.6114378266618901</v>
      </c>
      <c r="AT327" s="299" t="s">
        <v>325</v>
      </c>
      <c r="AU327" s="299" t="s">
        <v>248</v>
      </c>
      <c r="AV327" s="299" t="str">
        <f t="shared" si="16"/>
        <v>Refined Fuels</v>
      </c>
      <c r="AW327" s="299">
        <v>1.2138608338735699</v>
      </c>
      <c r="AX327" s="299">
        <v>1.2172754379285</v>
      </c>
      <c r="AY327" s="299">
        <v>8</v>
      </c>
    </row>
    <row r="328" spans="1:51" s="299" customFormat="1">
      <c r="A328" s="297"/>
      <c r="B328" s="297"/>
      <c r="C328" s="297"/>
      <c r="D328" s="297"/>
      <c r="E328" s="297"/>
      <c r="F328" s="297"/>
      <c r="G328" s="297"/>
      <c r="H328" s="297"/>
      <c r="I328" s="297"/>
      <c r="J328" s="297"/>
      <c r="K328" s="297"/>
      <c r="L328" s="297"/>
      <c r="M328" s="297"/>
      <c r="N328" s="297"/>
      <c r="O328" s="297"/>
      <c r="P328" s="297"/>
      <c r="Q328" s="296"/>
      <c r="R328" s="296"/>
      <c r="S328" s="296"/>
      <c r="T328" s="296"/>
      <c r="U328" s="296"/>
      <c r="V328" s="296"/>
      <c r="W328" s="296"/>
      <c r="X328" s="296"/>
      <c r="Y328" s="104" t="str">
        <v>KAZ Paper</v>
      </c>
      <c r="Z328" s="295">
        <v>0.89249014942329497</v>
      </c>
      <c r="AA328" s="295" t="e" cm="1">
        <f t="array" ref="AA328">INDEX(_xlfn.ANCHORARRAY($AN$6),MATCH(1,($Y328=$AL$6:$AL$880)*(AA$6=$AJ$6:$AJ$880),0))</f>
        <v>#N/A</v>
      </c>
      <c r="AB328" s="295" cm="1">
        <f t="array" ref="AB328">INDEX(_xlfn.ANCHORARRAY($AN$6),MATCH(1,($Y328=$AL$6:$AL$880)*(AB$6=$AJ$6:$AJ$880),0))</f>
        <v>1.5445626695896599</v>
      </c>
      <c r="AC328" s="295" t="e" cm="1">
        <f t="array" ref="AC328">INDEX(_xlfn.ANCHORARRAY($AN$6),MATCH(1,($Y328=$AL$6:$AL$880)*(AC$6=$AJ$6:$AJ$880),0))</f>
        <v>#N/A</v>
      </c>
      <c r="AD328" s="295"/>
      <c r="AE328" s="295">
        <v>0.88386979266536203</v>
      </c>
      <c r="AF328" s="295" t="e" cm="1">
        <f t="array" ref="AF328">INDEX(_xlfn.ANCHORARRAY($AP$6),MATCH(1,($Y328=$AL$6:$AL$880)*(AF$6=$AJ$6:$AJ$880),0))</f>
        <v>#N/A</v>
      </c>
      <c r="AG328" s="295" cm="1">
        <f t="array" ref="AG328">INDEX(_xlfn.ANCHORARRAY($AP$6),MATCH(1,($Y328=$AL$6:$AL$880)*(AG$6=$AJ$6:$AJ$880),0))</f>
        <v>1.6114378266618901</v>
      </c>
      <c r="AH328" s="295" t="e" cm="1">
        <f t="array" ref="AH328">INDEX(_xlfn.ANCHORARRAY($AP$6),MATCH(1,($Y328=$AL$6:$AL$880)*(AH$6=$AJ$6:$AJ$880),0))</f>
        <v>#N/A</v>
      </c>
      <c r="AI328" s="298"/>
      <c r="AJ328" s="299" t="str">
        <f t="shared" si="17"/>
        <v>Upper middle income</v>
      </c>
      <c r="AK328" s="299" t="str">
        <v>KAZ</v>
      </c>
      <c r="AL328" s="299" t="str">
        <f t="shared" si="18"/>
        <v>KAZ Refined Fuels</v>
      </c>
      <c r="AM328" s="301">
        <v>1.2138608338735699</v>
      </c>
      <c r="AN328" s="301">
        <v>0.70662425849977695</v>
      </c>
      <c r="AO328" s="301">
        <v>1.2172754379285</v>
      </c>
      <c r="AP328" s="301">
        <v>0.69839371651079296</v>
      </c>
      <c r="AT328" s="299" t="s">
        <v>325</v>
      </c>
      <c r="AU328" s="299" t="s">
        <v>248</v>
      </c>
      <c r="AV328" s="299" t="str">
        <f t="shared" si="16"/>
        <v>Chemicals</v>
      </c>
      <c r="AW328" s="299">
        <v>1.1432638773861901</v>
      </c>
      <c r="AX328" s="299">
        <v>1.1378002000159699</v>
      </c>
      <c r="AY328" s="299">
        <v>9</v>
      </c>
    </row>
    <row r="329" spans="1:51" s="299" customFormat="1">
      <c r="A329" s="297"/>
      <c r="B329" s="297"/>
      <c r="C329" s="297"/>
      <c r="D329" s="297"/>
      <c r="E329" s="297"/>
      <c r="F329" s="297"/>
      <c r="G329" s="297"/>
      <c r="H329" s="297"/>
      <c r="I329" s="297"/>
      <c r="J329" s="297"/>
      <c r="K329" s="297"/>
      <c r="L329" s="297"/>
      <c r="M329" s="297"/>
      <c r="N329" s="297"/>
      <c r="O329" s="297"/>
      <c r="P329" s="297"/>
      <c r="Q329" s="296"/>
      <c r="R329" s="296"/>
      <c r="S329" s="296"/>
      <c r="T329" s="296"/>
      <c r="U329" s="296"/>
      <c r="V329" s="296"/>
      <c r="W329" s="296"/>
      <c r="X329" s="296"/>
      <c r="Y329" s="104" t="str">
        <v>KAZ Refined Fuels</v>
      </c>
      <c r="Z329" s="295">
        <v>1.2138608338735699</v>
      </c>
      <c r="AA329" s="295" t="e" cm="1">
        <f t="array" ref="AA329">INDEX(_xlfn.ANCHORARRAY($AN$6),MATCH(1,($Y329=$AL$6:$AL$880)*(AA$6=$AJ$6:$AJ$880),0))</f>
        <v>#N/A</v>
      </c>
      <c r="AB329" s="295" cm="1">
        <f t="array" ref="AB329">INDEX(_xlfn.ANCHORARRAY($AN$6),MATCH(1,($Y329=$AL$6:$AL$880)*(AB$6=$AJ$6:$AJ$880),0))</f>
        <v>0.70662425849977695</v>
      </c>
      <c r="AC329" s="295" t="e" cm="1">
        <f t="array" ref="AC329">INDEX(_xlfn.ANCHORARRAY($AN$6),MATCH(1,($Y329=$AL$6:$AL$880)*(AC$6=$AJ$6:$AJ$880),0))</f>
        <v>#N/A</v>
      </c>
      <c r="AD329" s="295"/>
      <c r="AE329" s="295">
        <v>1.2172754379285</v>
      </c>
      <c r="AF329" s="295" t="e" cm="1">
        <f t="array" ref="AF329">INDEX(_xlfn.ANCHORARRAY($AP$6),MATCH(1,($Y329=$AL$6:$AL$880)*(AF$6=$AJ$6:$AJ$880),0))</f>
        <v>#N/A</v>
      </c>
      <c r="AG329" s="295" cm="1">
        <f t="array" ref="AG329">INDEX(_xlfn.ANCHORARRAY($AP$6),MATCH(1,($Y329=$AL$6:$AL$880)*(AG$6=$AJ$6:$AJ$880),0))</f>
        <v>0.69839371651079296</v>
      </c>
      <c r="AH329" s="295" t="e" cm="1">
        <f t="array" ref="AH329">INDEX(_xlfn.ANCHORARRAY($AP$6),MATCH(1,($Y329=$AL$6:$AL$880)*(AH$6=$AJ$6:$AJ$880),0))</f>
        <v>#N/A</v>
      </c>
      <c r="AI329" s="298"/>
      <c r="AJ329" s="299" t="str">
        <f t="shared" si="17"/>
        <v>Upper middle income</v>
      </c>
      <c r="AK329" s="299" t="str">
        <v>KAZ</v>
      </c>
      <c r="AL329" s="299" t="str">
        <f t="shared" si="18"/>
        <v>KAZ Chemicals</v>
      </c>
      <c r="AM329" s="301">
        <v>1.1432638773861901</v>
      </c>
      <c r="AN329" s="301">
        <v>1.1934489065499401</v>
      </c>
      <c r="AO329" s="301">
        <v>1.1378002000159699</v>
      </c>
      <c r="AP329" s="301">
        <v>1.1432075197626399</v>
      </c>
      <c r="AT329" s="299" t="s">
        <v>325</v>
      </c>
      <c r="AU329" s="299" t="s">
        <v>248</v>
      </c>
      <c r="AV329" s="299" t="str">
        <f t="shared" si="16"/>
        <v>Rubber and Plastics</v>
      </c>
      <c r="AW329" s="299">
        <v>0.76561738169756499</v>
      </c>
      <c r="AX329" s="299">
        <v>0.759576043647055</v>
      </c>
      <c r="AY329" s="299">
        <v>10</v>
      </c>
    </row>
    <row r="330" spans="1:51" s="299" customFormat="1">
      <c r="A330" s="297"/>
      <c r="B330" s="297"/>
      <c r="C330" s="297"/>
      <c r="D330" s="297"/>
      <c r="E330" s="297"/>
      <c r="F330" s="297"/>
      <c r="G330" s="297"/>
      <c r="H330" s="297"/>
      <c r="I330" s="297"/>
      <c r="J330" s="297"/>
      <c r="K330" s="297"/>
      <c r="L330" s="297"/>
      <c r="M330" s="297"/>
      <c r="N330" s="297"/>
      <c r="O330" s="297"/>
      <c r="P330" s="297"/>
      <c r="Q330" s="296"/>
      <c r="R330" s="296"/>
      <c r="S330" s="296"/>
      <c r="T330" s="296"/>
      <c r="U330" s="296"/>
      <c r="V330" s="296"/>
      <c r="W330" s="296"/>
      <c r="X330" s="296"/>
      <c r="Y330" s="104" t="str">
        <v>KAZ Chemicals</v>
      </c>
      <c r="Z330" s="295">
        <v>1.1432638773861901</v>
      </c>
      <c r="AA330" s="295" t="e" cm="1">
        <f t="array" ref="AA330">INDEX(_xlfn.ANCHORARRAY($AN$6),MATCH(1,($Y330=$AL$6:$AL$880)*(AA$6=$AJ$6:$AJ$880),0))</f>
        <v>#N/A</v>
      </c>
      <c r="AB330" s="295" cm="1">
        <f t="array" ref="AB330">INDEX(_xlfn.ANCHORARRAY($AN$6),MATCH(1,($Y330=$AL$6:$AL$880)*(AB$6=$AJ$6:$AJ$880),0))</f>
        <v>1.1934489065499401</v>
      </c>
      <c r="AC330" s="295" t="e" cm="1">
        <f t="array" ref="AC330">INDEX(_xlfn.ANCHORARRAY($AN$6),MATCH(1,($Y330=$AL$6:$AL$880)*(AC$6=$AJ$6:$AJ$880),0))</f>
        <v>#N/A</v>
      </c>
      <c r="AD330" s="295"/>
      <c r="AE330" s="295">
        <v>1.1378002000159699</v>
      </c>
      <c r="AF330" s="295" t="e" cm="1">
        <f t="array" ref="AF330">INDEX(_xlfn.ANCHORARRAY($AP$6),MATCH(1,($Y330=$AL$6:$AL$880)*(AF$6=$AJ$6:$AJ$880),0))</f>
        <v>#N/A</v>
      </c>
      <c r="AG330" s="295" cm="1">
        <f t="array" ref="AG330">INDEX(_xlfn.ANCHORARRAY($AP$6),MATCH(1,($Y330=$AL$6:$AL$880)*(AG$6=$AJ$6:$AJ$880),0))</f>
        <v>1.1432075197626399</v>
      </c>
      <c r="AH330" s="295" t="e" cm="1">
        <f t="array" ref="AH330">INDEX(_xlfn.ANCHORARRAY($AP$6),MATCH(1,($Y330=$AL$6:$AL$880)*(AH$6=$AJ$6:$AJ$880),0))</f>
        <v>#N/A</v>
      </c>
      <c r="AI330" s="298"/>
      <c r="AJ330" s="299" t="str">
        <f t="shared" si="17"/>
        <v>Upper middle income</v>
      </c>
      <c r="AK330" s="299" t="str">
        <v>KAZ</v>
      </c>
      <c r="AL330" s="299" t="str">
        <f t="shared" si="18"/>
        <v>KAZ Rubber and Plastics</v>
      </c>
      <c r="AM330" s="301">
        <v>0.76561738169756499</v>
      </c>
      <c r="AN330" s="301">
        <v>1.29751834791677</v>
      </c>
      <c r="AO330" s="301">
        <v>0.759576043647055</v>
      </c>
      <c r="AP330" s="301">
        <v>1.25343034100618</v>
      </c>
      <c r="AT330" s="299" t="s">
        <v>325</v>
      </c>
      <c r="AU330" s="299" t="s">
        <v>248</v>
      </c>
      <c r="AV330" s="299" t="str">
        <f t="shared" si="16"/>
        <v>Minerals, NEC</v>
      </c>
      <c r="AW330" s="299">
        <v>1.0672645542769099</v>
      </c>
      <c r="AX330" s="299">
        <v>1.06288949181673</v>
      </c>
      <c r="AY330" s="299">
        <v>11</v>
      </c>
    </row>
    <row r="331" spans="1:51" s="299" customFormat="1">
      <c r="A331" s="297"/>
      <c r="B331" s="297"/>
      <c r="C331" s="297"/>
      <c r="D331" s="297"/>
      <c r="E331" s="297"/>
      <c r="F331" s="297"/>
      <c r="G331" s="297"/>
      <c r="H331" s="297"/>
      <c r="I331" s="297"/>
      <c r="J331" s="297"/>
      <c r="K331" s="297"/>
      <c r="L331" s="297"/>
      <c r="M331" s="297"/>
      <c r="N331" s="297"/>
      <c r="O331" s="297"/>
      <c r="P331" s="297"/>
      <c r="Q331" s="296"/>
      <c r="R331" s="296"/>
      <c r="S331" s="296"/>
      <c r="T331" s="296"/>
      <c r="U331" s="296"/>
      <c r="V331" s="296"/>
      <c r="W331" s="296"/>
      <c r="X331" s="296"/>
      <c r="Y331" s="104" t="str">
        <v>KAZ Rubber and Plastics</v>
      </c>
      <c r="Z331" s="295">
        <v>0.76561738169756499</v>
      </c>
      <c r="AA331" s="295" t="e" cm="1">
        <f t="array" ref="AA331">INDEX(_xlfn.ANCHORARRAY($AN$6),MATCH(1,($Y331=$AL$6:$AL$880)*(AA$6=$AJ$6:$AJ$880),0))</f>
        <v>#N/A</v>
      </c>
      <c r="AB331" s="295" cm="1">
        <f t="array" ref="AB331">INDEX(_xlfn.ANCHORARRAY($AN$6),MATCH(1,($Y331=$AL$6:$AL$880)*(AB$6=$AJ$6:$AJ$880),0))</f>
        <v>1.29751834791677</v>
      </c>
      <c r="AC331" s="295" t="e" cm="1">
        <f t="array" ref="AC331">INDEX(_xlfn.ANCHORARRAY($AN$6),MATCH(1,($Y331=$AL$6:$AL$880)*(AC$6=$AJ$6:$AJ$880),0))</f>
        <v>#N/A</v>
      </c>
      <c r="AD331" s="295"/>
      <c r="AE331" s="295">
        <v>0.759576043647055</v>
      </c>
      <c r="AF331" s="295" t="e" cm="1">
        <f t="array" ref="AF331">INDEX(_xlfn.ANCHORARRAY($AP$6),MATCH(1,($Y331=$AL$6:$AL$880)*(AF$6=$AJ$6:$AJ$880),0))</f>
        <v>#N/A</v>
      </c>
      <c r="AG331" s="295" cm="1">
        <f t="array" ref="AG331">INDEX(_xlfn.ANCHORARRAY($AP$6),MATCH(1,($Y331=$AL$6:$AL$880)*(AG$6=$AJ$6:$AJ$880),0))</f>
        <v>1.25343034100618</v>
      </c>
      <c r="AH331" s="295" t="e" cm="1">
        <f t="array" ref="AH331">INDEX(_xlfn.ANCHORARRAY($AP$6),MATCH(1,($Y331=$AL$6:$AL$880)*(AH$6=$AJ$6:$AJ$880),0))</f>
        <v>#N/A</v>
      </c>
      <c r="AI331" s="298"/>
      <c r="AJ331" s="299" t="str">
        <f t="shared" si="17"/>
        <v>Upper middle income</v>
      </c>
      <c r="AK331" s="299" t="str">
        <v>KAZ</v>
      </c>
      <c r="AL331" s="299" t="str">
        <f t="shared" si="18"/>
        <v>KAZ Minerals, NEC</v>
      </c>
      <c r="AM331" s="301">
        <v>1.0672645542769099</v>
      </c>
      <c r="AN331" s="301">
        <v>1.4490525078982099</v>
      </c>
      <c r="AO331" s="301">
        <v>1.06288949181673</v>
      </c>
      <c r="AP331" s="301">
        <v>1.4581080892859499</v>
      </c>
      <c r="AT331" s="299" t="s">
        <v>325</v>
      </c>
      <c r="AU331" s="299" t="s">
        <v>248</v>
      </c>
      <c r="AV331" s="299" t="str">
        <f t="shared" si="16"/>
        <v>Metals</v>
      </c>
      <c r="AW331" s="299">
        <v>1.13612456361486</v>
      </c>
      <c r="AX331" s="299">
        <v>1.1314329544153301</v>
      </c>
      <c r="AY331" s="299">
        <v>12</v>
      </c>
    </row>
    <row r="332" spans="1:51" s="299" customFormat="1">
      <c r="A332" s="297"/>
      <c r="B332" s="297"/>
      <c r="C332" s="297"/>
      <c r="D332" s="297"/>
      <c r="E332" s="297"/>
      <c r="F332" s="297"/>
      <c r="G332" s="297"/>
      <c r="H332" s="297"/>
      <c r="I332" s="297"/>
      <c r="J332" s="297"/>
      <c r="K332" s="297"/>
      <c r="L332" s="297"/>
      <c r="M332" s="297"/>
      <c r="N332" s="297"/>
      <c r="O332" s="297"/>
      <c r="P332" s="297"/>
      <c r="Q332" s="296"/>
      <c r="R332" s="296"/>
      <c r="S332" s="296"/>
      <c r="T332" s="296"/>
      <c r="U332" s="296"/>
      <c r="V332" s="296"/>
      <c r="W332" s="296"/>
      <c r="X332" s="296"/>
      <c r="Y332" s="104" t="str">
        <v>KAZ Minerals, NEC</v>
      </c>
      <c r="Z332" s="295">
        <v>1.0672645542769099</v>
      </c>
      <c r="AA332" s="295" t="e" cm="1">
        <f t="array" ref="AA332">INDEX(_xlfn.ANCHORARRAY($AN$6),MATCH(1,($Y332=$AL$6:$AL$880)*(AA$6=$AJ$6:$AJ$880),0))</f>
        <v>#N/A</v>
      </c>
      <c r="AB332" s="295" cm="1">
        <f t="array" ref="AB332">INDEX(_xlfn.ANCHORARRAY($AN$6),MATCH(1,($Y332=$AL$6:$AL$880)*(AB$6=$AJ$6:$AJ$880),0))</f>
        <v>1.4490525078982099</v>
      </c>
      <c r="AC332" s="295" t="e" cm="1">
        <f t="array" ref="AC332">INDEX(_xlfn.ANCHORARRAY($AN$6),MATCH(1,($Y332=$AL$6:$AL$880)*(AC$6=$AJ$6:$AJ$880),0))</f>
        <v>#N/A</v>
      </c>
      <c r="AD332" s="295"/>
      <c r="AE332" s="295">
        <v>1.06288949181673</v>
      </c>
      <c r="AF332" s="295" t="e" cm="1">
        <f t="array" ref="AF332">INDEX(_xlfn.ANCHORARRAY($AP$6),MATCH(1,($Y332=$AL$6:$AL$880)*(AF$6=$AJ$6:$AJ$880),0))</f>
        <v>#N/A</v>
      </c>
      <c r="AG332" s="295" cm="1">
        <f t="array" ref="AG332">INDEX(_xlfn.ANCHORARRAY($AP$6),MATCH(1,($Y332=$AL$6:$AL$880)*(AG$6=$AJ$6:$AJ$880),0))</f>
        <v>1.4581080892859499</v>
      </c>
      <c r="AH332" s="295" t="e" cm="1">
        <f t="array" ref="AH332">INDEX(_xlfn.ANCHORARRAY($AP$6),MATCH(1,($Y332=$AL$6:$AL$880)*(AH$6=$AJ$6:$AJ$880),0))</f>
        <v>#N/A</v>
      </c>
      <c r="AI332" s="298"/>
      <c r="AJ332" s="299" t="str">
        <f t="shared" si="17"/>
        <v>Upper middle income</v>
      </c>
      <c r="AK332" s="299" t="str">
        <v>KAZ</v>
      </c>
      <c r="AL332" s="299" t="str">
        <f t="shared" si="18"/>
        <v>KAZ Metals</v>
      </c>
      <c r="AM332" s="301">
        <v>1.13612456361486</v>
      </c>
      <c r="AN332" s="301">
        <v>0.98731054388656903</v>
      </c>
      <c r="AO332" s="301">
        <v>1.1314329544153301</v>
      </c>
      <c r="AP332" s="301">
        <v>1.01811346552358</v>
      </c>
      <c r="AT332" s="299" t="s">
        <v>325</v>
      </c>
      <c r="AU332" s="299" t="s">
        <v>248</v>
      </c>
      <c r="AV332" s="299" t="str">
        <f t="shared" si="16"/>
        <v>Machinery, NEC</v>
      </c>
      <c r="AW332" s="299">
        <v>0.97885529984920205</v>
      </c>
      <c r="AX332" s="299">
        <v>0.97367702163223901</v>
      </c>
      <c r="AY332" s="299">
        <v>13</v>
      </c>
    </row>
    <row r="333" spans="1:51" s="299" customFormat="1">
      <c r="A333" s="297"/>
      <c r="B333" s="297"/>
      <c r="C333" s="297"/>
      <c r="D333" s="297"/>
      <c r="E333" s="297"/>
      <c r="F333" s="297"/>
      <c r="G333" s="297"/>
      <c r="H333" s="297"/>
      <c r="I333" s="297"/>
      <c r="J333" s="297"/>
      <c r="K333" s="297"/>
      <c r="L333" s="297"/>
      <c r="M333" s="297"/>
      <c r="N333" s="297"/>
      <c r="O333" s="297"/>
      <c r="P333" s="297"/>
      <c r="Q333" s="296"/>
      <c r="R333" s="296"/>
      <c r="S333" s="296"/>
      <c r="T333" s="296"/>
      <c r="U333" s="296"/>
      <c r="V333" s="296"/>
      <c r="W333" s="296"/>
      <c r="X333" s="296"/>
      <c r="Y333" s="104" t="str">
        <v>KAZ Metals</v>
      </c>
      <c r="Z333" s="295">
        <v>1.13612456361486</v>
      </c>
      <c r="AA333" s="295" t="e" cm="1">
        <f t="array" ref="AA333">INDEX(_xlfn.ANCHORARRAY($AN$6),MATCH(1,($Y333=$AL$6:$AL$880)*(AA$6=$AJ$6:$AJ$880),0))</f>
        <v>#N/A</v>
      </c>
      <c r="AB333" s="295" cm="1">
        <f t="array" ref="AB333">INDEX(_xlfn.ANCHORARRAY($AN$6),MATCH(1,($Y333=$AL$6:$AL$880)*(AB$6=$AJ$6:$AJ$880),0))</f>
        <v>0.98731054388656903</v>
      </c>
      <c r="AC333" s="295" t="e" cm="1">
        <f t="array" ref="AC333">INDEX(_xlfn.ANCHORARRAY($AN$6),MATCH(1,($Y333=$AL$6:$AL$880)*(AC$6=$AJ$6:$AJ$880),0))</f>
        <v>#N/A</v>
      </c>
      <c r="AD333" s="295"/>
      <c r="AE333" s="295">
        <v>1.1314329544153301</v>
      </c>
      <c r="AF333" s="295" t="e" cm="1">
        <f t="array" ref="AF333">INDEX(_xlfn.ANCHORARRAY($AP$6),MATCH(1,($Y333=$AL$6:$AL$880)*(AF$6=$AJ$6:$AJ$880),0))</f>
        <v>#N/A</v>
      </c>
      <c r="AG333" s="295" cm="1">
        <f t="array" ref="AG333">INDEX(_xlfn.ANCHORARRAY($AP$6),MATCH(1,($Y333=$AL$6:$AL$880)*(AG$6=$AJ$6:$AJ$880),0))</f>
        <v>1.01811346552358</v>
      </c>
      <c r="AH333" s="295" t="e" cm="1">
        <f t="array" ref="AH333">INDEX(_xlfn.ANCHORARRAY($AP$6),MATCH(1,($Y333=$AL$6:$AL$880)*(AH$6=$AJ$6:$AJ$880),0))</f>
        <v>#N/A</v>
      </c>
      <c r="AI333" s="298"/>
      <c r="AJ333" s="299" t="str">
        <f t="shared" si="17"/>
        <v>Upper middle income</v>
      </c>
      <c r="AK333" s="299" t="str">
        <v>KAZ</v>
      </c>
      <c r="AL333" s="299" t="str">
        <f t="shared" si="18"/>
        <v>KAZ Machinery, NEC</v>
      </c>
      <c r="AM333" s="301">
        <v>0.97885529984920205</v>
      </c>
      <c r="AN333" s="301">
        <v>1.4895162604921499</v>
      </c>
      <c r="AO333" s="301">
        <v>0.97367702163223901</v>
      </c>
      <c r="AP333" s="301">
        <v>1.4040194699707</v>
      </c>
      <c r="AT333" s="299" t="s">
        <v>325</v>
      </c>
      <c r="AU333" s="299" t="s">
        <v>248</v>
      </c>
      <c r="AV333" s="299" t="str">
        <f t="shared" si="16"/>
        <v>Electricals</v>
      </c>
      <c r="AW333" s="299">
        <v>1.1448135675882101</v>
      </c>
      <c r="AX333" s="299">
        <v>1.1407750530085401</v>
      </c>
      <c r="AY333" s="299">
        <v>14</v>
      </c>
    </row>
    <row r="334" spans="1:51" s="299" customFormat="1">
      <c r="A334" s="297"/>
      <c r="B334" s="297"/>
      <c r="C334" s="297"/>
      <c r="D334" s="297"/>
      <c r="E334" s="297"/>
      <c r="F334" s="297"/>
      <c r="G334" s="297"/>
      <c r="H334" s="297"/>
      <c r="I334" s="297"/>
      <c r="J334" s="297"/>
      <c r="K334" s="297"/>
      <c r="L334" s="297"/>
      <c r="M334" s="297"/>
      <c r="N334" s="297"/>
      <c r="O334" s="297"/>
      <c r="P334" s="297"/>
      <c r="Q334" s="296"/>
      <c r="R334" s="296"/>
      <c r="S334" s="296"/>
      <c r="T334" s="296"/>
      <c r="U334" s="296"/>
      <c r="V334" s="296"/>
      <c r="W334" s="296"/>
      <c r="X334" s="296"/>
      <c r="Y334" s="104" t="str">
        <v>KAZ Machinery, NEC</v>
      </c>
      <c r="Z334" s="295">
        <v>0.97885529984920205</v>
      </c>
      <c r="AA334" s="295" t="e" cm="1">
        <f t="array" ref="AA334">INDEX(_xlfn.ANCHORARRAY($AN$6),MATCH(1,($Y334=$AL$6:$AL$880)*(AA$6=$AJ$6:$AJ$880),0))</f>
        <v>#N/A</v>
      </c>
      <c r="AB334" s="295" cm="1">
        <f t="array" ref="AB334">INDEX(_xlfn.ANCHORARRAY($AN$6),MATCH(1,($Y334=$AL$6:$AL$880)*(AB$6=$AJ$6:$AJ$880),0))</f>
        <v>1.4895162604921499</v>
      </c>
      <c r="AC334" s="295" t="e" cm="1">
        <f t="array" ref="AC334">INDEX(_xlfn.ANCHORARRAY($AN$6),MATCH(1,($Y334=$AL$6:$AL$880)*(AC$6=$AJ$6:$AJ$880),0))</f>
        <v>#N/A</v>
      </c>
      <c r="AD334" s="295"/>
      <c r="AE334" s="295">
        <v>0.97367702163223901</v>
      </c>
      <c r="AF334" s="295" t="e" cm="1">
        <f t="array" ref="AF334">INDEX(_xlfn.ANCHORARRAY($AP$6),MATCH(1,($Y334=$AL$6:$AL$880)*(AF$6=$AJ$6:$AJ$880),0))</f>
        <v>#N/A</v>
      </c>
      <c r="AG334" s="295" cm="1">
        <f t="array" ref="AG334">INDEX(_xlfn.ANCHORARRAY($AP$6),MATCH(1,($Y334=$AL$6:$AL$880)*(AG$6=$AJ$6:$AJ$880),0))</f>
        <v>1.4040194699707</v>
      </c>
      <c r="AH334" s="295" t="e" cm="1">
        <f t="array" ref="AH334">INDEX(_xlfn.ANCHORARRAY($AP$6),MATCH(1,($Y334=$AL$6:$AL$880)*(AH$6=$AJ$6:$AJ$880),0))</f>
        <v>#N/A</v>
      </c>
      <c r="AI334" s="298"/>
      <c r="AJ334" s="299" t="str">
        <f t="shared" si="17"/>
        <v>Upper middle income</v>
      </c>
      <c r="AK334" s="299" t="str">
        <v>KAZ</v>
      </c>
      <c r="AL334" s="299" t="str">
        <f t="shared" si="18"/>
        <v>KAZ Electricals</v>
      </c>
      <c r="AM334" s="301">
        <v>1.1448135675882101</v>
      </c>
      <c r="AN334" s="301">
        <v>0.82605603775953096</v>
      </c>
      <c r="AO334" s="301">
        <v>1.1407750530085401</v>
      </c>
      <c r="AP334" s="301">
        <v>0.80683827932187102</v>
      </c>
      <c r="AT334" s="299" t="s">
        <v>325</v>
      </c>
      <c r="AU334" s="299" t="s">
        <v>248</v>
      </c>
      <c r="AV334" s="299" t="str">
        <f t="shared" si="16"/>
        <v>Transport Equipment</v>
      </c>
      <c r="AW334" s="299">
        <v>0.95203126103262403</v>
      </c>
      <c r="AX334" s="299">
        <v>0.94724387728932802</v>
      </c>
      <c r="AY334" s="299">
        <v>15</v>
      </c>
    </row>
    <row r="335" spans="1:51" s="299" customFormat="1">
      <c r="A335" s="297"/>
      <c r="B335" s="297"/>
      <c r="C335" s="297"/>
      <c r="D335" s="297"/>
      <c r="E335" s="297"/>
      <c r="F335" s="297"/>
      <c r="G335" s="297"/>
      <c r="H335" s="297"/>
      <c r="I335" s="297"/>
      <c r="J335" s="297"/>
      <c r="K335" s="297"/>
      <c r="L335" s="297"/>
      <c r="M335" s="297"/>
      <c r="N335" s="297"/>
      <c r="O335" s="297"/>
      <c r="P335" s="297"/>
      <c r="Q335" s="296"/>
      <c r="R335" s="296"/>
      <c r="S335" s="296"/>
      <c r="T335" s="296"/>
      <c r="U335" s="296"/>
      <c r="V335" s="296"/>
      <c r="W335" s="296"/>
      <c r="X335" s="296"/>
      <c r="Y335" s="104" t="str">
        <v>KAZ Electricals</v>
      </c>
      <c r="Z335" s="295">
        <v>1.1448135675882101</v>
      </c>
      <c r="AA335" s="295" t="e" cm="1">
        <f t="array" ref="AA335">INDEX(_xlfn.ANCHORARRAY($AN$6),MATCH(1,($Y335=$AL$6:$AL$880)*(AA$6=$AJ$6:$AJ$880),0))</f>
        <v>#N/A</v>
      </c>
      <c r="AB335" s="295" cm="1">
        <f t="array" ref="AB335">INDEX(_xlfn.ANCHORARRAY($AN$6),MATCH(1,($Y335=$AL$6:$AL$880)*(AB$6=$AJ$6:$AJ$880),0))</f>
        <v>0.82605603775953096</v>
      </c>
      <c r="AC335" s="295" t="e" cm="1">
        <f t="array" ref="AC335">INDEX(_xlfn.ANCHORARRAY($AN$6),MATCH(1,($Y335=$AL$6:$AL$880)*(AC$6=$AJ$6:$AJ$880),0))</f>
        <v>#N/A</v>
      </c>
      <c r="AD335" s="295"/>
      <c r="AE335" s="295">
        <v>1.1407750530085401</v>
      </c>
      <c r="AF335" s="295" t="e" cm="1">
        <f t="array" ref="AF335">INDEX(_xlfn.ANCHORARRAY($AP$6),MATCH(1,($Y335=$AL$6:$AL$880)*(AF$6=$AJ$6:$AJ$880),0))</f>
        <v>#N/A</v>
      </c>
      <c r="AG335" s="295" cm="1">
        <f t="array" ref="AG335">INDEX(_xlfn.ANCHORARRAY($AP$6),MATCH(1,($Y335=$AL$6:$AL$880)*(AG$6=$AJ$6:$AJ$880),0))</f>
        <v>0.80683827932187102</v>
      </c>
      <c r="AH335" s="295" t="e" cm="1">
        <f t="array" ref="AH335">INDEX(_xlfn.ANCHORARRAY($AP$6),MATCH(1,($Y335=$AL$6:$AL$880)*(AH$6=$AJ$6:$AJ$880),0))</f>
        <v>#N/A</v>
      </c>
      <c r="AI335" s="298"/>
      <c r="AJ335" s="299" t="str">
        <f t="shared" si="17"/>
        <v>Upper middle income</v>
      </c>
      <c r="AK335" s="299" t="str">
        <v>KAZ</v>
      </c>
      <c r="AL335" s="299" t="str">
        <f t="shared" si="18"/>
        <v>KAZ Transport Equipment</v>
      </c>
      <c r="AM335" s="301">
        <v>0.95203126103262403</v>
      </c>
      <c r="AN335" s="301">
        <v>0.69926311435918997</v>
      </c>
      <c r="AO335" s="301">
        <v>0.94724387728932802</v>
      </c>
      <c r="AP335" s="301">
        <v>0.69866745126140195</v>
      </c>
      <c r="AT335" s="299" t="s">
        <v>325</v>
      </c>
      <c r="AU335" s="299" t="s">
        <v>248</v>
      </c>
      <c r="AV335" s="299" t="str">
        <f t="shared" si="16"/>
        <v>Manufacturing, NEC</v>
      </c>
      <c r="AW335" s="299">
        <v>0.85435974334642895</v>
      </c>
      <c r="AX335" s="299">
        <v>0.848495509115752</v>
      </c>
      <c r="AY335" s="299">
        <v>16</v>
      </c>
    </row>
    <row r="336" spans="1:51" s="299" customFormat="1">
      <c r="A336" s="297"/>
      <c r="B336" s="297"/>
      <c r="C336" s="297"/>
      <c r="D336" s="297"/>
      <c r="E336" s="297"/>
      <c r="F336" s="297"/>
      <c r="G336" s="297"/>
      <c r="H336" s="297"/>
      <c r="I336" s="297"/>
      <c r="J336" s="297"/>
      <c r="K336" s="297"/>
      <c r="L336" s="297"/>
      <c r="M336" s="297"/>
      <c r="N336" s="297"/>
      <c r="O336" s="297"/>
      <c r="P336" s="297"/>
      <c r="Q336" s="296"/>
      <c r="R336" s="296"/>
      <c r="S336" s="296"/>
      <c r="T336" s="296"/>
      <c r="U336" s="296"/>
      <c r="V336" s="296"/>
      <c r="W336" s="296"/>
      <c r="X336" s="296"/>
      <c r="Y336" s="104" t="str">
        <v>KAZ Transport Equipment</v>
      </c>
      <c r="Z336" s="295">
        <v>0.95203126103262403</v>
      </c>
      <c r="AA336" s="295" t="e" cm="1">
        <f t="array" ref="AA336">INDEX(_xlfn.ANCHORARRAY($AN$6),MATCH(1,($Y336=$AL$6:$AL$880)*(AA$6=$AJ$6:$AJ$880),0))</f>
        <v>#N/A</v>
      </c>
      <c r="AB336" s="295" cm="1">
        <f t="array" ref="AB336">INDEX(_xlfn.ANCHORARRAY($AN$6),MATCH(1,($Y336=$AL$6:$AL$880)*(AB$6=$AJ$6:$AJ$880),0))</f>
        <v>0.69926311435918997</v>
      </c>
      <c r="AC336" s="295" t="e" cm="1">
        <f t="array" ref="AC336">INDEX(_xlfn.ANCHORARRAY($AN$6),MATCH(1,($Y336=$AL$6:$AL$880)*(AC$6=$AJ$6:$AJ$880),0))</f>
        <v>#N/A</v>
      </c>
      <c r="AD336" s="295"/>
      <c r="AE336" s="295">
        <v>0.94724387728932802</v>
      </c>
      <c r="AF336" s="295" t="e" cm="1">
        <f t="array" ref="AF336">INDEX(_xlfn.ANCHORARRAY($AP$6),MATCH(1,($Y336=$AL$6:$AL$880)*(AF$6=$AJ$6:$AJ$880),0))</f>
        <v>#N/A</v>
      </c>
      <c r="AG336" s="295" cm="1">
        <f t="array" ref="AG336">INDEX(_xlfn.ANCHORARRAY($AP$6),MATCH(1,($Y336=$AL$6:$AL$880)*(AG$6=$AJ$6:$AJ$880),0))</f>
        <v>0.69866745126140195</v>
      </c>
      <c r="AH336" s="295" t="e" cm="1">
        <f t="array" ref="AH336">INDEX(_xlfn.ANCHORARRAY($AP$6),MATCH(1,($Y336=$AL$6:$AL$880)*(AH$6=$AJ$6:$AJ$880),0))</f>
        <v>#N/A</v>
      </c>
      <c r="AI336" s="298"/>
      <c r="AJ336" s="299" t="str">
        <f t="shared" si="17"/>
        <v>Upper middle income</v>
      </c>
      <c r="AK336" s="299" t="str">
        <v>KAZ</v>
      </c>
      <c r="AL336" s="299" t="str">
        <f t="shared" si="18"/>
        <v>KAZ Manufacturing, NEC</v>
      </c>
      <c r="AM336" s="301">
        <v>0.85435974334642895</v>
      </c>
      <c r="AN336" s="301">
        <v>0.83727121869527898</v>
      </c>
      <c r="AO336" s="301">
        <v>0.848495509115752</v>
      </c>
      <c r="AP336" s="301">
        <v>0.80276363382664495</v>
      </c>
      <c r="AT336" s="299" t="s">
        <v>325</v>
      </c>
      <c r="AU336" s="299" t="s">
        <v>248</v>
      </c>
      <c r="AV336" s="299" t="str">
        <f t="shared" si="16"/>
        <v>Utilities</v>
      </c>
      <c r="AW336" s="299">
        <v>1.10840168264649</v>
      </c>
      <c r="AX336" s="299">
        <v>1.10476575159833</v>
      </c>
      <c r="AY336" s="299">
        <v>17</v>
      </c>
    </row>
    <row r="337" spans="1:51" s="299" customFormat="1">
      <c r="A337" s="297"/>
      <c r="B337" s="297"/>
      <c r="C337" s="297"/>
      <c r="D337" s="297"/>
      <c r="E337" s="297"/>
      <c r="F337" s="297"/>
      <c r="G337" s="297"/>
      <c r="H337" s="297"/>
      <c r="I337" s="297"/>
      <c r="J337" s="297"/>
      <c r="K337" s="297"/>
      <c r="L337" s="297"/>
      <c r="M337" s="297"/>
      <c r="N337" s="297"/>
      <c r="O337" s="297"/>
      <c r="P337" s="297"/>
      <c r="Q337" s="296"/>
      <c r="R337" s="296"/>
      <c r="S337" s="296"/>
      <c r="T337" s="296"/>
      <c r="U337" s="296"/>
      <c r="V337" s="296"/>
      <c r="W337" s="296"/>
      <c r="X337" s="296"/>
      <c r="Y337" s="104" t="str">
        <v>KAZ Manufacturing, NEC</v>
      </c>
      <c r="Z337" s="295">
        <v>0.85435974334642895</v>
      </c>
      <c r="AA337" s="295" t="e" cm="1">
        <f t="array" ref="AA337">INDEX(_xlfn.ANCHORARRAY($AN$6),MATCH(1,($Y337=$AL$6:$AL$880)*(AA$6=$AJ$6:$AJ$880),0))</f>
        <v>#N/A</v>
      </c>
      <c r="AB337" s="295" cm="1">
        <f t="array" ref="AB337">INDEX(_xlfn.ANCHORARRAY($AN$6),MATCH(1,($Y337=$AL$6:$AL$880)*(AB$6=$AJ$6:$AJ$880),0))</f>
        <v>0.83727121869527898</v>
      </c>
      <c r="AC337" s="295" t="e" cm="1">
        <f t="array" ref="AC337">INDEX(_xlfn.ANCHORARRAY($AN$6),MATCH(1,($Y337=$AL$6:$AL$880)*(AC$6=$AJ$6:$AJ$880),0))</f>
        <v>#N/A</v>
      </c>
      <c r="AD337" s="295"/>
      <c r="AE337" s="295">
        <v>0.848495509115752</v>
      </c>
      <c r="AF337" s="295" t="e" cm="1">
        <f t="array" ref="AF337">INDEX(_xlfn.ANCHORARRAY($AP$6),MATCH(1,($Y337=$AL$6:$AL$880)*(AF$6=$AJ$6:$AJ$880),0))</f>
        <v>#N/A</v>
      </c>
      <c r="AG337" s="295" cm="1">
        <f t="array" ref="AG337">INDEX(_xlfn.ANCHORARRAY($AP$6),MATCH(1,($Y337=$AL$6:$AL$880)*(AG$6=$AJ$6:$AJ$880),0))</f>
        <v>0.80276363382664495</v>
      </c>
      <c r="AH337" s="295" t="e" cm="1">
        <f t="array" ref="AH337">INDEX(_xlfn.ANCHORARRAY($AP$6),MATCH(1,($Y337=$AL$6:$AL$880)*(AH$6=$AJ$6:$AJ$880),0))</f>
        <v>#N/A</v>
      </c>
      <c r="AI337" s="298"/>
      <c r="AJ337" s="299" t="str">
        <f t="shared" si="17"/>
        <v>Upper middle income</v>
      </c>
      <c r="AK337" s="299" t="str">
        <v>KAZ</v>
      </c>
      <c r="AL337" s="299" t="str">
        <f t="shared" si="18"/>
        <v>KAZ Utilities</v>
      </c>
      <c r="AM337" s="301">
        <v>1.10840168264649</v>
      </c>
      <c r="AN337" s="301">
        <v>1.26158360400318</v>
      </c>
      <c r="AO337" s="301">
        <v>1.10476575159833</v>
      </c>
      <c r="AP337" s="301">
        <v>1.22491770440939</v>
      </c>
      <c r="AT337" s="299" t="s">
        <v>325</v>
      </c>
      <c r="AU337" s="299" t="s">
        <v>248</v>
      </c>
      <c r="AV337" s="299" t="str">
        <f t="shared" si="16"/>
        <v>Construction</v>
      </c>
      <c r="AW337" s="299">
        <v>1.06382587208757</v>
      </c>
      <c r="AX337" s="299">
        <v>1.0640748750395499</v>
      </c>
      <c r="AY337" s="299">
        <v>18</v>
      </c>
    </row>
    <row r="338" spans="1:51" s="299" customFormat="1">
      <c r="A338" s="297"/>
      <c r="B338" s="297"/>
      <c r="C338" s="297"/>
      <c r="D338" s="297"/>
      <c r="E338" s="297"/>
      <c r="F338" s="297"/>
      <c r="G338" s="297"/>
      <c r="H338" s="297"/>
      <c r="I338" s="297"/>
      <c r="J338" s="297"/>
      <c r="K338" s="297"/>
      <c r="L338" s="297"/>
      <c r="M338" s="297"/>
      <c r="N338" s="297"/>
      <c r="O338" s="297"/>
      <c r="P338" s="297"/>
      <c r="Q338" s="296"/>
      <c r="R338" s="296"/>
      <c r="S338" s="296"/>
      <c r="T338" s="296"/>
      <c r="U338" s="296"/>
      <c r="V338" s="296"/>
      <c r="W338" s="296"/>
      <c r="X338" s="296"/>
      <c r="Y338" s="104" t="str">
        <v>KAZ Utilities</v>
      </c>
      <c r="Z338" s="295">
        <v>1.10840168264649</v>
      </c>
      <c r="AA338" s="295" t="e" cm="1">
        <f t="array" ref="AA338">INDEX(_xlfn.ANCHORARRAY($AN$6),MATCH(1,($Y338=$AL$6:$AL$880)*(AA$6=$AJ$6:$AJ$880),0))</f>
        <v>#N/A</v>
      </c>
      <c r="AB338" s="295" cm="1">
        <f t="array" ref="AB338">INDEX(_xlfn.ANCHORARRAY($AN$6),MATCH(1,($Y338=$AL$6:$AL$880)*(AB$6=$AJ$6:$AJ$880),0))</f>
        <v>1.26158360400318</v>
      </c>
      <c r="AC338" s="295" t="e" cm="1">
        <f t="array" ref="AC338">INDEX(_xlfn.ANCHORARRAY($AN$6),MATCH(1,($Y338=$AL$6:$AL$880)*(AC$6=$AJ$6:$AJ$880),0))</f>
        <v>#N/A</v>
      </c>
      <c r="AD338" s="295"/>
      <c r="AE338" s="295">
        <v>1.10476575159833</v>
      </c>
      <c r="AF338" s="295" t="e" cm="1">
        <f t="array" ref="AF338">INDEX(_xlfn.ANCHORARRAY($AP$6),MATCH(1,($Y338=$AL$6:$AL$880)*(AF$6=$AJ$6:$AJ$880),0))</f>
        <v>#N/A</v>
      </c>
      <c r="AG338" s="295" cm="1">
        <f t="array" ref="AG338">INDEX(_xlfn.ANCHORARRAY($AP$6),MATCH(1,($Y338=$AL$6:$AL$880)*(AG$6=$AJ$6:$AJ$880),0))</f>
        <v>1.22491770440939</v>
      </c>
      <c r="AH338" s="295" t="e" cm="1">
        <f t="array" ref="AH338">INDEX(_xlfn.ANCHORARRAY($AP$6),MATCH(1,($Y338=$AL$6:$AL$880)*(AH$6=$AJ$6:$AJ$880),0))</f>
        <v>#N/A</v>
      </c>
      <c r="AI338" s="298"/>
      <c r="AJ338" s="299" t="str">
        <f t="shared" si="17"/>
        <v>Upper middle income</v>
      </c>
      <c r="AK338" s="299" t="str">
        <v>KAZ</v>
      </c>
      <c r="AL338" s="299" t="str">
        <f t="shared" si="18"/>
        <v>KAZ Construction</v>
      </c>
      <c r="AM338" s="301">
        <v>1.06382587208757</v>
      </c>
      <c r="AN338" s="301">
        <v>0.89756427370560699</v>
      </c>
      <c r="AO338" s="301">
        <v>1.0640748750395499</v>
      </c>
      <c r="AP338" s="301">
        <v>0.88483743614132704</v>
      </c>
      <c r="AT338" s="299" t="s">
        <v>325</v>
      </c>
      <c r="AU338" s="299" t="s">
        <v>248</v>
      </c>
      <c r="AV338" s="299" t="str">
        <f t="shared" si="16"/>
        <v>Sale of Motor Vehicles</v>
      </c>
      <c r="AW338" s="299">
        <v>0.92091409171830496</v>
      </c>
      <c r="AX338" s="299">
        <v>0.92423732019507698</v>
      </c>
      <c r="AY338" s="299">
        <v>19</v>
      </c>
    </row>
    <row r="339" spans="1:51" s="299" customFormat="1">
      <c r="A339" s="297"/>
      <c r="B339" s="297"/>
      <c r="C339" s="297"/>
      <c r="D339" s="297"/>
      <c r="E339" s="297"/>
      <c r="F339" s="297"/>
      <c r="G339" s="297"/>
      <c r="H339" s="297"/>
      <c r="I339" s="297"/>
      <c r="J339" s="297"/>
      <c r="K339" s="297"/>
      <c r="L339" s="297"/>
      <c r="M339" s="297"/>
      <c r="N339" s="297"/>
      <c r="O339" s="297"/>
      <c r="P339" s="297"/>
      <c r="Q339" s="296"/>
      <c r="R339" s="296"/>
      <c r="S339" s="296"/>
      <c r="T339" s="296"/>
      <c r="U339" s="296"/>
      <c r="V339" s="296"/>
      <c r="W339" s="296"/>
      <c r="X339" s="296"/>
      <c r="Y339" s="104" t="str">
        <v>KAZ Construction</v>
      </c>
      <c r="Z339" s="295">
        <v>1.06382587208757</v>
      </c>
      <c r="AA339" s="295" t="e" cm="1">
        <f t="array" ref="AA339">INDEX(_xlfn.ANCHORARRAY($AN$6),MATCH(1,($Y339=$AL$6:$AL$880)*(AA$6=$AJ$6:$AJ$880),0))</f>
        <v>#N/A</v>
      </c>
      <c r="AB339" s="295" cm="1">
        <f t="array" ref="AB339">INDEX(_xlfn.ANCHORARRAY($AN$6),MATCH(1,($Y339=$AL$6:$AL$880)*(AB$6=$AJ$6:$AJ$880),0))</f>
        <v>0.89756427370560699</v>
      </c>
      <c r="AC339" s="295" t="e" cm="1">
        <f t="array" ref="AC339">INDEX(_xlfn.ANCHORARRAY($AN$6),MATCH(1,($Y339=$AL$6:$AL$880)*(AC$6=$AJ$6:$AJ$880),0))</f>
        <v>#N/A</v>
      </c>
      <c r="AD339" s="295"/>
      <c r="AE339" s="295">
        <v>1.0640748750395499</v>
      </c>
      <c r="AF339" s="295" t="e" cm="1">
        <f t="array" ref="AF339">INDEX(_xlfn.ANCHORARRAY($AP$6),MATCH(1,($Y339=$AL$6:$AL$880)*(AF$6=$AJ$6:$AJ$880),0))</f>
        <v>#N/A</v>
      </c>
      <c r="AG339" s="295" cm="1">
        <f t="array" ref="AG339">INDEX(_xlfn.ANCHORARRAY($AP$6),MATCH(1,($Y339=$AL$6:$AL$880)*(AG$6=$AJ$6:$AJ$880),0))</f>
        <v>0.88483743614132704</v>
      </c>
      <c r="AH339" s="295" t="e" cm="1">
        <f t="array" ref="AH339">INDEX(_xlfn.ANCHORARRAY($AP$6),MATCH(1,($Y339=$AL$6:$AL$880)*(AH$6=$AJ$6:$AJ$880),0))</f>
        <v>#N/A</v>
      </c>
      <c r="AI339" s="298"/>
      <c r="AJ339" s="299" t="str">
        <f t="shared" si="17"/>
        <v>Upper middle income</v>
      </c>
      <c r="AK339" s="299" t="str">
        <v>KAZ</v>
      </c>
      <c r="AL339" s="299" t="str">
        <f t="shared" si="18"/>
        <v>KAZ Sale of Motor Vehicles</v>
      </c>
      <c r="AM339" s="301">
        <v>0.92091409171830496</v>
      </c>
      <c r="AN339" s="301">
        <v>0.81170568654975195</v>
      </c>
      <c r="AO339" s="301">
        <v>0.92423732019507698</v>
      </c>
      <c r="AP339" s="301">
        <v>0.79697157304722099</v>
      </c>
      <c r="AT339" s="299" t="s">
        <v>325</v>
      </c>
      <c r="AU339" s="299" t="s">
        <v>248</v>
      </c>
      <c r="AV339" s="299" t="str">
        <f t="shared" si="16"/>
        <v>Wholesale Trade</v>
      </c>
      <c r="AW339" s="299">
        <v>0.96702934702042997</v>
      </c>
      <c r="AX339" s="299">
        <v>0.97471325202055004</v>
      </c>
      <c r="AY339" s="299">
        <v>20</v>
      </c>
    </row>
    <row r="340" spans="1:51" s="299" customFormat="1">
      <c r="A340" s="297"/>
      <c r="B340" s="297"/>
      <c r="C340" s="297"/>
      <c r="D340" s="297"/>
      <c r="E340" s="297"/>
      <c r="F340" s="297"/>
      <c r="G340" s="297"/>
      <c r="H340" s="297"/>
      <c r="I340" s="297"/>
      <c r="J340" s="297"/>
      <c r="K340" s="297"/>
      <c r="L340" s="297"/>
      <c r="M340" s="297"/>
      <c r="N340" s="297"/>
      <c r="O340" s="297"/>
      <c r="P340" s="297"/>
      <c r="Q340" s="296"/>
      <c r="R340" s="296"/>
      <c r="S340" s="296"/>
      <c r="T340" s="296"/>
      <c r="U340" s="296"/>
      <c r="V340" s="296"/>
      <c r="W340" s="296"/>
      <c r="X340" s="296"/>
      <c r="Y340" s="104" t="str">
        <v>KAZ Sale of Motor Vehicles</v>
      </c>
      <c r="Z340" s="295">
        <v>0.92091409171830496</v>
      </c>
      <c r="AA340" s="295" t="e" cm="1">
        <f t="array" ref="AA340">INDEX(_xlfn.ANCHORARRAY($AN$6),MATCH(1,($Y340=$AL$6:$AL$880)*(AA$6=$AJ$6:$AJ$880),0))</f>
        <v>#N/A</v>
      </c>
      <c r="AB340" s="295" cm="1">
        <f t="array" ref="AB340">INDEX(_xlfn.ANCHORARRAY($AN$6),MATCH(1,($Y340=$AL$6:$AL$880)*(AB$6=$AJ$6:$AJ$880),0))</f>
        <v>0.81170568654975195</v>
      </c>
      <c r="AC340" s="295" t="e" cm="1">
        <f t="array" ref="AC340">INDEX(_xlfn.ANCHORARRAY($AN$6),MATCH(1,($Y340=$AL$6:$AL$880)*(AC$6=$AJ$6:$AJ$880),0))</f>
        <v>#N/A</v>
      </c>
      <c r="AD340" s="295"/>
      <c r="AE340" s="295">
        <v>0.92423732019507698</v>
      </c>
      <c r="AF340" s="295" t="e" cm="1">
        <f t="array" ref="AF340">INDEX(_xlfn.ANCHORARRAY($AP$6),MATCH(1,($Y340=$AL$6:$AL$880)*(AF$6=$AJ$6:$AJ$880),0))</f>
        <v>#N/A</v>
      </c>
      <c r="AG340" s="295" cm="1">
        <f t="array" ref="AG340">INDEX(_xlfn.ANCHORARRAY($AP$6),MATCH(1,($Y340=$AL$6:$AL$880)*(AG$6=$AJ$6:$AJ$880),0))</f>
        <v>0.79697157304722099</v>
      </c>
      <c r="AH340" s="295" t="e" cm="1">
        <f t="array" ref="AH340">INDEX(_xlfn.ANCHORARRAY($AP$6),MATCH(1,($Y340=$AL$6:$AL$880)*(AH$6=$AJ$6:$AJ$880),0))</f>
        <v>#N/A</v>
      </c>
      <c r="AI340" s="298"/>
      <c r="AJ340" s="299" t="str">
        <f t="shared" si="17"/>
        <v>Upper middle income</v>
      </c>
      <c r="AK340" s="299" t="str">
        <v>KAZ</v>
      </c>
      <c r="AL340" s="299" t="str">
        <f t="shared" si="18"/>
        <v>KAZ Wholesale Trade</v>
      </c>
      <c r="AM340" s="301">
        <v>0.96702934702042997</v>
      </c>
      <c r="AN340" s="301">
        <v>1.2950998615390401</v>
      </c>
      <c r="AO340" s="301">
        <v>0.97471325202055004</v>
      </c>
      <c r="AP340" s="301">
        <v>1.31410506168089</v>
      </c>
      <c r="AT340" s="299" t="s">
        <v>325</v>
      </c>
      <c r="AU340" s="299" t="s">
        <v>248</v>
      </c>
      <c r="AV340" s="299" t="str">
        <f t="shared" si="16"/>
        <v>Retail Trade</v>
      </c>
      <c r="AW340" s="299">
        <v>0.969815371836107</v>
      </c>
      <c r="AX340" s="299">
        <v>0.97572072534213905</v>
      </c>
      <c r="AY340" s="299">
        <v>21</v>
      </c>
    </row>
    <row r="341" spans="1:51" s="299" customFormat="1">
      <c r="A341" s="297"/>
      <c r="B341" s="297"/>
      <c r="C341" s="297"/>
      <c r="D341" s="297"/>
      <c r="E341" s="297"/>
      <c r="F341" s="297"/>
      <c r="G341" s="297"/>
      <c r="H341" s="297"/>
      <c r="I341" s="297"/>
      <c r="J341" s="297"/>
      <c r="K341" s="297"/>
      <c r="L341" s="297"/>
      <c r="M341" s="297"/>
      <c r="N341" s="297"/>
      <c r="O341" s="297"/>
      <c r="P341" s="297"/>
      <c r="Q341" s="296"/>
      <c r="R341" s="296"/>
      <c r="S341" s="296"/>
      <c r="T341" s="296"/>
      <c r="U341" s="296"/>
      <c r="V341" s="296"/>
      <c r="W341" s="296"/>
      <c r="X341" s="296"/>
      <c r="Y341" s="104" t="str">
        <v>KAZ Wholesale Trade</v>
      </c>
      <c r="Z341" s="295">
        <v>0.96702934702042997</v>
      </c>
      <c r="AA341" s="295" t="e" cm="1">
        <f t="array" ref="AA341">INDEX(_xlfn.ANCHORARRAY($AN$6),MATCH(1,($Y341=$AL$6:$AL$880)*(AA$6=$AJ$6:$AJ$880),0))</f>
        <v>#N/A</v>
      </c>
      <c r="AB341" s="295" cm="1">
        <f t="array" ref="AB341">INDEX(_xlfn.ANCHORARRAY($AN$6),MATCH(1,($Y341=$AL$6:$AL$880)*(AB$6=$AJ$6:$AJ$880),0))</f>
        <v>1.2950998615390401</v>
      </c>
      <c r="AC341" s="295" t="e" cm="1">
        <f t="array" ref="AC341">INDEX(_xlfn.ANCHORARRAY($AN$6),MATCH(1,($Y341=$AL$6:$AL$880)*(AC$6=$AJ$6:$AJ$880),0))</f>
        <v>#N/A</v>
      </c>
      <c r="AD341" s="295"/>
      <c r="AE341" s="295">
        <v>0.97471325202055004</v>
      </c>
      <c r="AF341" s="295" t="e" cm="1">
        <f t="array" ref="AF341">INDEX(_xlfn.ANCHORARRAY($AP$6),MATCH(1,($Y341=$AL$6:$AL$880)*(AF$6=$AJ$6:$AJ$880),0))</f>
        <v>#N/A</v>
      </c>
      <c r="AG341" s="295" cm="1">
        <f t="array" ref="AG341">INDEX(_xlfn.ANCHORARRAY($AP$6),MATCH(1,($Y341=$AL$6:$AL$880)*(AG$6=$AJ$6:$AJ$880),0))</f>
        <v>1.31410506168089</v>
      </c>
      <c r="AH341" s="295" t="e" cm="1">
        <f t="array" ref="AH341">INDEX(_xlfn.ANCHORARRAY($AP$6),MATCH(1,($Y341=$AL$6:$AL$880)*(AH$6=$AJ$6:$AJ$880),0))</f>
        <v>#N/A</v>
      </c>
      <c r="AI341" s="298"/>
      <c r="AJ341" s="299" t="str">
        <f t="shared" si="17"/>
        <v>Upper middle income</v>
      </c>
      <c r="AK341" s="299" t="str">
        <v>KAZ</v>
      </c>
      <c r="AL341" s="299" t="str">
        <f t="shared" si="18"/>
        <v>KAZ Retail Trade</v>
      </c>
      <c r="AM341" s="301">
        <v>0.969815371836107</v>
      </c>
      <c r="AN341" s="301">
        <v>0.86436736963153504</v>
      </c>
      <c r="AO341" s="301">
        <v>0.97572072534213905</v>
      </c>
      <c r="AP341" s="301">
        <v>0.87473138164613196</v>
      </c>
      <c r="AT341" s="299" t="s">
        <v>325</v>
      </c>
      <c r="AU341" s="299" t="s">
        <v>248</v>
      </c>
      <c r="AV341" s="299" t="str">
        <f t="shared" si="16"/>
        <v>Hotels and Restaurants</v>
      </c>
      <c r="AW341" s="299">
        <v>0.91118063384371895</v>
      </c>
      <c r="AX341" s="299">
        <v>0.90585377465311301</v>
      </c>
      <c r="AY341" s="299">
        <v>22</v>
      </c>
    </row>
    <row r="342" spans="1:51" s="299" customFormat="1">
      <c r="A342" s="297"/>
      <c r="B342" s="297"/>
      <c r="C342" s="297"/>
      <c r="D342" s="297"/>
      <c r="E342" s="297"/>
      <c r="F342" s="297"/>
      <c r="G342" s="297"/>
      <c r="H342" s="297"/>
      <c r="I342" s="297"/>
      <c r="J342" s="297"/>
      <c r="K342" s="297"/>
      <c r="L342" s="297"/>
      <c r="M342" s="297"/>
      <c r="N342" s="297"/>
      <c r="O342" s="297"/>
      <c r="P342" s="297"/>
      <c r="Q342" s="296"/>
      <c r="R342" s="296"/>
      <c r="S342" s="296"/>
      <c r="T342" s="296"/>
      <c r="U342" s="296"/>
      <c r="V342" s="296"/>
      <c r="W342" s="296"/>
      <c r="X342" s="296"/>
      <c r="Y342" s="104" t="str">
        <v>KAZ Retail Trade</v>
      </c>
      <c r="Z342" s="295">
        <v>0.969815371836107</v>
      </c>
      <c r="AA342" s="295" t="e" cm="1">
        <f t="array" ref="AA342">INDEX(_xlfn.ANCHORARRAY($AN$6),MATCH(1,($Y342=$AL$6:$AL$880)*(AA$6=$AJ$6:$AJ$880),0))</f>
        <v>#N/A</v>
      </c>
      <c r="AB342" s="295" cm="1">
        <f t="array" ref="AB342">INDEX(_xlfn.ANCHORARRAY($AN$6),MATCH(1,($Y342=$AL$6:$AL$880)*(AB$6=$AJ$6:$AJ$880),0))</f>
        <v>0.86436736963153504</v>
      </c>
      <c r="AC342" s="295" t="e" cm="1">
        <f t="array" ref="AC342">INDEX(_xlfn.ANCHORARRAY($AN$6),MATCH(1,($Y342=$AL$6:$AL$880)*(AC$6=$AJ$6:$AJ$880),0))</f>
        <v>#N/A</v>
      </c>
      <c r="AD342" s="295"/>
      <c r="AE342" s="295">
        <v>0.97572072534213905</v>
      </c>
      <c r="AF342" s="295" t="e" cm="1">
        <f t="array" ref="AF342">INDEX(_xlfn.ANCHORARRAY($AP$6),MATCH(1,($Y342=$AL$6:$AL$880)*(AF$6=$AJ$6:$AJ$880),0))</f>
        <v>#N/A</v>
      </c>
      <c r="AG342" s="295" cm="1">
        <f t="array" ref="AG342">INDEX(_xlfn.ANCHORARRAY($AP$6),MATCH(1,($Y342=$AL$6:$AL$880)*(AG$6=$AJ$6:$AJ$880),0))</f>
        <v>0.87473138164613196</v>
      </c>
      <c r="AH342" s="295" t="e" cm="1">
        <f t="array" ref="AH342">INDEX(_xlfn.ANCHORARRAY($AP$6),MATCH(1,($Y342=$AL$6:$AL$880)*(AH$6=$AJ$6:$AJ$880),0))</f>
        <v>#N/A</v>
      </c>
      <c r="AI342" s="298"/>
      <c r="AJ342" s="299" t="str">
        <f t="shared" si="17"/>
        <v>Upper middle income</v>
      </c>
      <c r="AK342" s="299" t="str">
        <v>KAZ</v>
      </c>
      <c r="AL342" s="299" t="str">
        <f t="shared" si="18"/>
        <v>KAZ Hotels and Restaurants</v>
      </c>
      <c r="AM342" s="301">
        <v>0.91118063384371895</v>
      </c>
      <c r="AN342" s="301">
        <v>0.88693737145486795</v>
      </c>
      <c r="AO342" s="301">
        <v>0.90585377465311301</v>
      </c>
      <c r="AP342" s="301">
        <v>0.88358175569101205</v>
      </c>
      <c r="AT342" s="299" t="s">
        <v>325</v>
      </c>
      <c r="AU342" s="299" t="s">
        <v>248</v>
      </c>
      <c r="AV342" s="299" t="str">
        <f t="shared" si="16"/>
        <v>Inland Transport</v>
      </c>
      <c r="AW342" s="299">
        <v>0.99880216394197097</v>
      </c>
      <c r="AX342" s="299">
        <v>1.00063729251867</v>
      </c>
      <c r="AY342" s="299">
        <v>23</v>
      </c>
    </row>
    <row r="343" spans="1:51" s="299" customFormat="1">
      <c r="A343" s="297"/>
      <c r="B343" s="297"/>
      <c r="C343" s="297"/>
      <c r="D343" s="297"/>
      <c r="E343" s="297"/>
      <c r="F343" s="297"/>
      <c r="G343" s="297"/>
      <c r="H343" s="297"/>
      <c r="I343" s="297"/>
      <c r="J343" s="297"/>
      <c r="K343" s="297"/>
      <c r="L343" s="297"/>
      <c r="M343" s="297"/>
      <c r="N343" s="297"/>
      <c r="O343" s="297"/>
      <c r="P343" s="297"/>
      <c r="Q343" s="296"/>
      <c r="R343" s="296"/>
      <c r="S343" s="296"/>
      <c r="T343" s="296"/>
      <c r="U343" s="296"/>
      <c r="V343" s="296"/>
      <c r="W343" s="296"/>
      <c r="X343" s="296"/>
      <c r="Y343" s="104" t="str">
        <v>KAZ Hotels and Restaurants</v>
      </c>
      <c r="Z343" s="295">
        <v>0.91118063384371895</v>
      </c>
      <c r="AA343" s="295" t="e" cm="1">
        <f t="array" ref="AA343">INDEX(_xlfn.ANCHORARRAY($AN$6),MATCH(1,($Y343=$AL$6:$AL$880)*(AA$6=$AJ$6:$AJ$880),0))</f>
        <v>#N/A</v>
      </c>
      <c r="AB343" s="295" cm="1">
        <f t="array" ref="AB343">INDEX(_xlfn.ANCHORARRAY($AN$6),MATCH(1,($Y343=$AL$6:$AL$880)*(AB$6=$AJ$6:$AJ$880),0))</f>
        <v>0.88693737145486795</v>
      </c>
      <c r="AC343" s="295" t="e" cm="1">
        <f t="array" ref="AC343">INDEX(_xlfn.ANCHORARRAY($AN$6),MATCH(1,($Y343=$AL$6:$AL$880)*(AC$6=$AJ$6:$AJ$880),0))</f>
        <v>#N/A</v>
      </c>
      <c r="AD343" s="295"/>
      <c r="AE343" s="295">
        <v>0.90585377465311301</v>
      </c>
      <c r="AF343" s="295" t="e" cm="1">
        <f t="array" ref="AF343">INDEX(_xlfn.ANCHORARRAY($AP$6),MATCH(1,($Y343=$AL$6:$AL$880)*(AF$6=$AJ$6:$AJ$880),0))</f>
        <v>#N/A</v>
      </c>
      <c r="AG343" s="295" cm="1">
        <f t="array" ref="AG343">INDEX(_xlfn.ANCHORARRAY($AP$6),MATCH(1,($Y343=$AL$6:$AL$880)*(AG$6=$AJ$6:$AJ$880),0))</f>
        <v>0.88358175569101205</v>
      </c>
      <c r="AH343" s="295" t="e" cm="1">
        <f t="array" ref="AH343">INDEX(_xlfn.ANCHORARRAY($AP$6),MATCH(1,($Y343=$AL$6:$AL$880)*(AH$6=$AJ$6:$AJ$880),0))</f>
        <v>#N/A</v>
      </c>
      <c r="AI343" s="298"/>
      <c r="AJ343" s="299" t="str">
        <f t="shared" si="17"/>
        <v>Upper middle income</v>
      </c>
      <c r="AK343" s="299" t="str">
        <v>KAZ</v>
      </c>
      <c r="AL343" s="299" t="str">
        <f t="shared" si="18"/>
        <v>KAZ Inland Transport</v>
      </c>
      <c r="AM343" s="301">
        <v>0.99880216394197097</v>
      </c>
      <c r="AN343" s="301">
        <v>1.1636068640294399</v>
      </c>
      <c r="AO343" s="301">
        <v>1.00063729251867</v>
      </c>
      <c r="AP343" s="301">
        <v>1.2518886294918601</v>
      </c>
      <c r="AT343" s="299" t="s">
        <v>325</v>
      </c>
      <c r="AU343" s="299" t="s">
        <v>248</v>
      </c>
      <c r="AV343" s="299" t="str">
        <f t="shared" si="16"/>
        <v>Water Transport</v>
      </c>
      <c r="AW343" s="299">
        <v>1.1708706808710001</v>
      </c>
      <c r="AX343" s="299">
        <v>1.1764637077729101</v>
      </c>
      <c r="AY343" s="299">
        <v>24</v>
      </c>
    </row>
    <row r="344" spans="1:51" s="299" customFormat="1">
      <c r="A344" s="297"/>
      <c r="B344" s="297"/>
      <c r="C344" s="297"/>
      <c r="D344" s="297"/>
      <c r="E344" s="297"/>
      <c r="F344" s="297"/>
      <c r="G344" s="297"/>
      <c r="H344" s="297"/>
      <c r="I344" s="297"/>
      <c r="J344" s="297"/>
      <c r="K344" s="297"/>
      <c r="L344" s="297"/>
      <c r="M344" s="297"/>
      <c r="N344" s="297"/>
      <c r="O344" s="297"/>
      <c r="P344" s="297"/>
      <c r="Q344" s="296"/>
      <c r="R344" s="296"/>
      <c r="S344" s="296"/>
      <c r="T344" s="296"/>
      <c r="U344" s="296"/>
      <c r="V344" s="296"/>
      <c r="W344" s="296"/>
      <c r="X344" s="296"/>
      <c r="Y344" s="104" t="str">
        <v>KAZ Inland Transport</v>
      </c>
      <c r="Z344" s="295">
        <v>0.99880216394197097</v>
      </c>
      <c r="AA344" s="295" t="e" cm="1">
        <f t="array" ref="AA344">INDEX(_xlfn.ANCHORARRAY($AN$6),MATCH(1,($Y344=$AL$6:$AL$880)*(AA$6=$AJ$6:$AJ$880),0))</f>
        <v>#N/A</v>
      </c>
      <c r="AB344" s="295" cm="1">
        <f t="array" ref="AB344">INDEX(_xlfn.ANCHORARRAY($AN$6),MATCH(1,($Y344=$AL$6:$AL$880)*(AB$6=$AJ$6:$AJ$880),0))</f>
        <v>1.1636068640294399</v>
      </c>
      <c r="AC344" s="295" t="e" cm="1">
        <f t="array" ref="AC344">INDEX(_xlfn.ANCHORARRAY($AN$6),MATCH(1,($Y344=$AL$6:$AL$880)*(AC$6=$AJ$6:$AJ$880),0))</f>
        <v>#N/A</v>
      </c>
      <c r="AD344" s="295"/>
      <c r="AE344" s="295">
        <v>1.00063729251867</v>
      </c>
      <c r="AF344" s="295" t="e" cm="1">
        <f t="array" ref="AF344">INDEX(_xlfn.ANCHORARRAY($AP$6),MATCH(1,($Y344=$AL$6:$AL$880)*(AF$6=$AJ$6:$AJ$880),0))</f>
        <v>#N/A</v>
      </c>
      <c r="AG344" s="295" cm="1">
        <f t="array" ref="AG344">INDEX(_xlfn.ANCHORARRAY($AP$6),MATCH(1,($Y344=$AL$6:$AL$880)*(AG$6=$AJ$6:$AJ$880),0))</f>
        <v>1.2518886294918601</v>
      </c>
      <c r="AH344" s="295" t="e" cm="1">
        <f t="array" ref="AH344">INDEX(_xlfn.ANCHORARRAY($AP$6),MATCH(1,($Y344=$AL$6:$AL$880)*(AH$6=$AJ$6:$AJ$880),0))</f>
        <v>#N/A</v>
      </c>
      <c r="AI344" s="298"/>
      <c r="AJ344" s="299" t="str">
        <f t="shared" si="17"/>
        <v>Upper middle income</v>
      </c>
      <c r="AK344" s="299" t="str">
        <v>KAZ</v>
      </c>
      <c r="AL344" s="299" t="str">
        <f t="shared" si="18"/>
        <v>KAZ Water Transport</v>
      </c>
      <c r="AM344" s="301">
        <v>1.1708706808710001</v>
      </c>
      <c r="AN344" s="301">
        <v>0.71059704348045905</v>
      </c>
      <c r="AO344" s="301">
        <v>1.1764637077729101</v>
      </c>
      <c r="AP344" s="301">
        <v>0.69848880927392698</v>
      </c>
      <c r="AT344" s="299" t="s">
        <v>325</v>
      </c>
      <c r="AU344" s="299" t="s">
        <v>248</v>
      </c>
      <c r="AV344" s="299" t="str">
        <f t="shared" si="16"/>
        <v>Air Transport</v>
      </c>
      <c r="AW344" s="299">
        <v>1.11358178791698</v>
      </c>
      <c r="AX344" s="299">
        <v>1.1183228313488101</v>
      </c>
      <c r="AY344" s="299">
        <v>25</v>
      </c>
    </row>
    <row r="345" spans="1:51" s="299" customFormat="1">
      <c r="A345" s="297"/>
      <c r="B345" s="297"/>
      <c r="C345" s="297"/>
      <c r="D345" s="297"/>
      <c r="E345" s="297"/>
      <c r="F345" s="297"/>
      <c r="G345" s="297"/>
      <c r="H345" s="297"/>
      <c r="I345" s="297"/>
      <c r="J345" s="297"/>
      <c r="K345" s="297"/>
      <c r="L345" s="297"/>
      <c r="M345" s="297"/>
      <c r="N345" s="297"/>
      <c r="O345" s="297"/>
      <c r="P345" s="297"/>
      <c r="Q345" s="296"/>
      <c r="R345" s="296"/>
      <c r="S345" s="296"/>
      <c r="T345" s="296"/>
      <c r="U345" s="296"/>
      <c r="V345" s="296"/>
      <c r="W345" s="296"/>
      <c r="X345" s="296"/>
      <c r="Y345" s="104" t="str">
        <v>KAZ Water Transport</v>
      </c>
      <c r="Z345" s="295">
        <v>1.1708706808710001</v>
      </c>
      <c r="AA345" s="295" t="e" cm="1">
        <f t="array" ref="AA345">INDEX(_xlfn.ANCHORARRAY($AN$6),MATCH(1,($Y345=$AL$6:$AL$880)*(AA$6=$AJ$6:$AJ$880),0))</f>
        <v>#N/A</v>
      </c>
      <c r="AB345" s="295" cm="1">
        <f t="array" ref="AB345">INDEX(_xlfn.ANCHORARRAY($AN$6),MATCH(1,($Y345=$AL$6:$AL$880)*(AB$6=$AJ$6:$AJ$880),0))</f>
        <v>0.71059704348045905</v>
      </c>
      <c r="AC345" s="295" t="e" cm="1">
        <f t="array" ref="AC345">INDEX(_xlfn.ANCHORARRAY($AN$6),MATCH(1,($Y345=$AL$6:$AL$880)*(AC$6=$AJ$6:$AJ$880),0))</f>
        <v>#N/A</v>
      </c>
      <c r="AD345" s="295"/>
      <c r="AE345" s="295">
        <v>1.1764637077729101</v>
      </c>
      <c r="AF345" s="295" t="e" cm="1">
        <f t="array" ref="AF345">INDEX(_xlfn.ANCHORARRAY($AP$6),MATCH(1,($Y345=$AL$6:$AL$880)*(AF$6=$AJ$6:$AJ$880),0))</f>
        <v>#N/A</v>
      </c>
      <c r="AG345" s="295" cm="1">
        <f t="array" ref="AG345">INDEX(_xlfn.ANCHORARRAY($AP$6),MATCH(1,($Y345=$AL$6:$AL$880)*(AG$6=$AJ$6:$AJ$880),0))</f>
        <v>0.69848880927392698</v>
      </c>
      <c r="AH345" s="295" t="e" cm="1">
        <f t="array" ref="AH345">INDEX(_xlfn.ANCHORARRAY($AP$6),MATCH(1,($Y345=$AL$6:$AL$880)*(AH$6=$AJ$6:$AJ$880),0))</f>
        <v>#N/A</v>
      </c>
      <c r="AI345" s="298"/>
      <c r="AJ345" s="299" t="str">
        <f t="shared" si="17"/>
        <v>Upper middle income</v>
      </c>
      <c r="AK345" s="299" t="str">
        <v>KAZ</v>
      </c>
      <c r="AL345" s="299" t="str">
        <f t="shared" si="18"/>
        <v>KAZ Air Transport</v>
      </c>
      <c r="AM345" s="301">
        <v>1.11358178791698</v>
      </c>
      <c r="AN345" s="301">
        <v>0.764899573018335</v>
      </c>
      <c r="AO345" s="301">
        <v>1.1183228313488101</v>
      </c>
      <c r="AP345" s="301">
        <v>0.77810769439206595</v>
      </c>
      <c r="AT345" s="299" t="s">
        <v>325</v>
      </c>
      <c r="AU345" s="299" t="s">
        <v>248</v>
      </c>
      <c r="AV345" s="299" t="str">
        <f t="shared" si="16"/>
        <v>Transport Activities, NEC</v>
      </c>
      <c r="AW345" s="299">
        <v>1.01447008794686</v>
      </c>
      <c r="AX345" s="299">
        <v>1.01714510429048</v>
      </c>
      <c r="AY345" s="299">
        <v>26</v>
      </c>
    </row>
    <row r="346" spans="1:51" s="299" customFormat="1">
      <c r="A346" s="297"/>
      <c r="B346" s="297"/>
      <c r="C346" s="297"/>
      <c r="D346" s="297"/>
      <c r="E346" s="297"/>
      <c r="F346" s="297"/>
      <c r="G346" s="297"/>
      <c r="H346" s="297"/>
      <c r="I346" s="297"/>
      <c r="J346" s="297"/>
      <c r="K346" s="297"/>
      <c r="L346" s="297"/>
      <c r="M346" s="297"/>
      <c r="N346" s="297"/>
      <c r="O346" s="297"/>
      <c r="P346" s="297"/>
      <c r="Q346" s="296"/>
      <c r="R346" s="296"/>
      <c r="S346" s="296"/>
      <c r="T346" s="296"/>
      <c r="U346" s="296"/>
      <c r="V346" s="296"/>
      <c r="W346" s="296"/>
      <c r="X346" s="296"/>
      <c r="Y346" s="104" t="str">
        <v>KAZ Air Transport</v>
      </c>
      <c r="Z346" s="295">
        <v>1.11358178791698</v>
      </c>
      <c r="AA346" s="295" t="e" cm="1">
        <f t="array" ref="AA346">INDEX(_xlfn.ANCHORARRAY($AN$6),MATCH(1,($Y346=$AL$6:$AL$880)*(AA$6=$AJ$6:$AJ$880),0))</f>
        <v>#N/A</v>
      </c>
      <c r="AB346" s="295" cm="1">
        <f t="array" ref="AB346">INDEX(_xlfn.ANCHORARRAY($AN$6),MATCH(1,($Y346=$AL$6:$AL$880)*(AB$6=$AJ$6:$AJ$880),0))</f>
        <v>0.764899573018335</v>
      </c>
      <c r="AC346" s="295" t="e" cm="1">
        <f t="array" ref="AC346">INDEX(_xlfn.ANCHORARRAY($AN$6),MATCH(1,($Y346=$AL$6:$AL$880)*(AC$6=$AJ$6:$AJ$880),0))</f>
        <v>#N/A</v>
      </c>
      <c r="AD346" s="295"/>
      <c r="AE346" s="295">
        <v>1.1183228313488101</v>
      </c>
      <c r="AF346" s="295" t="e" cm="1">
        <f t="array" ref="AF346">INDEX(_xlfn.ANCHORARRAY($AP$6),MATCH(1,($Y346=$AL$6:$AL$880)*(AF$6=$AJ$6:$AJ$880),0))</f>
        <v>#N/A</v>
      </c>
      <c r="AG346" s="295" cm="1">
        <f t="array" ref="AG346">INDEX(_xlfn.ANCHORARRAY($AP$6),MATCH(1,($Y346=$AL$6:$AL$880)*(AG$6=$AJ$6:$AJ$880),0))</f>
        <v>0.77810769439206595</v>
      </c>
      <c r="AH346" s="295" t="e" cm="1">
        <f t="array" ref="AH346">INDEX(_xlfn.ANCHORARRAY($AP$6),MATCH(1,($Y346=$AL$6:$AL$880)*(AH$6=$AJ$6:$AJ$880),0))</f>
        <v>#N/A</v>
      </c>
      <c r="AI346" s="298"/>
      <c r="AJ346" s="299" t="str">
        <f t="shared" si="17"/>
        <v>Upper middle income</v>
      </c>
      <c r="AK346" s="299" t="str">
        <v>KAZ</v>
      </c>
      <c r="AL346" s="299" t="str">
        <f t="shared" si="18"/>
        <v>KAZ Transport Activities, NEC</v>
      </c>
      <c r="AM346" s="301">
        <v>1.01447008794686</v>
      </c>
      <c r="AN346" s="301">
        <v>1.3226255506565101</v>
      </c>
      <c r="AO346" s="301">
        <v>1.01714510429048</v>
      </c>
      <c r="AP346" s="301">
        <v>1.36556121677666</v>
      </c>
      <c r="AT346" s="299" t="s">
        <v>325</v>
      </c>
      <c r="AU346" s="299" t="s">
        <v>248</v>
      </c>
      <c r="AV346" s="299" t="str">
        <f t="shared" si="16"/>
        <v>Telecommunications</v>
      </c>
      <c r="AW346" s="299">
        <v>0.94564392653181595</v>
      </c>
      <c r="AX346" s="299">
        <v>0.95249676444494802</v>
      </c>
      <c r="AY346" s="299">
        <v>27</v>
      </c>
    </row>
    <row r="347" spans="1:51" s="299" customFormat="1">
      <c r="A347" s="297"/>
      <c r="B347" s="297"/>
      <c r="C347" s="297"/>
      <c r="D347" s="297"/>
      <c r="E347" s="297"/>
      <c r="F347" s="297"/>
      <c r="G347" s="297"/>
      <c r="H347" s="297"/>
      <c r="I347" s="297"/>
      <c r="J347" s="297"/>
      <c r="K347" s="297"/>
      <c r="L347" s="297"/>
      <c r="M347" s="297"/>
      <c r="N347" s="297"/>
      <c r="O347" s="297"/>
      <c r="P347" s="297"/>
      <c r="Q347" s="296"/>
      <c r="R347" s="296"/>
      <c r="S347" s="296"/>
      <c r="T347" s="296"/>
      <c r="U347" s="296"/>
      <c r="V347" s="296"/>
      <c r="W347" s="296"/>
      <c r="X347" s="296"/>
      <c r="Y347" s="104" t="str">
        <v>KAZ Transport Activities, NEC</v>
      </c>
      <c r="Z347" s="295">
        <v>1.01447008794686</v>
      </c>
      <c r="AA347" s="295" t="e" cm="1">
        <f t="array" ref="AA347">INDEX(_xlfn.ANCHORARRAY($AN$6),MATCH(1,($Y347=$AL$6:$AL$880)*(AA$6=$AJ$6:$AJ$880),0))</f>
        <v>#N/A</v>
      </c>
      <c r="AB347" s="295" cm="1">
        <f t="array" ref="AB347">INDEX(_xlfn.ANCHORARRAY($AN$6),MATCH(1,($Y347=$AL$6:$AL$880)*(AB$6=$AJ$6:$AJ$880),0))</f>
        <v>1.3226255506565101</v>
      </c>
      <c r="AC347" s="295" t="e" cm="1">
        <f t="array" ref="AC347">INDEX(_xlfn.ANCHORARRAY($AN$6),MATCH(1,($Y347=$AL$6:$AL$880)*(AC$6=$AJ$6:$AJ$880),0))</f>
        <v>#N/A</v>
      </c>
      <c r="AD347" s="295"/>
      <c r="AE347" s="295">
        <v>1.01714510429048</v>
      </c>
      <c r="AF347" s="295" t="e" cm="1">
        <f t="array" ref="AF347">INDEX(_xlfn.ANCHORARRAY($AP$6),MATCH(1,($Y347=$AL$6:$AL$880)*(AF$6=$AJ$6:$AJ$880),0))</f>
        <v>#N/A</v>
      </c>
      <c r="AG347" s="295" cm="1">
        <f t="array" ref="AG347">INDEX(_xlfn.ANCHORARRAY($AP$6),MATCH(1,($Y347=$AL$6:$AL$880)*(AG$6=$AJ$6:$AJ$880),0))</f>
        <v>1.36556121677666</v>
      </c>
      <c r="AH347" s="295" t="e" cm="1">
        <f t="array" ref="AH347">INDEX(_xlfn.ANCHORARRAY($AP$6),MATCH(1,($Y347=$AL$6:$AL$880)*(AH$6=$AJ$6:$AJ$880),0))</f>
        <v>#N/A</v>
      </c>
      <c r="AI347" s="298"/>
      <c r="AJ347" s="299" t="str">
        <f t="shared" si="17"/>
        <v>Upper middle income</v>
      </c>
      <c r="AK347" s="299" t="str">
        <v>KAZ</v>
      </c>
      <c r="AL347" s="299" t="str">
        <f t="shared" si="18"/>
        <v>KAZ Telecommunications</v>
      </c>
      <c r="AM347" s="301">
        <v>0.94564392653181595</v>
      </c>
      <c r="AN347" s="301">
        <v>1.06330781169376</v>
      </c>
      <c r="AO347" s="301">
        <v>0.95249676444494802</v>
      </c>
      <c r="AP347" s="301">
        <v>1.0532339528684</v>
      </c>
      <c r="AT347" s="299" t="s">
        <v>325</v>
      </c>
      <c r="AU347" s="299" t="s">
        <v>248</v>
      </c>
      <c r="AV347" s="299" t="str">
        <f t="shared" si="16"/>
        <v>Finance</v>
      </c>
      <c r="AW347" s="299">
        <v>0.96001075822815296</v>
      </c>
      <c r="AX347" s="299">
        <v>0.98068010589223797</v>
      </c>
      <c r="AY347" s="299">
        <v>28</v>
      </c>
    </row>
    <row r="348" spans="1:51" s="299" customFormat="1">
      <c r="A348" s="297"/>
      <c r="B348" s="297"/>
      <c r="C348" s="297"/>
      <c r="D348" s="297"/>
      <c r="E348" s="297"/>
      <c r="F348" s="297"/>
      <c r="G348" s="297"/>
      <c r="H348" s="297"/>
      <c r="I348" s="297"/>
      <c r="J348" s="297"/>
      <c r="K348" s="297"/>
      <c r="L348" s="297"/>
      <c r="M348" s="297"/>
      <c r="N348" s="297"/>
      <c r="O348" s="297"/>
      <c r="P348" s="297"/>
      <c r="Q348" s="296"/>
      <c r="R348" s="296"/>
      <c r="S348" s="296"/>
      <c r="T348" s="296"/>
      <c r="U348" s="296"/>
      <c r="V348" s="296"/>
      <c r="W348" s="296"/>
      <c r="X348" s="296"/>
      <c r="Y348" s="104" t="str">
        <v>KAZ Telecommunications</v>
      </c>
      <c r="Z348" s="295">
        <v>0.94564392653181595</v>
      </c>
      <c r="AA348" s="295" t="e" cm="1">
        <f t="array" ref="AA348">INDEX(_xlfn.ANCHORARRAY($AN$6),MATCH(1,($Y348=$AL$6:$AL$880)*(AA$6=$AJ$6:$AJ$880),0))</f>
        <v>#N/A</v>
      </c>
      <c r="AB348" s="295" cm="1">
        <f t="array" ref="AB348">INDEX(_xlfn.ANCHORARRAY($AN$6),MATCH(1,($Y348=$AL$6:$AL$880)*(AB$6=$AJ$6:$AJ$880),0))</f>
        <v>1.06330781169376</v>
      </c>
      <c r="AC348" s="295" t="e" cm="1">
        <f t="array" ref="AC348">INDEX(_xlfn.ANCHORARRAY($AN$6),MATCH(1,($Y348=$AL$6:$AL$880)*(AC$6=$AJ$6:$AJ$880),0))</f>
        <v>#N/A</v>
      </c>
      <c r="AD348" s="295"/>
      <c r="AE348" s="295">
        <v>0.95249676444494802</v>
      </c>
      <c r="AF348" s="295" t="e" cm="1">
        <f t="array" ref="AF348">INDEX(_xlfn.ANCHORARRAY($AP$6),MATCH(1,($Y348=$AL$6:$AL$880)*(AF$6=$AJ$6:$AJ$880),0))</f>
        <v>#N/A</v>
      </c>
      <c r="AG348" s="295" cm="1">
        <f t="array" ref="AG348">INDEX(_xlfn.ANCHORARRAY($AP$6),MATCH(1,($Y348=$AL$6:$AL$880)*(AG$6=$AJ$6:$AJ$880),0))</f>
        <v>1.0532339528684</v>
      </c>
      <c r="AH348" s="295" t="e" cm="1">
        <f t="array" ref="AH348">INDEX(_xlfn.ANCHORARRAY($AP$6),MATCH(1,($Y348=$AL$6:$AL$880)*(AH$6=$AJ$6:$AJ$880),0))</f>
        <v>#N/A</v>
      </c>
      <c r="AI348" s="298"/>
      <c r="AJ348" s="299" t="str">
        <f t="shared" si="17"/>
        <v>Upper middle income</v>
      </c>
      <c r="AK348" s="299" t="str">
        <v>KAZ</v>
      </c>
      <c r="AL348" s="299" t="str">
        <f t="shared" si="18"/>
        <v>KAZ Finance</v>
      </c>
      <c r="AM348" s="301">
        <v>0.96001075822815296</v>
      </c>
      <c r="AN348" s="301">
        <v>1.58347868797589</v>
      </c>
      <c r="AO348" s="301">
        <v>0.98068010589223797</v>
      </c>
      <c r="AP348" s="301">
        <v>1.6485785000391899</v>
      </c>
      <c r="AT348" s="299" t="s">
        <v>325</v>
      </c>
      <c r="AU348" s="299" t="s">
        <v>248</v>
      </c>
      <c r="AV348" s="299" t="str">
        <f t="shared" si="16"/>
        <v>Real Estate</v>
      </c>
      <c r="AW348" s="299">
        <v>0.92373794656003205</v>
      </c>
      <c r="AX348" s="299">
        <v>0.92611315137046701</v>
      </c>
      <c r="AY348" s="299">
        <v>29</v>
      </c>
    </row>
    <row r="349" spans="1:51" s="299" customFormat="1">
      <c r="A349" s="297"/>
      <c r="B349" s="297"/>
      <c r="C349" s="297"/>
      <c r="D349" s="297"/>
      <c r="E349" s="297"/>
      <c r="F349" s="297"/>
      <c r="G349" s="297"/>
      <c r="H349" s="297"/>
      <c r="I349" s="297"/>
      <c r="J349" s="297"/>
      <c r="K349" s="297"/>
      <c r="L349" s="297"/>
      <c r="M349" s="297"/>
      <c r="N349" s="297"/>
      <c r="O349" s="297"/>
      <c r="P349" s="297"/>
      <c r="Q349" s="296"/>
      <c r="R349" s="296"/>
      <c r="S349" s="296"/>
      <c r="T349" s="296"/>
      <c r="U349" s="296"/>
      <c r="V349" s="296"/>
      <c r="W349" s="296"/>
      <c r="X349" s="296"/>
      <c r="Y349" s="104" t="str">
        <v>KAZ Finance</v>
      </c>
      <c r="Z349" s="295">
        <v>0.96001075822815296</v>
      </c>
      <c r="AA349" s="295" t="e" cm="1">
        <f t="array" ref="AA349">INDEX(_xlfn.ANCHORARRAY($AN$6),MATCH(1,($Y349=$AL$6:$AL$880)*(AA$6=$AJ$6:$AJ$880),0))</f>
        <v>#N/A</v>
      </c>
      <c r="AB349" s="295" cm="1">
        <f t="array" ref="AB349">INDEX(_xlfn.ANCHORARRAY($AN$6),MATCH(1,($Y349=$AL$6:$AL$880)*(AB$6=$AJ$6:$AJ$880),0))</f>
        <v>1.58347868797589</v>
      </c>
      <c r="AC349" s="295" t="e" cm="1">
        <f t="array" ref="AC349">INDEX(_xlfn.ANCHORARRAY($AN$6),MATCH(1,($Y349=$AL$6:$AL$880)*(AC$6=$AJ$6:$AJ$880),0))</f>
        <v>#N/A</v>
      </c>
      <c r="AD349" s="295"/>
      <c r="AE349" s="295">
        <v>0.98068010589223797</v>
      </c>
      <c r="AF349" s="295" t="e" cm="1">
        <f t="array" ref="AF349">INDEX(_xlfn.ANCHORARRAY($AP$6),MATCH(1,($Y349=$AL$6:$AL$880)*(AF$6=$AJ$6:$AJ$880),0))</f>
        <v>#N/A</v>
      </c>
      <c r="AG349" s="295" cm="1">
        <f t="array" ref="AG349">INDEX(_xlfn.ANCHORARRAY($AP$6),MATCH(1,($Y349=$AL$6:$AL$880)*(AG$6=$AJ$6:$AJ$880),0))</f>
        <v>1.6485785000391899</v>
      </c>
      <c r="AH349" s="295" t="e" cm="1">
        <f t="array" ref="AH349">INDEX(_xlfn.ANCHORARRAY($AP$6),MATCH(1,($Y349=$AL$6:$AL$880)*(AH$6=$AJ$6:$AJ$880),0))</f>
        <v>#N/A</v>
      </c>
      <c r="AI349" s="298"/>
      <c r="AJ349" s="299" t="str">
        <f t="shared" si="17"/>
        <v>Upper middle income</v>
      </c>
      <c r="AK349" s="299" t="str">
        <v>KAZ</v>
      </c>
      <c r="AL349" s="299" t="str">
        <f t="shared" si="18"/>
        <v>KAZ Real Estate</v>
      </c>
      <c r="AM349" s="301">
        <v>0.92373794656003205</v>
      </c>
      <c r="AN349" s="301">
        <v>0.81295825358969998</v>
      </c>
      <c r="AO349" s="301">
        <v>0.92611315137046701</v>
      </c>
      <c r="AP349" s="301">
        <v>0.81035560430893405</v>
      </c>
      <c r="AT349" s="299" t="s">
        <v>325</v>
      </c>
      <c r="AU349" s="299" t="s">
        <v>248</v>
      </c>
      <c r="AV349" s="299" t="str">
        <f t="shared" si="16"/>
        <v>Business Activities, NEC</v>
      </c>
      <c r="AW349" s="299">
        <v>0.96721908854795002</v>
      </c>
      <c r="AX349" s="299">
        <v>0.97274817994309903</v>
      </c>
      <c r="AY349" s="299">
        <v>30</v>
      </c>
    </row>
    <row r="350" spans="1:51" s="299" customFormat="1">
      <c r="A350" s="297"/>
      <c r="B350" s="297"/>
      <c r="C350" s="297"/>
      <c r="D350" s="297"/>
      <c r="E350" s="297"/>
      <c r="F350" s="297"/>
      <c r="G350" s="297"/>
      <c r="H350" s="297"/>
      <c r="I350" s="297"/>
      <c r="J350" s="297"/>
      <c r="K350" s="297"/>
      <c r="L350" s="297"/>
      <c r="M350" s="297"/>
      <c r="N350" s="297"/>
      <c r="O350" s="297"/>
      <c r="P350" s="297"/>
      <c r="Q350" s="296"/>
      <c r="R350" s="296"/>
      <c r="S350" s="296"/>
      <c r="T350" s="296"/>
      <c r="U350" s="296"/>
      <c r="V350" s="296"/>
      <c r="W350" s="296"/>
      <c r="X350" s="296"/>
      <c r="Y350" s="104" t="str">
        <v>KAZ Real Estate</v>
      </c>
      <c r="Z350" s="295">
        <v>0.92373794656003205</v>
      </c>
      <c r="AA350" s="295" t="e" cm="1">
        <f t="array" ref="AA350">INDEX(_xlfn.ANCHORARRAY($AN$6),MATCH(1,($Y350=$AL$6:$AL$880)*(AA$6=$AJ$6:$AJ$880),0))</f>
        <v>#N/A</v>
      </c>
      <c r="AB350" s="295" cm="1">
        <f t="array" ref="AB350">INDEX(_xlfn.ANCHORARRAY($AN$6),MATCH(1,($Y350=$AL$6:$AL$880)*(AB$6=$AJ$6:$AJ$880),0))</f>
        <v>0.81295825358969998</v>
      </c>
      <c r="AC350" s="295" t="e" cm="1">
        <f t="array" ref="AC350">INDEX(_xlfn.ANCHORARRAY($AN$6),MATCH(1,($Y350=$AL$6:$AL$880)*(AC$6=$AJ$6:$AJ$880),0))</f>
        <v>#N/A</v>
      </c>
      <c r="AD350" s="295"/>
      <c r="AE350" s="295">
        <v>0.92611315137046701</v>
      </c>
      <c r="AF350" s="295" t="e" cm="1">
        <f t="array" ref="AF350">INDEX(_xlfn.ANCHORARRAY($AP$6),MATCH(1,($Y350=$AL$6:$AL$880)*(AF$6=$AJ$6:$AJ$880),0))</f>
        <v>#N/A</v>
      </c>
      <c r="AG350" s="295" cm="1">
        <f t="array" ref="AG350">INDEX(_xlfn.ANCHORARRAY($AP$6),MATCH(1,($Y350=$AL$6:$AL$880)*(AG$6=$AJ$6:$AJ$880),0))</f>
        <v>0.81035560430893405</v>
      </c>
      <c r="AH350" s="295" t="e" cm="1">
        <f t="array" ref="AH350">INDEX(_xlfn.ANCHORARRAY($AP$6),MATCH(1,($Y350=$AL$6:$AL$880)*(AH$6=$AJ$6:$AJ$880),0))</f>
        <v>#N/A</v>
      </c>
      <c r="AI350" s="298"/>
      <c r="AJ350" s="299" t="str">
        <f t="shared" si="17"/>
        <v>Upper middle income</v>
      </c>
      <c r="AK350" s="299" t="str">
        <v>KAZ</v>
      </c>
      <c r="AL350" s="299" t="str">
        <f t="shared" si="18"/>
        <v>KAZ Business Activities, NEC</v>
      </c>
      <c r="AM350" s="301">
        <v>0.96721908854795002</v>
      </c>
      <c r="AN350" s="301">
        <v>1.3399184266512301</v>
      </c>
      <c r="AO350" s="301">
        <v>0.97274817994309903</v>
      </c>
      <c r="AP350" s="301">
        <v>1.35682718163459</v>
      </c>
      <c r="AT350" s="299" t="s">
        <v>325</v>
      </c>
      <c r="AU350" s="299" t="s">
        <v>248</v>
      </c>
      <c r="AV350" s="299" t="str">
        <f t="shared" si="16"/>
        <v>Public Administration</v>
      </c>
      <c r="AW350" s="299">
        <v>1.2063018663154399</v>
      </c>
      <c r="AX350" s="299">
        <v>1.2238576446441101</v>
      </c>
      <c r="AY350" s="299">
        <v>31</v>
      </c>
    </row>
    <row r="351" spans="1:51" s="299" customFormat="1">
      <c r="A351" s="297"/>
      <c r="B351" s="297"/>
      <c r="C351" s="297"/>
      <c r="D351" s="297"/>
      <c r="E351" s="297"/>
      <c r="F351" s="297"/>
      <c r="G351" s="297"/>
      <c r="H351" s="297"/>
      <c r="I351" s="297"/>
      <c r="J351" s="297"/>
      <c r="K351" s="297"/>
      <c r="L351" s="297"/>
      <c r="M351" s="297"/>
      <c r="N351" s="297"/>
      <c r="O351" s="297"/>
      <c r="P351" s="297"/>
      <c r="Q351" s="296"/>
      <c r="R351" s="296"/>
      <c r="S351" s="296"/>
      <c r="T351" s="296"/>
      <c r="U351" s="296"/>
      <c r="V351" s="296"/>
      <c r="W351" s="296"/>
      <c r="X351" s="296"/>
      <c r="Y351" s="104" t="str">
        <v>KAZ Business Activities, NEC</v>
      </c>
      <c r="Z351" s="295">
        <v>0.96721908854795002</v>
      </c>
      <c r="AA351" s="295" t="e" cm="1">
        <f t="array" ref="AA351">INDEX(_xlfn.ANCHORARRAY($AN$6),MATCH(1,($Y351=$AL$6:$AL$880)*(AA$6=$AJ$6:$AJ$880),0))</f>
        <v>#N/A</v>
      </c>
      <c r="AB351" s="295" cm="1">
        <f t="array" ref="AB351">INDEX(_xlfn.ANCHORARRAY($AN$6),MATCH(1,($Y351=$AL$6:$AL$880)*(AB$6=$AJ$6:$AJ$880),0))</f>
        <v>1.3399184266512301</v>
      </c>
      <c r="AC351" s="295" t="e" cm="1">
        <f t="array" ref="AC351">INDEX(_xlfn.ANCHORARRAY($AN$6),MATCH(1,($Y351=$AL$6:$AL$880)*(AC$6=$AJ$6:$AJ$880),0))</f>
        <v>#N/A</v>
      </c>
      <c r="AD351" s="295"/>
      <c r="AE351" s="295">
        <v>0.97274817994309903</v>
      </c>
      <c r="AF351" s="295" t="e" cm="1">
        <f t="array" ref="AF351">INDEX(_xlfn.ANCHORARRAY($AP$6),MATCH(1,($Y351=$AL$6:$AL$880)*(AF$6=$AJ$6:$AJ$880),0))</f>
        <v>#N/A</v>
      </c>
      <c r="AG351" s="295" cm="1">
        <f t="array" ref="AG351">INDEX(_xlfn.ANCHORARRAY($AP$6),MATCH(1,($Y351=$AL$6:$AL$880)*(AG$6=$AJ$6:$AJ$880),0))</f>
        <v>1.35682718163459</v>
      </c>
      <c r="AH351" s="295" t="e" cm="1">
        <f t="array" ref="AH351">INDEX(_xlfn.ANCHORARRAY($AP$6),MATCH(1,($Y351=$AL$6:$AL$880)*(AH$6=$AJ$6:$AJ$880),0))</f>
        <v>#N/A</v>
      </c>
      <c r="AI351" s="298"/>
      <c r="AJ351" s="299" t="str">
        <f t="shared" si="17"/>
        <v>Upper middle income</v>
      </c>
      <c r="AK351" s="299" t="str">
        <v>KAZ</v>
      </c>
      <c r="AL351" s="299" t="str">
        <f t="shared" si="18"/>
        <v>KAZ Public Administration</v>
      </c>
      <c r="AM351" s="301">
        <v>1.2063018663154399</v>
      </c>
      <c r="AN351" s="301">
        <v>0.70128220301394695</v>
      </c>
      <c r="AO351" s="301">
        <v>1.2238576446441101</v>
      </c>
      <c r="AP351" s="301">
        <v>0.70042335197314298</v>
      </c>
      <c r="AT351" s="299" t="s">
        <v>325</v>
      </c>
      <c r="AU351" s="299" t="s">
        <v>248</v>
      </c>
      <c r="AV351" s="299" t="str">
        <f t="shared" si="16"/>
        <v>Education</v>
      </c>
      <c r="AW351" s="299">
        <v>1.0591609404542399</v>
      </c>
      <c r="AX351" s="299">
        <v>1.06380589736501</v>
      </c>
      <c r="AY351" s="299">
        <v>32</v>
      </c>
    </row>
    <row r="352" spans="1:51" s="299" customFormat="1">
      <c r="A352" s="297"/>
      <c r="B352" s="297"/>
      <c r="C352" s="297"/>
      <c r="D352" s="297"/>
      <c r="E352" s="297"/>
      <c r="F352" s="297"/>
      <c r="G352" s="297"/>
      <c r="H352" s="297"/>
      <c r="I352" s="297"/>
      <c r="J352" s="297"/>
      <c r="K352" s="297"/>
      <c r="L352" s="297"/>
      <c r="M352" s="297"/>
      <c r="N352" s="297"/>
      <c r="O352" s="297"/>
      <c r="P352" s="297"/>
      <c r="Q352" s="296"/>
      <c r="R352" s="296"/>
      <c r="S352" s="296"/>
      <c r="T352" s="296"/>
      <c r="U352" s="296"/>
      <c r="V352" s="296"/>
      <c r="W352" s="296"/>
      <c r="X352" s="296"/>
      <c r="Y352" s="104" t="str">
        <v>KAZ Public Administration</v>
      </c>
      <c r="Z352" s="295">
        <v>1.2063018663154399</v>
      </c>
      <c r="AA352" s="295" t="e" cm="1">
        <f t="array" ref="AA352">INDEX(_xlfn.ANCHORARRAY($AN$6),MATCH(1,($Y352=$AL$6:$AL$880)*(AA$6=$AJ$6:$AJ$880),0))</f>
        <v>#N/A</v>
      </c>
      <c r="AB352" s="295" cm="1">
        <f t="array" ref="AB352">INDEX(_xlfn.ANCHORARRAY($AN$6),MATCH(1,($Y352=$AL$6:$AL$880)*(AB$6=$AJ$6:$AJ$880),0))</f>
        <v>0.70128220301394695</v>
      </c>
      <c r="AC352" s="295" t="e" cm="1">
        <f t="array" ref="AC352">INDEX(_xlfn.ANCHORARRAY($AN$6),MATCH(1,($Y352=$AL$6:$AL$880)*(AC$6=$AJ$6:$AJ$880),0))</f>
        <v>#N/A</v>
      </c>
      <c r="AD352" s="295"/>
      <c r="AE352" s="295">
        <v>1.2238576446441101</v>
      </c>
      <c r="AF352" s="295" t="e" cm="1">
        <f t="array" ref="AF352">INDEX(_xlfn.ANCHORARRAY($AP$6),MATCH(1,($Y352=$AL$6:$AL$880)*(AF$6=$AJ$6:$AJ$880),0))</f>
        <v>#N/A</v>
      </c>
      <c r="AG352" s="295" cm="1">
        <f t="array" ref="AG352">INDEX(_xlfn.ANCHORARRAY($AP$6),MATCH(1,($Y352=$AL$6:$AL$880)*(AG$6=$AJ$6:$AJ$880),0))</f>
        <v>0.70042335197314298</v>
      </c>
      <c r="AH352" s="295" t="e" cm="1">
        <f t="array" ref="AH352">INDEX(_xlfn.ANCHORARRAY($AP$6),MATCH(1,($Y352=$AL$6:$AL$880)*(AH$6=$AJ$6:$AJ$880),0))</f>
        <v>#N/A</v>
      </c>
      <c r="AI352" s="298"/>
      <c r="AJ352" s="299" t="str">
        <f t="shared" si="17"/>
        <v>Upper middle income</v>
      </c>
      <c r="AK352" s="299" t="str">
        <v>KAZ</v>
      </c>
      <c r="AL352" s="299" t="str">
        <f t="shared" si="18"/>
        <v>KAZ Education</v>
      </c>
      <c r="AM352" s="301">
        <v>1.0591609404542399</v>
      </c>
      <c r="AN352" s="301">
        <v>0.71625667796944903</v>
      </c>
      <c r="AO352" s="301">
        <v>1.06380589736501</v>
      </c>
      <c r="AP352" s="301">
        <v>0.71284380592469598</v>
      </c>
      <c r="AT352" s="299" t="s">
        <v>325</v>
      </c>
      <c r="AU352" s="299" t="s">
        <v>248</v>
      </c>
      <c r="AV352" s="299" t="str">
        <f t="shared" si="16"/>
        <v>Health and Social Work</v>
      </c>
      <c r="AW352" s="299">
        <v>0.993631476782592</v>
      </c>
      <c r="AX352" s="299">
        <v>0.99172069288560905</v>
      </c>
      <c r="AY352" s="299">
        <v>33</v>
      </c>
    </row>
    <row r="353" spans="1:51" s="299" customFormat="1">
      <c r="A353" s="297"/>
      <c r="B353" s="297"/>
      <c r="C353" s="297"/>
      <c r="D353" s="297"/>
      <c r="E353" s="297"/>
      <c r="F353" s="297"/>
      <c r="G353" s="297"/>
      <c r="H353" s="297"/>
      <c r="I353" s="297"/>
      <c r="J353" s="297"/>
      <c r="K353" s="297"/>
      <c r="L353" s="297"/>
      <c r="M353" s="297"/>
      <c r="N353" s="297"/>
      <c r="O353" s="297"/>
      <c r="P353" s="297"/>
      <c r="Q353" s="296"/>
      <c r="R353" s="296"/>
      <c r="S353" s="296"/>
      <c r="T353" s="296"/>
      <c r="U353" s="296"/>
      <c r="V353" s="296"/>
      <c r="W353" s="296"/>
      <c r="X353" s="296"/>
      <c r="Y353" s="104" t="str">
        <v>KAZ Education</v>
      </c>
      <c r="Z353" s="295">
        <v>1.0591609404542399</v>
      </c>
      <c r="AA353" s="295" t="e" cm="1">
        <f t="array" ref="AA353">INDEX(_xlfn.ANCHORARRAY($AN$6),MATCH(1,($Y353=$AL$6:$AL$880)*(AA$6=$AJ$6:$AJ$880),0))</f>
        <v>#N/A</v>
      </c>
      <c r="AB353" s="295" cm="1">
        <f t="array" ref="AB353">INDEX(_xlfn.ANCHORARRAY($AN$6),MATCH(1,($Y353=$AL$6:$AL$880)*(AB$6=$AJ$6:$AJ$880),0))</f>
        <v>0.71625667796944903</v>
      </c>
      <c r="AC353" s="295" t="e" cm="1">
        <f t="array" ref="AC353">INDEX(_xlfn.ANCHORARRAY($AN$6),MATCH(1,($Y353=$AL$6:$AL$880)*(AC$6=$AJ$6:$AJ$880),0))</f>
        <v>#N/A</v>
      </c>
      <c r="AD353" s="295"/>
      <c r="AE353" s="295">
        <v>1.06380589736501</v>
      </c>
      <c r="AF353" s="295" t="e" cm="1">
        <f t="array" ref="AF353">INDEX(_xlfn.ANCHORARRAY($AP$6),MATCH(1,($Y353=$AL$6:$AL$880)*(AF$6=$AJ$6:$AJ$880),0))</f>
        <v>#N/A</v>
      </c>
      <c r="AG353" s="295" cm="1">
        <f t="array" ref="AG353">INDEX(_xlfn.ANCHORARRAY($AP$6),MATCH(1,($Y353=$AL$6:$AL$880)*(AG$6=$AJ$6:$AJ$880),0))</f>
        <v>0.71284380592469598</v>
      </c>
      <c r="AH353" s="295" t="e" cm="1">
        <f t="array" ref="AH353">INDEX(_xlfn.ANCHORARRAY($AP$6),MATCH(1,($Y353=$AL$6:$AL$880)*(AH$6=$AJ$6:$AJ$880),0))</f>
        <v>#N/A</v>
      </c>
      <c r="AI353" s="298"/>
      <c r="AJ353" s="299" t="str">
        <f t="shared" si="17"/>
        <v>Upper middle income</v>
      </c>
      <c r="AK353" s="299" t="str">
        <v>KAZ</v>
      </c>
      <c r="AL353" s="299" t="str">
        <f t="shared" si="18"/>
        <v>KAZ Health and Social Work</v>
      </c>
      <c r="AM353" s="301">
        <v>0.993631476782592</v>
      </c>
      <c r="AN353" s="301">
        <v>0.72650009164665796</v>
      </c>
      <c r="AO353" s="301">
        <v>0.99172069288560905</v>
      </c>
      <c r="AP353" s="301">
        <v>0.72069094441882997</v>
      </c>
      <c r="AT353" s="299" t="s">
        <v>325</v>
      </c>
      <c r="AU353" s="299" t="s">
        <v>248</v>
      </c>
      <c r="AV353" s="299" t="str">
        <f t="shared" si="16"/>
        <v>Personal Services, NEC</v>
      </c>
      <c r="AW353" s="299">
        <v>1.0110699091250701</v>
      </c>
      <c r="AX353" s="299">
        <v>1.01010043906381</v>
      </c>
      <c r="AY353" s="299">
        <v>34</v>
      </c>
    </row>
    <row r="354" spans="1:51" s="299" customFormat="1">
      <c r="A354" s="297"/>
      <c r="B354" s="297"/>
      <c r="C354" s="297"/>
      <c r="D354" s="297"/>
      <c r="E354" s="297"/>
      <c r="F354" s="297"/>
      <c r="G354" s="297"/>
      <c r="H354" s="297"/>
      <c r="I354" s="297"/>
      <c r="J354" s="297"/>
      <c r="K354" s="297"/>
      <c r="L354" s="297"/>
      <c r="M354" s="297"/>
      <c r="N354" s="297"/>
      <c r="O354" s="297"/>
      <c r="P354" s="297"/>
      <c r="Q354" s="296"/>
      <c r="R354" s="296"/>
      <c r="S354" s="296"/>
      <c r="T354" s="296"/>
      <c r="U354" s="296"/>
      <c r="V354" s="296"/>
      <c r="W354" s="296"/>
      <c r="X354" s="296"/>
      <c r="Y354" s="104" t="str">
        <v>KAZ Health and Social Work</v>
      </c>
      <c r="Z354" s="295">
        <v>0.993631476782592</v>
      </c>
      <c r="AA354" s="295" t="e" cm="1">
        <f t="array" ref="AA354">INDEX(_xlfn.ANCHORARRAY($AN$6),MATCH(1,($Y354=$AL$6:$AL$880)*(AA$6=$AJ$6:$AJ$880),0))</f>
        <v>#N/A</v>
      </c>
      <c r="AB354" s="295" cm="1">
        <f t="array" ref="AB354">INDEX(_xlfn.ANCHORARRAY($AN$6),MATCH(1,($Y354=$AL$6:$AL$880)*(AB$6=$AJ$6:$AJ$880),0))</f>
        <v>0.72650009164665796</v>
      </c>
      <c r="AC354" s="295" t="e" cm="1">
        <f t="array" ref="AC354">INDEX(_xlfn.ANCHORARRAY($AN$6),MATCH(1,($Y354=$AL$6:$AL$880)*(AC$6=$AJ$6:$AJ$880),0))</f>
        <v>#N/A</v>
      </c>
      <c r="AD354" s="295"/>
      <c r="AE354" s="295">
        <v>0.99172069288560905</v>
      </c>
      <c r="AF354" s="295" t="e" cm="1">
        <f t="array" ref="AF354">INDEX(_xlfn.ANCHORARRAY($AP$6),MATCH(1,($Y354=$AL$6:$AL$880)*(AF$6=$AJ$6:$AJ$880),0))</f>
        <v>#N/A</v>
      </c>
      <c r="AG354" s="295" cm="1">
        <f t="array" ref="AG354">INDEX(_xlfn.ANCHORARRAY($AP$6),MATCH(1,($Y354=$AL$6:$AL$880)*(AG$6=$AJ$6:$AJ$880),0))</f>
        <v>0.72069094441882997</v>
      </c>
      <c r="AH354" s="295" t="e" cm="1">
        <f t="array" ref="AH354">INDEX(_xlfn.ANCHORARRAY($AP$6),MATCH(1,($Y354=$AL$6:$AL$880)*(AH$6=$AJ$6:$AJ$880),0))</f>
        <v>#N/A</v>
      </c>
      <c r="AI354" s="298"/>
      <c r="AJ354" s="299" t="str">
        <f t="shared" si="17"/>
        <v>Upper middle income</v>
      </c>
      <c r="AK354" s="299" t="str">
        <v>KAZ</v>
      </c>
      <c r="AL354" s="299" t="str">
        <f t="shared" si="18"/>
        <v>KAZ Personal Services, NEC</v>
      </c>
      <c r="AM354" s="301">
        <v>1.0110699091250701</v>
      </c>
      <c r="AN354" s="301">
        <v>0.73691280094915101</v>
      </c>
      <c r="AO354" s="301">
        <v>1.01010043906381</v>
      </c>
      <c r="AP354" s="301">
        <v>0.73535918018711499</v>
      </c>
      <c r="AT354" s="299" t="s">
        <v>325</v>
      </c>
      <c r="AU354" s="299" t="s">
        <v>248</v>
      </c>
      <c r="AV354" s="299" t="str">
        <f t="shared" si="16"/>
        <v>Private Households</v>
      </c>
      <c r="AY354" s="299">
        <v>35</v>
      </c>
    </row>
    <row r="355" spans="1:51" s="299" customFormat="1">
      <c r="A355" s="297"/>
      <c r="B355" s="297"/>
      <c r="C355" s="297"/>
      <c r="D355" s="297"/>
      <c r="E355" s="297"/>
      <c r="F355" s="297"/>
      <c r="G355" s="297"/>
      <c r="H355" s="297"/>
      <c r="I355" s="297"/>
      <c r="J355" s="297"/>
      <c r="K355" s="297"/>
      <c r="L355" s="297"/>
      <c r="M355" s="297"/>
      <c r="N355" s="297"/>
      <c r="O355" s="297"/>
      <c r="P355" s="297"/>
      <c r="Q355" s="296"/>
      <c r="R355" s="296"/>
      <c r="S355" s="296"/>
      <c r="T355" s="296"/>
      <c r="U355" s="296"/>
      <c r="V355" s="296"/>
      <c r="W355" s="296"/>
      <c r="X355" s="296"/>
      <c r="Y355" s="104" t="str">
        <v>KAZ Personal Services, NEC</v>
      </c>
      <c r="Z355" s="295">
        <v>1.0110699091250701</v>
      </c>
      <c r="AA355" s="295" t="e" cm="1">
        <f t="array" ref="AA355">INDEX(_xlfn.ANCHORARRAY($AN$6),MATCH(1,($Y355=$AL$6:$AL$880)*(AA$6=$AJ$6:$AJ$880),0))</f>
        <v>#N/A</v>
      </c>
      <c r="AB355" s="295" cm="1">
        <f t="array" ref="AB355">INDEX(_xlfn.ANCHORARRAY($AN$6),MATCH(1,($Y355=$AL$6:$AL$880)*(AB$6=$AJ$6:$AJ$880),0))</f>
        <v>0.73691280094915101</v>
      </c>
      <c r="AC355" s="295" t="e" cm="1">
        <f t="array" ref="AC355">INDEX(_xlfn.ANCHORARRAY($AN$6),MATCH(1,($Y355=$AL$6:$AL$880)*(AC$6=$AJ$6:$AJ$880),0))</f>
        <v>#N/A</v>
      </c>
      <c r="AD355" s="295"/>
      <c r="AE355" s="295">
        <v>1.01010043906381</v>
      </c>
      <c r="AF355" s="295" t="e" cm="1">
        <f t="array" ref="AF355">INDEX(_xlfn.ANCHORARRAY($AP$6),MATCH(1,($Y355=$AL$6:$AL$880)*(AF$6=$AJ$6:$AJ$880),0))</f>
        <v>#N/A</v>
      </c>
      <c r="AG355" s="295" cm="1">
        <f t="array" ref="AG355">INDEX(_xlfn.ANCHORARRAY($AP$6),MATCH(1,($Y355=$AL$6:$AL$880)*(AG$6=$AJ$6:$AJ$880),0))</f>
        <v>0.73535918018711499</v>
      </c>
      <c r="AH355" s="295" t="e" cm="1">
        <f t="array" ref="AH355">INDEX(_xlfn.ANCHORARRAY($AP$6),MATCH(1,($Y355=$AL$6:$AL$880)*(AH$6=$AJ$6:$AJ$880),0))</f>
        <v>#N/A</v>
      </c>
      <c r="AI355" s="298"/>
      <c r="AJ355" s="299" t="str">
        <f t="shared" si="17"/>
        <v>Upper middle income</v>
      </c>
      <c r="AK355" s="299" t="str">
        <v>KAZ</v>
      </c>
      <c r="AL355" s="299" t="str">
        <f t="shared" si="18"/>
        <v>KAZ Private Households</v>
      </c>
      <c r="AM355" s="301">
        <v>0</v>
      </c>
      <c r="AN355" s="301">
        <v>0</v>
      </c>
      <c r="AO355" s="301">
        <v>0</v>
      </c>
      <c r="AP355" s="301">
        <v>0</v>
      </c>
      <c r="AT355" s="299" t="s">
        <v>325</v>
      </c>
      <c r="AU355" s="299" t="s">
        <v>251</v>
      </c>
      <c r="AV355" s="299" t="str">
        <f t="shared" si="16"/>
        <v>Agriculture</v>
      </c>
      <c r="AW355" s="299">
        <v>1.34474081756721</v>
      </c>
      <c r="AX355" s="299">
        <v>1.3021296089130101</v>
      </c>
      <c r="AY355" s="299">
        <v>1</v>
      </c>
    </row>
    <row r="356" spans="1:51" s="299" customFormat="1">
      <c r="A356" s="297"/>
      <c r="B356" s="297"/>
      <c r="C356" s="297"/>
      <c r="D356" s="297"/>
      <c r="E356" s="297"/>
      <c r="F356" s="297"/>
      <c r="G356" s="297"/>
      <c r="H356" s="297"/>
      <c r="I356" s="297"/>
      <c r="J356" s="297"/>
      <c r="K356" s="297"/>
      <c r="L356" s="297"/>
      <c r="M356" s="297"/>
      <c r="N356" s="297"/>
      <c r="O356" s="297"/>
      <c r="P356" s="297"/>
      <c r="Q356" s="296"/>
      <c r="R356" s="296"/>
      <c r="S356" s="296"/>
      <c r="T356" s="296"/>
      <c r="U356" s="296"/>
      <c r="V356" s="296"/>
      <c r="W356" s="296"/>
      <c r="X356" s="296"/>
      <c r="Y356" s="104" t="str">
        <v>KAZ Private Households</v>
      </c>
      <c r="Z356" s="295">
        <v>0</v>
      </c>
      <c r="AA356" s="295" t="e" cm="1">
        <f t="array" ref="AA356">INDEX(_xlfn.ANCHORARRAY($AN$6),MATCH(1,($Y356=$AL$6:$AL$880)*(AA$6=$AJ$6:$AJ$880),0))</f>
        <v>#N/A</v>
      </c>
      <c r="AB356" s="295" cm="1">
        <f t="array" ref="AB356">INDEX(_xlfn.ANCHORARRAY($AN$6),MATCH(1,($Y356=$AL$6:$AL$880)*(AB$6=$AJ$6:$AJ$880),0))</f>
        <v>0</v>
      </c>
      <c r="AC356" s="295" t="e" cm="1">
        <f t="array" ref="AC356">INDEX(_xlfn.ANCHORARRAY($AN$6),MATCH(1,($Y356=$AL$6:$AL$880)*(AC$6=$AJ$6:$AJ$880),0))</f>
        <v>#N/A</v>
      </c>
      <c r="AD356" s="295"/>
      <c r="AE356" s="295">
        <v>0</v>
      </c>
      <c r="AF356" s="295" t="e" cm="1">
        <f t="array" ref="AF356">INDEX(_xlfn.ANCHORARRAY($AP$6),MATCH(1,($Y356=$AL$6:$AL$880)*(AF$6=$AJ$6:$AJ$880),0))</f>
        <v>#N/A</v>
      </c>
      <c r="AG356" s="295" cm="1">
        <f t="array" ref="AG356">INDEX(_xlfn.ANCHORARRAY($AP$6),MATCH(1,($Y356=$AL$6:$AL$880)*(AG$6=$AJ$6:$AJ$880),0))</f>
        <v>0</v>
      </c>
      <c r="AH356" s="295" t="e" cm="1">
        <f t="array" ref="AH356">INDEX(_xlfn.ANCHORARRAY($AP$6),MATCH(1,($Y356=$AL$6:$AL$880)*(AH$6=$AJ$6:$AJ$880),0))</f>
        <v>#N/A</v>
      </c>
      <c r="AI356" s="298"/>
      <c r="AJ356" s="299" t="str">
        <f t="shared" si="17"/>
        <v>Lower middle income</v>
      </c>
      <c r="AK356" s="299" t="str">
        <v>KGZ</v>
      </c>
      <c r="AL356" s="299" t="str">
        <f t="shared" si="18"/>
        <v>KGZ Agriculture</v>
      </c>
      <c r="AM356" s="301">
        <v>1.34474081756721</v>
      </c>
      <c r="AN356" s="301">
        <v>1.24202474914695</v>
      </c>
      <c r="AO356" s="301">
        <v>1.3021296089130101</v>
      </c>
      <c r="AP356" s="301">
        <v>1.24620136747458</v>
      </c>
      <c r="AT356" s="299" t="s">
        <v>325</v>
      </c>
      <c r="AU356" s="299" t="s">
        <v>251</v>
      </c>
      <c r="AV356" s="299" t="str">
        <f t="shared" si="16"/>
        <v>Mining</v>
      </c>
      <c r="AW356" s="299">
        <v>1.04040146327262</v>
      </c>
      <c r="AX356" s="299">
        <v>1.0438972563814199</v>
      </c>
      <c r="AY356" s="299">
        <v>2</v>
      </c>
    </row>
    <row r="357" spans="1:51" s="299" customFormat="1">
      <c r="A357" s="297"/>
      <c r="B357" s="297"/>
      <c r="C357" s="297"/>
      <c r="D357" s="297"/>
      <c r="E357" s="297"/>
      <c r="F357" s="297"/>
      <c r="G357" s="297"/>
      <c r="H357" s="297"/>
      <c r="I357" s="297"/>
      <c r="J357" s="297"/>
      <c r="K357" s="297"/>
      <c r="L357" s="297"/>
      <c r="M357" s="297"/>
      <c r="N357" s="297"/>
      <c r="O357" s="297"/>
      <c r="P357" s="297"/>
      <c r="Q357" s="296"/>
      <c r="R357" s="296"/>
      <c r="S357" s="296"/>
      <c r="T357" s="296"/>
      <c r="U357" s="296"/>
      <c r="V357" s="296"/>
      <c r="W357" s="296"/>
      <c r="X357" s="296"/>
      <c r="Y357" s="104" t="str">
        <v>KGZ Agriculture</v>
      </c>
      <c r="Z357" s="295">
        <v>1.34474081756721</v>
      </c>
      <c r="AA357" s="295" cm="1">
        <f t="array" ref="AA357">INDEX(_xlfn.ANCHORARRAY($AN$6),MATCH(1,($Y357=$AL$6:$AL$880)*(AA$6=$AJ$6:$AJ$880),0))</f>
        <v>1.24202474914695</v>
      </c>
      <c r="AB357" s="295" t="e" cm="1">
        <f t="array" ref="AB357">INDEX(_xlfn.ANCHORARRAY($AN$6),MATCH(1,($Y357=$AL$6:$AL$880)*(AB$6=$AJ$6:$AJ$880),0))</f>
        <v>#N/A</v>
      </c>
      <c r="AC357" s="295" t="e" cm="1">
        <f t="array" ref="AC357">INDEX(_xlfn.ANCHORARRAY($AN$6),MATCH(1,($Y357=$AL$6:$AL$880)*(AC$6=$AJ$6:$AJ$880),0))</f>
        <v>#N/A</v>
      </c>
      <c r="AD357" s="295"/>
      <c r="AE357" s="295">
        <v>1.3021296089130101</v>
      </c>
      <c r="AF357" s="295" cm="1">
        <f t="array" ref="AF357">INDEX(_xlfn.ANCHORARRAY($AP$6),MATCH(1,($Y357=$AL$6:$AL$880)*(AF$6=$AJ$6:$AJ$880),0))</f>
        <v>1.24620136747458</v>
      </c>
      <c r="AG357" s="295" t="e" cm="1">
        <f t="array" ref="AG357">INDEX(_xlfn.ANCHORARRAY($AP$6),MATCH(1,($Y357=$AL$6:$AL$880)*(AG$6=$AJ$6:$AJ$880),0))</f>
        <v>#N/A</v>
      </c>
      <c r="AH357" s="295" t="e" cm="1">
        <f t="array" ref="AH357">INDEX(_xlfn.ANCHORARRAY($AP$6),MATCH(1,($Y357=$AL$6:$AL$880)*(AH$6=$AJ$6:$AJ$880),0))</f>
        <v>#N/A</v>
      </c>
      <c r="AI357" s="298"/>
      <c r="AJ357" s="299" t="str">
        <f t="shared" si="17"/>
        <v>Lower middle income</v>
      </c>
      <c r="AK357" s="299" t="str">
        <v>KGZ</v>
      </c>
      <c r="AL357" s="299" t="str">
        <f t="shared" si="18"/>
        <v>KGZ Mining</v>
      </c>
      <c r="AM357" s="301">
        <v>1.04040146327262</v>
      </c>
      <c r="AN357" s="301">
        <v>1.06580129308616</v>
      </c>
      <c r="AO357" s="301">
        <v>1.0438972563814199</v>
      </c>
      <c r="AP357" s="301">
        <v>0.891546541911169</v>
      </c>
      <c r="AT357" s="299" t="s">
        <v>325</v>
      </c>
      <c r="AU357" s="299" t="s">
        <v>251</v>
      </c>
      <c r="AV357" s="299" t="str">
        <f t="shared" si="16"/>
        <v>Food and Beverages</v>
      </c>
      <c r="AW357" s="299">
        <v>1.2699630181728001</v>
      </c>
      <c r="AX357" s="299">
        <v>1.26054328320209</v>
      </c>
      <c r="AY357" s="299">
        <v>3</v>
      </c>
    </row>
    <row r="358" spans="1:51" s="299" customFormat="1">
      <c r="A358" s="297"/>
      <c r="B358" s="297"/>
      <c r="C358" s="297"/>
      <c r="D358" s="297"/>
      <c r="E358" s="297"/>
      <c r="F358" s="297"/>
      <c r="G358" s="297"/>
      <c r="H358" s="297"/>
      <c r="I358" s="297"/>
      <c r="J358" s="297"/>
      <c r="K358" s="297"/>
      <c r="L358" s="297"/>
      <c r="M358" s="297"/>
      <c r="N358" s="297"/>
      <c r="O358" s="297"/>
      <c r="P358" s="297"/>
      <c r="Q358" s="296"/>
      <c r="R358" s="296"/>
      <c r="S358" s="296"/>
      <c r="T358" s="296"/>
      <c r="U358" s="296"/>
      <c r="V358" s="296"/>
      <c r="W358" s="296"/>
      <c r="X358" s="296"/>
      <c r="Y358" s="104" t="str">
        <v>KGZ Mining</v>
      </c>
      <c r="Z358" s="295">
        <v>1.04040146327262</v>
      </c>
      <c r="AA358" s="295" cm="1">
        <f t="array" ref="AA358">INDEX(_xlfn.ANCHORARRAY($AN$6),MATCH(1,($Y358=$AL$6:$AL$880)*(AA$6=$AJ$6:$AJ$880),0))</f>
        <v>1.06580129308616</v>
      </c>
      <c r="AB358" s="295" t="e" cm="1">
        <f t="array" ref="AB358">INDEX(_xlfn.ANCHORARRAY($AN$6),MATCH(1,($Y358=$AL$6:$AL$880)*(AB$6=$AJ$6:$AJ$880),0))</f>
        <v>#N/A</v>
      </c>
      <c r="AC358" s="295" t="e" cm="1">
        <f t="array" ref="AC358">INDEX(_xlfn.ANCHORARRAY($AN$6),MATCH(1,($Y358=$AL$6:$AL$880)*(AC$6=$AJ$6:$AJ$880),0))</f>
        <v>#N/A</v>
      </c>
      <c r="AD358" s="295"/>
      <c r="AE358" s="295">
        <v>1.0438972563814199</v>
      </c>
      <c r="AF358" s="295" cm="1">
        <f t="array" ref="AF358">INDEX(_xlfn.ANCHORARRAY($AP$6),MATCH(1,($Y358=$AL$6:$AL$880)*(AF$6=$AJ$6:$AJ$880),0))</f>
        <v>0.891546541911169</v>
      </c>
      <c r="AG358" s="295" t="e" cm="1">
        <f t="array" ref="AG358">INDEX(_xlfn.ANCHORARRAY($AP$6),MATCH(1,($Y358=$AL$6:$AL$880)*(AG$6=$AJ$6:$AJ$880),0))</f>
        <v>#N/A</v>
      </c>
      <c r="AH358" s="295" t="e" cm="1">
        <f t="array" ref="AH358">INDEX(_xlfn.ANCHORARRAY($AP$6),MATCH(1,($Y358=$AL$6:$AL$880)*(AH$6=$AJ$6:$AJ$880),0))</f>
        <v>#N/A</v>
      </c>
      <c r="AI358" s="298"/>
      <c r="AJ358" s="299" t="str">
        <f t="shared" si="17"/>
        <v>Lower middle income</v>
      </c>
      <c r="AK358" s="299" t="str">
        <v>KGZ</v>
      </c>
      <c r="AL358" s="299" t="str">
        <f t="shared" si="18"/>
        <v>KGZ Food and Beverages</v>
      </c>
      <c r="AM358" s="301">
        <v>1.2699630181728001</v>
      </c>
      <c r="AN358" s="301">
        <v>0.90815450020284205</v>
      </c>
      <c r="AO358" s="301">
        <v>1.26054328320209</v>
      </c>
      <c r="AP358" s="301">
        <v>0.91219859034929696</v>
      </c>
      <c r="AT358" s="299" t="s">
        <v>325</v>
      </c>
      <c r="AU358" s="299" t="s">
        <v>251</v>
      </c>
      <c r="AV358" s="299" t="str">
        <f t="shared" si="16"/>
        <v>Textiles</v>
      </c>
      <c r="AW358" s="299">
        <v>1.0484369567778</v>
      </c>
      <c r="AX358" s="299">
        <v>1.0470234716736999</v>
      </c>
      <c r="AY358" s="299">
        <v>4</v>
      </c>
    </row>
    <row r="359" spans="1:51" s="299" customFormat="1">
      <c r="A359" s="297"/>
      <c r="B359" s="297"/>
      <c r="C359" s="297"/>
      <c r="D359" s="297"/>
      <c r="E359" s="297"/>
      <c r="F359" s="297"/>
      <c r="G359" s="297"/>
      <c r="H359" s="297"/>
      <c r="I359" s="297"/>
      <c r="J359" s="297"/>
      <c r="K359" s="297"/>
      <c r="L359" s="297"/>
      <c r="M359" s="297"/>
      <c r="N359" s="297"/>
      <c r="O359" s="297"/>
      <c r="P359" s="297"/>
      <c r="Q359" s="296"/>
      <c r="R359" s="296"/>
      <c r="S359" s="296"/>
      <c r="T359" s="296"/>
      <c r="U359" s="296"/>
      <c r="V359" s="296"/>
      <c r="W359" s="296"/>
      <c r="X359" s="296"/>
      <c r="Y359" s="104" t="str">
        <v>KGZ Food and Beverages</v>
      </c>
      <c r="Z359" s="295">
        <v>1.2699630181728001</v>
      </c>
      <c r="AA359" s="295" cm="1">
        <f t="array" ref="AA359">INDEX(_xlfn.ANCHORARRAY($AN$6),MATCH(1,($Y359=$AL$6:$AL$880)*(AA$6=$AJ$6:$AJ$880),0))</f>
        <v>0.90815450020284205</v>
      </c>
      <c r="AB359" s="295" t="e" cm="1">
        <f t="array" ref="AB359">INDEX(_xlfn.ANCHORARRAY($AN$6),MATCH(1,($Y359=$AL$6:$AL$880)*(AB$6=$AJ$6:$AJ$880),0))</f>
        <v>#N/A</v>
      </c>
      <c r="AC359" s="295" t="e" cm="1">
        <f t="array" ref="AC359">INDEX(_xlfn.ANCHORARRAY($AN$6),MATCH(1,($Y359=$AL$6:$AL$880)*(AC$6=$AJ$6:$AJ$880),0))</f>
        <v>#N/A</v>
      </c>
      <c r="AD359" s="295"/>
      <c r="AE359" s="295">
        <v>1.26054328320209</v>
      </c>
      <c r="AF359" s="295" cm="1">
        <f t="array" ref="AF359">INDEX(_xlfn.ANCHORARRAY($AP$6),MATCH(1,($Y359=$AL$6:$AL$880)*(AF$6=$AJ$6:$AJ$880),0))</f>
        <v>0.91219859034929696</v>
      </c>
      <c r="AG359" s="295" t="e" cm="1">
        <f t="array" ref="AG359">INDEX(_xlfn.ANCHORARRAY($AP$6),MATCH(1,($Y359=$AL$6:$AL$880)*(AG$6=$AJ$6:$AJ$880),0))</f>
        <v>#N/A</v>
      </c>
      <c r="AH359" s="295" t="e" cm="1">
        <f t="array" ref="AH359">INDEX(_xlfn.ANCHORARRAY($AP$6),MATCH(1,($Y359=$AL$6:$AL$880)*(AH$6=$AJ$6:$AJ$880),0))</f>
        <v>#N/A</v>
      </c>
      <c r="AI359" s="298"/>
      <c r="AJ359" s="299" t="str">
        <f t="shared" si="17"/>
        <v>Lower middle income</v>
      </c>
      <c r="AK359" s="299" t="str">
        <v>KGZ</v>
      </c>
      <c r="AL359" s="299" t="str">
        <f t="shared" si="18"/>
        <v>KGZ Textiles</v>
      </c>
      <c r="AM359" s="301">
        <v>1.0484369567778</v>
      </c>
      <c r="AN359" s="301">
        <v>0.65244534920848796</v>
      </c>
      <c r="AO359" s="301">
        <v>1.0470234716736999</v>
      </c>
      <c r="AP359" s="301">
        <v>0.605539128494059</v>
      </c>
      <c r="AT359" s="299" t="s">
        <v>325</v>
      </c>
      <c r="AU359" s="299" t="s">
        <v>251</v>
      </c>
      <c r="AV359" s="299" t="str">
        <f t="shared" si="16"/>
        <v>Leather</v>
      </c>
      <c r="AW359" s="299">
        <v>1.0362591677239801</v>
      </c>
      <c r="AX359" s="299">
        <v>1.03705814580731</v>
      </c>
      <c r="AY359" s="299">
        <v>5</v>
      </c>
    </row>
    <row r="360" spans="1:51" s="299" customFormat="1">
      <c r="A360" s="297"/>
      <c r="B360" s="297"/>
      <c r="C360" s="297"/>
      <c r="D360" s="297"/>
      <c r="E360" s="297"/>
      <c r="F360" s="297"/>
      <c r="G360" s="297"/>
      <c r="H360" s="297"/>
      <c r="I360" s="297"/>
      <c r="J360" s="297"/>
      <c r="K360" s="297"/>
      <c r="L360" s="297"/>
      <c r="M360" s="297"/>
      <c r="N360" s="297"/>
      <c r="O360" s="297"/>
      <c r="P360" s="297"/>
      <c r="Q360" s="296"/>
      <c r="R360" s="296"/>
      <c r="S360" s="296"/>
      <c r="T360" s="296"/>
      <c r="U360" s="296"/>
      <c r="V360" s="296"/>
      <c r="W360" s="296"/>
      <c r="X360" s="296"/>
      <c r="Y360" s="104" t="str">
        <v>KGZ Textiles</v>
      </c>
      <c r="Z360" s="295">
        <v>1.0484369567778</v>
      </c>
      <c r="AA360" s="295" cm="1">
        <f t="array" ref="AA360">INDEX(_xlfn.ANCHORARRAY($AN$6),MATCH(1,($Y360=$AL$6:$AL$880)*(AA$6=$AJ$6:$AJ$880),0))</f>
        <v>0.65244534920848796</v>
      </c>
      <c r="AB360" s="295" t="e" cm="1">
        <f t="array" ref="AB360">INDEX(_xlfn.ANCHORARRAY($AN$6),MATCH(1,($Y360=$AL$6:$AL$880)*(AB$6=$AJ$6:$AJ$880),0))</f>
        <v>#N/A</v>
      </c>
      <c r="AC360" s="295" t="e" cm="1">
        <f t="array" ref="AC360">INDEX(_xlfn.ANCHORARRAY($AN$6),MATCH(1,($Y360=$AL$6:$AL$880)*(AC$6=$AJ$6:$AJ$880),0))</f>
        <v>#N/A</v>
      </c>
      <c r="AD360" s="295"/>
      <c r="AE360" s="295">
        <v>1.0470234716736999</v>
      </c>
      <c r="AF360" s="295" cm="1">
        <f t="array" ref="AF360">INDEX(_xlfn.ANCHORARRAY($AP$6),MATCH(1,($Y360=$AL$6:$AL$880)*(AF$6=$AJ$6:$AJ$880),0))</f>
        <v>0.605539128494059</v>
      </c>
      <c r="AG360" s="295" t="e" cm="1">
        <f t="array" ref="AG360">INDEX(_xlfn.ANCHORARRAY($AP$6),MATCH(1,($Y360=$AL$6:$AL$880)*(AG$6=$AJ$6:$AJ$880),0))</f>
        <v>#N/A</v>
      </c>
      <c r="AH360" s="295" t="e" cm="1">
        <f t="array" ref="AH360">INDEX(_xlfn.ANCHORARRAY($AP$6),MATCH(1,($Y360=$AL$6:$AL$880)*(AH$6=$AJ$6:$AJ$880),0))</f>
        <v>#N/A</v>
      </c>
      <c r="AI360" s="298"/>
      <c r="AJ360" s="299" t="str">
        <f t="shared" si="17"/>
        <v>Lower middle income</v>
      </c>
      <c r="AK360" s="299" t="str">
        <v>KGZ</v>
      </c>
      <c r="AL360" s="299" t="str">
        <f t="shared" si="18"/>
        <v>KGZ Leather</v>
      </c>
      <c r="AM360" s="301">
        <v>1.0362591677239801</v>
      </c>
      <c r="AN360" s="301">
        <v>0.65237765441766205</v>
      </c>
      <c r="AO360" s="301">
        <v>1.03705814580731</v>
      </c>
      <c r="AP360" s="301">
        <v>0.60553852024296895</v>
      </c>
      <c r="AT360" s="299" t="s">
        <v>325</v>
      </c>
      <c r="AU360" s="299" t="s">
        <v>251</v>
      </c>
      <c r="AV360" s="299" t="str">
        <f t="shared" si="16"/>
        <v>Wood</v>
      </c>
      <c r="AW360" s="299">
        <v>0.83868788846947995</v>
      </c>
      <c r="AX360" s="299">
        <v>0.90413822935344401</v>
      </c>
      <c r="AY360" s="299">
        <v>6</v>
      </c>
    </row>
    <row r="361" spans="1:51" s="299" customFormat="1">
      <c r="A361" s="297"/>
      <c r="B361" s="297"/>
      <c r="C361" s="297"/>
      <c r="D361" s="297"/>
      <c r="E361" s="297"/>
      <c r="F361" s="297"/>
      <c r="G361" s="297"/>
      <c r="H361" s="297"/>
      <c r="I361" s="297"/>
      <c r="J361" s="297"/>
      <c r="K361" s="297"/>
      <c r="L361" s="297"/>
      <c r="M361" s="297"/>
      <c r="N361" s="297"/>
      <c r="O361" s="297"/>
      <c r="P361" s="297"/>
      <c r="Q361" s="296"/>
      <c r="R361" s="296"/>
      <c r="S361" s="296"/>
      <c r="T361" s="296"/>
      <c r="U361" s="296"/>
      <c r="V361" s="296"/>
      <c r="W361" s="296"/>
      <c r="X361" s="296"/>
      <c r="Y361" s="104" t="str">
        <v>KGZ Leather</v>
      </c>
      <c r="Z361" s="295">
        <v>1.0362591677239801</v>
      </c>
      <c r="AA361" s="295" cm="1">
        <f t="array" ref="AA361">INDEX(_xlfn.ANCHORARRAY($AN$6),MATCH(1,($Y361=$AL$6:$AL$880)*(AA$6=$AJ$6:$AJ$880),0))</f>
        <v>0.65237765441766205</v>
      </c>
      <c r="AB361" s="295" t="e" cm="1">
        <f t="array" ref="AB361">INDEX(_xlfn.ANCHORARRAY($AN$6),MATCH(1,($Y361=$AL$6:$AL$880)*(AB$6=$AJ$6:$AJ$880),0))</f>
        <v>#N/A</v>
      </c>
      <c r="AC361" s="295" t="e" cm="1">
        <f t="array" ref="AC361">INDEX(_xlfn.ANCHORARRAY($AN$6),MATCH(1,($Y361=$AL$6:$AL$880)*(AC$6=$AJ$6:$AJ$880),0))</f>
        <v>#N/A</v>
      </c>
      <c r="AD361" s="295"/>
      <c r="AE361" s="295">
        <v>1.03705814580731</v>
      </c>
      <c r="AF361" s="295" cm="1">
        <f t="array" ref="AF361">INDEX(_xlfn.ANCHORARRAY($AP$6),MATCH(1,($Y361=$AL$6:$AL$880)*(AF$6=$AJ$6:$AJ$880),0))</f>
        <v>0.60553852024296895</v>
      </c>
      <c r="AG361" s="295" t="e" cm="1">
        <f t="array" ref="AG361">INDEX(_xlfn.ANCHORARRAY($AP$6),MATCH(1,($Y361=$AL$6:$AL$880)*(AG$6=$AJ$6:$AJ$880),0))</f>
        <v>#N/A</v>
      </c>
      <c r="AH361" s="295" t="e" cm="1">
        <f t="array" ref="AH361">INDEX(_xlfn.ANCHORARRAY($AP$6),MATCH(1,($Y361=$AL$6:$AL$880)*(AH$6=$AJ$6:$AJ$880),0))</f>
        <v>#N/A</v>
      </c>
      <c r="AI361" s="298"/>
      <c r="AJ361" s="299" t="str">
        <f t="shared" si="17"/>
        <v>Lower middle income</v>
      </c>
      <c r="AK361" s="299" t="str">
        <v>KGZ</v>
      </c>
      <c r="AL361" s="299" t="str">
        <f t="shared" si="18"/>
        <v>KGZ Wood</v>
      </c>
      <c r="AM361" s="301">
        <v>0.83868788846947995</v>
      </c>
      <c r="AN361" s="301">
        <v>1.2657996047421201</v>
      </c>
      <c r="AO361" s="301">
        <v>0.90413822935344401</v>
      </c>
      <c r="AP361" s="301">
        <v>1.2949439927761099</v>
      </c>
      <c r="AT361" s="299" t="s">
        <v>325</v>
      </c>
      <c r="AU361" s="299" t="s">
        <v>251</v>
      </c>
      <c r="AV361" s="299" t="str">
        <f t="shared" si="16"/>
        <v>Paper</v>
      </c>
      <c r="AW361" s="299">
        <v>0.91607649382162704</v>
      </c>
      <c r="AX361" s="299">
        <v>0.939870244646407</v>
      </c>
      <c r="AY361" s="299">
        <v>7</v>
      </c>
    </row>
    <row r="362" spans="1:51" s="299" customFormat="1">
      <c r="A362" s="297"/>
      <c r="B362" s="297"/>
      <c r="C362" s="297"/>
      <c r="D362" s="297"/>
      <c r="E362" s="297"/>
      <c r="F362" s="297"/>
      <c r="G362" s="297"/>
      <c r="H362" s="297"/>
      <c r="I362" s="297"/>
      <c r="J362" s="297"/>
      <c r="K362" s="297"/>
      <c r="L362" s="297"/>
      <c r="M362" s="297"/>
      <c r="N362" s="297"/>
      <c r="O362" s="297"/>
      <c r="P362" s="297"/>
      <c r="Q362" s="296"/>
      <c r="R362" s="296"/>
      <c r="S362" s="296"/>
      <c r="T362" s="296"/>
      <c r="U362" s="296"/>
      <c r="V362" s="296"/>
      <c r="W362" s="296"/>
      <c r="X362" s="296"/>
      <c r="Y362" s="104" t="str">
        <v>KGZ Wood</v>
      </c>
      <c r="Z362" s="295">
        <v>0.83868788846947995</v>
      </c>
      <c r="AA362" s="295" cm="1">
        <f t="array" ref="AA362">INDEX(_xlfn.ANCHORARRAY($AN$6),MATCH(1,($Y362=$AL$6:$AL$880)*(AA$6=$AJ$6:$AJ$880),0))</f>
        <v>1.2657996047421201</v>
      </c>
      <c r="AB362" s="295" t="e" cm="1">
        <f t="array" ref="AB362">INDEX(_xlfn.ANCHORARRAY($AN$6),MATCH(1,($Y362=$AL$6:$AL$880)*(AB$6=$AJ$6:$AJ$880),0))</f>
        <v>#N/A</v>
      </c>
      <c r="AC362" s="295" t="e" cm="1">
        <f t="array" ref="AC362">INDEX(_xlfn.ANCHORARRAY($AN$6),MATCH(1,($Y362=$AL$6:$AL$880)*(AC$6=$AJ$6:$AJ$880),0))</f>
        <v>#N/A</v>
      </c>
      <c r="AD362" s="295"/>
      <c r="AE362" s="295">
        <v>0.90413822935344401</v>
      </c>
      <c r="AF362" s="295" cm="1">
        <f t="array" ref="AF362">INDEX(_xlfn.ANCHORARRAY($AP$6),MATCH(1,($Y362=$AL$6:$AL$880)*(AF$6=$AJ$6:$AJ$880),0))</f>
        <v>1.2949439927761099</v>
      </c>
      <c r="AG362" s="295" t="e" cm="1">
        <f t="array" ref="AG362">INDEX(_xlfn.ANCHORARRAY($AP$6),MATCH(1,($Y362=$AL$6:$AL$880)*(AG$6=$AJ$6:$AJ$880),0))</f>
        <v>#N/A</v>
      </c>
      <c r="AH362" s="295" t="e" cm="1">
        <f t="array" ref="AH362">INDEX(_xlfn.ANCHORARRAY($AP$6),MATCH(1,($Y362=$AL$6:$AL$880)*(AH$6=$AJ$6:$AJ$880),0))</f>
        <v>#N/A</v>
      </c>
      <c r="AI362" s="298"/>
      <c r="AJ362" s="299" t="str">
        <f t="shared" si="17"/>
        <v>Lower middle income</v>
      </c>
      <c r="AK362" s="299" t="str">
        <v>KGZ</v>
      </c>
      <c r="AL362" s="299" t="str">
        <f t="shared" si="18"/>
        <v>KGZ Paper</v>
      </c>
      <c r="AM362" s="301">
        <v>0.91607649382162704</v>
      </c>
      <c r="AN362" s="301">
        <v>0.98542220829342597</v>
      </c>
      <c r="AO362" s="301">
        <v>0.939870244646407</v>
      </c>
      <c r="AP362" s="301">
        <v>0.99489969993952598</v>
      </c>
      <c r="AT362" s="299" t="s">
        <v>325</v>
      </c>
      <c r="AU362" s="299" t="s">
        <v>251</v>
      </c>
      <c r="AV362" s="299" t="str">
        <f t="shared" si="16"/>
        <v>Refined Fuels</v>
      </c>
      <c r="AW362" s="299">
        <v>0.94036418961509705</v>
      </c>
      <c r="AX362" s="299">
        <v>0.95083727226530801</v>
      </c>
      <c r="AY362" s="299">
        <v>8</v>
      </c>
    </row>
    <row r="363" spans="1:51" s="299" customFormat="1">
      <c r="A363" s="297"/>
      <c r="B363" s="297"/>
      <c r="C363" s="297"/>
      <c r="D363" s="297"/>
      <c r="E363" s="297"/>
      <c r="F363" s="297"/>
      <c r="G363" s="297"/>
      <c r="H363" s="297"/>
      <c r="I363" s="297"/>
      <c r="J363" s="297"/>
      <c r="K363" s="297"/>
      <c r="L363" s="297"/>
      <c r="M363" s="297"/>
      <c r="N363" s="297"/>
      <c r="O363" s="297"/>
      <c r="P363" s="297"/>
      <c r="Q363" s="296"/>
      <c r="R363" s="296"/>
      <c r="S363" s="296"/>
      <c r="T363" s="296"/>
      <c r="U363" s="296"/>
      <c r="V363" s="296"/>
      <c r="W363" s="296"/>
      <c r="X363" s="296"/>
      <c r="Y363" s="104" t="str">
        <v>KGZ Paper</v>
      </c>
      <c r="Z363" s="295">
        <v>0.91607649382162704</v>
      </c>
      <c r="AA363" s="295" cm="1">
        <f t="array" ref="AA363">INDEX(_xlfn.ANCHORARRAY($AN$6),MATCH(1,($Y363=$AL$6:$AL$880)*(AA$6=$AJ$6:$AJ$880),0))</f>
        <v>0.98542220829342597</v>
      </c>
      <c r="AB363" s="295" t="e" cm="1">
        <f t="array" ref="AB363">INDEX(_xlfn.ANCHORARRAY($AN$6),MATCH(1,($Y363=$AL$6:$AL$880)*(AB$6=$AJ$6:$AJ$880),0))</f>
        <v>#N/A</v>
      </c>
      <c r="AC363" s="295" t="e" cm="1">
        <f t="array" ref="AC363">INDEX(_xlfn.ANCHORARRAY($AN$6),MATCH(1,($Y363=$AL$6:$AL$880)*(AC$6=$AJ$6:$AJ$880),0))</f>
        <v>#N/A</v>
      </c>
      <c r="AD363" s="295"/>
      <c r="AE363" s="295">
        <v>0.939870244646407</v>
      </c>
      <c r="AF363" s="295" cm="1">
        <f t="array" ref="AF363">INDEX(_xlfn.ANCHORARRAY($AP$6),MATCH(1,($Y363=$AL$6:$AL$880)*(AF$6=$AJ$6:$AJ$880),0))</f>
        <v>0.99489969993952598</v>
      </c>
      <c r="AG363" s="295" t="e" cm="1">
        <f t="array" ref="AG363">INDEX(_xlfn.ANCHORARRAY($AP$6),MATCH(1,($Y363=$AL$6:$AL$880)*(AG$6=$AJ$6:$AJ$880),0))</f>
        <v>#N/A</v>
      </c>
      <c r="AH363" s="295" t="e" cm="1">
        <f t="array" ref="AH363">INDEX(_xlfn.ANCHORARRAY($AP$6),MATCH(1,($Y363=$AL$6:$AL$880)*(AH$6=$AJ$6:$AJ$880),0))</f>
        <v>#N/A</v>
      </c>
      <c r="AI363" s="298"/>
      <c r="AJ363" s="299" t="str">
        <f t="shared" si="17"/>
        <v>Lower middle income</v>
      </c>
      <c r="AK363" s="299" t="str">
        <v>KGZ</v>
      </c>
      <c r="AL363" s="299" t="str">
        <f t="shared" si="18"/>
        <v>KGZ Refined Fuels</v>
      </c>
      <c r="AM363" s="301">
        <v>0.94036418961509705</v>
      </c>
      <c r="AN363" s="301">
        <v>1.1103512652994301</v>
      </c>
      <c r="AO363" s="301">
        <v>0.95083727226530801</v>
      </c>
      <c r="AP363" s="301">
        <v>1.1201794855496201</v>
      </c>
      <c r="AT363" s="299" t="s">
        <v>325</v>
      </c>
      <c r="AU363" s="299" t="s">
        <v>251</v>
      </c>
      <c r="AV363" s="299" t="str">
        <f t="shared" si="16"/>
        <v>Chemicals</v>
      </c>
      <c r="AW363" s="299">
        <v>0.94975824066927905</v>
      </c>
      <c r="AX363" s="299">
        <v>0.96299149462002198</v>
      </c>
      <c r="AY363" s="299">
        <v>9</v>
      </c>
    </row>
    <row r="364" spans="1:51" s="299" customFormat="1">
      <c r="A364" s="297"/>
      <c r="B364" s="297"/>
      <c r="C364" s="297"/>
      <c r="D364" s="297"/>
      <c r="E364" s="297"/>
      <c r="F364" s="297"/>
      <c r="G364" s="297"/>
      <c r="H364" s="297"/>
      <c r="I364" s="297"/>
      <c r="J364" s="297"/>
      <c r="K364" s="297"/>
      <c r="L364" s="297"/>
      <c r="M364" s="297"/>
      <c r="N364" s="297"/>
      <c r="O364" s="297"/>
      <c r="P364" s="297"/>
      <c r="Q364" s="296"/>
      <c r="R364" s="296"/>
      <c r="S364" s="296"/>
      <c r="T364" s="296"/>
      <c r="U364" s="296"/>
      <c r="V364" s="296"/>
      <c r="W364" s="296"/>
      <c r="X364" s="296"/>
      <c r="Y364" s="104" t="str">
        <v>KGZ Refined Fuels</v>
      </c>
      <c r="Z364" s="295">
        <v>0.94036418961509705</v>
      </c>
      <c r="AA364" s="295" cm="1">
        <f t="array" ref="AA364">INDEX(_xlfn.ANCHORARRAY($AN$6),MATCH(1,($Y364=$AL$6:$AL$880)*(AA$6=$AJ$6:$AJ$880),0))</f>
        <v>1.1103512652994301</v>
      </c>
      <c r="AB364" s="295" t="e" cm="1">
        <f t="array" ref="AB364">INDEX(_xlfn.ANCHORARRAY($AN$6),MATCH(1,($Y364=$AL$6:$AL$880)*(AB$6=$AJ$6:$AJ$880),0))</f>
        <v>#N/A</v>
      </c>
      <c r="AC364" s="295" t="e" cm="1">
        <f t="array" ref="AC364">INDEX(_xlfn.ANCHORARRAY($AN$6),MATCH(1,($Y364=$AL$6:$AL$880)*(AC$6=$AJ$6:$AJ$880),0))</f>
        <v>#N/A</v>
      </c>
      <c r="AD364" s="295"/>
      <c r="AE364" s="295">
        <v>0.95083727226530801</v>
      </c>
      <c r="AF364" s="295" cm="1">
        <f t="array" ref="AF364">INDEX(_xlfn.ANCHORARRAY($AP$6),MATCH(1,($Y364=$AL$6:$AL$880)*(AF$6=$AJ$6:$AJ$880),0))</f>
        <v>1.1201794855496201</v>
      </c>
      <c r="AG364" s="295" t="e" cm="1">
        <f t="array" ref="AG364">INDEX(_xlfn.ANCHORARRAY($AP$6),MATCH(1,($Y364=$AL$6:$AL$880)*(AG$6=$AJ$6:$AJ$880),0))</f>
        <v>#N/A</v>
      </c>
      <c r="AH364" s="295" t="e" cm="1">
        <f t="array" ref="AH364">INDEX(_xlfn.ANCHORARRAY($AP$6),MATCH(1,($Y364=$AL$6:$AL$880)*(AH$6=$AJ$6:$AJ$880),0))</f>
        <v>#N/A</v>
      </c>
      <c r="AI364" s="298"/>
      <c r="AJ364" s="299" t="str">
        <f t="shared" si="17"/>
        <v>Lower middle income</v>
      </c>
      <c r="AK364" s="299" t="str">
        <v>KGZ</v>
      </c>
      <c r="AL364" s="299" t="str">
        <f t="shared" si="18"/>
        <v>KGZ Chemicals</v>
      </c>
      <c r="AM364" s="301">
        <v>0.94975824066927905</v>
      </c>
      <c r="AN364" s="301">
        <v>0.66064455121145604</v>
      </c>
      <c r="AO364" s="301">
        <v>0.96299149462002198</v>
      </c>
      <c r="AP364" s="301">
        <v>0.60563152787361096</v>
      </c>
      <c r="AT364" s="299" t="s">
        <v>325</v>
      </c>
      <c r="AU364" s="299" t="s">
        <v>251</v>
      </c>
      <c r="AV364" s="299" t="str">
        <f t="shared" si="16"/>
        <v>Rubber and Plastics</v>
      </c>
      <c r="AW364" s="299">
        <v>1.0143121480556401</v>
      </c>
      <c r="AX364" s="299">
        <v>1.00992775260761</v>
      </c>
      <c r="AY364" s="299">
        <v>10</v>
      </c>
    </row>
    <row r="365" spans="1:51" s="299" customFormat="1">
      <c r="A365" s="297"/>
      <c r="B365" s="297"/>
      <c r="C365" s="297"/>
      <c r="D365" s="297"/>
      <c r="E365" s="297"/>
      <c r="F365" s="297"/>
      <c r="G365" s="297"/>
      <c r="H365" s="297"/>
      <c r="I365" s="297"/>
      <c r="J365" s="297"/>
      <c r="K365" s="297"/>
      <c r="L365" s="297"/>
      <c r="M365" s="297"/>
      <c r="N365" s="297"/>
      <c r="O365" s="297"/>
      <c r="P365" s="297"/>
      <c r="Q365" s="296"/>
      <c r="R365" s="296"/>
      <c r="S365" s="296"/>
      <c r="T365" s="296"/>
      <c r="U365" s="296"/>
      <c r="V365" s="296"/>
      <c r="W365" s="296"/>
      <c r="X365" s="296"/>
      <c r="Y365" s="104" t="str">
        <v>KGZ Chemicals</v>
      </c>
      <c r="Z365" s="295">
        <v>0.94975824066927905</v>
      </c>
      <c r="AA365" s="295" cm="1">
        <f t="array" ref="AA365">INDEX(_xlfn.ANCHORARRAY($AN$6),MATCH(1,($Y365=$AL$6:$AL$880)*(AA$6=$AJ$6:$AJ$880),0))</f>
        <v>0.66064455121145604</v>
      </c>
      <c r="AB365" s="295" t="e" cm="1">
        <f t="array" ref="AB365">INDEX(_xlfn.ANCHORARRAY($AN$6),MATCH(1,($Y365=$AL$6:$AL$880)*(AB$6=$AJ$6:$AJ$880),0))</f>
        <v>#N/A</v>
      </c>
      <c r="AC365" s="295" t="e" cm="1">
        <f t="array" ref="AC365">INDEX(_xlfn.ANCHORARRAY($AN$6),MATCH(1,($Y365=$AL$6:$AL$880)*(AC$6=$AJ$6:$AJ$880),0))</f>
        <v>#N/A</v>
      </c>
      <c r="AD365" s="295"/>
      <c r="AE365" s="295">
        <v>0.96299149462002198</v>
      </c>
      <c r="AF365" s="295" cm="1">
        <f t="array" ref="AF365">INDEX(_xlfn.ANCHORARRAY($AP$6),MATCH(1,($Y365=$AL$6:$AL$880)*(AF$6=$AJ$6:$AJ$880),0))</f>
        <v>0.60563152787361096</v>
      </c>
      <c r="AG365" s="295" t="e" cm="1">
        <f t="array" ref="AG365">INDEX(_xlfn.ANCHORARRAY($AP$6),MATCH(1,($Y365=$AL$6:$AL$880)*(AG$6=$AJ$6:$AJ$880),0))</f>
        <v>#N/A</v>
      </c>
      <c r="AH365" s="295" t="e" cm="1">
        <f t="array" ref="AH365">INDEX(_xlfn.ANCHORARRAY($AP$6),MATCH(1,($Y365=$AL$6:$AL$880)*(AH$6=$AJ$6:$AJ$880),0))</f>
        <v>#N/A</v>
      </c>
      <c r="AI365" s="298"/>
      <c r="AJ365" s="299" t="str">
        <f t="shared" si="17"/>
        <v>Lower middle income</v>
      </c>
      <c r="AK365" s="299" t="str">
        <v>KGZ</v>
      </c>
      <c r="AL365" s="299" t="str">
        <f t="shared" si="18"/>
        <v>KGZ Rubber and Plastics</v>
      </c>
      <c r="AM365" s="301">
        <v>1.0143121480556401</v>
      </c>
      <c r="AN365" s="301">
        <v>0.91281972818583401</v>
      </c>
      <c r="AO365" s="301">
        <v>1.00992775260761</v>
      </c>
      <c r="AP365" s="301">
        <v>0.904051718828076</v>
      </c>
      <c r="AT365" s="299" t="s">
        <v>325</v>
      </c>
      <c r="AU365" s="299" t="s">
        <v>251</v>
      </c>
      <c r="AV365" s="299" t="str">
        <f t="shared" si="16"/>
        <v>Minerals, NEC</v>
      </c>
      <c r="AW365" s="299">
        <v>1.00798239575445</v>
      </c>
      <c r="AX365" s="299">
        <v>1.0046394467066999</v>
      </c>
      <c r="AY365" s="299">
        <v>11</v>
      </c>
    </row>
    <row r="366" spans="1:51" s="299" customFormat="1">
      <c r="A366" s="297"/>
      <c r="B366" s="297"/>
      <c r="C366" s="297"/>
      <c r="D366" s="297"/>
      <c r="E366" s="297"/>
      <c r="F366" s="297"/>
      <c r="G366" s="297"/>
      <c r="H366" s="297"/>
      <c r="I366" s="297"/>
      <c r="J366" s="297"/>
      <c r="K366" s="297"/>
      <c r="L366" s="297"/>
      <c r="M366" s="297"/>
      <c r="N366" s="297"/>
      <c r="O366" s="297"/>
      <c r="P366" s="297"/>
      <c r="Q366" s="296"/>
      <c r="R366" s="296"/>
      <c r="S366" s="296"/>
      <c r="T366" s="296"/>
      <c r="U366" s="296"/>
      <c r="V366" s="296"/>
      <c r="W366" s="296"/>
      <c r="X366" s="296"/>
      <c r="Y366" s="104" t="str">
        <v>KGZ Rubber and Plastics</v>
      </c>
      <c r="Z366" s="295">
        <v>1.0143121480556401</v>
      </c>
      <c r="AA366" s="295" cm="1">
        <f t="array" ref="AA366">INDEX(_xlfn.ANCHORARRAY($AN$6),MATCH(1,($Y366=$AL$6:$AL$880)*(AA$6=$AJ$6:$AJ$880),0))</f>
        <v>0.91281972818583401</v>
      </c>
      <c r="AB366" s="295" t="e" cm="1">
        <f t="array" ref="AB366">INDEX(_xlfn.ANCHORARRAY($AN$6),MATCH(1,($Y366=$AL$6:$AL$880)*(AB$6=$AJ$6:$AJ$880),0))</f>
        <v>#N/A</v>
      </c>
      <c r="AC366" s="295" t="e" cm="1">
        <f t="array" ref="AC366">INDEX(_xlfn.ANCHORARRAY($AN$6),MATCH(1,($Y366=$AL$6:$AL$880)*(AC$6=$AJ$6:$AJ$880),0))</f>
        <v>#N/A</v>
      </c>
      <c r="AD366" s="295"/>
      <c r="AE366" s="295">
        <v>1.00992775260761</v>
      </c>
      <c r="AF366" s="295" cm="1">
        <f t="array" ref="AF366">INDEX(_xlfn.ANCHORARRAY($AP$6),MATCH(1,($Y366=$AL$6:$AL$880)*(AF$6=$AJ$6:$AJ$880),0))</f>
        <v>0.904051718828076</v>
      </c>
      <c r="AG366" s="295" t="e" cm="1">
        <f t="array" ref="AG366">INDEX(_xlfn.ANCHORARRAY($AP$6),MATCH(1,($Y366=$AL$6:$AL$880)*(AG$6=$AJ$6:$AJ$880),0))</f>
        <v>#N/A</v>
      </c>
      <c r="AH366" s="295" t="e" cm="1">
        <f t="array" ref="AH366">INDEX(_xlfn.ANCHORARRAY($AP$6),MATCH(1,($Y366=$AL$6:$AL$880)*(AH$6=$AJ$6:$AJ$880),0))</f>
        <v>#N/A</v>
      </c>
      <c r="AI366" s="298"/>
      <c r="AJ366" s="299" t="str">
        <f t="shared" si="17"/>
        <v>Lower middle income</v>
      </c>
      <c r="AK366" s="299" t="str">
        <v>KGZ</v>
      </c>
      <c r="AL366" s="299" t="str">
        <f t="shared" si="18"/>
        <v>KGZ Minerals, NEC</v>
      </c>
      <c r="AM366" s="301">
        <v>1.00798239575445</v>
      </c>
      <c r="AN366" s="301">
        <v>1.09571100889938</v>
      </c>
      <c r="AO366" s="301">
        <v>1.0046394467066999</v>
      </c>
      <c r="AP366" s="301">
        <v>1.10814080054213</v>
      </c>
      <c r="AT366" s="299" t="s">
        <v>325</v>
      </c>
      <c r="AU366" s="299" t="s">
        <v>251</v>
      </c>
      <c r="AV366" s="299" t="str">
        <f t="shared" si="16"/>
        <v>Metals</v>
      </c>
      <c r="AW366" s="299">
        <v>0.99700677588481001</v>
      </c>
      <c r="AX366" s="299">
        <v>0.95335736435974505</v>
      </c>
      <c r="AY366" s="299">
        <v>12</v>
      </c>
    </row>
    <row r="367" spans="1:51" s="299" customFormat="1">
      <c r="A367" s="297"/>
      <c r="B367" s="297"/>
      <c r="C367" s="297"/>
      <c r="D367" s="297"/>
      <c r="E367" s="297"/>
      <c r="F367" s="297"/>
      <c r="G367" s="297"/>
      <c r="H367" s="297"/>
      <c r="I367" s="297"/>
      <c r="J367" s="297"/>
      <c r="K367" s="297"/>
      <c r="L367" s="297"/>
      <c r="M367" s="297"/>
      <c r="N367" s="297"/>
      <c r="O367" s="297"/>
      <c r="P367" s="297"/>
      <c r="Q367" s="296"/>
      <c r="R367" s="296"/>
      <c r="S367" s="296"/>
      <c r="T367" s="296"/>
      <c r="U367" s="296"/>
      <c r="V367" s="296"/>
      <c r="W367" s="296"/>
      <c r="X367" s="296"/>
      <c r="Y367" s="104" t="str">
        <v>KGZ Minerals, NEC</v>
      </c>
      <c r="Z367" s="295">
        <v>1.00798239575445</v>
      </c>
      <c r="AA367" s="295" cm="1">
        <f t="array" ref="AA367">INDEX(_xlfn.ANCHORARRAY($AN$6),MATCH(1,($Y367=$AL$6:$AL$880)*(AA$6=$AJ$6:$AJ$880),0))</f>
        <v>1.09571100889938</v>
      </c>
      <c r="AB367" s="295" t="e" cm="1">
        <f t="array" ref="AB367">INDEX(_xlfn.ANCHORARRAY($AN$6),MATCH(1,($Y367=$AL$6:$AL$880)*(AB$6=$AJ$6:$AJ$880),0))</f>
        <v>#N/A</v>
      </c>
      <c r="AC367" s="295" t="e" cm="1">
        <f t="array" ref="AC367">INDEX(_xlfn.ANCHORARRAY($AN$6),MATCH(1,($Y367=$AL$6:$AL$880)*(AC$6=$AJ$6:$AJ$880),0))</f>
        <v>#N/A</v>
      </c>
      <c r="AD367" s="295"/>
      <c r="AE367" s="295">
        <v>1.0046394467066999</v>
      </c>
      <c r="AF367" s="295" cm="1">
        <f t="array" ref="AF367">INDEX(_xlfn.ANCHORARRAY($AP$6),MATCH(1,($Y367=$AL$6:$AL$880)*(AF$6=$AJ$6:$AJ$880),0))</f>
        <v>1.10814080054213</v>
      </c>
      <c r="AG367" s="295" t="e" cm="1">
        <f t="array" ref="AG367">INDEX(_xlfn.ANCHORARRAY($AP$6),MATCH(1,($Y367=$AL$6:$AL$880)*(AG$6=$AJ$6:$AJ$880),0))</f>
        <v>#N/A</v>
      </c>
      <c r="AH367" s="295" t="e" cm="1">
        <f t="array" ref="AH367">INDEX(_xlfn.ANCHORARRAY($AP$6),MATCH(1,($Y367=$AL$6:$AL$880)*(AH$6=$AJ$6:$AJ$880),0))</f>
        <v>#N/A</v>
      </c>
      <c r="AI367" s="298"/>
      <c r="AJ367" s="299" t="str">
        <f t="shared" si="17"/>
        <v>Lower middle income</v>
      </c>
      <c r="AK367" s="299" t="str">
        <v>KGZ</v>
      </c>
      <c r="AL367" s="299" t="str">
        <f t="shared" si="18"/>
        <v>KGZ Metals</v>
      </c>
      <c r="AM367" s="301">
        <v>0.99700677588481001</v>
      </c>
      <c r="AN367" s="301">
        <v>1.2814126557711001</v>
      </c>
      <c r="AO367" s="301">
        <v>0.95335736435974505</v>
      </c>
      <c r="AP367" s="301">
        <v>1.29999152975059</v>
      </c>
      <c r="AT367" s="299" t="s">
        <v>325</v>
      </c>
      <c r="AU367" s="299" t="s">
        <v>251</v>
      </c>
      <c r="AV367" s="299" t="str">
        <f t="shared" si="16"/>
        <v>Machinery, NEC</v>
      </c>
      <c r="AW367" s="299">
        <v>0.90616606398643196</v>
      </c>
      <c r="AX367" s="299">
        <v>0.92041257744623906</v>
      </c>
      <c r="AY367" s="299">
        <v>13</v>
      </c>
    </row>
    <row r="368" spans="1:51" s="299" customFormat="1">
      <c r="A368" s="297"/>
      <c r="B368" s="297"/>
      <c r="C368" s="297"/>
      <c r="D368" s="297"/>
      <c r="E368" s="297"/>
      <c r="F368" s="297"/>
      <c r="G368" s="297"/>
      <c r="H368" s="297"/>
      <c r="I368" s="297"/>
      <c r="J368" s="297"/>
      <c r="K368" s="297"/>
      <c r="L368" s="297"/>
      <c r="M368" s="297"/>
      <c r="N368" s="297"/>
      <c r="O368" s="297"/>
      <c r="P368" s="297"/>
      <c r="Q368" s="296"/>
      <c r="R368" s="296"/>
      <c r="S368" s="296"/>
      <c r="T368" s="296"/>
      <c r="U368" s="296"/>
      <c r="V368" s="296"/>
      <c r="W368" s="296"/>
      <c r="X368" s="296"/>
      <c r="Y368" s="104" t="str">
        <v>KGZ Metals</v>
      </c>
      <c r="Z368" s="295">
        <v>0.99700677588481001</v>
      </c>
      <c r="AA368" s="295" cm="1">
        <f t="array" ref="AA368">INDEX(_xlfn.ANCHORARRAY($AN$6),MATCH(1,($Y368=$AL$6:$AL$880)*(AA$6=$AJ$6:$AJ$880),0))</f>
        <v>1.2814126557711001</v>
      </c>
      <c r="AB368" s="295" t="e" cm="1">
        <f t="array" ref="AB368">INDEX(_xlfn.ANCHORARRAY($AN$6),MATCH(1,($Y368=$AL$6:$AL$880)*(AB$6=$AJ$6:$AJ$880),0))</f>
        <v>#N/A</v>
      </c>
      <c r="AC368" s="295" t="e" cm="1">
        <f t="array" ref="AC368">INDEX(_xlfn.ANCHORARRAY($AN$6),MATCH(1,($Y368=$AL$6:$AL$880)*(AC$6=$AJ$6:$AJ$880),0))</f>
        <v>#N/A</v>
      </c>
      <c r="AD368" s="295"/>
      <c r="AE368" s="295">
        <v>0.95335736435974505</v>
      </c>
      <c r="AF368" s="295" cm="1">
        <f t="array" ref="AF368">INDEX(_xlfn.ANCHORARRAY($AP$6),MATCH(1,($Y368=$AL$6:$AL$880)*(AF$6=$AJ$6:$AJ$880),0))</f>
        <v>1.29999152975059</v>
      </c>
      <c r="AG368" s="295" t="e" cm="1">
        <f t="array" ref="AG368">INDEX(_xlfn.ANCHORARRAY($AP$6),MATCH(1,($Y368=$AL$6:$AL$880)*(AG$6=$AJ$6:$AJ$880),0))</f>
        <v>#N/A</v>
      </c>
      <c r="AH368" s="295" t="e" cm="1">
        <f t="array" ref="AH368">INDEX(_xlfn.ANCHORARRAY($AP$6),MATCH(1,($Y368=$AL$6:$AL$880)*(AH$6=$AJ$6:$AJ$880),0))</f>
        <v>#N/A</v>
      </c>
      <c r="AI368" s="298"/>
      <c r="AJ368" s="299" t="str">
        <f t="shared" si="17"/>
        <v>Lower middle income</v>
      </c>
      <c r="AK368" s="299" t="str">
        <v>KGZ</v>
      </c>
      <c r="AL368" s="299" t="str">
        <f t="shared" si="18"/>
        <v>KGZ Machinery, NEC</v>
      </c>
      <c r="AM368" s="301">
        <v>0.90616606398643196</v>
      </c>
      <c r="AN368" s="301">
        <v>0.66682661834280998</v>
      </c>
      <c r="AO368" s="301">
        <v>0.92041257744623906</v>
      </c>
      <c r="AP368" s="301">
        <v>0.605711158757122</v>
      </c>
      <c r="AT368" s="299" t="s">
        <v>325</v>
      </c>
      <c r="AU368" s="299" t="s">
        <v>251</v>
      </c>
      <c r="AV368" s="299" t="str">
        <f t="shared" si="16"/>
        <v>Electricals</v>
      </c>
      <c r="AW368" s="299">
        <v>0.82900444548262098</v>
      </c>
      <c r="AX368" s="299">
        <v>0.82585006187419097</v>
      </c>
      <c r="AY368" s="299">
        <v>14</v>
      </c>
    </row>
    <row r="369" spans="1:51" s="299" customFormat="1">
      <c r="A369" s="297"/>
      <c r="B369" s="297"/>
      <c r="C369" s="297"/>
      <c r="D369" s="297"/>
      <c r="E369" s="297"/>
      <c r="F369" s="297"/>
      <c r="G369" s="297"/>
      <c r="H369" s="297"/>
      <c r="I369" s="297"/>
      <c r="J369" s="297"/>
      <c r="K369" s="297"/>
      <c r="L369" s="297"/>
      <c r="M369" s="297"/>
      <c r="N369" s="297"/>
      <c r="O369" s="297"/>
      <c r="P369" s="297"/>
      <c r="Q369" s="296"/>
      <c r="R369" s="296"/>
      <c r="S369" s="296"/>
      <c r="T369" s="296"/>
      <c r="U369" s="296"/>
      <c r="V369" s="296"/>
      <c r="W369" s="296"/>
      <c r="X369" s="296"/>
      <c r="Y369" s="104" t="str">
        <v>KGZ Machinery, NEC</v>
      </c>
      <c r="Z369" s="295">
        <v>0.90616606398643196</v>
      </c>
      <c r="AA369" s="295" cm="1">
        <f t="array" ref="AA369">INDEX(_xlfn.ANCHORARRAY($AN$6),MATCH(1,($Y369=$AL$6:$AL$880)*(AA$6=$AJ$6:$AJ$880),0))</f>
        <v>0.66682661834280998</v>
      </c>
      <c r="AB369" s="295" t="e" cm="1">
        <f t="array" ref="AB369">INDEX(_xlfn.ANCHORARRAY($AN$6),MATCH(1,($Y369=$AL$6:$AL$880)*(AB$6=$AJ$6:$AJ$880),0))</f>
        <v>#N/A</v>
      </c>
      <c r="AC369" s="295" t="e" cm="1">
        <f t="array" ref="AC369">INDEX(_xlfn.ANCHORARRAY($AN$6),MATCH(1,($Y369=$AL$6:$AL$880)*(AC$6=$AJ$6:$AJ$880),0))</f>
        <v>#N/A</v>
      </c>
      <c r="AD369" s="295"/>
      <c r="AE369" s="295">
        <v>0.92041257744623906</v>
      </c>
      <c r="AF369" s="295" cm="1">
        <f t="array" ref="AF369">INDEX(_xlfn.ANCHORARRAY($AP$6),MATCH(1,($Y369=$AL$6:$AL$880)*(AF$6=$AJ$6:$AJ$880),0))</f>
        <v>0.605711158757122</v>
      </c>
      <c r="AG369" s="295" t="e" cm="1">
        <f t="array" ref="AG369">INDEX(_xlfn.ANCHORARRAY($AP$6),MATCH(1,($Y369=$AL$6:$AL$880)*(AG$6=$AJ$6:$AJ$880),0))</f>
        <v>#N/A</v>
      </c>
      <c r="AH369" s="295" t="e" cm="1">
        <f t="array" ref="AH369">INDEX(_xlfn.ANCHORARRAY($AP$6),MATCH(1,($Y369=$AL$6:$AL$880)*(AH$6=$AJ$6:$AJ$880),0))</f>
        <v>#N/A</v>
      </c>
      <c r="AI369" s="298"/>
      <c r="AJ369" s="299" t="str">
        <f t="shared" si="17"/>
        <v>Lower middle income</v>
      </c>
      <c r="AK369" s="299" t="str">
        <v>KGZ</v>
      </c>
      <c r="AL369" s="299" t="str">
        <f t="shared" si="18"/>
        <v>KGZ Electricals</v>
      </c>
      <c r="AM369" s="301">
        <v>0.82900444548262098</v>
      </c>
      <c r="AN369" s="301">
        <v>0.65360331569140695</v>
      </c>
      <c r="AO369" s="301">
        <v>0.82585006187419097</v>
      </c>
      <c r="AP369" s="301">
        <v>0.61349273923235403</v>
      </c>
      <c r="AT369" s="299" t="s">
        <v>325</v>
      </c>
      <c r="AU369" s="299" t="s">
        <v>251</v>
      </c>
      <c r="AV369" s="299" t="str">
        <f t="shared" si="16"/>
        <v>Transport Equipment</v>
      </c>
      <c r="AW369" s="299">
        <v>0.92952645145133805</v>
      </c>
      <c r="AX369" s="299">
        <v>0.95106986835108398</v>
      </c>
      <c r="AY369" s="299">
        <v>15</v>
      </c>
    </row>
    <row r="370" spans="1:51" s="299" customFormat="1">
      <c r="A370" s="297"/>
      <c r="B370" s="297"/>
      <c r="C370" s="297"/>
      <c r="D370" s="297"/>
      <c r="E370" s="297"/>
      <c r="F370" s="297"/>
      <c r="G370" s="297"/>
      <c r="H370" s="297"/>
      <c r="I370" s="297"/>
      <c r="J370" s="297"/>
      <c r="K370" s="297"/>
      <c r="L370" s="297"/>
      <c r="M370" s="297"/>
      <c r="N370" s="297"/>
      <c r="O370" s="297"/>
      <c r="P370" s="297"/>
      <c r="Q370" s="296"/>
      <c r="R370" s="296"/>
      <c r="S370" s="296"/>
      <c r="T370" s="296"/>
      <c r="U370" s="296"/>
      <c r="V370" s="296"/>
      <c r="W370" s="296"/>
      <c r="X370" s="296"/>
      <c r="Y370" s="104" t="str">
        <v>KGZ Electricals</v>
      </c>
      <c r="Z370" s="295">
        <v>0.82900444548262098</v>
      </c>
      <c r="AA370" s="295" cm="1">
        <f t="array" ref="AA370">INDEX(_xlfn.ANCHORARRAY($AN$6),MATCH(1,($Y370=$AL$6:$AL$880)*(AA$6=$AJ$6:$AJ$880),0))</f>
        <v>0.65360331569140695</v>
      </c>
      <c r="AB370" s="295" t="e" cm="1">
        <f t="array" ref="AB370">INDEX(_xlfn.ANCHORARRAY($AN$6),MATCH(1,($Y370=$AL$6:$AL$880)*(AB$6=$AJ$6:$AJ$880),0))</f>
        <v>#N/A</v>
      </c>
      <c r="AC370" s="295" t="e" cm="1">
        <f t="array" ref="AC370">INDEX(_xlfn.ANCHORARRAY($AN$6),MATCH(1,($Y370=$AL$6:$AL$880)*(AC$6=$AJ$6:$AJ$880),0))</f>
        <v>#N/A</v>
      </c>
      <c r="AD370" s="295"/>
      <c r="AE370" s="295">
        <v>0.82585006187419097</v>
      </c>
      <c r="AF370" s="295" cm="1">
        <f t="array" ref="AF370">INDEX(_xlfn.ANCHORARRAY($AP$6),MATCH(1,($Y370=$AL$6:$AL$880)*(AF$6=$AJ$6:$AJ$880),0))</f>
        <v>0.61349273923235403</v>
      </c>
      <c r="AG370" s="295" t="e" cm="1">
        <f t="array" ref="AG370">INDEX(_xlfn.ANCHORARRAY($AP$6),MATCH(1,($Y370=$AL$6:$AL$880)*(AG$6=$AJ$6:$AJ$880),0))</f>
        <v>#N/A</v>
      </c>
      <c r="AH370" s="295" t="e" cm="1">
        <f t="array" ref="AH370">INDEX(_xlfn.ANCHORARRAY($AP$6),MATCH(1,($Y370=$AL$6:$AL$880)*(AH$6=$AJ$6:$AJ$880),0))</f>
        <v>#N/A</v>
      </c>
      <c r="AI370" s="298"/>
      <c r="AJ370" s="299" t="str">
        <f t="shared" si="17"/>
        <v>Lower middle income</v>
      </c>
      <c r="AK370" s="299" t="str">
        <v>KGZ</v>
      </c>
      <c r="AL370" s="299" t="str">
        <f t="shared" si="18"/>
        <v>KGZ Transport Equipment</v>
      </c>
      <c r="AM370" s="301">
        <v>0.92952645145133805</v>
      </c>
      <c r="AN370" s="301">
        <v>0.65227493780159795</v>
      </c>
      <c r="AO370" s="301">
        <v>0.95106986835108398</v>
      </c>
      <c r="AP370" s="301">
        <v>0.60553650301694295</v>
      </c>
      <c r="AT370" s="299" t="s">
        <v>325</v>
      </c>
      <c r="AU370" s="299" t="s">
        <v>251</v>
      </c>
      <c r="AV370" s="299" t="str">
        <f t="shared" si="16"/>
        <v>Manufacturing, NEC</v>
      </c>
      <c r="AW370" s="299">
        <v>0.92041686958912705</v>
      </c>
      <c r="AX370" s="299">
        <v>0.97207422010562705</v>
      </c>
      <c r="AY370" s="299">
        <v>16</v>
      </c>
    </row>
    <row r="371" spans="1:51" s="299" customFormat="1">
      <c r="A371" s="297"/>
      <c r="B371" s="297"/>
      <c r="C371" s="297"/>
      <c r="D371" s="297"/>
      <c r="E371" s="297"/>
      <c r="F371" s="297"/>
      <c r="G371" s="297"/>
      <c r="H371" s="297"/>
      <c r="I371" s="297"/>
      <c r="J371" s="297"/>
      <c r="K371" s="297"/>
      <c r="L371" s="297"/>
      <c r="M371" s="297"/>
      <c r="N371" s="297"/>
      <c r="O371" s="297"/>
      <c r="P371" s="297"/>
      <c r="Q371" s="296"/>
      <c r="R371" s="296"/>
      <c r="S371" s="296"/>
      <c r="T371" s="296"/>
      <c r="U371" s="296"/>
      <c r="V371" s="296"/>
      <c r="W371" s="296"/>
      <c r="X371" s="296"/>
      <c r="Y371" s="104" t="str">
        <v>KGZ Transport Equipment</v>
      </c>
      <c r="Z371" s="295">
        <v>0.92952645145133805</v>
      </c>
      <c r="AA371" s="295" cm="1">
        <f t="array" ref="AA371">INDEX(_xlfn.ANCHORARRAY($AN$6),MATCH(1,($Y371=$AL$6:$AL$880)*(AA$6=$AJ$6:$AJ$880),0))</f>
        <v>0.65227493780159795</v>
      </c>
      <c r="AB371" s="295" t="e" cm="1">
        <f t="array" ref="AB371">INDEX(_xlfn.ANCHORARRAY($AN$6),MATCH(1,($Y371=$AL$6:$AL$880)*(AB$6=$AJ$6:$AJ$880),0))</f>
        <v>#N/A</v>
      </c>
      <c r="AC371" s="295" t="e" cm="1">
        <f t="array" ref="AC371">INDEX(_xlfn.ANCHORARRAY($AN$6),MATCH(1,($Y371=$AL$6:$AL$880)*(AC$6=$AJ$6:$AJ$880),0))</f>
        <v>#N/A</v>
      </c>
      <c r="AD371" s="295"/>
      <c r="AE371" s="295">
        <v>0.95106986835108398</v>
      </c>
      <c r="AF371" s="295" cm="1">
        <f t="array" ref="AF371">INDEX(_xlfn.ANCHORARRAY($AP$6),MATCH(1,($Y371=$AL$6:$AL$880)*(AF$6=$AJ$6:$AJ$880),0))</f>
        <v>0.60553650301694295</v>
      </c>
      <c r="AG371" s="295" t="e" cm="1">
        <f t="array" ref="AG371">INDEX(_xlfn.ANCHORARRAY($AP$6),MATCH(1,($Y371=$AL$6:$AL$880)*(AG$6=$AJ$6:$AJ$880),0))</f>
        <v>#N/A</v>
      </c>
      <c r="AH371" s="295" t="e" cm="1">
        <f t="array" ref="AH371">INDEX(_xlfn.ANCHORARRAY($AP$6),MATCH(1,($Y371=$AL$6:$AL$880)*(AH$6=$AJ$6:$AJ$880),0))</f>
        <v>#N/A</v>
      </c>
      <c r="AI371" s="298"/>
      <c r="AJ371" s="299" t="str">
        <f t="shared" si="17"/>
        <v>Lower middle income</v>
      </c>
      <c r="AK371" s="299" t="str">
        <v>KGZ</v>
      </c>
      <c r="AL371" s="299" t="str">
        <f t="shared" si="18"/>
        <v>KGZ Manufacturing, NEC</v>
      </c>
      <c r="AM371" s="301">
        <v>0.92041686958912705</v>
      </c>
      <c r="AN371" s="301">
        <v>0.87006611259004196</v>
      </c>
      <c r="AO371" s="301">
        <v>0.97207422010562705</v>
      </c>
      <c r="AP371" s="301">
        <v>0.86289752729367497</v>
      </c>
      <c r="AT371" s="299" t="s">
        <v>325</v>
      </c>
      <c r="AU371" s="299" t="s">
        <v>251</v>
      </c>
      <c r="AV371" s="299" t="str">
        <f t="shared" si="16"/>
        <v>Utilities</v>
      </c>
      <c r="AW371" s="299">
        <v>0.89415446787584196</v>
      </c>
      <c r="AX371" s="299">
        <v>0.93025115692667104</v>
      </c>
      <c r="AY371" s="299">
        <v>17</v>
      </c>
    </row>
    <row r="372" spans="1:51" s="299" customFormat="1">
      <c r="A372" s="297"/>
      <c r="B372" s="297"/>
      <c r="C372" s="297"/>
      <c r="D372" s="297"/>
      <c r="E372" s="297"/>
      <c r="F372" s="297"/>
      <c r="G372" s="297"/>
      <c r="H372" s="297"/>
      <c r="I372" s="297"/>
      <c r="J372" s="297"/>
      <c r="K372" s="297"/>
      <c r="L372" s="297"/>
      <c r="M372" s="297"/>
      <c r="N372" s="297"/>
      <c r="O372" s="297"/>
      <c r="P372" s="297"/>
      <c r="Q372" s="296"/>
      <c r="R372" s="296"/>
      <c r="S372" s="296"/>
      <c r="T372" s="296"/>
      <c r="U372" s="296"/>
      <c r="V372" s="296"/>
      <c r="W372" s="296"/>
      <c r="X372" s="296"/>
      <c r="Y372" s="104" t="str">
        <v>KGZ Manufacturing, NEC</v>
      </c>
      <c r="Z372" s="295">
        <v>0.92041686958912705</v>
      </c>
      <c r="AA372" s="295" cm="1">
        <f t="array" ref="AA372">INDEX(_xlfn.ANCHORARRAY($AN$6),MATCH(1,($Y372=$AL$6:$AL$880)*(AA$6=$AJ$6:$AJ$880),0))</f>
        <v>0.87006611259004196</v>
      </c>
      <c r="AB372" s="295" t="e" cm="1">
        <f t="array" ref="AB372">INDEX(_xlfn.ANCHORARRAY($AN$6),MATCH(1,($Y372=$AL$6:$AL$880)*(AB$6=$AJ$6:$AJ$880),0))</f>
        <v>#N/A</v>
      </c>
      <c r="AC372" s="295" t="e" cm="1">
        <f t="array" ref="AC372">INDEX(_xlfn.ANCHORARRAY($AN$6),MATCH(1,($Y372=$AL$6:$AL$880)*(AC$6=$AJ$6:$AJ$880),0))</f>
        <v>#N/A</v>
      </c>
      <c r="AD372" s="295"/>
      <c r="AE372" s="295">
        <v>0.97207422010562705</v>
      </c>
      <c r="AF372" s="295" cm="1">
        <f t="array" ref="AF372">INDEX(_xlfn.ANCHORARRAY($AP$6),MATCH(1,($Y372=$AL$6:$AL$880)*(AF$6=$AJ$6:$AJ$880),0))</f>
        <v>0.86289752729367497</v>
      </c>
      <c r="AG372" s="295" t="e" cm="1">
        <f t="array" ref="AG372">INDEX(_xlfn.ANCHORARRAY($AP$6),MATCH(1,($Y372=$AL$6:$AL$880)*(AG$6=$AJ$6:$AJ$880),0))</f>
        <v>#N/A</v>
      </c>
      <c r="AH372" s="295" t="e" cm="1">
        <f t="array" ref="AH372">INDEX(_xlfn.ANCHORARRAY($AP$6),MATCH(1,($Y372=$AL$6:$AL$880)*(AH$6=$AJ$6:$AJ$880),0))</f>
        <v>#N/A</v>
      </c>
      <c r="AI372" s="298"/>
      <c r="AJ372" s="299" t="str">
        <f t="shared" si="17"/>
        <v>Lower middle income</v>
      </c>
      <c r="AK372" s="299" t="str">
        <v>KGZ</v>
      </c>
      <c r="AL372" s="299" t="str">
        <f t="shared" si="18"/>
        <v>KGZ Utilities</v>
      </c>
      <c r="AM372" s="301">
        <v>0.89415446787584196</v>
      </c>
      <c r="AN372" s="301">
        <v>1.2558028755216599</v>
      </c>
      <c r="AO372" s="301">
        <v>0.93025115692667104</v>
      </c>
      <c r="AP372" s="301">
        <v>1.25923793465665</v>
      </c>
      <c r="AT372" s="299" t="s">
        <v>325</v>
      </c>
      <c r="AU372" s="299" t="s">
        <v>251</v>
      </c>
      <c r="AV372" s="299" t="str">
        <f t="shared" si="16"/>
        <v>Construction</v>
      </c>
      <c r="AW372" s="299">
        <v>1.02027428573914</v>
      </c>
      <c r="AX372" s="299">
        <v>1.0368262773785999</v>
      </c>
      <c r="AY372" s="299">
        <v>18</v>
      </c>
    </row>
    <row r="373" spans="1:51" s="299" customFormat="1">
      <c r="A373" s="297"/>
      <c r="B373" s="297"/>
      <c r="C373" s="297"/>
      <c r="D373" s="297"/>
      <c r="E373" s="297"/>
      <c r="F373" s="297"/>
      <c r="G373" s="297"/>
      <c r="H373" s="297"/>
      <c r="I373" s="297"/>
      <c r="J373" s="297"/>
      <c r="K373" s="297"/>
      <c r="L373" s="297"/>
      <c r="M373" s="297"/>
      <c r="N373" s="297"/>
      <c r="O373" s="297"/>
      <c r="P373" s="297"/>
      <c r="Q373" s="296"/>
      <c r="R373" s="296"/>
      <c r="S373" s="296"/>
      <c r="T373" s="296"/>
      <c r="U373" s="296"/>
      <c r="V373" s="296"/>
      <c r="W373" s="296"/>
      <c r="X373" s="296"/>
      <c r="Y373" s="104" t="str">
        <v>KGZ Utilities</v>
      </c>
      <c r="Z373" s="295">
        <v>0.89415446787584196</v>
      </c>
      <c r="AA373" s="295" cm="1">
        <f t="array" ref="AA373">INDEX(_xlfn.ANCHORARRAY($AN$6),MATCH(1,($Y373=$AL$6:$AL$880)*(AA$6=$AJ$6:$AJ$880),0))</f>
        <v>1.2558028755216599</v>
      </c>
      <c r="AB373" s="295" t="e" cm="1">
        <f t="array" ref="AB373">INDEX(_xlfn.ANCHORARRAY($AN$6),MATCH(1,($Y373=$AL$6:$AL$880)*(AB$6=$AJ$6:$AJ$880),0))</f>
        <v>#N/A</v>
      </c>
      <c r="AC373" s="295" t="e" cm="1">
        <f t="array" ref="AC373">INDEX(_xlfn.ANCHORARRAY($AN$6),MATCH(1,($Y373=$AL$6:$AL$880)*(AC$6=$AJ$6:$AJ$880),0))</f>
        <v>#N/A</v>
      </c>
      <c r="AD373" s="295"/>
      <c r="AE373" s="295">
        <v>0.93025115692667104</v>
      </c>
      <c r="AF373" s="295" cm="1">
        <f t="array" ref="AF373">INDEX(_xlfn.ANCHORARRAY($AP$6),MATCH(1,($Y373=$AL$6:$AL$880)*(AF$6=$AJ$6:$AJ$880),0))</f>
        <v>1.25923793465665</v>
      </c>
      <c r="AG373" s="295" t="e" cm="1">
        <f t="array" ref="AG373">INDEX(_xlfn.ANCHORARRAY($AP$6),MATCH(1,($Y373=$AL$6:$AL$880)*(AG$6=$AJ$6:$AJ$880),0))</f>
        <v>#N/A</v>
      </c>
      <c r="AH373" s="295" t="e" cm="1">
        <f t="array" ref="AH373">INDEX(_xlfn.ANCHORARRAY($AP$6),MATCH(1,($Y373=$AL$6:$AL$880)*(AH$6=$AJ$6:$AJ$880),0))</f>
        <v>#N/A</v>
      </c>
      <c r="AI373" s="298"/>
      <c r="AJ373" s="299" t="str">
        <f t="shared" si="17"/>
        <v>Lower middle income</v>
      </c>
      <c r="AK373" s="299" t="str">
        <v>KGZ</v>
      </c>
      <c r="AL373" s="299" t="str">
        <f t="shared" si="18"/>
        <v>KGZ Construction</v>
      </c>
      <c r="AM373" s="301">
        <v>1.02027428573914</v>
      </c>
      <c r="AN373" s="301">
        <v>1.00578626271423</v>
      </c>
      <c r="AO373" s="301">
        <v>1.0368262773785999</v>
      </c>
      <c r="AP373" s="301">
        <v>0.97514190243557597</v>
      </c>
      <c r="AT373" s="299" t="s">
        <v>325</v>
      </c>
      <c r="AU373" s="299" t="s">
        <v>251</v>
      </c>
      <c r="AV373" s="299" t="str">
        <f t="shared" si="16"/>
        <v>Sale of Motor Vehicles</v>
      </c>
      <c r="AW373" s="299">
        <v>0.86167536343095297</v>
      </c>
      <c r="AX373" s="299">
        <v>0.89219989275567102</v>
      </c>
      <c r="AY373" s="299">
        <v>19</v>
      </c>
    </row>
    <row r="374" spans="1:51" s="299" customFormat="1">
      <c r="A374" s="297"/>
      <c r="B374" s="297"/>
      <c r="C374" s="297"/>
      <c r="D374" s="297"/>
      <c r="E374" s="297"/>
      <c r="F374" s="297"/>
      <c r="G374" s="297"/>
      <c r="H374" s="297"/>
      <c r="I374" s="297"/>
      <c r="J374" s="297"/>
      <c r="K374" s="297"/>
      <c r="L374" s="297"/>
      <c r="M374" s="297"/>
      <c r="N374" s="297"/>
      <c r="O374" s="297"/>
      <c r="P374" s="297"/>
      <c r="Q374" s="296"/>
      <c r="R374" s="296"/>
      <c r="S374" s="296"/>
      <c r="T374" s="296"/>
      <c r="U374" s="296"/>
      <c r="V374" s="296"/>
      <c r="W374" s="296"/>
      <c r="X374" s="296"/>
      <c r="Y374" s="104" t="str">
        <v>KGZ Construction</v>
      </c>
      <c r="Z374" s="295">
        <v>1.02027428573914</v>
      </c>
      <c r="AA374" s="295" cm="1">
        <f t="array" ref="AA374">INDEX(_xlfn.ANCHORARRAY($AN$6),MATCH(1,($Y374=$AL$6:$AL$880)*(AA$6=$AJ$6:$AJ$880),0))</f>
        <v>1.00578626271423</v>
      </c>
      <c r="AB374" s="295" t="e" cm="1">
        <f t="array" ref="AB374">INDEX(_xlfn.ANCHORARRAY($AN$6),MATCH(1,($Y374=$AL$6:$AL$880)*(AB$6=$AJ$6:$AJ$880),0))</f>
        <v>#N/A</v>
      </c>
      <c r="AC374" s="295" t="e" cm="1">
        <f t="array" ref="AC374">INDEX(_xlfn.ANCHORARRAY($AN$6),MATCH(1,($Y374=$AL$6:$AL$880)*(AC$6=$AJ$6:$AJ$880),0))</f>
        <v>#N/A</v>
      </c>
      <c r="AD374" s="295"/>
      <c r="AE374" s="295">
        <v>1.0368262773785999</v>
      </c>
      <c r="AF374" s="295" cm="1">
        <f t="array" ref="AF374">INDEX(_xlfn.ANCHORARRAY($AP$6),MATCH(1,($Y374=$AL$6:$AL$880)*(AF$6=$AJ$6:$AJ$880),0))</f>
        <v>0.97514190243557597</v>
      </c>
      <c r="AG374" s="295" t="e" cm="1">
        <f t="array" ref="AG374">INDEX(_xlfn.ANCHORARRAY($AP$6),MATCH(1,($Y374=$AL$6:$AL$880)*(AG$6=$AJ$6:$AJ$880),0))</f>
        <v>#N/A</v>
      </c>
      <c r="AH374" s="295" t="e" cm="1">
        <f t="array" ref="AH374">INDEX(_xlfn.ANCHORARRAY($AP$6),MATCH(1,($Y374=$AL$6:$AL$880)*(AH$6=$AJ$6:$AJ$880),0))</f>
        <v>#N/A</v>
      </c>
      <c r="AI374" s="298"/>
      <c r="AJ374" s="299" t="str">
        <f t="shared" si="17"/>
        <v>Lower middle income</v>
      </c>
      <c r="AK374" s="299" t="str">
        <v>KGZ</v>
      </c>
      <c r="AL374" s="299" t="str">
        <f t="shared" si="18"/>
        <v>KGZ Sale of Motor Vehicles</v>
      </c>
      <c r="AM374" s="301">
        <v>0.86167536343095297</v>
      </c>
      <c r="AN374" s="301">
        <v>1.46533103062925</v>
      </c>
      <c r="AO374" s="301">
        <v>0.89219989275567102</v>
      </c>
      <c r="AP374" s="301">
        <v>1.4840073818713999</v>
      </c>
      <c r="AT374" s="299" t="s">
        <v>325</v>
      </c>
      <c r="AU374" s="299" t="s">
        <v>251</v>
      </c>
      <c r="AV374" s="299" t="str">
        <f t="shared" si="16"/>
        <v>Wholesale Trade</v>
      </c>
      <c r="AW374" s="299">
        <v>0.842229765740655</v>
      </c>
      <c r="AX374" s="299">
        <v>0.83101969439069001</v>
      </c>
      <c r="AY374" s="299">
        <v>20</v>
      </c>
    </row>
    <row r="375" spans="1:51" s="299" customFormat="1">
      <c r="A375" s="297"/>
      <c r="B375" s="297"/>
      <c r="C375" s="297"/>
      <c r="D375" s="297"/>
      <c r="E375" s="297"/>
      <c r="F375" s="297"/>
      <c r="G375" s="297"/>
      <c r="H375" s="297"/>
      <c r="I375" s="297"/>
      <c r="J375" s="297"/>
      <c r="K375" s="297"/>
      <c r="L375" s="297"/>
      <c r="M375" s="297"/>
      <c r="N375" s="297"/>
      <c r="O375" s="297"/>
      <c r="P375" s="297"/>
      <c r="Q375" s="296"/>
      <c r="R375" s="296"/>
      <c r="S375" s="296"/>
      <c r="T375" s="296"/>
      <c r="U375" s="296"/>
      <c r="V375" s="296"/>
      <c r="W375" s="296"/>
      <c r="X375" s="296"/>
      <c r="Y375" s="104" t="str">
        <v>KGZ Sale of Motor Vehicles</v>
      </c>
      <c r="Z375" s="295">
        <v>0.86167536343095297</v>
      </c>
      <c r="AA375" s="295" cm="1">
        <f t="array" ref="AA375">INDEX(_xlfn.ANCHORARRAY($AN$6),MATCH(1,($Y375=$AL$6:$AL$880)*(AA$6=$AJ$6:$AJ$880),0))</f>
        <v>1.46533103062925</v>
      </c>
      <c r="AB375" s="295" t="e" cm="1">
        <f t="array" ref="AB375">INDEX(_xlfn.ANCHORARRAY($AN$6),MATCH(1,($Y375=$AL$6:$AL$880)*(AB$6=$AJ$6:$AJ$880),0))</f>
        <v>#N/A</v>
      </c>
      <c r="AC375" s="295" t="e" cm="1">
        <f t="array" ref="AC375">INDEX(_xlfn.ANCHORARRAY($AN$6),MATCH(1,($Y375=$AL$6:$AL$880)*(AC$6=$AJ$6:$AJ$880),0))</f>
        <v>#N/A</v>
      </c>
      <c r="AD375" s="295"/>
      <c r="AE375" s="295">
        <v>0.89219989275567102</v>
      </c>
      <c r="AF375" s="295" cm="1">
        <f t="array" ref="AF375">INDEX(_xlfn.ANCHORARRAY($AP$6),MATCH(1,($Y375=$AL$6:$AL$880)*(AF$6=$AJ$6:$AJ$880),0))</f>
        <v>1.4840073818713999</v>
      </c>
      <c r="AG375" s="295" t="e" cm="1">
        <f t="array" ref="AG375">INDEX(_xlfn.ANCHORARRAY($AP$6),MATCH(1,($Y375=$AL$6:$AL$880)*(AG$6=$AJ$6:$AJ$880),0))</f>
        <v>#N/A</v>
      </c>
      <c r="AH375" s="295" t="e" cm="1">
        <f t="array" ref="AH375">INDEX(_xlfn.ANCHORARRAY($AP$6),MATCH(1,($Y375=$AL$6:$AL$880)*(AH$6=$AJ$6:$AJ$880),0))</f>
        <v>#N/A</v>
      </c>
      <c r="AI375" s="298"/>
      <c r="AJ375" s="299" t="str">
        <f t="shared" si="17"/>
        <v>Lower middle income</v>
      </c>
      <c r="AK375" s="299" t="str">
        <v>KGZ</v>
      </c>
      <c r="AL375" s="299" t="str">
        <f t="shared" si="18"/>
        <v>KGZ Wholesale Trade</v>
      </c>
      <c r="AM375" s="301">
        <v>0.842229765740655</v>
      </c>
      <c r="AN375" s="301">
        <v>1.0734382441821599</v>
      </c>
      <c r="AO375" s="301">
        <v>0.83101969439069001</v>
      </c>
      <c r="AP375" s="301">
        <v>1.17181509630414</v>
      </c>
      <c r="AT375" s="299" t="s">
        <v>325</v>
      </c>
      <c r="AU375" s="299" t="s">
        <v>251</v>
      </c>
      <c r="AV375" s="299" t="str">
        <f t="shared" si="16"/>
        <v>Retail Trade</v>
      </c>
      <c r="AW375" s="299">
        <v>0.79544151239994199</v>
      </c>
      <c r="AX375" s="299">
        <v>0.79054358843255401</v>
      </c>
      <c r="AY375" s="299">
        <v>21</v>
      </c>
    </row>
    <row r="376" spans="1:51" s="299" customFormat="1">
      <c r="A376" s="297"/>
      <c r="B376" s="297"/>
      <c r="C376" s="297"/>
      <c r="D376" s="297"/>
      <c r="E376" s="297"/>
      <c r="F376" s="297"/>
      <c r="G376" s="297"/>
      <c r="H376" s="297"/>
      <c r="I376" s="297"/>
      <c r="J376" s="297"/>
      <c r="K376" s="297"/>
      <c r="L376" s="297"/>
      <c r="M376" s="297"/>
      <c r="N376" s="297"/>
      <c r="O376" s="297"/>
      <c r="P376" s="297"/>
      <c r="Q376" s="296"/>
      <c r="R376" s="296"/>
      <c r="S376" s="296"/>
      <c r="T376" s="296"/>
      <c r="U376" s="296"/>
      <c r="V376" s="296"/>
      <c r="W376" s="296"/>
      <c r="X376" s="296"/>
      <c r="Y376" s="104" t="str">
        <v>KGZ Wholesale Trade</v>
      </c>
      <c r="Z376" s="295">
        <v>0.842229765740655</v>
      </c>
      <c r="AA376" s="295" cm="1">
        <f t="array" ref="AA376">INDEX(_xlfn.ANCHORARRAY($AN$6),MATCH(1,($Y376=$AL$6:$AL$880)*(AA$6=$AJ$6:$AJ$880),0))</f>
        <v>1.0734382441821599</v>
      </c>
      <c r="AB376" s="295" t="e" cm="1">
        <f t="array" ref="AB376">INDEX(_xlfn.ANCHORARRAY($AN$6),MATCH(1,($Y376=$AL$6:$AL$880)*(AB$6=$AJ$6:$AJ$880),0))</f>
        <v>#N/A</v>
      </c>
      <c r="AC376" s="295" t="e" cm="1">
        <f t="array" ref="AC376">INDEX(_xlfn.ANCHORARRAY($AN$6),MATCH(1,($Y376=$AL$6:$AL$880)*(AC$6=$AJ$6:$AJ$880),0))</f>
        <v>#N/A</v>
      </c>
      <c r="AD376" s="295"/>
      <c r="AE376" s="295">
        <v>0.83101969439069001</v>
      </c>
      <c r="AF376" s="295" cm="1">
        <f t="array" ref="AF376">INDEX(_xlfn.ANCHORARRAY($AP$6),MATCH(1,($Y376=$AL$6:$AL$880)*(AF$6=$AJ$6:$AJ$880),0))</f>
        <v>1.17181509630414</v>
      </c>
      <c r="AG376" s="295" t="e" cm="1">
        <f t="array" ref="AG376">INDEX(_xlfn.ANCHORARRAY($AP$6),MATCH(1,($Y376=$AL$6:$AL$880)*(AG$6=$AJ$6:$AJ$880),0))</f>
        <v>#N/A</v>
      </c>
      <c r="AH376" s="295" t="e" cm="1">
        <f t="array" ref="AH376">INDEX(_xlfn.ANCHORARRAY($AP$6),MATCH(1,($Y376=$AL$6:$AL$880)*(AH$6=$AJ$6:$AJ$880),0))</f>
        <v>#N/A</v>
      </c>
      <c r="AI376" s="298"/>
      <c r="AJ376" s="299" t="str">
        <f t="shared" si="17"/>
        <v>Lower middle income</v>
      </c>
      <c r="AK376" s="299" t="str">
        <v>KGZ</v>
      </c>
      <c r="AL376" s="299" t="str">
        <f t="shared" si="18"/>
        <v>KGZ Retail Trade</v>
      </c>
      <c r="AM376" s="301">
        <v>0.79544151239994199</v>
      </c>
      <c r="AN376" s="301">
        <v>1.15960856710311</v>
      </c>
      <c r="AO376" s="301">
        <v>0.79054358843255401</v>
      </c>
      <c r="AP376" s="301">
        <v>1.1668074540362301</v>
      </c>
      <c r="AT376" s="299" t="s">
        <v>325</v>
      </c>
      <c r="AU376" s="299" t="s">
        <v>251</v>
      </c>
      <c r="AV376" s="299" t="str">
        <f t="shared" si="16"/>
        <v>Hotels and Restaurants</v>
      </c>
      <c r="AW376" s="299">
        <v>1.0861113119222301</v>
      </c>
      <c r="AX376" s="299">
        <v>1.08679613895227</v>
      </c>
      <c r="AY376" s="299">
        <v>22</v>
      </c>
    </row>
    <row r="377" spans="1:51" s="299" customFormat="1">
      <c r="A377" s="297"/>
      <c r="B377" s="297"/>
      <c r="C377" s="297"/>
      <c r="D377" s="297"/>
      <c r="E377" s="297"/>
      <c r="F377" s="297"/>
      <c r="G377" s="297"/>
      <c r="H377" s="297"/>
      <c r="I377" s="297"/>
      <c r="J377" s="297"/>
      <c r="K377" s="297"/>
      <c r="L377" s="297"/>
      <c r="M377" s="297"/>
      <c r="N377" s="297"/>
      <c r="O377" s="297"/>
      <c r="P377" s="297"/>
      <c r="Q377" s="296"/>
      <c r="R377" s="296"/>
      <c r="S377" s="296"/>
      <c r="T377" s="296"/>
      <c r="U377" s="296"/>
      <c r="V377" s="296"/>
      <c r="W377" s="296"/>
      <c r="X377" s="296"/>
      <c r="Y377" s="104" t="str">
        <v>KGZ Retail Trade</v>
      </c>
      <c r="Z377" s="295">
        <v>0.79544151239994199</v>
      </c>
      <c r="AA377" s="295" cm="1">
        <f t="array" ref="AA377">INDEX(_xlfn.ANCHORARRAY($AN$6),MATCH(1,($Y377=$AL$6:$AL$880)*(AA$6=$AJ$6:$AJ$880),0))</f>
        <v>1.15960856710311</v>
      </c>
      <c r="AB377" s="295" t="e" cm="1">
        <f t="array" ref="AB377">INDEX(_xlfn.ANCHORARRAY($AN$6),MATCH(1,($Y377=$AL$6:$AL$880)*(AB$6=$AJ$6:$AJ$880),0))</f>
        <v>#N/A</v>
      </c>
      <c r="AC377" s="295" t="e" cm="1">
        <f t="array" ref="AC377">INDEX(_xlfn.ANCHORARRAY($AN$6),MATCH(1,($Y377=$AL$6:$AL$880)*(AC$6=$AJ$6:$AJ$880),0))</f>
        <v>#N/A</v>
      </c>
      <c r="AD377" s="295"/>
      <c r="AE377" s="295">
        <v>0.79054358843255401</v>
      </c>
      <c r="AF377" s="295" cm="1">
        <f t="array" ref="AF377">INDEX(_xlfn.ANCHORARRAY($AP$6),MATCH(1,($Y377=$AL$6:$AL$880)*(AF$6=$AJ$6:$AJ$880),0))</f>
        <v>1.1668074540362301</v>
      </c>
      <c r="AG377" s="295" t="e" cm="1">
        <f t="array" ref="AG377">INDEX(_xlfn.ANCHORARRAY($AP$6),MATCH(1,($Y377=$AL$6:$AL$880)*(AG$6=$AJ$6:$AJ$880),0))</f>
        <v>#N/A</v>
      </c>
      <c r="AH377" s="295" t="e" cm="1">
        <f t="array" ref="AH377">INDEX(_xlfn.ANCHORARRAY($AP$6),MATCH(1,($Y377=$AL$6:$AL$880)*(AH$6=$AJ$6:$AJ$880),0))</f>
        <v>#N/A</v>
      </c>
      <c r="AI377" s="298"/>
      <c r="AJ377" s="299" t="str">
        <f t="shared" si="17"/>
        <v>Lower middle income</v>
      </c>
      <c r="AK377" s="299" t="str">
        <v>KGZ</v>
      </c>
      <c r="AL377" s="299" t="str">
        <f t="shared" si="18"/>
        <v>KGZ Hotels and Restaurants</v>
      </c>
      <c r="AM377" s="301">
        <v>1.0861113119222301</v>
      </c>
      <c r="AN377" s="301">
        <v>0.779208069651811</v>
      </c>
      <c r="AO377" s="301">
        <v>1.08679613895227</v>
      </c>
      <c r="AP377" s="301">
        <v>0.77798075969736402</v>
      </c>
      <c r="AT377" s="299" t="s">
        <v>325</v>
      </c>
      <c r="AU377" s="299" t="s">
        <v>251</v>
      </c>
      <c r="AV377" s="299" t="str">
        <f t="shared" si="16"/>
        <v>Inland Transport</v>
      </c>
      <c r="AW377" s="299">
        <v>0.88987165937736601</v>
      </c>
      <c r="AX377" s="299">
        <v>0.94388294918772697</v>
      </c>
      <c r="AY377" s="299">
        <v>23</v>
      </c>
    </row>
    <row r="378" spans="1:51" s="299" customFormat="1">
      <c r="A378" s="297"/>
      <c r="B378" s="297"/>
      <c r="C378" s="297"/>
      <c r="D378" s="297"/>
      <c r="E378" s="297"/>
      <c r="F378" s="297"/>
      <c r="G378" s="297"/>
      <c r="H378" s="297"/>
      <c r="I378" s="297"/>
      <c r="J378" s="297"/>
      <c r="K378" s="297"/>
      <c r="L378" s="297"/>
      <c r="M378" s="297"/>
      <c r="N378" s="297"/>
      <c r="O378" s="297"/>
      <c r="P378" s="297"/>
      <c r="Q378" s="296"/>
      <c r="R378" s="296"/>
      <c r="S378" s="296"/>
      <c r="T378" s="296"/>
      <c r="U378" s="296"/>
      <c r="V378" s="296"/>
      <c r="W378" s="296"/>
      <c r="X378" s="296"/>
      <c r="Y378" s="104" t="str">
        <v>KGZ Hotels and Restaurants</v>
      </c>
      <c r="Z378" s="295">
        <v>1.0861113119222301</v>
      </c>
      <c r="AA378" s="295" cm="1">
        <f t="array" ref="AA378">INDEX(_xlfn.ANCHORARRAY($AN$6),MATCH(1,($Y378=$AL$6:$AL$880)*(AA$6=$AJ$6:$AJ$880),0))</f>
        <v>0.779208069651811</v>
      </c>
      <c r="AB378" s="295" t="e" cm="1">
        <f t="array" ref="AB378">INDEX(_xlfn.ANCHORARRAY($AN$6),MATCH(1,($Y378=$AL$6:$AL$880)*(AB$6=$AJ$6:$AJ$880),0))</f>
        <v>#N/A</v>
      </c>
      <c r="AC378" s="295" t="e" cm="1">
        <f t="array" ref="AC378">INDEX(_xlfn.ANCHORARRAY($AN$6),MATCH(1,($Y378=$AL$6:$AL$880)*(AC$6=$AJ$6:$AJ$880),0))</f>
        <v>#N/A</v>
      </c>
      <c r="AD378" s="295"/>
      <c r="AE378" s="295">
        <v>1.08679613895227</v>
      </c>
      <c r="AF378" s="295" cm="1">
        <f t="array" ref="AF378">INDEX(_xlfn.ANCHORARRAY($AP$6),MATCH(1,($Y378=$AL$6:$AL$880)*(AF$6=$AJ$6:$AJ$880),0))</f>
        <v>0.77798075969736402</v>
      </c>
      <c r="AG378" s="295" t="e" cm="1">
        <f t="array" ref="AG378">INDEX(_xlfn.ANCHORARRAY($AP$6),MATCH(1,($Y378=$AL$6:$AL$880)*(AG$6=$AJ$6:$AJ$880),0))</f>
        <v>#N/A</v>
      </c>
      <c r="AH378" s="295" t="e" cm="1">
        <f t="array" ref="AH378">INDEX(_xlfn.ANCHORARRAY($AP$6),MATCH(1,($Y378=$AL$6:$AL$880)*(AH$6=$AJ$6:$AJ$880),0))</f>
        <v>#N/A</v>
      </c>
      <c r="AI378" s="298"/>
      <c r="AJ378" s="299" t="str">
        <f t="shared" si="17"/>
        <v>Lower middle income</v>
      </c>
      <c r="AK378" s="299" t="str">
        <v>KGZ</v>
      </c>
      <c r="AL378" s="299" t="str">
        <f t="shared" si="18"/>
        <v>KGZ Inland Transport</v>
      </c>
      <c r="AM378" s="301">
        <v>0.88987165937736601</v>
      </c>
      <c r="AN378" s="301">
        <v>0.89258002554159699</v>
      </c>
      <c r="AO378" s="301">
        <v>0.94388294918772697</v>
      </c>
      <c r="AP378" s="301">
        <v>1.0206930924093001</v>
      </c>
      <c r="AT378" s="299" t="s">
        <v>325</v>
      </c>
      <c r="AU378" s="299" t="s">
        <v>251</v>
      </c>
      <c r="AV378" s="299" t="str">
        <f t="shared" si="16"/>
        <v>Water Transport</v>
      </c>
      <c r="AW378" s="299">
        <v>0.80276281015835704</v>
      </c>
      <c r="AX378" s="299">
        <v>0.81655236705147105</v>
      </c>
      <c r="AY378" s="299">
        <v>24</v>
      </c>
    </row>
    <row r="379" spans="1:51" s="299" customFormat="1">
      <c r="A379" s="297"/>
      <c r="B379" s="297"/>
      <c r="C379" s="297"/>
      <c r="D379" s="297"/>
      <c r="E379" s="297"/>
      <c r="F379" s="297"/>
      <c r="G379" s="297"/>
      <c r="H379" s="297"/>
      <c r="I379" s="297"/>
      <c r="J379" s="297"/>
      <c r="K379" s="297"/>
      <c r="L379" s="297"/>
      <c r="M379" s="297"/>
      <c r="N379" s="297"/>
      <c r="O379" s="297"/>
      <c r="P379" s="297"/>
      <c r="Q379" s="296"/>
      <c r="R379" s="296"/>
      <c r="S379" s="296"/>
      <c r="T379" s="296"/>
      <c r="U379" s="296"/>
      <c r="V379" s="296"/>
      <c r="W379" s="296"/>
      <c r="X379" s="296"/>
      <c r="Y379" s="104" t="str">
        <v>KGZ Inland Transport</v>
      </c>
      <c r="Z379" s="295">
        <v>0.88987165937736601</v>
      </c>
      <c r="AA379" s="295" cm="1">
        <f t="array" ref="AA379">INDEX(_xlfn.ANCHORARRAY($AN$6),MATCH(1,($Y379=$AL$6:$AL$880)*(AA$6=$AJ$6:$AJ$880),0))</f>
        <v>0.89258002554159699</v>
      </c>
      <c r="AB379" s="295" t="e" cm="1">
        <f t="array" ref="AB379">INDEX(_xlfn.ANCHORARRAY($AN$6),MATCH(1,($Y379=$AL$6:$AL$880)*(AB$6=$AJ$6:$AJ$880),0))</f>
        <v>#N/A</v>
      </c>
      <c r="AC379" s="295" t="e" cm="1">
        <f t="array" ref="AC379">INDEX(_xlfn.ANCHORARRAY($AN$6),MATCH(1,($Y379=$AL$6:$AL$880)*(AC$6=$AJ$6:$AJ$880),0))</f>
        <v>#N/A</v>
      </c>
      <c r="AD379" s="295"/>
      <c r="AE379" s="295">
        <v>0.94388294918772697</v>
      </c>
      <c r="AF379" s="295" cm="1">
        <f t="array" ref="AF379">INDEX(_xlfn.ANCHORARRAY($AP$6),MATCH(1,($Y379=$AL$6:$AL$880)*(AF$6=$AJ$6:$AJ$880),0))</f>
        <v>1.0206930924093001</v>
      </c>
      <c r="AG379" s="295" t="e" cm="1">
        <f t="array" ref="AG379">INDEX(_xlfn.ANCHORARRAY($AP$6),MATCH(1,($Y379=$AL$6:$AL$880)*(AG$6=$AJ$6:$AJ$880),0))</f>
        <v>#N/A</v>
      </c>
      <c r="AH379" s="295" t="e" cm="1">
        <f t="array" ref="AH379">INDEX(_xlfn.ANCHORARRAY($AP$6),MATCH(1,($Y379=$AL$6:$AL$880)*(AH$6=$AJ$6:$AJ$880),0))</f>
        <v>#N/A</v>
      </c>
      <c r="AI379" s="298"/>
      <c r="AJ379" s="299" t="str">
        <f t="shared" si="17"/>
        <v>Lower middle income</v>
      </c>
      <c r="AK379" s="299" t="str">
        <v>KGZ</v>
      </c>
      <c r="AL379" s="299" t="str">
        <f t="shared" si="18"/>
        <v>KGZ Water Transport</v>
      </c>
      <c r="AM379" s="301">
        <v>0.80276281015835704</v>
      </c>
      <c r="AN379" s="301">
        <v>0.830591192211941</v>
      </c>
      <c r="AO379" s="301">
        <v>0.81655236705147105</v>
      </c>
      <c r="AP379" s="301">
        <v>0.60961807202873597</v>
      </c>
      <c r="AT379" s="299" t="s">
        <v>325</v>
      </c>
      <c r="AU379" s="299" t="s">
        <v>251</v>
      </c>
      <c r="AV379" s="299" t="str">
        <f t="shared" si="16"/>
        <v>Air Transport</v>
      </c>
      <c r="AW379" s="299">
        <v>1.01532484909052</v>
      </c>
      <c r="AX379" s="299">
        <v>1.0678252816971101</v>
      </c>
      <c r="AY379" s="299">
        <v>25</v>
      </c>
    </row>
    <row r="380" spans="1:51" s="299" customFormat="1">
      <c r="A380" s="297"/>
      <c r="B380" s="297"/>
      <c r="C380" s="297"/>
      <c r="D380" s="297"/>
      <c r="E380" s="297"/>
      <c r="F380" s="297"/>
      <c r="G380" s="297"/>
      <c r="H380" s="297"/>
      <c r="I380" s="297"/>
      <c r="J380" s="297"/>
      <c r="K380" s="297"/>
      <c r="L380" s="297"/>
      <c r="M380" s="297"/>
      <c r="N380" s="297"/>
      <c r="O380" s="297"/>
      <c r="P380" s="297"/>
      <c r="Q380" s="296"/>
      <c r="R380" s="296"/>
      <c r="S380" s="296"/>
      <c r="T380" s="296"/>
      <c r="U380" s="296"/>
      <c r="V380" s="296"/>
      <c r="W380" s="296"/>
      <c r="X380" s="296"/>
      <c r="Y380" s="104" t="str">
        <v>KGZ Water Transport</v>
      </c>
      <c r="Z380" s="295">
        <v>0.80276281015835704</v>
      </c>
      <c r="AA380" s="295" cm="1">
        <f t="array" ref="AA380">INDEX(_xlfn.ANCHORARRAY($AN$6),MATCH(1,($Y380=$AL$6:$AL$880)*(AA$6=$AJ$6:$AJ$880),0))</f>
        <v>0.830591192211941</v>
      </c>
      <c r="AB380" s="295" t="e" cm="1">
        <f t="array" ref="AB380">INDEX(_xlfn.ANCHORARRAY($AN$6),MATCH(1,($Y380=$AL$6:$AL$880)*(AB$6=$AJ$6:$AJ$880),0))</f>
        <v>#N/A</v>
      </c>
      <c r="AC380" s="295" t="e" cm="1">
        <f t="array" ref="AC380">INDEX(_xlfn.ANCHORARRAY($AN$6),MATCH(1,($Y380=$AL$6:$AL$880)*(AC$6=$AJ$6:$AJ$880),0))</f>
        <v>#N/A</v>
      </c>
      <c r="AD380" s="295"/>
      <c r="AE380" s="295">
        <v>0.81655236705147105</v>
      </c>
      <c r="AF380" s="295" cm="1">
        <f t="array" ref="AF380">INDEX(_xlfn.ANCHORARRAY($AP$6),MATCH(1,($Y380=$AL$6:$AL$880)*(AF$6=$AJ$6:$AJ$880),0))</f>
        <v>0.60961807202873597</v>
      </c>
      <c r="AG380" s="295" t="e" cm="1">
        <f t="array" ref="AG380">INDEX(_xlfn.ANCHORARRAY($AP$6),MATCH(1,($Y380=$AL$6:$AL$880)*(AG$6=$AJ$6:$AJ$880),0))</f>
        <v>#N/A</v>
      </c>
      <c r="AH380" s="295" t="e" cm="1">
        <f t="array" ref="AH380">INDEX(_xlfn.ANCHORARRAY($AP$6),MATCH(1,($Y380=$AL$6:$AL$880)*(AH$6=$AJ$6:$AJ$880),0))</f>
        <v>#N/A</v>
      </c>
      <c r="AI380" s="298"/>
      <c r="AJ380" s="299" t="str">
        <f t="shared" si="17"/>
        <v>Lower middle income</v>
      </c>
      <c r="AK380" s="299" t="str">
        <v>KGZ</v>
      </c>
      <c r="AL380" s="299" t="str">
        <f t="shared" si="18"/>
        <v>KGZ Air Transport</v>
      </c>
      <c r="AM380" s="301">
        <v>1.01532484909052</v>
      </c>
      <c r="AN380" s="301">
        <v>0.731130302586947</v>
      </c>
      <c r="AO380" s="301">
        <v>1.0678252816971101</v>
      </c>
      <c r="AP380" s="301">
        <v>0.80814453960722699</v>
      </c>
      <c r="AT380" s="299" t="s">
        <v>325</v>
      </c>
      <c r="AU380" s="299" t="s">
        <v>251</v>
      </c>
      <c r="AV380" s="299" t="str">
        <f t="shared" si="16"/>
        <v>Transport Activities, NEC</v>
      </c>
      <c r="AW380" s="299">
        <v>0.78474207248726702</v>
      </c>
      <c r="AX380" s="299">
        <v>0.79611493819330403</v>
      </c>
      <c r="AY380" s="299">
        <v>26</v>
      </c>
    </row>
    <row r="381" spans="1:51" s="299" customFormat="1">
      <c r="A381" s="297"/>
      <c r="B381" s="297"/>
      <c r="C381" s="297"/>
      <c r="D381" s="297"/>
      <c r="E381" s="297"/>
      <c r="F381" s="297"/>
      <c r="G381" s="297"/>
      <c r="H381" s="297"/>
      <c r="I381" s="297"/>
      <c r="J381" s="297"/>
      <c r="K381" s="297"/>
      <c r="L381" s="297"/>
      <c r="M381" s="297"/>
      <c r="N381" s="297"/>
      <c r="O381" s="297"/>
      <c r="P381" s="297"/>
      <c r="Q381" s="296"/>
      <c r="R381" s="296"/>
      <c r="S381" s="296"/>
      <c r="T381" s="296"/>
      <c r="U381" s="296"/>
      <c r="V381" s="296"/>
      <c r="W381" s="296"/>
      <c r="X381" s="296"/>
      <c r="Y381" s="104" t="str">
        <v>KGZ Air Transport</v>
      </c>
      <c r="Z381" s="295">
        <v>1.01532484909052</v>
      </c>
      <c r="AA381" s="295" cm="1">
        <f t="array" ref="AA381">INDEX(_xlfn.ANCHORARRAY($AN$6),MATCH(1,($Y381=$AL$6:$AL$880)*(AA$6=$AJ$6:$AJ$880),0))</f>
        <v>0.731130302586947</v>
      </c>
      <c r="AB381" s="295" t="e" cm="1">
        <f t="array" ref="AB381">INDEX(_xlfn.ANCHORARRAY($AN$6),MATCH(1,($Y381=$AL$6:$AL$880)*(AB$6=$AJ$6:$AJ$880),0))</f>
        <v>#N/A</v>
      </c>
      <c r="AC381" s="295" t="e" cm="1">
        <f t="array" ref="AC381">INDEX(_xlfn.ANCHORARRAY($AN$6),MATCH(1,($Y381=$AL$6:$AL$880)*(AC$6=$AJ$6:$AJ$880),0))</f>
        <v>#N/A</v>
      </c>
      <c r="AD381" s="295"/>
      <c r="AE381" s="295">
        <v>1.0678252816971101</v>
      </c>
      <c r="AF381" s="295" cm="1">
        <f t="array" ref="AF381">INDEX(_xlfn.ANCHORARRAY($AP$6),MATCH(1,($Y381=$AL$6:$AL$880)*(AF$6=$AJ$6:$AJ$880),0))</f>
        <v>0.80814453960722699</v>
      </c>
      <c r="AG381" s="295" t="e" cm="1">
        <f t="array" ref="AG381">INDEX(_xlfn.ANCHORARRAY($AP$6),MATCH(1,($Y381=$AL$6:$AL$880)*(AG$6=$AJ$6:$AJ$880),0))</f>
        <v>#N/A</v>
      </c>
      <c r="AH381" s="295" t="e" cm="1">
        <f t="array" ref="AH381">INDEX(_xlfn.ANCHORARRAY($AP$6),MATCH(1,($Y381=$AL$6:$AL$880)*(AH$6=$AJ$6:$AJ$880),0))</f>
        <v>#N/A</v>
      </c>
      <c r="AI381" s="298"/>
      <c r="AJ381" s="299" t="str">
        <f t="shared" si="17"/>
        <v>Lower middle income</v>
      </c>
      <c r="AK381" s="299" t="str">
        <v>KGZ</v>
      </c>
      <c r="AL381" s="299" t="str">
        <f t="shared" si="18"/>
        <v>KGZ Transport Activities, NEC</v>
      </c>
      <c r="AM381" s="301">
        <v>0.78474207248726702</v>
      </c>
      <c r="AN381" s="301">
        <v>0.81840169565811505</v>
      </c>
      <c r="AO381" s="301">
        <v>0.79611493819330403</v>
      </c>
      <c r="AP381" s="301">
        <v>0.94992069509597499</v>
      </c>
      <c r="AT381" s="299" t="s">
        <v>325</v>
      </c>
      <c r="AU381" s="299" t="s">
        <v>251</v>
      </c>
      <c r="AV381" s="299" t="str">
        <f t="shared" si="16"/>
        <v>Telecommunications</v>
      </c>
      <c r="AW381" s="299">
        <v>0.82239356608427205</v>
      </c>
      <c r="AX381" s="299">
        <v>0.85530329770993796</v>
      </c>
      <c r="AY381" s="299">
        <v>27</v>
      </c>
    </row>
    <row r="382" spans="1:51" s="299" customFormat="1">
      <c r="A382" s="297"/>
      <c r="B382" s="297"/>
      <c r="C382" s="297"/>
      <c r="D382" s="297"/>
      <c r="E382" s="297"/>
      <c r="F382" s="297"/>
      <c r="G382" s="297"/>
      <c r="H382" s="297"/>
      <c r="I382" s="297"/>
      <c r="J382" s="297"/>
      <c r="K382" s="297"/>
      <c r="L382" s="297"/>
      <c r="M382" s="297"/>
      <c r="N382" s="297"/>
      <c r="O382" s="297"/>
      <c r="P382" s="297"/>
      <c r="Q382" s="296"/>
      <c r="R382" s="296"/>
      <c r="S382" s="296"/>
      <c r="T382" s="296"/>
      <c r="U382" s="296"/>
      <c r="V382" s="296"/>
      <c r="W382" s="296"/>
      <c r="X382" s="296"/>
      <c r="Y382" s="104" t="str">
        <v>KGZ Transport Activities, NEC</v>
      </c>
      <c r="Z382" s="295">
        <v>0.78474207248726702</v>
      </c>
      <c r="AA382" s="295" cm="1">
        <f t="array" ref="AA382">INDEX(_xlfn.ANCHORARRAY($AN$6),MATCH(1,($Y382=$AL$6:$AL$880)*(AA$6=$AJ$6:$AJ$880),0))</f>
        <v>0.81840169565811505</v>
      </c>
      <c r="AB382" s="295" t="e" cm="1">
        <f t="array" ref="AB382">INDEX(_xlfn.ANCHORARRAY($AN$6),MATCH(1,($Y382=$AL$6:$AL$880)*(AB$6=$AJ$6:$AJ$880),0))</f>
        <v>#N/A</v>
      </c>
      <c r="AC382" s="295" t="e" cm="1">
        <f t="array" ref="AC382">INDEX(_xlfn.ANCHORARRAY($AN$6),MATCH(1,($Y382=$AL$6:$AL$880)*(AC$6=$AJ$6:$AJ$880),0))</f>
        <v>#N/A</v>
      </c>
      <c r="AD382" s="295"/>
      <c r="AE382" s="295">
        <v>0.79611493819330403</v>
      </c>
      <c r="AF382" s="295" cm="1">
        <f t="array" ref="AF382">INDEX(_xlfn.ANCHORARRAY($AP$6),MATCH(1,($Y382=$AL$6:$AL$880)*(AF$6=$AJ$6:$AJ$880),0))</f>
        <v>0.94992069509597499</v>
      </c>
      <c r="AG382" s="295" t="e" cm="1">
        <f t="array" ref="AG382">INDEX(_xlfn.ANCHORARRAY($AP$6),MATCH(1,($Y382=$AL$6:$AL$880)*(AG$6=$AJ$6:$AJ$880),0))</f>
        <v>#N/A</v>
      </c>
      <c r="AH382" s="295" t="e" cm="1">
        <f t="array" ref="AH382">INDEX(_xlfn.ANCHORARRAY($AP$6),MATCH(1,($Y382=$AL$6:$AL$880)*(AH$6=$AJ$6:$AJ$880),0))</f>
        <v>#N/A</v>
      </c>
      <c r="AI382" s="298"/>
      <c r="AJ382" s="299" t="str">
        <f t="shared" si="17"/>
        <v>Lower middle income</v>
      </c>
      <c r="AK382" s="299" t="str">
        <v>KGZ</v>
      </c>
      <c r="AL382" s="299" t="str">
        <f t="shared" si="18"/>
        <v>KGZ Telecommunications</v>
      </c>
      <c r="AM382" s="301">
        <v>0.82239356608427205</v>
      </c>
      <c r="AN382" s="301">
        <v>0.940839320436059</v>
      </c>
      <c r="AO382" s="301">
        <v>0.85530329770993796</v>
      </c>
      <c r="AP382" s="301">
        <v>0.98375703790158397</v>
      </c>
      <c r="AT382" s="299" t="s">
        <v>325</v>
      </c>
      <c r="AU382" s="299" t="s">
        <v>251</v>
      </c>
      <c r="AV382" s="299" t="str">
        <f t="shared" si="16"/>
        <v>Finance</v>
      </c>
      <c r="AW382" s="299">
        <v>3.3079659944158402</v>
      </c>
      <c r="AX382" s="299">
        <v>3.22885036924133</v>
      </c>
      <c r="AY382" s="299">
        <v>28</v>
      </c>
    </row>
    <row r="383" spans="1:51" s="299" customFormat="1">
      <c r="A383" s="297"/>
      <c r="B383" s="297"/>
      <c r="C383" s="297"/>
      <c r="D383" s="297"/>
      <c r="E383" s="297"/>
      <c r="F383" s="297"/>
      <c r="G383" s="297"/>
      <c r="H383" s="297"/>
      <c r="I383" s="297"/>
      <c r="J383" s="297"/>
      <c r="K383" s="297"/>
      <c r="L383" s="297"/>
      <c r="M383" s="297"/>
      <c r="N383" s="297"/>
      <c r="O383" s="297"/>
      <c r="P383" s="297"/>
      <c r="Q383" s="296"/>
      <c r="R383" s="296"/>
      <c r="S383" s="296"/>
      <c r="T383" s="296"/>
      <c r="U383" s="296"/>
      <c r="V383" s="296"/>
      <c r="W383" s="296"/>
      <c r="X383" s="296"/>
      <c r="Y383" s="104" t="str">
        <v>KGZ Telecommunications</v>
      </c>
      <c r="Z383" s="295">
        <v>0.82239356608427205</v>
      </c>
      <c r="AA383" s="295" cm="1">
        <f t="array" ref="AA383">INDEX(_xlfn.ANCHORARRAY($AN$6),MATCH(1,($Y383=$AL$6:$AL$880)*(AA$6=$AJ$6:$AJ$880),0))</f>
        <v>0.940839320436059</v>
      </c>
      <c r="AB383" s="295" t="e" cm="1">
        <f t="array" ref="AB383">INDEX(_xlfn.ANCHORARRAY($AN$6),MATCH(1,($Y383=$AL$6:$AL$880)*(AB$6=$AJ$6:$AJ$880),0))</f>
        <v>#N/A</v>
      </c>
      <c r="AC383" s="295" t="e" cm="1">
        <f t="array" ref="AC383">INDEX(_xlfn.ANCHORARRAY($AN$6),MATCH(1,($Y383=$AL$6:$AL$880)*(AC$6=$AJ$6:$AJ$880),0))</f>
        <v>#N/A</v>
      </c>
      <c r="AD383" s="295"/>
      <c r="AE383" s="295">
        <v>0.85530329770993796</v>
      </c>
      <c r="AF383" s="295" cm="1">
        <f t="array" ref="AF383">INDEX(_xlfn.ANCHORARRAY($AP$6),MATCH(1,($Y383=$AL$6:$AL$880)*(AF$6=$AJ$6:$AJ$880),0))</f>
        <v>0.98375703790158397</v>
      </c>
      <c r="AG383" s="295" t="e" cm="1">
        <f t="array" ref="AG383">INDEX(_xlfn.ANCHORARRAY($AP$6),MATCH(1,($Y383=$AL$6:$AL$880)*(AG$6=$AJ$6:$AJ$880),0))</f>
        <v>#N/A</v>
      </c>
      <c r="AH383" s="295" t="e" cm="1">
        <f t="array" ref="AH383">INDEX(_xlfn.ANCHORARRAY($AP$6),MATCH(1,($Y383=$AL$6:$AL$880)*(AH$6=$AJ$6:$AJ$880),0))</f>
        <v>#N/A</v>
      </c>
      <c r="AI383" s="298"/>
      <c r="AJ383" s="299" t="str">
        <f t="shared" si="17"/>
        <v>Lower middle income</v>
      </c>
      <c r="AK383" s="299" t="str">
        <v>KGZ</v>
      </c>
      <c r="AL383" s="299" t="str">
        <f t="shared" si="18"/>
        <v>KGZ Finance</v>
      </c>
      <c r="AM383" s="301">
        <v>3.3079659944158402</v>
      </c>
      <c r="AN383" s="301">
        <v>3.80199673087166</v>
      </c>
      <c r="AO383" s="301">
        <v>3.22885036924133</v>
      </c>
      <c r="AP383" s="301">
        <v>3.86639993215775</v>
      </c>
      <c r="AT383" s="299" t="s">
        <v>325</v>
      </c>
      <c r="AU383" s="299" t="s">
        <v>251</v>
      </c>
      <c r="AV383" s="299" t="str">
        <f t="shared" si="16"/>
        <v>Real Estate</v>
      </c>
      <c r="AW383" s="299">
        <v>0.91464654618227803</v>
      </c>
      <c r="AX383" s="299">
        <v>0.88307748507486294</v>
      </c>
      <c r="AY383" s="299">
        <v>29</v>
      </c>
    </row>
    <row r="384" spans="1:51" s="299" customFormat="1">
      <c r="A384" s="297"/>
      <c r="B384" s="297"/>
      <c r="C384" s="297"/>
      <c r="D384" s="297"/>
      <c r="E384" s="297"/>
      <c r="F384" s="297"/>
      <c r="G384" s="297"/>
      <c r="H384" s="297"/>
      <c r="I384" s="297"/>
      <c r="J384" s="297"/>
      <c r="K384" s="297"/>
      <c r="L384" s="297"/>
      <c r="M384" s="297"/>
      <c r="N384" s="297"/>
      <c r="O384" s="297"/>
      <c r="P384" s="297"/>
      <c r="Q384" s="296"/>
      <c r="R384" s="296"/>
      <c r="S384" s="296"/>
      <c r="T384" s="296"/>
      <c r="U384" s="296"/>
      <c r="V384" s="296"/>
      <c r="W384" s="296"/>
      <c r="X384" s="296"/>
      <c r="Y384" s="104" t="str">
        <v>KGZ Finance</v>
      </c>
      <c r="Z384" s="295">
        <v>3.3079659944158402</v>
      </c>
      <c r="AA384" s="295" cm="1">
        <f t="array" ref="AA384">INDEX(_xlfn.ANCHORARRAY($AN$6),MATCH(1,($Y384=$AL$6:$AL$880)*(AA$6=$AJ$6:$AJ$880),0))</f>
        <v>3.80199673087166</v>
      </c>
      <c r="AB384" s="295" t="e" cm="1">
        <f t="array" ref="AB384">INDEX(_xlfn.ANCHORARRAY($AN$6),MATCH(1,($Y384=$AL$6:$AL$880)*(AB$6=$AJ$6:$AJ$880),0))</f>
        <v>#N/A</v>
      </c>
      <c r="AC384" s="295" t="e" cm="1">
        <f t="array" ref="AC384">INDEX(_xlfn.ANCHORARRAY($AN$6),MATCH(1,($Y384=$AL$6:$AL$880)*(AC$6=$AJ$6:$AJ$880),0))</f>
        <v>#N/A</v>
      </c>
      <c r="AD384" s="295"/>
      <c r="AE384" s="295">
        <v>3.22885036924133</v>
      </c>
      <c r="AF384" s="295" cm="1">
        <f t="array" ref="AF384">INDEX(_xlfn.ANCHORARRAY($AP$6),MATCH(1,($Y384=$AL$6:$AL$880)*(AF$6=$AJ$6:$AJ$880),0))</f>
        <v>3.86639993215775</v>
      </c>
      <c r="AG384" s="295" t="e" cm="1">
        <f t="array" ref="AG384">INDEX(_xlfn.ANCHORARRAY($AP$6),MATCH(1,($Y384=$AL$6:$AL$880)*(AG$6=$AJ$6:$AJ$880),0))</f>
        <v>#N/A</v>
      </c>
      <c r="AH384" s="295" t="e" cm="1">
        <f t="array" ref="AH384">INDEX(_xlfn.ANCHORARRAY($AP$6),MATCH(1,($Y384=$AL$6:$AL$880)*(AH$6=$AJ$6:$AJ$880),0))</f>
        <v>#N/A</v>
      </c>
      <c r="AI384" s="298"/>
      <c r="AJ384" s="299" t="str">
        <f t="shared" si="17"/>
        <v>Lower middle income</v>
      </c>
      <c r="AK384" s="299" t="str">
        <v>KGZ</v>
      </c>
      <c r="AL384" s="299" t="str">
        <f t="shared" si="18"/>
        <v>KGZ Real Estate</v>
      </c>
      <c r="AM384" s="301">
        <v>0.91464654618227803</v>
      </c>
      <c r="AN384" s="301">
        <v>1.13174654246966</v>
      </c>
      <c r="AO384" s="301">
        <v>0.88307748507486294</v>
      </c>
      <c r="AP384" s="301">
        <v>1.1247390126204799</v>
      </c>
      <c r="AT384" s="299" t="s">
        <v>325</v>
      </c>
      <c r="AU384" s="299" t="s">
        <v>251</v>
      </c>
      <c r="AV384" s="299" t="str">
        <f t="shared" si="16"/>
        <v>Business Activities, NEC</v>
      </c>
      <c r="AW384" s="299">
        <v>0.90887423702768</v>
      </c>
      <c r="AX384" s="299">
        <v>0.87394648988908397</v>
      </c>
      <c r="AY384" s="299">
        <v>30</v>
      </c>
    </row>
    <row r="385" spans="1:51" s="299" customFormat="1">
      <c r="A385" s="297"/>
      <c r="B385" s="297"/>
      <c r="C385" s="297"/>
      <c r="D385" s="297"/>
      <c r="E385" s="297"/>
      <c r="F385" s="297"/>
      <c r="G385" s="297"/>
      <c r="H385" s="297"/>
      <c r="I385" s="297"/>
      <c r="J385" s="297"/>
      <c r="K385" s="297"/>
      <c r="L385" s="297"/>
      <c r="M385" s="297"/>
      <c r="N385" s="297"/>
      <c r="O385" s="297"/>
      <c r="P385" s="297"/>
      <c r="Q385" s="296"/>
      <c r="R385" s="296"/>
      <c r="S385" s="296"/>
      <c r="T385" s="296"/>
      <c r="U385" s="296"/>
      <c r="V385" s="296"/>
      <c r="W385" s="296"/>
      <c r="X385" s="296"/>
      <c r="Y385" s="104" t="str">
        <v>KGZ Real Estate</v>
      </c>
      <c r="Z385" s="295">
        <v>0.91464654618227803</v>
      </c>
      <c r="AA385" s="295" cm="1">
        <f t="array" ref="AA385">INDEX(_xlfn.ANCHORARRAY($AN$6),MATCH(1,($Y385=$AL$6:$AL$880)*(AA$6=$AJ$6:$AJ$880),0))</f>
        <v>1.13174654246966</v>
      </c>
      <c r="AB385" s="295" t="e" cm="1">
        <f t="array" ref="AB385">INDEX(_xlfn.ANCHORARRAY($AN$6),MATCH(1,($Y385=$AL$6:$AL$880)*(AB$6=$AJ$6:$AJ$880),0))</f>
        <v>#N/A</v>
      </c>
      <c r="AC385" s="295" t="e" cm="1">
        <f t="array" ref="AC385">INDEX(_xlfn.ANCHORARRAY($AN$6),MATCH(1,($Y385=$AL$6:$AL$880)*(AC$6=$AJ$6:$AJ$880),0))</f>
        <v>#N/A</v>
      </c>
      <c r="AD385" s="295"/>
      <c r="AE385" s="295">
        <v>0.88307748507486294</v>
      </c>
      <c r="AF385" s="295" cm="1">
        <f t="array" ref="AF385">INDEX(_xlfn.ANCHORARRAY($AP$6),MATCH(1,($Y385=$AL$6:$AL$880)*(AF$6=$AJ$6:$AJ$880),0))</f>
        <v>1.1247390126204799</v>
      </c>
      <c r="AG385" s="295" t="e" cm="1">
        <f t="array" ref="AG385">INDEX(_xlfn.ANCHORARRAY($AP$6),MATCH(1,($Y385=$AL$6:$AL$880)*(AG$6=$AJ$6:$AJ$880),0))</f>
        <v>#N/A</v>
      </c>
      <c r="AH385" s="295" t="e" cm="1">
        <f t="array" ref="AH385">INDEX(_xlfn.ANCHORARRAY($AP$6),MATCH(1,($Y385=$AL$6:$AL$880)*(AH$6=$AJ$6:$AJ$880),0))</f>
        <v>#N/A</v>
      </c>
      <c r="AI385" s="298"/>
      <c r="AJ385" s="299" t="str">
        <f t="shared" si="17"/>
        <v>Lower middle income</v>
      </c>
      <c r="AK385" s="299" t="str">
        <v>KGZ</v>
      </c>
      <c r="AL385" s="299" t="str">
        <f t="shared" si="18"/>
        <v>KGZ Business Activities, NEC</v>
      </c>
      <c r="AM385" s="301">
        <v>0.90887423702768</v>
      </c>
      <c r="AN385" s="301">
        <v>0.95662094552096699</v>
      </c>
      <c r="AO385" s="301">
        <v>0.87394648988908397</v>
      </c>
      <c r="AP385" s="301">
        <v>1.0527068744953401</v>
      </c>
      <c r="AT385" s="299" t="s">
        <v>325</v>
      </c>
      <c r="AU385" s="299" t="s">
        <v>251</v>
      </c>
      <c r="AV385" s="299" t="str">
        <f t="shared" si="16"/>
        <v>Public Administration</v>
      </c>
      <c r="AW385" s="299">
        <v>0.83482317069716006</v>
      </c>
      <c r="AX385" s="299">
        <v>0.803467376202744</v>
      </c>
      <c r="AY385" s="299">
        <v>31</v>
      </c>
    </row>
    <row r="386" spans="1:51" s="299" customFormat="1">
      <c r="A386" s="297"/>
      <c r="B386" s="297"/>
      <c r="C386" s="297"/>
      <c r="D386" s="297"/>
      <c r="E386" s="297"/>
      <c r="F386" s="297"/>
      <c r="G386" s="297"/>
      <c r="H386" s="297"/>
      <c r="I386" s="297"/>
      <c r="J386" s="297"/>
      <c r="K386" s="297"/>
      <c r="L386" s="297"/>
      <c r="M386" s="297"/>
      <c r="N386" s="297"/>
      <c r="O386" s="297"/>
      <c r="P386" s="297"/>
      <c r="Q386" s="296"/>
      <c r="R386" s="296"/>
      <c r="S386" s="296"/>
      <c r="T386" s="296"/>
      <c r="U386" s="296"/>
      <c r="V386" s="296"/>
      <c r="W386" s="296"/>
      <c r="X386" s="296"/>
      <c r="Y386" s="104" t="str">
        <v>KGZ Business Activities, NEC</v>
      </c>
      <c r="Z386" s="295">
        <v>0.90887423702768</v>
      </c>
      <c r="AA386" s="295" cm="1">
        <f t="array" ref="AA386">INDEX(_xlfn.ANCHORARRAY($AN$6),MATCH(1,($Y386=$AL$6:$AL$880)*(AA$6=$AJ$6:$AJ$880),0))</f>
        <v>0.95662094552096699</v>
      </c>
      <c r="AB386" s="295" t="e" cm="1">
        <f t="array" ref="AB386">INDEX(_xlfn.ANCHORARRAY($AN$6),MATCH(1,($Y386=$AL$6:$AL$880)*(AB$6=$AJ$6:$AJ$880),0))</f>
        <v>#N/A</v>
      </c>
      <c r="AC386" s="295" t="e" cm="1">
        <f t="array" ref="AC386">INDEX(_xlfn.ANCHORARRAY($AN$6),MATCH(1,($Y386=$AL$6:$AL$880)*(AC$6=$AJ$6:$AJ$880),0))</f>
        <v>#N/A</v>
      </c>
      <c r="AD386" s="295"/>
      <c r="AE386" s="295">
        <v>0.87394648988908397</v>
      </c>
      <c r="AF386" s="295" cm="1">
        <f t="array" ref="AF386">INDEX(_xlfn.ANCHORARRAY($AP$6),MATCH(1,($Y386=$AL$6:$AL$880)*(AF$6=$AJ$6:$AJ$880),0))</f>
        <v>1.0527068744953401</v>
      </c>
      <c r="AG386" s="295" t="e" cm="1">
        <f t="array" ref="AG386">INDEX(_xlfn.ANCHORARRAY($AP$6),MATCH(1,($Y386=$AL$6:$AL$880)*(AG$6=$AJ$6:$AJ$880),0))</f>
        <v>#N/A</v>
      </c>
      <c r="AH386" s="295" t="e" cm="1">
        <f t="array" ref="AH386">INDEX(_xlfn.ANCHORARRAY($AP$6),MATCH(1,($Y386=$AL$6:$AL$880)*(AH$6=$AJ$6:$AJ$880),0))</f>
        <v>#N/A</v>
      </c>
      <c r="AI386" s="298"/>
      <c r="AJ386" s="299" t="str">
        <f t="shared" si="17"/>
        <v>Lower middle income</v>
      </c>
      <c r="AK386" s="299" t="str">
        <v>KGZ</v>
      </c>
      <c r="AL386" s="299" t="str">
        <f t="shared" si="18"/>
        <v>KGZ Public Administration</v>
      </c>
      <c r="AM386" s="301">
        <v>0.83482317069716006</v>
      </c>
      <c r="AN386" s="301">
        <v>0.686684324648833</v>
      </c>
      <c r="AO386" s="301">
        <v>0.803467376202744</v>
      </c>
      <c r="AP386" s="301">
        <v>0.67575089291976398</v>
      </c>
      <c r="AT386" s="299" t="s">
        <v>325</v>
      </c>
      <c r="AU386" s="299" t="s">
        <v>251</v>
      </c>
      <c r="AV386" s="299" t="str">
        <f t="shared" si="16"/>
        <v>Education</v>
      </c>
      <c r="AW386" s="299">
        <v>0.76408364246955895</v>
      </c>
      <c r="AX386" s="299">
        <v>0.71794034651326599</v>
      </c>
      <c r="AY386" s="299">
        <v>32</v>
      </c>
    </row>
    <row r="387" spans="1:51" s="299" customFormat="1">
      <c r="A387" s="297"/>
      <c r="B387" s="297"/>
      <c r="C387" s="297"/>
      <c r="D387" s="297"/>
      <c r="E387" s="297"/>
      <c r="F387" s="297"/>
      <c r="G387" s="297"/>
      <c r="H387" s="297"/>
      <c r="I387" s="297"/>
      <c r="J387" s="297"/>
      <c r="K387" s="297"/>
      <c r="L387" s="297"/>
      <c r="M387" s="297"/>
      <c r="N387" s="297"/>
      <c r="O387" s="297"/>
      <c r="P387" s="297"/>
      <c r="Q387" s="296"/>
      <c r="R387" s="296"/>
      <c r="S387" s="296"/>
      <c r="T387" s="296"/>
      <c r="U387" s="296"/>
      <c r="V387" s="296"/>
      <c r="W387" s="296"/>
      <c r="X387" s="296"/>
      <c r="Y387" s="104" t="str">
        <v>KGZ Public Administration</v>
      </c>
      <c r="Z387" s="295">
        <v>0.83482317069716006</v>
      </c>
      <c r="AA387" s="295" cm="1">
        <f t="array" ref="AA387">INDEX(_xlfn.ANCHORARRAY($AN$6),MATCH(1,($Y387=$AL$6:$AL$880)*(AA$6=$AJ$6:$AJ$880),0))</f>
        <v>0.686684324648833</v>
      </c>
      <c r="AB387" s="295" t="e" cm="1">
        <f t="array" ref="AB387">INDEX(_xlfn.ANCHORARRAY($AN$6),MATCH(1,($Y387=$AL$6:$AL$880)*(AB$6=$AJ$6:$AJ$880),0))</f>
        <v>#N/A</v>
      </c>
      <c r="AC387" s="295" t="e" cm="1">
        <f t="array" ref="AC387">INDEX(_xlfn.ANCHORARRAY($AN$6),MATCH(1,($Y387=$AL$6:$AL$880)*(AC$6=$AJ$6:$AJ$880),0))</f>
        <v>#N/A</v>
      </c>
      <c r="AD387" s="295"/>
      <c r="AE387" s="295">
        <v>0.803467376202744</v>
      </c>
      <c r="AF387" s="295" cm="1">
        <f t="array" ref="AF387">INDEX(_xlfn.ANCHORARRAY($AP$6),MATCH(1,($Y387=$AL$6:$AL$880)*(AF$6=$AJ$6:$AJ$880),0))</f>
        <v>0.67575089291976398</v>
      </c>
      <c r="AG387" s="295" t="e" cm="1">
        <f t="array" ref="AG387">INDEX(_xlfn.ANCHORARRAY($AP$6),MATCH(1,($Y387=$AL$6:$AL$880)*(AG$6=$AJ$6:$AJ$880),0))</f>
        <v>#N/A</v>
      </c>
      <c r="AH387" s="295" t="e" cm="1">
        <f t="array" ref="AH387">INDEX(_xlfn.ANCHORARRAY($AP$6),MATCH(1,($Y387=$AL$6:$AL$880)*(AH$6=$AJ$6:$AJ$880),0))</f>
        <v>#N/A</v>
      </c>
      <c r="AI387" s="298"/>
      <c r="AJ387" s="299" t="str">
        <f t="shared" si="17"/>
        <v>Lower middle income</v>
      </c>
      <c r="AK387" s="299" t="str">
        <v>KGZ</v>
      </c>
      <c r="AL387" s="299" t="str">
        <f t="shared" si="18"/>
        <v>KGZ Education</v>
      </c>
      <c r="AM387" s="301">
        <v>0.76408364246955895</v>
      </c>
      <c r="AN387" s="301">
        <v>0.68503134634607499</v>
      </c>
      <c r="AO387" s="301">
        <v>0.71794034651326599</v>
      </c>
      <c r="AP387" s="301">
        <v>0.66795105793218201</v>
      </c>
      <c r="AT387" s="299" t="s">
        <v>325</v>
      </c>
      <c r="AU387" s="299" t="s">
        <v>251</v>
      </c>
      <c r="AV387" s="299" t="str">
        <f t="shared" si="16"/>
        <v>Health and Social Work</v>
      </c>
      <c r="AW387" s="299">
        <v>0.83762041971033696</v>
      </c>
      <c r="AX387" s="299">
        <v>0.80238729341705395</v>
      </c>
      <c r="AY387" s="299">
        <v>33</v>
      </c>
    </row>
    <row r="388" spans="1:51" s="299" customFormat="1">
      <c r="A388" s="297"/>
      <c r="B388" s="297"/>
      <c r="C388" s="297"/>
      <c r="D388" s="297"/>
      <c r="E388" s="297"/>
      <c r="F388" s="297"/>
      <c r="G388" s="297"/>
      <c r="H388" s="297"/>
      <c r="I388" s="297"/>
      <c r="J388" s="297"/>
      <c r="K388" s="297"/>
      <c r="L388" s="297"/>
      <c r="M388" s="297"/>
      <c r="N388" s="297"/>
      <c r="O388" s="297"/>
      <c r="P388" s="297"/>
      <c r="Q388" s="296"/>
      <c r="R388" s="296"/>
      <c r="S388" s="296"/>
      <c r="T388" s="296"/>
      <c r="U388" s="296"/>
      <c r="V388" s="296"/>
      <c r="W388" s="296"/>
      <c r="X388" s="296"/>
      <c r="Y388" s="104" t="str">
        <v>KGZ Education</v>
      </c>
      <c r="Z388" s="295">
        <v>0.76408364246955895</v>
      </c>
      <c r="AA388" s="295" cm="1">
        <f t="array" ref="AA388">INDEX(_xlfn.ANCHORARRAY($AN$6),MATCH(1,($Y388=$AL$6:$AL$880)*(AA$6=$AJ$6:$AJ$880),0))</f>
        <v>0.68503134634607499</v>
      </c>
      <c r="AB388" s="295" t="e" cm="1">
        <f t="array" ref="AB388">INDEX(_xlfn.ANCHORARRAY($AN$6),MATCH(1,($Y388=$AL$6:$AL$880)*(AB$6=$AJ$6:$AJ$880),0))</f>
        <v>#N/A</v>
      </c>
      <c r="AC388" s="295" t="e" cm="1">
        <f t="array" ref="AC388">INDEX(_xlfn.ANCHORARRAY($AN$6),MATCH(1,($Y388=$AL$6:$AL$880)*(AC$6=$AJ$6:$AJ$880),0))</f>
        <v>#N/A</v>
      </c>
      <c r="AD388" s="295"/>
      <c r="AE388" s="295">
        <v>0.71794034651326599</v>
      </c>
      <c r="AF388" s="295" cm="1">
        <f t="array" ref="AF388">INDEX(_xlfn.ANCHORARRAY($AP$6),MATCH(1,($Y388=$AL$6:$AL$880)*(AF$6=$AJ$6:$AJ$880),0))</f>
        <v>0.66795105793218201</v>
      </c>
      <c r="AG388" s="295" t="e" cm="1">
        <f t="array" ref="AG388">INDEX(_xlfn.ANCHORARRAY($AP$6),MATCH(1,($Y388=$AL$6:$AL$880)*(AG$6=$AJ$6:$AJ$880),0))</f>
        <v>#N/A</v>
      </c>
      <c r="AH388" s="295" t="e" cm="1">
        <f t="array" ref="AH388">INDEX(_xlfn.ANCHORARRAY($AP$6),MATCH(1,($Y388=$AL$6:$AL$880)*(AH$6=$AJ$6:$AJ$880),0))</f>
        <v>#N/A</v>
      </c>
      <c r="AI388" s="298"/>
      <c r="AJ388" s="299" t="str">
        <f t="shared" si="17"/>
        <v>Lower middle income</v>
      </c>
      <c r="AK388" s="299" t="str">
        <v>KGZ</v>
      </c>
      <c r="AL388" s="299" t="str">
        <f t="shared" si="18"/>
        <v>KGZ Health and Social Work</v>
      </c>
      <c r="AM388" s="301">
        <v>0.83762041971033696</v>
      </c>
      <c r="AN388" s="301">
        <v>0.67926745826669899</v>
      </c>
      <c r="AO388" s="301">
        <v>0.80238729341705395</v>
      </c>
      <c r="AP388" s="301">
        <v>0.66067194429658105</v>
      </c>
      <c r="AT388" s="299" t="s">
        <v>325</v>
      </c>
      <c r="AU388" s="299" t="s">
        <v>251</v>
      </c>
      <c r="AV388" s="299" t="str">
        <f t="shared" si="16"/>
        <v>Personal Services, NEC</v>
      </c>
      <c r="AW388" s="299">
        <v>1.0247273681220901</v>
      </c>
      <c r="AX388" s="299">
        <v>1.0104862238038601</v>
      </c>
      <c r="AY388" s="299">
        <v>34</v>
      </c>
    </row>
    <row r="389" spans="1:51" s="299" customFormat="1">
      <c r="A389" s="297"/>
      <c r="B389" s="297"/>
      <c r="C389" s="297"/>
      <c r="D389" s="297"/>
      <c r="E389" s="297"/>
      <c r="F389" s="297"/>
      <c r="G389" s="297"/>
      <c r="H389" s="297"/>
      <c r="I389" s="297"/>
      <c r="J389" s="297"/>
      <c r="K389" s="297"/>
      <c r="L389" s="297"/>
      <c r="M389" s="297"/>
      <c r="N389" s="297"/>
      <c r="O389" s="297"/>
      <c r="P389" s="297"/>
      <c r="Q389" s="296"/>
      <c r="R389" s="296"/>
      <c r="S389" s="296"/>
      <c r="T389" s="296"/>
      <c r="U389" s="296"/>
      <c r="V389" s="296"/>
      <c r="W389" s="296"/>
      <c r="X389" s="296"/>
      <c r="Y389" s="104" t="str">
        <v>KGZ Health and Social Work</v>
      </c>
      <c r="Z389" s="295">
        <v>0.83762041971033696</v>
      </c>
      <c r="AA389" s="295" cm="1">
        <f t="array" ref="AA389">INDEX(_xlfn.ANCHORARRAY($AN$6),MATCH(1,($Y389=$AL$6:$AL$880)*(AA$6=$AJ$6:$AJ$880),0))</f>
        <v>0.67926745826669899</v>
      </c>
      <c r="AB389" s="295" t="e" cm="1">
        <f t="array" ref="AB389">INDEX(_xlfn.ANCHORARRAY($AN$6),MATCH(1,($Y389=$AL$6:$AL$880)*(AB$6=$AJ$6:$AJ$880),0))</f>
        <v>#N/A</v>
      </c>
      <c r="AC389" s="295" t="e" cm="1">
        <f t="array" ref="AC389">INDEX(_xlfn.ANCHORARRAY($AN$6),MATCH(1,($Y389=$AL$6:$AL$880)*(AC$6=$AJ$6:$AJ$880),0))</f>
        <v>#N/A</v>
      </c>
      <c r="AD389" s="295"/>
      <c r="AE389" s="295">
        <v>0.80238729341705395</v>
      </c>
      <c r="AF389" s="295" cm="1">
        <f t="array" ref="AF389">INDEX(_xlfn.ANCHORARRAY($AP$6),MATCH(1,($Y389=$AL$6:$AL$880)*(AF$6=$AJ$6:$AJ$880),0))</f>
        <v>0.66067194429658105</v>
      </c>
      <c r="AG389" s="295" t="e" cm="1">
        <f t="array" ref="AG389">INDEX(_xlfn.ANCHORARRAY($AP$6),MATCH(1,($Y389=$AL$6:$AL$880)*(AG$6=$AJ$6:$AJ$880),0))</f>
        <v>#N/A</v>
      </c>
      <c r="AH389" s="295" t="e" cm="1">
        <f t="array" ref="AH389">INDEX(_xlfn.ANCHORARRAY($AP$6),MATCH(1,($Y389=$AL$6:$AL$880)*(AH$6=$AJ$6:$AJ$880),0))</f>
        <v>#N/A</v>
      </c>
      <c r="AI389" s="298"/>
      <c r="AJ389" s="299" t="str">
        <f t="shared" si="17"/>
        <v>Lower middle income</v>
      </c>
      <c r="AK389" s="299" t="str">
        <v>KGZ</v>
      </c>
      <c r="AL389" s="299" t="str">
        <f t="shared" si="18"/>
        <v>KGZ Personal Services, NEC</v>
      </c>
      <c r="AM389" s="301">
        <v>1.0247273681220901</v>
      </c>
      <c r="AN389" s="301">
        <v>0.77818144535841205</v>
      </c>
      <c r="AO389" s="301">
        <v>1.0104862238038601</v>
      </c>
      <c r="AP389" s="301">
        <v>0.86262189905088005</v>
      </c>
      <c r="AT389" s="299" t="s">
        <v>325</v>
      </c>
      <c r="AU389" s="299" t="s">
        <v>251</v>
      </c>
      <c r="AV389" s="299" t="str">
        <f t="shared" ref="AV389:AV452" si="19">VLOOKUP(AY389,$BA$5:$BB$39,2,FALSE)</f>
        <v>Private Households</v>
      </c>
      <c r="AY389" s="299">
        <v>35</v>
      </c>
    </row>
    <row r="390" spans="1:51" s="299" customFormat="1">
      <c r="A390" s="297"/>
      <c r="B390" s="297"/>
      <c r="C390" s="297"/>
      <c r="D390" s="297"/>
      <c r="E390" s="297"/>
      <c r="F390" s="297"/>
      <c r="G390" s="297"/>
      <c r="H390" s="297"/>
      <c r="I390" s="297"/>
      <c r="J390" s="297"/>
      <c r="K390" s="297"/>
      <c r="L390" s="297"/>
      <c r="M390" s="297"/>
      <c r="N390" s="297"/>
      <c r="O390" s="297"/>
      <c r="P390" s="297"/>
      <c r="Q390" s="296"/>
      <c r="R390" s="296"/>
      <c r="S390" s="296"/>
      <c r="T390" s="296"/>
      <c r="U390" s="296"/>
      <c r="V390" s="296"/>
      <c r="W390" s="296"/>
      <c r="X390" s="296"/>
      <c r="Y390" s="104" t="str">
        <v>KGZ Personal Services, NEC</v>
      </c>
      <c r="Z390" s="295">
        <v>1.0247273681220901</v>
      </c>
      <c r="AA390" s="295" cm="1">
        <f t="array" ref="AA390">INDEX(_xlfn.ANCHORARRAY($AN$6),MATCH(1,($Y390=$AL$6:$AL$880)*(AA$6=$AJ$6:$AJ$880),0))</f>
        <v>0.77818144535841205</v>
      </c>
      <c r="AB390" s="295" t="e" cm="1">
        <f t="array" ref="AB390">INDEX(_xlfn.ANCHORARRAY($AN$6),MATCH(1,($Y390=$AL$6:$AL$880)*(AB$6=$AJ$6:$AJ$880),0))</f>
        <v>#N/A</v>
      </c>
      <c r="AC390" s="295" t="e" cm="1">
        <f t="array" ref="AC390">INDEX(_xlfn.ANCHORARRAY($AN$6),MATCH(1,($Y390=$AL$6:$AL$880)*(AC$6=$AJ$6:$AJ$880),0))</f>
        <v>#N/A</v>
      </c>
      <c r="AD390" s="295"/>
      <c r="AE390" s="295">
        <v>1.0104862238038601</v>
      </c>
      <c r="AF390" s="295" cm="1">
        <f t="array" ref="AF390">INDEX(_xlfn.ANCHORARRAY($AP$6),MATCH(1,($Y390=$AL$6:$AL$880)*(AF$6=$AJ$6:$AJ$880),0))</f>
        <v>0.86262189905088005</v>
      </c>
      <c r="AG390" s="295" t="e" cm="1">
        <f t="array" ref="AG390">INDEX(_xlfn.ANCHORARRAY($AP$6),MATCH(1,($Y390=$AL$6:$AL$880)*(AG$6=$AJ$6:$AJ$880),0))</f>
        <v>#N/A</v>
      </c>
      <c r="AH390" s="295" t="e" cm="1">
        <f t="array" ref="AH390">INDEX(_xlfn.ANCHORARRAY($AP$6),MATCH(1,($Y390=$AL$6:$AL$880)*(AH$6=$AJ$6:$AJ$880),0))</f>
        <v>#N/A</v>
      </c>
      <c r="AI390" s="298"/>
      <c r="AJ390" s="299" t="str">
        <f t="shared" ref="AJ390:AJ453" si="20">VLOOKUP(AK390,$AR$5:$AS$29,2,FALSE)</f>
        <v>Lower middle income</v>
      </c>
      <c r="AK390" s="299" t="str">
        <v>KGZ</v>
      </c>
      <c r="AL390" s="299" t="str">
        <f t="shared" ref="AL390:AL453" si="21">_xlfn.CONCAT(AU389," ",AV389)</f>
        <v>KGZ Private Households</v>
      </c>
      <c r="AM390" s="301">
        <v>0</v>
      </c>
      <c r="AN390" s="301">
        <v>0</v>
      </c>
      <c r="AO390" s="301">
        <v>0</v>
      </c>
      <c r="AP390" s="301">
        <v>0</v>
      </c>
      <c r="AT390" s="299" t="s">
        <v>325</v>
      </c>
      <c r="AU390" s="299" t="s">
        <v>254</v>
      </c>
      <c r="AV390" s="299" t="str">
        <f t="shared" si="19"/>
        <v>Agriculture</v>
      </c>
      <c r="AW390" s="299">
        <v>0.97602021561569896</v>
      </c>
      <c r="AX390" s="299">
        <v>0.97172944462969602</v>
      </c>
      <c r="AY390" s="299">
        <v>1</v>
      </c>
    </row>
    <row r="391" spans="1:51" s="299" customFormat="1">
      <c r="A391" s="297"/>
      <c r="B391" s="297"/>
      <c r="C391" s="297"/>
      <c r="D391" s="297"/>
      <c r="E391" s="297"/>
      <c r="F391" s="297"/>
      <c r="G391" s="297"/>
      <c r="H391" s="297"/>
      <c r="I391" s="297"/>
      <c r="J391" s="297"/>
      <c r="K391" s="297"/>
      <c r="L391" s="297"/>
      <c r="M391" s="297"/>
      <c r="N391" s="297"/>
      <c r="O391" s="297"/>
      <c r="P391" s="297"/>
      <c r="Q391" s="296"/>
      <c r="R391" s="296"/>
      <c r="S391" s="296"/>
      <c r="T391" s="296"/>
      <c r="U391" s="296"/>
      <c r="V391" s="296"/>
      <c r="W391" s="296"/>
      <c r="X391" s="296"/>
      <c r="Y391" s="104" t="str">
        <v>KGZ Private Households</v>
      </c>
      <c r="Z391" s="295">
        <v>0</v>
      </c>
      <c r="AA391" s="295" cm="1">
        <f t="array" ref="AA391">INDEX(_xlfn.ANCHORARRAY($AN$6),MATCH(1,($Y391=$AL$6:$AL$880)*(AA$6=$AJ$6:$AJ$880),0))</f>
        <v>0</v>
      </c>
      <c r="AB391" s="295" t="e" cm="1">
        <f t="array" ref="AB391">INDEX(_xlfn.ANCHORARRAY($AN$6),MATCH(1,($Y391=$AL$6:$AL$880)*(AB$6=$AJ$6:$AJ$880),0))</f>
        <v>#N/A</v>
      </c>
      <c r="AC391" s="295" t="e" cm="1">
        <f t="array" ref="AC391">INDEX(_xlfn.ANCHORARRAY($AN$6),MATCH(1,($Y391=$AL$6:$AL$880)*(AC$6=$AJ$6:$AJ$880),0))</f>
        <v>#N/A</v>
      </c>
      <c r="AD391" s="295"/>
      <c r="AE391" s="295">
        <v>0</v>
      </c>
      <c r="AF391" s="295" cm="1">
        <f t="array" ref="AF391">INDEX(_xlfn.ANCHORARRAY($AP$6),MATCH(1,($Y391=$AL$6:$AL$880)*(AF$6=$AJ$6:$AJ$880),0))</f>
        <v>0</v>
      </c>
      <c r="AG391" s="295" t="e" cm="1">
        <f t="array" ref="AG391">INDEX(_xlfn.ANCHORARRAY($AP$6),MATCH(1,($Y391=$AL$6:$AL$880)*(AG$6=$AJ$6:$AJ$880),0))</f>
        <v>#N/A</v>
      </c>
      <c r="AH391" s="295" t="e" cm="1">
        <f t="array" ref="AH391">INDEX(_xlfn.ANCHORARRAY($AP$6),MATCH(1,($Y391=$AL$6:$AL$880)*(AH$6=$AJ$6:$AJ$880),0))</f>
        <v>#N/A</v>
      </c>
      <c r="AI391" s="298"/>
      <c r="AJ391" s="299" t="str">
        <f t="shared" si="20"/>
        <v>High income</v>
      </c>
      <c r="AK391" s="299" t="str">
        <v>KOR</v>
      </c>
      <c r="AL391" s="299" t="str">
        <f t="shared" si="21"/>
        <v>KOR Agriculture</v>
      </c>
      <c r="AM391" s="301">
        <v>0.97602021561569896</v>
      </c>
      <c r="AN391" s="301">
        <v>1.3544639136099099</v>
      </c>
      <c r="AO391" s="301">
        <v>0.97172944462969602</v>
      </c>
      <c r="AP391" s="301">
        <v>1.33536317772573</v>
      </c>
      <c r="AT391" s="299" t="s">
        <v>325</v>
      </c>
      <c r="AU391" s="299" t="s">
        <v>254</v>
      </c>
      <c r="AV391" s="299" t="str">
        <f t="shared" si="19"/>
        <v>Mining</v>
      </c>
      <c r="AW391" s="299">
        <v>0.984871408655698</v>
      </c>
      <c r="AX391" s="299">
        <v>0.98034569611710298</v>
      </c>
      <c r="AY391" s="299">
        <v>2</v>
      </c>
    </row>
    <row r="392" spans="1:51" s="299" customFormat="1">
      <c r="A392" s="297"/>
      <c r="B392" s="297"/>
      <c r="C392" s="297"/>
      <c r="D392" s="297"/>
      <c r="E392" s="297"/>
      <c r="F392" s="297"/>
      <c r="G392" s="297"/>
      <c r="H392" s="297"/>
      <c r="I392" s="297"/>
      <c r="J392" s="297"/>
      <c r="K392" s="297"/>
      <c r="L392" s="297"/>
      <c r="M392" s="297"/>
      <c r="N392" s="297"/>
      <c r="O392" s="297"/>
      <c r="P392" s="297"/>
      <c r="Q392" s="296"/>
      <c r="R392" s="296"/>
      <c r="S392" s="296"/>
      <c r="T392" s="296"/>
      <c r="U392" s="296"/>
      <c r="V392" s="296"/>
      <c r="W392" s="296"/>
      <c r="X392" s="296"/>
      <c r="Y392" s="104" t="str">
        <v>KOR Agriculture</v>
      </c>
      <c r="Z392" s="295">
        <v>0.97602021561569896</v>
      </c>
      <c r="AA392" s="295" t="e" cm="1">
        <f t="array" ref="AA392">INDEX(_xlfn.ANCHORARRAY($AN$6),MATCH(1,($Y392=$AL$6:$AL$880)*(AA$6=$AJ$6:$AJ$880),0))</f>
        <v>#N/A</v>
      </c>
      <c r="AB392" s="295" t="e" cm="1">
        <f t="array" ref="AB392">INDEX(_xlfn.ANCHORARRAY($AN$6),MATCH(1,($Y392=$AL$6:$AL$880)*(AB$6=$AJ$6:$AJ$880),0))</f>
        <v>#N/A</v>
      </c>
      <c r="AC392" s="295" cm="1">
        <f t="array" ref="AC392">INDEX(_xlfn.ANCHORARRAY($AN$6),MATCH(1,($Y392=$AL$6:$AL$880)*(AC$6=$AJ$6:$AJ$880),0))</f>
        <v>1.3544639136099099</v>
      </c>
      <c r="AD392" s="295"/>
      <c r="AE392" s="295">
        <v>0.97172944462969602</v>
      </c>
      <c r="AF392" s="295" t="e" cm="1">
        <f t="array" ref="AF392">INDEX(_xlfn.ANCHORARRAY($AP$6),MATCH(1,($Y392=$AL$6:$AL$880)*(AF$6=$AJ$6:$AJ$880),0))</f>
        <v>#N/A</v>
      </c>
      <c r="AG392" s="295" t="e" cm="1">
        <f t="array" ref="AG392">INDEX(_xlfn.ANCHORARRAY($AP$6),MATCH(1,($Y392=$AL$6:$AL$880)*(AG$6=$AJ$6:$AJ$880),0))</f>
        <v>#N/A</v>
      </c>
      <c r="AH392" s="295" cm="1">
        <f t="array" ref="AH392">INDEX(_xlfn.ANCHORARRAY($AP$6),MATCH(1,($Y392=$AL$6:$AL$880)*(AH$6=$AJ$6:$AJ$880),0))</f>
        <v>1.33536317772573</v>
      </c>
      <c r="AI392" s="298"/>
      <c r="AJ392" s="299" t="str">
        <f t="shared" si="20"/>
        <v>High income</v>
      </c>
      <c r="AK392" s="299" t="str">
        <v>KOR</v>
      </c>
      <c r="AL392" s="299" t="str">
        <f t="shared" si="21"/>
        <v>KOR Mining</v>
      </c>
      <c r="AM392" s="301">
        <v>0.984871408655698</v>
      </c>
      <c r="AN392" s="301">
        <v>1.1895945519784199</v>
      </c>
      <c r="AO392" s="301">
        <v>0.98034569611710298</v>
      </c>
      <c r="AP392" s="301">
        <v>1.2268198705447899</v>
      </c>
      <c r="AT392" s="299" t="s">
        <v>325</v>
      </c>
      <c r="AU392" s="299" t="s">
        <v>254</v>
      </c>
      <c r="AV392" s="299" t="str">
        <f t="shared" si="19"/>
        <v>Food and Beverages</v>
      </c>
      <c r="AW392" s="299">
        <v>1.261627117984</v>
      </c>
      <c r="AX392" s="299">
        <v>1.2583375971352799</v>
      </c>
      <c r="AY392" s="299">
        <v>3</v>
      </c>
    </row>
    <row r="393" spans="1:51" s="299" customFormat="1">
      <c r="A393" s="297"/>
      <c r="B393" s="297"/>
      <c r="C393" s="297"/>
      <c r="D393" s="297"/>
      <c r="E393" s="297"/>
      <c r="F393" s="297"/>
      <c r="G393" s="297"/>
      <c r="H393" s="297"/>
      <c r="I393" s="297"/>
      <c r="J393" s="297"/>
      <c r="K393" s="297"/>
      <c r="L393" s="297"/>
      <c r="M393" s="297"/>
      <c r="N393" s="297"/>
      <c r="O393" s="297"/>
      <c r="P393" s="297"/>
      <c r="Q393" s="296"/>
      <c r="R393" s="296"/>
      <c r="S393" s="296"/>
      <c r="T393" s="296"/>
      <c r="U393" s="296"/>
      <c r="V393" s="296"/>
      <c r="W393" s="296"/>
      <c r="X393" s="296"/>
      <c r="Y393" s="104" t="str">
        <v>KOR Mining</v>
      </c>
      <c r="Z393" s="295">
        <v>0.984871408655698</v>
      </c>
      <c r="AA393" s="295" t="e" cm="1">
        <f t="array" ref="AA393">INDEX(_xlfn.ANCHORARRAY($AN$6),MATCH(1,($Y393=$AL$6:$AL$880)*(AA$6=$AJ$6:$AJ$880),0))</f>
        <v>#N/A</v>
      </c>
      <c r="AB393" s="295" t="e" cm="1">
        <f t="array" ref="AB393">INDEX(_xlfn.ANCHORARRAY($AN$6),MATCH(1,($Y393=$AL$6:$AL$880)*(AB$6=$AJ$6:$AJ$880),0))</f>
        <v>#N/A</v>
      </c>
      <c r="AC393" s="295" cm="1">
        <f t="array" ref="AC393">INDEX(_xlfn.ANCHORARRAY($AN$6),MATCH(1,($Y393=$AL$6:$AL$880)*(AC$6=$AJ$6:$AJ$880),0))</f>
        <v>1.1895945519784199</v>
      </c>
      <c r="AD393" s="295"/>
      <c r="AE393" s="295">
        <v>0.98034569611710298</v>
      </c>
      <c r="AF393" s="295" t="e" cm="1">
        <f t="array" ref="AF393">INDEX(_xlfn.ANCHORARRAY($AP$6),MATCH(1,($Y393=$AL$6:$AL$880)*(AF$6=$AJ$6:$AJ$880),0))</f>
        <v>#N/A</v>
      </c>
      <c r="AG393" s="295" t="e" cm="1">
        <f t="array" ref="AG393">INDEX(_xlfn.ANCHORARRAY($AP$6),MATCH(1,($Y393=$AL$6:$AL$880)*(AG$6=$AJ$6:$AJ$880),0))</f>
        <v>#N/A</v>
      </c>
      <c r="AH393" s="295" cm="1">
        <f t="array" ref="AH393">INDEX(_xlfn.ANCHORARRAY($AP$6),MATCH(1,($Y393=$AL$6:$AL$880)*(AH$6=$AJ$6:$AJ$880),0))</f>
        <v>1.2268198705447899</v>
      </c>
      <c r="AI393" s="298"/>
      <c r="AJ393" s="299" t="str">
        <f t="shared" si="20"/>
        <v>High income</v>
      </c>
      <c r="AK393" s="299" t="str">
        <v>KOR</v>
      </c>
      <c r="AL393" s="299" t="str">
        <f t="shared" si="21"/>
        <v>KOR Food and Beverages</v>
      </c>
      <c r="AM393" s="301">
        <v>1.261627117984</v>
      </c>
      <c r="AN393" s="301">
        <v>1.11400034502968</v>
      </c>
      <c r="AO393" s="301">
        <v>1.2583375971352799</v>
      </c>
      <c r="AP393" s="301">
        <v>1.0726737919011899</v>
      </c>
      <c r="AT393" s="299" t="s">
        <v>325</v>
      </c>
      <c r="AU393" s="299" t="s">
        <v>254</v>
      </c>
      <c r="AV393" s="299" t="str">
        <f t="shared" si="19"/>
        <v>Textiles</v>
      </c>
      <c r="AW393" s="299">
        <v>1.2409300901822899</v>
      </c>
      <c r="AX393" s="299">
        <v>1.23710012200661</v>
      </c>
      <c r="AY393" s="299">
        <v>4</v>
      </c>
    </row>
    <row r="394" spans="1:51" s="299" customFormat="1">
      <c r="A394" s="297"/>
      <c r="B394" s="297"/>
      <c r="C394" s="297"/>
      <c r="D394" s="297"/>
      <c r="E394" s="297"/>
      <c r="F394" s="297"/>
      <c r="G394" s="297"/>
      <c r="H394" s="297"/>
      <c r="I394" s="297"/>
      <c r="J394" s="297"/>
      <c r="K394" s="297"/>
      <c r="L394" s="297"/>
      <c r="M394" s="297"/>
      <c r="N394" s="297"/>
      <c r="O394" s="297"/>
      <c r="P394" s="297"/>
      <c r="Q394" s="296"/>
      <c r="R394" s="296"/>
      <c r="S394" s="296"/>
      <c r="T394" s="296"/>
      <c r="U394" s="296"/>
      <c r="V394" s="296"/>
      <c r="W394" s="296"/>
      <c r="X394" s="296"/>
      <c r="Y394" s="104" t="str">
        <v>KOR Food and Beverages</v>
      </c>
      <c r="Z394" s="295">
        <v>1.261627117984</v>
      </c>
      <c r="AA394" s="295" t="e" cm="1">
        <f t="array" ref="AA394">INDEX(_xlfn.ANCHORARRAY($AN$6),MATCH(1,($Y394=$AL$6:$AL$880)*(AA$6=$AJ$6:$AJ$880),0))</f>
        <v>#N/A</v>
      </c>
      <c r="AB394" s="295" t="e" cm="1">
        <f t="array" ref="AB394">INDEX(_xlfn.ANCHORARRAY($AN$6),MATCH(1,($Y394=$AL$6:$AL$880)*(AB$6=$AJ$6:$AJ$880),0))</f>
        <v>#N/A</v>
      </c>
      <c r="AC394" s="295" cm="1">
        <f t="array" ref="AC394">INDEX(_xlfn.ANCHORARRAY($AN$6),MATCH(1,($Y394=$AL$6:$AL$880)*(AC$6=$AJ$6:$AJ$880),0))</f>
        <v>1.11400034502968</v>
      </c>
      <c r="AD394" s="295"/>
      <c r="AE394" s="295">
        <v>1.2583375971352799</v>
      </c>
      <c r="AF394" s="295" t="e" cm="1">
        <f t="array" ref="AF394">INDEX(_xlfn.ANCHORARRAY($AP$6),MATCH(1,($Y394=$AL$6:$AL$880)*(AF$6=$AJ$6:$AJ$880),0))</f>
        <v>#N/A</v>
      </c>
      <c r="AG394" s="295" t="e" cm="1">
        <f t="array" ref="AG394">INDEX(_xlfn.ANCHORARRAY($AP$6),MATCH(1,($Y394=$AL$6:$AL$880)*(AG$6=$AJ$6:$AJ$880),0))</f>
        <v>#N/A</v>
      </c>
      <c r="AH394" s="295" cm="1">
        <f t="array" ref="AH394">INDEX(_xlfn.ANCHORARRAY($AP$6),MATCH(1,($Y394=$AL$6:$AL$880)*(AH$6=$AJ$6:$AJ$880),0))</f>
        <v>1.0726737919011899</v>
      </c>
      <c r="AI394" s="298"/>
      <c r="AJ394" s="299" t="str">
        <f t="shared" si="20"/>
        <v>High income</v>
      </c>
      <c r="AK394" s="299" t="str">
        <v>KOR</v>
      </c>
      <c r="AL394" s="299" t="str">
        <f t="shared" si="21"/>
        <v>KOR Textiles</v>
      </c>
      <c r="AM394" s="301">
        <v>1.2409300901822899</v>
      </c>
      <c r="AN394" s="301">
        <v>1.2177589596810501</v>
      </c>
      <c r="AO394" s="301">
        <v>1.23710012200661</v>
      </c>
      <c r="AP394" s="301">
        <v>1.19588812031391</v>
      </c>
      <c r="AT394" s="299" t="s">
        <v>325</v>
      </c>
      <c r="AU394" s="299" t="s">
        <v>254</v>
      </c>
      <c r="AV394" s="299" t="str">
        <f t="shared" si="19"/>
        <v>Leather</v>
      </c>
      <c r="AW394" s="299">
        <v>1.19815240950033</v>
      </c>
      <c r="AX394" s="299">
        <v>1.2006012737243199</v>
      </c>
      <c r="AY394" s="299">
        <v>5</v>
      </c>
    </row>
    <row r="395" spans="1:51" s="299" customFormat="1">
      <c r="A395" s="297"/>
      <c r="B395" s="297"/>
      <c r="C395" s="297"/>
      <c r="D395" s="297"/>
      <c r="E395" s="297"/>
      <c r="F395" s="297"/>
      <c r="G395" s="297"/>
      <c r="H395" s="297"/>
      <c r="I395" s="297"/>
      <c r="J395" s="297"/>
      <c r="K395" s="297"/>
      <c r="L395" s="297"/>
      <c r="M395" s="297"/>
      <c r="N395" s="297"/>
      <c r="O395" s="297"/>
      <c r="P395" s="297"/>
      <c r="Q395" s="296"/>
      <c r="R395" s="296"/>
      <c r="S395" s="296"/>
      <c r="T395" s="296"/>
      <c r="U395" s="296"/>
      <c r="V395" s="296"/>
      <c r="W395" s="296"/>
      <c r="X395" s="296"/>
      <c r="Y395" s="104" t="str">
        <v>KOR Textiles</v>
      </c>
      <c r="Z395" s="295">
        <v>1.2409300901822899</v>
      </c>
      <c r="AA395" s="295" t="e" cm="1">
        <f t="array" ref="AA395">INDEX(_xlfn.ANCHORARRAY($AN$6),MATCH(1,($Y395=$AL$6:$AL$880)*(AA$6=$AJ$6:$AJ$880),0))</f>
        <v>#N/A</v>
      </c>
      <c r="AB395" s="295" t="e" cm="1">
        <f t="array" ref="AB395">INDEX(_xlfn.ANCHORARRAY($AN$6),MATCH(1,($Y395=$AL$6:$AL$880)*(AB$6=$AJ$6:$AJ$880),0))</f>
        <v>#N/A</v>
      </c>
      <c r="AC395" s="295" cm="1">
        <f t="array" ref="AC395">INDEX(_xlfn.ANCHORARRAY($AN$6),MATCH(1,($Y395=$AL$6:$AL$880)*(AC$6=$AJ$6:$AJ$880),0))</f>
        <v>1.2177589596810501</v>
      </c>
      <c r="AD395" s="295"/>
      <c r="AE395" s="295">
        <v>1.23710012200661</v>
      </c>
      <c r="AF395" s="295" t="e" cm="1">
        <f t="array" ref="AF395">INDEX(_xlfn.ANCHORARRAY($AP$6),MATCH(1,($Y395=$AL$6:$AL$880)*(AF$6=$AJ$6:$AJ$880),0))</f>
        <v>#N/A</v>
      </c>
      <c r="AG395" s="295" t="e" cm="1">
        <f t="array" ref="AG395">INDEX(_xlfn.ANCHORARRAY($AP$6),MATCH(1,($Y395=$AL$6:$AL$880)*(AG$6=$AJ$6:$AJ$880),0))</f>
        <v>#N/A</v>
      </c>
      <c r="AH395" s="295" cm="1">
        <f t="array" ref="AH395">INDEX(_xlfn.ANCHORARRAY($AP$6),MATCH(1,($Y395=$AL$6:$AL$880)*(AH$6=$AJ$6:$AJ$880),0))</f>
        <v>1.19588812031391</v>
      </c>
      <c r="AI395" s="298"/>
      <c r="AJ395" s="299" t="str">
        <f t="shared" si="20"/>
        <v>High income</v>
      </c>
      <c r="AK395" s="299" t="str">
        <v>KOR</v>
      </c>
      <c r="AL395" s="299" t="str">
        <f t="shared" si="21"/>
        <v>KOR Leather</v>
      </c>
      <c r="AM395" s="301">
        <v>1.19815240950033</v>
      </c>
      <c r="AN395" s="301">
        <v>0.909210420411244</v>
      </c>
      <c r="AO395" s="301">
        <v>1.2006012737243199</v>
      </c>
      <c r="AP395" s="301">
        <v>0.97098299835192703</v>
      </c>
      <c r="AT395" s="299" t="s">
        <v>325</v>
      </c>
      <c r="AU395" s="299" t="s">
        <v>254</v>
      </c>
      <c r="AV395" s="299" t="str">
        <f t="shared" si="19"/>
        <v>Wood</v>
      </c>
      <c r="AW395" s="299">
        <v>1.1372467969934601</v>
      </c>
      <c r="AX395" s="299">
        <v>1.14496583816616</v>
      </c>
      <c r="AY395" s="299">
        <v>6</v>
      </c>
    </row>
    <row r="396" spans="1:51" s="299" customFormat="1">
      <c r="A396" s="297"/>
      <c r="B396" s="297"/>
      <c r="C396" s="297"/>
      <c r="D396" s="297"/>
      <c r="E396" s="297"/>
      <c r="F396" s="297"/>
      <c r="G396" s="297"/>
      <c r="H396" s="297"/>
      <c r="I396" s="297"/>
      <c r="J396" s="297"/>
      <c r="K396" s="297"/>
      <c r="L396" s="297"/>
      <c r="M396" s="297"/>
      <c r="N396" s="297"/>
      <c r="O396" s="297"/>
      <c r="P396" s="297"/>
      <c r="Q396" s="296"/>
      <c r="R396" s="296"/>
      <c r="S396" s="296"/>
      <c r="T396" s="296"/>
      <c r="U396" s="296"/>
      <c r="V396" s="296"/>
      <c r="W396" s="296"/>
      <c r="X396" s="296"/>
      <c r="Y396" s="104" t="str">
        <v>KOR Leather</v>
      </c>
      <c r="Z396" s="295">
        <v>1.19815240950033</v>
      </c>
      <c r="AA396" s="295" t="e" cm="1">
        <f t="array" ref="AA396">INDEX(_xlfn.ANCHORARRAY($AN$6),MATCH(1,($Y396=$AL$6:$AL$880)*(AA$6=$AJ$6:$AJ$880),0))</f>
        <v>#N/A</v>
      </c>
      <c r="AB396" s="295" t="e" cm="1">
        <f t="array" ref="AB396">INDEX(_xlfn.ANCHORARRAY($AN$6),MATCH(1,($Y396=$AL$6:$AL$880)*(AB$6=$AJ$6:$AJ$880),0))</f>
        <v>#N/A</v>
      </c>
      <c r="AC396" s="295" cm="1">
        <f t="array" ref="AC396">INDEX(_xlfn.ANCHORARRAY($AN$6),MATCH(1,($Y396=$AL$6:$AL$880)*(AC$6=$AJ$6:$AJ$880),0))</f>
        <v>0.909210420411244</v>
      </c>
      <c r="AD396" s="295"/>
      <c r="AE396" s="295">
        <v>1.2006012737243199</v>
      </c>
      <c r="AF396" s="295" t="e" cm="1">
        <f t="array" ref="AF396">INDEX(_xlfn.ANCHORARRAY($AP$6),MATCH(1,($Y396=$AL$6:$AL$880)*(AF$6=$AJ$6:$AJ$880),0))</f>
        <v>#N/A</v>
      </c>
      <c r="AG396" s="295" t="e" cm="1">
        <f t="array" ref="AG396">INDEX(_xlfn.ANCHORARRAY($AP$6),MATCH(1,($Y396=$AL$6:$AL$880)*(AG$6=$AJ$6:$AJ$880),0))</f>
        <v>#N/A</v>
      </c>
      <c r="AH396" s="295" cm="1">
        <f t="array" ref="AH396">INDEX(_xlfn.ANCHORARRAY($AP$6),MATCH(1,($Y396=$AL$6:$AL$880)*(AH$6=$AJ$6:$AJ$880),0))</f>
        <v>0.97098299835192703</v>
      </c>
      <c r="AI396" s="298"/>
      <c r="AJ396" s="299" t="str">
        <f t="shared" si="20"/>
        <v>High income</v>
      </c>
      <c r="AK396" s="299" t="str">
        <v>KOR</v>
      </c>
      <c r="AL396" s="299" t="str">
        <f t="shared" si="21"/>
        <v>KOR Wood</v>
      </c>
      <c r="AM396" s="301">
        <v>1.1372467969934601</v>
      </c>
      <c r="AN396" s="301">
        <v>1.24271692823824</v>
      </c>
      <c r="AO396" s="301">
        <v>1.14496583816616</v>
      </c>
      <c r="AP396" s="301">
        <v>1.3779628128825301</v>
      </c>
      <c r="AT396" s="299" t="s">
        <v>325</v>
      </c>
      <c r="AU396" s="299" t="s">
        <v>254</v>
      </c>
      <c r="AV396" s="299" t="str">
        <f t="shared" si="19"/>
        <v>Paper</v>
      </c>
      <c r="AW396" s="299">
        <v>0.86297115014612802</v>
      </c>
      <c r="AX396" s="299">
        <v>0.86452838861548698</v>
      </c>
      <c r="AY396" s="299">
        <v>7</v>
      </c>
    </row>
    <row r="397" spans="1:51" s="299" customFormat="1">
      <c r="A397" s="297"/>
      <c r="B397" s="297"/>
      <c r="C397" s="297"/>
      <c r="D397" s="297"/>
      <c r="E397" s="297"/>
      <c r="F397" s="297"/>
      <c r="G397" s="297"/>
      <c r="H397" s="297"/>
      <c r="I397" s="297"/>
      <c r="J397" s="297"/>
      <c r="K397" s="297"/>
      <c r="L397" s="297"/>
      <c r="M397" s="297"/>
      <c r="N397" s="297"/>
      <c r="O397" s="297"/>
      <c r="P397" s="297"/>
      <c r="Q397" s="296"/>
      <c r="R397" s="296"/>
      <c r="S397" s="296"/>
      <c r="T397" s="296"/>
      <c r="U397" s="296"/>
      <c r="V397" s="296"/>
      <c r="W397" s="296"/>
      <c r="X397" s="296"/>
      <c r="Y397" s="104" t="str">
        <v>KOR Wood</v>
      </c>
      <c r="Z397" s="295">
        <v>1.1372467969934601</v>
      </c>
      <c r="AA397" s="295" t="e" cm="1">
        <f t="array" ref="AA397">INDEX(_xlfn.ANCHORARRAY($AN$6),MATCH(1,($Y397=$AL$6:$AL$880)*(AA$6=$AJ$6:$AJ$880),0))</f>
        <v>#N/A</v>
      </c>
      <c r="AB397" s="295" t="e" cm="1">
        <f t="array" ref="AB397">INDEX(_xlfn.ANCHORARRAY($AN$6),MATCH(1,($Y397=$AL$6:$AL$880)*(AB$6=$AJ$6:$AJ$880),0))</f>
        <v>#N/A</v>
      </c>
      <c r="AC397" s="295" cm="1">
        <f t="array" ref="AC397">INDEX(_xlfn.ANCHORARRAY($AN$6),MATCH(1,($Y397=$AL$6:$AL$880)*(AC$6=$AJ$6:$AJ$880),0))</f>
        <v>1.24271692823824</v>
      </c>
      <c r="AD397" s="295"/>
      <c r="AE397" s="295">
        <v>1.14496583816616</v>
      </c>
      <c r="AF397" s="295" t="e" cm="1">
        <f t="array" ref="AF397">INDEX(_xlfn.ANCHORARRAY($AP$6),MATCH(1,($Y397=$AL$6:$AL$880)*(AF$6=$AJ$6:$AJ$880),0))</f>
        <v>#N/A</v>
      </c>
      <c r="AG397" s="295" t="e" cm="1">
        <f t="array" ref="AG397">INDEX(_xlfn.ANCHORARRAY($AP$6),MATCH(1,($Y397=$AL$6:$AL$880)*(AG$6=$AJ$6:$AJ$880),0))</f>
        <v>#N/A</v>
      </c>
      <c r="AH397" s="295" cm="1">
        <f t="array" ref="AH397">INDEX(_xlfn.ANCHORARRAY($AP$6),MATCH(1,($Y397=$AL$6:$AL$880)*(AH$6=$AJ$6:$AJ$880),0))</f>
        <v>1.3779628128825301</v>
      </c>
      <c r="AI397" s="298"/>
      <c r="AJ397" s="299" t="str">
        <f t="shared" si="20"/>
        <v>High income</v>
      </c>
      <c r="AK397" s="299" t="str">
        <v>KOR</v>
      </c>
      <c r="AL397" s="299" t="str">
        <f t="shared" si="21"/>
        <v>KOR Paper</v>
      </c>
      <c r="AM397" s="301">
        <v>0.86297115014612802</v>
      </c>
      <c r="AN397" s="301">
        <v>1.2743826581261699</v>
      </c>
      <c r="AO397" s="301">
        <v>0.86452838861548698</v>
      </c>
      <c r="AP397" s="301">
        <v>1.2797479478004301</v>
      </c>
      <c r="AT397" s="299" t="s">
        <v>325</v>
      </c>
      <c r="AU397" s="299" t="s">
        <v>254</v>
      </c>
      <c r="AV397" s="299" t="str">
        <f t="shared" si="19"/>
        <v>Refined Fuels</v>
      </c>
      <c r="AW397" s="299">
        <v>0.93033994968846301</v>
      </c>
      <c r="AX397" s="299">
        <v>0.95194283207955699</v>
      </c>
      <c r="AY397" s="299">
        <v>8</v>
      </c>
    </row>
    <row r="398" spans="1:51" s="299" customFormat="1">
      <c r="A398" s="297"/>
      <c r="B398" s="297"/>
      <c r="C398" s="297"/>
      <c r="D398" s="297"/>
      <c r="E398" s="297"/>
      <c r="F398" s="297"/>
      <c r="G398" s="297"/>
      <c r="H398" s="297"/>
      <c r="I398" s="297"/>
      <c r="J398" s="297"/>
      <c r="K398" s="297"/>
      <c r="L398" s="297"/>
      <c r="M398" s="297"/>
      <c r="N398" s="297"/>
      <c r="O398" s="297"/>
      <c r="P398" s="297"/>
      <c r="Q398" s="296"/>
      <c r="R398" s="296"/>
      <c r="S398" s="296"/>
      <c r="T398" s="296"/>
      <c r="U398" s="296"/>
      <c r="V398" s="296"/>
      <c r="W398" s="296"/>
      <c r="X398" s="296"/>
      <c r="Y398" s="104" t="str">
        <v>KOR Paper</v>
      </c>
      <c r="Z398" s="295">
        <v>0.86297115014612802</v>
      </c>
      <c r="AA398" s="295" t="e" cm="1">
        <f t="array" ref="AA398">INDEX(_xlfn.ANCHORARRAY($AN$6),MATCH(1,($Y398=$AL$6:$AL$880)*(AA$6=$AJ$6:$AJ$880),0))</f>
        <v>#N/A</v>
      </c>
      <c r="AB398" s="295" t="e" cm="1">
        <f t="array" ref="AB398">INDEX(_xlfn.ANCHORARRAY($AN$6),MATCH(1,($Y398=$AL$6:$AL$880)*(AB$6=$AJ$6:$AJ$880),0))</f>
        <v>#N/A</v>
      </c>
      <c r="AC398" s="295" cm="1">
        <f t="array" ref="AC398">INDEX(_xlfn.ANCHORARRAY($AN$6),MATCH(1,($Y398=$AL$6:$AL$880)*(AC$6=$AJ$6:$AJ$880),0))</f>
        <v>1.2743826581261699</v>
      </c>
      <c r="AD398" s="295"/>
      <c r="AE398" s="295">
        <v>0.86452838861548698</v>
      </c>
      <c r="AF398" s="295" t="e" cm="1">
        <f t="array" ref="AF398">INDEX(_xlfn.ANCHORARRAY($AP$6),MATCH(1,($Y398=$AL$6:$AL$880)*(AF$6=$AJ$6:$AJ$880),0))</f>
        <v>#N/A</v>
      </c>
      <c r="AG398" s="295" t="e" cm="1">
        <f t="array" ref="AG398">INDEX(_xlfn.ANCHORARRAY($AP$6),MATCH(1,($Y398=$AL$6:$AL$880)*(AG$6=$AJ$6:$AJ$880),0))</f>
        <v>#N/A</v>
      </c>
      <c r="AH398" s="295" cm="1">
        <f t="array" ref="AH398">INDEX(_xlfn.ANCHORARRAY($AP$6),MATCH(1,($Y398=$AL$6:$AL$880)*(AH$6=$AJ$6:$AJ$880),0))</f>
        <v>1.2797479478004301</v>
      </c>
      <c r="AI398" s="298"/>
      <c r="AJ398" s="299" t="str">
        <f t="shared" si="20"/>
        <v>High income</v>
      </c>
      <c r="AK398" s="299" t="str">
        <v>KOR</v>
      </c>
      <c r="AL398" s="299" t="str">
        <f t="shared" si="21"/>
        <v>KOR Refined Fuels</v>
      </c>
      <c r="AM398" s="301">
        <v>0.93033994968846301</v>
      </c>
      <c r="AN398" s="301">
        <v>1.0158921437778401</v>
      </c>
      <c r="AO398" s="301">
        <v>0.95194283207955699</v>
      </c>
      <c r="AP398" s="301">
        <v>0.79495305678811601</v>
      </c>
      <c r="AT398" s="299" t="s">
        <v>325</v>
      </c>
      <c r="AU398" s="299" t="s">
        <v>254</v>
      </c>
      <c r="AV398" s="299" t="str">
        <f t="shared" si="19"/>
        <v>Chemicals</v>
      </c>
      <c r="AW398" s="299">
        <v>1.1275243694880099</v>
      </c>
      <c r="AX398" s="299">
        <v>1.1355878046065799</v>
      </c>
      <c r="AY398" s="299">
        <v>9</v>
      </c>
    </row>
    <row r="399" spans="1:51" s="299" customFormat="1">
      <c r="A399" s="297"/>
      <c r="B399" s="297"/>
      <c r="C399" s="297"/>
      <c r="D399" s="297"/>
      <c r="E399" s="297"/>
      <c r="F399" s="297"/>
      <c r="G399" s="297"/>
      <c r="H399" s="297"/>
      <c r="I399" s="297"/>
      <c r="J399" s="297"/>
      <c r="K399" s="297"/>
      <c r="L399" s="297"/>
      <c r="M399" s="297"/>
      <c r="N399" s="297"/>
      <c r="O399" s="297"/>
      <c r="P399" s="297"/>
      <c r="Q399" s="296"/>
      <c r="R399" s="296"/>
      <c r="S399" s="296"/>
      <c r="T399" s="296"/>
      <c r="U399" s="296"/>
      <c r="V399" s="296"/>
      <c r="W399" s="296"/>
      <c r="X399" s="296"/>
      <c r="Y399" s="104" t="str">
        <v>KOR Refined Fuels</v>
      </c>
      <c r="Z399" s="295">
        <v>0.93033994968846301</v>
      </c>
      <c r="AA399" s="295" t="e" cm="1">
        <f t="array" ref="AA399">INDEX(_xlfn.ANCHORARRAY($AN$6),MATCH(1,($Y399=$AL$6:$AL$880)*(AA$6=$AJ$6:$AJ$880),0))</f>
        <v>#N/A</v>
      </c>
      <c r="AB399" s="295" t="e" cm="1">
        <f t="array" ref="AB399">INDEX(_xlfn.ANCHORARRAY($AN$6),MATCH(1,($Y399=$AL$6:$AL$880)*(AB$6=$AJ$6:$AJ$880),0))</f>
        <v>#N/A</v>
      </c>
      <c r="AC399" s="295" cm="1">
        <f t="array" ref="AC399">INDEX(_xlfn.ANCHORARRAY($AN$6),MATCH(1,($Y399=$AL$6:$AL$880)*(AC$6=$AJ$6:$AJ$880),0))</f>
        <v>1.0158921437778401</v>
      </c>
      <c r="AD399" s="295"/>
      <c r="AE399" s="295">
        <v>0.95194283207955699</v>
      </c>
      <c r="AF399" s="295" t="e" cm="1">
        <f t="array" ref="AF399">INDEX(_xlfn.ANCHORARRAY($AP$6),MATCH(1,($Y399=$AL$6:$AL$880)*(AF$6=$AJ$6:$AJ$880),0))</f>
        <v>#N/A</v>
      </c>
      <c r="AG399" s="295" t="e" cm="1">
        <f t="array" ref="AG399">INDEX(_xlfn.ANCHORARRAY($AP$6),MATCH(1,($Y399=$AL$6:$AL$880)*(AG$6=$AJ$6:$AJ$880),0))</f>
        <v>#N/A</v>
      </c>
      <c r="AH399" s="295" cm="1">
        <f t="array" ref="AH399">INDEX(_xlfn.ANCHORARRAY($AP$6),MATCH(1,($Y399=$AL$6:$AL$880)*(AH$6=$AJ$6:$AJ$880),0))</f>
        <v>0.79495305678811601</v>
      </c>
      <c r="AI399" s="298"/>
      <c r="AJ399" s="299" t="str">
        <f t="shared" si="20"/>
        <v>High income</v>
      </c>
      <c r="AK399" s="299" t="str">
        <v>KOR</v>
      </c>
      <c r="AL399" s="299" t="str">
        <f t="shared" si="21"/>
        <v>KOR Chemicals</v>
      </c>
      <c r="AM399" s="301">
        <v>1.1275243694880099</v>
      </c>
      <c r="AN399" s="301">
        <v>0.913387276455214</v>
      </c>
      <c r="AO399" s="301">
        <v>1.1355878046065799</v>
      </c>
      <c r="AP399" s="301">
        <v>0.92958074841831595</v>
      </c>
      <c r="AT399" s="299" t="s">
        <v>325</v>
      </c>
      <c r="AU399" s="299" t="s">
        <v>254</v>
      </c>
      <c r="AV399" s="299" t="str">
        <f t="shared" si="19"/>
        <v>Rubber and Plastics</v>
      </c>
      <c r="AW399" s="299">
        <v>1.0921875693888099</v>
      </c>
      <c r="AX399" s="299">
        <v>1.0919468596901001</v>
      </c>
      <c r="AY399" s="299">
        <v>10</v>
      </c>
    </row>
    <row r="400" spans="1:51" s="299" customFormat="1">
      <c r="A400" s="297"/>
      <c r="B400" s="297"/>
      <c r="C400" s="297"/>
      <c r="D400" s="297"/>
      <c r="E400" s="297"/>
      <c r="F400" s="297"/>
      <c r="G400" s="297"/>
      <c r="H400" s="297"/>
      <c r="I400" s="297"/>
      <c r="J400" s="297"/>
      <c r="K400" s="297"/>
      <c r="L400" s="297"/>
      <c r="M400" s="297"/>
      <c r="N400" s="297"/>
      <c r="O400" s="297"/>
      <c r="P400" s="297"/>
      <c r="Q400" s="296"/>
      <c r="R400" s="296"/>
      <c r="S400" s="296"/>
      <c r="T400" s="296"/>
      <c r="U400" s="296"/>
      <c r="V400" s="296"/>
      <c r="W400" s="296"/>
      <c r="X400" s="296"/>
      <c r="Y400" s="104" t="str">
        <v>KOR Chemicals</v>
      </c>
      <c r="Z400" s="295">
        <v>1.1275243694880099</v>
      </c>
      <c r="AA400" s="295" t="e" cm="1">
        <f t="array" ref="AA400">INDEX(_xlfn.ANCHORARRAY($AN$6),MATCH(1,($Y400=$AL$6:$AL$880)*(AA$6=$AJ$6:$AJ$880),0))</f>
        <v>#N/A</v>
      </c>
      <c r="AB400" s="295" t="e" cm="1">
        <f t="array" ref="AB400">INDEX(_xlfn.ANCHORARRAY($AN$6),MATCH(1,($Y400=$AL$6:$AL$880)*(AB$6=$AJ$6:$AJ$880),0))</f>
        <v>#N/A</v>
      </c>
      <c r="AC400" s="295" cm="1">
        <f t="array" ref="AC400">INDEX(_xlfn.ANCHORARRAY($AN$6),MATCH(1,($Y400=$AL$6:$AL$880)*(AC$6=$AJ$6:$AJ$880),0))</f>
        <v>0.913387276455214</v>
      </c>
      <c r="AD400" s="295"/>
      <c r="AE400" s="295">
        <v>1.1355878046065799</v>
      </c>
      <c r="AF400" s="295" t="e" cm="1">
        <f t="array" ref="AF400">INDEX(_xlfn.ANCHORARRAY($AP$6),MATCH(1,($Y400=$AL$6:$AL$880)*(AF$6=$AJ$6:$AJ$880),0))</f>
        <v>#N/A</v>
      </c>
      <c r="AG400" s="295" t="e" cm="1">
        <f t="array" ref="AG400">INDEX(_xlfn.ANCHORARRAY($AP$6),MATCH(1,($Y400=$AL$6:$AL$880)*(AG$6=$AJ$6:$AJ$880),0))</f>
        <v>#N/A</v>
      </c>
      <c r="AH400" s="295" cm="1">
        <f t="array" ref="AH400">INDEX(_xlfn.ANCHORARRAY($AP$6),MATCH(1,($Y400=$AL$6:$AL$880)*(AH$6=$AJ$6:$AJ$880),0))</f>
        <v>0.92958074841831595</v>
      </c>
      <c r="AI400" s="298"/>
      <c r="AJ400" s="299" t="str">
        <f t="shared" si="20"/>
        <v>High income</v>
      </c>
      <c r="AK400" s="299" t="str">
        <v>KOR</v>
      </c>
      <c r="AL400" s="299" t="str">
        <f t="shared" si="21"/>
        <v>KOR Rubber and Plastics</v>
      </c>
      <c r="AM400" s="301">
        <v>1.0921875693888099</v>
      </c>
      <c r="AN400" s="301">
        <v>1.23054235660891</v>
      </c>
      <c r="AO400" s="301">
        <v>1.0919468596901001</v>
      </c>
      <c r="AP400" s="301">
        <v>1.2551702223388701</v>
      </c>
      <c r="AT400" s="299" t="s">
        <v>325</v>
      </c>
      <c r="AU400" s="299" t="s">
        <v>254</v>
      </c>
      <c r="AV400" s="299" t="str">
        <f t="shared" si="19"/>
        <v>Minerals, NEC</v>
      </c>
      <c r="AW400" s="299">
        <v>1.0219465122931699</v>
      </c>
      <c r="AX400" s="299">
        <v>1.02485246013798</v>
      </c>
      <c r="AY400" s="299">
        <v>11</v>
      </c>
    </row>
    <row r="401" spans="1:51" s="299" customFormat="1">
      <c r="A401" s="297"/>
      <c r="B401" s="297"/>
      <c r="C401" s="297"/>
      <c r="D401" s="297"/>
      <c r="E401" s="297"/>
      <c r="F401" s="297"/>
      <c r="G401" s="297"/>
      <c r="H401" s="297"/>
      <c r="I401" s="297"/>
      <c r="J401" s="297"/>
      <c r="K401" s="297"/>
      <c r="L401" s="297"/>
      <c r="M401" s="297"/>
      <c r="N401" s="297"/>
      <c r="O401" s="297"/>
      <c r="P401" s="297"/>
      <c r="Q401" s="296"/>
      <c r="R401" s="296"/>
      <c r="S401" s="296"/>
      <c r="T401" s="296"/>
      <c r="U401" s="296"/>
      <c r="V401" s="296"/>
      <c r="W401" s="296"/>
      <c r="X401" s="296"/>
      <c r="Y401" s="104" t="str">
        <v>KOR Rubber and Plastics</v>
      </c>
      <c r="Z401" s="295">
        <v>1.0921875693888099</v>
      </c>
      <c r="AA401" s="295" t="e" cm="1">
        <f t="array" ref="AA401">INDEX(_xlfn.ANCHORARRAY($AN$6),MATCH(1,($Y401=$AL$6:$AL$880)*(AA$6=$AJ$6:$AJ$880),0))</f>
        <v>#N/A</v>
      </c>
      <c r="AB401" s="295" t="e" cm="1">
        <f t="array" ref="AB401">INDEX(_xlfn.ANCHORARRAY($AN$6),MATCH(1,($Y401=$AL$6:$AL$880)*(AB$6=$AJ$6:$AJ$880),0))</f>
        <v>#N/A</v>
      </c>
      <c r="AC401" s="295" cm="1">
        <f t="array" ref="AC401">INDEX(_xlfn.ANCHORARRAY($AN$6),MATCH(1,($Y401=$AL$6:$AL$880)*(AC$6=$AJ$6:$AJ$880),0))</f>
        <v>1.23054235660891</v>
      </c>
      <c r="AD401" s="295"/>
      <c r="AE401" s="295">
        <v>1.0919468596901001</v>
      </c>
      <c r="AF401" s="295" t="e" cm="1">
        <f t="array" ref="AF401">INDEX(_xlfn.ANCHORARRAY($AP$6),MATCH(1,($Y401=$AL$6:$AL$880)*(AF$6=$AJ$6:$AJ$880),0))</f>
        <v>#N/A</v>
      </c>
      <c r="AG401" s="295" t="e" cm="1">
        <f t="array" ref="AG401">INDEX(_xlfn.ANCHORARRAY($AP$6),MATCH(1,($Y401=$AL$6:$AL$880)*(AG$6=$AJ$6:$AJ$880),0))</f>
        <v>#N/A</v>
      </c>
      <c r="AH401" s="295" cm="1">
        <f t="array" ref="AH401">INDEX(_xlfn.ANCHORARRAY($AP$6),MATCH(1,($Y401=$AL$6:$AL$880)*(AH$6=$AJ$6:$AJ$880),0))</f>
        <v>1.2551702223388701</v>
      </c>
      <c r="AI401" s="298"/>
      <c r="AJ401" s="299" t="str">
        <f t="shared" si="20"/>
        <v>High income</v>
      </c>
      <c r="AK401" s="299" t="str">
        <v>KOR</v>
      </c>
      <c r="AL401" s="299" t="str">
        <f t="shared" si="21"/>
        <v>KOR Minerals, NEC</v>
      </c>
      <c r="AM401" s="301">
        <v>1.0219465122931699</v>
      </c>
      <c r="AN401" s="301">
        <v>1.1554432296450801</v>
      </c>
      <c r="AO401" s="301">
        <v>1.02485246013798</v>
      </c>
      <c r="AP401" s="301">
        <v>1.15630896448473</v>
      </c>
      <c r="AT401" s="299" t="s">
        <v>325</v>
      </c>
      <c r="AU401" s="299" t="s">
        <v>254</v>
      </c>
      <c r="AV401" s="299" t="str">
        <f t="shared" si="19"/>
        <v>Metals</v>
      </c>
      <c r="AW401" s="299">
        <v>1.0170732892478</v>
      </c>
      <c r="AX401" s="299">
        <v>1.0190168442135099</v>
      </c>
      <c r="AY401" s="299">
        <v>12</v>
      </c>
    </row>
    <row r="402" spans="1:51" s="299" customFormat="1">
      <c r="A402" s="297"/>
      <c r="B402" s="297"/>
      <c r="C402" s="297"/>
      <c r="D402" s="297"/>
      <c r="E402" s="297"/>
      <c r="F402" s="297"/>
      <c r="G402" s="297"/>
      <c r="H402" s="297"/>
      <c r="I402" s="297"/>
      <c r="J402" s="297"/>
      <c r="K402" s="297"/>
      <c r="L402" s="297"/>
      <c r="M402" s="297"/>
      <c r="N402" s="297"/>
      <c r="O402" s="297"/>
      <c r="P402" s="297"/>
      <c r="Q402" s="296"/>
      <c r="R402" s="296"/>
      <c r="S402" s="296"/>
      <c r="T402" s="296"/>
      <c r="U402" s="296"/>
      <c r="V402" s="296"/>
      <c r="W402" s="296"/>
      <c r="X402" s="296"/>
      <c r="Y402" s="104" t="str">
        <v>KOR Minerals, NEC</v>
      </c>
      <c r="Z402" s="295">
        <v>1.0219465122931699</v>
      </c>
      <c r="AA402" s="295" t="e" cm="1">
        <f t="array" ref="AA402">INDEX(_xlfn.ANCHORARRAY($AN$6),MATCH(1,($Y402=$AL$6:$AL$880)*(AA$6=$AJ$6:$AJ$880),0))</f>
        <v>#N/A</v>
      </c>
      <c r="AB402" s="295" t="e" cm="1">
        <f t="array" ref="AB402">INDEX(_xlfn.ANCHORARRAY($AN$6),MATCH(1,($Y402=$AL$6:$AL$880)*(AB$6=$AJ$6:$AJ$880),0))</f>
        <v>#N/A</v>
      </c>
      <c r="AC402" s="295" cm="1">
        <f t="array" ref="AC402">INDEX(_xlfn.ANCHORARRAY($AN$6),MATCH(1,($Y402=$AL$6:$AL$880)*(AC$6=$AJ$6:$AJ$880),0))</f>
        <v>1.1554432296450801</v>
      </c>
      <c r="AD402" s="295"/>
      <c r="AE402" s="295">
        <v>1.02485246013798</v>
      </c>
      <c r="AF402" s="295" t="e" cm="1">
        <f t="array" ref="AF402">INDEX(_xlfn.ANCHORARRAY($AP$6),MATCH(1,($Y402=$AL$6:$AL$880)*(AF$6=$AJ$6:$AJ$880),0))</f>
        <v>#N/A</v>
      </c>
      <c r="AG402" s="295" t="e" cm="1">
        <f t="array" ref="AG402">INDEX(_xlfn.ANCHORARRAY($AP$6),MATCH(1,($Y402=$AL$6:$AL$880)*(AG$6=$AJ$6:$AJ$880),0))</f>
        <v>#N/A</v>
      </c>
      <c r="AH402" s="295" cm="1">
        <f t="array" ref="AH402">INDEX(_xlfn.ANCHORARRAY($AP$6),MATCH(1,($Y402=$AL$6:$AL$880)*(AH$6=$AJ$6:$AJ$880),0))</f>
        <v>1.15630896448473</v>
      </c>
      <c r="AI402" s="298"/>
      <c r="AJ402" s="299" t="str">
        <f t="shared" si="20"/>
        <v>High income</v>
      </c>
      <c r="AK402" s="299" t="str">
        <v>KOR</v>
      </c>
      <c r="AL402" s="299" t="str">
        <f t="shared" si="21"/>
        <v>KOR Metals</v>
      </c>
      <c r="AM402" s="301">
        <v>1.0170732892478</v>
      </c>
      <c r="AN402" s="301">
        <v>1.1232502389040899</v>
      </c>
      <c r="AO402" s="301">
        <v>1.0190168442135099</v>
      </c>
      <c r="AP402" s="301">
        <v>1.1129969219412399</v>
      </c>
      <c r="AT402" s="299" t="s">
        <v>325</v>
      </c>
      <c r="AU402" s="299" t="s">
        <v>254</v>
      </c>
      <c r="AV402" s="299" t="str">
        <f t="shared" si="19"/>
        <v>Machinery, NEC</v>
      </c>
      <c r="AW402" s="299">
        <v>1.11816028706644</v>
      </c>
      <c r="AX402" s="299">
        <v>1.1164880858116499</v>
      </c>
      <c r="AY402" s="299">
        <v>13</v>
      </c>
    </row>
    <row r="403" spans="1:51" s="299" customFormat="1">
      <c r="A403" s="297"/>
      <c r="B403" s="297"/>
      <c r="C403" s="297"/>
      <c r="D403" s="297"/>
      <c r="E403" s="297"/>
      <c r="F403" s="297"/>
      <c r="G403" s="297"/>
      <c r="H403" s="297"/>
      <c r="I403" s="297"/>
      <c r="J403" s="297"/>
      <c r="K403" s="297"/>
      <c r="L403" s="297"/>
      <c r="M403" s="297"/>
      <c r="N403" s="297"/>
      <c r="O403" s="297"/>
      <c r="P403" s="297"/>
      <c r="Q403" s="296"/>
      <c r="R403" s="296"/>
      <c r="S403" s="296"/>
      <c r="T403" s="296"/>
      <c r="U403" s="296"/>
      <c r="V403" s="296"/>
      <c r="W403" s="296"/>
      <c r="X403" s="296"/>
      <c r="Y403" s="104" t="str">
        <v>KOR Metals</v>
      </c>
      <c r="Z403" s="295">
        <v>1.0170732892478</v>
      </c>
      <c r="AA403" s="295" t="e" cm="1">
        <f t="array" ref="AA403">INDEX(_xlfn.ANCHORARRAY($AN$6),MATCH(1,($Y403=$AL$6:$AL$880)*(AA$6=$AJ$6:$AJ$880),0))</f>
        <v>#N/A</v>
      </c>
      <c r="AB403" s="295" t="e" cm="1">
        <f t="array" ref="AB403">INDEX(_xlfn.ANCHORARRAY($AN$6),MATCH(1,($Y403=$AL$6:$AL$880)*(AB$6=$AJ$6:$AJ$880),0))</f>
        <v>#N/A</v>
      </c>
      <c r="AC403" s="295" cm="1">
        <f t="array" ref="AC403">INDEX(_xlfn.ANCHORARRAY($AN$6),MATCH(1,($Y403=$AL$6:$AL$880)*(AC$6=$AJ$6:$AJ$880),0))</f>
        <v>1.1232502389040899</v>
      </c>
      <c r="AD403" s="295"/>
      <c r="AE403" s="295">
        <v>1.0190168442135099</v>
      </c>
      <c r="AF403" s="295" t="e" cm="1">
        <f t="array" ref="AF403">INDEX(_xlfn.ANCHORARRAY($AP$6),MATCH(1,($Y403=$AL$6:$AL$880)*(AF$6=$AJ$6:$AJ$880),0))</f>
        <v>#N/A</v>
      </c>
      <c r="AG403" s="295" t="e" cm="1">
        <f t="array" ref="AG403">INDEX(_xlfn.ANCHORARRAY($AP$6),MATCH(1,($Y403=$AL$6:$AL$880)*(AG$6=$AJ$6:$AJ$880),0))</f>
        <v>#N/A</v>
      </c>
      <c r="AH403" s="295" cm="1">
        <f t="array" ref="AH403">INDEX(_xlfn.ANCHORARRAY($AP$6),MATCH(1,($Y403=$AL$6:$AL$880)*(AH$6=$AJ$6:$AJ$880),0))</f>
        <v>1.1129969219412399</v>
      </c>
      <c r="AI403" s="298"/>
      <c r="AJ403" s="299" t="str">
        <f t="shared" si="20"/>
        <v>High income</v>
      </c>
      <c r="AK403" s="299" t="str">
        <v>KOR</v>
      </c>
      <c r="AL403" s="299" t="str">
        <f t="shared" si="21"/>
        <v>KOR Machinery, NEC</v>
      </c>
      <c r="AM403" s="301">
        <v>1.11816028706644</v>
      </c>
      <c r="AN403" s="301">
        <v>0.82945748757344495</v>
      </c>
      <c r="AO403" s="301">
        <v>1.1164880858116499</v>
      </c>
      <c r="AP403" s="301">
        <v>0.85600284430020501</v>
      </c>
      <c r="AT403" s="299" t="s">
        <v>325</v>
      </c>
      <c r="AU403" s="299" t="s">
        <v>254</v>
      </c>
      <c r="AV403" s="299" t="str">
        <f t="shared" si="19"/>
        <v>Electricals</v>
      </c>
      <c r="AW403" s="299">
        <v>1.0176254929999899</v>
      </c>
      <c r="AX403" s="299">
        <v>1.01413998192906</v>
      </c>
      <c r="AY403" s="299">
        <v>14</v>
      </c>
    </row>
    <row r="404" spans="1:51" s="299" customFormat="1">
      <c r="A404" s="297"/>
      <c r="B404" s="297"/>
      <c r="C404" s="297"/>
      <c r="D404" s="297"/>
      <c r="E404" s="297"/>
      <c r="F404" s="297"/>
      <c r="G404" s="297"/>
      <c r="H404" s="297"/>
      <c r="I404" s="297"/>
      <c r="J404" s="297"/>
      <c r="K404" s="297"/>
      <c r="L404" s="297"/>
      <c r="M404" s="297"/>
      <c r="N404" s="297"/>
      <c r="O404" s="297"/>
      <c r="P404" s="297"/>
      <c r="Q404" s="296"/>
      <c r="R404" s="296"/>
      <c r="S404" s="296"/>
      <c r="T404" s="296"/>
      <c r="U404" s="296"/>
      <c r="V404" s="296"/>
      <c r="W404" s="296"/>
      <c r="X404" s="296"/>
      <c r="Y404" s="104" t="str">
        <v>KOR Machinery, NEC</v>
      </c>
      <c r="Z404" s="295">
        <v>1.11816028706644</v>
      </c>
      <c r="AA404" s="295" t="e" cm="1">
        <f t="array" ref="AA404">INDEX(_xlfn.ANCHORARRAY($AN$6),MATCH(1,($Y404=$AL$6:$AL$880)*(AA$6=$AJ$6:$AJ$880),0))</f>
        <v>#N/A</v>
      </c>
      <c r="AB404" s="295" t="e" cm="1">
        <f t="array" ref="AB404">INDEX(_xlfn.ANCHORARRAY($AN$6),MATCH(1,($Y404=$AL$6:$AL$880)*(AB$6=$AJ$6:$AJ$880),0))</f>
        <v>#N/A</v>
      </c>
      <c r="AC404" s="295" cm="1">
        <f t="array" ref="AC404">INDEX(_xlfn.ANCHORARRAY($AN$6),MATCH(1,($Y404=$AL$6:$AL$880)*(AC$6=$AJ$6:$AJ$880),0))</f>
        <v>0.82945748757344495</v>
      </c>
      <c r="AD404" s="295"/>
      <c r="AE404" s="295">
        <v>1.1164880858116499</v>
      </c>
      <c r="AF404" s="295" t="e" cm="1">
        <f t="array" ref="AF404">INDEX(_xlfn.ANCHORARRAY($AP$6),MATCH(1,($Y404=$AL$6:$AL$880)*(AF$6=$AJ$6:$AJ$880),0))</f>
        <v>#N/A</v>
      </c>
      <c r="AG404" s="295" t="e" cm="1">
        <f t="array" ref="AG404">INDEX(_xlfn.ANCHORARRAY($AP$6),MATCH(1,($Y404=$AL$6:$AL$880)*(AG$6=$AJ$6:$AJ$880),0))</f>
        <v>#N/A</v>
      </c>
      <c r="AH404" s="295" cm="1">
        <f t="array" ref="AH404">INDEX(_xlfn.ANCHORARRAY($AP$6),MATCH(1,($Y404=$AL$6:$AL$880)*(AH$6=$AJ$6:$AJ$880),0))</f>
        <v>0.85600284430020501</v>
      </c>
      <c r="AI404" s="298"/>
      <c r="AJ404" s="299" t="str">
        <f t="shared" si="20"/>
        <v>High income</v>
      </c>
      <c r="AK404" s="299" t="str">
        <v>KOR</v>
      </c>
      <c r="AL404" s="299" t="str">
        <f t="shared" si="21"/>
        <v>KOR Electricals</v>
      </c>
      <c r="AM404" s="301">
        <v>1.0176254929999899</v>
      </c>
      <c r="AN404" s="301">
        <v>0.79787405287021995</v>
      </c>
      <c r="AO404" s="301">
        <v>1.01413998192906</v>
      </c>
      <c r="AP404" s="301">
        <v>0.800312922244655</v>
      </c>
      <c r="AT404" s="299" t="s">
        <v>325</v>
      </c>
      <c r="AU404" s="299" t="s">
        <v>254</v>
      </c>
      <c r="AV404" s="299" t="str">
        <f t="shared" si="19"/>
        <v>Transport Equipment</v>
      </c>
      <c r="AW404" s="299">
        <v>1.1717510976272401</v>
      </c>
      <c r="AX404" s="299">
        <v>1.1715841476815101</v>
      </c>
      <c r="AY404" s="299">
        <v>15</v>
      </c>
    </row>
    <row r="405" spans="1:51" s="299" customFormat="1">
      <c r="A405" s="297"/>
      <c r="B405" s="297"/>
      <c r="C405" s="297"/>
      <c r="D405" s="297"/>
      <c r="E405" s="297"/>
      <c r="F405" s="297"/>
      <c r="G405" s="297"/>
      <c r="H405" s="297"/>
      <c r="I405" s="297"/>
      <c r="J405" s="297"/>
      <c r="K405" s="297"/>
      <c r="L405" s="297"/>
      <c r="M405" s="297"/>
      <c r="N405" s="297"/>
      <c r="O405" s="297"/>
      <c r="P405" s="297"/>
      <c r="Q405" s="296"/>
      <c r="R405" s="296"/>
      <c r="S405" s="296"/>
      <c r="T405" s="296"/>
      <c r="U405" s="296"/>
      <c r="V405" s="296"/>
      <c r="W405" s="296"/>
      <c r="X405" s="296"/>
      <c r="Y405" s="104" t="str">
        <v>KOR Electricals</v>
      </c>
      <c r="Z405" s="295">
        <v>1.0176254929999899</v>
      </c>
      <c r="AA405" s="295" t="e" cm="1">
        <f t="array" ref="AA405">INDEX(_xlfn.ANCHORARRAY($AN$6),MATCH(1,($Y405=$AL$6:$AL$880)*(AA$6=$AJ$6:$AJ$880),0))</f>
        <v>#N/A</v>
      </c>
      <c r="AB405" s="295" t="e" cm="1">
        <f t="array" ref="AB405">INDEX(_xlfn.ANCHORARRAY($AN$6),MATCH(1,($Y405=$AL$6:$AL$880)*(AB$6=$AJ$6:$AJ$880),0))</f>
        <v>#N/A</v>
      </c>
      <c r="AC405" s="295" cm="1">
        <f t="array" ref="AC405">INDEX(_xlfn.ANCHORARRAY($AN$6),MATCH(1,($Y405=$AL$6:$AL$880)*(AC$6=$AJ$6:$AJ$880),0))</f>
        <v>0.79787405287021995</v>
      </c>
      <c r="AD405" s="295"/>
      <c r="AE405" s="295">
        <v>1.01413998192906</v>
      </c>
      <c r="AF405" s="295" t="e" cm="1">
        <f t="array" ref="AF405">INDEX(_xlfn.ANCHORARRAY($AP$6),MATCH(1,($Y405=$AL$6:$AL$880)*(AF$6=$AJ$6:$AJ$880),0))</f>
        <v>#N/A</v>
      </c>
      <c r="AG405" s="295" t="e" cm="1">
        <f t="array" ref="AG405">INDEX(_xlfn.ANCHORARRAY($AP$6),MATCH(1,($Y405=$AL$6:$AL$880)*(AG$6=$AJ$6:$AJ$880),0))</f>
        <v>#N/A</v>
      </c>
      <c r="AH405" s="295" cm="1">
        <f t="array" ref="AH405">INDEX(_xlfn.ANCHORARRAY($AP$6),MATCH(1,($Y405=$AL$6:$AL$880)*(AH$6=$AJ$6:$AJ$880),0))</f>
        <v>0.800312922244655</v>
      </c>
      <c r="AI405" s="298"/>
      <c r="AJ405" s="299" t="str">
        <f t="shared" si="20"/>
        <v>High income</v>
      </c>
      <c r="AK405" s="299" t="str">
        <v>KOR</v>
      </c>
      <c r="AL405" s="299" t="str">
        <f t="shared" si="21"/>
        <v>KOR Transport Equipment</v>
      </c>
      <c r="AM405" s="301">
        <v>1.1717510976272401</v>
      </c>
      <c r="AN405" s="301">
        <v>0.85518564814088205</v>
      </c>
      <c r="AO405" s="301">
        <v>1.1715841476815101</v>
      </c>
      <c r="AP405" s="301">
        <v>0.84267804628378795</v>
      </c>
      <c r="AT405" s="299" t="s">
        <v>325</v>
      </c>
      <c r="AU405" s="299" t="s">
        <v>254</v>
      </c>
      <c r="AV405" s="299" t="str">
        <f t="shared" si="19"/>
        <v>Manufacturing, NEC</v>
      </c>
      <c r="AW405" s="299">
        <v>1.1751154254224201</v>
      </c>
      <c r="AX405" s="299">
        <v>1.1743106868700599</v>
      </c>
      <c r="AY405" s="299">
        <v>16</v>
      </c>
    </row>
    <row r="406" spans="1:51" s="299" customFormat="1">
      <c r="A406" s="297"/>
      <c r="B406" s="297"/>
      <c r="C406" s="297"/>
      <c r="D406" s="297"/>
      <c r="E406" s="297"/>
      <c r="F406" s="297"/>
      <c r="G406" s="297"/>
      <c r="H406" s="297"/>
      <c r="I406" s="297"/>
      <c r="J406" s="297"/>
      <c r="K406" s="297"/>
      <c r="L406" s="297"/>
      <c r="M406" s="297"/>
      <c r="N406" s="297"/>
      <c r="O406" s="297"/>
      <c r="P406" s="297"/>
      <c r="Q406" s="296"/>
      <c r="R406" s="296"/>
      <c r="S406" s="296"/>
      <c r="T406" s="296"/>
      <c r="U406" s="296"/>
      <c r="V406" s="296"/>
      <c r="W406" s="296"/>
      <c r="X406" s="296"/>
      <c r="Y406" s="104" t="str">
        <v>KOR Transport Equipment</v>
      </c>
      <c r="Z406" s="295">
        <v>1.1717510976272401</v>
      </c>
      <c r="AA406" s="295" t="e" cm="1">
        <f t="array" ref="AA406">INDEX(_xlfn.ANCHORARRAY($AN$6),MATCH(1,($Y406=$AL$6:$AL$880)*(AA$6=$AJ$6:$AJ$880),0))</f>
        <v>#N/A</v>
      </c>
      <c r="AB406" s="295" t="e" cm="1">
        <f t="array" ref="AB406">INDEX(_xlfn.ANCHORARRAY($AN$6),MATCH(1,($Y406=$AL$6:$AL$880)*(AB$6=$AJ$6:$AJ$880),0))</f>
        <v>#N/A</v>
      </c>
      <c r="AC406" s="295" cm="1">
        <f t="array" ref="AC406">INDEX(_xlfn.ANCHORARRAY($AN$6),MATCH(1,($Y406=$AL$6:$AL$880)*(AC$6=$AJ$6:$AJ$880),0))</f>
        <v>0.85518564814088205</v>
      </c>
      <c r="AD406" s="295"/>
      <c r="AE406" s="295">
        <v>1.1715841476815101</v>
      </c>
      <c r="AF406" s="295" t="e" cm="1">
        <f t="array" ref="AF406">INDEX(_xlfn.ANCHORARRAY($AP$6),MATCH(1,($Y406=$AL$6:$AL$880)*(AF$6=$AJ$6:$AJ$880),0))</f>
        <v>#N/A</v>
      </c>
      <c r="AG406" s="295" t="e" cm="1">
        <f t="array" ref="AG406">INDEX(_xlfn.ANCHORARRAY($AP$6),MATCH(1,($Y406=$AL$6:$AL$880)*(AG$6=$AJ$6:$AJ$880),0))</f>
        <v>#N/A</v>
      </c>
      <c r="AH406" s="295" cm="1">
        <f t="array" ref="AH406">INDEX(_xlfn.ANCHORARRAY($AP$6),MATCH(1,($Y406=$AL$6:$AL$880)*(AH$6=$AJ$6:$AJ$880),0))</f>
        <v>0.84267804628378795</v>
      </c>
      <c r="AI406" s="298"/>
      <c r="AJ406" s="299" t="str">
        <f t="shared" si="20"/>
        <v>High income</v>
      </c>
      <c r="AK406" s="299" t="str">
        <v>KOR</v>
      </c>
      <c r="AL406" s="299" t="str">
        <f t="shared" si="21"/>
        <v>KOR Manufacturing, NEC</v>
      </c>
      <c r="AM406" s="301">
        <v>1.1751154254224201</v>
      </c>
      <c r="AN406" s="301">
        <v>1.16621423291232</v>
      </c>
      <c r="AO406" s="301">
        <v>1.1743106868700599</v>
      </c>
      <c r="AP406" s="301">
        <v>1.1971796809553099</v>
      </c>
      <c r="AT406" s="299" t="s">
        <v>325</v>
      </c>
      <c r="AU406" s="299" t="s">
        <v>254</v>
      </c>
      <c r="AV406" s="299" t="str">
        <f t="shared" si="19"/>
        <v>Utilities</v>
      </c>
      <c r="AW406" s="299">
        <v>0.86128068967681404</v>
      </c>
      <c r="AX406" s="299">
        <v>0.872046163862365</v>
      </c>
      <c r="AY406" s="299">
        <v>17</v>
      </c>
    </row>
    <row r="407" spans="1:51" s="299" customFormat="1">
      <c r="A407" s="297"/>
      <c r="B407" s="297"/>
      <c r="C407" s="297"/>
      <c r="D407" s="297"/>
      <c r="E407" s="297"/>
      <c r="F407" s="297"/>
      <c r="G407" s="297"/>
      <c r="H407" s="297"/>
      <c r="I407" s="297"/>
      <c r="J407" s="297"/>
      <c r="K407" s="297"/>
      <c r="L407" s="297"/>
      <c r="M407" s="297"/>
      <c r="N407" s="297"/>
      <c r="O407" s="297"/>
      <c r="P407" s="297"/>
      <c r="Q407" s="296"/>
      <c r="R407" s="296"/>
      <c r="S407" s="296"/>
      <c r="T407" s="296"/>
      <c r="U407" s="296"/>
      <c r="V407" s="296"/>
      <c r="W407" s="296"/>
      <c r="X407" s="296"/>
      <c r="Y407" s="104" t="str">
        <v>KOR Manufacturing, NEC</v>
      </c>
      <c r="Z407" s="295">
        <v>1.1751154254224201</v>
      </c>
      <c r="AA407" s="295" t="e" cm="1">
        <f t="array" ref="AA407">INDEX(_xlfn.ANCHORARRAY($AN$6),MATCH(1,($Y407=$AL$6:$AL$880)*(AA$6=$AJ$6:$AJ$880),0))</f>
        <v>#N/A</v>
      </c>
      <c r="AB407" s="295" t="e" cm="1">
        <f t="array" ref="AB407">INDEX(_xlfn.ANCHORARRAY($AN$6),MATCH(1,($Y407=$AL$6:$AL$880)*(AB$6=$AJ$6:$AJ$880),0))</f>
        <v>#N/A</v>
      </c>
      <c r="AC407" s="295" cm="1">
        <f t="array" ref="AC407">INDEX(_xlfn.ANCHORARRAY($AN$6),MATCH(1,($Y407=$AL$6:$AL$880)*(AC$6=$AJ$6:$AJ$880),0))</f>
        <v>1.16621423291232</v>
      </c>
      <c r="AD407" s="295"/>
      <c r="AE407" s="295">
        <v>1.1743106868700599</v>
      </c>
      <c r="AF407" s="295" t="e" cm="1">
        <f t="array" ref="AF407">INDEX(_xlfn.ANCHORARRAY($AP$6),MATCH(1,($Y407=$AL$6:$AL$880)*(AF$6=$AJ$6:$AJ$880),0))</f>
        <v>#N/A</v>
      </c>
      <c r="AG407" s="295" t="e" cm="1">
        <f t="array" ref="AG407">INDEX(_xlfn.ANCHORARRAY($AP$6),MATCH(1,($Y407=$AL$6:$AL$880)*(AG$6=$AJ$6:$AJ$880),0))</f>
        <v>#N/A</v>
      </c>
      <c r="AH407" s="295" cm="1">
        <f t="array" ref="AH407">INDEX(_xlfn.ANCHORARRAY($AP$6),MATCH(1,($Y407=$AL$6:$AL$880)*(AH$6=$AJ$6:$AJ$880),0))</f>
        <v>1.1971796809553099</v>
      </c>
      <c r="AI407" s="298"/>
      <c r="AJ407" s="299" t="str">
        <f t="shared" si="20"/>
        <v>High income</v>
      </c>
      <c r="AK407" s="299" t="str">
        <v>KOR</v>
      </c>
      <c r="AL407" s="299" t="str">
        <f t="shared" si="21"/>
        <v>KOR Utilities</v>
      </c>
      <c r="AM407" s="301">
        <v>0.86128068967681404</v>
      </c>
      <c r="AN407" s="301">
        <v>1.2394623152122699</v>
      </c>
      <c r="AO407" s="301">
        <v>0.872046163862365</v>
      </c>
      <c r="AP407" s="301">
        <v>1.20726345677691</v>
      </c>
      <c r="AT407" s="299" t="s">
        <v>325</v>
      </c>
      <c r="AU407" s="299" t="s">
        <v>254</v>
      </c>
      <c r="AV407" s="299" t="str">
        <f t="shared" si="19"/>
        <v>Construction</v>
      </c>
      <c r="AW407" s="299">
        <v>1.01650996203164</v>
      </c>
      <c r="AX407" s="299">
        <v>1.01470115146739</v>
      </c>
      <c r="AY407" s="299">
        <v>18</v>
      </c>
    </row>
    <row r="408" spans="1:51" s="299" customFormat="1">
      <c r="A408" s="297"/>
      <c r="B408" s="297"/>
      <c r="C408" s="297"/>
      <c r="D408" s="297"/>
      <c r="E408" s="297"/>
      <c r="F408" s="297"/>
      <c r="G408" s="297"/>
      <c r="H408" s="297"/>
      <c r="I408" s="297"/>
      <c r="J408" s="297"/>
      <c r="K408" s="297"/>
      <c r="L408" s="297"/>
      <c r="M408" s="297"/>
      <c r="N408" s="297"/>
      <c r="O408" s="297"/>
      <c r="P408" s="297"/>
      <c r="Q408" s="296"/>
      <c r="R408" s="296"/>
      <c r="S408" s="296"/>
      <c r="T408" s="296"/>
      <c r="U408" s="296"/>
      <c r="V408" s="296"/>
      <c r="W408" s="296"/>
      <c r="X408" s="296"/>
      <c r="Y408" s="104" t="str">
        <v>KOR Utilities</v>
      </c>
      <c r="Z408" s="295">
        <v>0.86128068967681404</v>
      </c>
      <c r="AA408" s="295" t="e" cm="1">
        <f t="array" ref="AA408">INDEX(_xlfn.ANCHORARRAY($AN$6),MATCH(1,($Y408=$AL$6:$AL$880)*(AA$6=$AJ$6:$AJ$880),0))</f>
        <v>#N/A</v>
      </c>
      <c r="AB408" s="295" t="e" cm="1">
        <f t="array" ref="AB408">INDEX(_xlfn.ANCHORARRAY($AN$6),MATCH(1,($Y408=$AL$6:$AL$880)*(AB$6=$AJ$6:$AJ$880),0))</f>
        <v>#N/A</v>
      </c>
      <c r="AC408" s="295" cm="1">
        <f t="array" ref="AC408">INDEX(_xlfn.ANCHORARRAY($AN$6),MATCH(1,($Y408=$AL$6:$AL$880)*(AC$6=$AJ$6:$AJ$880),0))</f>
        <v>1.2394623152122699</v>
      </c>
      <c r="AD408" s="295"/>
      <c r="AE408" s="295">
        <v>0.872046163862365</v>
      </c>
      <c r="AF408" s="295" t="e" cm="1">
        <f t="array" ref="AF408">INDEX(_xlfn.ANCHORARRAY($AP$6),MATCH(1,($Y408=$AL$6:$AL$880)*(AF$6=$AJ$6:$AJ$880),0))</f>
        <v>#N/A</v>
      </c>
      <c r="AG408" s="295" t="e" cm="1">
        <f t="array" ref="AG408">INDEX(_xlfn.ANCHORARRAY($AP$6),MATCH(1,($Y408=$AL$6:$AL$880)*(AG$6=$AJ$6:$AJ$880),0))</f>
        <v>#N/A</v>
      </c>
      <c r="AH408" s="295" cm="1">
        <f t="array" ref="AH408">INDEX(_xlfn.ANCHORARRAY($AP$6),MATCH(1,($Y408=$AL$6:$AL$880)*(AH$6=$AJ$6:$AJ$880),0))</f>
        <v>1.20726345677691</v>
      </c>
      <c r="AI408" s="298"/>
      <c r="AJ408" s="299" t="str">
        <f t="shared" si="20"/>
        <v>High income</v>
      </c>
      <c r="AK408" s="299" t="str">
        <v>KOR</v>
      </c>
      <c r="AL408" s="299" t="str">
        <f t="shared" si="21"/>
        <v>KOR Construction</v>
      </c>
      <c r="AM408" s="301">
        <v>1.01650996203164</v>
      </c>
      <c r="AN408" s="301">
        <v>0.55485815585583698</v>
      </c>
      <c r="AO408" s="301">
        <v>1.01470115146739</v>
      </c>
      <c r="AP408" s="301">
        <v>0.54351373580706797</v>
      </c>
      <c r="AT408" s="299" t="s">
        <v>325</v>
      </c>
      <c r="AU408" s="299" t="s">
        <v>254</v>
      </c>
      <c r="AV408" s="299" t="str">
        <f t="shared" si="19"/>
        <v>Sale of Motor Vehicles</v>
      </c>
      <c r="AW408" s="299">
        <v>0.872459422141731</v>
      </c>
      <c r="AX408" s="299">
        <v>0.86891248600668003</v>
      </c>
      <c r="AY408" s="299">
        <v>19</v>
      </c>
    </row>
    <row r="409" spans="1:51" s="299" customFormat="1">
      <c r="A409" s="297"/>
      <c r="B409" s="297"/>
      <c r="C409" s="297"/>
      <c r="D409" s="297"/>
      <c r="E409" s="297"/>
      <c r="F409" s="297"/>
      <c r="G409" s="297"/>
      <c r="H409" s="297"/>
      <c r="I409" s="297"/>
      <c r="J409" s="297"/>
      <c r="K409" s="297"/>
      <c r="L409" s="297"/>
      <c r="M409" s="297"/>
      <c r="N409" s="297"/>
      <c r="O409" s="297"/>
      <c r="P409" s="297"/>
      <c r="Q409" s="296"/>
      <c r="R409" s="296"/>
      <c r="S409" s="296"/>
      <c r="T409" s="296"/>
      <c r="U409" s="296"/>
      <c r="V409" s="296"/>
      <c r="W409" s="296"/>
      <c r="X409" s="296"/>
      <c r="Y409" s="104" t="str">
        <v>KOR Construction</v>
      </c>
      <c r="Z409" s="295">
        <v>1.01650996203164</v>
      </c>
      <c r="AA409" s="295" t="e" cm="1">
        <f t="array" ref="AA409">INDEX(_xlfn.ANCHORARRAY($AN$6),MATCH(1,($Y409=$AL$6:$AL$880)*(AA$6=$AJ$6:$AJ$880),0))</f>
        <v>#N/A</v>
      </c>
      <c r="AB409" s="295" t="e" cm="1">
        <f t="array" ref="AB409">INDEX(_xlfn.ANCHORARRAY($AN$6),MATCH(1,($Y409=$AL$6:$AL$880)*(AB$6=$AJ$6:$AJ$880),0))</f>
        <v>#N/A</v>
      </c>
      <c r="AC409" s="295" cm="1">
        <f t="array" ref="AC409">INDEX(_xlfn.ANCHORARRAY($AN$6),MATCH(1,($Y409=$AL$6:$AL$880)*(AC$6=$AJ$6:$AJ$880),0))</f>
        <v>0.55485815585583698</v>
      </c>
      <c r="AD409" s="295"/>
      <c r="AE409" s="295">
        <v>1.01470115146739</v>
      </c>
      <c r="AF409" s="295" t="e" cm="1">
        <f t="array" ref="AF409">INDEX(_xlfn.ANCHORARRAY($AP$6),MATCH(1,($Y409=$AL$6:$AL$880)*(AF$6=$AJ$6:$AJ$880),0))</f>
        <v>#N/A</v>
      </c>
      <c r="AG409" s="295" t="e" cm="1">
        <f t="array" ref="AG409">INDEX(_xlfn.ANCHORARRAY($AP$6),MATCH(1,($Y409=$AL$6:$AL$880)*(AG$6=$AJ$6:$AJ$880),0))</f>
        <v>#N/A</v>
      </c>
      <c r="AH409" s="295" cm="1">
        <f t="array" ref="AH409">INDEX(_xlfn.ANCHORARRAY($AP$6),MATCH(1,($Y409=$AL$6:$AL$880)*(AH$6=$AJ$6:$AJ$880),0))</f>
        <v>0.54351373580706797</v>
      </c>
      <c r="AI409" s="298"/>
      <c r="AJ409" s="299" t="str">
        <f t="shared" si="20"/>
        <v>High income</v>
      </c>
      <c r="AK409" s="299" t="str">
        <v>KOR</v>
      </c>
      <c r="AL409" s="299" t="str">
        <f t="shared" si="21"/>
        <v>KOR Sale of Motor Vehicles</v>
      </c>
      <c r="AM409" s="301">
        <v>0.872459422141731</v>
      </c>
      <c r="AN409" s="301">
        <v>1.06366089698324</v>
      </c>
      <c r="AO409" s="301">
        <v>0.86891248600668003</v>
      </c>
      <c r="AP409" s="301">
        <v>1.0710754760063701</v>
      </c>
      <c r="AT409" s="299" t="s">
        <v>325</v>
      </c>
      <c r="AU409" s="299" t="s">
        <v>254</v>
      </c>
      <c r="AV409" s="299" t="str">
        <f t="shared" si="19"/>
        <v>Wholesale Trade</v>
      </c>
      <c r="AW409" s="299">
        <v>0.973603031471168</v>
      </c>
      <c r="AX409" s="299">
        <v>0.971178966750048</v>
      </c>
      <c r="AY409" s="299">
        <v>20</v>
      </c>
    </row>
    <row r="410" spans="1:51" s="299" customFormat="1">
      <c r="A410" s="297"/>
      <c r="B410" s="297"/>
      <c r="C410" s="297"/>
      <c r="D410" s="297"/>
      <c r="E410" s="297"/>
      <c r="F410" s="297"/>
      <c r="G410" s="297"/>
      <c r="H410" s="297"/>
      <c r="I410" s="297"/>
      <c r="J410" s="297"/>
      <c r="K410" s="297"/>
      <c r="L410" s="297"/>
      <c r="M410" s="297"/>
      <c r="N410" s="297"/>
      <c r="O410" s="297"/>
      <c r="P410" s="297"/>
      <c r="Q410" s="296"/>
      <c r="R410" s="296"/>
      <c r="S410" s="296"/>
      <c r="T410" s="296"/>
      <c r="U410" s="296"/>
      <c r="V410" s="296"/>
      <c r="W410" s="296"/>
      <c r="X410" s="296"/>
      <c r="Y410" s="104" t="str">
        <v>KOR Sale of Motor Vehicles</v>
      </c>
      <c r="Z410" s="295">
        <v>0.872459422141731</v>
      </c>
      <c r="AA410" s="295" t="e" cm="1">
        <f t="array" ref="AA410">INDEX(_xlfn.ANCHORARRAY($AN$6),MATCH(1,($Y410=$AL$6:$AL$880)*(AA$6=$AJ$6:$AJ$880),0))</f>
        <v>#N/A</v>
      </c>
      <c r="AB410" s="295" t="e" cm="1">
        <f t="array" ref="AB410">INDEX(_xlfn.ANCHORARRAY($AN$6),MATCH(1,($Y410=$AL$6:$AL$880)*(AB$6=$AJ$6:$AJ$880),0))</f>
        <v>#N/A</v>
      </c>
      <c r="AC410" s="295" cm="1">
        <f t="array" ref="AC410">INDEX(_xlfn.ANCHORARRAY($AN$6),MATCH(1,($Y410=$AL$6:$AL$880)*(AC$6=$AJ$6:$AJ$880),0))</f>
        <v>1.06366089698324</v>
      </c>
      <c r="AD410" s="295"/>
      <c r="AE410" s="295">
        <v>0.86891248600668003</v>
      </c>
      <c r="AF410" s="295" t="e" cm="1">
        <f t="array" ref="AF410">INDEX(_xlfn.ANCHORARRAY($AP$6),MATCH(1,($Y410=$AL$6:$AL$880)*(AF$6=$AJ$6:$AJ$880),0))</f>
        <v>#N/A</v>
      </c>
      <c r="AG410" s="295" t="e" cm="1">
        <f t="array" ref="AG410">INDEX(_xlfn.ANCHORARRAY($AP$6),MATCH(1,($Y410=$AL$6:$AL$880)*(AG$6=$AJ$6:$AJ$880),0))</f>
        <v>#N/A</v>
      </c>
      <c r="AH410" s="295" cm="1">
        <f t="array" ref="AH410">INDEX(_xlfn.ANCHORARRAY($AP$6),MATCH(1,($Y410=$AL$6:$AL$880)*(AH$6=$AJ$6:$AJ$880),0))</f>
        <v>1.0710754760063701</v>
      </c>
      <c r="AI410" s="298"/>
      <c r="AJ410" s="299" t="str">
        <f t="shared" si="20"/>
        <v>High income</v>
      </c>
      <c r="AK410" s="299" t="str">
        <v>KOR</v>
      </c>
      <c r="AL410" s="299" t="str">
        <f t="shared" si="21"/>
        <v>KOR Wholesale Trade</v>
      </c>
      <c r="AM410" s="301">
        <v>0.973603031471168</v>
      </c>
      <c r="AN410" s="301">
        <v>1.0578462914101601</v>
      </c>
      <c r="AO410" s="301">
        <v>0.971178966750048</v>
      </c>
      <c r="AP410" s="301">
        <v>1.05624356070588</v>
      </c>
      <c r="AT410" s="299" t="s">
        <v>325</v>
      </c>
      <c r="AU410" s="299" t="s">
        <v>254</v>
      </c>
      <c r="AV410" s="299" t="str">
        <f t="shared" si="19"/>
        <v>Retail Trade</v>
      </c>
      <c r="AW410" s="299">
        <v>0.90938329377836502</v>
      </c>
      <c r="AX410" s="299">
        <v>0.90757636004558795</v>
      </c>
      <c r="AY410" s="299">
        <v>21</v>
      </c>
    </row>
    <row r="411" spans="1:51" s="299" customFormat="1">
      <c r="A411" s="297"/>
      <c r="B411" s="297"/>
      <c r="C411" s="297"/>
      <c r="D411" s="297"/>
      <c r="E411" s="297"/>
      <c r="F411" s="297"/>
      <c r="G411" s="297"/>
      <c r="H411" s="297"/>
      <c r="I411" s="297"/>
      <c r="J411" s="297"/>
      <c r="K411" s="297"/>
      <c r="L411" s="297"/>
      <c r="M411" s="297"/>
      <c r="N411" s="297"/>
      <c r="O411" s="297"/>
      <c r="P411" s="297"/>
      <c r="Q411" s="296"/>
      <c r="R411" s="296"/>
      <c r="S411" s="296"/>
      <c r="T411" s="296"/>
      <c r="U411" s="296"/>
      <c r="V411" s="296"/>
      <c r="W411" s="296"/>
      <c r="X411" s="296"/>
      <c r="Y411" s="104" t="str">
        <v>KOR Wholesale Trade</v>
      </c>
      <c r="Z411" s="295">
        <v>0.973603031471168</v>
      </c>
      <c r="AA411" s="295" t="e" cm="1">
        <f t="array" ref="AA411">INDEX(_xlfn.ANCHORARRAY($AN$6),MATCH(1,($Y411=$AL$6:$AL$880)*(AA$6=$AJ$6:$AJ$880),0))</f>
        <v>#N/A</v>
      </c>
      <c r="AB411" s="295" t="e" cm="1">
        <f t="array" ref="AB411">INDEX(_xlfn.ANCHORARRAY($AN$6),MATCH(1,($Y411=$AL$6:$AL$880)*(AB$6=$AJ$6:$AJ$880),0))</f>
        <v>#N/A</v>
      </c>
      <c r="AC411" s="295" cm="1">
        <f t="array" ref="AC411">INDEX(_xlfn.ANCHORARRAY($AN$6),MATCH(1,($Y411=$AL$6:$AL$880)*(AC$6=$AJ$6:$AJ$880),0))</f>
        <v>1.0578462914101601</v>
      </c>
      <c r="AD411" s="295"/>
      <c r="AE411" s="295">
        <v>0.971178966750048</v>
      </c>
      <c r="AF411" s="295" t="e" cm="1">
        <f t="array" ref="AF411">INDEX(_xlfn.ANCHORARRAY($AP$6),MATCH(1,($Y411=$AL$6:$AL$880)*(AF$6=$AJ$6:$AJ$880),0))</f>
        <v>#N/A</v>
      </c>
      <c r="AG411" s="295" t="e" cm="1">
        <f t="array" ref="AG411">INDEX(_xlfn.ANCHORARRAY($AP$6),MATCH(1,($Y411=$AL$6:$AL$880)*(AG$6=$AJ$6:$AJ$880),0))</f>
        <v>#N/A</v>
      </c>
      <c r="AH411" s="295" cm="1">
        <f t="array" ref="AH411">INDEX(_xlfn.ANCHORARRAY($AP$6),MATCH(1,($Y411=$AL$6:$AL$880)*(AH$6=$AJ$6:$AJ$880),0))</f>
        <v>1.05624356070588</v>
      </c>
      <c r="AI411" s="298"/>
      <c r="AJ411" s="299" t="str">
        <f t="shared" si="20"/>
        <v>High income</v>
      </c>
      <c r="AK411" s="299" t="str">
        <v>KOR</v>
      </c>
      <c r="AL411" s="299" t="str">
        <f t="shared" si="21"/>
        <v>KOR Retail Trade</v>
      </c>
      <c r="AM411" s="301">
        <v>0.90938329377836502</v>
      </c>
      <c r="AN411" s="301">
        <v>1.0778027669060199</v>
      </c>
      <c r="AO411" s="301">
        <v>0.90757636004558795</v>
      </c>
      <c r="AP411" s="301">
        <v>1.06576718503794</v>
      </c>
      <c r="AT411" s="299" t="s">
        <v>325</v>
      </c>
      <c r="AU411" s="299" t="s">
        <v>254</v>
      </c>
      <c r="AV411" s="299" t="str">
        <f t="shared" si="19"/>
        <v>Hotels and Restaurants</v>
      </c>
      <c r="AW411" s="299">
        <v>1.1965944477922099</v>
      </c>
      <c r="AX411" s="299">
        <v>1.1928532431321299</v>
      </c>
      <c r="AY411" s="299">
        <v>22</v>
      </c>
    </row>
    <row r="412" spans="1:51" s="299" customFormat="1">
      <c r="A412" s="297"/>
      <c r="B412" s="297"/>
      <c r="C412" s="297"/>
      <c r="D412" s="297"/>
      <c r="E412" s="297"/>
      <c r="F412" s="297"/>
      <c r="G412" s="297"/>
      <c r="H412" s="297"/>
      <c r="I412" s="297"/>
      <c r="J412" s="297"/>
      <c r="K412" s="297"/>
      <c r="L412" s="297"/>
      <c r="M412" s="297"/>
      <c r="N412" s="297"/>
      <c r="O412" s="297"/>
      <c r="P412" s="297"/>
      <c r="Q412" s="296"/>
      <c r="R412" s="296"/>
      <c r="S412" s="296"/>
      <c r="T412" s="296"/>
      <c r="U412" s="296"/>
      <c r="V412" s="296"/>
      <c r="W412" s="296"/>
      <c r="X412" s="296"/>
      <c r="Y412" s="104" t="str">
        <v>KOR Retail Trade</v>
      </c>
      <c r="Z412" s="295">
        <v>0.90938329377836502</v>
      </c>
      <c r="AA412" s="295" t="e" cm="1">
        <f t="array" ref="AA412">INDEX(_xlfn.ANCHORARRAY($AN$6),MATCH(1,($Y412=$AL$6:$AL$880)*(AA$6=$AJ$6:$AJ$880),0))</f>
        <v>#N/A</v>
      </c>
      <c r="AB412" s="295" t="e" cm="1">
        <f t="array" ref="AB412">INDEX(_xlfn.ANCHORARRAY($AN$6),MATCH(1,($Y412=$AL$6:$AL$880)*(AB$6=$AJ$6:$AJ$880),0))</f>
        <v>#N/A</v>
      </c>
      <c r="AC412" s="295" cm="1">
        <f t="array" ref="AC412">INDEX(_xlfn.ANCHORARRAY($AN$6),MATCH(1,($Y412=$AL$6:$AL$880)*(AC$6=$AJ$6:$AJ$880),0))</f>
        <v>1.0778027669060199</v>
      </c>
      <c r="AD412" s="295"/>
      <c r="AE412" s="295">
        <v>0.90757636004558795</v>
      </c>
      <c r="AF412" s="295" t="e" cm="1">
        <f t="array" ref="AF412">INDEX(_xlfn.ANCHORARRAY($AP$6),MATCH(1,($Y412=$AL$6:$AL$880)*(AF$6=$AJ$6:$AJ$880),0))</f>
        <v>#N/A</v>
      </c>
      <c r="AG412" s="295" t="e" cm="1">
        <f t="array" ref="AG412">INDEX(_xlfn.ANCHORARRAY($AP$6),MATCH(1,($Y412=$AL$6:$AL$880)*(AG$6=$AJ$6:$AJ$880),0))</f>
        <v>#N/A</v>
      </c>
      <c r="AH412" s="295" cm="1">
        <f t="array" ref="AH412">INDEX(_xlfn.ANCHORARRAY($AP$6),MATCH(1,($Y412=$AL$6:$AL$880)*(AH$6=$AJ$6:$AJ$880),0))</f>
        <v>1.06576718503794</v>
      </c>
      <c r="AI412" s="298"/>
      <c r="AJ412" s="299" t="str">
        <f t="shared" si="20"/>
        <v>High income</v>
      </c>
      <c r="AK412" s="299" t="str">
        <v>KOR</v>
      </c>
      <c r="AL412" s="299" t="str">
        <f t="shared" si="21"/>
        <v>KOR Hotels and Restaurants</v>
      </c>
      <c r="AM412" s="301">
        <v>1.1965944477922099</v>
      </c>
      <c r="AN412" s="301">
        <v>0.88813463599242204</v>
      </c>
      <c r="AO412" s="301">
        <v>1.1928532431321299</v>
      </c>
      <c r="AP412" s="301">
        <v>0.91175904179672695</v>
      </c>
      <c r="AT412" s="299" t="s">
        <v>325</v>
      </c>
      <c r="AU412" s="299" t="s">
        <v>254</v>
      </c>
      <c r="AV412" s="299" t="str">
        <f t="shared" si="19"/>
        <v>Inland Transport</v>
      </c>
      <c r="AW412" s="299">
        <v>0.99069982487816699</v>
      </c>
      <c r="AX412" s="299">
        <v>0.98684365062500101</v>
      </c>
      <c r="AY412" s="299">
        <v>23</v>
      </c>
    </row>
    <row r="413" spans="1:51" s="299" customFormat="1">
      <c r="A413" s="297"/>
      <c r="B413" s="297"/>
      <c r="C413" s="297"/>
      <c r="D413" s="297"/>
      <c r="E413" s="297"/>
      <c r="F413" s="297"/>
      <c r="G413" s="297"/>
      <c r="H413" s="297"/>
      <c r="I413" s="297"/>
      <c r="J413" s="297"/>
      <c r="K413" s="297"/>
      <c r="L413" s="297"/>
      <c r="M413" s="297"/>
      <c r="N413" s="297"/>
      <c r="O413" s="297"/>
      <c r="P413" s="297"/>
      <c r="Q413" s="296"/>
      <c r="R413" s="296"/>
      <c r="S413" s="296"/>
      <c r="T413" s="296"/>
      <c r="U413" s="296"/>
      <c r="V413" s="296"/>
      <c r="W413" s="296"/>
      <c r="X413" s="296"/>
      <c r="Y413" s="104" t="str">
        <v>KOR Hotels and Restaurants</v>
      </c>
      <c r="Z413" s="295">
        <v>1.1965944477922099</v>
      </c>
      <c r="AA413" s="295" t="e" cm="1">
        <f t="array" ref="AA413">INDEX(_xlfn.ANCHORARRAY($AN$6),MATCH(1,($Y413=$AL$6:$AL$880)*(AA$6=$AJ$6:$AJ$880),0))</f>
        <v>#N/A</v>
      </c>
      <c r="AB413" s="295" t="e" cm="1">
        <f t="array" ref="AB413">INDEX(_xlfn.ANCHORARRAY($AN$6),MATCH(1,($Y413=$AL$6:$AL$880)*(AB$6=$AJ$6:$AJ$880),0))</f>
        <v>#N/A</v>
      </c>
      <c r="AC413" s="295" cm="1">
        <f t="array" ref="AC413">INDEX(_xlfn.ANCHORARRAY($AN$6),MATCH(1,($Y413=$AL$6:$AL$880)*(AC$6=$AJ$6:$AJ$880),0))</f>
        <v>0.88813463599242204</v>
      </c>
      <c r="AD413" s="295"/>
      <c r="AE413" s="295">
        <v>1.1928532431321299</v>
      </c>
      <c r="AF413" s="295" t="e" cm="1">
        <f t="array" ref="AF413">INDEX(_xlfn.ANCHORARRAY($AP$6),MATCH(1,($Y413=$AL$6:$AL$880)*(AF$6=$AJ$6:$AJ$880),0))</f>
        <v>#N/A</v>
      </c>
      <c r="AG413" s="295" t="e" cm="1">
        <f t="array" ref="AG413">INDEX(_xlfn.ANCHORARRAY($AP$6),MATCH(1,($Y413=$AL$6:$AL$880)*(AG$6=$AJ$6:$AJ$880),0))</f>
        <v>#N/A</v>
      </c>
      <c r="AH413" s="295" cm="1">
        <f t="array" ref="AH413">INDEX(_xlfn.ANCHORARRAY($AP$6),MATCH(1,($Y413=$AL$6:$AL$880)*(AH$6=$AJ$6:$AJ$880),0))</f>
        <v>0.91175904179672695</v>
      </c>
      <c r="AI413" s="298"/>
      <c r="AJ413" s="299" t="str">
        <f t="shared" si="20"/>
        <v>High income</v>
      </c>
      <c r="AK413" s="299" t="str">
        <v>KOR</v>
      </c>
      <c r="AL413" s="299" t="str">
        <f t="shared" si="21"/>
        <v>KOR Inland Transport</v>
      </c>
      <c r="AM413" s="301">
        <v>0.99069982487816699</v>
      </c>
      <c r="AN413" s="301">
        <v>1.0553406819857301</v>
      </c>
      <c r="AO413" s="301">
        <v>0.98684365062500101</v>
      </c>
      <c r="AP413" s="301">
        <v>1.07001646629946</v>
      </c>
      <c r="AT413" s="299" t="s">
        <v>325</v>
      </c>
      <c r="AU413" s="299" t="s">
        <v>254</v>
      </c>
      <c r="AV413" s="299" t="str">
        <f t="shared" si="19"/>
        <v>Water Transport</v>
      </c>
      <c r="AW413" s="299">
        <v>1.09319103881957</v>
      </c>
      <c r="AX413" s="299">
        <v>1.10847694038259</v>
      </c>
      <c r="AY413" s="299">
        <v>24</v>
      </c>
    </row>
    <row r="414" spans="1:51" s="299" customFormat="1">
      <c r="A414" s="297"/>
      <c r="B414" s="297"/>
      <c r="C414" s="297"/>
      <c r="D414" s="297"/>
      <c r="E414" s="297"/>
      <c r="F414" s="297"/>
      <c r="G414" s="297"/>
      <c r="H414" s="297"/>
      <c r="I414" s="297"/>
      <c r="J414" s="297"/>
      <c r="K414" s="297"/>
      <c r="L414" s="297"/>
      <c r="M414" s="297"/>
      <c r="N414" s="297"/>
      <c r="O414" s="297"/>
      <c r="P414" s="297"/>
      <c r="Q414" s="296"/>
      <c r="R414" s="296"/>
      <c r="S414" s="296"/>
      <c r="T414" s="296"/>
      <c r="U414" s="296"/>
      <c r="V414" s="296"/>
      <c r="W414" s="296"/>
      <c r="X414" s="296"/>
      <c r="Y414" s="104" t="str">
        <v>KOR Inland Transport</v>
      </c>
      <c r="Z414" s="295">
        <v>0.99069982487816699</v>
      </c>
      <c r="AA414" s="295" t="e" cm="1">
        <f t="array" ref="AA414">INDEX(_xlfn.ANCHORARRAY($AN$6),MATCH(1,($Y414=$AL$6:$AL$880)*(AA$6=$AJ$6:$AJ$880),0))</f>
        <v>#N/A</v>
      </c>
      <c r="AB414" s="295" t="e" cm="1">
        <f t="array" ref="AB414">INDEX(_xlfn.ANCHORARRAY($AN$6),MATCH(1,($Y414=$AL$6:$AL$880)*(AB$6=$AJ$6:$AJ$880),0))</f>
        <v>#N/A</v>
      </c>
      <c r="AC414" s="295" cm="1">
        <f t="array" ref="AC414">INDEX(_xlfn.ANCHORARRAY($AN$6),MATCH(1,($Y414=$AL$6:$AL$880)*(AC$6=$AJ$6:$AJ$880),0))</f>
        <v>1.0553406819857301</v>
      </c>
      <c r="AD414" s="295"/>
      <c r="AE414" s="295">
        <v>0.98684365062500101</v>
      </c>
      <c r="AF414" s="295" t="e" cm="1">
        <f t="array" ref="AF414">INDEX(_xlfn.ANCHORARRAY($AP$6),MATCH(1,($Y414=$AL$6:$AL$880)*(AF$6=$AJ$6:$AJ$880),0))</f>
        <v>#N/A</v>
      </c>
      <c r="AG414" s="295" t="e" cm="1">
        <f t="array" ref="AG414">INDEX(_xlfn.ANCHORARRAY($AP$6),MATCH(1,($Y414=$AL$6:$AL$880)*(AG$6=$AJ$6:$AJ$880),0))</f>
        <v>#N/A</v>
      </c>
      <c r="AH414" s="295" cm="1">
        <f t="array" ref="AH414">INDEX(_xlfn.ANCHORARRAY($AP$6),MATCH(1,($Y414=$AL$6:$AL$880)*(AH$6=$AJ$6:$AJ$880),0))</f>
        <v>1.07001646629946</v>
      </c>
      <c r="AI414" s="298"/>
      <c r="AJ414" s="299" t="str">
        <f t="shared" si="20"/>
        <v>High income</v>
      </c>
      <c r="AK414" s="299" t="str">
        <v>KOR</v>
      </c>
      <c r="AL414" s="299" t="str">
        <f t="shared" si="21"/>
        <v>KOR Water Transport</v>
      </c>
      <c r="AM414" s="301">
        <v>1.09319103881957</v>
      </c>
      <c r="AN414" s="301">
        <v>1.25046160581051</v>
      </c>
      <c r="AO414" s="301">
        <v>1.10847694038259</v>
      </c>
      <c r="AP414" s="301">
        <v>1.2483338335826299</v>
      </c>
      <c r="AT414" s="299" t="s">
        <v>325</v>
      </c>
      <c r="AU414" s="299" t="s">
        <v>254</v>
      </c>
      <c r="AV414" s="299" t="str">
        <f t="shared" si="19"/>
        <v>Air Transport</v>
      </c>
      <c r="AW414" s="299">
        <v>0.985325173570059</v>
      </c>
      <c r="AX414" s="299">
        <v>1.0066523802296199</v>
      </c>
      <c r="AY414" s="299">
        <v>25</v>
      </c>
    </row>
    <row r="415" spans="1:51" s="299" customFormat="1">
      <c r="A415" s="297"/>
      <c r="B415" s="297"/>
      <c r="C415" s="297"/>
      <c r="D415" s="297"/>
      <c r="E415" s="297"/>
      <c r="F415" s="297"/>
      <c r="G415" s="297"/>
      <c r="H415" s="297"/>
      <c r="I415" s="297"/>
      <c r="J415" s="297"/>
      <c r="K415" s="297"/>
      <c r="L415" s="297"/>
      <c r="M415" s="297"/>
      <c r="N415" s="297"/>
      <c r="O415" s="297"/>
      <c r="P415" s="297"/>
      <c r="Q415" s="296"/>
      <c r="R415" s="296"/>
      <c r="S415" s="296"/>
      <c r="T415" s="296"/>
      <c r="U415" s="296"/>
      <c r="V415" s="296"/>
      <c r="W415" s="296"/>
      <c r="X415" s="296"/>
      <c r="Y415" s="104" t="str">
        <v>KOR Water Transport</v>
      </c>
      <c r="Z415" s="295">
        <v>1.09319103881957</v>
      </c>
      <c r="AA415" s="295" t="e" cm="1">
        <f t="array" ref="AA415">INDEX(_xlfn.ANCHORARRAY($AN$6),MATCH(1,($Y415=$AL$6:$AL$880)*(AA$6=$AJ$6:$AJ$880),0))</f>
        <v>#N/A</v>
      </c>
      <c r="AB415" s="295" t="e" cm="1">
        <f t="array" ref="AB415">INDEX(_xlfn.ANCHORARRAY($AN$6),MATCH(1,($Y415=$AL$6:$AL$880)*(AB$6=$AJ$6:$AJ$880),0))</f>
        <v>#N/A</v>
      </c>
      <c r="AC415" s="295" cm="1">
        <f t="array" ref="AC415">INDEX(_xlfn.ANCHORARRAY($AN$6),MATCH(1,($Y415=$AL$6:$AL$880)*(AC$6=$AJ$6:$AJ$880),0))</f>
        <v>1.25046160581051</v>
      </c>
      <c r="AD415" s="295"/>
      <c r="AE415" s="295">
        <v>1.10847694038259</v>
      </c>
      <c r="AF415" s="295" t="e" cm="1">
        <f t="array" ref="AF415">INDEX(_xlfn.ANCHORARRAY($AP$6),MATCH(1,($Y415=$AL$6:$AL$880)*(AF$6=$AJ$6:$AJ$880),0))</f>
        <v>#N/A</v>
      </c>
      <c r="AG415" s="295" t="e" cm="1">
        <f t="array" ref="AG415">INDEX(_xlfn.ANCHORARRAY($AP$6),MATCH(1,($Y415=$AL$6:$AL$880)*(AG$6=$AJ$6:$AJ$880),0))</f>
        <v>#N/A</v>
      </c>
      <c r="AH415" s="295" cm="1">
        <f t="array" ref="AH415">INDEX(_xlfn.ANCHORARRAY($AP$6),MATCH(1,($Y415=$AL$6:$AL$880)*(AH$6=$AJ$6:$AJ$880),0))</f>
        <v>1.2483338335826299</v>
      </c>
      <c r="AI415" s="298"/>
      <c r="AJ415" s="299" t="str">
        <f t="shared" si="20"/>
        <v>High income</v>
      </c>
      <c r="AK415" s="299" t="str">
        <v>KOR</v>
      </c>
      <c r="AL415" s="299" t="str">
        <f t="shared" si="21"/>
        <v>KOR Air Transport</v>
      </c>
      <c r="AM415" s="301">
        <v>0.985325173570059</v>
      </c>
      <c r="AN415" s="301">
        <v>0.82432322276713199</v>
      </c>
      <c r="AO415" s="301">
        <v>1.0066523802296199</v>
      </c>
      <c r="AP415" s="301">
        <v>0.89219478373640004</v>
      </c>
      <c r="AT415" s="299" t="s">
        <v>325</v>
      </c>
      <c r="AU415" s="299" t="s">
        <v>254</v>
      </c>
      <c r="AV415" s="299" t="str">
        <f t="shared" si="19"/>
        <v>Transport Activities, NEC</v>
      </c>
      <c r="AW415" s="299">
        <v>0.98940501185705798</v>
      </c>
      <c r="AX415" s="299">
        <v>0.98814621537656899</v>
      </c>
      <c r="AY415" s="299">
        <v>26</v>
      </c>
    </row>
    <row r="416" spans="1:51" s="299" customFormat="1">
      <c r="A416" s="297"/>
      <c r="B416" s="297"/>
      <c r="C416" s="297"/>
      <c r="D416" s="297"/>
      <c r="E416" s="297"/>
      <c r="F416" s="297"/>
      <c r="G416" s="297"/>
      <c r="H416" s="297"/>
      <c r="I416" s="297"/>
      <c r="J416" s="297"/>
      <c r="K416" s="297"/>
      <c r="L416" s="297"/>
      <c r="M416" s="297"/>
      <c r="N416" s="297"/>
      <c r="O416" s="297"/>
      <c r="P416" s="297"/>
      <c r="Q416" s="296"/>
      <c r="R416" s="296"/>
      <c r="S416" s="296"/>
      <c r="T416" s="296"/>
      <c r="U416" s="296"/>
      <c r="V416" s="296"/>
      <c r="W416" s="296"/>
      <c r="X416" s="296"/>
      <c r="Y416" s="104" t="str">
        <v>KOR Air Transport</v>
      </c>
      <c r="Z416" s="295">
        <v>0.985325173570059</v>
      </c>
      <c r="AA416" s="295" t="e" cm="1">
        <f t="array" ref="AA416">INDEX(_xlfn.ANCHORARRAY($AN$6),MATCH(1,($Y416=$AL$6:$AL$880)*(AA$6=$AJ$6:$AJ$880),0))</f>
        <v>#N/A</v>
      </c>
      <c r="AB416" s="295" t="e" cm="1">
        <f t="array" ref="AB416">INDEX(_xlfn.ANCHORARRAY($AN$6),MATCH(1,($Y416=$AL$6:$AL$880)*(AB$6=$AJ$6:$AJ$880),0))</f>
        <v>#N/A</v>
      </c>
      <c r="AC416" s="295" cm="1">
        <f t="array" ref="AC416">INDEX(_xlfn.ANCHORARRAY($AN$6),MATCH(1,($Y416=$AL$6:$AL$880)*(AC$6=$AJ$6:$AJ$880),0))</f>
        <v>0.82432322276713199</v>
      </c>
      <c r="AD416" s="295"/>
      <c r="AE416" s="295">
        <v>1.0066523802296199</v>
      </c>
      <c r="AF416" s="295" t="e" cm="1">
        <f t="array" ref="AF416">INDEX(_xlfn.ANCHORARRAY($AP$6),MATCH(1,($Y416=$AL$6:$AL$880)*(AF$6=$AJ$6:$AJ$880),0))</f>
        <v>#N/A</v>
      </c>
      <c r="AG416" s="295" t="e" cm="1">
        <f t="array" ref="AG416">INDEX(_xlfn.ANCHORARRAY($AP$6),MATCH(1,($Y416=$AL$6:$AL$880)*(AG$6=$AJ$6:$AJ$880),0))</f>
        <v>#N/A</v>
      </c>
      <c r="AH416" s="295" cm="1">
        <f t="array" ref="AH416">INDEX(_xlfn.ANCHORARRAY($AP$6),MATCH(1,($Y416=$AL$6:$AL$880)*(AH$6=$AJ$6:$AJ$880),0))</f>
        <v>0.89219478373640004</v>
      </c>
      <c r="AI416" s="298"/>
      <c r="AJ416" s="299" t="str">
        <f t="shared" si="20"/>
        <v>High income</v>
      </c>
      <c r="AK416" s="299" t="str">
        <v>KOR</v>
      </c>
      <c r="AL416" s="299" t="str">
        <f t="shared" si="21"/>
        <v>KOR Transport Activities, NEC</v>
      </c>
      <c r="AM416" s="301">
        <v>0.98940501185705798</v>
      </c>
      <c r="AN416" s="301">
        <v>1.3644145489958499</v>
      </c>
      <c r="AO416" s="301">
        <v>0.98814621537656899</v>
      </c>
      <c r="AP416" s="301">
        <v>1.3558126439078</v>
      </c>
      <c r="AT416" s="299" t="s">
        <v>325</v>
      </c>
      <c r="AU416" s="299" t="s">
        <v>254</v>
      </c>
      <c r="AV416" s="299" t="str">
        <f t="shared" si="19"/>
        <v>Telecommunications</v>
      </c>
      <c r="AW416" s="299">
        <v>1.0493988810613399</v>
      </c>
      <c r="AX416" s="299">
        <v>1.04707627362853</v>
      </c>
      <c r="AY416" s="299">
        <v>27</v>
      </c>
    </row>
    <row r="417" spans="1:51" s="299" customFormat="1">
      <c r="A417" s="297"/>
      <c r="B417" s="297"/>
      <c r="C417" s="297"/>
      <c r="D417" s="297"/>
      <c r="E417" s="297"/>
      <c r="F417" s="297"/>
      <c r="G417" s="297"/>
      <c r="H417" s="297"/>
      <c r="I417" s="297"/>
      <c r="J417" s="297"/>
      <c r="K417" s="297"/>
      <c r="L417" s="297"/>
      <c r="M417" s="297"/>
      <c r="N417" s="297"/>
      <c r="O417" s="297"/>
      <c r="P417" s="297"/>
      <c r="Q417" s="296"/>
      <c r="R417" s="296"/>
      <c r="S417" s="296"/>
      <c r="T417" s="296"/>
      <c r="U417" s="296"/>
      <c r="V417" s="296"/>
      <c r="W417" s="296"/>
      <c r="X417" s="296"/>
      <c r="Y417" s="104" t="str">
        <v>KOR Transport Activities, NEC</v>
      </c>
      <c r="Z417" s="295">
        <v>0.98940501185705798</v>
      </c>
      <c r="AA417" s="295" t="e" cm="1">
        <f t="array" ref="AA417">INDEX(_xlfn.ANCHORARRAY($AN$6),MATCH(1,($Y417=$AL$6:$AL$880)*(AA$6=$AJ$6:$AJ$880),0))</f>
        <v>#N/A</v>
      </c>
      <c r="AB417" s="295" t="e" cm="1">
        <f t="array" ref="AB417">INDEX(_xlfn.ANCHORARRAY($AN$6),MATCH(1,($Y417=$AL$6:$AL$880)*(AB$6=$AJ$6:$AJ$880),0))</f>
        <v>#N/A</v>
      </c>
      <c r="AC417" s="295" cm="1">
        <f t="array" ref="AC417">INDEX(_xlfn.ANCHORARRAY($AN$6),MATCH(1,($Y417=$AL$6:$AL$880)*(AC$6=$AJ$6:$AJ$880),0))</f>
        <v>1.3644145489958499</v>
      </c>
      <c r="AD417" s="295"/>
      <c r="AE417" s="295">
        <v>0.98814621537656899</v>
      </c>
      <c r="AF417" s="295" t="e" cm="1">
        <f t="array" ref="AF417">INDEX(_xlfn.ANCHORARRAY($AP$6),MATCH(1,($Y417=$AL$6:$AL$880)*(AF$6=$AJ$6:$AJ$880),0))</f>
        <v>#N/A</v>
      </c>
      <c r="AG417" s="295" t="e" cm="1">
        <f t="array" ref="AG417">INDEX(_xlfn.ANCHORARRAY($AP$6),MATCH(1,($Y417=$AL$6:$AL$880)*(AG$6=$AJ$6:$AJ$880),0))</f>
        <v>#N/A</v>
      </c>
      <c r="AH417" s="295" cm="1">
        <f t="array" ref="AH417">INDEX(_xlfn.ANCHORARRAY($AP$6),MATCH(1,($Y417=$AL$6:$AL$880)*(AH$6=$AJ$6:$AJ$880),0))</f>
        <v>1.3558126439078</v>
      </c>
      <c r="AI417" s="298"/>
      <c r="AJ417" s="299" t="str">
        <f t="shared" si="20"/>
        <v>High income</v>
      </c>
      <c r="AK417" s="299" t="str">
        <v>KOR</v>
      </c>
      <c r="AL417" s="299" t="str">
        <f t="shared" si="21"/>
        <v>KOR Telecommunications</v>
      </c>
      <c r="AM417" s="301">
        <v>1.0493988810613399</v>
      </c>
      <c r="AN417" s="301">
        <v>1.2137973352571501</v>
      </c>
      <c r="AO417" s="301">
        <v>1.04707627362853</v>
      </c>
      <c r="AP417" s="301">
        <v>1.19918179029605</v>
      </c>
      <c r="AT417" s="299" t="s">
        <v>325</v>
      </c>
      <c r="AU417" s="299" t="s">
        <v>254</v>
      </c>
      <c r="AV417" s="299" t="str">
        <f t="shared" si="19"/>
        <v>Finance</v>
      </c>
      <c r="AW417" s="299">
        <v>0.88495016990455999</v>
      </c>
      <c r="AX417" s="299">
        <v>0.88262173917029096</v>
      </c>
      <c r="AY417" s="299">
        <v>28</v>
      </c>
    </row>
    <row r="418" spans="1:51" s="299" customFormat="1">
      <c r="A418" s="297"/>
      <c r="B418" s="297"/>
      <c r="C418" s="297"/>
      <c r="D418" s="297"/>
      <c r="E418" s="297"/>
      <c r="F418" s="297"/>
      <c r="G418" s="297"/>
      <c r="H418" s="297"/>
      <c r="I418" s="297"/>
      <c r="J418" s="297"/>
      <c r="K418" s="297"/>
      <c r="L418" s="297"/>
      <c r="M418" s="297"/>
      <c r="N418" s="297"/>
      <c r="O418" s="297"/>
      <c r="P418" s="297"/>
      <c r="Q418" s="296"/>
      <c r="R418" s="296"/>
      <c r="S418" s="296"/>
      <c r="T418" s="296"/>
      <c r="U418" s="296"/>
      <c r="V418" s="296"/>
      <c r="W418" s="296"/>
      <c r="X418" s="296"/>
      <c r="Y418" s="104" t="str">
        <v>KOR Telecommunications</v>
      </c>
      <c r="Z418" s="295">
        <v>1.0493988810613399</v>
      </c>
      <c r="AA418" s="295" t="e" cm="1">
        <f t="array" ref="AA418">INDEX(_xlfn.ANCHORARRAY($AN$6),MATCH(1,($Y418=$AL$6:$AL$880)*(AA$6=$AJ$6:$AJ$880),0))</f>
        <v>#N/A</v>
      </c>
      <c r="AB418" s="295" t="e" cm="1">
        <f t="array" ref="AB418">INDEX(_xlfn.ANCHORARRAY($AN$6),MATCH(1,($Y418=$AL$6:$AL$880)*(AB$6=$AJ$6:$AJ$880),0))</f>
        <v>#N/A</v>
      </c>
      <c r="AC418" s="295" cm="1">
        <f t="array" ref="AC418">INDEX(_xlfn.ANCHORARRAY($AN$6),MATCH(1,($Y418=$AL$6:$AL$880)*(AC$6=$AJ$6:$AJ$880),0))</f>
        <v>1.2137973352571501</v>
      </c>
      <c r="AD418" s="295"/>
      <c r="AE418" s="295">
        <v>1.04707627362853</v>
      </c>
      <c r="AF418" s="295" t="e" cm="1">
        <f t="array" ref="AF418">INDEX(_xlfn.ANCHORARRAY($AP$6),MATCH(1,($Y418=$AL$6:$AL$880)*(AF$6=$AJ$6:$AJ$880),0))</f>
        <v>#N/A</v>
      </c>
      <c r="AG418" s="295" t="e" cm="1">
        <f t="array" ref="AG418">INDEX(_xlfn.ANCHORARRAY($AP$6),MATCH(1,($Y418=$AL$6:$AL$880)*(AG$6=$AJ$6:$AJ$880),0))</f>
        <v>#N/A</v>
      </c>
      <c r="AH418" s="295" cm="1">
        <f t="array" ref="AH418">INDEX(_xlfn.ANCHORARRAY($AP$6),MATCH(1,($Y418=$AL$6:$AL$880)*(AH$6=$AJ$6:$AJ$880),0))</f>
        <v>1.19918179029605</v>
      </c>
      <c r="AI418" s="298"/>
      <c r="AJ418" s="299" t="str">
        <f t="shared" si="20"/>
        <v>High income</v>
      </c>
      <c r="AK418" s="299" t="str">
        <v>KOR</v>
      </c>
      <c r="AL418" s="299" t="str">
        <f t="shared" si="21"/>
        <v>KOR Finance</v>
      </c>
      <c r="AM418" s="301">
        <v>0.88495016990455999</v>
      </c>
      <c r="AN418" s="301">
        <v>1.1085523117217</v>
      </c>
      <c r="AO418" s="301">
        <v>0.88262173917029096</v>
      </c>
      <c r="AP418" s="301">
        <v>1.0875694785760299</v>
      </c>
      <c r="AT418" s="299" t="s">
        <v>325</v>
      </c>
      <c r="AU418" s="299" t="s">
        <v>254</v>
      </c>
      <c r="AV418" s="299" t="str">
        <f t="shared" si="19"/>
        <v>Real Estate</v>
      </c>
      <c r="AW418" s="299">
        <v>0.79565497111273498</v>
      </c>
      <c r="AX418" s="299">
        <v>0.78753631868158802</v>
      </c>
      <c r="AY418" s="299">
        <v>29</v>
      </c>
    </row>
    <row r="419" spans="1:51" s="299" customFormat="1">
      <c r="A419" s="297"/>
      <c r="B419" s="297"/>
      <c r="C419" s="297"/>
      <c r="D419" s="297"/>
      <c r="E419" s="297"/>
      <c r="F419" s="297"/>
      <c r="G419" s="297"/>
      <c r="H419" s="297"/>
      <c r="I419" s="297"/>
      <c r="J419" s="297"/>
      <c r="K419" s="297"/>
      <c r="L419" s="297"/>
      <c r="M419" s="297"/>
      <c r="N419" s="297"/>
      <c r="O419" s="297"/>
      <c r="P419" s="297"/>
      <c r="Q419" s="296"/>
      <c r="R419" s="296"/>
      <c r="S419" s="296"/>
      <c r="T419" s="296"/>
      <c r="U419" s="296"/>
      <c r="V419" s="296"/>
      <c r="W419" s="296"/>
      <c r="X419" s="296"/>
      <c r="Y419" s="104" t="str">
        <v>KOR Finance</v>
      </c>
      <c r="Z419" s="295">
        <v>0.88495016990455999</v>
      </c>
      <c r="AA419" s="295" t="e" cm="1">
        <f t="array" ref="AA419">INDEX(_xlfn.ANCHORARRAY($AN$6),MATCH(1,($Y419=$AL$6:$AL$880)*(AA$6=$AJ$6:$AJ$880),0))</f>
        <v>#N/A</v>
      </c>
      <c r="AB419" s="295" t="e" cm="1">
        <f t="array" ref="AB419">INDEX(_xlfn.ANCHORARRAY($AN$6),MATCH(1,($Y419=$AL$6:$AL$880)*(AB$6=$AJ$6:$AJ$880),0))</f>
        <v>#N/A</v>
      </c>
      <c r="AC419" s="295" cm="1">
        <f t="array" ref="AC419">INDEX(_xlfn.ANCHORARRAY($AN$6),MATCH(1,($Y419=$AL$6:$AL$880)*(AC$6=$AJ$6:$AJ$880),0))</f>
        <v>1.1085523117217</v>
      </c>
      <c r="AD419" s="295"/>
      <c r="AE419" s="295">
        <v>0.88262173917029096</v>
      </c>
      <c r="AF419" s="295" t="e" cm="1">
        <f t="array" ref="AF419">INDEX(_xlfn.ANCHORARRAY($AP$6),MATCH(1,($Y419=$AL$6:$AL$880)*(AF$6=$AJ$6:$AJ$880),0))</f>
        <v>#N/A</v>
      </c>
      <c r="AG419" s="295" t="e" cm="1">
        <f t="array" ref="AG419">INDEX(_xlfn.ANCHORARRAY($AP$6),MATCH(1,($Y419=$AL$6:$AL$880)*(AG$6=$AJ$6:$AJ$880),0))</f>
        <v>#N/A</v>
      </c>
      <c r="AH419" s="295" cm="1">
        <f t="array" ref="AH419">INDEX(_xlfn.ANCHORARRAY($AP$6),MATCH(1,($Y419=$AL$6:$AL$880)*(AH$6=$AJ$6:$AJ$880),0))</f>
        <v>1.0875694785760299</v>
      </c>
      <c r="AI419" s="298"/>
      <c r="AJ419" s="299" t="str">
        <f t="shared" si="20"/>
        <v>High income</v>
      </c>
      <c r="AK419" s="299" t="str">
        <v>KOR</v>
      </c>
      <c r="AL419" s="299" t="str">
        <f t="shared" si="21"/>
        <v>KOR Real Estate</v>
      </c>
      <c r="AM419" s="301">
        <v>0.79565497111273498</v>
      </c>
      <c r="AN419" s="301">
        <v>0.77583221643621303</v>
      </c>
      <c r="AO419" s="301">
        <v>0.78753631868158802</v>
      </c>
      <c r="AP419" s="301">
        <v>0.76966983186915205</v>
      </c>
      <c r="AT419" s="299" t="s">
        <v>325</v>
      </c>
      <c r="AU419" s="299" t="s">
        <v>254</v>
      </c>
      <c r="AV419" s="299" t="str">
        <f t="shared" si="19"/>
        <v>Business Activities, NEC</v>
      </c>
      <c r="AW419" s="299">
        <v>0.90943333474206201</v>
      </c>
      <c r="AX419" s="299">
        <v>0.904329828969204</v>
      </c>
      <c r="AY419" s="299">
        <v>30</v>
      </c>
    </row>
    <row r="420" spans="1:51" s="299" customFormat="1">
      <c r="A420" s="297"/>
      <c r="B420" s="297"/>
      <c r="C420" s="297"/>
      <c r="D420" s="297"/>
      <c r="E420" s="297"/>
      <c r="F420" s="297"/>
      <c r="G420" s="297"/>
      <c r="H420" s="297"/>
      <c r="I420" s="297"/>
      <c r="J420" s="297"/>
      <c r="K420" s="297"/>
      <c r="L420" s="297"/>
      <c r="M420" s="297"/>
      <c r="N420" s="297"/>
      <c r="O420" s="297"/>
      <c r="P420" s="297"/>
      <c r="Q420" s="296"/>
      <c r="R420" s="296"/>
      <c r="S420" s="296"/>
      <c r="T420" s="296"/>
      <c r="U420" s="296"/>
      <c r="V420" s="296"/>
      <c r="W420" s="296"/>
      <c r="X420" s="296"/>
      <c r="Y420" s="104" t="str">
        <v>KOR Real Estate</v>
      </c>
      <c r="Z420" s="295">
        <v>0.79565497111273498</v>
      </c>
      <c r="AA420" s="295" t="e" cm="1">
        <f t="array" ref="AA420">INDEX(_xlfn.ANCHORARRAY($AN$6),MATCH(1,($Y420=$AL$6:$AL$880)*(AA$6=$AJ$6:$AJ$880),0))</f>
        <v>#N/A</v>
      </c>
      <c r="AB420" s="295" t="e" cm="1">
        <f t="array" ref="AB420">INDEX(_xlfn.ANCHORARRAY($AN$6),MATCH(1,($Y420=$AL$6:$AL$880)*(AB$6=$AJ$6:$AJ$880),0))</f>
        <v>#N/A</v>
      </c>
      <c r="AC420" s="295" cm="1">
        <f t="array" ref="AC420">INDEX(_xlfn.ANCHORARRAY($AN$6),MATCH(1,($Y420=$AL$6:$AL$880)*(AC$6=$AJ$6:$AJ$880),0))</f>
        <v>0.77583221643621303</v>
      </c>
      <c r="AD420" s="295"/>
      <c r="AE420" s="295">
        <v>0.78753631868158802</v>
      </c>
      <c r="AF420" s="295" t="e" cm="1">
        <f t="array" ref="AF420">INDEX(_xlfn.ANCHORARRAY($AP$6),MATCH(1,($Y420=$AL$6:$AL$880)*(AF$6=$AJ$6:$AJ$880),0))</f>
        <v>#N/A</v>
      </c>
      <c r="AG420" s="295" t="e" cm="1">
        <f t="array" ref="AG420">INDEX(_xlfn.ANCHORARRAY($AP$6),MATCH(1,($Y420=$AL$6:$AL$880)*(AG$6=$AJ$6:$AJ$880),0))</f>
        <v>#N/A</v>
      </c>
      <c r="AH420" s="295" cm="1">
        <f t="array" ref="AH420">INDEX(_xlfn.ANCHORARRAY($AP$6),MATCH(1,($Y420=$AL$6:$AL$880)*(AH$6=$AJ$6:$AJ$880),0))</f>
        <v>0.76966983186915205</v>
      </c>
      <c r="AI420" s="298"/>
      <c r="AJ420" s="299" t="str">
        <f t="shared" si="20"/>
        <v>High income</v>
      </c>
      <c r="AK420" s="299" t="str">
        <v>KOR</v>
      </c>
      <c r="AL420" s="299" t="str">
        <f t="shared" si="21"/>
        <v>KOR Business Activities, NEC</v>
      </c>
      <c r="AM420" s="301">
        <v>0.90943333474206201</v>
      </c>
      <c r="AN420" s="301">
        <v>1.08177824232975</v>
      </c>
      <c r="AO420" s="301">
        <v>0.904329828969204</v>
      </c>
      <c r="AP420" s="301">
        <v>1.0895459765129101</v>
      </c>
      <c r="AT420" s="299" t="s">
        <v>325</v>
      </c>
      <c r="AU420" s="299" t="s">
        <v>254</v>
      </c>
      <c r="AV420" s="299" t="str">
        <f t="shared" si="19"/>
        <v>Public Administration</v>
      </c>
      <c r="AW420" s="299">
        <v>0.77047671501776205</v>
      </c>
      <c r="AX420" s="299">
        <v>0.76406053356240999</v>
      </c>
      <c r="AY420" s="299">
        <v>31</v>
      </c>
    </row>
    <row r="421" spans="1:51" s="299" customFormat="1">
      <c r="A421" s="297"/>
      <c r="B421" s="297"/>
      <c r="C421" s="297"/>
      <c r="D421" s="297"/>
      <c r="E421" s="297"/>
      <c r="F421" s="297"/>
      <c r="G421" s="297"/>
      <c r="H421" s="297"/>
      <c r="I421" s="297"/>
      <c r="J421" s="297"/>
      <c r="K421" s="297"/>
      <c r="L421" s="297"/>
      <c r="M421" s="297"/>
      <c r="N421" s="297"/>
      <c r="O421" s="297"/>
      <c r="P421" s="297"/>
      <c r="Q421" s="296"/>
      <c r="R421" s="296"/>
      <c r="S421" s="296"/>
      <c r="T421" s="296"/>
      <c r="U421" s="296"/>
      <c r="V421" s="296"/>
      <c r="W421" s="296"/>
      <c r="X421" s="296"/>
      <c r="Y421" s="104" t="str">
        <v>KOR Business Activities, NEC</v>
      </c>
      <c r="Z421" s="295">
        <v>0.90943333474206201</v>
      </c>
      <c r="AA421" s="295" t="e" cm="1">
        <f t="array" ref="AA421">INDEX(_xlfn.ANCHORARRAY($AN$6),MATCH(1,($Y421=$AL$6:$AL$880)*(AA$6=$AJ$6:$AJ$880),0))</f>
        <v>#N/A</v>
      </c>
      <c r="AB421" s="295" t="e" cm="1">
        <f t="array" ref="AB421">INDEX(_xlfn.ANCHORARRAY($AN$6),MATCH(1,($Y421=$AL$6:$AL$880)*(AB$6=$AJ$6:$AJ$880),0))</f>
        <v>#N/A</v>
      </c>
      <c r="AC421" s="295" cm="1">
        <f t="array" ref="AC421">INDEX(_xlfn.ANCHORARRAY($AN$6),MATCH(1,($Y421=$AL$6:$AL$880)*(AC$6=$AJ$6:$AJ$880),0))</f>
        <v>1.08177824232975</v>
      </c>
      <c r="AD421" s="295"/>
      <c r="AE421" s="295">
        <v>0.904329828969204</v>
      </c>
      <c r="AF421" s="295" t="e" cm="1">
        <f t="array" ref="AF421">INDEX(_xlfn.ANCHORARRAY($AP$6),MATCH(1,($Y421=$AL$6:$AL$880)*(AF$6=$AJ$6:$AJ$880),0))</f>
        <v>#N/A</v>
      </c>
      <c r="AG421" s="295" t="e" cm="1">
        <f t="array" ref="AG421">INDEX(_xlfn.ANCHORARRAY($AP$6),MATCH(1,($Y421=$AL$6:$AL$880)*(AG$6=$AJ$6:$AJ$880),0))</f>
        <v>#N/A</v>
      </c>
      <c r="AH421" s="295" cm="1">
        <f t="array" ref="AH421">INDEX(_xlfn.ANCHORARRAY($AP$6),MATCH(1,($Y421=$AL$6:$AL$880)*(AH$6=$AJ$6:$AJ$880),0))</f>
        <v>1.0895459765129101</v>
      </c>
      <c r="AI421" s="298"/>
      <c r="AJ421" s="299" t="str">
        <f t="shared" si="20"/>
        <v>High income</v>
      </c>
      <c r="AK421" s="299" t="str">
        <v>KOR</v>
      </c>
      <c r="AL421" s="299" t="str">
        <f t="shared" si="21"/>
        <v>KOR Public Administration</v>
      </c>
      <c r="AM421" s="301">
        <v>0.77047671501776205</v>
      </c>
      <c r="AN421" s="301">
        <v>0.530096480309736</v>
      </c>
      <c r="AO421" s="301">
        <v>0.76406053356240999</v>
      </c>
      <c r="AP421" s="301">
        <v>0.51967037323182097</v>
      </c>
      <c r="AT421" s="299" t="s">
        <v>325</v>
      </c>
      <c r="AU421" s="299" t="s">
        <v>254</v>
      </c>
      <c r="AV421" s="299" t="str">
        <f t="shared" si="19"/>
        <v>Education</v>
      </c>
      <c r="AW421" s="299">
        <v>0.81654104354618695</v>
      </c>
      <c r="AX421" s="299">
        <v>0.80752637553462603</v>
      </c>
      <c r="AY421" s="299">
        <v>32</v>
      </c>
    </row>
    <row r="422" spans="1:51" s="299" customFormat="1">
      <c r="A422" s="297"/>
      <c r="B422" s="297"/>
      <c r="C422" s="297"/>
      <c r="D422" s="297"/>
      <c r="E422" s="297"/>
      <c r="F422" s="297"/>
      <c r="G422" s="297"/>
      <c r="H422" s="297"/>
      <c r="I422" s="297"/>
      <c r="J422" s="297"/>
      <c r="K422" s="297"/>
      <c r="L422" s="297"/>
      <c r="M422" s="297"/>
      <c r="N422" s="297"/>
      <c r="O422" s="297"/>
      <c r="P422" s="297"/>
      <c r="Q422" s="296"/>
      <c r="R422" s="296"/>
      <c r="S422" s="296"/>
      <c r="T422" s="296"/>
      <c r="U422" s="296"/>
      <c r="V422" s="296"/>
      <c r="W422" s="296"/>
      <c r="X422" s="296"/>
      <c r="Y422" s="104" t="str">
        <v>KOR Public Administration</v>
      </c>
      <c r="Z422" s="295">
        <v>0.77047671501776205</v>
      </c>
      <c r="AA422" s="295" t="e" cm="1">
        <f t="array" ref="AA422">INDEX(_xlfn.ANCHORARRAY($AN$6),MATCH(1,($Y422=$AL$6:$AL$880)*(AA$6=$AJ$6:$AJ$880),0))</f>
        <v>#N/A</v>
      </c>
      <c r="AB422" s="295" t="e" cm="1">
        <f t="array" ref="AB422">INDEX(_xlfn.ANCHORARRAY($AN$6),MATCH(1,($Y422=$AL$6:$AL$880)*(AB$6=$AJ$6:$AJ$880),0))</f>
        <v>#N/A</v>
      </c>
      <c r="AC422" s="295" cm="1">
        <f t="array" ref="AC422">INDEX(_xlfn.ANCHORARRAY($AN$6),MATCH(1,($Y422=$AL$6:$AL$880)*(AC$6=$AJ$6:$AJ$880),0))</f>
        <v>0.530096480309736</v>
      </c>
      <c r="AD422" s="295"/>
      <c r="AE422" s="295">
        <v>0.76406053356240999</v>
      </c>
      <c r="AF422" s="295" t="e" cm="1">
        <f t="array" ref="AF422">INDEX(_xlfn.ANCHORARRAY($AP$6),MATCH(1,($Y422=$AL$6:$AL$880)*(AF$6=$AJ$6:$AJ$880),0))</f>
        <v>#N/A</v>
      </c>
      <c r="AG422" s="295" t="e" cm="1">
        <f t="array" ref="AG422">INDEX(_xlfn.ANCHORARRAY($AP$6),MATCH(1,($Y422=$AL$6:$AL$880)*(AG$6=$AJ$6:$AJ$880),0))</f>
        <v>#N/A</v>
      </c>
      <c r="AH422" s="295" cm="1">
        <f t="array" ref="AH422">INDEX(_xlfn.ANCHORARRAY($AP$6),MATCH(1,($Y422=$AL$6:$AL$880)*(AH$6=$AJ$6:$AJ$880),0))</f>
        <v>0.51967037323182097</v>
      </c>
      <c r="AI422" s="298"/>
      <c r="AJ422" s="299" t="str">
        <f t="shared" si="20"/>
        <v>High income</v>
      </c>
      <c r="AK422" s="299" t="str">
        <v>KOR</v>
      </c>
      <c r="AL422" s="299" t="str">
        <f t="shared" si="21"/>
        <v>KOR Education</v>
      </c>
      <c r="AM422" s="301">
        <v>0.81654104354618695</v>
      </c>
      <c r="AN422" s="301">
        <v>0.55305451753324097</v>
      </c>
      <c r="AO422" s="301">
        <v>0.80752637553462603</v>
      </c>
      <c r="AP422" s="301">
        <v>0.54295929935331799</v>
      </c>
      <c r="AT422" s="299" t="s">
        <v>325</v>
      </c>
      <c r="AU422" s="299" t="s">
        <v>254</v>
      </c>
      <c r="AV422" s="299" t="str">
        <f t="shared" si="19"/>
        <v>Health and Social Work</v>
      </c>
      <c r="AW422" s="299">
        <v>0.96281375699841398</v>
      </c>
      <c r="AX422" s="299">
        <v>0.95690886841382194</v>
      </c>
      <c r="AY422" s="299">
        <v>33</v>
      </c>
    </row>
    <row r="423" spans="1:51" s="299" customFormat="1">
      <c r="A423" s="297"/>
      <c r="B423" s="297"/>
      <c r="C423" s="297"/>
      <c r="D423" s="297"/>
      <c r="E423" s="297"/>
      <c r="F423" s="297"/>
      <c r="G423" s="297"/>
      <c r="H423" s="297"/>
      <c r="I423" s="297"/>
      <c r="J423" s="297"/>
      <c r="K423" s="297"/>
      <c r="L423" s="297"/>
      <c r="M423" s="297"/>
      <c r="N423" s="297"/>
      <c r="O423" s="297"/>
      <c r="P423" s="297"/>
      <c r="Q423" s="296"/>
      <c r="R423" s="296"/>
      <c r="S423" s="296"/>
      <c r="T423" s="296"/>
      <c r="U423" s="296"/>
      <c r="V423" s="296"/>
      <c r="W423" s="296"/>
      <c r="X423" s="296"/>
      <c r="Y423" s="104" t="str">
        <v>KOR Education</v>
      </c>
      <c r="Z423" s="295">
        <v>0.81654104354618695</v>
      </c>
      <c r="AA423" s="295" t="e" cm="1">
        <f t="array" ref="AA423">INDEX(_xlfn.ANCHORARRAY($AN$6),MATCH(1,($Y423=$AL$6:$AL$880)*(AA$6=$AJ$6:$AJ$880),0))</f>
        <v>#N/A</v>
      </c>
      <c r="AB423" s="295" t="e" cm="1">
        <f t="array" ref="AB423">INDEX(_xlfn.ANCHORARRAY($AN$6),MATCH(1,($Y423=$AL$6:$AL$880)*(AB$6=$AJ$6:$AJ$880),0))</f>
        <v>#N/A</v>
      </c>
      <c r="AC423" s="295" cm="1">
        <f t="array" ref="AC423">INDEX(_xlfn.ANCHORARRAY($AN$6),MATCH(1,($Y423=$AL$6:$AL$880)*(AC$6=$AJ$6:$AJ$880),0))</f>
        <v>0.55305451753324097</v>
      </c>
      <c r="AD423" s="295"/>
      <c r="AE423" s="295">
        <v>0.80752637553462603</v>
      </c>
      <c r="AF423" s="295" t="e" cm="1">
        <f t="array" ref="AF423">INDEX(_xlfn.ANCHORARRAY($AP$6),MATCH(1,($Y423=$AL$6:$AL$880)*(AF$6=$AJ$6:$AJ$880),0))</f>
        <v>#N/A</v>
      </c>
      <c r="AG423" s="295" t="e" cm="1">
        <f t="array" ref="AG423">INDEX(_xlfn.ANCHORARRAY($AP$6),MATCH(1,($Y423=$AL$6:$AL$880)*(AG$6=$AJ$6:$AJ$880),0))</f>
        <v>#N/A</v>
      </c>
      <c r="AH423" s="295" cm="1">
        <f t="array" ref="AH423">INDEX(_xlfn.ANCHORARRAY($AP$6),MATCH(1,($Y423=$AL$6:$AL$880)*(AH$6=$AJ$6:$AJ$880),0))</f>
        <v>0.54295929935331799</v>
      </c>
      <c r="AI423" s="298"/>
      <c r="AJ423" s="299" t="str">
        <f t="shared" si="20"/>
        <v>High income</v>
      </c>
      <c r="AK423" s="299" t="str">
        <v>KOR</v>
      </c>
      <c r="AL423" s="299" t="str">
        <f t="shared" si="21"/>
        <v>KOR Health and Social Work</v>
      </c>
      <c r="AM423" s="301">
        <v>0.96281375699841398</v>
      </c>
      <c r="AN423" s="301">
        <v>0.576730583929707</v>
      </c>
      <c r="AO423" s="301">
        <v>0.95690886841382194</v>
      </c>
      <c r="AP423" s="301">
        <v>0.56688919585032405</v>
      </c>
      <c r="AT423" s="299" t="s">
        <v>325</v>
      </c>
      <c r="AU423" s="299" t="s">
        <v>254</v>
      </c>
      <c r="AV423" s="299" t="str">
        <f t="shared" si="19"/>
        <v>Personal Services, NEC</v>
      </c>
      <c r="AW423" s="299">
        <v>1.0355959767998699</v>
      </c>
      <c r="AX423" s="299">
        <v>1.0306594641808</v>
      </c>
      <c r="AY423" s="299">
        <v>34</v>
      </c>
    </row>
    <row r="424" spans="1:51" s="299" customFormat="1">
      <c r="A424" s="297"/>
      <c r="B424" s="297"/>
      <c r="C424" s="297"/>
      <c r="D424" s="297"/>
      <c r="E424" s="297"/>
      <c r="F424" s="297"/>
      <c r="G424" s="297"/>
      <c r="H424" s="297"/>
      <c r="I424" s="297"/>
      <c r="J424" s="297"/>
      <c r="K424" s="297"/>
      <c r="L424" s="297"/>
      <c r="M424" s="297"/>
      <c r="N424" s="297"/>
      <c r="O424" s="297"/>
      <c r="P424" s="297"/>
      <c r="Q424" s="296"/>
      <c r="R424" s="296"/>
      <c r="S424" s="296"/>
      <c r="T424" s="296"/>
      <c r="U424" s="296"/>
      <c r="V424" s="296"/>
      <c r="W424" s="296"/>
      <c r="X424" s="296"/>
      <c r="Y424" s="104" t="str">
        <v>KOR Health and Social Work</v>
      </c>
      <c r="Z424" s="295">
        <v>0.96281375699841398</v>
      </c>
      <c r="AA424" s="295" t="e" cm="1">
        <f t="array" ref="AA424">INDEX(_xlfn.ANCHORARRAY($AN$6),MATCH(1,($Y424=$AL$6:$AL$880)*(AA$6=$AJ$6:$AJ$880),0))</f>
        <v>#N/A</v>
      </c>
      <c r="AB424" s="295" t="e" cm="1">
        <f t="array" ref="AB424">INDEX(_xlfn.ANCHORARRAY($AN$6),MATCH(1,($Y424=$AL$6:$AL$880)*(AB$6=$AJ$6:$AJ$880),0))</f>
        <v>#N/A</v>
      </c>
      <c r="AC424" s="295" cm="1">
        <f t="array" ref="AC424">INDEX(_xlfn.ANCHORARRAY($AN$6),MATCH(1,($Y424=$AL$6:$AL$880)*(AC$6=$AJ$6:$AJ$880),0))</f>
        <v>0.576730583929707</v>
      </c>
      <c r="AD424" s="295"/>
      <c r="AE424" s="295">
        <v>0.95690886841382194</v>
      </c>
      <c r="AF424" s="295" t="e" cm="1">
        <f t="array" ref="AF424">INDEX(_xlfn.ANCHORARRAY($AP$6),MATCH(1,($Y424=$AL$6:$AL$880)*(AF$6=$AJ$6:$AJ$880),0))</f>
        <v>#N/A</v>
      </c>
      <c r="AG424" s="295" t="e" cm="1">
        <f t="array" ref="AG424">INDEX(_xlfn.ANCHORARRAY($AP$6),MATCH(1,($Y424=$AL$6:$AL$880)*(AG$6=$AJ$6:$AJ$880),0))</f>
        <v>#N/A</v>
      </c>
      <c r="AH424" s="295" cm="1">
        <f t="array" ref="AH424">INDEX(_xlfn.ANCHORARRAY($AP$6),MATCH(1,($Y424=$AL$6:$AL$880)*(AH$6=$AJ$6:$AJ$880),0))</f>
        <v>0.56688919585032405</v>
      </c>
      <c r="AI424" s="298"/>
      <c r="AJ424" s="299" t="str">
        <f t="shared" si="20"/>
        <v>High income</v>
      </c>
      <c r="AK424" s="299" t="str">
        <v>KOR</v>
      </c>
      <c r="AL424" s="299" t="str">
        <f t="shared" si="21"/>
        <v>KOR Personal Services, NEC</v>
      </c>
      <c r="AM424" s="301">
        <v>1.0355959767998699</v>
      </c>
      <c r="AN424" s="301">
        <v>0.879489749648105</v>
      </c>
      <c r="AO424" s="301">
        <v>1.0306594641808</v>
      </c>
      <c r="AP424" s="301">
        <v>0.89353093717453003</v>
      </c>
      <c r="AT424" s="299" t="s">
        <v>325</v>
      </c>
      <c r="AU424" s="299" t="s">
        <v>254</v>
      </c>
      <c r="AV424" s="299" t="str">
        <f t="shared" si="19"/>
        <v>Private Households</v>
      </c>
      <c r="AY424" s="299">
        <v>35</v>
      </c>
    </row>
    <row r="425" spans="1:51" s="299" customFormat="1">
      <c r="A425" s="297"/>
      <c r="B425" s="297"/>
      <c r="C425" s="297"/>
      <c r="D425" s="297"/>
      <c r="E425" s="297"/>
      <c r="F425" s="297"/>
      <c r="G425" s="297"/>
      <c r="H425" s="297"/>
      <c r="I425" s="297"/>
      <c r="J425" s="297"/>
      <c r="K425" s="297"/>
      <c r="L425" s="297"/>
      <c r="M425" s="297"/>
      <c r="N425" s="297"/>
      <c r="O425" s="297"/>
      <c r="P425" s="297"/>
      <c r="Q425" s="296"/>
      <c r="R425" s="296"/>
      <c r="S425" s="296"/>
      <c r="T425" s="296"/>
      <c r="U425" s="296"/>
      <c r="V425" s="296"/>
      <c r="W425" s="296"/>
      <c r="X425" s="296"/>
      <c r="Y425" s="104" t="str">
        <v>KOR Personal Services, NEC</v>
      </c>
      <c r="Z425" s="295">
        <v>1.0355959767998699</v>
      </c>
      <c r="AA425" s="295" t="e" cm="1">
        <f t="array" ref="AA425">INDEX(_xlfn.ANCHORARRAY($AN$6),MATCH(1,($Y425=$AL$6:$AL$880)*(AA$6=$AJ$6:$AJ$880),0))</f>
        <v>#N/A</v>
      </c>
      <c r="AB425" s="295" t="e" cm="1">
        <f t="array" ref="AB425">INDEX(_xlfn.ANCHORARRAY($AN$6),MATCH(1,($Y425=$AL$6:$AL$880)*(AB$6=$AJ$6:$AJ$880),0))</f>
        <v>#N/A</v>
      </c>
      <c r="AC425" s="295" cm="1">
        <f t="array" ref="AC425">INDEX(_xlfn.ANCHORARRAY($AN$6),MATCH(1,($Y425=$AL$6:$AL$880)*(AC$6=$AJ$6:$AJ$880),0))</f>
        <v>0.879489749648105</v>
      </c>
      <c r="AD425" s="295"/>
      <c r="AE425" s="295">
        <v>1.0306594641808</v>
      </c>
      <c r="AF425" s="295" t="e" cm="1">
        <f t="array" ref="AF425">INDEX(_xlfn.ANCHORARRAY($AP$6),MATCH(1,($Y425=$AL$6:$AL$880)*(AF$6=$AJ$6:$AJ$880),0))</f>
        <v>#N/A</v>
      </c>
      <c r="AG425" s="295" t="e" cm="1">
        <f t="array" ref="AG425">INDEX(_xlfn.ANCHORARRAY($AP$6),MATCH(1,($Y425=$AL$6:$AL$880)*(AG$6=$AJ$6:$AJ$880),0))</f>
        <v>#N/A</v>
      </c>
      <c r="AH425" s="295" cm="1">
        <f t="array" ref="AH425">INDEX(_xlfn.ANCHORARRAY($AP$6),MATCH(1,($Y425=$AL$6:$AL$880)*(AH$6=$AJ$6:$AJ$880),0))</f>
        <v>0.89353093717453003</v>
      </c>
      <c r="AI425" s="298"/>
      <c r="AJ425" s="299" t="str">
        <f t="shared" si="20"/>
        <v>High income</v>
      </c>
      <c r="AK425" s="299" t="str">
        <v>KOR</v>
      </c>
      <c r="AL425" s="299" t="str">
        <f t="shared" si="21"/>
        <v>KOR Private Households</v>
      </c>
      <c r="AM425" s="301">
        <v>0</v>
      </c>
      <c r="AN425" s="301">
        <v>0</v>
      </c>
      <c r="AO425" s="301">
        <v>0</v>
      </c>
      <c r="AP425" s="301">
        <v>0</v>
      </c>
      <c r="AT425" s="299" t="s">
        <v>325</v>
      </c>
      <c r="AU425" s="299" t="s">
        <v>257</v>
      </c>
      <c r="AV425" s="299" t="str">
        <f t="shared" si="19"/>
        <v>Agriculture</v>
      </c>
      <c r="AW425" s="299">
        <v>0.86455416070348201</v>
      </c>
      <c r="AX425" s="299">
        <v>0.84150879565471304</v>
      </c>
      <c r="AY425" s="299">
        <v>1</v>
      </c>
    </row>
    <row r="426" spans="1:51" s="299" customFormat="1">
      <c r="A426" s="297"/>
      <c r="B426" s="297"/>
      <c r="C426" s="297"/>
      <c r="D426" s="297"/>
      <c r="E426" s="297"/>
      <c r="F426" s="297"/>
      <c r="G426" s="297"/>
      <c r="H426" s="297"/>
      <c r="I426" s="297"/>
      <c r="J426" s="297"/>
      <c r="K426" s="297"/>
      <c r="L426" s="297"/>
      <c r="M426" s="297"/>
      <c r="N426" s="297"/>
      <c r="O426" s="297"/>
      <c r="P426" s="297"/>
      <c r="Q426" s="296"/>
      <c r="R426" s="296"/>
      <c r="S426" s="296"/>
      <c r="T426" s="296"/>
      <c r="U426" s="296"/>
      <c r="V426" s="296"/>
      <c r="W426" s="296"/>
      <c r="X426" s="296"/>
      <c r="Y426" s="104" t="str">
        <v>KOR Private Households</v>
      </c>
      <c r="Z426" s="295">
        <v>0</v>
      </c>
      <c r="AA426" s="295" t="e" cm="1">
        <f t="array" ref="AA426">INDEX(_xlfn.ANCHORARRAY($AN$6),MATCH(1,($Y426=$AL$6:$AL$880)*(AA$6=$AJ$6:$AJ$880),0))</f>
        <v>#N/A</v>
      </c>
      <c r="AB426" s="295" t="e" cm="1">
        <f t="array" ref="AB426">INDEX(_xlfn.ANCHORARRAY($AN$6),MATCH(1,($Y426=$AL$6:$AL$880)*(AB$6=$AJ$6:$AJ$880),0))</f>
        <v>#N/A</v>
      </c>
      <c r="AC426" s="295" cm="1">
        <f t="array" ref="AC426">INDEX(_xlfn.ANCHORARRAY($AN$6),MATCH(1,($Y426=$AL$6:$AL$880)*(AC$6=$AJ$6:$AJ$880),0))</f>
        <v>0</v>
      </c>
      <c r="AD426" s="295"/>
      <c r="AE426" s="295">
        <v>0</v>
      </c>
      <c r="AF426" s="295" t="e" cm="1">
        <f t="array" ref="AF426">INDEX(_xlfn.ANCHORARRAY($AP$6),MATCH(1,($Y426=$AL$6:$AL$880)*(AF$6=$AJ$6:$AJ$880),0))</f>
        <v>#N/A</v>
      </c>
      <c r="AG426" s="295" t="e" cm="1">
        <f t="array" ref="AG426">INDEX(_xlfn.ANCHORARRAY($AP$6),MATCH(1,($Y426=$AL$6:$AL$880)*(AG$6=$AJ$6:$AJ$880),0))</f>
        <v>#N/A</v>
      </c>
      <c r="AH426" s="295" cm="1">
        <f t="array" ref="AH426">INDEX(_xlfn.ANCHORARRAY($AP$6),MATCH(1,($Y426=$AL$6:$AL$880)*(AH$6=$AJ$6:$AJ$880),0))</f>
        <v>0</v>
      </c>
      <c r="AI426" s="298"/>
      <c r="AJ426" s="299" t="str">
        <f t="shared" si="20"/>
        <v>Lower middle income</v>
      </c>
      <c r="AK426" s="299" t="str">
        <v>LAO</v>
      </c>
      <c r="AL426" s="299" t="str">
        <f t="shared" si="21"/>
        <v>LAO Agriculture</v>
      </c>
      <c r="AM426" s="301">
        <v>0.86455416070348201</v>
      </c>
      <c r="AN426" s="301">
        <v>0.93314117315089395</v>
      </c>
      <c r="AO426" s="301">
        <v>0.84150879565471304</v>
      </c>
      <c r="AP426" s="301">
        <v>0.82349182125460096</v>
      </c>
      <c r="AT426" s="299" t="s">
        <v>325</v>
      </c>
      <c r="AU426" s="299" t="s">
        <v>257</v>
      </c>
      <c r="AV426" s="299" t="str">
        <f t="shared" si="19"/>
        <v>Mining</v>
      </c>
      <c r="AW426" s="299">
        <v>0.88350373831637796</v>
      </c>
      <c r="AX426" s="299">
        <v>0.87090298560599499</v>
      </c>
      <c r="AY426" s="299">
        <v>2</v>
      </c>
    </row>
    <row r="427" spans="1:51" s="299" customFormat="1">
      <c r="A427" s="297"/>
      <c r="B427" s="297"/>
      <c r="C427" s="297"/>
      <c r="D427" s="297"/>
      <c r="E427" s="297"/>
      <c r="F427" s="297"/>
      <c r="G427" s="297"/>
      <c r="H427" s="297"/>
      <c r="I427" s="297"/>
      <c r="J427" s="297"/>
      <c r="K427" s="297"/>
      <c r="L427" s="297"/>
      <c r="M427" s="297"/>
      <c r="N427" s="297"/>
      <c r="O427" s="297"/>
      <c r="P427" s="297"/>
      <c r="Q427" s="296"/>
      <c r="R427" s="296"/>
      <c r="S427" s="296"/>
      <c r="T427" s="296"/>
      <c r="U427" s="296"/>
      <c r="V427" s="296"/>
      <c r="W427" s="296"/>
      <c r="X427" s="296"/>
      <c r="Y427" s="104" t="str">
        <v>LAO Agriculture</v>
      </c>
      <c r="Z427" s="295">
        <v>0.86455416070348201</v>
      </c>
      <c r="AA427" s="295" cm="1">
        <f t="array" ref="AA427">INDEX(_xlfn.ANCHORARRAY($AN$6),MATCH(1,($Y427=$AL$6:$AL$880)*(AA$6=$AJ$6:$AJ$880),0))</f>
        <v>0.93314117315089395</v>
      </c>
      <c r="AB427" s="295" t="e" cm="1">
        <f t="array" ref="AB427">INDEX(_xlfn.ANCHORARRAY($AN$6),MATCH(1,($Y427=$AL$6:$AL$880)*(AB$6=$AJ$6:$AJ$880),0))</f>
        <v>#N/A</v>
      </c>
      <c r="AC427" s="295" t="e" cm="1">
        <f t="array" ref="AC427">INDEX(_xlfn.ANCHORARRAY($AN$6),MATCH(1,($Y427=$AL$6:$AL$880)*(AC$6=$AJ$6:$AJ$880),0))</f>
        <v>#N/A</v>
      </c>
      <c r="AD427" s="295"/>
      <c r="AE427" s="295">
        <v>0.84150879565471304</v>
      </c>
      <c r="AF427" s="295" cm="1">
        <f t="array" ref="AF427">INDEX(_xlfn.ANCHORARRAY($AP$6),MATCH(1,($Y427=$AL$6:$AL$880)*(AF$6=$AJ$6:$AJ$880),0))</f>
        <v>0.82349182125460096</v>
      </c>
      <c r="AG427" s="295" t="e" cm="1">
        <f t="array" ref="AG427">INDEX(_xlfn.ANCHORARRAY($AP$6),MATCH(1,($Y427=$AL$6:$AL$880)*(AG$6=$AJ$6:$AJ$880),0))</f>
        <v>#N/A</v>
      </c>
      <c r="AH427" s="295" t="e" cm="1">
        <f t="array" ref="AH427">INDEX(_xlfn.ANCHORARRAY($AP$6),MATCH(1,($Y427=$AL$6:$AL$880)*(AH$6=$AJ$6:$AJ$880),0))</f>
        <v>#N/A</v>
      </c>
      <c r="AI427" s="298"/>
      <c r="AJ427" s="299" t="str">
        <f t="shared" si="20"/>
        <v>Lower middle income</v>
      </c>
      <c r="AK427" s="299" t="str">
        <v>LAO</v>
      </c>
      <c r="AL427" s="299" t="str">
        <f t="shared" si="21"/>
        <v>LAO Mining</v>
      </c>
      <c r="AM427" s="301">
        <v>0.88350373831637796</v>
      </c>
      <c r="AN427" s="301">
        <v>1.2283040193578401</v>
      </c>
      <c r="AO427" s="301">
        <v>0.87090298560599499</v>
      </c>
      <c r="AP427" s="301">
        <v>1.19056347443689</v>
      </c>
      <c r="AT427" s="299" t="s">
        <v>325</v>
      </c>
      <c r="AU427" s="299" t="s">
        <v>257</v>
      </c>
      <c r="AV427" s="299" t="str">
        <f t="shared" si="19"/>
        <v>Food and Beverages</v>
      </c>
      <c r="AW427" s="299">
        <v>1.3133933390365999</v>
      </c>
      <c r="AX427" s="299">
        <v>1.3084939515967</v>
      </c>
      <c r="AY427" s="299">
        <v>3</v>
      </c>
    </row>
    <row r="428" spans="1:51" s="299" customFormat="1">
      <c r="A428" s="297"/>
      <c r="B428" s="297"/>
      <c r="C428" s="297"/>
      <c r="D428" s="297"/>
      <c r="E428" s="297"/>
      <c r="F428" s="297"/>
      <c r="G428" s="297"/>
      <c r="H428" s="297"/>
      <c r="I428" s="297"/>
      <c r="J428" s="297"/>
      <c r="K428" s="297"/>
      <c r="L428" s="297"/>
      <c r="M428" s="297"/>
      <c r="N428" s="297"/>
      <c r="O428" s="297"/>
      <c r="P428" s="297"/>
      <c r="Q428" s="296"/>
      <c r="R428" s="296"/>
      <c r="S428" s="296"/>
      <c r="T428" s="296"/>
      <c r="U428" s="296"/>
      <c r="V428" s="296"/>
      <c r="W428" s="296"/>
      <c r="X428" s="296"/>
      <c r="Y428" s="104" t="str">
        <v>LAO Mining</v>
      </c>
      <c r="Z428" s="295">
        <v>0.88350373831637796</v>
      </c>
      <c r="AA428" s="295" cm="1">
        <f t="array" ref="AA428">INDEX(_xlfn.ANCHORARRAY($AN$6),MATCH(1,($Y428=$AL$6:$AL$880)*(AA$6=$AJ$6:$AJ$880),0))</f>
        <v>1.2283040193578401</v>
      </c>
      <c r="AB428" s="295" t="e" cm="1">
        <f t="array" ref="AB428">INDEX(_xlfn.ANCHORARRAY($AN$6),MATCH(1,($Y428=$AL$6:$AL$880)*(AB$6=$AJ$6:$AJ$880),0))</f>
        <v>#N/A</v>
      </c>
      <c r="AC428" s="295" t="e" cm="1">
        <f t="array" ref="AC428">INDEX(_xlfn.ANCHORARRAY($AN$6),MATCH(1,($Y428=$AL$6:$AL$880)*(AC$6=$AJ$6:$AJ$880),0))</f>
        <v>#N/A</v>
      </c>
      <c r="AD428" s="295"/>
      <c r="AE428" s="295">
        <v>0.87090298560599499</v>
      </c>
      <c r="AF428" s="295" cm="1">
        <f t="array" ref="AF428">INDEX(_xlfn.ANCHORARRAY($AP$6),MATCH(1,($Y428=$AL$6:$AL$880)*(AF$6=$AJ$6:$AJ$880),0))</f>
        <v>1.19056347443689</v>
      </c>
      <c r="AG428" s="295" t="e" cm="1">
        <f t="array" ref="AG428">INDEX(_xlfn.ANCHORARRAY($AP$6),MATCH(1,($Y428=$AL$6:$AL$880)*(AG$6=$AJ$6:$AJ$880),0))</f>
        <v>#N/A</v>
      </c>
      <c r="AH428" s="295" t="e" cm="1">
        <f t="array" ref="AH428">INDEX(_xlfn.ANCHORARRAY($AP$6),MATCH(1,($Y428=$AL$6:$AL$880)*(AH$6=$AJ$6:$AJ$880),0))</f>
        <v>#N/A</v>
      </c>
      <c r="AI428" s="298"/>
      <c r="AJ428" s="299" t="str">
        <f t="shared" si="20"/>
        <v>Lower middle income</v>
      </c>
      <c r="AK428" s="299" t="str">
        <v>LAO</v>
      </c>
      <c r="AL428" s="299" t="str">
        <f t="shared" si="21"/>
        <v>LAO Food and Beverages</v>
      </c>
      <c r="AM428" s="301">
        <v>1.3133933390365999</v>
      </c>
      <c r="AN428" s="301">
        <v>0.91741453694157005</v>
      </c>
      <c r="AO428" s="301">
        <v>1.3084939515967</v>
      </c>
      <c r="AP428" s="301">
        <v>0.86800738315868797</v>
      </c>
      <c r="AT428" s="299" t="s">
        <v>325</v>
      </c>
      <c r="AU428" s="299" t="s">
        <v>257</v>
      </c>
      <c r="AV428" s="299" t="str">
        <f t="shared" si="19"/>
        <v>Textiles</v>
      </c>
      <c r="AW428" s="299">
        <v>1.0801121461429599</v>
      </c>
      <c r="AX428" s="299">
        <v>1.0621053668545399</v>
      </c>
      <c r="AY428" s="299">
        <v>4</v>
      </c>
    </row>
    <row r="429" spans="1:51" s="299" customFormat="1">
      <c r="A429" s="297"/>
      <c r="B429" s="297"/>
      <c r="C429" s="297"/>
      <c r="D429" s="297"/>
      <c r="E429" s="297"/>
      <c r="F429" s="297"/>
      <c r="G429" s="297"/>
      <c r="H429" s="297"/>
      <c r="I429" s="297"/>
      <c r="J429" s="297"/>
      <c r="K429" s="297"/>
      <c r="L429" s="297"/>
      <c r="M429" s="297"/>
      <c r="N429" s="297"/>
      <c r="O429" s="297"/>
      <c r="P429" s="297"/>
      <c r="Q429" s="296"/>
      <c r="R429" s="296"/>
      <c r="S429" s="296"/>
      <c r="T429" s="296"/>
      <c r="U429" s="296"/>
      <c r="V429" s="296"/>
      <c r="W429" s="296"/>
      <c r="X429" s="296"/>
      <c r="Y429" s="104" t="str">
        <v>LAO Food and Beverages</v>
      </c>
      <c r="Z429" s="295">
        <v>1.3133933390365999</v>
      </c>
      <c r="AA429" s="295" cm="1">
        <f t="array" ref="AA429">INDEX(_xlfn.ANCHORARRAY($AN$6),MATCH(1,($Y429=$AL$6:$AL$880)*(AA$6=$AJ$6:$AJ$880),0))</f>
        <v>0.91741453694157005</v>
      </c>
      <c r="AB429" s="295" t="e" cm="1">
        <f t="array" ref="AB429">INDEX(_xlfn.ANCHORARRAY($AN$6),MATCH(1,($Y429=$AL$6:$AL$880)*(AB$6=$AJ$6:$AJ$880),0))</f>
        <v>#N/A</v>
      </c>
      <c r="AC429" s="295" t="e" cm="1">
        <f t="array" ref="AC429">INDEX(_xlfn.ANCHORARRAY($AN$6),MATCH(1,($Y429=$AL$6:$AL$880)*(AC$6=$AJ$6:$AJ$880),0))</f>
        <v>#N/A</v>
      </c>
      <c r="AD429" s="295"/>
      <c r="AE429" s="295">
        <v>1.3084939515967</v>
      </c>
      <c r="AF429" s="295" cm="1">
        <f t="array" ref="AF429">INDEX(_xlfn.ANCHORARRAY($AP$6),MATCH(1,($Y429=$AL$6:$AL$880)*(AF$6=$AJ$6:$AJ$880),0))</f>
        <v>0.86800738315868797</v>
      </c>
      <c r="AG429" s="295" t="e" cm="1">
        <f t="array" ref="AG429">INDEX(_xlfn.ANCHORARRAY($AP$6),MATCH(1,($Y429=$AL$6:$AL$880)*(AG$6=$AJ$6:$AJ$880),0))</f>
        <v>#N/A</v>
      </c>
      <c r="AH429" s="295" t="e" cm="1">
        <f t="array" ref="AH429">INDEX(_xlfn.ANCHORARRAY($AP$6),MATCH(1,($Y429=$AL$6:$AL$880)*(AH$6=$AJ$6:$AJ$880),0))</f>
        <v>#N/A</v>
      </c>
      <c r="AI429" s="298"/>
      <c r="AJ429" s="299" t="str">
        <f t="shared" si="20"/>
        <v>Lower middle income</v>
      </c>
      <c r="AK429" s="299" t="str">
        <v>LAO</v>
      </c>
      <c r="AL429" s="299" t="str">
        <f t="shared" si="21"/>
        <v>LAO Textiles</v>
      </c>
      <c r="AM429" s="301">
        <v>1.0801121461429599</v>
      </c>
      <c r="AN429" s="301">
        <v>0.81930786659694999</v>
      </c>
      <c r="AO429" s="301">
        <v>1.0621053668545399</v>
      </c>
      <c r="AP429" s="301">
        <v>0.76698188579845294</v>
      </c>
      <c r="AT429" s="299" t="s">
        <v>325</v>
      </c>
      <c r="AU429" s="299" t="s">
        <v>257</v>
      </c>
      <c r="AV429" s="299" t="str">
        <f t="shared" si="19"/>
        <v>Leather</v>
      </c>
      <c r="AW429" s="299">
        <v>1.1202265113235601</v>
      </c>
      <c r="AX429" s="299">
        <v>1.0939996413255999</v>
      </c>
      <c r="AY429" s="299">
        <v>5</v>
      </c>
    </row>
    <row r="430" spans="1:51" s="299" customFormat="1">
      <c r="A430" s="297"/>
      <c r="B430" s="297"/>
      <c r="C430" s="297"/>
      <c r="D430" s="297"/>
      <c r="E430" s="297"/>
      <c r="F430" s="297"/>
      <c r="G430" s="297"/>
      <c r="H430" s="297"/>
      <c r="I430" s="297"/>
      <c r="J430" s="297"/>
      <c r="K430" s="297"/>
      <c r="L430" s="297"/>
      <c r="M430" s="297"/>
      <c r="N430" s="297"/>
      <c r="O430" s="297"/>
      <c r="P430" s="297"/>
      <c r="Q430" s="296"/>
      <c r="R430" s="296"/>
      <c r="S430" s="296"/>
      <c r="T430" s="296"/>
      <c r="U430" s="296"/>
      <c r="V430" s="296"/>
      <c r="W430" s="296"/>
      <c r="X430" s="296"/>
      <c r="Y430" s="104" t="str">
        <v>LAO Textiles</v>
      </c>
      <c r="Z430" s="295">
        <v>1.0801121461429599</v>
      </c>
      <c r="AA430" s="295" cm="1">
        <f t="array" ref="AA430">INDEX(_xlfn.ANCHORARRAY($AN$6),MATCH(1,($Y430=$AL$6:$AL$880)*(AA$6=$AJ$6:$AJ$880),0))</f>
        <v>0.81930786659694999</v>
      </c>
      <c r="AB430" s="295" t="e" cm="1">
        <f t="array" ref="AB430">INDEX(_xlfn.ANCHORARRAY($AN$6),MATCH(1,($Y430=$AL$6:$AL$880)*(AB$6=$AJ$6:$AJ$880),0))</f>
        <v>#N/A</v>
      </c>
      <c r="AC430" s="295" t="e" cm="1">
        <f t="array" ref="AC430">INDEX(_xlfn.ANCHORARRAY($AN$6),MATCH(1,($Y430=$AL$6:$AL$880)*(AC$6=$AJ$6:$AJ$880),0))</f>
        <v>#N/A</v>
      </c>
      <c r="AD430" s="295"/>
      <c r="AE430" s="295">
        <v>1.0621053668545399</v>
      </c>
      <c r="AF430" s="295" cm="1">
        <f t="array" ref="AF430">INDEX(_xlfn.ANCHORARRAY($AP$6),MATCH(1,($Y430=$AL$6:$AL$880)*(AF$6=$AJ$6:$AJ$880),0))</f>
        <v>0.76698188579845294</v>
      </c>
      <c r="AG430" s="295" t="e" cm="1">
        <f t="array" ref="AG430">INDEX(_xlfn.ANCHORARRAY($AP$6),MATCH(1,($Y430=$AL$6:$AL$880)*(AG$6=$AJ$6:$AJ$880),0))</f>
        <v>#N/A</v>
      </c>
      <c r="AH430" s="295" t="e" cm="1">
        <f t="array" ref="AH430">INDEX(_xlfn.ANCHORARRAY($AP$6),MATCH(1,($Y430=$AL$6:$AL$880)*(AH$6=$AJ$6:$AJ$880),0))</f>
        <v>#N/A</v>
      </c>
      <c r="AI430" s="298"/>
      <c r="AJ430" s="299" t="str">
        <f t="shared" si="20"/>
        <v>Lower middle income</v>
      </c>
      <c r="AK430" s="299" t="str">
        <v>LAO</v>
      </c>
      <c r="AL430" s="299" t="str">
        <f t="shared" si="21"/>
        <v>LAO Leather</v>
      </c>
      <c r="AM430" s="301">
        <v>1.1202265113235601</v>
      </c>
      <c r="AN430" s="301">
        <v>0.804929499173615</v>
      </c>
      <c r="AO430" s="301">
        <v>1.0939996413255999</v>
      </c>
      <c r="AP430" s="301">
        <v>0.76681611820548401</v>
      </c>
      <c r="AT430" s="299" t="s">
        <v>325</v>
      </c>
      <c r="AU430" s="299" t="s">
        <v>257</v>
      </c>
      <c r="AV430" s="299" t="str">
        <f t="shared" si="19"/>
        <v>Wood</v>
      </c>
      <c r="AW430" s="299">
        <v>1.2625765162701701</v>
      </c>
      <c r="AX430" s="299">
        <v>1.2446350950191101</v>
      </c>
      <c r="AY430" s="299">
        <v>6</v>
      </c>
    </row>
    <row r="431" spans="1:51" s="299" customFormat="1">
      <c r="A431" s="297"/>
      <c r="B431" s="297"/>
      <c r="C431" s="297"/>
      <c r="D431" s="297"/>
      <c r="E431" s="297"/>
      <c r="F431" s="297"/>
      <c r="G431" s="297"/>
      <c r="H431" s="297"/>
      <c r="I431" s="297"/>
      <c r="J431" s="297"/>
      <c r="K431" s="297"/>
      <c r="L431" s="297"/>
      <c r="M431" s="297"/>
      <c r="N431" s="297"/>
      <c r="O431" s="297"/>
      <c r="P431" s="297"/>
      <c r="Q431" s="296"/>
      <c r="R431" s="296"/>
      <c r="S431" s="296"/>
      <c r="T431" s="296"/>
      <c r="U431" s="296"/>
      <c r="V431" s="296"/>
      <c r="W431" s="296"/>
      <c r="X431" s="296"/>
      <c r="Y431" s="104" t="str">
        <v>LAO Leather</v>
      </c>
      <c r="Z431" s="295">
        <v>1.1202265113235601</v>
      </c>
      <c r="AA431" s="295" cm="1">
        <f t="array" ref="AA431">INDEX(_xlfn.ANCHORARRAY($AN$6),MATCH(1,($Y431=$AL$6:$AL$880)*(AA$6=$AJ$6:$AJ$880),0))</f>
        <v>0.804929499173615</v>
      </c>
      <c r="AB431" s="295" t="e" cm="1">
        <f t="array" ref="AB431">INDEX(_xlfn.ANCHORARRAY($AN$6),MATCH(1,($Y431=$AL$6:$AL$880)*(AB$6=$AJ$6:$AJ$880),0))</f>
        <v>#N/A</v>
      </c>
      <c r="AC431" s="295" t="e" cm="1">
        <f t="array" ref="AC431">INDEX(_xlfn.ANCHORARRAY($AN$6),MATCH(1,($Y431=$AL$6:$AL$880)*(AC$6=$AJ$6:$AJ$880),0))</f>
        <v>#N/A</v>
      </c>
      <c r="AD431" s="295"/>
      <c r="AE431" s="295">
        <v>1.0939996413255999</v>
      </c>
      <c r="AF431" s="295" cm="1">
        <f t="array" ref="AF431">INDEX(_xlfn.ANCHORARRAY($AP$6),MATCH(1,($Y431=$AL$6:$AL$880)*(AF$6=$AJ$6:$AJ$880),0))</f>
        <v>0.76681611820548401</v>
      </c>
      <c r="AG431" s="295" t="e" cm="1">
        <f t="array" ref="AG431">INDEX(_xlfn.ANCHORARRAY($AP$6),MATCH(1,($Y431=$AL$6:$AL$880)*(AG$6=$AJ$6:$AJ$880),0))</f>
        <v>#N/A</v>
      </c>
      <c r="AH431" s="295" t="e" cm="1">
        <f t="array" ref="AH431">INDEX(_xlfn.ANCHORARRAY($AP$6),MATCH(1,($Y431=$AL$6:$AL$880)*(AH$6=$AJ$6:$AJ$880),0))</f>
        <v>#N/A</v>
      </c>
      <c r="AI431" s="298"/>
      <c r="AJ431" s="299" t="str">
        <f t="shared" si="20"/>
        <v>Lower middle income</v>
      </c>
      <c r="AK431" s="299" t="str">
        <v>LAO</v>
      </c>
      <c r="AL431" s="299" t="str">
        <f t="shared" si="21"/>
        <v>LAO Wood</v>
      </c>
      <c r="AM431" s="301">
        <v>1.2625765162701701</v>
      </c>
      <c r="AN431" s="301">
        <v>1.31549743947672</v>
      </c>
      <c r="AO431" s="301">
        <v>1.2446350950191101</v>
      </c>
      <c r="AP431" s="301">
        <v>1.3018884034865199</v>
      </c>
      <c r="AT431" s="299" t="s">
        <v>325</v>
      </c>
      <c r="AU431" s="299" t="s">
        <v>257</v>
      </c>
      <c r="AV431" s="299" t="str">
        <f t="shared" si="19"/>
        <v>Paper</v>
      </c>
      <c r="AW431" s="299">
        <v>1.2126409255934001</v>
      </c>
      <c r="AX431" s="299">
        <v>1.1939708374670699</v>
      </c>
      <c r="AY431" s="299">
        <v>7</v>
      </c>
    </row>
    <row r="432" spans="1:51" s="299" customFormat="1">
      <c r="A432" s="297"/>
      <c r="B432" s="297"/>
      <c r="C432" s="297"/>
      <c r="D432" s="297"/>
      <c r="E432" s="297"/>
      <c r="F432" s="297"/>
      <c r="G432" s="297"/>
      <c r="H432" s="297"/>
      <c r="I432" s="297"/>
      <c r="J432" s="297"/>
      <c r="K432" s="297"/>
      <c r="L432" s="297"/>
      <c r="M432" s="297"/>
      <c r="N432" s="297"/>
      <c r="O432" s="297"/>
      <c r="P432" s="297"/>
      <c r="Q432" s="296"/>
      <c r="R432" s="296"/>
      <c r="S432" s="296"/>
      <c r="T432" s="296"/>
      <c r="U432" s="296"/>
      <c r="V432" s="296"/>
      <c r="W432" s="296"/>
      <c r="X432" s="296"/>
      <c r="Y432" s="104" t="str">
        <v>LAO Wood</v>
      </c>
      <c r="Z432" s="295">
        <v>1.2625765162701701</v>
      </c>
      <c r="AA432" s="295" cm="1">
        <f t="array" ref="AA432">INDEX(_xlfn.ANCHORARRAY($AN$6),MATCH(1,($Y432=$AL$6:$AL$880)*(AA$6=$AJ$6:$AJ$880),0))</f>
        <v>1.31549743947672</v>
      </c>
      <c r="AB432" s="295" t="e" cm="1">
        <f t="array" ref="AB432">INDEX(_xlfn.ANCHORARRAY($AN$6),MATCH(1,($Y432=$AL$6:$AL$880)*(AB$6=$AJ$6:$AJ$880),0))</f>
        <v>#N/A</v>
      </c>
      <c r="AC432" s="295" t="e" cm="1">
        <f t="array" ref="AC432">INDEX(_xlfn.ANCHORARRAY($AN$6),MATCH(1,($Y432=$AL$6:$AL$880)*(AC$6=$AJ$6:$AJ$880),0))</f>
        <v>#N/A</v>
      </c>
      <c r="AD432" s="295"/>
      <c r="AE432" s="295">
        <v>1.2446350950191101</v>
      </c>
      <c r="AF432" s="295" cm="1">
        <f t="array" ref="AF432">INDEX(_xlfn.ANCHORARRAY($AP$6),MATCH(1,($Y432=$AL$6:$AL$880)*(AF$6=$AJ$6:$AJ$880),0))</f>
        <v>1.3018884034865199</v>
      </c>
      <c r="AG432" s="295" t="e" cm="1">
        <f t="array" ref="AG432">INDEX(_xlfn.ANCHORARRAY($AP$6),MATCH(1,($Y432=$AL$6:$AL$880)*(AG$6=$AJ$6:$AJ$880),0))</f>
        <v>#N/A</v>
      </c>
      <c r="AH432" s="295" t="e" cm="1">
        <f t="array" ref="AH432">INDEX(_xlfn.ANCHORARRAY($AP$6),MATCH(1,($Y432=$AL$6:$AL$880)*(AH$6=$AJ$6:$AJ$880),0))</f>
        <v>#N/A</v>
      </c>
      <c r="AI432" s="298"/>
      <c r="AJ432" s="299" t="str">
        <f t="shared" si="20"/>
        <v>Lower middle income</v>
      </c>
      <c r="AK432" s="299" t="str">
        <v>LAO</v>
      </c>
      <c r="AL432" s="299" t="str">
        <f t="shared" si="21"/>
        <v>LAO Paper</v>
      </c>
      <c r="AM432" s="301">
        <v>1.2126409255934001</v>
      </c>
      <c r="AN432" s="301">
        <v>0.80621843080135103</v>
      </c>
      <c r="AO432" s="301">
        <v>1.1939708374670699</v>
      </c>
      <c r="AP432" s="301">
        <v>0.76682916752949604</v>
      </c>
      <c r="AT432" s="299" t="s">
        <v>325</v>
      </c>
      <c r="AU432" s="299" t="s">
        <v>257</v>
      </c>
      <c r="AV432" s="299" t="str">
        <f t="shared" si="19"/>
        <v>Refined Fuels</v>
      </c>
      <c r="AW432" s="299">
        <v>1.0515055271900899</v>
      </c>
      <c r="AX432" s="299">
        <v>1.0524879538776599</v>
      </c>
      <c r="AY432" s="299">
        <v>8</v>
      </c>
    </row>
    <row r="433" spans="1:51" s="299" customFormat="1">
      <c r="A433" s="297"/>
      <c r="B433" s="297"/>
      <c r="C433" s="297"/>
      <c r="D433" s="297"/>
      <c r="E433" s="297"/>
      <c r="F433" s="297"/>
      <c r="G433" s="297"/>
      <c r="H433" s="297"/>
      <c r="I433" s="297"/>
      <c r="J433" s="297"/>
      <c r="K433" s="297"/>
      <c r="L433" s="297"/>
      <c r="M433" s="297"/>
      <c r="N433" s="297"/>
      <c r="O433" s="297"/>
      <c r="P433" s="297"/>
      <c r="Q433" s="296"/>
      <c r="R433" s="296"/>
      <c r="S433" s="296"/>
      <c r="T433" s="296"/>
      <c r="U433" s="296"/>
      <c r="V433" s="296"/>
      <c r="W433" s="296"/>
      <c r="X433" s="296"/>
      <c r="Y433" s="104" t="str">
        <v>LAO Paper</v>
      </c>
      <c r="Z433" s="295">
        <v>1.2126409255934001</v>
      </c>
      <c r="AA433" s="295" cm="1">
        <f t="array" ref="AA433">INDEX(_xlfn.ANCHORARRAY($AN$6),MATCH(1,($Y433=$AL$6:$AL$880)*(AA$6=$AJ$6:$AJ$880),0))</f>
        <v>0.80621843080135103</v>
      </c>
      <c r="AB433" s="295" t="e" cm="1">
        <f t="array" ref="AB433">INDEX(_xlfn.ANCHORARRAY($AN$6),MATCH(1,($Y433=$AL$6:$AL$880)*(AB$6=$AJ$6:$AJ$880),0))</f>
        <v>#N/A</v>
      </c>
      <c r="AC433" s="295" t="e" cm="1">
        <f t="array" ref="AC433">INDEX(_xlfn.ANCHORARRAY($AN$6),MATCH(1,($Y433=$AL$6:$AL$880)*(AC$6=$AJ$6:$AJ$880),0))</f>
        <v>#N/A</v>
      </c>
      <c r="AD433" s="295"/>
      <c r="AE433" s="295">
        <v>1.1939708374670699</v>
      </c>
      <c r="AF433" s="295" cm="1">
        <f t="array" ref="AF433">INDEX(_xlfn.ANCHORARRAY($AP$6),MATCH(1,($Y433=$AL$6:$AL$880)*(AF$6=$AJ$6:$AJ$880),0))</f>
        <v>0.76682916752949604</v>
      </c>
      <c r="AG433" s="295" t="e" cm="1">
        <f t="array" ref="AG433">INDEX(_xlfn.ANCHORARRAY($AP$6),MATCH(1,($Y433=$AL$6:$AL$880)*(AG$6=$AJ$6:$AJ$880),0))</f>
        <v>#N/A</v>
      </c>
      <c r="AH433" s="295" t="e" cm="1">
        <f t="array" ref="AH433">INDEX(_xlfn.ANCHORARRAY($AP$6),MATCH(1,($Y433=$AL$6:$AL$880)*(AH$6=$AJ$6:$AJ$880),0))</f>
        <v>#N/A</v>
      </c>
      <c r="AI433" s="298"/>
      <c r="AJ433" s="299" t="str">
        <f t="shared" si="20"/>
        <v>Lower middle income</v>
      </c>
      <c r="AK433" s="299" t="str">
        <v>LAO</v>
      </c>
      <c r="AL433" s="299" t="str">
        <f t="shared" si="21"/>
        <v>LAO Refined Fuels</v>
      </c>
      <c r="AM433" s="301">
        <v>1.0515055271900899</v>
      </c>
      <c r="AN433" s="301">
        <v>1.37824234451838</v>
      </c>
      <c r="AO433" s="301">
        <v>1.0524879538776599</v>
      </c>
      <c r="AP433" s="301">
        <v>1.36660455288323</v>
      </c>
      <c r="AT433" s="299" t="s">
        <v>325</v>
      </c>
      <c r="AU433" s="299" t="s">
        <v>257</v>
      </c>
      <c r="AV433" s="299" t="str">
        <f t="shared" si="19"/>
        <v>Chemicals</v>
      </c>
      <c r="AW433" s="299">
        <v>1.0023876826287901</v>
      </c>
      <c r="AX433" s="299">
        <v>0.98882495808136395</v>
      </c>
      <c r="AY433" s="299">
        <v>9</v>
      </c>
    </row>
    <row r="434" spans="1:51" s="299" customFormat="1">
      <c r="A434" s="297"/>
      <c r="B434" s="297"/>
      <c r="C434" s="297"/>
      <c r="D434" s="297"/>
      <c r="E434" s="297"/>
      <c r="F434" s="297"/>
      <c r="G434" s="297"/>
      <c r="H434" s="297"/>
      <c r="I434" s="297"/>
      <c r="J434" s="297"/>
      <c r="K434" s="297"/>
      <c r="L434" s="297"/>
      <c r="M434" s="297"/>
      <c r="N434" s="297"/>
      <c r="O434" s="297"/>
      <c r="P434" s="297"/>
      <c r="Q434" s="296"/>
      <c r="R434" s="296"/>
      <c r="S434" s="296"/>
      <c r="T434" s="296"/>
      <c r="U434" s="296"/>
      <c r="V434" s="296"/>
      <c r="W434" s="296"/>
      <c r="X434" s="296"/>
      <c r="Y434" s="104" t="str">
        <v>LAO Refined Fuels</v>
      </c>
      <c r="Z434" s="295">
        <v>1.0515055271900899</v>
      </c>
      <c r="AA434" s="295" cm="1">
        <f t="array" ref="AA434">INDEX(_xlfn.ANCHORARRAY($AN$6),MATCH(1,($Y434=$AL$6:$AL$880)*(AA$6=$AJ$6:$AJ$880),0))</f>
        <v>1.37824234451838</v>
      </c>
      <c r="AB434" s="295" t="e" cm="1">
        <f t="array" ref="AB434">INDEX(_xlfn.ANCHORARRAY($AN$6),MATCH(1,($Y434=$AL$6:$AL$880)*(AB$6=$AJ$6:$AJ$880),0))</f>
        <v>#N/A</v>
      </c>
      <c r="AC434" s="295" t="e" cm="1">
        <f t="array" ref="AC434">INDEX(_xlfn.ANCHORARRAY($AN$6),MATCH(1,($Y434=$AL$6:$AL$880)*(AC$6=$AJ$6:$AJ$880),0))</f>
        <v>#N/A</v>
      </c>
      <c r="AD434" s="295"/>
      <c r="AE434" s="295">
        <v>1.0524879538776599</v>
      </c>
      <c r="AF434" s="295" cm="1">
        <f t="array" ref="AF434">INDEX(_xlfn.ANCHORARRAY($AP$6),MATCH(1,($Y434=$AL$6:$AL$880)*(AF$6=$AJ$6:$AJ$880),0))</f>
        <v>1.36660455288323</v>
      </c>
      <c r="AG434" s="295" t="e" cm="1">
        <f t="array" ref="AG434">INDEX(_xlfn.ANCHORARRAY($AP$6),MATCH(1,($Y434=$AL$6:$AL$880)*(AG$6=$AJ$6:$AJ$880),0))</f>
        <v>#N/A</v>
      </c>
      <c r="AH434" s="295" t="e" cm="1">
        <f t="array" ref="AH434">INDEX(_xlfn.ANCHORARRAY($AP$6),MATCH(1,($Y434=$AL$6:$AL$880)*(AH$6=$AJ$6:$AJ$880),0))</f>
        <v>#N/A</v>
      </c>
      <c r="AI434" s="298"/>
      <c r="AJ434" s="299" t="str">
        <f t="shared" si="20"/>
        <v>Lower middle income</v>
      </c>
      <c r="AK434" s="299" t="str">
        <v>LAO</v>
      </c>
      <c r="AL434" s="299" t="str">
        <f t="shared" si="21"/>
        <v>LAO Chemicals</v>
      </c>
      <c r="AM434" s="301">
        <v>1.0023876826287901</v>
      </c>
      <c r="AN434" s="301">
        <v>0.80796146516177403</v>
      </c>
      <c r="AO434" s="301">
        <v>0.98882495808136395</v>
      </c>
      <c r="AP434" s="301">
        <v>0.76684702052213705</v>
      </c>
      <c r="AT434" s="299" t="s">
        <v>325</v>
      </c>
      <c r="AU434" s="299" t="s">
        <v>257</v>
      </c>
      <c r="AV434" s="299" t="str">
        <f t="shared" si="19"/>
        <v>Rubber and Plastics</v>
      </c>
      <c r="AW434" s="299">
        <v>1.1355774569004999</v>
      </c>
      <c r="AX434" s="299">
        <v>1.1461647357526801</v>
      </c>
      <c r="AY434" s="299">
        <v>10</v>
      </c>
    </row>
    <row r="435" spans="1:51" s="299" customFormat="1">
      <c r="A435" s="297"/>
      <c r="B435" s="297"/>
      <c r="C435" s="297"/>
      <c r="D435" s="297"/>
      <c r="E435" s="297"/>
      <c r="F435" s="297"/>
      <c r="G435" s="297"/>
      <c r="H435" s="297"/>
      <c r="I435" s="297"/>
      <c r="J435" s="297"/>
      <c r="K435" s="297"/>
      <c r="L435" s="297"/>
      <c r="M435" s="297"/>
      <c r="N435" s="297"/>
      <c r="O435" s="297"/>
      <c r="P435" s="297"/>
      <c r="Q435" s="296"/>
      <c r="R435" s="296"/>
      <c r="S435" s="296"/>
      <c r="T435" s="296"/>
      <c r="U435" s="296"/>
      <c r="V435" s="296"/>
      <c r="W435" s="296"/>
      <c r="X435" s="296"/>
      <c r="Y435" s="104" t="str">
        <v>LAO Chemicals</v>
      </c>
      <c r="Z435" s="295">
        <v>1.0023876826287901</v>
      </c>
      <c r="AA435" s="295" cm="1">
        <f t="array" ref="AA435">INDEX(_xlfn.ANCHORARRAY($AN$6),MATCH(1,($Y435=$AL$6:$AL$880)*(AA$6=$AJ$6:$AJ$880),0))</f>
        <v>0.80796146516177403</v>
      </c>
      <c r="AB435" s="295" t="e" cm="1">
        <f t="array" ref="AB435">INDEX(_xlfn.ANCHORARRAY($AN$6),MATCH(1,($Y435=$AL$6:$AL$880)*(AB$6=$AJ$6:$AJ$880),0))</f>
        <v>#N/A</v>
      </c>
      <c r="AC435" s="295" t="e" cm="1">
        <f t="array" ref="AC435">INDEX(_xlfn.ANCHORARRAY($AN$6),MATCH(1,($Y435=$AL$6:$AL$880)*(AC$6=$AJ$6:$AJ$880),0))</f>
        <v>#N/A</v>
      </c>
      <c r="AD435" s="295"/>
      <c r="AE435" s="295">
        <v>0.98882495808136395</v>
      </c>
      <c r="AF435" s="295" cm="1">
        <f t="array" ref="AF435">INDEX(_xlfn.ANCHORARRAY($AP$6),MATCH(1,($Y435=$AL$6:$AL$880)*(AF$6=$AJ$6:$AJ$880),0))</f>
        <v>0.76684702052213705</v>
      </c>
      <c r="AG435" s="295" t="e" cm="1">
        <f t="array" ref="AG435">INDEX(_xlfn.ANCHORARRAY($AP$6),MATCH(1,($Y435=$AL$6:$AL$880)*(AG$6=$AJ$6:$AJ$880),0))</f>
        <v>#N/A</v>
      </c>
      <c r="AH435" s="295" t="e" cm="1">
        <f t="array" ref="AH435">INDEX(_xlfn.ANCHORARRAY($AP$6),MATCH(1,($Y435=$AL$6:$AL$880)*(AH$6=$AJ$6:$AJ$880),0))</f>
        <v>#N/A</v>
      </c>
      <c r="AI435" s="298"/>
      <c r="AJ435" s="299" t="str">
        <f t="shared" si="20"/>
        <v>Lower middle income</v>
      </c>
      <c r="AK435" s="299" t="str">
        <v>LAO</v>
      </c>
      <c r="AL435" s="299" t="str">
        <f t="shared" si="21"/>
        <v>LAO Rubber and Plastics</v>
      </c>
      <c r="AM435" s="301">
        <v>1.1355774569004999</v>
      </c>
      <c r="AN435" s="301">
        <v>1.2758666862103001</v>
      </c>
      <c r="AO435" s="301">
        <v>1.1461647357526801</v>
      </c>
      <c r="AP435" s="301">
        <v>1.13385953124575</v>
      </c>
      <c r="AT435" s="299" t="s">
        <v>325</v>
      </c>
      <c r="AU435" s="299" t="s">
        <v>257</v>
      </c>
      <c r="AV435" s="299" t="str">
        <f t="shared" si="19"/>
        <v>Minerals, NEC</v>
      </c>
      <c r="AW435" s="299">
        <v>1.09243577459501</v>
      </c>
      <c r="AX435" s="299">
        <v>1.0766313398455301</v>
      </c>
      <c r="AY435" s="299">
        <v>11</v>
      </c>
    </row>
    <row r="436" spans="1:51" s="299" customFormat="1">
      <c r="A436" s="297"/>
      <c r="B436" s="297"/>
      <c r="C436" s="297"/>
      <c r="D436" s="297"/>
      <c r="E436" s="297"/>
      <c r="F436" s="297"/>
      <c r="G436" s="297"/>
      <c r="H436" s="297"/>
      <c r="I436" s="297"/>
      <c r="J436" s="297"/>
      <c r="K436" s="297"/>
      <c r="L436" s="297"/>
      <c r="M436" s="297"/>
      <c r="N436" s="297"/>
      <c r="O436" s="297"/>
      <c r="P436" s="297"/>
      <c r="Q436" s="296"/>
      <c r="R436" s="296"/>
      <c r="S436" s="296"/>
      <c r="T436" s="296"/>
      <c r="U436" s="296"/>
      <c r="V436" s="296"/>
      <c r="W436" s="296"/>
      <c r="X436" s="296"/>
      <c r="Y436" s="104" t="str">
        <v>LAO Rubber and Plastics</v>
      </c>
      <c r="Z436" s="295">
        <v>1.1355774569004999</v>
      </c>
      <c r="AA436" s="295" cm="1">
        <f t="array" ref="AA436">INDEX(_xlfn.ANCHORARRAY($AN$6),MATCH(1,($Y436=$AL$6:$AL$880)*(AA$6=$AJ$6:$AJ$880),0))</f>
        <v>1.2758666862103001</v>
      </c>
      <c r="AB436" s="295" t="e" cm="1">
        <f t="array" ref="AB436">INDEX(_xlfn.ANCHORARRAY($AN$6),MATCH(1,($Y436=$AL$6:$AL$880)*(AB$6=$AJ$6:$AJ$880),0))</f>
        <v>#N/A</v>
      </c>
      <c r="AC436" s="295" t="e" cm="1">
        <f t="array" ref="AC436">INDEX(_xlfn.ANCHORARRAY($AN$6),MATCH(1,($Y436=$AL$6:$AL$880)*(AC$6=$AJ$6:$AJ$880),0))</f>
        <v>#N/A</v>
      </c>
      <c r="AD436" s="295"/>
      <c r="AE436" s="295">
        <v>1.1461647357526801</v>
      </c>
      <c r="AF436" s="295" cm="1">
        <f t="array" ref="AF436">INDEX(_xlfn.ANCHORARRAY($AP$6),MATCH(1,($Y436=$AL$6:$AL$880)*(AF$6=$AJ$6:$AJ$880),0))</f>
        <v>1.13385953124575</v>
      </c>
      <c r="AG436" s="295" t="e" cm="1">
        <f t="array" ref="AG436">INDEX(_xlfn.ANCHORARRAY($AP$6),MATCH(1,($Y436=$AL$6:$AL$880)*(AG$6=$AJ$6:$AJ$880),0))</f>
        <v>#N/A</v>
      </c>
      <c r="AH436" s="295" t="e" cm="1">
        <f t="array" ref="AH436">INDEX(_xlfn.ANCHORARRAY($AP$6),MATCH(1,($Y436=$AL$6:$AL$880)*(AH$6=$AJ$6:$AJ$880),0))</f>
        <v>#N/A</v>
      </c>
      <c r="AI436" s="298"/>
      <c r="AJ436" s="299" t="str">
        <f t="shared" si="20"/>
        <v>Lower middle income</v>
      </c>
      <c r="AK436" s="299" t="str">
        <v>LAO</v>
      </c>
      <c r="AL436" s="299" t="str">
        <f t="shared" si="21"/>
        <v>LAO Minerals, NEC</v>
      </c>
      <c r="AM436" s="301">
        <v>1.09243577459501</v>
      </c>
      <c r="AN436" s="301">
        <v>1.4371569740669401</v>
      </c>
      <c r="AO436" s="301">
        <v>1.0766313398455301</v>
      </c>
      <c r="AP436" s="301">
        <v>1.4668565304218699</v>
      </c>
      <c r="AT436" s="299" t="s">
        <v>325</v>
      </c>
      <c r="AU436" s="299" t="s">
        <v>257</v>
      </c>
      <c r="AV436" s="299" t="str">
        <f t="shared" si="19"/>
        <v>Metals</v>
      </c>
      <c r="AW436" s="299">
        <v>0.85450839029148695</v>
      </c>
      <c r="AX436" s="299">
        <v>0.88070074277372401</v>
      </c>
      <c r="AY436" s="299">
        <v>12</v>
      </c>
    </row>
    <row r="437" spans="1:51" s="299" customFormat="1">
      <c r="A437" s="297"/>
      <c r="B437" s="297"/>
      <c r="C437" s="297"/>
      <c r="D437" s="297"/>
      <c r="E437" s="297"/>
      <c r="F437" s="297"/>
      <c r="G437" s="297"/>
      <c r="H437" s="297"/>
      <c r="I437" s="297"/>
      <c r="J437" s="297"/>
      <c r="K437" s="297"/>
      <c r="L437" s="297"/>
      <c r="M437" s="297"/>
      <c r="N437" s="297"/>
      <c r="O437" s="297"/>
      <c r="P437" s="297"/>
      <c r="Q437" s="296"/>
      <c r="R437" s="296"/>
      <c r="S437" s="296"/>
      <c r="T437" s="296"/>
      <c r="U437" s="296"/>
      <c r="V437" s="296"/>
      <c r="W437" s="296"/>
      <c r="X437" s="296"/>
      <c r="Y437" s="104" t="str">
        <v>LAO Minerals, NEC</v>
      </c>
      <c r="Z437" s="295">
        <v>1.09243577459501</v>
      </c>
      <c r="AA437" s="295" cm="1">
        <f t="array" ref="AA437">INDEX(_xlfn.ANCHORARRAY($AN$6),MATCH(1,($Y437=$AL$6:$AL$880)*(AA$6=$AJ$6:$AJ$880),0))</f>
        <v>1.4371569740669401</v>
      </c>
      <c r="AB437" s="295" t="e" cm="1">
        <f t="array" ref="AB437">INDEX(_xlfn.ANCHORARRAY($AN$6),MATCH(1,($Y437=$AL$6:$AL$880)*(AB$6=$AJ$6:$AJ$880),0))</f>
        <v>#N/A</v>
      </c>
      <c r="AC437" s="295" t="e" cm="1">
        <f t="array" ref="AC437">INDEX(_xlfn.ANCHORARRAY($AN$6),MATCH(1,($Y437=$AL$6:$AL$880)*(AC$6=$AJ$6:$AJ$880),0))</f>
        <v>#N/A</v>
      </c>
      <c r="AD437" s="295"/>
      <c r="AE437" s="295">
        <v>1.0766313398455301</v>
      </c>
      <c r="AF437" s="295" cm="1">
        <f t="array" ref="AF437">INDEX(_xlfn.ANCHORARRAY($AP$6),MATCH(1,($Y437=$AL$6:$AL$880)*(AF$6=$AJ$6:$AJ$880),0))</f>
        <v>1.4668565304218699</v>
      </c>
      <c r="AG437" s="295" t="e" cm="1">
        <f t="array" ref="AG437">INDEX(_xlfn.ANCHORARRAY($AP$6),MATCH(1,($Y437=$AL$6:$AL$880)*(AG$6=$AJ$6:$AJ$880),0))</f>
        <v>#N/A</v>
      </c>
      <c r="AH437" s="295" t="e" cm="1">
        <f t="array" ref="AH437">INDEX(_xlfn.ANCHORARRAY($AP$6),MATCH(1,($Y437=$AL$6:$AL$880)*(AH$6=$AJ$6:$AJ$880),0))</f>
        <v>#N/A</v>
      </c>
      <c r="AI437" s="298"/>
      <c r="AJ437" s="299" t="str">
        <f t="shared" si="20"/>
        <v>Lower middle income</v>
      </c>
      <c r="AK437" s="299" t="str">
        <v>LAO</v>
      </c>
      <c r="AL437" s="299" t="str">
        <f t="shared" si="21"/>
        <v>LAO Metals</v>
      </c>
      <c r="AM437" s="301">
        <v>0.85450839029148695</v>
      </c>
      <c r="AN437" s="301">
        <v>0.80901038853956098</v>
      </c>
      <c r="AO437" s="301">
        <v>0.88070074277372401</v>
      </c>
      <c r="AP437" s="301">
        <v>0.76685769856215502</v>
      </c>
      <c r="AT437" s="299" t="s">
        <v>325</v>
      </c>
      <c r="AU437" s="299" t="s">
        <v>257</v>
      </c>
      <c r="AV437" s="299" t="str">
        <f t="shared" si="19"/>
        <v>Machinery, NEC</v>
      </c>
      <c r="AW437" s="299">
        <v>0.98556132788407103</v>
      </c>
      <c r="AX437" s="299">
        <v>0.99682158059359605</v>
      </c>
      <c r="AY437" s="299">
        <v>13</v>
      </c>
    </row>
    <row r="438" spans="1:51" s="299" customFormat="1">
      <c r="A438" s="297"/>
      <c r="B438" s="297"/>
      <c r="C438" s="297"/>
      <c r="D438" s="297"/>
      <c r="E438" s="297"/>
      <c r="F438" s="297"/>
      <c r="G438" s="297"/>
      <c r="H438" s="297"/>
      <c r="I438" s="297"/>
      <c r="J438" s="297"/>
      <c r="K438" s="297"/>
      <c r="L438" s="297"/>
      <c r="M438" s="297"/>
      <c r="N438" s="297"/>
      <c r="O438" s="297"/>
      <c r="P438" s="297"/>
      <c r="Q438" s="296"/>
      <c r="R438" s="296"/>
      <c r="S438" s="296"/>
      <c r="T438" s="296"/>
      <c r="U438" s="296"/>
      <c r="V438" s="296"/>
      <c r="W438" s="296"/>
      <c r="X438" s="296"/>
      <c r="Y438" s="104" t="str">
        <v>LAO Metals</v>
      </c>
      <c r="Z438" s="295">
        <v>0.85450839029148695</v>
      </c>
      <c r="AA438" s="295" cm="1">
        <f t="array" ref="AA438">INDEX(_xlfn.ANCHORARRAY($AN$6),MATCH(1,($Y438=$AL$6:$AL$880)*(AA$6=$AJ$6:$AJ$880),0))</f>
        <v>0.80901038853956098</v>
      </c>
      <c r="AB438" s="295" t="e" cm="1">
        <f t="array" ref="AB438">INDEX(_xlfn.ANCHORARRAY($AN$6),MATCH(1,($Y438=$AL$6:$AL$880)*(AB$6=$AJ$6:$AJ$880),0))</f>
        <v>#N/A</v>
      </c>
      <c r="AC438" s="295" t="e" cm="1">
        <f t="array" ref="AC438">INDEX(_xlfn.ANCHORARRAY($AN$6),MATCH(1,($Y438=$AL$6:$AL$880)*(AC$6=$AJ$6:$AJ$880),0))</f>
        <v>#N/A</v>
      </c>
      <c r="AD438" s="295"/>
      <c r="AE438" s="295">
        <v>0.88070074277372401</v>
      </c>
      <c r="AF438" s="295" cm="1">
        <f t="array" ref="AF438">INDEX(_xlfn.ANCHORARRAY($AP$6),MATCH(1,($Y438=$AL$6:$AL$880)*(AF$6=$AJ$6:$AJ$880),0))</f>
        <v>0.76685769856215502</v>
      </c>
      <c r="AG438" s="295" t="e" cm="1">
        <f t="array" ref="AG438">INDEX(_xlfn.ANCHORARRAY($AP$6),MATCH(1,($Y438=$AL$6:$AL$880)*(AG$6=$AJ$6:$AJ$880),0))</f>
        <v>#N/A</v>
      </c>
      <c r="AH438" s="295" t="e" cm="1">
        <f t="array" ref="AH438">INDEX(_xlfn.ANCHORARRAY($AP$6),MATCH(1,($Y438=$AL$6:$AL$880)*(AH$6=$AJ$6:$AJ$880),0))</f>
        <v>#N/A</v>
      </c>
      <c r="AI438" s="298"/>
      <c r="AJ438" s="299" t="str">
        <f t="shared" si="20"/>
        <v>Lower middle income</v>
      </c>
      <c r="AK438" s="299" t="str">
        <v>LAO</v>
      </c>
      <c r="AL438" s="299" t="str">
        <f t="shared" si="21"/>
        <v>LAO Machinery, NEC</v>
      </c>
      <c r="AM438" s="301">
        <v>0.98556132788407103</v>
      </c>
      <c r="AN438" s="301">
        <v>0.80851001645877496</v>
      </c>
      <c r="AO438" s="301">
        <v>0.99682158059359605</v>
      </c>
      <c r="AP438" s="301">
        <v>0.76685332634575698</v>
      </c>
      <c r="AT438" s="299" t="s">
        <v>325</v>
      </c>
      <c r="AU438" s="299" t="s">
        <v>257</v>
      </c>
      <c r="AV438" s="299" t="str">
        <f t="shared" si="19"/>
        <v>Electricals</v>
      </c>
      <c r="AW438" s="299">
        <v>0.82979884094742795</v>
      </c>
      <c r="AX438" s="299">
        <v>0.82360131935539005</v>
      </c>
      <c r="AY438" s="299">
        <v>14</v>
      </c>
    </row>
    <row r="439" spans="1:51" s="299" customFormat="1">
      <c r="A439" s="297"/>
      <c r="B439" s="297"/>
      <c r="C439" s="297"/>
      <c r="D439" s="297"/>
      <c r="E439" s="297"/>
      <c r="F439" s="297"/>
      <c r="G439" s="297"/>
      <c r="H439" s="297"/>
      <c r="I439" s="297"/>
      <c r="J439" s="297"/>
      <c r="K439" s="297"/>
      <c r="L439" s="297"/>
      <c r="M439" s="297"/>
      <c r="N439" s="297"/>
      <c r="O439" s="297"/>
      <c r="P439" s="297"/>
      <c r="Q439" s="296"/>
      <c r="R439" s="296"/>
      <c r="S439" s="296"/>
      <c r="T439" s="296"/>
      <c r="U439" s="296"/>
      <c r="V439" s="296"/>
      <c r="W439" s="296"/>
      <c r="X439" s="296"/>
      <c r="Y439" s="104" t="str">
        <v>LAO Machinery, NEC</v>
      </c>
      <c r="Z439" s="295">
        <v>0.98556132788407103</v>
      </c>
      <c r="AA439" s="295" cm="1">
        <f t="array" ref="AA439">INDEX(_xlfn.ANCHORARRAY($AN$6),MATCH(1,($Y439=$AL$6:$AL$880)*(AA$6=$AJ$6:$AJ$880),0))</f>
        <v>0.80851001645877496</v>
      </c>
      <c r="AB439" s="295" t="e" cm="1">
        <f t="array" ref="AB439">INDEX(_xlfn.ANCHORARRAY($AN$6),MATCH(1,($Y439=$AL$6:$AL$880)*(AB$6=$AJ$6:$AJ$880),0))</f>
        <v>#N/A</v>
      </c>
      <c r="AC439" s="295" t="e" cm="1">
        <f t="array" ref="AC439">INDEX(_xlfn.ANCHORARRAY($AN$6),MATCH(1,($Y439=$AL$6:$AL$880)*(AC$6=$AJ$6:$AJ$880),0))</f>
        <v>#N/A</v>
      </c>
      <c r="AD439" s="295"/>
      <c r="AE439" s="295">
        <v>0.99682158059359605</v>
      </c>
      <c r="AF439" s="295" cm="1">
        <f t="array" ref="AF439">INDEX(_xlfn.ANCHORARRAY($AP$6),MATCH(1,($Y439=$AL$6:$AL$880)*(AF$6=$AJ$6:$AJ$880),0))</f>
        <v>0.76685332634575698</v>
      </c>
      <c r="AG439" s="295" t="e" cm="1">
        <f t="array" ref="AG439">INDEX(_xlfn.ANCHORARRAY($AP$6),MATCH(1,($Y439=$AL$6:$AL$880)*(AG$6=$AJ$6:$AJ$880),0))</f>
        <v>#N/A</v>
      </c>
      <c r="AH439" s="295" t="e" cm="1">
        <f t="array" ref="AH439">INDEX(_xlfn.ANCHORARRAY($AP$6),MATCH(1,($Y439=$AL$6:$AL$880)*(AH$6=$AJ$6:$AJ$880),0))</f>
        <v>#N/A</v>
      </c>
      <c r="AI439" s="298"/>
      <c r="AJ439" s="299" t="str">
        <f t="shared" si="20"/>
        <v>Lower middle income</v>
      </c>
      <c r="AK439" s="299" t="str">
        <v>LAO</v>
      </c>
      <c r="AL439" s="299" t="str">
        <f t="shared" si="21"/>
        <v>LAO Electricals</v>
      </c>
      <c r="AM439" s="301">
        <v>0.82979884094742795</v>
      </c>
      <c r="AN439" s="301">
        <v>0.81009486225037497</v>
      </c>
      <c r="AO439" s="301">
        <v>0.82360131935539005</v>
      </c>
      <c r="AP439" s="301">
        <v>0.76686904326443395</v>
      </c>
      <c r="AT439" s="299" t="s">
        <v>325</v>
      </c>
      <c r="AU439" s="299" t="s">
        <v>257</v>
      </c>
      <c r="AV439" s="299" t="str">
        <f t="shared" si="19"/>
        <v>Transport Equipment</v>
      </c>
      <c r="AW439" s="299">
        <v>0.82879398198244203</v>
      </c>
      <c r="AX439" s="299">
        <v>0.833544621727903</v>
      </c>
      <c r="AY439" s="299">
        <v>15</v>
      </c>
    </row>
    <row r="440" spans="1:51" s="299" customFormat="1">
      <c r="A440" s="297"/>
      <c r="B440" s="297"/>
      <c r="C440" s="297"/>
      <c r="D440" s="297"/>
      <c r="E440" s="297"/>
      <c r="F440" s="297"/>
      <c r="G440" s="297"/>
      <c r="H440" s="297"/>
      <c r="I440" s="297"/>
      <c r="J440" s="297"/>
      <c r="K440" s="297"/>
      <c r="L440" s="297"/>
      <c r="M440" s="297"/>
      <c r="N440" s="297"/>
      <c r="O440" s="297"/>
      <c r="P440" s="297"/>
      <c r="Q440" s="296"/>
      <c r="R440" s="296"/>
      <c r="S440" s="296"/>
      <c r="T440" s="296"/>
      <c r="U440" s="296"/>
      <c r="V440" s="296"/>
      <c r="W440" s="296"/>
      <c r="X440" s="296"/>
      <c r="Y440" s="104" t="str">
        <v>LAO Electricals</v>
      </c>
      <c r="Z440" s="295">
        <v>0.82979884094742795</v>
      </c>
      <c r="AA440" s="295" cm="1">
        <f t="array" ref="AA440">INDEX(_xlfn.ANCHORARRAY($AN$6),MATCH(1,($Y440=$AL$6:$AL$880)*(AA$6=$AJ$6:$AJ$880),0))</f>
        <v>0.81009486225037497</v>
      </c>
      <c r="AB440" s="295" t="e" cm="1">
        <f t="array" ref="AB440">INDEX(_xlfn.ANCHORARRAY($AN$6),MATCH(1,($Y440=$AL$6:$AL$880)*(AB$6=$AJ$6:$AJ$880),0))</f>
        <v>#N/A</v>
      </c>
      <c r="AC440" s="295" t="e" cm="1">
        <f t="array" ref="AC440">INDEX(_xlfn.ANCHORARRAY($AN$6),MATCH(1,($Y440=$AL$6:$AL$880)*(AC$6=$AJ$6:$AJ$880),0))</f>
        <v>#N/A</v>
      </c>
      <c r="AD440" s="295"/>
      <c r="AE440" s="295">
        <v>0.82360131935539005</v>
      </c>
      <c r="AF440" s="295" cm="1">
        <f t="array" ref="AF440">INDEX(_xlfn.ANCHORARRAY($AP$6),MATCH(1,($Y440=$AL$6:$AL$880)*(AF$6=$AJ$6:$AJ$880),0))</f>
        <v>0.76686904326443395</v>
      </c>
      <c r="AG440" s="295" t="e" cm="1">
        <f t="array" ref="AG440">INDEX(_xlfn.ANCHORARRAY($AP$6),MATCH(1,($Y440=$AL$6:$AL$880)*(AG$6=$AJ$6:$AJ$880),0))</f>
        <v>#N/A</v>
      </c>
      <c r="AH440" s="295" t="e" cm="1">
        <f t="array" ref="AH440">INDEX(_xlfn.ANCHORARRAY($AP$6),MATCH(1,($Y440=$AL$6:$AL$880)*(AH$6=$AJ$6:$AJ$880),0))</f>
        <v>#N/A</v>
      </c>
      <c r="AI440" s="298"/>
      <c r="AJ440" s="299" t="str">
        <f t="shared" si="20"/>
        <v>Lower middle income</v>
      </c>
      <c r="AK440" s="299" t="str">
        <v>LAO</v>
      </c>
      <c r="AL440" s="299" t="str">
        <f t="shared" si="21"/>
        <v>LAO Transport Equipment</v>
      </c>
      <c r="AM440" s="301">
        <v>0.82879398198244203</v>
      </c>
      <c r="AN440" s="301">
        <v>0.81004245954851195</v>
      </c>
      <c r="AO440" s="301">
        <v>0.833544621727903</v>
      </c>
      <c r="AP440" s="301">
        <v>0.76686858627295496</v>
      </c>
      <c r="AT440" s="299" t="s">
        <v>325</v>
      </c>
      <c r="AU440" s="299" t="s">
        <v>257</v>
      </c>
      <c r="AV440" s="299" t="str">
        <f t="shared" si="19"/>
        <v>Manufacturing, NEC</v>
      </c>
      <c r="AW440" s="299">
        <v>1.0754841730275599</v>
      </c>
      <c r="AX440" s="299">
        <v>1.06599798128167</v>
      </c>
      <c r="AY440" s="299">
        <v>16</v>
      </c>
    </row>
    <row r="441" spans="1:51" s="299" customFormat="1">
      <c r="A441" s="297"/>
      <c r="B441" s="297"/>
      <c r="C441" s="297"/>
      <c r="D441" s="297"/>
      <c r="E441" s="297"/>
      <c r="F441" s="297"/>
      <c r="G441" s="297"/>
      <c r="H441" s="297"/>
      <c r="I441" s="297"/>
      <c r="J441" s="297"/>
      <c r="K441" s="297"/>
      <c r="L441" s="297"/>
      <c r="M441" s="297"/>
      <c r="N441" s="297"/>
      <c r="O441" s="297"/>
      <c r="P441" s="297"/>
      <c r="Q441" s="296"/>
      <c r="R441" s="296"/>
      <c r="S441" s="296"/>
      <c r="T441" s="296"/>
      <c r="U441" s="296"/>
      <c r="V441" s="296"/>
      <c r="W441" s="296"/>
      <c r="X441" s="296"/>
      <c r="Y441" s="104" t="str">
        <v>LAO Transport Equipment</v>
      </c>
      <c r="Z441" s="295">
        <v>0.82879398198244203</v>
      </c>
      <c r="AA441" s="295" cm="1">
        <f t="array" ref="AA441">INDEX(_xlfn.ANCHORARRAY($AN$6),MATCH(1,($Y441=$AL$6:$AL$880)*(AA$6=$AJ$6:$AJ$880),0))</f>
        <v>0.81004245954851195</v>
      </c>
      <c r="AB441" s="295" t="e" cm="1">
        <f t="array" ref="AB441">INDEX(_xlfn.ANCHORARRAY($AN$6),MATCH(1,($Y441=$AL$6:$AL$880)*(AB$6=$AJ$6:$AJ$880),0))</f>
        <v>#N/A</v>
      </c>
      <c r="AC441" s="295" t="e" cm="1">
        <f t="array" ref="AC441">INDEX(_xlfn.ANCHORARRAY($AN$6),MATCH(1,($Y441=$AL$6:$AL$880)*(AC$6=$AJ$6:$AJ$880),0))</f>
        <v>#N/A</v>
      </c>
      <c r="AD441" s="295"/>
      <c r="AE441" s="295">
        <v>0.833544621727903</v>
      </c>
      <c r="AF441" s="295" cm="1">
        <f t="array" ref="AF441">INDEX(_xlfn.ANCHORARRAY($AP$6),MATCH(1,($Y441=$AL$6:$AL$880)*(AF$6=$AJ$6:$AJ$880),0))</f>
        <v>0.76686858627295496</v>
      </c>
      <c r="AG441" s="295" t="e" cm="1">
        <f t="array" ref="AG441">INDEX(_xlfn.ANCHORARRAY($AP$6),MATCH(1,($Y441=$AL$6:$AL$880)*(AG$6=$AJ$6:$AJ$880),0))</f>
        <v>#N/A</v>
      </c>
      <c r="AH441" s="295" t="e" cm="1">
        <f t="array" ref="AH441">INDEX(_xlfn.ANCHORARRAY($AP$6),MATCH(1,($Y441=$AL$6:$AL$880)*(AH$6=$AJ$6:$AJ$880),0))</f>
        <v>#N/A</v>
      </c>
      <c r="AI441" s="298"/>
      <c r="AJ441" s="299" t="str">
        <f t="shared" si="20"/>
        <v>Lower middle income</v>
      </c>
      <c r="AK441" s="299" t="str">
        <v>LAO</v>
      </c>
      <c r="AL441" s="299" t="str">
        <f t="shared" si="21"/>
        <v>LAO Manufacturing, NEC</v>
      </c>
      <c r="AM441" s="301">
        <v>1.0754841730275599</v>
      </c>
      <c r="AN441" s="301">
        <v>0.86188394532999602</v>
      </c>
      <c r="AO441" s="301">
        <v>1.06599798128167</v>
      </c>
      <c r="AP441" s="301">
        <v>0.92520377070061199</v>
      </c>
      <c r="AT441" s="299" t="s">
        <v>325</v>
      </c>
      <c r="AU441" s="299" t="s">
        <v>257</v>
      </c>
      <c r="AV441" s="299" t="str">
        <f t="shared" si="19"/>
        <v>Utilities</v>
      </c>
      <c r="AW441" s="299">
        <v>0.90641007201179502</v>
      </c>
      <c r="AX441" s="299">
        <v>0.88474237682869505</v>
      </c>
      <c r="AY441" s="299">
        <v>17</v>
      </c>
    </row>
    <row r="442" spans="1:51" s="299" customFormat="1">
      <c r="A442" s="297"/>
      <c r="B442" s="297"/>
      <c r="C442" s="297"/>
      <c r="D442" s="297"/>
      <c r="E442" s="297"/>
      <c r="F442" s="297"/>
      <c r="G442" s="297"/>
      <c r="H442" s="297"/>
      <c r="I442" s="297"/>
      <c r="J442" s="297"/>
      <c r="K442" s="297"/>
      <c r="L442" s="297"/>
      <c r="M442" s="297"/>
      <c r="N442" s="297"/>
      <c r="O442" s="297"/>
      <c r="P442" s="297"/>
      <c r="Q442" s="296"/>
      <c r="R442" s="296"/>
      <c r="S442" s="296"/>
      <c r="T442" s="296"/>
      <c r="U442" s="296"/>
      <c r="V442" s="296"/>
      <c r="W442" s="296"/>
      <c r="X442" s="296"/>
      <c r="Y442" s="104" t="str">
        <v>LAO Manufacturing, NEC</v>
      </c>
      <c r="Z442" s="295">
        <v>1.0754841730275599</v>
      </c>
      <c r="AA442" s="295" cm="1">
        <f t="array" ref="AA442">INDEX(_xlfn.ANCHORARRAY($AN$6),MATCH(1,($Y442=$AL$6:$AL$880)*(AA$6=$AJ$6:$AJ$880),0))</f>
        <v>0.86188394532999602</v>
      </c>
      <c r="AB442" s="295" t="e" cm="1">
        <f t="array" ref="AB442">INDEX(_xlfn.ANCHORARRAY($AN$6),MATCH(1,($Y442=$AL$6:$AL$880)*(AB$6=$AJ$6:$AJ$880),0))</f>
        <v>#N/A</v>
      </c>
      <c r="AC442" s="295" t="e" cm="1">
        <f t="array" ref="AC442">INDEX(_xlfn.ANCHORARRAY($AN$6),MATCH(1,($Y442=$AL$6:$AL$880)*(AC$6=$AJ$6:$AJ$880),0))</f>
        <v>#N/A</v>
      </c>
      <c r="AD442" s="295"/>
      <c r="AE442" s="295">
        <v>1.06599798128167</v>
      </c>
      <c r="AF442" s="295" cm="1">
        <f t="array" ref="AF442">INDEX(_xlfn.ANCHORARRAY($AP$6),MATCH(1,($Y442=$AL$6:$AL$880)*(AF$6=$AJ$6:$AJ$880),0))</f>
        <v>0.92520377070061199</v>
      </c>
      <c r="AG442" s="295" t="e" cm="1">
        <f t="array" ref="AG442">INDEX(_xlfn.ANCHORARRAY($AP$6),MATCH(1,($Y442=$AL$6:$AL$880)*(AG$6=$AJ$6:$AJ$880),0))</f>
        <v>#N/A</v>
      </c>
      <c r="AH442" s="295" t="e" cm="1">
        <f t="array" ref="AH442">INDEX(_xlfn.ANCHORARRAY($AP$6),MATCH(1,($Y442=$AL$6:$AL$880)*(AH$6=$AJ$6:$AJ$880),0))</f>
        <v>#N/A</v>
      </c>
      <c r="AI442" s="298"/>
      <c r="AJ442" s="299" t="str">
        <f t="shared" si="20"/>
        <v>Lower middle income</v>
      </c>
      <c r="AK442" s="299" t="str">
        <v>LAO</v>
      </c>
      <c r="AL442" s="299" t="str">
        <f t="shared" si="21"/>
        <v>LAO Utilities</v>
      </c>
      <c r="AM442" s="301">
        <v>0.90641007201179502</v>
      </c>
      <c r="AN442" s="301">
        <v>0.93688315567632596</v>
      </c>
      <c r="AO442" s="301">
        <v>0.88474237682869505</v>
      </c>
      <c r="AP442" s="301">
        <v>1.07224845093814</v>
      </c>
      <c r="AT442" s="299" t="s">
        <v>325</v>
      </c>
      <c r="AU442" s="299" t="s">
        <v>257</v>
      </c>
      <c r="AV442" s="299" t="str">
        <f t="shared" si="19"/>
        <v>Construction</v>
      </c>
      <c r="AW442" s="299">
        <v>1.0184599709078599</v>
      </c>
      <c r="AX442" s="299">
        <v>1.0335116370881099</v>
      </c>
      <c r="AY442" s="299">
        <v>18</v>
      </c>
    </row>
    <row r="443" spans="1:51" s="299" customFormat="1">
      <c r="A443" s="297"/>
      <c r="B443" s="297"/>
      <c r="C443" s="297"/>
      <c r="D443" s="297"/>
      <c r="E443" s="297"/>
      <c r="F443" s="297"/>
      <c r="G443" s="297"/>
      <c r="H443" s="297"/>
      <c r="I443" s="297"/>
      <c r="J443" s="297"/>
      <c r="K443" s="297"/>
      <c r="L443" s="297"/>
      <c r="M443" s="297"/>
      <c r="N443" s="297"/>
      <c r="O443" s="297"/>
      <c r="P443" s="297"/>
      <c r="Q443" s="296"/>
      <c r="R443" s="296"/>
      <c r="S443" s="296"/>
      <c r="T443" s="296"/>
      <c r="U443" s="296"/>
      <c r="V443" s="296"/>
      <c r="W443" s="296"/>
      <c r="X443" s="296"/>
      <c r="Y443" s="104" t="str">
        <v>LAO Utilities</v>
      </c>
      <c r="Z443" s="295">
        <v>0.90641007201179502</v>
      </c>
      <c r="AA443" s="295" cm="1">
        <f t="array" ref="AA443">INDEX(_xlfn.ANCHORARRAY($AN$6),MATCH(1,($Y443=$AL$6:$AL$880)*(AA$6=$AJ$6:$AJ$880),0))</f>
        <v>0.93688315567632596</v>
      </c>
      <c r="AB443" s="295" t="e" cm="1">
        <f t="array" ref="AB443">INDEX(_xlfn.ANCHORARRAY($AN$6),MATCH(1,($Y443=$AL$6:$AL$880)*(AB$6=$AJ$6:$AJ$880),0))</f>
        <v>#N/A</v>
      </c>
      <c r="AC443" s="295" t="e" cm="1">
        <f t="array" ref="AC443">INDEX(_xlfn.ANCHORARRAY($AN$6),MATCH(1,($Y443=$AL$6:$AL$880)*(AC$6=$AJ$6:$AJ$880),0))</f>
        <v>#N/A</v>
      </c>
      <c r="AD443" s="295"/>
      <c r="AE443" s="295">
        <v>0.88474237682869505</v>
      </c>
      <c r="AF443" s="295" cm="1">
        <f t="array" ref="AF443">INDEX(_xlfn.ANCHORARRAY($AP$6),MATCH(1,($Y443=$AL$6:$AL$880)*(AF$6=$AJ$6:$AJ$880),0))</f>
        <v>1.07224845093814</v>
      </c>
      <c r="AG443" s="295" t="e" cm="1">
        <f t="array" ref="AG443">INDEX(_xlfn.ANCHORARRAY($AP$6),MATCH(1,($Y443=$AL$6:$AL$880)*(AG$6=$AJ$6:$AJ$880),0))</f>
        <v>#N/A</v>
      </c>
      <c r="AH443" s="295" t="e" cm="1">
        <f t="array" ref="AH443">INDEX(_xlfn.ANCHORARRAY($AP$6),MATCH(1,($Y443=$AL$6:$AL$880)*(AH$6=$AJ$6:$AJ$880),0))</f>
        <v>#N/A</v>
      </c>
      <c r="AI443" s="298"/>
      <c r="AJ443" s="299" t="str">
        <f t="shared" si="20"/>
        <v>Lower middle income</v>
      </c>
      <c r="AK443" s="299" t="str">
        <v>LAO</v>
      </c>
      <c r="AL443" s="299" t="str">
        <f t="shared" si="21"/>
        <v>LAO Construction</v>
      </c>
      <c r="AM443" s="301">
        <v>1.0184599709078599</v>
      </c>
      <c r="AN443" s="301">
        <v>1.1022805120951999</v>
      </c>
      <c r="AO443" s="301">
        <v>1.0335116370881099</v>
      </c>
      <c r="AP443" s="301">
        <v>1.0254499128907999</v>
      </c>
      <c r="AT443" s="299" t="s">
        <v>325</v>
      </c>
      <c r="AU443" s="299" t="s">
        <v>257</v>
      </c>
      <c r="AV443" s="299" t="str">
        <f t="shared" si="19"/>
        <v>Sale of Motor Vehicles</v>
      </c>
      <c r="AW443" s="299">
        <v>1.03427660752504</v>
      </c>
      <c r="AX443" s="299">
        <v>1.02702473319916</v>
      </c>
      <c r="AY443" s="299">
        <v>19</v>
      </c>
    </row>
    <row r="444" spans="1:51" s="299" customFormat="1">
      <c r="A444" s="297"/>
      <c r="B444" s="297"/>
      <c r="C444" s="297"/>
      <c r="D444" s="297"/>
      <c r="E444" s="297"/>
      <c r="F444" s="297"/>
      <c r="G444" s="297"/>
      <c r="H444" s="297"/>
      <c r="I444" s="297"/>
      <c r="J444" s="297"/>
      <c r="K444" s="297"/>
      <c r="L444" s="297"/>
      <c r="M444" s="297"/>
      <c r="N444" s="297"/>
      <c r="O444" s="297"/>
      <c r="P444" s="297"/>
      <c r="Q444" s="296"/>
      <c r="R444" s="296"/>
      <c r="S444" s="296"/>
      <c r="T444" s="296"/>
      <c r="U444" s="296"/>
      <c r="V444" s="296"/>
      <c r="W444" s="296"/>
      <c r="X444" s="296"/>
      <c r="Y444" s="104" t="str">
        <v>LAO Construction</v>
      </c>
      <c r="Z444" s="295">
        <v>1.0184599709078599</v>
      </c>
      <c r="AA444" s="295" cm="1">
        <f t="array" ref="AA444">INDEX(_xlfn.ANCHORARRAY($AN$6),MATCH(1,($Y444=$AL$6:$AL$880)*(AA$6=$AJ$6:$AJ$880),0))</f>
        <v>1.1022805120951999</v>
      </c>
      <c r="AB444" s="295" t="e" cm="1">
        <f t="array" ref="AB444">INDEX(_xlfn.ANCHORARRAY($AN$6),MATCH(1,($Y444=$AL$6:$AL$880)*(AB$6=$AJ$6:$AJ$880),0))</f>
        <v>#N/A</v>
      </c>
      <c r="AC444" s="295" t="e" cm="1">
        <f t="array" ref="AC444">INDEX(_xlfn.ANCHORARRAY($AN$6),MATCH(1,($Y444=$AL$6:$AL$880)*(AC$6=$AJ$6:$AJ$880),0))</f>
        <v>#N/A</v>
      </c>
      <c r="AD444" s="295"/>
      <c r="AE444" s="295">
        <v>1.0335116370881099</v>
      </c>
      <c r="AF444" s="295" cm="1">
        <f t="array" ref="AF444">INDEX(_xlfn.ANCHORARRAY($AP$6),MATCH(1,($Y444=$AL$6:$AL$880)*(AF$6=$AJ$6:$AJ$880),0))</f>
        <v>1.0254499128907999</v>
      </c>
      <c r="AG444" s="295" t="e" cm="1">
        <f t="array" ref="AG444">INDEX(_xlfn.ANCHORARRAY($AP$6),MATCH(1,($Y444=$AL$6:$AL$880)*(AG$6=$AJ$6:$AJ$880),0))</f>
        <v>#N/A</v>
      </c>
      <c r="AH444" s="295" t="e" cm="1">
        <f t="array" ref="AH444">INDEX(_xlfn.ANCHORARRAY($AP$6),MATCH(1,($Y444=$AL$6:$AL$880)*(AH$6=$AJ$6:$AJ$880),0))</f>
        <v>#N/A</v>
      </c>
      <c r="AI444" s="298"/>
      <c r="AJ444" s="299" t="str">
        <f t="shared" si="20"/>
        <v>Lower middle income</v>
      </c>
      <c r="AK444" s="299" t="str">
        <v>LAO</v>
      </c>
      <c r="AL444" s="299" t="str">
        <f t="shared" si="21"/>
        <v>LAO Sale of Motor Vehicles</v>
      </c>
      <c r="AM444" s="301">
        <v>1.03427660752504</v>
      </c>
      <c r="AN444" s="301">
        <v>1.2088212345893501</v>
      </c>
      <c r="AO444" s="301">
        <v>1.02702473319916</v>
      </c>
      <c r="AP444" s="301">
        <v>1.18513206207545</v>
      </c>
      <c r="AT444" s="299" t="s">
        <v>325</v>
      </c>
      <c r="AU444" s="299" t="s">
        <v>257</v>
      </c>
      <c r="AV444" s="299" t="str">
        <f t="shared" si="19"/>
        <v>Wholesale Trade</v>
      </c>
      <c r="AW444" s="299">
        <v>0.95851748232829304</v>
      </c>
      <c r="AX444" s="299">
        <v>0.95301307960426296</v>
      </c>
      <c r="AY444" s="299">
        <v>20</v>
      </c>
    </row>
    <row r="445" spans="1:51" s="299" customFormat="1">
      <c r="A445" s="297"/>
      <c r="B445" s="297"/>
      <c r="C445" s="297"/>
      <c r="D445" s="297"/>
      <c r="E445" s="297"/>
      <c r="F445" s="297"/>
      <c r="G445" s="297"/>
      <c r="H445" s="297"/>
      <c r="I445" s="297"/>
      <c r="J445" s="297"/>
      <c r="K445" s="297"/>
      <c r="L445" s="297"/>
      <c r="M445" s="297"/>
      <c r="N445" s="297"/>
      <c r="O445" s="297"/>
      <c r="P445" s="297"/>
      <c r="Q445" s="296"/>
      <c r="R445" s="296"/>
      <c r="S445" s="296"/>
      <c r="T445" s="296"/>
      <c r="U445" s="296"/>
      <c r="V445" s="296"/>
      <c r="W445" s="296"/>
      <c r="X445" s="296"/>
      <c r="Y445" s="104" t="str">
        <v>LAO Sale of Motor Vehicles</v>
      </c>
      <c r="Z445" s="295">
        <v>1.03427660752504</v>
      </c>
      <c r="AA445" s="295" cm="1">
        <f t="array" ref="AA445">INDEX(_xlfn.ANCHORARRAY($AN$6),MATCH(1,($Y445=$AL$6:$AL$880)*(AA$6=$AJ$6:$AJ$880),0))</f>
        <v>1.2088212345893501</v>
      </c>
      <c r="AB445" s="295" t="e" cm="1">
        <f t="array" ref="AB445">INDEX(_xlfn.ANCHORARRAY($AN$6),MATCH(1,($Y445=$AL$6:$AL$880)*(AB$6=$AJ$6:$AJ$880),0))</f>
        <v>#N/A</v>
      </c>
      <c r="AC445" s="295" t="e" cm="1">
        <f t="array" ref="AC445">INDEX(_xlfn.ANCHORARRAY($AN$6),MATCH(1,($Y445=$AL$6:$AL$880)*(AC$6=$AJ$6:$AJ$880),0))</f>
        <v>#N/A</v>
      </c>
      <c r="AD445" s="295"/>
      <c r="AE445" s="295">
        <v>1.02702473319916</v>
      </c>
      <c r="AF445" s="295" cm="1">
        <f t="array" ref="AF445">INDEX(_xlfn.ANCHORARRAY($AP$6),MATCH(1,($Y445=$AL$6:$AL$880)*(AF$6=$AJ$6:$AJ$880),0))</f>
        <v>1.18513206207545</v>
      </c>
      <c r="AG445" s="295" t="e" cm="1">
        <f t="array" ref="AG445">INDEX(_xlfn.ANCHORARRAY($AP$6),MATCH(1,($Y445=$AL$6:$AL$880)*(AG$6=$AJ$6:$AJ$880),0))</f>
        <v>#N/A</v>
      </c>
      <c r="AH445" s="295" t="e" cm="1">
        <f t="array" ref="AH445">INDEX(_xlfn.ANCHORARRAY($AP$6),MATCH(1,($Y445=$AL$6:$AL$880)*(AH$6=$AJ$6:$AJ$880),0))</f>
        <v>#N/A</v>
      </c>
      <c r="AI445" s="298"/>
      <c r="AJ445" s="299" t="str">
        <f t="shared" si="20"/>
        <v>Lower middle income</v>
      </c>
      <c r="AK445" s="299" t="str">
        <v>LAO</v>
      </c>
      <c r="AL445" s="299" t="str">
        <f t="shared" si="21"/>
        <v>LAO Wholesale Trade</v>
      </c>
      <c r="AM445" s="301">
        <v>0.95851748232829304</v>
      </c>
      <c r="AN445" s="301">
        <v>1.17876952470368</v>
      </c>
      <c r="AO445" s="301">
        <v>0.95301307960426296</v>
      </c>
      <c r="AP445" s="301">
        <v>1.1848592331848899</v>
      </c>
      <c r="AT445" s="299" t="s">
        <v>325</v>
      </c>
      <c r="AU445" s="299" t="s">
        <v>257</v>
      </c>
      <c r="AV445" s="299" t="str">
        <f t="shared" si="19"/>
        <v>Retail Trade</v>
      </c>
      <c r="AW445" s="299">
        <v>1.00163248078683</v>
      </c>
      <c r="AX445" s="299">
        <v>0.98271416183556004</v>
      </c>
      <c r="AY445" s="299">
        <v>21</v>
      </c>
    </row>
    <row r="446" spans="1:51" s="299" customFormat="1">
      <c r="A446" s="297"/>
      <c r="B446" s="297"/>
      <c r="C446" s="297"/>
      <c r="D446" s="297"/>
      <c r="E446" s="297"/>
      <c r="F446" s="297"/>
      <c r="G446" s="297"/>
      <c r="H446" s="297"/>
      <c r="I446" s="297"/>
      <c r="J446" s="297"/>
      <c r="K446" s="297"/>
      <c r="L446" s="297"/>
      <c r="M446" s="297"/>
      <c r="N446" s="297"/>
      <c r="O446" s="297"/>
      <c r="P446" s="297"/>
      <c r="Q446" s="296"/>
      <c r="R446" s="296"/>
      <c r="S446" s="296"/>
      <c r="T446" s="296"/>
      <c r="U446" s="296"/>
      <c r="V446" s="296"/>
      <c r="W446" s="296"/>
      <c r="X446" s="296"/>
      <c r="Y446" s="104" t="str">
        <v>LAO Wholesale Trade</v>
      </c>
      <c r="Z446" s="295">
        <v>0.95851748232829304</v>
      </c>
      <c r="AA446" s="295" cm="1">
        <f t="array" ref="AA446">INDEX(_xlfn.ANCHORARRAY($AN$6),MATCH(1,($Y446=$AL$6:$AL$880)*(AA$6=$AJ$6:$AJ$880),0))</f>
        <v>1.17876952470368</v>
      </c>
      <c r="AB446" s="295" t="e" cm="1">
        <f t="array" ref="AB446">INDEX(_xlfn.ANCHORARRAY($AN$6),MATCH(1,($Y446=$AL$6:$AL$880)*(AB$6=$AJ$6:$AJ$880),0))</f>
        <v>#N/A</v>
      </c>
      <c r="AC446" s="295" t="e" cm="1">
        <f t="array" ref="AC446">INDEX(_xlfn.ANCHORARRAY($AN$6),MATCH(1,($Y446=$AL$6:$AL$880)*(AC$6=$AJ$6:$AJ$880),0))</f>
        <v>#N/A</v>
      </c>
      <c r="AD446" s="295"/>
      <c r="AE446" s="295">
        <v>0.95301307960426296</v>
      </c>
      <c r="AF446" s="295" cm="1">
        <f t="array" ref="AF446">INDEX(_xlfn.ANCHORARRAY($AP$6),MATCH(1,($Y446=$AL$6:$AL$880)*(AF$6=$AJ$6:$AJ$880),0))</f>
        <v>1.1848592331848899</v>
      </c>
      <c r="AG446" s="295" t="e" cm="1">
        <f t="array" ref="AG446">INDEX(_xlfn.ANCHORARRAY($AP$6),MATCH(1,($Y446=$AL$6:$AL$880)*(AG$6=$AJ$6:$AJ$880),0))</f>
        <v>#N/A</v>
      </c>
      <c r="AH446" s="295" t="e" cm="1">
        <f t="array" ref="AH446">INDEX(_xlfn.ANCHORARRAY($AP$6),MATCH(1,($Y446=$AL$6:$AL$880)*(AH$6=$AJ$6:$AJ$880),0))</f>
        <v>#N/A</v>
      </c>
      <c r="AI446" s="298"/>
      <c r="AJ446" s="299" t="str">
        <f t="shared" si="20"/>
        <v>Lower middle income</v>
      </c>
      <c r="AK446" s="299" t="str">
        <v>LAO</v>
      </c>
      <c r="AL446" s="299" t="str">
        <f t="shared" si="21"/>
        <v>LAO Retail Trade</v>
      </c>
      <c r="AM446" s="301">
        <v>1.00163248078683</v>
      </c>
      <c r="AN446" s="301">
        <v>1.1904626671129599</v>
      </c>
      <c r="AO446" s="301">
        <v>0.98271416183556004</v>
      </c>
      <c r="AP446" s="301">
        <v>1.1692794992133499</v>
      </c>
      <c r="AT446" s="299" t="s">
        <v>325</v>
      </c>
      <c r="AU446" s="299" t="s">
        <v>257</v>
      </c>
      <c r="AV446" s="299" t="str">
        <f t="shared" si="19"/>
        <v>Hotels and Restaurants</v>
      </c>
      <c r="AW446" s="299">
        <v>1.2506234102970299</v>
      </c>
      <c r="AX446" s="299">
        <v>1.2087205308075799</v>
      </c>
      <c r="AY446" s="299">
        <v>22</v>
      </c>
    </row>
    <row r="447" spans="1:51" s="299" customFormat="1">
      <c r="A447" s="297"/>
      <c r="B447" s="297"/>
      <c r="C447" s="297"/>
      <c r="D447" s="297"/>
      <c r="E447" s="297"/>
      <c r="F447" s="297"/>
      <c r="G447" s="297"/>
      <c r="H447" s="297"/>
      <c r="I447" s="297"/>
      <c r="J447" s="297"/>
      <c r="K447" s="297"/>
      <c r="L447" s="297"/>
      <c r="M447" s="297"/>
      <c r="N447" s="297"/>
      <c r="O447" s="297"/>
      <c r="P447" s="297"/>
      <c r="Q447" s="296"/>
      <c r="R447" s="296"/>
      <c r="S447" s="296"/>
      <c r="T447" s="296"/>
      <c r="U447" s="296"/>
      <c r="V447" s="296"/>
      <c r="W447" s="296"/>
      <c r="X447" s="296"/>
      <c r="Y447" s="104" t="str">
        <v>LAO Retail Trade</v>
      </c>
      <c r="Z447" s="295">
        <v>1.00163248078683</v>
      </c>
      <c r="AA447" s="295" cm="1">
        <f t="array" ref="AA447">INDEX(_xlfn.ANCHORARRAY($AN$6),MATCH(1,($Y447=$AL$6:$AL$880)*(AA$6=$AJ$6:$AJ$880),0))</f>
        <v>1.1904626671129599</v>
      </c>
      <c r="AB447" s="295" t="e" cm="1">
        <f t="array" ref="AB447">INDEX(_xlfn.ANCHORARRAY($AN$6),MATCH(1,($Y447=$AL$6:$AL$880)*(AB$6=$AJ$6:$AJ$880),0))</f>
        <v>#N/A</v>
      </c>
      <c r="AC447" s="295" t="e" cm="1">
        <f t="array" ref="AC447">INDEX(_xlfn.ANCHORARRAY($AN$6),MATCH(1,($Y447=$AL$6:$AL$880)*(AC$6=$AJ$6:$AJ$880),0))</f>
        <v>#N/A</v>
      </c>
      <c r="AD447" s="295"/>
      <c r="AE447" s="295">
        <v>0.98271416183556004</v>
      </c>
      <c r="AF447" s="295" cm="1">
        <f t="array" ref="AF447">INDEX(_xlfn.ANCHORARRAY($AP$6),MATCH(1,($Y447=$AL$6:$AL$880)*(AF$6=$AJ$6:$AJ$880),0))</f>
        <v>1.1692794992133499</v>
      </c>
      <c r="AG447" s="295" t="e" cm="1">
        <f t="array" ref="AG447">INDEX(_xlfn.ANCHORARRAY($AP$6),MATCH(1,($Y447=$AL$6:$AL$880)*(AG$6=$AJ$6:$AJ$880),0))</f>
        <v>#N/A</v>
      </c>
      <c r="AH447" s="295" t="e" cm="1">
        <f t="array" ref="AH447">INDEX(_xlfn.ANCHORARRAY($AP$6),MATCH(1,($Y447=$AL$6:$AL$880)*(AH$6=$AJ$6:$AJ$880),0))</f>
        <v>#N/A</v>
      </c>
      <c r="AI447" s="298"/>
      <c r="AJ447" s="299" t="str">
        <f t="shared" si="20"/>
        <v>Lower middle income</v>
      </c>
      <c r="AK447" s="299" t="str">
        <v>LAO</v>
      </c>
      <c r="AL447" s="299" t="str">
        <f t="shared" si="21"/>
        <v>LAO Hotels and Restaurants</v>
      </c>
      <c r="AM447" s="301">
        <v>1.2506234102970299</v>
      </c>
      <c r="AN447" s="301">
        <v>0.80499605386754802</v>
      </c>
      <c r="AO447" s="301">
        <v>1.2087205308075799</v>
      </c>
      <c r="AP447" s="301">
        <v>0.78145500143513402</v>
      </c>
      <c r="AT447" s="299" t="s">
        <v>325</v>
      </c>
      <c r="AU447" s="299" t="s">
        <v>257</v>
      </c>
      <c r="AV447" s="299" t="str">
        <f t="shared" si="19"/>
        <v>Inland Transport</v>
      </c>
      <c r="AW447" s="299">
        <v>0.93553722136448403</v>
      </c>
      <c r="AX447" s="299">
        <v>0.95070406069814595</v>
      </c>
      <c r="AY447" s="299">
        <v>23</v>
      </c>
    </row>
    <row r="448" spans="1:51" s="299" customFormat="1">
      <c r="A448" s="297"/>
      <c r="B448" s="297"/>
      <c r="C448" s="297"/>
      <c r="D448" s="297"/>
      <c r="E448" s="297"/>
      <c r="F448" s="297"/>
      <c r="G448" s="297"/>
      <c r="H448" s="297"/>
      <c r="I448" s="297"/>
      <c r="J448" s="297"/>
      <c r="K448" s="297"/>
      <c r="L448" s="297"/>
      <c r="M448" s="297"/>
      <c r="N448" s="297"/>
      <c r="O448" s="297"/>
      <c r="P448" s="297"/>
      <c r="Q448" s="296"/>
      <c r="R448" s="296"/>
      <c r="S448" s="296"/>
      <c r="T448" s="296"/>
      <c r="U448" s="296"/>
      <c r="V448" s="296"/>
      <c r="W448" s="296"/>
      <c r="X448" s="296"/>
      <c r="Y448" s="104" t="str">
        <v>LAO Hotels and Restaurants</v>
      </c>
      <c r="Z448" s="295">
        <v>1.2506234102970299</v>
      </c>
      <c r="AA448" s="295" cm="1">
        <f t="array" ref="AA448">INDEX(_xlfn.ANCHORARRAY($AN$6),MATCH(1,($Y448=$AL$6:$AL$880)*(AA$6=$AJ$6:$AJ$880),0))</f>
        <v>0.80499605386754802</v>
      </c>
      <c r="AB448" s="295" t="e" cm="1">
        <f t="array" ref="AB448">INDEX(_xlfn.ANCHORARRAY($AN$6),MATCH(1,($Y448=$AL$6:$AL$880)*(AB$6=$AJ$6:$AJ$880),0))</f>
        <v>#N/A</v>
      </c>
      <c r="AC448" s="295" t="e" cm="1">
        <f t="array" ref="AC448">INDEX(_xlfn.ANCHORARRAY($AN$6),MATCH(1,($Y448=$AL$6:$AL$880)*(AC$6=$AJ$6:$AJ$880),0))</f>
        <v>#N/A</v>
      </c>
      <c r="AD448" s="295"/>
      <c r="AE448" s="295">
        <v>1.2087205308075799</v>
      </c>
      <c r="AF448" s="295" cm="1">
        <f t="array" ref="AF448">INDEX(_xlfn.ANCHORARRAY($AP$6),MATCH(1,($Y448=$AL$6:$AL$880)*(AF$6=$AJ$6:$AJ$880),0))</f>
        <v>0.78145500143513402</v>
      </c>
      <c r="AG448" s="295" t="e" cm="1">
        <f t="array" ref="AG448">INDEX(_xlfn.ANCHORARRAY($AP$6),MATCH(1,($Y448=$AL$6:$AL$880)*(AG$6=$AJ$6:$AJ$880),0))</f>
        <v>#N/A</v>
      </c>
      <c r="AH448" s="295" t="e" cm="1">
        <f t="array" ref="AH448">INDEX(_xlfn.ANCHORARRAY($AP$6),MATCH(1,($Y448=$AL$6:$AL$880)*(AH$6=$AJ$6:$AJ$880),0))</f>
        <v>#N/A</v>
      </c>
      <c r="AI448" s="298"/>
      <c r="AJ448" s="299" t="str">
        <f t="shared" si="20"/>
        <v>Lower middle income</v>
      </c>
      <c r="AK448" s="299" t="str">
        <v>LAO</v>
      </c>
      <c r="AL448" s="299" t="str">
        <f t="shared" si="21"/>
        <v>LAO Inland Transport</v>
      </c>
      <c r="AM448" s="301">
        <v>0.93553722136448403</v>
      </c>
      <c r="AN448" s="301">
        <v>1.4474860198178701</v>
      </c>
      <c r="AO448" s="301">
        <v>0.95070406069814595</v>
      </c>
      <c r="AP448" s="301">
        <v>1.4731411504585099</v>
      </c>
      <c r="AT448" s="299" t="s">
        <v>325</v>
      </c>
      <c r="AU448" s="299" t="s">
        <v>257</v>
      </c>
      <c r="AV448" s="299" t="str">
        <f t="shared" si="19"/>
        <v>Water Transport</v>
      </c>
      <c r="AW448" s="299">
        <v>0.81713374469775202</v>
      </c>
      <c r="AX448" s="299">
        <v>0.96253489208376597</v>
      </c>
      <c r="AY448" s="299">
        <v>24</v>
      </c>
    </row>
    <row r="449" spans="1:51" s="299" customFormat="1">
      <c r="A449" s="297"/>
      <c r="B449" s="297"/>
      <c r="C449" s="297"/>
      <c r="D449" s="297"/>
      <c r="E449" s="297"/>
      <c r="F449" s="297"/>
      <c r="G449" s="297"/>
      <c r="H449" s="297"/>
      <c r="I449" s="297"/>
      <c r="J449" s="297"/>
      <c r="K449" s="297"/>
      <c r="L449" s="297"/>
      <c r="M449" s="297"/>
      <c r="N449" s="297"/>
      <c r="O449" s="297"/>
      <c r="P449" s="297"/>
      <c r="Q449" s="296"/>
      <c r="R449" s="296"/>
      <c r="S449" s="296"/>
      <c r="T449" s="296"/>
      <c r="U449" s="296"/>
      <c r="V449" s="296"/>
      <c r="W449" s="296"/>
      <c r="X449" s="296"/>
      <c r="Y449" s="104" t="str">
        <v>LAO Inland Transport</v>
      </c>
      <c r="Z449" s="295">
        <v>0.93553722136448403</v>
      </c>
      <c r="AA449" s="295" cm="1">
        <f t="array" ref="AA449">INDEX(_xlfn.ANCHORARRAY($AN$6),MATCH(1,($Y449=$AL$6:$AL$880)*(AA$6=$AJ$6:$AJ$880),0))</f>
        <v>1.4474860198178701</v>
      </c>
      <c r="AB449" s="295" t="e" cm="1">
        <f t="array" ref="AB449">INDEX(_xlfn.ANCHORARRAY($AN$6),MATCH(1,($Y449=$AL$6:$AL$880)*(AB$6=$AJ$6:$AJ$880),0))</f>
        <v>#N/A</v>
      </c>
      <c r="AC449" s="295" t="e" cm="1">
        <f t="array" ref="AC449">INDEX(_xlfn.ANCHORARRAY($AN$6),MATCH(1,($Y449=$AL$6:$AL$880)*(AC$6=$AJ$6:$AJ$880),0))</f>
        <v>#N/A</v>
      </c>
      <c r="AD449" s="295"/>
      <c r="AE449" s="295">
        <v>0.95070406069814595</v>
      </c>
      <c r="AF449" s="295" cm="1">
        <f t="array" ref="AF449">INDEX(_xlfn.ANCHORARRAY($AP$6),MATCH(1,($Y449=$AL$6:$AL$880)*(AF$6=$AJ$6:$AJ$880),0))</f>
        <v>1.4731411504585099</v>
      </c>
      <c r="AG449" s="295" t="e" cm="1">
        <f t="array" ref="AG449">INDEX(_xlfn.ANCHORARRAY($AP$6),MATCH(1,($Y449=$AL$6:$AL$880)*(AG$6=$AJ$6:$AJ$880),0))</f>
        <v>#N/A</v>
      </c>
      <c r="AH449" s="295" t="e" cm="1">
        <f t="array" ref="AH449">INDEX(_xlfn.ANCHORARRAY($AP$6),MATCH(1,($Y449=$AL$6:$AL$880)*(AH$6=$AJ$6:$AJ$880),0))</f>
        <v>#N/A</v>
      </c>
      <c r="AI449" s="298"/>
      <c r="AJ449" s="299" t="str">
        <f t="shared" si="20"/>
        <v>Lower middle income</v>
      </c>
      <c r="AK449" s="299" t="str">
        <v>LAO</v>
      </c>
      <c r="AL449" s="299" t="str">
        <f t="shared" si="21"/>
        <v>LAO Water Transport</v>
      </c>
      <c r="AM449" s="301">
        <v>0.81713374469775202</v>
      </c>
      <c r="AN449" s="301">
        <v>0.81074504870463804</v>
      </c>
      <c r="AO449" s="301">
        <v>0.96253489208376597</v>
      </c>
      <c r="AP449" s="301">
        <v>1.2222239212437001</v>
      </c>
      <c r="AT449" s="299" t="s">
        <v>325</v>
      </c>
      <c r="AU449" s="299" t="s">
        <v>257</v>
      </c>
      <c r="AV449" s="299" t="str">
        <f t="shared" si="19"/>
        <v>Air Transport</v>
      </c>
      <c r="AW449" s="299">
        <v>0.84964454853411997</v>
      </c>
      <c r="AX449" s="299">
        <v>0.98461609978147802</v>
      </c>
      <c r="AY449" s="299">
        <v>25</v>
      </c>
    </row>
    <row r="450" spans="1:51" s="299" customFormat="1">
      <c r="A450" s="297"/>
      <c r="B450" s="297"/>
      <c r="C450" s="297"/>
      <c r="D450" s="297"/>
      <c r="E450" s="297"/>
      <c r="F450" s="297"/>
      <c r="G450" s="297"/>
      <c r="H450" s="297"/>
      <c r="I450" s="297"/>
      <c r="J450" s="297"/>
      <c r="K450" s="297"/>
      <c r="L450" s="297"/>
      <c r="M450" s="297"/>
      <c r="N450" s="297"/>
      <c r="O450" s="297"/>
      <c r="P450" s="297"/>
      <c r="Q450" s="296"/>
      <c r="R450" s="296"/>
      <c r="S450" s="296"/>
      <c r="T450" s="296"/>
      <c r="U450" s="296"/>
      <c r="V450" s="296"/>
      <c r="W450" s="296"/>
      <c r="X450" s="296"/>
      <c r="Y450" s="104" t="str">
        <v>LAO Water Transport</v>
      </c>
      <c r="Z450" s="295">
        <v>0.81713374469775202</v>
      </c>
      <c r="AA450" s="295" cm="1">
        <f t="array" ref="AA450">INDEX(_xlfn.ANCHORARRAY($AN$6),MATCH(1,($Y450=$AL$6:$AL$880)*(AA$6=$AJ$6:$AJ$880),0))</f>
        <v>0.81074504870463804</v>
      </c>
      <c r="AB450" s="295" t="e" cm="1">
        <f t="array" ref="AB450">INDEX(_xlfn.ANCHORARRAY($AN$6),MATCH(1,($Y450=$AL$6:$AL$880)*(AB$6=$AJ$6:$AJ$880),0))</f>
        <v>#N/A</v>
      </c>
      <c r="AC450" s="295" t="e" cm="1">
        <f t="array" ref="AC450">INDEX(_xlfn.ANCHORARRAY($AN$6),MATCH(1,($Y450=$AL$6:$AL$880)*(AC$6=$AJ$6:$AJ$880),0))</f>
        <v>#N/A</v>
      </c>
      <c r="AD450" s="295"/>
      <c r="AE450" s="295">
        <v>0.96253489208376597</v>
      </c>
      <c r="AF450" s="295" cm="1">
        <f t="array" ref="AF450">INDEX(_xlfn.ANCHORARRAY($AP$6),MATCH(1,($Y450=$AL$6:$AL$880)*(AF$6=$AJ$6:$AJ$880),0))</f>
        <v>1.2222239212437001</v>
      </c>
      <c r="AG450" s="295" t="e" cm="1">
        <f t="array" ref="AG450">INDEX(_xlfn.ANCHORARRAY($AP$6),MATCH(1,($Y450=$AL$6:$AL$880)*(AG$6=$AJ$6:$AJ$880),0))</f>
        <v>#N/A</v>
      </c>
      <c r="AH450" s="295" t="e" cm="1">
        <f t="array" ref="AH450">INDEX(_xlfn.ANCHORARRAY($AP$6),MATCH(1,($Y450=$AL$6:$AL$880)*(AH$6=$AJ$6:$AJ$880),0))</f>
        <v>#N/A</v>
      </c>
      <c r="AI450" s="298"/>
      <c r="AJ450" s="299" t="str">
        <f t="shared" si="20"/>
        <v>Lower middle income</v>
      </c>
      <c r="AK450" s="299" t="str">
        <v>LAO</v>
      </c>
      <c r="AL450" s="299" t="str">
        <f t="shared" si="21"/>
        <v>LAO Air Transport</v>
      </c>
      <c r="AM450" s="301">
        <v>0.84964454853411997</v>
      </c>
      <c r="AN450" s="301">
        <v>0.82520667069961495</v>
      </c>
      <c r="AO450" s="301">
        <v>0.98461609978147802</v>
      </c>
      <c r="AP450" s="301">
        <v>1.0816555719851899</v>
      </c>
      <c r="AT450" s="299" t="s">
        <v>325</v>
      </c>
      <c r="AU450" s="299" t="s">
        <v>257</v>
      </c>
      <c r="AV450" s="299" t="str">
        <f t="shared" si="19"/>
        <v>Transport Activities, NEC</v>
      </c>
      <c r="AW450" s="299">
        <v>0.82485477651316497</v>
      </c>
      <c r="AX450" s="299">
        <v>0.90301964321731998</v>
      </c>
      <c r="AY450" s="299">
        <v>26</v>
      </c>
    </row>
    <row r="451" spans="1:51" s="299" customFormat="1">
      <c r="A451" s="297"/>
      <c r="B451" s="297"/>
      <c r="C451" s="297"/>
      <c r="D451" s="297"/>
      <c r="E451" s="297"/>
      <c r="F451" s="297"/>
      <c r="G451" s="297"/>
      <c r="H451" s="297"/>
      <c r="I451" s="297"/>
      <c r="J451" s="297"/>
      <c r="K451" s="297"/>
      <c r="L451" s="297"/>
      <c r="M451" s="297"/>
      <c r="N451" s="297"/>
      <c r="O451" s="297"/>
      <c r="P451" s="297"/>
      <c r="Q451" s="296"/>
      <c r="R451" s="296"/>
      <c r="S451" s="296"/>
      <c r="T451" s="296"/>
      <c r="U451" s="296"/>
      <c r="V451" s="296"/>
      <c r="W451" s="296"/>
      <c r="X451" s="296"/>
      <c r="Y451" s="104" t="str">
        <v>LAO Air Transport</v>
      </c>
      <c r="Z451" s="295">
        <v>0.84964454853411997</v>
      </c>
      <c r="AA451" s="295" cm="1">
        <f t="array" ref="AA451">INDEX(_xlfn.ANCHORARRAY($AN$6),MATCH(1,($Y451=$AL$6:$AL$880)*(AA$6=$AJ$6:$AJ$880),0))</f>
        <v>0.82520667069961495</v>
      </c>
      <c r="AB451" s="295" t="e" cm="1">
        <f t="array" ref="AB451">INDEX(_xlfn.ANCHORARRAY($AN$6),MATCH(1,($Y451=$AL$6:$AL$880)*(AB$6=$AJ$6:$AJ$880),0))</f>
        <v>#N/A</v>
      </c>
      <c r="AC451" s="295" t="e" cm="1">
        <f t="array" ref="AC451">INDEX(_xlfn.ANCHORARRAY($AN$6),MATCH(1,($Y451=$AL$6:$AL$880)*(AC$6=$AJ$6:$AJ$880),0))</f>
        <v>#N/A</v>
      </c>
      <c r="AD451" s="295"/>
      <c r="AE451" s="295">
        <v>0.98461609978147802</v>
      </c>
      <c r="AF451" s="295" cm="1">
        <f t="array" ref="AF451">INDEX(_xlfn.ANCHORARRAY($AP$6),MATCH(1,($Y451=$AL$6:$AL$880)*(AF$6=$AJ$6:$AJ$880),0))</f>
        <v>1.0816555719851899</v>
      </c>
      <c r="AG451" s="295" t="e" cm="1">
        <f t="array" ref="AG451">INDEX(_xlfn.ANCHORARRAY($AP$6),MATCH(1,($Y451=$AL$6:$AL$880)*(AG$6=$AJ$6:$AJ$880),0))</f>
        <v>#N/A</v>
      </c>
      <c r="AH451" s="295" t="e" cm="1">
        <f t="array" ref="AH451">INDEX(_xlfn.ANCHORARRAY($AP$6),MATCH(1,($Y451=$AL$6:$AL$880)*(AH$6=$AJ$6:$AJ$880),0))</f>
        <v>#N/A</v>
      </c>
      <c r="AI451" s="298"/>
      <c r="AJ451" s="299" t="str">
        <f t="shared" si="20"/>
        <v>Lower middle income</v>
      </c>
      <c r="AK451" s="299" t="str">
        <v>LAO</v>
      </c>
      <c r="AL451" s="299" t="str">
        <f t="shared" si="21"/>
        <v>LAO Transport Activities, NEC</v>
      </c>
      <c r="AM451" s="301">
        <v>0.82485477651316497</v>
      </c>
      <c r="AN451" s="301">
        <v>1.0894542820134701</v>
      </c>
      <c r="AO451" s="301">
        <v>0.90301964321731998</v>
      </c>
      <c r="AP451" s="301">
        <v>1.30055883977623</v>
      </c>
      <c r="AT451" s="299" t="s">
        <v>325</v>
      </c>
      <c r="AU451" s="299" t="s">
        <v>257</v>
      </c>
      <c r="AV451" s="299" t="str">
        <f t="shared" si="19"/>
        <v>Telecommunications</v>
      </c>
      <c r="AW451" s="299">
        <v>0.98328054826359401</v>
      </c>
      <c r="AX451" s="299">
        <v>0.97484313592225003</v>
      </c>
      <c r="AY451" s="299">
        <v>27</v>
      </c>
    </row>
    <row r="452" spans="1:51" s="299" customFormat="1">
      <c r="A452" s="297"/>
      <c r="B452" s="297"/>
      <c r="C452" s="297"/>
      <c r="D452" s="297"/>
      <c r="E452" s="297"/>
      <c r="F452" s="297"/>
      <c r="G452" s="297"/>
      <c r="H452" s="297"/>
      <c r="I452" s="297"/>
      <c r="J452" s="297"/>
      <c r="K452" s="297"/>
      <c r="L452" s="297"/>
      <c r="M452" s="297"/>
      <c r="N452" s="297"/>
      <c r="O452" s="297"/>
      <c r="P452" s="297"/>
      <c r="Q452" s="296"/>
      <c r="R452" s="296"/>
      <c r="S452" s="296"/>
      <c r="T452" s="296"/>
      <c r="U452" s="296"/>
      <c r="V452" s="296"/>
      <c r="W452" s="296"/>
      <c r="X452" s="296"/>
      <c r="Y452" s="104" t="str">
        <v>LAO Transport Activities, NEC</v>
      </c>
      <c r="Z452" s="295">
        <v>0.82485477651316497</v>
      </c>
      <c r="AA452" s="295" cm="1">
        <f t="array" ref="AA452">INDEX(_xlfn.ANCHORARRAY($AN$6),MATCH(1,($Y452=$AL$6:$AL$880)*(AA$6=$AJ$6:$AJ$880),0))</f>
        <v>1.0894542820134701</v>
      </c>
      <c r="AB452" s="295" t="e" cm="1">
        <f t="array" ref="AB452">INDEX(_xlfn.ANCHORARRAY($AN$6),MATCH(1,($Y452=$AL$6:$AL$880)*(AB$6=$AJ$6:$AJ$880),0))</f>
        <v>#N/A</v>
      </c>
      <c r="AC452" s="295" t="e" cm="1">
        <f t="array" ref="AC452">INDEX(_xlfn.ANCHORARRAY($AN$6),MATCH(1,($Y452=$AL$6:$AL$880)*(AC$6=$AJ$6:$AJ$880),0))</f>
        <v>#N/A</v>
      </c>
      <c r="AD452" s="295"/>
      <c r="AE452" s="295">
        <v>0.90301964321731998</v>
      </c>
      <c r="AF452" s="295" cm="1">
        <f t="array" ref="AF452">INDEX(_xlfn.ANCHORARRAY($AP$6),MATCH(1,($Y452=$AL$6:$AL$880)*(AF$6=$AJ$6:$AJ$880),0))</f>
        <v>1.30055883977623</v>
      </c>
      <c r="AG452" s="295" t="e" cm="1">
        <f t="array" ref="AG452">INDEX(_xlfn.ANCHORARRAY($AP$6),MATCH(1,($Y452=$AL$6:$AL$880)*(AG$6=$AJ$6:$AJ$880),0))</f>
        <v>#N/A</v>
      </c>
      <c r="AH452" s="295" t="e" cm="1">
        <f t="array" ref="AH452">INDEX(_xlfn.ANCHORARRAY($AP$6),MATCH(1,($Y452=$AL$6:$AL$880)*(AH$6=$AJ$6:$AJ$880),0))</f>
        <v>#N/A</v>
      </c>
      <c r="AI452" s="298"/>
      <c r="AJ452" s="299" t="str">
        <f t="shared" si="20"/>
        <v>Lower middle income</v>
      </c>
      <c r="AK452" s="299" t="str">
        <v>LAO</v>
      </c>
      <c r="AL452" s="299" t="str">
        <f t="shared" si="21"/>
        <v>LAO Telecommunications</v>
      </c>
      <c r="AM452" s="301">
        <v>0.98328054826359401</v>
      </c>
      <c r="AN452" s="301">
        <v>1.0355158403896001</v>
      </c>
      <c r="AO452" s="301">
        <v>0.97484313592225003</v>
      </c>
      <c r="AP452" s="301">
        <v>1.02541106944481</v>
      </c>
      <c r="AT452" s="299" t="s">
        <v>325</v>
      </c>
      <c r="AU452" s="299" t="s">
        <v>257</v>
      </c>
      <c r="AV452" s="299" t="str">
        <f t="shared" si="19"/>
        <v>Finance</v>
      </c>
      <c r="AW452" s="299">
        <v>1.04397236493154</v>
      </c>
      <c r="AX452" s="299">
        <v>1.02607205125593</v>
      </c>
      <c r="AY452" s="299">
        <v>28</v>
      </c>
    </row>
    <row r="453" spans="1:51" s="299" customFormat="1">
      <c r="A453" s="297"/>
      <c r="B453" s="297"/>
      <c r="C453" s="297"/>
      <c r="D453" s="297"/>
      <c r="E453" s="297"/>
      <c r="F453" s="297"/>
      <c r="G453" s="297"/>
      <c r="H453" s="297"/>
      <c r="I453" s="297"/>
      <c r="J453" s="297"/>
      <c r="K453" s="297"/>
      <c r="L453" s="297"/>
      <c r="M453" s="297"/>
      <c r="N453" s="297"/>
      <c r="O453" s="297"/>
      <c r="P453" s="297"/>
      <c r="Q453" s="296"/>
      <c r="R453" s="296"/>
      <c r="S453" s="296"/>
      <c r="T453" s="296"/>
      <c r="U453" s="296"/>
      <c r="V453" s="296"/>
      <c r="W453" s="296"/>
      <c r="X453" s="296"/>
      <c r="Y453" s="104" t="str">
        <v>LAO Telecommunications</v>
      </c>
      <c r="Z453" s="295">
        <v>0.98328054826359401</v>
      </c>
      <c r="AA453" s="295" cm="1">
        <f t="array" ref="AA453">INDEX(_xlfn.ANCHORARRAY($AN$6),MATCH(1,($Y453=$AL$6:$AL$880)*(AA$6=$AJ$6:$AJ$880),0))</f>
        <v>1.0355158403896001</v>
      </c>
      <c r="AB453" s="295" t="e" cm="1">
        <f t="array" ref="AB453">INDEX(_xlfn.ANCHORARRAY($AN$6),MATCH(1,($Y453=$AL$6:$AL$880)*(AB$6=$AJ$6:$AJ$880),0))</f>
        <v>#N/A</v>
      </c>
      <c r="AC453" s="295" t="e" cm="1">
        <f t="array" ref="AC453">INDEX(_xlfn.ANCHORARRAY($AN$6),MATCH(1,($Y453=$AL$6:$AL$880)*(AC$6=$AJ$6:$AJ$880),0))</f>
        <v>#N/A</v>
      </c>
      <c r="AD453" s="295"/>
      <c r="AE453" s="295">
        <v>0.97484313592225003</v>
      </c>
      <c r="AF453" s="295" cm="1">
        <f t="array" ref="AF453">INDEX(_xlfn.ANCHORARRAY($AP$6),MATCH(1,($Y453=$AL$6:$AL$880)*(AF$6=$AJ$6:$AJ$880),0))</f>
        <v>1.02541106944481</v>
      </c>
      <c r="AG453" s="295" t="e" cm="1">
        <f t="array" ref="AG453">INDEX(_xlfn.ANCHORARRAY($AP$6),MATCH(1,($Y453=$AL$6:$AL$880)*(AG$6=$AJ$6:$AJ$880),0))</f>
        <v>#N/A</v>
      </c>
      <c r="AH453" s="295" t="e" cm="1">
        <f t="array" ref="AH453">INDEX(_xlfn.ANCHORARRAY($AP$6),MATCH(1,($Y453=$AL$6:$AL$880)*(AH$6=$AJ$6:$AJ$880),0))</f>
        <v>#N/A</v>
      </c>
      <c r="AI453" s="298"/>
      <c r="AJ453" s="299" t="str">
        <f t="shared" si="20"/>
        <v>Lower middle income</v>
      </c>
      <c r="AK453" s="299" t="str">
        <v>LAO</v>
      </c>
      <c r="AL453" s="299" t="str">
        <f t="shared" si="21"/>
        <v>LAO Finance</v>
      </c>
      <c r="AM453" s="301">
        <v>1.04397236493154</v>
      </c>
      <c r="AN453" s="301">
        <v>1.2966462908331</v>
      </c>
      <c r="AO453" s="301">
        <v>1.02607205125593</v>
      </c>
      <c r="AP453" s="301">
        <v>1.2535290753727699</v>
      </c>
      <c r="AT453" s="299" t="s">
        <v>325</v>
      </c>
      <c r="AU453" s="299" t="s">
        <v>257</v>
      </c>
      <c r="AV453" s="299" t="str">
        <f t="shared" ref="AV453:AV516" si="22">VLOOKUP(AY453,$BA$5:$BB$39,2,FALSE)</f>
        <v>Real Estate</v>
      </c>
      <c r="AW453" s="299">
        <v>0.86931161769987897</v>
      </c>
      <c r="AX453" s="299">
        <v>0.846096004804061</v>
      </c>
      <c r="AY453" s="299">
        <v>29</v>
      </c>
    </row>
    <row r="454" spans="1:51" s="299" customFormat="1">
      <c r="A454" s="297"/>
      <c r="B454" s="297"/>
      <c r="C454" s="297"/>
      <c r="D454" s="297"/>
      <c r="E454" s="297"/>
      <c r="F454" s="297"/>
      <c r="G454" s="297"/>
      <c r="H454" s="297"/>
      <c r="I454" s="297"/>
      <c r="J454" s="297"/>
      <c r="K454" s="297"/>
      <c r="L454" s="297"/>
      <c r="M454" s="297"/>
      <c r="N454" s="297"/>
      <c r="O454" s="297"/>
      <c r="P454" s="297"/>
      <c r="Q454" s="296"/>
      <c r="R454" s="296"/>
      <c r="S454" s="296"/>
      <c r="T454" s="296"/>
      <c r="U454" s="296"/>
      <c r="V454" s="296"/>
      <c r="W454" s="296"/>
      <c r="X454" s="296"/>
      <c r="Y454" s="104" t="str">
        <v>LAO Finance</v>
      </c>
      <c r="Z454" s="295">
        <v>1.04397236493154</v>
      </c>
      <c r="AA454" s="295" cm="1">
        <f t="array" ref="AA454">INDEX(_xlfn.ANCHORARRAY($AN$6),MATCH(1,($Y454=$AL$6:$AL$880)*(AA$6=$AJ$6:$AJ$880),0))</f>
        <v>1.2966462908331</v>
      </c>
      <c r="AB454" s="295" t="e" cm="1">
        <f t="array" ref="AB454">INDEX(_xlfn.ANCHORARRAY($AN$6),MATCH(1,($Y454=$AL$6:$AL$880)*(AB$6=$AJ$6:$AJ$880),0))</f>
        <v>#N/A</v>
      </c>
      <c r="AC454" s="295" t="e" cm="1">
        <f t="array" ref="AC454">INDEX(_xlfn.ANCHORARRAY($AN$6),MATCH(1,($Y454=$AL$6:$AL$880)*(AC$6=$AJ$6:$AJ$880),0))</f>
        <v>#N/A</v>
      </c>
      <c r="AD454" s="295"/>
      <c r="AE454" s="295">
        <v>1.02607205125593</v>
      </c>
      <c r="AF454" s="295" cm="1">
        <f t="array" ref="AF454">INDEX(_xlfn.ANCHORARRAY($AP$6),MATCH(1,($Y454=$AL$6:$AL$880)*(AF$6=$AJ$6:$AJ$880),0))</f>
        <v>1.2535290753727699</v>
      </c>
      <c r="AG454" s="295" t="e" cm="1">
        <f t="array" ref="AG454">INDEX(_xlfn.ANCHORARRAY($AP$6),MATCH(1,($Y454=$AL$6:$AL$880)*(AG$6=$AJ$6:$AJ$880),0))</f>
        <v>#N/A</v>
      </c>
      <c r="AH454" s="295" t="e" cm="1">
        <f t="array" ref="AH454">INDEX(_xlfn.ANCHORARRAY($AP$6),MATCH(1,($Y454=$AL$6:$AL$880)*(AH$6=$AJ$6:$AJ$880),0))</f>
        <v>#N/A</v>
      </c>
      <c r="AI454" s="298"/>
      <c r="AJ454" s="299" t="str">
        <f t="shared" ref="AJ454:AJ517" si="23">VLOOKUP(AK454,$AR$5:$AS$29,2,FALSE)</f>
        <v>Lower middle income</v>
      </c>
      <c r="AK454" s="299" t="str">
        <v>LAO</v>
      </c>
      <c r="AL454" s="299" t="str">
        <f t="shared" ref="AL454:AL517" si="24">_xlfn.CONCAT(AU453," ",AV453)</f>
        <v>LAO Real Estate</v>
      </c>
      <c r="AM454" s="301">
        <v>0.86931161769987897</v>
      </c>
      <c r="AN454" s="301">
        <v>0.89765776165217903</v>
      </c>
      <c r="AO454" s="301">
        <v>0.846096004804061</v>
      </c>
      <c r="AP454" s="301">
        <v>0.85965572581465</v>
      </c>
      <c r="AT454" s="299" t="s">
        <v>325</v>
      </c>
      <c r="AU454" s="299" t="s">
        <v>257</v>
      </c>
      <c r="AV454" s="299" t="str">
        <f t="shared" si="22"/>
        <v>Business Activities, NEC</v>
      </c>
      <c r="AW454" s="299">
        <v>1.0065153891917</v>
      </c>
      <c r="AX454" s="299">
        <v>0.98392858112533499</v>
      </c>
      <c r="AY454" s="299">
        <v>30</v>
      </c>
    </row>
    <row r="455" spans="1:51" s="299" customFormat="1">
      <c r="A455" s="297"/>
      <c r="B455" s="297"/>
      <c r="C455" s="297"/>
      <c r="D455" s="297"/>
      <c r="E455" s="297"/>
      <c r="F455" s="297"/>
      <c r="G455" s="297"/>
      <c r="H455" s="297"/>
      <c r="I455" s="297"/>
      <c r="J455" s="297"/>
      <c r="K455" s="297"/>
      <c r="L455" s="297"/>
      <c r="M455" s="297"/>
      <c r="N455" s="297"/>
      <c r="O455" s="297"/>
      <c r="P455" s="297"/>
      <c r="Q455" s="296"/>
      <c r="R455" s="296"/>
      <c r="S455" s="296"/>
      <c r="T455" s="296"/>
      <c r="U455" s="296"/>
      <c r="V455" s="296"/>
      <c r="W455" s="296"/>
      <c r="X455" s="296"/>
      <c r="Y455" s="104" t="str">
        <v>LAO Real Estate</v>
      </c>
      <c r="Z455" s="295">
        <v>0.86931161769987897</v>
      </c>
      <c r="AA455" s="295" cm="1">
        <f t="array" ref="AA455">INDEX(_xlfn.ANCHORARRAY($AN$6),MATCH(1,($Y455=$AL$6:$AL$880)*(AA$6=$AJ$6:$AJ$880),0))</f>
        <v>0.89765776165217903</v>
      </c>
      <c r="AB455" s="295" t="e" cm="1">
        <f t="array" ref="AB455">INDEX(_xlfn.ANCHORARRAY($AN$6),MATCH(1,($Y455=$AL$6:$AL$880)*(AB$6=$AJ$6:$AJ$880),0))</f>
        <v>#N/A</v>
      </c>
      <c r="AC455" s="295" t="e" cm="1">
        <f t="array" ref="AC455">INDEX(_xlfn.ANCHORARRAY($AN$6),MATCH(1,($Y455=$AL$6:$AL$880)*(AC$6=$AJ$6:$AJ$880),0))</f>
        <v>#N/A</v>
      </c>
      <c r="AD455" s="295"/>
      <c r="AE455" s="295">
        <v>0.846096004804061</v>
      </c>
      <c r="AF455" s="295" cm="1">
        <f t="array" ref="AF455">INDEX(_xlfn.ANCHORARRAY($AP$6),MATCH(1,($Y455=$AL$6:$AL$880)*(AF$6=$AJ$6:$AJ$880),0))</f>
        <v>0.85965572581465</v>
      </c>
      <c r="AG455" s="295" t="e" cm="1">
        <f t="array" ref="AG455">INDEX(_xlfn.ANCHORARRAY($AP$6),MATCH(1,($Y455=$AL$6:$AL$880)*(AG$6=$AJ$6:$AJ$880),0))</f>
        <v>#N/A</v>
      </c>
      <c r="AH455" s="295" t="e" cm="1">
        <f t="array" ref="AH455">INDEX(_xlfn.ANCHORARRAY($AP$6),MATCH(1,($Y455=$AL$6:$AL$880)*(AH$6=$AJ$6:$AJ$880),0))</f>
        <v>#N/A</v>
      </c>
      <c r="AI455" s="298"/>
      <c r="AJ455" s="299" t="str">
        <f t="shared" si="23"/>
        <v>Lower middle income</v>
      </c>
      <c r="AK455" s="299" t="str">
        <v>LAO</v>
      </c>
      <c r="AL455" s="299" t="str">
        <f t="shared" si="24"/>
        <v>LAO Business Activities, NEC</v>
      </c>
      <c r="AM455" s="301">
        <v>1.0065153891917</v>
      </c>
      <c r="AN455" s="301">
        <v>1.29048361061739</v>
      </c>
      <c r="AO455" s="301">
        <v>0.98392858112533499</v>
      </c>
      <c r="AP455" s="301">
        <v>1.2752936991964201</v>
      </c>
      <c r="AT455" s="299" t="s">
        <v>325</v>
      </c>
      <c r="AU455" s="299" t="s">
        <v>257</v>
      </c>
      <c r="AV455" s="299" t="str">
        <f t="shared" si="22"/>
        <v>Public Administration</v>
      </c>
      <c r="AW455" s="299">
        <v>1.12030016156791</v>
      </c>
      <c r="AX455" s="299">
        <v>1.1036923173997799</v>
      </c>
      <c r="AY455" s="299">
        <v>31</v>
      </c>
    </row>
    <row r="456" spans="1:51" s="299" customFormat="1">
      <c r="A456" s="297"/>
      <c r="B456" s="297"/>
      <c r="C456" s="297"/>
      <c r="D456" s="297"/>
      <c r="E456" s="297"/>
      <c r="F456" s="297"/>
      <c r="G456" s="297"/>
      <c r="H456" s="297"/>
      <c r="I456" s="297"/>
      <c r="J456" s="297"/>
      <c r="K456" s="297"/>
      <c r="L456" s="297"/>
      <c r="M456" s="297"/>
      <c r="N456" s="297"/>
      <c r="O456" s="297"/>
      <c r="P456" s="297"/>
      <c r="Q456" s="296"/>
      <c r="R456" s="296"/>
      <c r="S456" s="296"/>
      <c r="T456" s="296"/>
      <c r="U456" s="296"/>
      <c r="V456" s="296"/>
      <c r="W456" s="296"/>
      <c r="X456" s="296"/>
      <c r="Y456" s="104" t="str">
        <v>LAO Business Activities, NEC</v>
      </c>
      <c r="Z456" s="295">
        <v>1.0065153891917</v>
      </c>
      <c r="AA456" s="295" cm="1">
        <f t="array" ref="AA456">INDEX(_xlfn.ANCHORARRAY($AN$6),MATCH(1,($Y456=$AL$6:$AL$880)*(AA$6=$AJ$6:$AJ$880),0))</f>
        <v>1.29048361061739</v>
      </c>
      <c r="AB456" s="295" t="e" cm="1">
        <f t="array" ref="AB456">INDEX(_xlfn.ANCHORARRAY($AN$6),MATCH(1,($Y456=$AL$6:$AL$880)*(AB$6=$AJ$6:$AJ$880),0))</f>
        <v>#N/A</v>
      </c>
      <c r="AC456" s="295" t="e" cm="1">
        <f t="array" ref="AC456">INDEX(_xlfn.ANCHORARRAY($AN$6),MATCH(1,($Y456=$AL$6:$AL$880)*(AC$6=$AJ$6:$AJ$880),0))</f>
        <v>#N/A</v>
      </c>
      <c r="AD456" s="295"/>
      <c r="AE456" s="295">
        <v>0.98392858112533499</v>
      </c>
      <c r="AF456" s="295" cm="1">
        <f t="array" ref="AF456">INDEX(_xlfn.ANCHORARRAY($AP$6),MATCH(1,($Y456=$AL$6:$AL$880)*(AF$6=$AJ$6:$AJ$880),0))</f>
        <v>1.2752936991964201</v>
      </c>
      <c r="AG456" s="295" t="e" cm="1">
        <f t="array" ref="AG456">INDEX(_xlfn.ANCHORARRAY($AP$6),MATCH(1,($Y456=$AL$6:$AL$880)*(AG$6=$AJ$6:$AJ$880),0))</f>
        <v>#N/A</v>
      </c>
      <c r="AH456" s="295" t="e" cm="1">
        <f t="array" ref="AH456">INDEX(_xlfn.ANCHORARRAY($AP$6),MATCH(1,($Y456=$AL$6:$AL$880)*(AH$6=$AJ$6:$AJ$880),0))</f>
        <v>#N/A</v>
      </c>
      <c r="AI456" s="298"/>
      <c r="AJ456" s="299" t="str">
        <f t="shared" si="23"/>
        <v>Lower middle income</v>
      </c>
      <c r="AK456" s="299" t="str">
        <v>LAO</v>
      </c>
      <c r="AL456" s="299" t="str">
        <f t="shared" si="24"/>
        <v>LAO Public Administration</v>
      </c>
      <c r="AM456" s="301">
        <v>1.12030016156791</v>
      </c>
      <c r="AN456" s="301">
        <v>0.82055332740482301</v>
      </c>
      <c r="AO456" s="301">
        <v>1.1036923173997799</v>
      </c>
      <c r="AP456" s="301">
        <v>0.78718021273594296</v>
      </c>
      <c r="AT456" s="299" t="s">
        <v>325</v>
      </c>
      <c r="AU456" s="299" t="s">
        <v>257</v>
      </c>
      <c r="AV456" s="299" t="str">
        <f t="shared" si="22"/>
        <v>Education</v>
      </c>
      <c r="AW456" s="299">
        <v>1.01900926944873</v>
      </c>
      <c r="AX456" s="299">
        <v>0.99346605508393104</v>
      </c>
      <c r="AY456" s="299">
        <v>32</v>
      </c>
    </row>
    <row r="457" spans="1:51" s="299" customFormat="1">
      <c r="A457" s="297"/>
      <c r="B457" s="297"/>
      <c r="C457" s="297"/>
      <c r="D457" s="297"/>
      <c r="E457" s="297"/>
      <c r="F457" s="297"/>
      <c r="G457" s="297"/>
      <c r="H457" s="297"/>
      <c r="I457" s="297"/>
      <c r="J457" s="297"/>
      <c r="K457" s="297"/>
      <c r="L457" s="297"/>
      <c r="M457" s="297"/>
      <c r="N457" s="297"/>
      <c r="O457" s="297"/>
      <c r="P457" s="297"/>
      <c r="Q457" s="296"/>
      <c r="R457" s="296"/>
      <c r="S457" s="296"/>
      <c r="T457" s="296"/>
      <c r="U457" s="296"/>
      <c r="V457" s="296"/>
      <c r="W457" s="296"/>
      <c r="X457" s="296"/>
      <c r="Y457" s="104" t="str">
        <v>LAO Public Administration</v>
      </c>
      <c r="Z457" s="295">
        <v>1.12030016156791</v>
      </c>
      <c r="AA457" s="295" cm="1">
        <f t="array" ref="AA457">INDEX(_xlfn.ANCHORARRAY($AN$6),MATCH(1,($Y457=$AL$6:$AL$880)*(AA$6=$AJ$6:$AJ$880),0))</f>
        <v>0.82055332740482301</v>
      </c>
      <c r="AB457" s="295" t="e" cm="1">
        <f t="array" ref="AB457">INDEX(_xlfn.ANCHORARRAY($AN$6),MATCH(1,($Y457=$AL$6:$AL$880)*(AB$6=$AJ$6:$AJ$880),0))</f>
        <v>#N/A</v>
      </c>
      <c r="AC457" s="295" t="e" cm="1">
        <f t="array" ref="AC457">INDEX(_xlfn.ANCHORARRAY($AN$6),MATCH(1,($Y457=$AL$6:$AL$880)*(AC$6=$AJ$6:$AJ$880),0))</f>
        <v>#N/A</v>
      </c>
      <c r="AD457" s="295"/>
      <c r="AE457" s="295">
        <v>1.1036923173997799</v>
      </c>
      <c r="AF457" s="295" cm="1">
        <f t="array" ref="AF457">INDEX(_xlfn.ANCHORARRAY($AP$6),MATCH(1,($Y457=$AL$6:$AL$880)*(AF$6=$AJ$6:$AJ$880),0))</f>
        <v>0.78718021273594296</v>
      </c>
      <c r="AG457" s="295" t="e" cm="1">
        <f t="array" ref="AG457">INDEX(_xlfn.ANCHORARRAY($AP$6),MATCH(1,($Y457=$AL$6:$AL$880)*(AG$6=$AJ$6:$AJ$880),0))</f>
        <v>#N/A</v>
      </c>
      <c r="AH457" s="295" t="e" cm="1">
        <f t="array" ref="AH457">INDEX(_xlfn.ANCHORARRAY($AP$6),MATCH(1,($Y457=$AL$6:$AL$880)*(AH$6=$AJ$6:$AJ$880),0))</f>
        <v>#N/A</v>
      </c>
      <c r="AI457" s="298"/>
      <c r="AJ457" s="299" t="str">
        <f t="shared" si="23"/>
        <v>Lower middle income</v>
      </c>
      <c r="AK457" s="299" t="str">
        <v>LAO</v>
      </c>
      <c r="AL457" s="299" t="str">
        <f t="shared" si="24"/>
        <v>LAO Education</v>
      </c>
      <c r="AM457" s="301">
        <v>1.01900926944873</v>
      </c>
      <c r="AN457" s="301">
        <v>0.81325555830222995</v>
      </c>
      <c r="AO457" s="301">
        <v>0.99346605508393104</v>
      </c>
      <c r="AP457" s="301">
        <v>0.77699272500160199</v>
      </c>
      <c r="AT457" s="299" t="s">
        <v>325</v>
      </c>
      <c r="AU457" s="299" t="s">
        <v>257</v>
      </c>
      <c r="AV457" s="299" t="str">
        <f t="shared" si="22"/>
        <v>Health and Social Work</v>
      </c>
      <c r="AW457" s="299">
        <v>1.0120843608440699</v>
      </c>
      <c r="AX457" s="299">
        <v>0.99183636163530398</v>
      </c>
      <c r="AY457" s="299">
        <v>33</v>
      </c>
    </row>
    <row r="458" spans="1:51" s="299" customFormat="1">
      <c r="A458" s="297"/>
      <c r="B458" s="297"/>
      <c r="C458" s="297"/>
      <c r="D458" s="297"/>
      <c r="E458" s="297"/>
      <c r="F458" s="297"/>
      <c r="G458" s="297"/>
      <c r="H458" s="297"/>
      <c r="I458" s="297"/>
      <c r="J458" s="297"/>
      <c r="K458" s="297"/>
      <c r="L458" s="297"/>
      <c r="M458" s="297"/>
      <c r="N458" s="297"/>
      <c r="O458" s="297"/>
      <c r="P458" s="297"/>
      <c r="Q458" s="296"/>
      <c r="R458" s="296"/>
      <c r="S458" s="296"/>
      <c r="T458" s="296"/>
      <c r="U458" s="296"/>
      <c r="V458" s="296"/>
      <c r="W458" s="296"/>
      <c r="X458" s="296"/>
      <c r="Y458" s="104" t="str">
        <v>LAO Education</v>
      </c>
      <c r="Z458" s="295">
        <v>1.01900926944873</v>
      </c>
      <c r="AA458" s="295" cm="1">
        <f t="array" ref="AA458">INDEX(_xlfn.ANCHORARRAY($AN$6),MATCH(1,($Y458=$AL$6:$AL$880)*(AA$6=$AJ$6:$AJ$880),0))</f>
        <v>0.81325555830222995</v>
      </c>
      <c r="AB458" s="295" t="e" cm="1">
        <f t="array" ref="AB458">INDEX(_xlfn.ANCHORARRAY($AN$6),MATCH(1,($Y458=$AL$6:$AL$880)*(AB$6=$AJ$6:$AJ$880),0))</f>
        <v>#N/A</v>
      </c>
      <c r="AC458" s="295" t="e" cm="1">
        <f t="array" ref="AC458">INDEX(_xlfn.ANCHORARRAY($AN$6),MATCH(1,($Y458=$AL$6:$AL$880)*(AC$6=$AJ$6:$AJ$880),0))</f>
        <v>#N/A</v>
      </c>
      <c r="AD458" s="295"/>
      <c r="AE458" s="295">
        <v>0.99346605508393104</v>
      </c>
      <c r="AF458" s="295" cm="1">
        <f t="array" ref="AF458">INDEX(_xlfn.ANCHORARRAY($AP$6),MATCH(1,($Y458=$AL$6:$AL$880)*(AF$6=$AJ$6:$AJ$880),0))</f>
        <v>0.77699272500160199</v>
      </c>
      <c r="AG458" s="295" t="e" cm="1">
        <f t="array" ref="AG458">INDEX(_xlfn.ANCHORARRAY($AP$6),MATCH(1,($Y458=$AL$6:$AL$880)*(AG$6=$AJ$6:$AJ$880),0))</f>
        <v>#N/A</v>
      </c>
      <c r="AH458" s="295" t="e" cm="1">
        <f t="array" ref="AH458">INDEX(_xlfn.ANCHORARRAY($AP$6),MATCH(1,($Y458=$AL$6:$AL$880)*(AH$6=$AJ$6:$AJ$880),0))</f>
        <v>#N/A</v>
      </c>
      <c r="AI458" s="298"/>
      <c r="AJ458" s="299" t="str">
        <f t="shared" si="23"/>
        <v>Lower middle income</v>
      </c>
      <c r="AK458" s="299" t="str">
        <v>LAO</v>
      </c>
      <c r="AL458" s="299" t="str">
        <f t="shared" si="24"/>
        <v>LAO Health and Social Work</v>
      </c>
      <c r="AM458" s="301">
        <v>1.0120843608440699</v>
      </c>
      <c r="AN458" s="301">
        <v>0.80412394547305399</v>
      </c>
      <c r="AO458" s="301">
        <v>0.99183636163530398</v>
      </c>
      <c r="AP458" s="301">
        <v>0.76680683082181</v>
      </c>
      <c r="AT458" s="299" t="s">
        <v>325</v>
      </c>
      <c r="AU458" s="299" t="s">
        <v>257</v>
      </c>
      <c r="AV458" s="299" t="str">
        <f t="shared" si="22"/>
        <v>Personal Services, NEC</v>
      </c>
      <c r="AW458" s="299">
        <v>0.95881771764878698</v>
      </c>
      <c r="AX458" s="299">
        <v>0.93946538575609895</v>
      </c>
      <c r="AY458" s="299">
        <v>34</v>
      </c>
    </row>
    <row r="459" spans="1:51" s="299" customFormat="1">
      <c r="A459" s="297"/>
      <c r="B459" s="297"/>
      <c r="C459" s="297"/>
      <c r="D459" s="297"/>
      <c r="E459" s="297"/>
      <c r="F459" s="297"/>
      <c r="G459" s="297"/>
      <c r="H459" s="297"/>
      <c r="I459" s="297"/>
      <c r="J459" s="297"/>
      <c r="K459" s="297"/>
      <c r="L459" s="297"/>
      <c r="M459" s="297"/>
      <c r="N459" s="297"/>
      <c r="O459" s="297"/>
      <c r="P459" s="297"/>
      <c r="Q459" s="296"/>
      <c r="R459" s="296"/>
      <c r="S459" s="296"/>
      <c r="T459" s="296"/>
      <c r="U459" s="296"/>
      <c r="V459" s="296"/>
      <c r="W459" s="296"/>
      <c r="X459" s="296"/>
      <c r="Y459" s="104" t="str">
        <v>LAO Health and Social Work</v>
      </c>
      <c r="Z459" s="295">
        <v>1.0120843608440699</v>
      </c>
      <c r="AA459" s="295" cm="1">
        <f t="array" ref="AA459">INDEX(_xlfn.ANCHORARRAY($AN$6),MATCH(1,($Y459=$AL$6:$AL$880)*(AA$6=$AJ$6:$AJ$880),0))</f>
        <v>0.80412394547305399</v>
      </c>
      <c r="AB459" s="295" t="e" cm="1">
        <f t="array" ref="AB459">INDEX(_xlfn.ANCHORARRAY($AN$6),MATCH(1,($Y459=$AL$6:$AL$880)*(AB$6=$AJ$6:$AJ$880),0))</f>
        <v>#N/A</v>
      </c>
      <c r="AC459" s="295" t="e" cm="1">
        <f t="array" ref="AC459">INDEX(_xlfn.ANCHORARRAY($AN$6),MATCH(1,($Y459=$AL$6:$AL$880)*(AC$6=$AJ$6:$AJ$880),0))</f>
        <v>#N/A</v>
      </c>
      <c r="AD459" s="295"/>
      <c r="AE459" s="295">
        <v>0.99183636163530398</v>
      </c>
      <c r="AF459" s="295" cm="1">
        <f t="array" ref="AF459">INDEX(_xlfn.ANCHORARRAY($AP$6),MATCH(1,($Y459=$AL$6:$AL$880)*(AF$6=$AJ$6:$AJ$880),0))</f>
        <v>0.76680683082181</v>
      </c>
      <c r="AG459" s="295" t="e" cm="1">
        <f t="array" ref="AG459">INDEX(_xlfn.ANCHORARRAY($AP$6),MATCH(1,($Y459=$AL$6:$AL$880)*(AG$6=$AJ$6:$AJ$880),0))</f>
        <v>#N/A</v>
      </c>
      <c r="AH459" s="295" t="e" cm="1">
        <f t="array" ref="AH459">INDEX(_xlfn.ANCHORARRAY($AP$6),MATCH(1,($Y459=$AL$6:$AL$880)*(AH$6=$AJ$6:$AJ$880),0))</f>
        <v>#N/A</v>
      </c>
      <c r="AI459" s="298"/>
      <c r="AJ459" s="299" t="str">
        <f t="shared" si="23"/>
        <v>Lower middle income</v>
      </c>
      <c r="AK459" s="299" t="str">
        <v>LAO</v>
      </c>
      <c r="AL459" s="299" t="str">
        <f t="shared" si="24"/>
        <v>LAO Personal Services, NEC</v>
      </c>
      <c r="AM459" s="301">
        <v>0.95881771764878698</v>
      </c>
      <c r="AN459" s="301">
        <v>0.81895244299035197</v>
      </c>
      <c r="AO459" s="301">
        <v>0.93946538575609895</v>
      </c>
      <c r="AP459" s="301">
        <v>0.78092187349976405</v>
      </c>
      <c r="AT459" s="299" t="s">
        <v>325</v>
      </c>
      <c r="AU459" s="299" t="s">
        <v>257</v>
      </c>
      <c r="AV459" s="299" t="str">
        <f t="shared" si="22"/>
        <v>Private Households</v>
      </c>
      <c r="AY459" s="299">
        <v>35</v>
      </c>
    </row>
    <row r="460" spans="1:51" s="299" customFormat="1">
      <c r="A460" s="297"/>
      <c r="B460" s="297"/>
      <c r="C460" s="297"/>
      <c r="D460" s="297"/>
      <c r="E460" s="297"/>
      <c r="F460" s="297"/>
      <c r="G460" s="297"/>
      <c r="H460" s="297"/>
      <c r="I460" s="297"/>
      <c r="J460" s="297"/>
      <c r="K460" s="297"/>
      <c r="L460" s="297"/>
      <c r="M460" s="297"/>
      <c r="N460" s="297"/>
      <c r="O460" s="297"/>
      <c r="P460" s="297"/>
      <c r="Q460" s="296"/>
      <c r="R460" s="296"/>
      <c r="S460" s="296"/>
      <c r="T460" s="296"/>
      <c r="U460" s="296"/>
      <c r="V460" s="296"/>
      <c r="W460" s="296"/>
      <c r="X460" s="296"/>
      <c r="Y460" s="104" t="str">
        <v>LAO Personal Services, NEC</v>
      </c>
      <c r="Z460" s="295">
        <v>0.95881771764878698</v>
      </c>
      <c r="AA460" s="295" cm="1">
        <f t="array" ref="AA460">INDEX(_xlfn.ANCHORARRAY($AN$6),MATCH(1,($Y460=$AL$6:$AL$880)*(AA$6=$AJ$6:$AJ$880),0))</f>
        <v>0.81895244299035197</v>
      </c>
      <c r="AB460" s="295" t="e" cm="1">
        <f t="array" ref="AB460">INDEX(_xlfn.ANCHORARRAY($AN$6),MATCH(1,($Y460=$AL$6:$AL$880)*(AB$6=$AJ$6:$AJ$880),0))</f>
        <v>#N/A</v>
      </c>
      <c r="AC460" s="295" t="e" cm="1">
        <f t="array" ref="AC460">INDEX(_xlfn.ANCHORARRAY($AN$6),MATCH(1,($Y460=$AL$6:$AL$880)*(AC$6=$AJ$6:$AJ$880),0))</f>
        <v>#N/A</v>
      </c>
      <c r="AD460" s="295"/>
      <c r="AE460" s="295">
        <v>0.93946538575609895</v>
      </c>
      <c r="AF460" s="295" cm="1">
        <f t="array" ref="AF460">INDEX(_xlfn.ANCHORARRAY($AP$6),MATCH(1,($Y460=$AL$6:$AL$880)*(AF$6=$AJ$6:$AJ$880),0))</f>
        <v>0.78092187349976405</v>
      </c>
      <c r="AG460" s="295" t="e" cm="1">
        <f t="array" ref="AG460">INDEX(_xlfn.ANCHORARRAY($AP$6),MATCH(1,($Y460=$AL$6:$AL$880)*(AG$6=$AJ$6:$AJ$880),0))</f>
        <v>#N/A</v>
      </c>
      <c r="AH460" s="295" t="e" cm="1">
        <f t="array" ref="AH460">INDEX(_xlfn.ANCHORARRAY($AP$6),MATCH(1,($Y460=$AL$6:$AL$880)*(AH$6=$AJ$6:$AJ$880),0))</f>
        <v>#N/A</v>
      </c>
      <c r="AI460" s="298"/>
      <c r="AJ460" s="299" t="str">
        <f t="shared" si="23"/>
        <v>Lower middle income</v>
      </c>
      <c r="AK460" s="299" t="str">
        <v>LAO</v>
      </c>
      <c r="AL460" s="299" t="str">
        <f t="shared" si="24"/>
        <v>LAO Private Households</v>
      </c>
      <c r="AM460" s="301">
        <v>0</v>
      </c>
      <c r="AN460" s="301">
        <v>0</v>
      </c>
      <c r="AO460" s="301">
        <v>0</v>
      </c>
      <c r="AP460" s="301">
        <v>0</v>
      </c>
      <c r="AT460" s="299" t="s">
        <v>325</v>
      </c>
      <c r="AU460" s="299" t="s">
        <v>260</v>
      </c>
      <c r="AV460" s="299" t="str">
        <f t="shared" si="22"/>
        <v>Agriculture</v>
      </c>
      <c r="AW460" s="299">
        <v>0.86238726244457498</v>
      </c>
      <c r="AX460" s="299">
        <v>0.85426584196446598</v>
      </c>
      <c r="AY460" s="299">
        <v>1</v>
      </c>
    </row>
    <row r="461" spans="1:51" s="299" customFormat="1">
      <c r="A461" s="297"/>
      <c r="B461" s="297"/>
      <c r="C461" s="297"/>
      <c r="D461" s="297"/>
      <c r="E461" s="297"/>
      <c r="F461" s="297"/>
      <c r="G461" s="297"/>
      <c r="H461" s="297"/>
      <c r="I461" s="297"/>
      <c r="J461" s="297"/>
      <c r="K461" s="297"/>
      <c r="L461" s="297"/>
      <c r="M461" s="297"/>
      <c r="N461" s="297"/>
      <c r="O461" s="297"/>
      <c r="P461" s="297"/>
      <c r="Q461" s="296"/>
      <c r="R461" s="296"/>
      <c r="S461" s="296"/>
      <c r="T461" s="296"/>
      <c r="U461" s="296"/>
      <c r="V461" s="296"/>
      <c r="W461" s="296"/>
      <c r="X461" s="296"/>
      <c r="Y461" s="104" t="str">
        <v>LAO Private Households</v>
      </c>
      <c r="Z461" s="295">
        <v>0</v>
      </c>
      <c r="AA461" s="295" cm="1">
        <f t="array" ref="AA461">INDEX(_xlfn.ANCHORARRAY($AN$6),MATCH(1,($Y461=$AL$6:$AL$880)*(AA$6=$AJ$6:$AJ$880),0))</f>
        <v>0</v>
      </c>
      <c r="AB461" s="295" t="e" cm="1">
        <f t="array" ref="AB461">INDEX(_xlfn.ANCHORARRAY($AN$6),MATCH(1,($Y461=$AL$6:$AL$880)*(AB$6=$AJ$6:$AJ$880),0))</f>
        <v>#N/A</v>
      </c>
      <c r="AC461" s="295" t="e" cm="1">
        <f t="array" ref="AC461">INDEX(_xlfn.ANCHORARRAY($AN$6),MATCH(1,($Y461=$AL$6:$AL$880)*(AC$6=$AJ$6:$AJ$880),0))</f>
        <v>#N/A</v>
      </c>
      <c r="AD461" s="295"/>
      <c r="AE461" s="295">
        <v>0</v>
      </c>
      <c r="AF461" s="295" cm="1">
        <f t="array" ref="AF461">INDEX(_xlfn.ANCHORARRAY($AP$6),MATCH(1,($Y461=$AL$6:$AL$880)*(AF$6=$AJ$6:$AJ$880),0))</f>
        <v>0</v>
      </c>
      <c r="AG461" s="295" t="e" cm="1">
        <f t="array" ref="AG461">INDEX(_xlfn.ANCHORARRAY($AP$6),MATCH(1,($Y461=$AL$6:$AL$880)*(AG$6=$AJ$6:$AJ$880),0))</f>
        <v>#N/A</v>
      </c>
      <c r="AH461" s="295" t="e" cm="1">
        <f t="array" ref="AH461">INDEX(_xlfn.ANCHORARRAY($AP$6),MATCH(1,($Y461=$AL$6:$AL$880)*(AH$6=$AJ$6:$AJ$880),0))</f>
        <v>#N/A</v>
      </c>
      <c r="AI461" s="298"/>
      <c r="AJ461" s="299" t="str">
        <f t="shared" si="23"/>
        <v>Upper middle income</v>
      </c>
      <c r="AK461" s="299" t="str">
        <v>MAL</v>
      </c>
      <c r="AL461" s="299" t="str">
        <f t="shared" si="24"/>
        <v>MAL Agriculture</v>
      </c>
      <c r="AM461" s="301">
        <v>0.86238726244457498</v>
      </c>
      <c r="AN461" s="301">
        <v>1.5043695286532099</v>
      </c>
      <c r="AO461" s="301">
        <v>0.85426584196446598</v>
      </c>
      <c r="AP461" s="301">
        <v>1.4508948008909299</v>
      </c>
      <c r="AT461" s="299" t="s">
        <v>325</v>
      </c>
      <c r="AU461" s="299" t="s">
        <v>260</v>
      </c>
      <c r="AV461" s="299" t="str">
        <f t="shared" si="22"/>
        <v>Mining</v>
      </c>
      <c r="AW461" s="299">
        <v>0.65348866574701303</v>
      </c>
      <c r="AX461" s="299">
        <v>0.645051674816707</v>
      </c>
      <c r="AY461" s="299">
        <v>2</v>
      </c>
    </row>
    <row r="462" spans="1:51" s="299" customFormat="1">
      <c r="A462" s="297"/>
      <c r="B462" s="297"/>
      <c r="C462" s="297"/>
      <c r="D462" s="297"/>
      <c r="E462" s="297"/>
      <c r="F462" s="297"/>
      <c r="G462" s="297"/>
      <c r="H462" s="297"/>
      <c r="I462" s="297"/>
      <c r="J462" s="297"/>
      <c r="K462" s="297"/>
      <c r="L462" s="297"/>
      <c r="M462" s="297"/>
      <c r="N462" s="297"/>
      <c r="O462" s="297"/>
      <c r="P462" s="297"/>
      <c r="Q462" s="296"/>
      <c r="R462" s="296"/>
      <c r="S462" s="296"/>
      <c r="T462" s="296"/>
      <c r="U462" s="296"/>
      <c r="V462" s="296"/>
      <c r="W462" s="296"/>
      <c r="X462" s="296"/>
      <c r="Y462" s="104" t="str">
        <v>MAL Agriculture</v>
      </c>
      <c r="Z462" s="295">
        <v>0.86238726244457498</v>
      </c>
      <c r="AA462" s="295" t="e" cm="1">
        <f t="array" ref="AA462">INDEX(_xlfn.ANCHORARRAY($AN$6),MATCH(1,($Y462=$AL$6:$AL$880)*(AA$6=$AJ$6:$AJ$880),0))</f>
        <v>#N/A</v>
      </c>
      <c r="AB462" s="295" cm="1">
        <f t="array" ref="AB462">INDEX(_xlfn.ANCHORARRAY($AN$6),MATCH(1,($Y462=$AL$6:$AL$880)*(AB$6=$AJ$6:$AJ$880),0))</f>
        <v>1.5043695286532099</v>
      </c>
      <c r="AC462" s="295" t="e" cm="1">
        <f t="array" ref="AC462">INDEX(_xlfn.ANCHORARRAY($AN$6),MATCH(1,($Y462=$AL$6:$AL$880)*(AC$6=$AJ$6:$AJ$880),0))</f>
        <v>#N/A</v>
      </c>
      <c r="AD462" s="295"/>
      <c r="AE462" s="295">
        <v>0.85426584196446598</v>
      </c>
      <c r="AF462" s="295" t="e" cm="1">
        <f t="array" ref="AF462">INDEX(_xlfn.ANCHORARRAY($AP$6),MATCH(1,($Y462=$AL$6:$AL$880)*(AF$6=$AJ$6:$AJ$880),0))</f>
        <v>#N/A</v>
      </c>
      <c r="AG462" s="295" cm="1">
        <f t="array" ref="AG462">INDEX(_xlfn.ANCHORARRAY($AP$6),MATCH(1,($Y462=$AL$6:$AL$880)*(AG$6=$AJ$6:$AJ$880),0))</f>
        <v>1.4508948008909299</v>
      </c>
      <c r="AH462" s="295" t="e" cm="1">
        <f t="array" ref="AH462">INDEX(_xlfn.ANCHORARRAY($AP$6),MATCH(1,($Y462=$AL$6:$AL$880)*(AH$6=$AJ$6:$AJ$880),0))</f>
        <v>#N/A</v>
      </c>
      <c r="AI462" s="298"/>
      <c r="AJ462" s="299" t="str">
        <f t="shared" si="23"/>
        <v>Upper middle income</v>
      </c>
      <c r="AK462" s="299" t="str">
        <v>MAL</v>
      </c>
      <c r="AL462" s="299" t="str">
        <f t="shared" si="24"/>
        <v>MAL Mining</v>
      </c>
      <c r="AM462" s="301">
        <v>0.65348866574701303</v>
      </c>
      <c r="AN462" s="301">
        <v>1.0170860659441401</v>
      </c>
      <c r="AO462" s="301">
        <v>0.645051674816707</v>
      </c>
      <c r="AP462" s="301">
        <v>0.89100883578926604</v>
      </c>
      <c r="AT462" s="299" t="s">
        <v>325</v>
      </c>
      <c r="AU462" s="299" t="s">
        <v>260</v>
      </c>
      <c r="AV462" s="299" t="str">
        <f t="shared" si="22"/>
        <v>Food and Beverages</v>
      </c>
      <c r="AW462" s="299">
        <v>1.39066576029212</v>
      </c>
      <c r="AX462" s="299">
        <v>1.3790564974978401</v>
      </c>
      <c r="AY462" s="299">
        <v>3</v>
      </c>
    </row>
    <row r="463" spans="1:51" s="299" customFormat="1">
      <c r="A463" s="297"/>
      <c r="B463" s="297"/>
      <c r="C463" s="297"/>
      <c r="D463" s="297"/>
      <c r="E463" s="297"/>
      <c r="F463" s="297"/>
      <c r="G463" s="297"/>
      <c r="H463" s="297"/>
      <c r="I463" s="297"/>
      <c r="J463" s="297"/>
      <c r="K463" s="297"/>
      <c r="L463" s="297"/>
      <c r="M463" s="297"/>
      <c r="N463" s="297"/>
      <c r="O463" s="297"/>
      <c r="P463" s="297"/>
      <c r="Q463" s="296"/>
      <c r="R463" s="296"/>
      <c r="S463" s="296"/>
      <c r="T463" s="296"/>
      <c r="U463" s="296"/>
      <c r="V463" s="296"/>
      <c r="W463" s="296"/>
      <c r="X463" s="296"/>
      <c r="Y463" s="104" t="str">
        <v>MAL Mining</v>
      </c>
      <c r="Z463" s="295">
        <v>0.65348866574701303</v>
      </c>
      <c r="AA463" s="295" t="e" cm="1">
        <f t="array" ref="AA463">INDEX(_xlfn.ANCHORARRAY($AN$6),MATCH(1,($Y463=$AL$6:$AL$880)*(AA$6=$AJ$6:$AJ$880),0))</f>
        <v>#N/A</v>
      </c>
      <c r="AB463" s="295" cm="1">
        <f t="array" ref="AB463">INDEX(_xlfn.ANCHORARRAY($AN$6),MATCH(1,($Y463=$AL$6:$AL$880)*(AB$6=$AJ$6:$AJ$880),0))</f>
        <v>1.0170860659441401</v>
      </c>
      <c r="AC463" s="295" t="e" cm="1">
        <f t="array" ref="AC463">INDEX(_xlfn.ANCHORARRAY($AN$6),MATCH(1,($Y463=$AL$6:$AL$880)*(AC$6=$AJ$6:$AJ$880),0))</f>
        <v>#N/A</v>
      </c>
      <c r="AD463" s="295"/>
      <c r="AE463" s="295">
        <v>0.645051674816707</v>
      </c>
      <c r="AF463" s="295" t="e" cm="1">
        <f t="array" ref="AF463">INDEX(_xlfn.ANCHORARRAY($AP$6),MATCH(1,($Y463=$AL$6:$AL$880)*(AF$6=$AJ$6:$AJ$880),0))</f>
        <v>#N/A</v>
      </c>
      <c r="AG463" s="295" cm="1">
        <f t="array" ref="AG463">INDEX(_xlfn.ANCHORARRAY($AP$6),MATCH(1,($Y463=$AL$6:$AL$880)*(AG$6=$AJ$6:$AJ$880),0))</f>
        <v>0.89100883578926604</v>
      </c>
      <c r="AH463" s="295" t="e" cm="1">
        <f t="array" ref="AH463">INDEX(_xlfn.ANCHORARRAY($AP$6),MATCH(1,($Y463=$AL$6:$AL$880)*(AH$6=$AJ$6:$AJ$880),0))</f>
        <v>#N/A</v>
      </c>
      <c r="AI463" s="298"/>
      <c r="AJ463" s="299" t="str">
        <f t="shared" si="23"/>
        <v>Upper middle income</v>
      </c>
      <c r="AK463" s="299" t="str">
        <v>MAL</v>
      </c>
      <c r="AL463" s="299" t="str">
        <f t="shared" si="24"/>
        <v>MAL Food and Beverages</v>
      </c>
      <c r="AM463" s="301">
        <v>1.39066576029212</v>
      </c>
      <c r="AN463" s="301">
        <v>1.05710411120966</v>
      </c>
      <c r="AO463" s="301">
        <v>1.3790564974978401</v>
      </c>
      <c r="AP463" s="301">
        <v>1.0168455888500101</v>
      </c>
      <c r="AT463" s="299" t="s">
        <v>325</v>
      </c>
      <c r="AU463" s="299" t="s">
        <v>260</v>
      </c>
      <c r="AV463" s="299" t="str">
        <f t="shared" si="22"/>
        <v>Textiles</v>
      </c>
      <c r="AW463" s="299">
        <v>0.995180415315294</v>
      </c>
      <c r="AX463" s="299">
        <v>0.99511227903807897</v>
      </c>
      <c r="AY463" s="299">
        <v>4</v>
      </c>
    </row>
    <row r="464" spans="1:51" s="299" customFormat="1">
      <c r="A464" s="297"/>
      <c r="B464" s="297"/>
      <c r="C464" s="297"/>
      <c r="D464" s="297"/>
      <c r="E464" s="297"/>
      <c r="F464" s="297"/>
      <c r="G464" s="297"/>
      <c r="H464" s="297"/>
      <c r="I464" s="297"/>
      <c r="J464" s="297"/>
      <c r="K464" s="297"/>
      <c r="L464" s="297"/>
      <c r="M464" s="297"/>
      <c r="N464" s="297"/>
      <c r="O464" s="297"/>
      <c r="P464" s="297"/>
      <c r="Q464" s="296"/>
      <c r="R464" s="296"/>
      <c r="S464" s="296"/>
      <c r="T464" s="296"/>
      <c r="U464" s="296"/>
      <c r="V464" s="296"/>
      <c r="W464" s="296"/>
      <c r="X464" s="296"/>
      <c r="Y464" s="104" t="str">
        <v>MAL Food and Beverages</v>
      </c>
      <c r="Z464" s="295">
        <v>1.39066576029212</v>
      </c>
      <c r="AA464" s="295" t="e" cm="1">
        <f t="array" ref="AA464">INDEX(_xlfn.ANCHORARRAY($AN$6),MATCH(1,($Y464=$AL$6:$AL$880)*(AA$6=$AJ$6:$AJ$880),0))</f>
        <v>#N/A</v>
      </c>
      <c r="AB464" s="295" cm="1">
        <f t="array" ref="AB464">INDEX(_xlfn.ANCHORARRAY($AN$6),MATCH(1,($Y464=$AL$6:$AL$880)*(AB$6=$AJ$6:$AJ$880),0))</f>
        <v>1.05710411120966</v>
      </c>
      <c r="AC464" s="295" t="e" cm="1">
        <f t="array" ref="AC464">INDEX(_xlfn.ANCHORARRAY($AN$6),MATCH(1,($Y464=$AL$6:$AL$880)*(AC$6=$AJ$6:$AJ$880),0))</f>
        <v>#N/A</v>
      </c>
      <c r="AD464" s="295"/>
      <c r="AE464" s="295">
        <v>1.3790564974978401</v>
      </c>
      <c r="AF464" s="295" t="e" cm="1">
        <f t="array" ref="AF464">INDEX(_xlfn.ANCHORARRAY($AP$6),MATCH(1,($Y464=$AL$6:$AL$880)*(AF$6=$AJ$6:$AJ$880),0))</f>
        <v>#N/A</v>
      </c>
      <c r="AG464" s="295" cm="1">
        <f t="array" ref="AG464">INDEX(_xlfn.ANCHORARRAY($AP$6),MATCH(1,($Y464=$AL$6:$AL$880)*(AG$6=$AJ$6:$AJ$880),0))</f>
        <v>1.0168455888500101</v>
      </c>
      <c r="AH464" s="295" t="e" cm="1">
        <f t="array" ref="AH464">INDEX(_xlfn.ANCHORARRAY($AP$6),MATCH(1,($Y464=$AL$6:$AL$880)*(AH$6=$AJ$6:$AJ$880),0))</f>
        <v>#N/A</v>
      </c>
      <c r="AI464" s="298"/>
      <c r="AJ464" s="299" t="str">
        <f t="shared" si="23"/>
        <v>Upper middle income</v>
      </c>
      <c r="AK464" s="299" t="str">
        <v>MAL</v>
      </c>
      <c r="AL464" s="299" t="str">
        <f t="shared" si="24"/>
        <v>MAL Textiles</v>
      </c>
      <c r="AM464" s="301">
        <v>0.995180415315294</v>
      </c>
      <c r="AN464" s="301">
        <v>0.75934670147847005</v>
      </c>
      <c r="AO464" s="301">
        <v>0.99511227903807897</v>
      </c>
      <c r="AP464" s="301">
        <v>0.79187652089659599</v>
      </c>
      <c r="AT464" s="299" t="s">
        <v>325</v>
      </c>
      <c r="AU464" s="299" t="s">
        <v>260</v>
      </c>
      <c r="AV464" s="299" t="str">
        <f t="shared" si="22"/>
        <v>Leather</v>
      </c>
      <c r="AW464" s="299">
        <v>1.0020539557741901</v>
      </c>
      <c r="AX464" s="299">
        <v>1.0043517454803701</v>
      </c>
      <c r="AY464" s="299">
        <v>5</v>
      </c>
    </row>
    <row r="465" spans="1:51" s="299" customFormat="1">
      <c r="A465" s="297"/>
      <c r="B465" s="297"/>
      <c r="C465" s="297"/>
      <c r="D465" s="297"/>
      <c r="E465" s="297"/>
      <c r="F465" s="297"/>
      <c r="G465" s="297"/>
      <c r="H465" s="297"/>
      <c r="I465" s="297"/>
      <c r="J465" s="297"/>
      <c r="K465" s="297"/>
      <c r="L465" s="297"/>
      <c r="M465" s="297"/>
      <c r="N465" s="297"/>
      <c r="O465" s="297"/>
      <c r="P465" s="297"/>
      <c r="Q465" s="296"/>
      <c r="R465" s="296"/>
      <c r="S465" s="296"/>
      <c r="T465" s="296"/>
      <c r="U465" s="296"/>
      <c r="V465" s="296"/>
      <c r="W465" s="296"/>
      <c r="X465" s="296"/>
      <c r="Y465" s="104" t="str">
        <v>MAL Textiles</v>
      </c>
      <c r="Z465" s="295">
        <v>0.995180415315294</v>
      </c>
      <c r="AA465" s="295" t="e" cm="1">
        <f t="array" ref="AA465">INDEX(_xlfn.ANCHORARRAY($AN$6),MATCH(1,($Y465=$AL$6:$AL$880)*(AA$6=$AJ$6:$AJ$880),0))</f>
        <v>#N/A</v>
      </c>
      <c r="AB465" s="295" cm="1">
        <f t="array" ref="AB465">INDEX(_xlfn.ANCHORARRAY($AN$6),MATCH(1,($Y465=$AL$6:$AL$880)*(AB$6=$AJ$6:$AJ$880),0))</f>
        <v>0.75934670147847005</v>
      </c>
      <c r="AC465" s="295" t="e" cm="1">
        <f t="array" ref="AC465">INDEX(_xlfn.ANCHORARRAY($AN$6),MATCH(1,($Y465=$AL$6:$AL$880)*(AC$6=$AJ$6:$AJ$880),0))</f>
        <v>#N/A</v>
      </c>
      <c r="AD465" s="295"/>
      <c r="AE465" s="295">
        <v>0.99511227903807897</v>
      </c>
      <c r="AF465" s="295" t="e" cm="1">
        <f t="array" ref="AF465">INDEX(_xlfn.ANCHORARRAY($AP$6),MATCH(1,($Y465=$AL$6:$AL$880)*(AF$6=$AJ$6:$AJ$880),0))</f>
        <v>#N/A</v>
      </c>
      <c r="AG465" s="295" cm="1">
        <f t="array" ref="AG465">INDEX(_xlfn.ANCHORARRAY($AP$6),MATCH(1,($Y465=$AL$6:$AL$880)*(AG$6=$AJ$6:$AJ$880),0))</f>
        <v>0.79187652089659599</v>
      </c>
      <c r="AH465" s="295" t="e" cm="1">
        <f t="array" ref="AH465">INDEX(_xlfn.ANCHORARRAY($AP$6),MATCH(1,($Y465=$AL$6:$AL$880)*(AH$6=$AJ$6:$AJ$880),0))</f>
        <v>#N/A</v>
      </c>
      <c r="AI465" s="298"/>
      <c r="AJ465" s="299" t="str">
        <f t="shared" si="23"/>
        <v>Upper middle income</v>
      </c>
      <c r="AK465" s="299" t="str">
        <v>MAL</v>
      </c>
      <c r="AL465" s="299" t="str">
        <f t="shared" si="24"/>
        <v>MAL Leather</v>
      </c>
      <c r="AM465" s="301">
        <v>1.0020539557741901</v>
      </c>
      <c r="AN465" s="301">
        <v>0.85772309218260301</v>
      </c>
      <c r="AO465" s="301">
        <v>1.0043517454803701</v>
      </c>
      <c r="AP465" s="301">
        <v>0.90201420000079502</v>
      </c>
      <c r="AT465" s="299" t="s">
        <v>325</v>
      </c>
      <c r="AU465" s="299" t="s">
        <v>260</v>
      </c>
      <c r="AV465" s="299" t="str">
        <f t="shared" si="22"/>
        <v>Wood</v>
      </c>
      <c r="AW465" s="299">
        <v>1.3242631393534201</v>
      </c>
      <c r="AX465" s="299">
        <v>1.2970847197024999</v>
      </c>
      <c r="AY465" s="299">
        <v>6</v>
      </c>
    </row>
    <row r="466" spans="1:51" s="299" customFormat="1">
      <c r="A466" s="297"/>
      <c r="B466" s="297"/>
      <c r="C466" s="297"/>
      <c r="D466" s="297"/>
      <c r="E466" s="297"/>
      <c r="F466" s="297"/>
      <c r="G466" s="297"/>
      <c r="H466" s="297"/>
      <c r="I466" s="297"/>
      <c r="J466" s="297"/>
      <c r="K466" s="297"/>
      <c r="L466" s="297"/>
      <c r="M466" s="297"/>
      <c r="N466" s="297"/>
      <c r="O466" s="297"/>
      <c r="P466" s="297"/>
      <c r="Q466" s="296"/>
      <c r="R466" s="296"/>
      <c r="S466" s="296"/>
      <c r="T466" s="296"/>
      <c r="U466" s="296"/>
      <c r="V466" s="296"/>
      <c r="W466" s="296"/>
      <c r="X466" s="296"/>
      <c r="Y466" s="104" t="str">
        <v>MAL Leather</v>
      </c>
      <c r="Z466" s="295">
        <v>1.0020539557741901</v>
      </c>
      <c r="AA466" s="295" t="e" cm="1">
        <f t="array" ref="AA466">INDEX(_xlfn.ANCHORARRAY($AN$6),MATCH(1,($Y466=$AL$6:$AL$880)*(AA$6=$AJ$6:$AJ$880),0))</f>
        <v>#N/A</v>
      </c>
      <c r="AB466" s="295" cm="1">
        <f t="array" ref="AB466">INDEX(_xlfn.ANCHORARRAY($AN$6),MATCH(1,($Y466=$AL$6:$AL$880)*(AB$6=$AJ$6:$AJ$880),0))</f>
        <v>0.85772309218260301</v>
      </c>
      <c r="AC466" s="295" t="e" cm="1">
        <f t="array" ref="AC466">INDEX(_xlfn.ANCHORARRAY($AN$6),MATCH(1,($Y466=$AL$6:$AL$880)*(AC$6=$AJ$6:$AJ$880),0))</f>
        <v>#N/A</v>
      </c>
      <c r="AD466" s="295"/>
      <c r="AE466" s="295">
        <v>1.0043517454803701</v>
      </c>
      <c r="AF466" s="295" t="e" cm="1">
        <f t="array" ref="AF466">INDEX(_xlfn.ANCHORARRAY($AP$6),MATCH(1,($Y466=$AL$6:$AL$880)*(AF$6=$AJ$6:$AJ$880),0))</f>
        <v>#N/A</v>
      </c>
      <c r="AG466" s="295" cm="1">
        <f t="array" ref="AG466">INDEX(_xlfn.ANCHORARRAY($AP$6),MATCH(1,($Y466=$AL$6:$AL$880)*(AG$6=$AJ$6:$AJ$880),0))</f>
        <v>0.90201420000079502</v>
      </c>
      <c r="AH466" s="295" t="e" cm="1">
        <f t="array" ref="AH466">INDEX(_xlfn.ANCHORARRAY($AP$6),MATCH(1,($Y466=$AL$6:$AL$880)*(AH$6=$AJ$6:$AJ$880),0))</f>
        <v>#N/A</v>
      </c>
      <c r="AI466" s="298"/>
      <c r="AJ466" s="299" t="str">
        <f t="shared" si="23"/>
        <v>Upper middle income</v>
      </c>
      <c r="AK466" s="299" t="str">
        <v>MAL</v>
      </c>
      <c r="AL466" s="299" t="str">
        <f t="shared" si="24"/>
        <v>MAL Wood</v>
      </c>
      <c r="AM466" s="301">
        <v>1.3242631393534201</v>
      </c>
      <c r="AN466" s="301">
        <v>1.33894649355407</v>
      </c>
      <c r="AO466" s="301">
        <v>1.2970847197024999</v>
      </c>
      <c r="AP466" s="301">
        <v>1.26949864497013</v>
      </c>
      <c r="AT466" s="299" t="s">
        <v>325</v>
      </c>
      <c r="AU466" s="299" t="s">
        <v>260</v>
      </c>
      <c r="AV466" s="299" t="str">
        <f t="shared" si="22"/>
        <v>Paper</v>
      </c>
      <c r="AW466" s="299">
        <v>1.09119127941845</v>
      </c>
      <c r="AX466" s="299">
        <v>1.0895055105606599</v>
      </c>
      <c r="AY466" s="299">
        <v>7</v>
      </c>
    </row>
    <row r="467" spans="1:51" s="299" customFormat="1">
      <c r="A467" s="297"/>
      <c r="B467" s="297"/>
      <c r="C467" s="297"/>
      <c r="D467" s="297"/>
      <c r="E467" s="297"/>
      <c r="F467" s="297"/>
      <c r="G467" s="297"/>
      <c r="H467" s="297"/>
      <c r="I467" s="297"/>
      <c r="J467" s="297"/>
      <c r="K467" s="297"/>
      <c r="L467" s="297"/>
      <c r="M467" s="297"/>
      <c r="N467" s="297"/>
      <c r="O467" s="297"/>
      <c r="P467" s="297"/>
      <c r="Q467" s="296"/>
      <c r="R467" s="296"/>
      <c r="S467" s="296"/>
      <c r="T467" s="296"/>
      <c r="U467" s="296"/>
      <c r="V467" s="296"/>
      <c r="W467" s="296"/>
      <c r="X467" s="296"/>
      <c r="Y467" s="104" t="str">
        <v>MAL Wood</v>
      </c>
      <c r="Z467" s="295">
        <v>1.3242631393534201</v>
      </c>
      <c r="AA467" s="295" t="e" cm="1">
        <f t="array" ref="AA467">INDEX(_xlfn.ANCHORARRAY($AN$6),MATCH(1,($Y467=$AL$6:$AL$880)*(AA$6=$AJ$6:$AJ$880),0))</f>
        <v>#N/A</v>
      </c>
      <c r="AB467" s="295" cm="1">
        <f t="array" ref="AB467">INDEX(_xlfn.ANCHORARRAY($AN$6),MATCH(1,($Y467=$AL$6:$AL$880)*(AB$6=$AJ$6:$AJ$880),0))</f>
        <v>1.33894649355407</v>
      </c>
      <c r="AC467" s="295" t="e" cm="1">
        <f t="array" ref="AC467">INDEX(_xlfn.ANCHORARRAY($AN$6),MATCH(1,($Y467=$AL$6:$AL$880)*(AC$6=$AJ$6:$AJ$880),0))</f>
        <v>#N/A</v>
      </c>
      <c r="AD467" s="295"/>
      <c r="AE467" s="295">
        <v>1.2970847197024999</v>
      </c>
      <c r="AF467" s="295" t="e" cm="1">
        <f t="array" ref="AF467">INDEX(_xlfn.ANCHORARRAY($AP$6),MATCH(1,($Y467=$AL$6:$AL$880)*(AF$6=$AJ$6:$AJ$880),0))</f>
        <v>#N/A</v>
      </c>
      <c r="AG467" s="295" cm="1">
        <f t="array" ref="AG467">INDEX(_xlfn.ANCHORARRAY($AP$6),MATCH(1,($Y467=$AL$6:$AL$880)*(AG$6=$AJ$6:$AJ$880),0))</f>
        <v>1.26949864497013</v>
      </c>
      <c r="AH467" s="295" t="e" cm="1">
        <f t="array" ref="AH467">INDEX(_xlfn.ANCHORARRAY($AP$6),MATCH(1,($Y467=$AL$6:$AL$880)*(AH$6=$AJ$6:$AJ$880),0))</f>
        <v>#N/A</v>
      </c>
      <c r="AI467" s="298"/>
      <c r="AJ467" s="299" t="str">
        <f t="shared" si="23"/>
        <v>Upper middle income</v>
      </c>
      <c r="AK467" s="299" t="str">
        <v>MAL</v>
      </c>
      <c r="AL467" s="299" t="str">
        <f t="shared" si="24"/>
        <v>MAL Paper</v>
      </c>
      <c r="AM467" s="301">
        <v>1.09119127941845</v>
      </c>
      <c r="AN467" s="301">
        <v>1.24976300041107</v>
      </c>
      <c r="AO467" s="301">
        <v>1.0895055105606599</v>
      </c>
      <c r="AP467" s="301">
        <v>1.2668350984065699</v>
      </c>
      <c r="AT467" s="299" t="s">
        <v>325</v>
      </c>
      <c r="AU467" s="299" t="s">
        <v>260</v>
      </c>
      <c r="AV467" s="299" t="str">
        <f t="shared" si="22"/>
        <v>Refined Fuels</v>
      </c>
      <c r="AW467" s="299">
        <v>1.0135482298074801</v>
      </c>
      <c r="AX467" s="299">
        <v>1.04223840048835</v>
      </c>
      <c r="AY467" s="299">
        <v>8</v>
      </c>
    </row>
    <row r="468" spans="1:51" s="299" customFormat="1">
      <c r="A468" s="297"/>
      <c r="B468" s="297"/>
      <c r="C468" s="297"/>
      <c r="D468" s="297"/>
      <c r="E468" s="297"/>
      <c r="F468" s="297"/>
      <c r="G468" s="297"/>
      <c r="H468" s="297"/>
      <c r="I468" s="297"/>
      <c r="J468" s="297"/>
      <c r="K468" s="297"/>
      <c r="L468" s="297"/>
      <c r="M468" s="297"/>
      <c r="N468" s="297"/>
      <c r="O468" s="297"/>
      <c r="P468" s="297"/>
      <c r="Q468" s="296"/>
      <c r="R468" s="296"/>
      <c r="S468" s="296"/>
      <c r="T468" s="296"/>
      <c r="U468" s="296"/>
      <c r="V468" s="296"/>
      <c r="W468" s="296"/>
      <c r="X468" s="296"/>
      <c r="Y468" s="104" t="str">
        <v>MAL Paper</v>
      </c>
      <c r="Z468" s="295">
        <v>1.09119127941845</v>
      </c>
      <c r="AA468" s="295" t="e" cm="1">
        <f t="array" ref="AA468">INDEX(_xlfn.ANCHORARRAY($AN$6),MATCH(1,($Y468=$AL$6:$AL$880)*(AA$6=$AJ$6:$AJ$880),0))</f>
        <v>#N/A</v>
      </c>
      <c r="AB468" s="295" cm="1">
        <f t="array" ref="AB468">INDEX(_xlfn.ANCHORARRAY($AN$6),MATCH(1,($Y468=$AL$6:$AL$880)*(AB$6=$AJ$6:$AJ$880),0))</f>
        <v>1.24976300041107</v>
      </c>
      <c r="AC468" s="295" t="e" cm="1">
        <f t="array" ref="AC468">INDEX(_xlfn.ANCHORARRAY($AN$6),MATCH(1,($Y468=$AL$6:$AL$880)*(AC$6=$AJ$6:$AJ$880),0))</f>
        <v>#N/A</v>
      </c>
      <c r="AD468" s="295"/>
      <c r="AE468" s="295">
        <v>1.0895055105606599</v>
      </c>
      <c r="AF468" s="295" t="e" cm="1">
        <f t="array" ref="AF468">INDEX(_xlfn.ANCHORARRAY($AP$6),MATCH(1,($Y468=$AL$6:$AL$880)*(AF$6=$AJ$6:$AJ$880),0))</f>
        <v>#N/A</v>
      </c>
      <c r="AG468" s="295" cm="1">
        <f t="array" ref="AG468">INDEX(_xlfn.ANCHORARRAY($AP$6),MATCH(1,($Y468=$AL$6:$AL$880)*(AG$6=$AJ$6:$AJ$880),0))</f>
        <v>1.2668350984065699</v>
      </c>
      <c r="AH468" s="295" t="e" cm="1">
        <f t="array" ref="AH468">INDEX(_xlfn.ANCHORARRAY($AP$6),MATCH(1,($Y468=$AL$6:$AL$880)*(AH$6=$AJ$6:$AJ$880),0))</f>
        <v>#N/A</v>
      </c>
      <c r="AI468" s="298"/>
      <c r="AJ468" s="299" t="str">
        <f t="shared" si="23"/>
        <v>Upper middle income</v>
      </c>
      <c r="AK468" s="299" t="str">
        <v>MAL</v>
      </c>
      <c r="AL468" s="299" t="str">
        <f t="shared" si="24"/>
        <v>MAL Refined Fuels</v>
      </c>
      <c r="AM468" s="301">
        <v>1.0135482298074801</v>
      </c>
      <c r="AN468" s="301">
        <v>0.93657099091558504</v>
      </c>
      <c r="AO468" s="301">
        <v>1.04223840048835</v>
      </c>
      <c r="AP468" s="301">
        <v>0.901923743425461</v>
      </c>
      <c r="AT468" s="299" t="s">
        <v>325</v>
      </c>
      <c r="AU468" s="299" t="s">
        <v>260</v>
      </c>
      <c r="AV468" s="299" t="str">
        <f t="shared" si="22"/>
        <v>Chemicals</v>
      </c>
      <c r="AW468" s="299">
        <v>1.14573940955998</v>
      </c>
      <c r="AX468" s="299">
        <v>1.1495415815018899</v>
      </c>
      <c r="AY468" s="299">
        <v>9</v>
      </c>
    </row>
    <row r="469" spans="1:51" s="299" customFormat="1">
      <c r="A469" s="297"/>
      <c r="B469" s="297"/>
      <c r="C469" s="297"/>
      <c r="D469" s="297"/>
      <c r="E469" s="297"/>
      <c r="F469" s="297"/>
      <c r="G469" s="297"/>
      <c r="H469" s="297"/>
      <c r="I469" s="297"/>
      <c r="J469" s="297"/>
      <c r="K469" s="297"/>
      <c r="L469" s="297"/>
      <c r="M469" s="297"/>
      <c r="N469" s="297"/>
      <c r="O469" s="297"/>
      <c r="P469" s="297"/>
      <c r="Q469" s="296"/>
      <c r="R469" s="296"/>
      <c r="S469" s="296"/>
      <c r="T469" s="296"/>
      <c r="U469" s="296"/>
      <c r="V469" s="296"/>
      <c r="W469" s="296"/>
      <c r="X469" s="296"/>
      <c r="Y469" s="104" t="str">
        <v>MAL Refined Fuels</v>
      </c>
      <c r="Z469" s="295">
        <v>1.0135482298074801</v>
      </c>
      <c r="AA469" s="295" t="e" cm="1">
        <f t="array" ref="AA469">INDEX(_xlfn.ANCHORARRAY($AN$6),MATCH(1,($Y469=$AL$6:$AL$880)*(AA$6=$AJ$6:$AJ$880),0))</f>
        <v>#N/A</v>
      </c>
      <c r="AB469" s="295" cm="1">
        <f t="array" ref="AB469">INDEX(_xlfn.ANCHORARRAY($AN$6),MATCH(1,($Y469=$AL$6:$AL$880)*(AB$6=$AJ$6:$AJ$880),0))</f>
        <v>0.93657099091558504</v>
      </c>
      <c r="AC469" s="295" t="e" cm="1">
        <f t="array" ref="AC469">INDEX(_xlfn.ANCHORARRAY($AN$6),MATCH(1,($Y469=$AL$6:$AL$880)*(AC$6=$AJ$6:$AJ$880),0))</f>
        <v>#N/A</v>
      </c>
      <c r="AD469" s="295"/>
      <c r="AE469" s="295">
        <v>1.04223840048835</v>
      </c>
      <c r="AF469" s="295" t="e" cm="1">
        <f t="array" ref="AF469">INDEX(_xlfn.ANCHORARRAY($AP$6),MATCH(1,($Y469=$AL$6:$AL$880)*(AF$6=$AJ$6:$AJ$880),0))</f>
        <v>#N/A</v>
      </c>
      <c r="AG469" s="295" cm="1">
        <f t="array" ref="AG469">INDEX(_xlfn.ANCHORARRAY($AP$6),MATCH(1,($Y469=$AL$6:$AL$880)*(AG$6=$AJ$6:$AJ$880),0))</f>
        <v>0.901923743425461</v>
      </c>
      <c r="AH469" s="295" t="e" cm="1">
        <f t="array" ref="AH469">INDEX(_xlfn.ANCHORARRAY($AP$6),MATCH(1,($Y469=$AL$6:$AL$880)*(AH$6=$AJ$6:$AJ$880),0))</f>
        <v>#N/A</v>
      </c>
      <c r="AI469" s="298"/>
      <c r="AJ469" s="299" t="str">
        <f t="shared" si="23"/>
        <v>Upper middle income</v>
      </c>
      <c r="AK469" s="299" t="str">
        <v>MAL</v>
      </c>
      <c r="AL469" s="299" t="str">
        <f t="shared" si="24"/>
        <v>MAL Chemicals</v>
      </c>
      <c r="AM469" s="301">
        <v>1.14573940955998</v>
      </c>
      <c r="AN469" s="301">
        <v>1.1357686504595099</v>
      </c>
      <c r="AO469" s="301">
        <v>1.1495415815018899</v>
      </c>
      <c r="AP469" s="301">
        <v>1.0813326959693399</v>
      </c>
      <c r="AT469" s="299" t="s">
        <v>325</v>
      </c>
      <c r="AU469" s="299" t="s">
        <v>260</v>
      </c>
      <c r="AV469" s="299" t="str">
        <f t="shared" si="22"/>
        <v>Rubber and Plastics</v>
      </c>
      <c r="AW469" s="299">
        <v>1.30086552859468</v>
      </c>
      <c r="AX469" s="299">
        <v>1.3248623127602699</v>
      </c>
      <c r="AY469" s="299">
        <v>10</v>
      </c>
    </row>
    <row r="470" spans="1:51" s="299" customFormat="1">
      <c r="A470" s="297"/>
      <c r="B470" s="297"/>
      <c r="C470" s="297"/>
      <c r="D470" s="297"/>
      <c r="E470" s="297"/>
      <c r="F470" s="297"/>
      <c r="G470" s="297"/>
      <c r="H470" s="297"/>
      <c r="I470" s="297"/>
      <c r="J470" s="297"/>
      <c r="K470" s="297"/>
      <c r="L470" s="297"/>
      <c r="M470" s="297"/>
      <c r="N470" s="297"/>
      <c r="O470" s="297"/>
      <c r="P470" s="297"/>
      <c r="Q470" s="296"/>
      <c r="R470" s="296"/>
      <c r="S470" s="296"/>
      <c r="T470" s="296"/>
      <c r="U470" s="296"/>
      <c r="V470" s="296"/>
      <c r="W470" s="296"/>
      <c r="X470" s="296"/>
      <c r="Y470" s="104" t="str">
        <v>MAL Chemicals</v>
      </c>
      <c r="Z470" s="295">
        <v>1.14573940955998</v>
      </c>
      <c r="AA470" s="295" t="e" cm="1">
        <f t="array" ref="AA470">INDEX(_xlfn.ANCHORARRAY($AN$6),MATCH(1,($Y470=$AL$6:$AL$880)*(AA$6=$AJ$6:$AJ$880),0))</f>
        <v>#N/A</v>
      </c>
      <c r="AB470" s="295" cm="1">
        <f t="array" ref="AB470">INDEX(_xlfn.ANCHORARRAY($AN$6),MATCH(1,($Y470=$AL$6:$AL$880)*(AB$6=$AJ$6:$AJ$880),0))</f>
        <v>1.1357686504595099</v>
      </c>
      <c r="AC470" s="295" t="e" cm="1">
        <f t="array" ref="AC470">INDEX(_xlfn.ANCHORARRAY($AN$6),MATCH(1,($Y470=$AL$6:$AL$880)*(AC$6=$AJ$6:$AJ$880),0))</f>
        <v>#N/A</v>
      </c>
      <c r="AD470" s="295"/>
      <c r="AE470" s="295">
        <v>1.1495415815018899</v>
      </c>
      <c r="AF470" s="295" t="e" cm="1">
        <f t="array" ref="AF470">INDEX(_xlfn.ANCHORARRAY($AP$6),MATCH(1,($Y470=$AL$6:$AL$880)*(AF$6=$AJ$6:$AJ$880),0))</f>
        <v>#N/A</v>
      </c>
      <c r="AG470" s="295" cm="1">
        <f t="array" ref="AG470">INDEX(_xlfn.ANCHORARRAY($AP$6),MATCH(1,($Y470=$AL$6:$AL$880)*(AG$6=$AJ$6:$AJ$880),0))</f>
        <v>1.0813326959693399</v>
      </c>
      <c r="AH470" s="295" t="e" cm="1">
        <f t="array" ref="AH470">INDEX(_xlfn.ANCHORARRAY($AP$6),MATCH(1,($Y470=$AL$6:$AL$880)*(AH$6=$AJ$6:$AJ$880),0))</f>
        <v>#N/A</v>
      </c>
      <c r="AI470" s="298"/>
      <c r="AJ470" s="299" t="str">
        <f t="shared" si="23"/>
        <v>Upper middle income</v>
      </c>
      <c r="AK470" s="299" t="str">
        <v>MAL</v>
      </c>
      <c r="AL470" s="299" t="str">
        <f t="shared" si="24"/>
        <v>MAL Rubber and Plastics</v>
      </c>
      <c r="AM470" s="301">
        <v>1.30086552859468</v>
      </c>
      <c r="AN470" s="301">
        <v>1.3310926673296299</v>
      </c>
      <c r="AO470" s="301">
        <v>1.3248623127602699</v>
      </c>
      <c r="AP470" s="301">
        <v>1.41308945230689</v>
      </c>
      <c r="AT470" s="299" t="s">
        <v>325</v>
      </c>
      <c r="AU470" s="299" t="s">
        <v>260</v>
      </c>
      <c r="AV470" s="299" t="str">
        <f t="shared" si="22"/>
        <v>Minerals, NEC</v>
      </c>
      <c r="AW470" s="299">
        <v>1.2293584733285601</v>
      </c>
      <c r="AX470" s="299">
        <v>1.22215735231199</v>
      </c>
      <c r="AY470" s="299">
        <v>11</v>
      </c>
    </row>
    <row r="471" spans="1:51" s="299" customFormat="1">
      <c r="A471" s="297"/>
      <c r="B471" s="297"/>
      <c r="C471" s="297"/>
      <c r="D471" s="297"/>
      <c r="E471" s="297"/>
      <c r="F471" s="297"/>
      <c r="G471" s="297"/>
      <c r="H471" s="297"/>
      <c r="I471" s="297"/>
      <c r="J471" s="297"/>
      <c r="K471" s="297"/>
      <c r="L471" s="297"/>
      <c r="M471" s="297"/>
      <c r="N471" s="297"/>
      <c r="O471" s="297"/>
      <c r="P471" s="297"/>
      <c r="Q471" s="296"/>
      <c r="R471" s="296"/>
      <c r="S471" s="296"/>
      <c r="T471" s="296"/>
      <c r="U471" s="296"/>
      <c r="V471" s="296"/>
      <c r="W471" s="296"/>
      <c r="X471" s="296"/>
      <c r="Y471" s="104" t="str">
        <v>MAL Rubber and Plastics</v>
      </c>
      <c r="Z471" s="295">
        <v>1.30086552859468</v>
      </c>
      <c r="AA471" s="295" t="e" cm="1">
        <f t="array" ref="AA471">INDEX(_xlfn.ANCHORARRAY($AN$6),MATCH(1,($Y471=$AL$6:$AL$880)*(AA$6=$AJ$6:$AJ$880),0))</f>
        <v>#N/A</v>
      </c>
      <c r="AB471" s="295" cm="1">
        <f t="array" ref="AB471">INDEX(_xlfn.ANCHORARRAY($AN$6),MATCH(1,($Y471=$AL$6:$AL$880)*(AB$6=$AJ$6:$AJ$880),0))</f>
        <v>1.3310926673296299</v>
      </c>
      <c r="AC471" s="295" t="e" cm="1">
        <f t="array" ref="AC471">INDEX(_xlfn.ANCHORARRAY($AN$6),MATCH(1,($Y471=$AL$6:$AL$880)*(AC$6=$AJ$6:$AJ$880),0))</f>
        <v>#N/A</v>
      </c>
      <c r="AD471" s="295"/>
      <c r="AE471" s="295">
        <v>1.3248623127602699</v>
      </c>
      <c r="AF471" s="295" t="e" cm="1">
        <f t="array" ref="AF471">INDEX(_xlfn.ANCHORARRAY($AP$6),MATCH(1,($Y471=$AL$6:$AL$880)*(AF$6=$AJ$6:$AJ$880),0))</f>
        <v>#N/A</v>
      </c>
      <c r="AG471" s="295" cm="1">
        <f t="array" ref="AG471">INDEX(_xlfn.ANCHORARRAY($AP$6),MATCH(1,($Y471=$AL$6:$AL$880)*(AG$6=$AJ$6:$AJ$880),0))</f>
        <v>1.41308945230689</v>
      </c>
      <c r="AH471" s="295" t="e" cm="1">
        <f t="array" ref="AH471">INDEX(_xlfn.ANCHORARRAY($AP$6),MATCH(1,($Y471=$AL$6:$AL$880)*(AH$6=$AJ$6:$AJ$880),0))</f>
        <v>#N/A</v>
      </c>
      <c r="AI471" s="298"/>
      <c r="AJ471" s="299" t="str">
        <f t="shared" si="23"/>
        <v>Upper middle income</v>
      </c>
      <c r="AK471" s="299" t="str">
        <v>MAL</v>
      </c>
      <c r="AL471" s="299" t="str">
        <f t="shared" si="24"/>
        <v>MAL Minerals, NEC</v>
      </c>
      <c r="AM471" s="301">
        <v>1.2293584733285601</v>
      </c>
      <c r="AN471" s="301">
        <v>1.29290977692138</v>
      </c>
      <c r="AO471" s="301">
        <v>1.22215735231199</v>
      </c>
      <c r="AP471" s="301">
        <v>1.1234126744970501</v>
      </c>
      <c r="AT471" s="299" t="s">
        <v>325</v>
      </c>
      <c r="AU471" s="299" t="s">
        <v>260</v>
      </c>
      <c r="AV471" s="299" t="str">
        <f t="shared" si="22"/>
        <v>Metals</v>
      </c>
      <c r="AW471" s="299">
        <v>1.0655709975505601</v>
      </c>
      <c r="AX471" s="299">
        <v>1.06685721280193</v>
      </c>
      <c r="AY471" s="299">
        <v>12</v>
      </c>
    </row>
    <row r="472" spans="1:51" s="299" customFormat="1">
      <c r="A472" s="297"/>
      <c r="B472" s="297"/>
      <c r="C472" s="297"/>
      <c r="D472" s="297"/>
      <c r="E472" s="297"/>
      <c r="F472" s="297"/>
      <c r="G472" s="297"/>
      <c r="H472" s="297"/>
      <c r="I472" s="297"/>
      <c r="J472" s="297"/>
      <c r="K472" s="297"/>
      <c r="L472" s="297"/>
      <c r="M472" s="297"/>
      <c r="N472" s="297"/>
      <c r="O472" s="297"/>
      <c r="P472" s="297"/>
      <c r="Q472" s="296"/>
      <c r="R472" s="296"/>
      <c r="S472" s="296"/>
      <c r="T472" s="296"/>
      <c r="U472" s="296"/>
      <c r="V472" s="296"/>
      <c r="W472" s="296"/>
      <c r="X472" s="296"/>
      <c r="Y472" s="104" t="str">
        <v>MAL Minerals, NEC</v>
      </c>
      <c r="Z472" s="295">
        <v>1.2293584733285601</v>
      </c>
      <c r="AA472" s="295" t="e" cm="1">
        <f t="array" ref="AA472">INDEX(_xlfn.ANCHORARRAY($AN$6),MATCH(1,($Y472=$AL$6:$AL$880)*(AA$6=$AJ$6:$AJ$880),0))</f>
        <v>#N/A</v>
      </c>
      <c r="AB472" s="295" cm="1">
        <f t="array" ref="AB472">INDEX(_xlfn.ANCHORARRAY($AN$6),MATCH(1,($Y472=$AL$6:$AL$880)*(AB$6=$AJ$6:$AJ$880),0))</f>
        <v>1.29290977692138</v>
      </c>
      <c r="AC472" s="295" t="e" cm="1">
        <f t="array" ref="AC472">INDEX(_xlfn.ANCHORARRAY($AN$6),MATCH(1,($Y472=$AL$6:$AL$880)*(AC$6=$AJ$6:$AJ$880),0))</f>
        <v>#N/A</v>
      </c>
      <c r="AD472" s="295"/>
      <c r="AE472" s="295">
        <v>1.22215735231199</v>
      </c>
      <c r="AF472" s="295" t="e" cm="1">
        <f t="array" ref="AF472">INDEX(_xlfn.ANCHORARRAY($AP$6),MATCH(1,($Y472=$AL$6:$AL$880)*(AF$6=$AJ$6:$AJ$880),0))</f>
        <v>#N/A</v>
      </c>
      <c r="AG472" s="295" cm="1">
        <f t="array" ref="AG472">INDEX(_xlfn.ANCHORARRAY($AP$6),MATCH(1,($Y472=$AL$6:$AL$880)*(AG$6=$AJ$6:$AJ$880),0))</f>
        <v>1.1234126744970501</v>
      </c>
      <c r="AH472" s="295" t="e" cm="1">
        <f t="array" ref="AH472">INDEX(_xlfn.ANCHORARRAY($AP$6),MATCH(1,($Y472=$AL$6:$AL$880)*(AH$6=$AJ$6:$AJ$880),0))</f>
        <v>#N/A</v>
      </c>
      <c r="AI472" s="298"/>
      <c r="AJ472" s="299" t="str">
        <f t="shared" si="23"/>
        <v>Upper middle income</v>
      </c>
      <c r="AK472" s="299" t="str">
        <v>MAL</v>
      </c>
      <c r="AL472" s="299" t="str">
        <f t="shared" si="24"/>
        <v>MAL Metals</v>
      </c>
      <c r="AM472" s="301">
        <v>1.0655709975505601</v>
      </c>
      <c r="AN472" s="301">
        <v>1.0973583154801001</v>
      </c>
      <c r="AO472" s="301">
        <v>1.06685721280193</v>
      </c>
      <c r="AP472" s="301">
        <v>1.0415941596159399</v>
      </c>
      <c r="AT472" s="299" t="s">
        <v>325</v>
      </c>
      <c r="AU472" s="299" t="s">
        <v>260</v>
      </c>
      <c r="AV472" s="299" t="str">
        <f t="shared" si="22"/>
        <v>Machinery, NEC</v>
      </c>
      <c r="AW472" s="299">
        <v>0.95433092732537494</v>
      </c>
      <c r="AX472" s="299">
        <v>0.96165495289457803</v>
      </c>
      <c r="AY472" s="299">
        <v>13</v>
      </c>
    </row>
    <row r="473" spans="1:51" s="299" customFormat="1">
      <c r="A473" s="297"/>
      <c r="B473" s="297"/>
      <c r="C473" s="297"/>
      <c r="D473" s="297"/>
      <c r="E473" s="297"/>
      <c r="F473" s="297"/>
      <c r="G473" s="297"/>
      <c r="H473" s="297"/>
      <c r="I473" s="297"/>
      <c r="J473" s="297"/>
      <c r="K473" s="297"/>
      <c r="L473" s="297"/>
      <c r="M473" s="297"/>
      <c r="N473" s="297"/>
      <c r="O473" s="297"/>
      <c r="P473" s="297"/>
      <c r="Q473" s="296"/>
      <c r="R473" s="296"/>
      <c r="S473" s="296"/>
      <c r="T473" s="296"/>
      <c r="U473" s="296"/>
      <c r="V473" s="296"/>
      <c r="W473" s="296"/>
      <c r="X473" s="296"/>
      <c r="Y473" s="104" t="str">
        <v>MAL Metals</v>
      </c>
      <c r="Z473" s="295">
        <v>1.0655709975505601</v>
      </c>
      <c r="AA473" s="295" t="e" cm="1">
        <f t="array" ref="AA473">INDEX(_xlfn.ANCHORARRAY($AN$6),MATCH(1,($Y473=$AL$6:$AL$880)*(AA$6=$AJ$6:$AJ$880),0))</f>
        <v>#N/A</v>
      </c>
      <c r="AB473" s="295" cm="1">
        <f t="array" ref="AB473">INDEX(_xlfn.ANCHORARRAY($AN$6),MATCH(1,($Y473=$AL$6:$AL$880)*(AB$6=$AJ$6:$AJ$880),0))</f>
        <v>1.0973583154801001</v>
      </c>
      <c r="AC473" s="295" t="e" cm="1">
        <f t="array" ref="AC473">INDEX(_xlfn.ANCHORARRAY($AN$6),MATCH(1,($Y473=$AL$6:$AL$880)*(AC$6=$AJ$6:$AJ$880),0))</f>
        <v>#N/A</v>
      </c>
      <c r="AD473" s="295"/>
      <c r="AE473" s="295">
        <v>1.06685721280193</v>
      </c>
      <c r="AF473" s="295" t="e" cm="1">
        <f t="array" ref="AF473">INDEX(_xlfn.ANCHORARRAY($AP$6),MATCH(1,($Y473=$AL$6:$AL$880)*(AF$6=$AJ$6:$AJ$880),0))</f>
        <v>#N/A</v>
      </c>
      <c r="AG473" s="295" cm="1">
        <f t="array" ref="AG473">INDEX(_xlfn.ANCHORARRAY($AP$6),MATCH(1,($Y473=$AL$6:$AL$880)*(AG$6=$AJ$6:$AJ$880),0))</f>
        <v>1.0415941596159399</v>
      </c>
      <c r="AH473" s="295" t="e" cm="1">
        <f t="array" ref="AH473">INDEX(_xlfn.ANCHORARRAY($AP$6),MATCH(1,($Y473=$AL$6:$AL$880)*(AH$6=$AJ$6:$AJ$880),0))</f>
        <v>#N/A</v>
      </c>
      <c r="AI473" s="298"/>
      <c r="AJ473" s="299" t="str">
        <f t="shared" si="23"/>
        <v>Upper middle income</v>
      </c>
      <c r="AK473" s="299" t="str">
        <v>MAL</v>
      </c>
      <c r="AL473" s="299" t="str">
        <f t="shared" si="24"/>
        <v>MAL Machinery, NEC</v>
      </c>
      <c r="AM473" s="301">
        <v>0.95433092732537494</v>
      </c>
      <c r="AN473" s="301">
        <v>0.51358784937937996</v>
      </c>
      <c r="AO473" s="301">
        <v>0.96165495289457803</v>
      </c>
      <c r="AP473" s="301">
        <v>0.49885677624915897</v>
      </c>
      <c r="AT473" s="299" t="s">
        <v>325</v>
      </c>
      <c r="AU473" s="299" t="s">
        <v>260</v>
      </c>
      <c r="AV473" s="299" t="str">
        <f t="shared" si="22"/>
        <v>Electricals</v>
      </c>
      <c r="AW473" s="299">
        <v>0.88648407467000501</v>
      </c>
      <c r="AX473" s="299">
        <v>0.90251602307678103</v>
      </c>
      <c r="AY473" s="299">
        <v>14</v>
      </c>
    </row>
    <row r="474" spans="1:51" s="299" customFormat="1">
      <c r="A474" s="297"/>
      <c r="B474" s="297"/>
      <c r="C474" s="297"/>
      <c r="D474" s="297"/>
      <c r="E474" s="297"/>
      <c r="F474" s="297"/>
      <c r="G474" s="297"/>
      <c r="H474" s="297"/>
      <c r="I474" s="297"/>
      <c r="J474" s="297"/>
      <c r="K474" s="297"/>
      <c r="L474" s="297"/>
      <c r="M474" s="297"/>
      <c r="N474" s="297"/>
      <c r="O474" s="297"/>
      <c r="P474" s="297"/>
      <c r="Q474" s="296"/>
      <c r="R474" s="296"/>
      <c r="S474" s="296"/>
      <c r="T474" s="296"/>
      <c r="U474" s="296"/>
      <c r="V474" s="296"/>
      <c r="W474" s="296"/>
      <c r="X474" s="296"/>
      <c r="Y474" s="104" t="str">
        <v>MAL Machinery, NEC</v>
      </c>
      <c r="Z474" s="295">
        <v>0.95433092732537494</v>
      </c>
      <c r="AA474" s="295" t="e" cm="1">
        <f t="array" ref="AA474">INDEX(_xlfn.ANCHORARRAY($AN$6),MATCH(1,($Y474=$AL$6:$AL$880)*(AA$6=$AJ$6:$AJ$880),0))</f>
        <v>#N/A</v>
      </c>
      <c r="AB474" s="295" cm="1">
        <f t="array" ref="AB474">INDEX(_xlfn.ANCHORARRAY($AN$6),MATCH(1,($Y474=$AL$6:$AL$880)*(AB$6=$AJ$6:$AJ$880),0))</f>
        <v>0.51358784937937996</v>
      </c>
      <c r="AC474" s="295" t="e" cm="1">
        <f t="array" ref="AC474">INDEX(_xlfn.ANCHORARRAY($AN$6),MATCH(1,($Y474=$AL$6:$AL$880)*(AC$6=$AJ$6:$AJ$880),0))</f>
        <v>#N/A</v>
      </c>
      <c r="AD474" s="295"/>
      <c r="AE474" s="295">
        <v>0.96165495289457803</v>
      </c>
      <c r="AF474" s="295" t="e" cm="1">
        <f t="array" ref="AF474">INDEX(_xlfn.ANCHORARRAY($AP$6),MATCH(1,($Y474=$AL$6:$AL$880)*(AF$6=$AJ$6:$AJ$880),0))</f>
        <v>#N/A</v>
      </c>
      <c r="AG474" s="295" cm="1">
        <f t="array" ref="AG474">INDEX(_xlfn.ANCHORARRAY($AP$6),MATCH(1,($Y474=$AL$6:$AL$880)*(AG$6=$AJ$6:$AJ$880),0))</f>
        <v>0.49885677624915897</v>
      </c>
      <c r="AH474" s="295" t="e" cm="1">
        <f t="array" ref="AH474">INDEX(_xlfn.ANCHORARRAY($AP$6),MATCH(1,($Y474=$AL$6:$AL$880)*(AH$6=$AJ$6:$AJ$880),0))</f>
        <v>#N/A</v>
      </c>
      <c r="AI474" s="298"/>
      <c r="AJ474" s="299" t="str">
        <f t="shared" si="23"/>
        <v>Upper middle income</v>
      </c>
      <c r="AK474" s="299" t="str">
        <v>MAL</v>
      </c>
      <c r="AL474" s="299" t="str">
        <f t="shared" si="24"/>
        <v>MAL Electricals</v>
      </c>
      <c r="AM474" s="301">
        <v>0.88648407467000501</v>
      </c>
      <c r="AN474" s="301">
        <v>0.51286475557498001</v>
      </c>
      <c r="AO474" s="301">
        <v>0.90251602307678103</v>
      </c>
      <c r="AP474" s="301">
        <v>0.49983313030794002</v>
      </c>
      <c r="AT474" s="299" t="s">
        <v>325</v>
      </c>
      <c r="AU474" s="299" t="s">
        <v>260</v>
      </c>
      <c r="AV474" s="299" t="str">
        <f t="shared" si="22"/>
        <v>Transport Equipment</v>
      </c>
      <c r="AW474" s="299">
        <v>1.1065062137427699</v>
      </c>
      <c r="AX474" s="299">
        <v>1.12985156781031</v>
      </c>
      <c r="AY474" s="299">
        <v>15</v>
      </c>
    </row>
    <row r="475" spans="1:51" s="299" customFormat="1">
      <c r="A475" s="297"/>
      <c r="B475" s="297"/>
      <c r="C475" s="297"/>
      <c r="D475" s="297"/>
      <c r="E475" s="297"/>
      <c r="F475" s="297"/>
      <c r="G475" s="297"/>
      <c r="H475" s="297"/>
      <c r="I475" s="297"/>
      <c r="J475" s="297"/>
      <c r="K475" s="297"/>
      <c r="L475" s="297"/>
      <c r="M475" s="297"/>
      <c r="N475" s="297"/>
      <c r="O475" s="297"/>
      <c r="P475" s="297"/>
      <c r="Q475" s="296"/>
      <c r="R475" s="296"/>
      <c r="S475" s="296"/>
      <c r="T475" s="296"/>
      <c r="U475" s="296"/>
      <c r="V475" s="296"/>
      <c r="W475" s="296"/>
      <c r="X475" s="296"/>
      <c r="Y475" s="104" t="str">
        <v>MAL Electricals</v>
      </c>
      <c r="Z475" s="295">
        <v>0.88648407467000501</v>
      </c>
      <c r="AA475" s="295" t="e" cm="1">
        <f t="array" ref="AA475">INDEX(_xlfn.ANCHORARRAY($AN$6),MATCH(1,($Y475=$AL$6:$AL$880)*(AA$6=$AJ$6:$AJ$880),0))</f>
        <v>#N/A</v>
      </c>
      <c r="AB475" s="295" cm="1">
        <f t="array" ref="AB475">INDEX(_xlfn.ANCHORARRAY($AN$6),MATCH(1,($Y475=$AL$6:$AL$880)*(AB$6=$AJ$6:$AJ$880),0))</f>
        <v>0.51286475557498001</v>
      </c>
      <c r="AC475" s="295" t="e" cm="1">
        <f t="array" ref="AC475">INDEX(_xlfn.ANCHORARRAY($AN$6),MATCH(1,($Y475=$AL$6:$AL$880)*(AC$6=$AJ$6:$AJ$880),0))</f>
        <v>#N/A</v>
      </c>
      <c r="AD475" s="295"/>
      <c r="AE475" s="295">
        <v>0.90251602307678103</v>
      </c>
      <c r="AF475" s="295" t="e" cm="1">
        <f t="array" ref="AF475">INDEX(_xlfn.ANCHORARRAY($AP$6),MATCH(1,($Y475=$AL$6:$AL$880)*(AF$6=$AJ$6:$AJ$880),0))</f>
        <v>#N/A</v>
      </c>
      <c r="AG475" s="295" cm="1">
        <f t="array" ref="AG475">INDEX(_xlfn.ANCHORARRAY($AP$6),MATCH(1,($Y475=$AL$6:$AL$880)*(AG$6=$AJ$6:$AJ$880),0))</f>
        <v>0.49983313030794002</v>
      </c>
      <c r="AH475" s="295" t="e" cm="1">
        <f t="array" ref="AH475">INDEX(_xlfn.ANCHORARRAY($AP$6),MATCH(1,($Y475=$AL$6:$AL$880)*(AH$6=$AJ$6:$AJ$880),0))</f>
        <v>#N/A</v>
      </c>
      <c r="AI475" s="298"/>
      <c r="AJ475" s="299" t="str">
        <f t="shared" si="23"/>
        <v>Upper middle income</v>
      </c>
      <c r="AK475" s="299" t="str">
        <v>MAL</v>
      </c>
      <c r="AL475" s="299" t="str">
        <f t="shared" si="24"/>
        <v>MAL Transport Equipment</v>
      </c>
      <c r="AM475" s="301">
        <v>1.1065062137427699</v>
      </c>
      <c r="AN475" s="301">
        <v>1.00040678569429</v>
      </c>
      <c r="AO475" s="301">
        <v>1.12985156781031</v>
      </c>
      <c r="AP475" s="301">
        <v>1.00313458642037</v>
      </c>
      <c r="AT475" s="299" t="s">
        <v>325</v>
      </c>
      <c r="AU475" s="299" t="s">
        <v>260</v>
      </c>
      <c r="AV475" s="299" t="str">
        <f t="shared" si="22"/>
        <v>Manufacturing, NEC</v>
      </c>
      <c r="AW475" s="299">
        <v>0.95436951620872201</v>
      </c>
      <c r="AX475" s="299">
        <v>0.94767759428269605</v>
      </c>
      <c r="AY475" s="299">
        <v>16</v>
      </c>
    </row>
    <row r="476" spans="1:51" s="299" customFormat="1">
      <c r="A476" s="297"/>
      <c r="B476" s="297"/>
      <c r="C476" s="297"/>
      <c r="D476" s="297"/>
      <c r="E476" s="297"/>
      <c r="F476" s="297"/>
      <c r="G476" s="297"/>
      <c r="H476" s="297"/>
      <c r="I476" s="297"/>
      <c r="J476" s="297"/>
      <c r="K476" s="297"/>
      <c r="L476" s="297"/>
      <c r="M476" s="297"/>
      <c r="N476" s="297"/>
      <c r="O476" s="297"/>
      <c r="P476" s="297"/>
      <c r="Q476" s="296"/>
      <c r="R476" s="296"/>
      <c r="S476" s="296"/>
      <c r="T476" s="296"/>
      <c r="U476" s="296"/>
      <c r="V476" s="296"/>
      <c r="W476" s="296"/>
      <c r="X476" s="296"/>
      <c r="Y476" s="104" t="str">
        <v>MAL Transport Equipment</v>
      </c>
      <c r="Z476" s="295">
        <v>1.1065062137427699</v>
      </c>
      <c r="AA476" s="295" t="e" cm="1">
        <f t="array" ref="AA476">INDEX(_xlfn.ANCHORARRAY($AN$6),MATCH(1,($Y476=$AL$6:$AL$880)*(AA$6=$AJ$6:$AJ$880),0))</f>
        <v>#N/A</v>
      </c>
      <c r="AB476" s="295" cm="1">
        <f t="array" ref="AB476">INDEX(_xlfn.ANCHORARRAY($AN$6),MATCH(1,($Y476=$AL$6:$AL$880)*(AB$6=$AJ$6:$AJ$880),0))</f>
        <v>1.00040678569429</v>
      </c>
      <c r="AC476" s="295" t="e" cm="1">
        <f t="array" ref="AC476">INDEX(_xlfn.ANCHORARRAY($AN$6),MATCH(1,($Y476=$AL$6:$AL$880)*(AC$6=$AJ$6:$AJ$880),0))</f>
        <v>#N/A</v>
      </c>
      <c r="AD476" s="295"/>
      <c r="AE476" s="295">
        <v>1.12985156781031</v>
      </c>
      <c r="AF476" s="295" t="e" cm="1">
        <f t="array" ref="AF476">INDEX(_xlfn.ANCHORARRAY($AP$6),MATCH(1,($Y476=$AL$6:$AL$880)*(AF$6=$AJ$6:$AJ$880),0))</f>
        <v>#N/A</v>
      </c>
      <c r="AG476" s="295" cm="1">
        <f t="array" ref="AG476">INDEX(_xlfn.ANCHORARRAY($AP$6),MATCH(1,($Y476=$AL$6:$AL$880)*(AG$6=$AJ$6:$AJ$880),0))</f>
        <v>1.00313458642037</v>
      </c>
      <c r="AH476" s="295" t="e" cm="1">
        <f t="array" ref="AH476">INDEX(_xlfn.ANCHORARRAY($AP$6),MATCH(1,($Y476=$AL$6:$AL$880)*(AH$6=$AJ$6:$AJ$880),0))</f>
        <v>#N/A</v>
      </c>
      <c r="AI476" s="298"/>
      <c r="AJ476" s="299" t="str">
        <f t="shared" si="23"/>
        <v>Upper middle income</v>
      </c>
      <c r="AK476" s="299" t="str">
        <v>MAL</v>
      </c>
      <c r="AL476" s="299" t="str">
        <f t="shared" si="24"/>
        <v>MAL Manufacturing, NEC</v>
      </c>
      <c r="AM476" s="301">
        <v>0.95436951620872201</v>
      </c>
      <c r="AN476" s="301">
        <v>0.75274721626258201</v>
      </c>
      <c r="AO476" s="301">
        <v>0.94767759428269605</v>
      </c>
      <c r="AP476" s="301">
        <v>0.70049425461511405</v>
      </c>
      <c r="AT476" s="299" t="s">
        <v>325</v>
      </c>
      <c r="AU476" s="299" t="s">
        <v>260</v>
      </c>
      <c r="AV476" s="299" t="str">
        <f t="shared" si="22"/>
        <v>Utilities</v>
      </c>
      <c r="AW476" s="299">
        <v>0.88512365601776699</v>
      </c>
      <c r="AX476" s="299">
        <v>0.89240269160895203</v>
      </c>
      <c r="AY476" s="299">
        <v>17</v>
      </c>
    </row>
    <row r="477" spans="1:51" s="299" customFormat="1">
      <c r="A477" s="297"/>
      <c r="B477" s="297"/>
      <c r="C477" s="297"/>
      <c r="D477" s="297"/>
      <c r="E477" s="297"/>
      <c r="F477" s="297"/>
      <c r="G477" s="297"/>
      <c r="H477" s="297"/>
      <c r="I477" s="297"/>
      <c r="J477" s="297"/>
      <c r="K477" s="297"/>
      <c r="L477" s="297"/>
      <c r="M477" s="297"/>
      <c r="N477" s="297"/>
      <c r="O477" s="297"/>
      <c r="P477" s="297"/>
      <c r="Q477" s="296"/>
      <c r="R477" s="296"/>
      <c r="S477" s="296"/>
      <c r="T477" s="296"/>
      <c r="U477" s="296"/>
      <c r="V477" s="296"/>
      <c r="W477" s="296"/>
      <c r="X477" s="296"/>
      <c r="Y477" s="104" t="str">
        <v>MAL Manufacturing, NEC</v>
      </c>
      <c r="Z477" s="295">
        <v>0.95436951620872201</v>
      </c>
      <c r="AA477" s="295" t="e" cm="1">
        <f t="array" ref="AA477">INDEX(_xlfn.ANCHORARRAY($AN$6),MATCH(1,($Y477=$AL$6:$AL$880)*(AA$6=$AJ$6:$AJ$880),0))</f>
        <v>#N/A</v>
      </c>
      <c r="AB477" s="295" cm="1">
        <f t="array" ref="AB477">INDEX(_xlfn.ANCHORARRAY($AN$6),MATCH(1,($Y477=$AL$6:$AL$880)*(AB$6=$AJ$6:$AJ$880),0))</f>
        <v>0.75274721626258201</v>
      </c>
      <c r="AC477" s="295" t="e" cm="1">
        <f t="array" ref="AC477">INDEX(_xlfn.ANCHORARRAY($AN$6),MATCH(1,($Y477=$AL$6:$AL$880)*(AC$6=$AJ$6:$AJ$880),0))</f>
        <v>#N/A</v>
      </c>
      <c r="AD477" s="295"/>
      <c r="AE477" s="295">
        <v>0.94767759428269605</v>
      </c>
      <c r="AF477" s="295" t="e" cm="1">
        <f t="array" ref="AF477">INDEX(_xlfn.ANCHORARRAY($AP$6),MATCH(1,($Y477=$AL$6:$AL$880)*(AF$6=$AJ$6:$AJ$880),0))</f>
        <v>#N/A</v>
      </c>
      <c r="AG477" s="295" cm="1">
        <f t="array" ref="AG477">INDEX(_xlfn.ANCHORARRAY($AP$6),MATCH(1,($Y477=$AL$6:$AL$880)*(AG$6=$AJ$6:$AJ$880),0))</f>
        <v>0.70049425461511405</v>
      </c>
      <c r="AH477" s="295" t="e" cm="1">
        <f t="array" ref="AH477">INDEX(_xlfn.ANCHORARRAY($AP$6),MATCH(1,($Y477=$AL$6:$AL$880)*(AH$6=$AJ$6:$AJ$880),0))</f>
        <v>#N/A</v>
      </c>
      <c r="AI477" s="298"/>
      <c r="AJ477" s="299" t="str">
        <f t="shared" si="23"/>
        <v>Upper middle income</v>
      </c>
      <c r="AK477" s="299" t="str">
        <v>MAL</v>
      </c>
      <c r="AL477" s="299" t="str">
        <f t="shared" si="24"/>
        <v>MAL Utilities</v>
      </c>
      <c r="AM477" s="301">
        <v>0.88512365601776699</v>
      </c>
      <c r="AN477" s="301">
        <v>1.28735016195764</v>
      </c>
      <c r="AO477" s="301">
        <v>0.89240269160895203</v>
      </c>
      <c r="AP477" s="301">
        <v>1.33591604496339</v>
      </c>
      <c r="AT477" s="299" t="s">
        <v>325</v>
      </c>
      <c r="AU477" s="299" t="s">
        <v>260</v>
      </c>
      <c r="AV477" s="299" t="str">
        <f t="shared" si="22"/>
        <v>Construction</v>
      </c>
      <c r="AW477" s="299">
        <v>1.1601627189994099</v>
      </c>
      <c r="AX477" s="299">
        <v>1.14769733473602</v>
      </c>
      <c r="AY477" s="299">
        <v>18</v>
      </c>
    </row>
    <row r="478" spans="1:51" s="299" customFormat="1">
      <c r="A478" s="297"/>
      <c r="B478" s="297"/>
      <c r="C478" s="297"/>
      <c r="D478" s="297"/>
      <c r="E478" s="297"/>
      <c r="F478" s="297"/>
      <c r="G478" s="297"/>
      <c r="H478" s="297"/>
      <c r="I478" s="297"/>
      <c r="J478" s="297"/>
      <c r="K478" s="297"/>
      <c r="L478" s="297"/>
      <c r="M478" s="297"/>
      <c r="N478" s="297"/>
      <c r="O478" s="297"/>
      <c r="P478" s="297"/>
      <c r="Q478" s="296"/>
      <c r="R478" s="296"/>
      <c r="S478" s="296"/>
      <c r="T478" s="296"/>
      <c r="U478" s="296"/>
      <c r="V478" s="296"/>
      <c r="W478" s="296"/>
      <c r="X478" s="296"/>
      <c r="Y478" s="104" t="str">
        <v>MAL Utilities</v>
      </c>
      <c r="Z478" s="295">
        <v>0.88512365601776699</v>
      </c>
      <c r="AA478" s="295" t="e" cm="1">
        <f t="array" ref="AA478">INDEX(_xlfn.ANCHORARRAY($AN$6),MATCH(1,($Y478=$AL$6:$AL$880)*(AA$6=$AJ$6:$AJ$880),0))</f>
        <v>#N/A</v>
      </c>
      <c r="AB478" s="295" cm="1">
        <f t="array" ref="AB478">INDEX(_xlfn.ANCHORARRAY($AN$6),MATCH(1,($Y478=$AL$6:$AL$880)*(AB$6=$AJ$6:$AJ$880),0))</f>
        <v>1.28735016195764</v>
      </c>
      <c r="AC478" s="295" t="e" cm="1">
        <f t="array" ref="AC478">INDEX(_xlfn.ANCHORARRAY($AN$6),MATCH(1,($Y478=$AL$6:$AL$880)*(AC$6=$AJ$6:$AJ$880),0))</f>
        <v>#N/A</v>
      </c>
      <c r="AD478" s="295"/>
      <c r="AE478" s="295">
        <v>0.89240269160895203</v>
      </c>
      <c r="AF478" s="295" t="e" cm="1">
        <f t="array" ref="AF478">INDEX(_xlfn.ANCHORARRAY($AP$6),MATCH(1,($Y478=$AL$6:$AL$880)*(AF$6=$AJ$6:$AJ$880),0))</f>
        <v>#N/A</v>
      </c>
      <c r="AG478" s="295" cm="1">
        <f t="array" ref="AG478">INDEX(_xlfn.ANCHORARRAY($AP$6),MATCH(1,($Y478=$AL$6:$AL$880)*(AG$6=$AJ$6:$AJ$880),0))</f>
        <v>1.33591604496339</v>
      </c>
      <c r="AH478" s="295" t="e" cm="1">
        <f t="array" ref="AH478">INDEX(_xlfn.ANCHORARRAY($AP$6),MATCH(1,($Y478=$AL$6:$AL$880)*(AH$6=$AJ$6:$AJ$880),0))</f>
        <v>#N/A</v>
      </c>
      <c r="AI478" s="298"/>
      <c r="AJ478" s="299" t="str">
        <f t="shared" si="23"/>
        <v>Upper middle income</v>
      </c>
      <c r="AK478" s="299" t="str">
        <v>MAL</v>
      </c>
      <c r="AL478" s="299" t="str">
        <f t="shared" si="24"/>
        <v>MAL Construction</v>
      </c>
      <c r="AM478" s="301">
        <v>1.1601627189994099</v>
      </c>
      <c r="AN478" s="301">
        <v>0.74976631625031698</v>
      </c>
      <c r="AO478" s="301">
        <v>1.14769733473602</v>
      </c>
      <c r="AP478" s="301">
        <v>0.757119606334555</v>
      </c>
      <c r="AT478" s="299" t="s">
        <v>325</v>
      </c>
      <c r="AU478" s="299" t="s">
        <v>260</v>
      </c>
      <c r="AV478" s="299" t="str">
        <f t="shared" si="22"/>
        <v>Sale of Motor Vehicles</v>
      </c>
      <c r="AW478" s="299">
        <v>0.88573827187854703</v>
      </c>
      <c r="AX478" s="299">
        <v>0.88392309785726098</v>
      </c>
      <c r="AY478" s="299">
        <v>19</v>
      </c>
    </row>
    <row r="479" spans="1:51" s="299" customFormat="1">
      <c r="A479" s="297"/>
      <c r="B479" s="297"/>
      <c r="C479" s="297"/>
      <c r="D479" s="297"/>
      <c r="E479" s="297"/>
      <c r="F479" s="297"/>
      <c r="G479" s="297"/>
      <c r="H479" s="297"/>
      <c r="I479" s="297"/>
      <c r="J479" s="297"/>
      <c r="K479" s="297"/>
      <c r="L479" s="297"/>
      <c r="M479" s="297"/>
      <c r="N479" s="297"/>
      <c r="O479" s="297"/>
      <c r="P479" s="297"/>
      <c r="Q479" s="296"/>
      <c r="R479" s="296"/>
      <c r="S479" s="296"/>
      <c r="T479" s="296"/>
      <c r="U479" s="296"/>
      <c r="V479" s="296"/>
      <c r="W479" s="296"/>
      <c r="X479" s="296"/>
      <c r="Y479" s="104" t="str">
        <v>MAL Construction</v>
      </c>
      <c r="Z479" s="295">
        <v>1.1601627189994099</v>
      </c>
      <c r="AA479" s="295" t="e" cm="1">
        <f t="array" ref="AA479">INDEX(_xlfn.ANCHORARRAY($AN$6),MATCH(1,($Y479=$AL$6:$AL$880)*(AA$6=$AJ$6:$AJ$880),0))</f>
        <v>#N/A</v>
      </c>
      <c r="AB479" s="295" cm="1">
        <f t="array" ref="AB479">INDEX(_xlfn.ANCHORARRAY($AN$6),MATCH(1,($Y479=$AL$6:$AL$880)*(AB$6=$AJ$6:$AJ$880),0))</f>
        <v>0.74976631625031698</v>
      </c>
      <c r="AC479" s="295" t="e" cm="1">
        <f t="array" ref="AC479">INDEX(_xlfn.ANCHORARRAY($AN$6),MATCH(1,($Y479=$AL$6:$AL$880)*(AC$6=$AJ$6:$AJ$880),0))</f>
        <v>#N/A</v>
      </c>
      <c r="AD479" s="295"/>
      <c r="AE479" s="295">
        <v>1.14769733473602</v>
      </c>
      <c r="AF479" s="295" t="e" cm="1">
        <f t="array" ref="AF479">INDEX(_xlfn.ANCHORARRAY($AP$6),MATCH(1,($Y479=$AL$6:$AL$880)*(AF$6=$AJ$6:$AJ$880),0))</f>
        <v>#N/A</v>
      </c>
      <c r="AG479" s="295" cm="1">
        <f t="array" ref="AG479">INDEX(_xlfn.ANCHORARRAY($AP$6),MATCH(1,($Y479=$AL$6:$AL$880)*(AG$6=$AJ$6:$AJ$880),0))</f>
        <v>0.757119606334555</v>
      </c>
      <c r="AH479" s="295" t="e" cm="1">
        <f t="array" ref="AH479">INDEX(_xlfn.ANCHORARRAY($AP$6),MATCH(1,($Y479=$AL$6:$AL$880)*(AH$6=$AJ$6:$AJ$880),0))</f>
        <v>#N/A</v>
      </c>
      <c r="AI479" s="298"/>
      <c r="AJ479" s="299" t="str">
        <f t="shared" si="23"/>
        <v>Upper middle income</v>
      </c>
      <c r="AK479" s="299" t="str">
        <v>MAL</v>
      </c>
      <c r="AL479" s="299" t="str">
        <f t="shared" si="24"/>
        <v>MAL Sale of Motor Vehicles</v>
      </c>
      <c r="AM479" s="301">
        <v>0.88573827187854703</v>
      </c>
      <c r="AN479" s="301">
        <v>1.1652708504970599</v>
      </c>
      <c r="AO479" s="301">
        <v>0.88392309785726098</v>
      </c>
      <c r="AP479" s="301">
        <v>1.2090174372172799</v>
      </c>
      <c r="AT479" s="299" t="s">
        <v>325</v>
      </c>
      <c r="AU479" s="299" t="s">
        <v>260</v>
      </c>
      <c r="AV479" s="299" t="str">
        <f t="shared" si="22"/>
        <v>Wholesale Trade</v>
      </c>
      <c r="AW479" s="299">
        <v>0.88437383312512596</v>
      </c>
      <c r="AX479" s="299">
        <v>0.88338467147053401</v>
      </c>
      <c r="AY479" s="299">
        <v>20</v>
      </c>
    </row>
    <row r="480" spans="1:51" s="299" customFormat="1">
      <c r="A480" s="297"/>
      <c r="B480" s="297"/>
      <c r="C480" s="297"/>
      <c r="D480" s="297"/>
      <c r="E480" s="297"/>
      <c r="F480" s="297"/>
      <c r="G480" s="297"/>
      <c r="H480" s="297"/>
      <c r="I480" s="297"/>
      <c r="J480" s="297"/>
      <c r="K480" s="297"/>
      <c r="L480" s="297"/>
      <c r="M480" s="297"/>
      <c r="N480" s="297"/>
      <c r="O480" s="297"/>
      <c r="P480" s="297"/>
      <c r="Q480" s="296"/>
      <c r="R480" s="296"/>
      <c r="S480" s="296"/>
      <c r="T480" s="296"/>
      <c r="U480" s="296"/>
      <c r="V480" s="296"/>
      <c r="W480" s="296"/>
      <c r="X480" s="296"/>
      <c r="Y480" s="104" t="str">
        <v>MAL Sale of Motor Vehicles</v>
      </c>
      <c r="Z480" s="295">
        <v>0.88573827187854703</v>
      </c>
      <c r="AA480" s="295" t="e" cm="1">
        <f t="array" ref="AA480">INDEX(_xlfn.ANCHORARRAY($AN$6),MATCH(1,($Y480=$AL$6:$AL$880)*(AA$6=$AJ$6:$AJ$880),0))</f>
        <v>#N/A</v>
      </c>
      <c r="AB480" s="295" cm="1">
        <f t="array" ref="AB480">INDEX(_xlfn.ANCHORARRAY($AN$6),MATCH(1,($Y480=$AL$6:$AL$880)*(AB$6=$AJ$6:$AJ$880),0))</f>
        <v>1.1652708504970599</v>
      </c>
      <c r="AC480" s="295" t="e" cm="1">
        <f t="array" ref="AC480">INDEX(_xlfn.ANCHORARRAY($AN$6),MATCH(1,($Y480=$AL$6:$AL$880)*(AC$6=$AJ$6:$AJ$880),0))</f>
        <v>#N/A</v>
      </c>
      <c r="AD480" s="295"/>
      <c r="AE480" s="295">
        <v>0.88392309785726098</v>
      </c>
      <c r="AF480" s="295" t="e" cm="1">
        <f t="array" ref="AF480">INDEX(_xlfn.ANCHORARRAY($AP$6),MATCH(1,($Y480=$AL$6:$AL$880)*(AF$6=$AJ$6:$AJ$880),0))</f>
        <v>#N/A</v>
      </c>
      <c r="AG480" s="295" cm="1">
        <f t="array" ref="AG480">INDEX(_xlfn.ANCHORARRAY($AP$6),MATCH(1,($Y480=$AL$6:$AL$880)*(AG$6=$AJ$6:$AJ$880),0))</f>
        <v>1.2090174372172799</v>
      </c>
      <c r="AH480" s="295" t="e" cm="1">
        <f t="array" ref="AH480">INDEX(_xlfn.ANCHORARRAY($AP$6),MATCH(1,($Y480=$AL$6:$AL$880)*(AH$6=$AJ$6:$AJ$880),0))</f>
        <v>#N/A</v>
      </c>
      <c r="AI480" s="298"/>
      <c r="AJ480" s="299" t="str">
        <f t="shared" si="23"/>
        <v>Upper middle income</v>
      </c>
      <c r="AK480" s="299" t="str">
        <v>MAL</v>
      </c>
      <c r="AL480" s="299" t="str">
        <f t="shared" si="24"/>
        <v>MAL Wholesale Trade</v>
      </c>
      <c r="AM480" s="301">
        <v>0.88437383312512596</v>
      </c>
      <c r="AN480" s="301">
        <v>1.13783938259299</v>
      </c>
      <c r="AO480" s="301">
        <v>0.88338467147053401</v>
      </c>
      <c r="AP480" s="301">
        <v>1.15645148968947</v>
      </c>
      <c r="AT480" s="299" t="s">
        <v>325</v>
      </c>
      <c r="AU480" s="299" t="s">
        <v>260</v>
      </c>
      <c r="AV480" s="299" t="str">
        <f t="shared" si="22"/>
        <v>Retail Trade</v>
      </c>
      <c r="AW480" s="299">
        <v>0.90216772515798804</v>
      </c>
      <c r="AX480" s="299">
        <v>0.90080910127189395</v>
      </c>
      <c r="AY480" s="299">
        <v>21</v>
      </c>
    </row>
    <row r="481" spans="1:51" s="299" customFormat="1">
      <c r="A481" s="297"/>
      <c r="B481" s="297"/>
      <c r="C481" s="297"/>
      <c r="D481" s="297"/>
      <c r="E481" s="297"/>
      <c r="F481" s="297"/>
      <c r="G481" s="297"/>
      <c r="H481" s="297"/>
      <c r="I481" s="297"/>
      <c r="J481" s="297"/>
      <c r="K481" s="297"/>
      <c r="L481" s="297"/>
      <c r="M481" s="297"/>
      <c r="N481" s="297"/>
      <c r="O481" s="297"/>
      <c r="P481" s="297"/>
      <c r="Q481" s="296"/>
      <c r="R481" s="296"/>
      <c r="S481" s="296"/>
      <c r="T481" s="296"/>
      <c r="U481" s="296"/>
      <c r="V481" s="296"/>
      <c r="W481" s="296"/>
      <c r="X481" s="296"/>
      <c r="Y481" s="104" t="str">
        <v>MAL Wholesale Trade</v>
      </c>
      <c r="Z481" s="295">
        <v>0.88437383312512596</v>
      </c>
      <c r="AA481" s="295" t="e" cm="1">
        <f t="array" ref="AA481">INDEX(_xlfn.ANCHORARRAY($AN$6),MATCH(1,($Y481=$AL$6:$AL$880)*(AA$6=$AJ$6:$AJ$880),0))</f>
        <v>#N/A</v>
      </c>
      <c r="AB481" s="295" cm="1">
        <f t="array" ref="AB481">INDEX(_xlfn.ANCHORARRAY($AN$6),MATCH(1,($Y481=$AL$6:$AL$880)*(AB$6=$AJ$6:$AJ$880),0))</f>
        <v>1.13783938259299</v>
      </c>
      <c r="AC481" s="295" t="e" cm="1">
        <f t="array" ref="AC481">INDEX(_xlfn.ANCHORARRAY($AN$6),MATCH(1,($Y481=$AL$6:$AL$880)*(AC$6=$AJ$6:$AJ$880),0))</f>
        <v>#N/A</v>
      </c>
      <c r="AD481" s="295"/>
      <c r="AE481" s="295">
        <v>0.88338467147053401</v>
      </c>
      <c r="AF481" s="295" t="e" cm="1">
        <f t="array" ref="AF481">INDEX(_xlfn.ANCHORARRAY($AP$6),MATCH(1,($Y481=$AL$6:$AL$880)*(AF$6=$AJ$6:$AJ$880),0))</f>
        <v>#N/A</v>
      </c>
      <c r="AG481" s="295" cm="1">
        <f t="array" ref="AG481">INDEX(_xlfn.ANCHORARRAY($AP$6),MATCH(1,($Y481=$AL$6:$AL$880)*(AG$6=$AJ$6:$AJ$880),0))</f>
        <v>1.15645148968947</v>
      </c>
      <c r="AH481" s="295" t="e" cm="1">
        <f t="array" ref="AH481">INDEX(_xlfn.ANCHORARRAY($AP$6),MATCH(1,($Y481=$AL$6:$AL$880)*(AH$6=$AJ$6:$AJ$880),0))</f>
        <v>#N/A</v>
      </c>
      <c r="AI481" s="298"/>
      <c r="AJ481" s="299" t="str">
        <f t="shared" si="23"/>
        <v>Upper middle income</v>
      </c>
      <c r="AK481" s="299" t="str">
        <v>MAL</v>
      </c>
      <c r="AL481" s="299" t="str">
        <f t="shared" si="24"/>
        <v>MAL Retail Trade</v>
      </c>
      <c r="AM481" s="301">
        <v>0.90216772515798804</v>
      </c>
      <c r="AN481" s="301">
        <v>0.99712860989558405</v>
      </c>
      <c r="AO481" s="301">
        <v>0.90080910127189395</v>
      </c>
      <c r="AP481" s="301">
        <v>1.0222203264413601</v>
      </c>
      <c r="AT481" s="299" t="s">
        <v>325</v>
      </c>
      <c r="AU481" s="299" t="s">
        <v>260</v>
      </c>
      <c r="AV481" s="299" t="str">
        <f t="shared" si="22"/>
        <v>Hotels and Restaurants</v>
      </c>
      <c r="AW481" s="299">
        <v>1.1089166041840099</v>
      </c>
      <c r="AX481" s="299">
        <v>1.0989180172453199</v>
      </c>
      <c r="AY481" s="299">
        <v>22</v>
      </c>
    </row>
    <row r="482" spans="1:51" s="299" customFormat="1">
      <c r="A482" s="297"/>
      <c r="B482" s="297"/>
      <c r="C482" s="297"/>
      <c r="D482" s="297"/>
      <c r="E482" s="297"/>
      <c r="F482" s="297"/>
      <c r="G482" s="297"/>
      <c r="H482" s="297"/>
      <c r="I482" s="297"/>
      <c r="J482" s="297"/>
      <c r="K482" s="297"/>
      <c r="L482" s="297"/>
      <c r="M482" s="297"/>
      <c r="N482" s="297"/>
      <c r="O482" s="297"/>
      <c r="P482" s="297"/>
      <c r="Q482" s="296"/>
      <c r="R482" s="296"/>
      <c r="S482" s="296"/>
      <c r="T482" s="296"/>
      <c r="U482" s="296"/>
      <c r="V482" s="296"/>
      <c r="W482" s="296"/>
      <c r="X482" s="296"/>
      <c r="Y482" s="104" t="str">
        <v>MAL Retail Trade</v>
      </c>
      <c r="Z482" s="295">
        <v>0.90216772515798804</v>
      </c>
      <c r="AA482" s="295" t="e" cm="1">
        <f t="array" ref="AA482">INDEX(_xlfn.ANCHORARRAY($AN$6),MATCH(1,($Y482=$AL$6:$AL$880)*(AA$6=$AJ$6:$AJ$880),0))</f>
        <v>#N/A</v>
      </c>
      <c r="AB482" s="295" cm="1">
        <f t="array" ref="AB482">INDEX(_xlfn.ANCHORARRAY($AN$6),MATCH(1,($Y482=$AL$6:$AL$880)*(AB$6=$AJ$6:$AJ$880),0))</f>
        <v>0.99712860989558405</v>
      </c>
      <c r="AC482" s="295" t="e" cm="1">
        <f t="array" ref="AC482">INDEX(_xlfn.ANCHORARRAY($AN$6),MATCH(1,($Y482=$AL$6:$AL$880)*(AC$6=$AJ$6:$AJ$880),0))</f>
        <v>#N/A</v>
      </c>
      <c r="AD482" s="295"/>
      <c r="AE482" s="295">
        <v>0.90080910127189395</v>
      </c>
      <c r="AF482" s="295" t="e" cm="1">
        <f t="array" ref="AF482">INDEX(_xlfn.ANCHORARRAY($AP$6),MATCH(1,($Y482=$AL$6:$AL$880)*(AF$6=$AJ$6:$AJ$880),0))</f>
        <v>#N/A</v>
      </c>
      <c r="AG482" s="295" cm="1">
        <f t="array" ref="AG482">INDEX(_xlfn.ANCHORARRAY($AP$6),MATCH(1,($Y482=$AL$6:$AL$880)*(AG$6=$AJ$6:$AJ$880),0))</f>
        <v>1.0222203264413601</v>
      </c>
      <c r="AH482" s="295" t="e" cm="1">
        <f t="array" ref="AH482">INDEX(_xlfn.ANCHORARRAY($AP$6),MATCH(1,($Y482=$AL$6:$AL$880)*(AH$6=$AJ$6:$AJ$880),0))</f>
        <v>#N/A</v>
      </c>
      <c r="AI482" s="298"/>
      <c r="AJ482" s="299" t="str">
        <f t="shared" si="23"/>
        <v>Upper middle income</v>
      </c>
      <c r="AK482" s="299" t="str">
        <v>MAL</v>
      </c>
      <c r="AL482" s="299" t="str">
        <f t="shared" si="24"/>
        <v>MAL Hotels and Restaurants</v>
      </c>
      <c r="AM482" s="301">
        <v>1.1089166041840099</v>
      </c>
      <c r="AN482" s="301">
        <v>0.71232705487200698</v>
      </c>
      <c r="AO482" s="301">
        <v>1.0989180172453199</v>
      </c>
      <c r="AP482" s="301">
        <v>0.76305836973593499</v>
      </c>
      <c r="AT482" s="299" t="s">
        <v>325</v>
      </c>
      <c r="AU482" s="299" t="s">
        <v>260</v>
      </c>
      <c r="AV482" s="299" t="str">
        <f t="shared" si="22"/>
        <v>Inland Transport</v>
      </c>
      <c r="AW482" s="299">
        <v>1.0607692841912</v>
      </c>
      <c r="AX482" s="299">
        <v>1.07079146217346</v>
      </c>
      <c r="AY482" s="299">
        <v>23</v>
      </c>
    </row>
    <row r="483" spans="1:51" s="299" customFormat="1">
      <c r="A483" s="297"/>
      <c r="B483" s="297"/>
      <c r="C483" s="297"/>
      <c r="D483" s="297"/>
      <c r="E483" s="297"/>
      <c r="F483" s="297"/>
      <c r="G483" s="297"/>
      <c r="H483" s="297"/>
      <c r="I483" s="297"/>
      <c r="J483" s="297"/>
      <c r="K483" s="297"/>
      <c r="L483" s="297"/>
      <c r="M483" s="297"/>
      <c r="N483" s="297"/>
      <c r="O483" s="297"/>
      <c r="P483" s="297"/>
      <c r="Q483" s="296"/>
      <c r="R483" s="296"/>
      <c r="S483" s="296"/>
      <c r="T483" s="296"/>
      <c r="U483" s="296"/>
      <c r="V483" s="296"/>
      <c r="W483" s="296"/>
      <c r="X483" s="296"/>
      <c r="Y483" s="104" t="str">
        <v>MAL Hotels and Restaurants</v>
      </c>
      <c r="Z483" s="295">
        <v>1.1089166041840099</v>
      </c>
      <c r="AA483" s="295" t="e" cm="1">
        <f t="array" ref="AA483">INDEX(_xlfn.ANCHORARRAY($AN$6),MATCH(1,($Y483=$AL$6:$AL$880)*(AA$6=$AJ$6:$AJ$880),0))</f>
        <v>#N/A</v>
      </c>
      <c r="AB483" s="295" cm="1">
        <f t="array" ref="AB483">INDEX(_xlfn.ANCHORARRAY($AN$6),MATCH(1,($Y483=$AL$6:$AL$880)*(AB$6=$AJ$6:$AJ$880),0))</f>
        <v>0.71232705487200698</v>
      </c>
      <c r="AC483" s="295" t="e" cm="1">
        <f t="array" ref="AC483">INDEX(_xlfn.ANCHORARRAY($AN$6),MATCH(1,($Y483=$AL$6:$AL$880)*(AC$6=$AJ$6:$AJ$880),0))</f>
        <v>#N/A</v>
      </c>
      <c r="AD483" s="295"/>
      <c r="AE483" s="295">
        <v>1.0989180172453199</v>
      </c>
      <c r="AF483" s="295" t="e" cm="1">
        <f t="array" ref="AF483">INDEX(_xlfn.ANCHORARRAY($AP$6),MATCH(1,($Y483=$AL$6:$AL$880)*(AF$6=$AJ$6:$AJ$880),0))</f>
        <v>#N/A</v>
      </c>
      <c r="AG483" s="295" cm="1">
        <f t="array" ref="AG483">INDEX(_xlfn.ANCHORARRAY($AP$6),MATCH(1,($Y483=$AL$6:$AL$880)*(AG$6=$AJ$6:$AJ$880),0))</f>
        <v>0.76305836973593499</v>
      </c>
      <c r="AH483" s="295" t="e" cm="1">
        <f t="array" ref="AH483">INDEX(_xlfn.ANCHORARRAY($AP$6),MATCH(1,($Y483=$AL$6:$AL$880)*(AH$6=$AJ$6:$AJ$880),0))</f>
        <v>#N/A</v>
      </c>
      <c r="AI483" s="298"/>
      <c r="AJ483" s="299" t="str">
        <f t="shared" si="23"/>
        <v>Upper middle income</v>
      </c>
      <c r="AK483" s="299" t="str">
        <v>MAL</v>
      </c>
      <c r="AL483" s="299" t="str">
        <f t="shared" si="24"/>
        <v>MAL Inland Transport</v>
      </c>
      <c r="AM483" s="301">
        <v>1.0607692841912</v>
      </c>
      <c r="AN483" s="301">
        <v>1.1591810015336601</v>
      </c>
      <c r="AO483" s="301">
        <v>1.07079146217346</v>
      </c>
      <c r="AP483" s="301">
        <v>1.2041404069958299</v>
      </c>
      <c r="AT483" s="299" t="s">
        <v>325</v>
      </c>
      <c r="AU483" s="299" t="s">
        <v>260</v>
      </c>
      <c r="AV483" s="299" t="str">
        <f t="shared" si="22"/>
        <v>Water Transport</v>
      </c>
      <c r="AW483" s="299">
        <v>1.04659513622508</v>
      </c>
      <c r="AX483" s="299">
        <v>1.0461593054904601</v>
      </c>
      <c r="AY483" s="299">
        <v>24</v>
      </c>
    </row>
    <row r="484" spans="1:51" s="299" customFormat="1">
      <c r="A484" s="297"/>
      <c r="B484" s="297"/>
      <c r="C484" s="297"/>
      <c r="D484" s="297"/>
      <c r="E484" s="297"/>
      <c r="F484" s="297"/>
      <c r="G484" s="297"/>
      <c r="H484" s="297"/>
      <c r="I484" s="297"/>
      <c r="J484" s="297"/>
      <c r="K484" s="297"/>
      <c r="L484" s="297"/>
      <c r="M484" s="297"/>
      <c r="N484" s="297"/>
      <c r="O484" s="297"/>
      <c r="P484" s="297"/>
      <c r="Q484" s="296"/>
      <c r="R484" s="296"/>
      <c r="S484" s="296"/>
      <c r="T484" s="296"/>
      <c r="U484" s="296"/>
      <c r="V484" s="296"/>
      <c r="W484" s="296"/>
      <c r="X484" s="296"/>
      <c r="Y484" s="104" t="str">
        <v>MAL Inland Transport</v>
      </c>
      <c r="Z484" s="295">
        <v>1.0607692841912</v>
      </c>
      <c r="AA484" s="295" t="e" cm="1">
        <f t="array" ref="AA484">INDEX(_xlfn.ANCHORARRAY($AN$6),MATCH(1,($Y484=$AL$6:$AL$880)*(AA$6=$AJ$6:$AJ$880),0))</f>
        <v>#N/A</v>
      </c>
      <c r="AB484" s="295" cm="1">
        <f t="array" ref="AB484">INDEX(_xlfn.ANCHORARRAY($AN$6),MATCH(1,($Y484=$AL$6:$AL$880)*(AB$6=$AJ$6:$AJ$880),0))</f>
        <v>1.1591810015336601</v>
      </c>
      <c r="AC484" s="295" t="e" cm="1">
        <f t="array" ref="AC484">INDEX(_xlfn.ANCHORARRAY($AN$6),MATCH(1,($Y484=$AL$6:$AL$880)*(AC$6=$AJ$6:$AJ$880),0))</f>
        <v>#N/A</v>
      </c>
      <c r="AD484" s="295"/>
      <c r="AE484" s="295">
        <v>1.07079146217346</v>
      </c>
      <c r="AF484" s="295" t="e" cm="1">
        <f t="array" ref="AF484">INDEX(_xlfn.ANCHORARRAY($AP$6),MATCH(1,($Y484=$AL$6:$AL$880)*(AF$6=$AJ$6:$AJ$880),0))</f>
        <v>#N/A</v>
      </c>
      <c r="AG484" s="295" cm="1">
        <f t="array" ref="AG484">INDEX(_xlfn.ANCHORARRAY($AP$6),MATCH(1,($Y484=$AL$6:$AL$880)*(AG$6=$AJ$6:$AJ$880),0))</f>
        <v>1.2041404069958299</v>
      </c>
      <c r="AH484" s="295" t="e" cm="1">
        <f t="array" ref="AH484">INDEX(_xlfn.ANCHORARRAY($AP$6),MATCH(1,($Y484=$AL$6:$AL$880)*(AH$6=$AJ$6:$AJ$880),0))</f>
        <v>#N/A</v>
      </c>
      <c r="AI484" s="298"/>
      <c r="AJ484" s="299" t="str">
        <f t="shared" si="23"/>
        <v>Upper middle income</v>
      </c>
      <c r="AK484" s="299" t="str">
        <v>MAL</v>
      </c>
      <c r="AL484" s="299" t="str">
        <f t="shared" si="24"/>
        <v>MAL Water Transport</v>
      </c>
      <c r="AM484" s="301">
        <v>1.04659513622508</v>
      </c>
      <c r="AN484" s="301">
        <v>0.883200111975595</v>
      </c>
      <c r="AO484" s="301">
        <v>1.0461593054904601</v>
      </c>
      <c r="AP484" s="301">
        <v>1.03838967053447</v>
      </c>
      <c r="AT484" s="299" t="s">
        <v>325</v>
      </c>
      <c r="AU484" s="299" t="s">
        <v>260</v>
      </c>
      <c r="AV484" s="299" t="str">
        <f t="shared" si="22"/>
        <v>Air Transport</v>
      </c>
      <c r="AW484" s="299">
        <v>1.1583354354630699</v>
      </c>
      <c r="AX484" s="299">
        <v>1.1742875261769901</v>
      </c>
      <c r="AY484" s="299">
        <v>25</v>
      </c>
    </row>
    <row r="485" spans="1:51" s="299" customFormat="1">
      <c r="A485" s="297"/>
      <c r="B485" s="297"/>
      <c r="C485" s="297"/>
      <c r="D485" s="297"/>
      <c r="E485" s="297"/>
      <c r="F485" s="297"/>
      <c r="G485" s="297"/>
      <c r="H485" s="297"/>
      <c r="I485" s="297"/>
      <c r="J485" s="297"/>
      <c r="K485" s="297"/>
      <c r="L485" s="297"/>
      <c r="M485" s="297"/>
      <c r="N485" s="297"/>
      <c r="O485" s="297"/>
      <c r="P485" s="297"/>
      <c r="Q485" s="296"/>
      <c r="R485" s="296"/>
      <c r="S485" s="296"/>
      <c r="T485" s="296"/>
      <c r="U485" s="296"/>
      <c r="V485" s="296"/>
      <c r="W485" s="296"/>
      <c r="X485" s="296"/>
      <c r="Y485" s="104" t="str">
        <v>MAL Water Transport</v>
      </c>
      <c r="Z485" s="295">
        <v>1.04659513622508</v>
      </c>
      <c r="AA485" s="295" t="e" cm="1">
        <f t="array" ref="AA485">INDEX(_xlfn.ANCHORARRAY($AN$6),MATCH(1,($Y485=$AL$6:$AL$880)*(AA$6=$AJ$6:$AJ$880),0))</f>
        <v>#N/A</v>
      </c>
      <c r="AB485" s="295" cm="1">
        <f t="array" ref="AB485">INDEX(_xlfn.ANCHORARRAY($AN$6),MATCH(1,($Y485=$AL$6:$AL$880)*(AB$6=$AJ$6:$AJ$880),0))</f>
        <v>0.883200111975595</v>
      </c>
      <c r="AC485" s="295" t="e" cm="1">
        <f t="array" ref="AC485">INDEX(_xlfn.ANCHORARRAY($AN$6),MATCH(1,($Y485=$AL$6:$AL$880)*(AC$6=$AJ$6:$AJ$880),0))</f>
        <v>#N/A</v>
      </c>
      <c r="AD485" s="295"/>
      <c r="AE485" s="295">
        <v>1.0461593054904601</v>
      </c>
      <c r="AF485" s="295" t="e" cm="1">
        <f t="array" ref="AF485">INDEX(_xlfn.ANCHORARRAY($AP$6),MATCH(1,($Y485=$AL$6:$AL$880)*(AF$6=$AJ$6:$AJ$880),0))</f>
        <v>#N/A</v>
      </c>
      <c r="AG485" s="295" cm="1">
        <f t="array" ref="AG485">INDEX(_xlfn.ANCHORARRAY($AP$6),MATCH(1,($Y485=$AL$6:$AL$880)*(AG$6=$AJ$6:$AJ$880),0))</f>
        <v>1.03838967053447</v>
      </c>
      <c r="AH485" s="295" t="e" cm="1">
        <f t="array" ref="AH485">INDEX(_xlfn.ANCHORARRAY($AP$6),MATCH(1,($Y485=$AL$6:$AL$880)*(AH$6=$AJ$6:$AJ$880),0))</f>
        <v>#N/A</v>
      </c>
      <c r="AI485" s="298"/>
      <c r="AJ485" s="299" t="str">
        <f t="shared" si="23"/>
        <v>Upper middle income</v>
      </c>
      <c r="AK485" s="299" t="str">
        <v>MAL</v>
      </c>
      <c r="AL485" s="299" t="str">
        <f t="shared" si="24"/>
        <v>MAL Air Transport</v>
      </c>
      <c r="AM485" s="301">
        <v>1.1583354354630699</v>
      </c>
      <c r="AN485" s="301">
        <v>1.01713401304851</v>
      </c>
      <c r="AO485" s="301">
        <v>1.1742875261769901</v>
      </c>
      <c r="AP485" s="301">
        <v>0.85443520316617105</v>
      </c>
      <c r="AT485" s="299" t="s">
        <v>325</v>
      </c>
      <c r="AU485" s="299" t="s">
        <v>260</v>
      </c>
      <c r="AV485" s="299" t="str">
        <f t="shared" si="22"/>
        <v>Transport Activities, NEC</v>
      </c>
      <c r="AW485" s="299">
        <v>1.03325122777898</v>
      </c>
      <c r="AX485" s="299">
        <v>1.0429126586247901</v>
      </c>
      <c r="AY485" s="299">
        <v>26</v>
      </c>
    </row>
    <row r="486" spans="1:51" s="299" customFormat="1">
      <c r="A486" s="297"/>
      <c r="B486" s="297"/>
      <c r="C486" s="297"/>
      <c r="D486" s="297"/>
      <c r="E486" s="297"/>
      <c r="F486" s="297"/>
      <c r="G486" s="297"/>
      <c r="H486" s="297"/>
      <c r="I486" s="297"/>
      <c r="J486" s="297"/>
      <c r="K486" s="297"/>
      <c r="L486" s="297"/>
      <c r="M486" s="297"/>
      <c r="N486" s="297"/>
      <c r="O486" s="297"/>
      <c r="P486" s="297"/>
      <c r="Q486" s="296"/>
      <c r="R486" s="296"/>
      <c r="S486" s="296"/>
      <c r="T486" s="296"/>
      <c r="U486" s="296"/>
      <c r="V486" s="296"/>
      <c r="W486" s="296"/>
      <c r="X486" s="296"/>
      <c r="Y486" s="104" t="str">
        <v>MAL Air Transport</v>
      </c>
      <c r="Z486" s="295">
        <v>1.1583354354630699</v>
      </c>
      <c r="AA486" s="295" t="e" cm="1">
        <f t="array" ref="AA486">INDEX(_xlfn.ANCHORARRAY($AN$6),MATCH(1,($Y486=$AL$6:$AL$880)*(AA$6=$AJ$6:$AJ$880),0))</f>
        <v>#N/A</v>
      </c>
      <c r="AB486" s="295" cm="1">
        <f t="array" ref="AB486">INDEX(_xlfn.ANCHORARRAY($AN$6),MATCH(1,($Y486=$AL$6:$AL$880)*(AB$6=$AJ$6:$AJ$880),0))</f>
        <v>1.01713401304851</v>
      </c>
      <c r="AC486" s="295" t="e" cm="1">
        <f t="array" ref="AC486">INDEX(_xlfn.ANCHORARRAY($AN$6),MATCH(1,($Y486=$AL$6:$AL$880)*(AC$6=$AJ$6:$AJ$880),0))</f>
        <v>#N/A</v>
      </c>
      <c r="AD486" s="295"/>
      <c r="AE486" s="295">
        <v>1.1742875261769901</v>
      </c>
      <c r="AF486" s="295" t="e" cm="1">
        <f t="array" ref="AF486">INDEX(_xlfn.ANCHORARRAY($AP$6),MATCH(1,($Y486=$AL$6:$AL$880)*(AF$6=$AJ$6:$AJ$880),0))</f>
        <v>#N/A</v>
      </c>
      <c r="AG486" s="295" cm="1">
        <f t="array" ref="AG486">INDEX(_xlfn.ANCHORARRAY($AP$6),MATCH(1,($Y486=$AL$6:$AL$880)*(AG$6=$AJ$6:$AJ$880),0))</f>
        <v>0.85443520316617105</v>
      </c>
      <c r="AH486" s="295" t="e" cm="1">
        <f t="array" ref="AH486">INDEX(_xlfn.ANCHORARRAY($AP$6),MATCH(1,($Y486=$AL$6:$AL$880)*(AH$6=$AJ$6:$AJ$880),0))</f>
        <v>#N/A</v>
      </c>
      <c r="AI486" s="298"/>
      <c r="AJ486" s="299" t="str">
        <f t="shared" si="23"/>
        <v>Upper middle income</v>
      </c>
      <c r="AK486" s="299" t="str">
        <v>MAL</v>
      </c>
      <c r="AL486" s="299" t="str">
        <f t="shared" si="24"/>
        <v>MAL Transport Activities, NEC</v>
      </c>
      <c r="AM486" s="301">
        <v>1.03325122777898</v>
      </c>
      <c r="AN486" s="301">
        <v>1.3036233248743101</v>
      </c>
      <c r="AO486" s="301">
        <v>1.0429126586247901</v>
      </c>
      <c r="AP486" s="301">
        <v>1.30741415728723</v>
      </c>
      <c r="AT486" s="299" t="s">
        <v>325</v>
      </c>
      <c r="AU486" s="299" t="s">
        <v>260</v>
      </c>
      <c r="AV486" s="299" t="str">
        <f t="shared" si="22"/>
        <v>Telecommunications</v>
      </c>
      <c r="AW486" s="299">
        <v>1.12197735657964</v>
      </c>
      <c r="AX486" s="299">
        <v>1.12283247523066</v>
      </c>
      <c r="AY486" s="299">
        <v>27</v>
      </c>
    </row>
    <row r="487" spans="1:51" s="299" customFormat="1">
      <c r="A487" s="297"/>
      <c r="B487" s="297"/>
      <c r="C487" s="297"/>
      <c r="D487" s="297"/>
      <c r="E487" s="297"/>
      <c r="F487" s="297"/>
      <c r="G487" s="297"/>
      <c r="H487" s="297"/>
      <c r="I487" s="297"/>
      <c r="J487" s="297"/>
      <c r="K487" s="297"/>
      <c r="L487" s="297"/>
      <c r="M487" s="297"/>
      <c r="N487" s="297"/>
      <c r="O487" s="297"/>
      <c r="P487" s="297"/>
      <c r="Q487" s="296"/>
      <c r="R487" s="296"/>
      <c r="S487" s="296"/>
      <c r="T487" s="296"/>
      <c r="U487" s="296"/>
      <c r="V487" s="296"/>
      <c r="W487" s="296"/>
      <c r="X487" s="296"/>
      <c r="Y487" s="104" t="str">
        <v>MAL Transport Activities, NEC</v>
      </c>
      <c r="Z487" s="295">
        <v>1.03325122777898</v>
      </c>
      <c r="AA487" s="295" t="e" cm="1">
        <f t="array" ref="AA487">INDEX(_xlfn.ANCHORARRAY($AN$6),MATCH(1,($Y487=$AL$6:$AL$880)*(AA$6=$AJ$6:$AJ$880),0))</f>
        <v>#N/A</v>
      </c>
      <c r="AB487" s="295" cm="1">
        <f t="array" ref="AB487">INDEX(_xlfn.ANCHORARRAY($AN$6),MATCH(1,($Y487=$AL$6:$AL$880)*(AB$6=$AJ$6:$AJ$880),0))</f>
        <v>1.3036233248743101</v>
      </c>
      <c r="AC487" s="295" t="e" cm="1">
        <f t="array" ref="AC487">INDEX(_xlfn.ANCHORARRAY($AN$6),MATCH(1,($Y487=$AL$6:$AL$880)*(AC$6=$AJ$6:$AJ$880),0))</f>
        <v>#N/A</v>
      </c>
      <c r="AD487" s="295"/>
      <c r="AE487" s="295">
        <v>1.0429126586247901</v>
      </c>
      <c r="AF487" s="295" t="e" cm="1">
        <f t="array" ref="AF487">INDEX(_xlfn.ANCHORARRAY($AP$6),MATCH(1,($Y487=$AL$6:$AL$880)*(AF$6=$AJ$6:$AJ$880),0))</f>
        <v>#N/A</v>
      </c>
      <c r="AG487" s="295" cm="1">
        <f t="array" ref="AG487">INDEX(_xlfn.ANCHORARRAY($AP$6),MATCH(1,($Y487=$AL$6:$AL$880)*(AG$6=$AJ$6:$AJ$880),0))</f>
        <v>1.30741415728723</v>
      </c>
      <c r="AH487" s="295" t="e" cm="1">
        <f t="array" ref="AH487">INDEX(_xlfn.ANCHORARRAY($AP$6),MATCH(1,($Y487=$AL$6:$AL$880)*(AH$6=$AJ$6:$AJ$880),0))</f>
        <v>#N/A</v>
      </c>
      <c r="AI487" s="298"/>
      <c r="AJ487" s="299" t="str">
        <f t="shared" si="23"/>
        <v>Upper middle income</v>
      </c>
      <c r="AK487" s="299" t="str">
        <v>MAL</v>
      </c>
      <c r="AL487" s="299" t="str">
        <f t="shared" si="24"/>
        <v>MAL Telecommunications</v>
      </c>
      <c r="AM487" s="301">
        <v>1.12197735657964</v>
      </c>
      <c r="AN487" s="301">
        <v>1.17740914794463</v>
      </c>
      <c r="AO487" s="301">
        <v>1.12283247523066</v>
      </c>
      <c r="AP487" s="301">
        <v>1.1913567393754201</v>
      </c>
      <c r="AT487" s="299" t="s">
        <v>325</v>
      </c>
      <c r="AU487" s="299" t="s">
        <v>260</v>
      </c>
      <c r="AV487" s="299" t="str">
        <f t="shared" si="22"/>
        <v>Finance</v>
      </c>
      <c r="AW487" s="299">
        <v>0.99522544455028505</v>
      </c>
      <c r="AX487" s="299">
        <v>0.98293810698192097</v>
      </c>
      <c r="AY487" s="299">
        <v>28</v>
      </c>
    </row>
    <row r="488" spans="1:51" s="299" customFormat="1">
      <c r="A488" s="297"/>
      <c r="B488" s="297"/>
      <c r="C488" s="297"/>
      <c r="D488" s="297"/>
      <c r="E488" s="297"/>
      <c r="F488" s="297"/>
      <c r="G488" s="297"/>
      <c r="H488" s="297"/>
      <c r="I488" s="297"/>
      <c r="J488" s="297"/>
      <c r="K488" s="297"/>
      <c r="L488" s="297"/>
      <c r="M488" s="297"/>
      <c r="N488" s="297"/>
      <c r="O488" s="297"/>
      <c r="P488" s="297"/>
      <c r="Q488" s="296"/>
      <c r="R488" s="296"/>
      <c r="S488" s="296"/>
      <c r="T488" s="296"/>
      <c r="U488" s="296"/>
      <c r="V488" s="296"/>
      <c r="W488" s="296"/>
      <c r="X488" s="296"/>
      <c r="Y488" s="104" t="str">
        <v>MAL Telecommunications</v>
      </c>
      <c r="Z488" s="295">
        <v>1.12197735657964</v>
      </c>
      <c r="AA488" s="295" t="e" cm="1">
        <f t="array" ref="AA488">INDEX(_xlfn.ANCHORARRAY($AN$6),MATCH(1,($Y488=$AL$6:$AL$880)*(AA$6=$AJ$6:$AJ$880),0))</f>
        <v>#N/A</v>
      </c>
      <c r="AB488" s="295" cm="1">
        <f t="array" ref="AB488">INDEX(_xlfn.ANCHORARRAY($AN$6),MATCH(1,($Y488=$AL$6:$AL$880)*(AB$6=$AJ$6:$AJ$880),0))</f>
        <v>1.17740914794463</v>
      </c>
      <c r="AC488" s="295" t="e" cm="1">
        <f t="array" ref="AC488">INDEX(_xlfn.ANCHORARRAY($AN$6),MATCH(1,($Y488=$AL$6:$AL$880)*(AC$6=$AJ$6:$AJ$880),0))</f>
        <v>#N/A</v>
      </c>
      <c r="AD488" s="295"/>
      <c r="AE488" s="295">
        <v>1.12283247523066</v>
      </c>
      <c r="AF488" s="295" t="e" cm="1">
        <f t="array" ref="AF488">INDEX(_xlfn.ANCHORARRAY($AP$6),MATCH(1,($Y488=$AL$6:$AL$880)*(AF$6=$AJ$6:$AJ$880),0))</f>
        <v>#N/A</v>
      </c>
      <c r="AG488" s="295" cm="1">
        <f t="array" ref="AG488">INDEX(_xlfn.ANCHORARRAY($AP$6),MATCH(1,($Y488=$AL$6:$AL$880)*(AG$6=$AJ$6:$AJ$880),0))</f>
        <v>1.1913567393754201</v>
      </c>
      <c r="AH488" s="295" t="e" cm="1">
        <f t="array" ref="AH488">INDEX(_xlfn.ANCHORARRAY($AP$6),MATCH(1,($Y488=$AL$6:$AL$880)*(AH$6=$AJ$6:$AJ$880),0))</f>
        <v>#N/A</v>
      </c>
      <c r="AI488" s="298"/>
      <c r="AJ488" s="299" t="str">
        <f t="shared" si="23"/>
        <v>Upper middle income</v>
      </c>
      <c r="AK488" s="299" t="str">
        <v>MAL</v>
      </c>
      <c r="AL488" s="299" t="str">
        <f t="shared" si="24"/>
        <v>MAL Finance</v>
      </c>
      <c r="AM488" s="301">
        <v>0.99522544455028505</v>
      </c>
      <c r="AN488" s="301">
        <v>1.48213940807183</v>
      </c>
      <c r="AO488" s="301">
        <v>0.98293810698192097</v>
      </c>
      <c r="AP488" s="301">
        <v>1.48924913912997</v>
      </c>
      <c r="AT488" s="299" t="s">
        <v>325</v>
      </c>
      <c r="AU488" s="299" t="s">
        <v>260</v>
      </c>
      <c r="AV488" s="299" t="str">
        <f t="shared" si="22"/>
        <v>Real Estate</v>
      </c>
      <c r="AW488" s="299">
        <v>0.85705245966902599</v>
      </c>
      <c r="AX488" s="299">
        <v>0.84561350257106604</v>
      </c>
      <c r="AY488" s="299">
        <v>29</v>
      </c>
    </row>
    <row r="489" spans="1:51" s="299" customFormat="1">
      <c r="A489" s="297"/>
      <c r="B489" s="297"/>
      <c r="C489" s="297"/>
      <c r="D489" s="297"/>
      <c r="E489" s="297"/>
      <c r="F489" s="297"/>
      <c r="G489" s="297"/>
      <c r="H489" s="297"/>
      <c r="I489" s="297"/>
      <c r="J489" s="297"/>
      <c r="K489" s="297"/>
      <c r="L489" s="297"/>
      <c r="M489" s="297"/>
      <c r="N489" s="297"/>
      <c r="O489" s="297"/>
      <c r="P489" s="297"/>
      <c r="Q489" s="296"/>
      <c r="R489" s="296"/>
      <c r="S489" s="296"/>
      <c r="T489" s="296"/>
      <c r="U489" s="296"/>
      <c r="V489" s="296"/>
      <c r="W489" s="296"/>
      <c r="X489" s="296"/>
      <c r="Y489" s="104" t="str">
        <v>MAL Finance</v>
      </c>
      <c r="Z489" s="295">
        <v>0.99522544455028505</v>
      </c>
      <c r="AA489" s="295" t="e" cm="1">
        <f t="array" ref="AA489">INDEX(_xlfn.ANCHORARRAY($AN$6),MATCH(1,($Y489=$AL$6:$AL$880)*(AA$6=$AJ$6:$AJ$880),0))</f>
        <v>#N/A</v>
      </c>
      <c r="AB489" s="295" cm="1">
        <f t="array" ref="AB489">INDEX(_xlfn.ANCHORARRAY($AN$6),MATCH(1,($Y489=$AL$6:$AL$880)*(AB$6=$AJ$6:$AJ$880),0))</f>
        <v>1.48213940807183</v>
      </c>
      <c r="AC489" s="295" t="e" cm="1">
        <f t="array" ref="AC489">INDEX(_xlfn.ANCHORARRAY($AN$6),MATCH(1,($Y489=$AL$6:$AL$880)*(AC$6=$AJ$6:$AJ$880),0))</f>
        <v>#N/A</v>
      </c>
      <c r="AD489" s="295"/>
      <c r="AE489" s="295">
        <v>0.98293810698192097</v>
      </c>
      <c r="AF489" s="295" t="e" cm="1">
        <f t="array" ref="AF489">INDEX(_xlfn.ANCHORARRAY($AP$6),MATCH(1,($Y489=$AL$6:$AL$880)*(AF$6=$AJ$6:$AJ$880),0))</f>
        <v>#N/A</v>
      </c>
      <c r="AG489" s="295" cm="1">
        <f t="array" ref="AG489">INDEX(_xlfn.ANCHORARRAY($AP$6),MATCH(1,($Y489=$AL$6:$AL$880)*(AG$6=$AJ$6:$AJ$880),0))</f>
        <v>1.48924913912997</v>
      </c>
      <c r="AH489" s="295" t="e" cm="1">
        <f t="array" ref="AH489">INDEX(_xlfn.ANCHORARRAY($AP$6),MATCH(1,($Y489=$AL$6:$AL$880)*(AH$6=$AJ$6:$AJ$880),0))</f>
        <v>#N/A</v>
      </c>
      <c r="AI489" s="298"/>
      <c r="AJ489" s="299" t="str">
        <f t="shared" si="23"/>
        <v>Upper middle income</v>
      </c>
      <c r="AK489" s="299" t="str">
        <v>MAL</v>
      </c>
      <c r="AL489" s="299" t="str">
        <f t="shared" si="24"/>
        <v>MAL Real Estate</v>
      </c>
      <c r="AM489" s="301">
        <v>0.85705245966902599</v>
      </c>
      <c r="AN489" s="301">
        <v>1.4346138200148999</v>
      </c>
      <c r="AO489" s="301">
        <v>0.84561350257106604</v>
      </c>
      <c r="AP489" s="301">
        <v>1.43324811772012</v>
      </c>
      <c r="AT489" s="299" t="s">
        <v>325</v>
      </c>
      <c r="AU489" s="299" t="s">
        <v>260</v>
      </c>
      <c r="AV489" s="299" t="str">
        <f t="shared" si="22"/>
        <v>Business Activities, NEC</v>
      </c>
      <c r="AW489" s="299">
        <v>0.92475826641349701</v>
      </c>
      <c r="AX489" s="299">
        <v>0.918520515255008</v>
      </c>
      <c r="AY489" s="299">
        <v>30</v>
      </c>
    </row>
    <row r="490" spans="1:51" s="299" customFormat="1">
      <c r="A490" s="297"/>
      <c r="B490" s="297"/>
      <c r="C490" s="297"/>
      <c r="D490" s="297"/>
      <c r="E490" s="297"/>
      <c r="F490" s="297"/>
      <c r="G490" s="297"/>
      <c r="H490" s="297"/>
      <c r="I490" s="297"/>
      <c r="J490" s="297"/>
      <c r="K490" s="297"/>
      <c r="L490" s="297"/>
      <c r="M490" s="297"/>
      <c r="N490" s="297"/>
      <c r="O490" s="297"/>
      <c r="P490" s="297"/>
      <c r="Q490" s="296"/>
      <c r="R490" s="296"/>
      <c r="S490" s="296"/>
      <c r="T490" s="296"/>
      <c r="U490" s="296"/>
      <c r="V490" s="296"/>
      <c r="W490" s="296"/>
      <c r="X490" s="296"/>
      <c r="Y490" s="104" t="str">
        <v>MAL Real Estate</v>
      </c>
      <c r="Z490" s="295">
        <v>0.85705245966902599</v>
      </c>
      <c r="AA490" s="295" t="e" cm="1">
        <f t="array" ref="AA490">INDEX(_xlfn.ANCHORARRAY($AN$6),MATCH(1,($Y490=$AL$6:$AL$880)*(AA$6=$AJ$6:$AJ$880),0))</f>
        <v>#N/A</v>
      </c>
      <c r="AB490" s="295" cm="1">
        <f t="array" ref="AB490">INDEX(_xlfn.ANCHORARRAY($AN$6),MATCH(1,($Y490=$AL$6:$AL$880)*(AB$6=$AJ$6:$AJ$880),0))</f>
        <v>1.4346138200148999</v>
      </c>
      <c r="AC490" s="295" t="e" cm="1">
        <f t="array" ref="AC490">INDEX(_xlfn.ANCHORARRAY($AN$6),MATCH(1,($Y490=$AL$6:$AL$880)*(AC$6=$AJ$6:$AJ$880),0))</f>
        <v>#N/A</v>
      </c>
      <c r="AD490" s="295"/>
      <c r="AE490" s="295">
        <v>0.84561350257106604</v>
      </c>
      <c r="AF490" s="295" t="e" cm="1">
        <f t="array" ref="AF490">INDEX(_xlfn.ANCHORARRAY($AP$6),MATCH(1,($Y490=$AL$6:$AL$880)*(AF$6=$AJ$6:$AJ$880),0))</f>
        <v>#N/A</v>
      </c>
      <c r="AG490" s="295" cm="1">
        <f t="array" ref="AG490">INDEX(_xlfn.ANCHORARRAY($AP$6),MATCH(1,($Y490=$AL$6:$AL$880)*(AG$6=$AJ$6:$AJ$880),0))</f>
        <v>1.43324811772012</v>
      </c>
      <c r="AH490" s="295" t="e" cm="1">
        <f t="array" ref="AH490">INDEX(_xlfn.ANCHORARRAY($AP$6),MATCH(1,($Y490=$AL$6:$AL$880)*(AH$6=$AJ$6:$AJ$880),0))</f>
        <v>#N/A</v>
      </c>
      <c r="AI490" s="298"/>
      <c r="AJ490" s="299" t="str">
        <f t="shared" si="23"/>
        <v>Upper middle income</v>
      </c>
      <c r="AK490" s="299" t="str">
        <v>MAL</v>
      </c>
      <c r="AL490" s="299" t="str">
        <f t="shared" si="24"/>
        <v>MAL Business Activities, NEC</v>
      </c>
      <c r="AM490" s="301">
        <v>0.92475826641349701</v>
      </c>
      <c r="AN490" s="301">
        <v>1.01797026504808</v>
      </c>
      <c r="AO490" s="301">
        <v>0.918520515255008</v>
      </c>
      <c r="AP490" s="301">
        <v>1.21431177039267</v>
      </c>
      <c r="AT490" s="299" t="s">
        <v>325</v>
      </c>
      <c r="AU490" s="299" t="s">
        <v>260</v>
      </c>
      <c r="AV490" s="299" t="str">
        <f t="shared" si="22"/>
        <v>Public Administration</v>
      </c>
      <c r="AW490" s="299">
        <v>0.91354627125029397</v>
      </c>
      <c r="AX490" s="299">
        <v>0.912421500098337</v>
      </c>
      <c r="AY490" s="299">
        <v>31</v>
      </c>
    </row>
    <row r="491" spans="1:51" s="299" customFormat="1">
      <c r="A491" s="297"/>
      <c r="B491" s="297"/>
      <c r="C491" s="297"/>
      <c r="D491" s="297"/>
      <c r="E491" s="297"/>
      <c r="F491" s="297"/>
      <c r="G491" s="297"/>
      <c r="H491" s="297"/>
      <c r="I491" s="297"/>
      <c r="J491" s="297"/>
      <c r="K491" s="297"/>
      <c r="L491" s="297"/>
      <c r="M491" s="297"/>
      <c r="N491" s="297"/>
      <c r="O491" s="297"/>
      <c r="P491" s="297"/>
      <c r="Q491" s="296"/>
      <c r="R491" s="296"/>
      <c r="S491" s="296"/>
      <c r="T491" s="296"/>
      <c r="U491" s="296"/>
      <c r="V491" s="296"/>
      <c r="W491" s="296"/>
      <c r="X491" s="296"/>
      <c r="Y491" s="104" t="str">
        <v>MAL Business Activities, NEC</v>
      </c>
      <c r="Z491" s="295">
        <v>0.92475826641349701</v>
      </c>
      <c r="AA491" s="295" t="e" cm="1">
        <f t="array" ref="AA491">INDEX(_xlfn.ANCHORARRAY($AN$6),MATCH(1,($Y491=$AL$6:$AL$880)*(AA$6=$AJ$6:$AJ$880),0))</f>
        <v>#N/A</v>
      </c>
      <c r="AB491" s="295" cm="1">
        <f t="array" ref="AB491">INDEX(_xlfn.ANCHORARRAY($AN$6),MATCH(1,($Y491=$AL$6:$AL$880)*(AB$6=$AJ$6:$AJ$880),0))</f>
        <v>1.01797026504808</v>
      </c>
      <c r="AC491" s="295" t="e" cm="1">
        <f t="array" ref="AC491">INDEX(_xlfn.ANCHORARRAY($AN$6),MATCH(1,($Y491=$AL$6:$AL$880)*(AC$6=$AJ$6:$AJ$880),0))</f>
        <v>#N/A</v>
      </c>
      <c r="AD491" s="295"/>
      <c r="AE491" s="295">
        <v>0.918520515255008</v>
      </c>
      <c r="AF491" s="295" t="e" cm="1">
        <f t="array" ref="AF491">INDEX(_xlfn.ANCHORARRAY($AP$6),MATCH(1,($Y491=$AL$6:$AL$880)*(AF$6=$AJ$6:$AJ$880),0))</f>
        <v>#N/A</v>
      </c>
      <c r="AG491" s="295" cm="1">
        <f t="array" ref="AG491">INDEX(_xlfn.ANCHORARRAY($AP$6),MATCH(1,($Y491=$AL$6:$AL$880)*(AG$6=$AJ$6:$AJ$880),0))</f>
        <v>1.21431177039267</v>
      </c>
      <c r="AH491" s="295" t="e" cm="1">
        <f t="array" ref="AH491">INDEX(_xlfn.ANCHORARRAY($AP$6),MATCH(1,($Y491=$AL$6:$AL$880)*(AH$6=$AJ$6:$AJ$880),0))</f>
        <v>#N/A</v>
      </c>
      <c r="AI491" s="298"/>
      <c r="AJ491" s="299" t="str">
        <f t="shared" si="23"/>
        <v>Upper middle income</v>
      </c>
      <c r="AK491" s="299" t="str">
        <v>MAL</v>
      </c>
      <c r="AL491" s="299" t="str">
        <f t="shared" si="24"/>
        <v>MAL Public Administration</v>
      </c>
      <c r="AM491" s="301">
        <v>0.91354627125029397</v>
      </c>
      <c r="AN491" s="301">
        <v>0.51256127318974498</v>
      </c>
      <c r="AO491" s="301">
        <v>0.912421500098337</v>
      </c>
      <c r="AP491" s="301">
        <v>0.499292558327803</v>
      </c>
      <c r="AT491" s="299" t="s">
        <v>325</v>
      </c>
      <c r="AU491" s="299" t="s">
        <v>260</v>
      </c>
      <c r="AV491" s="299" t="str">
        <f t="shared" si="22"/>
        <v>Education</v>
      </c>
      <c r="AW491" s="299">
        <v>0.69852370100347705</v>
      </c>
      <c r="AX491" s="299">
        <v>0.690915244304108</v>
      </c>
      <c r="AY491" s="299">
        <v>32</v>
      </c>
    </row>
    <row r="492" spans="1:51" s="299" customFormat="1">
      <c r="A492" s="297"/>
      <c r="B492" s="297"/>
      <c r="C492" s="297"/>
      <c r="D492" s="297"/>
      <c r="E492" s="297"/>
      <c r="F492" s="297"/>
      <c r="G492" s="297"/>
      <c r="H492" s="297"/>
      <c r="I492" s="297"/>
      <c r="J492" s="297"/>
      <c r="K492" s="297"/>
      <c r="L492" s="297"/>
      <c r="M492" s="297"/>
      <c r="N492" s="297"/>
      <c r="O492" s="297"/>
      <c r="P492" s="297"/>
      <c r="Q492" s="296"/>
      <c r="R492" s="296"/>
      <c r="S492" s="296"/>
      <c r="T492" s="296"/>
      <c r="U492" s="296"/>
      <c r="V492" s="296"/>
      <c r="W492" s="296"/>
      <c r="X492" s="296"/>
      <c r="Y492" s="104" t="str">
        <v>MAL Public Administration</v>
      </c>
      <c r="Z492" s="295">
        <v>0.91354627125029397</v>
      </c>
      <c r="AA492" s="295" t="e" cm="1">
        <f t="array" ref="AA492">INDEX(_xlfn.ANCHORARRAY($AN$6),MATCH(1,($Y492=$AL$6:$AL$880)*(AA$6=$AJ$6:$AJ$880),0))</f>
        <v>#N/A</v>
      </c>
      <c r="AB492" s="295" cm="1">
        <f t="array" ref="AB492">INDEX(_xlfn.ANCHORARRAY($AN$6),MATCH(1,($Y492=$AL$6:$AL$880)*(AB$6=$AJ$6:$AJ$880),0))</f>
        <v>0.51256127318974498</v>
      </c>
      <c r="AC492" s="295" t="e" cm="1">
        <f t="array" ref="AC492">INDEX(_xlfn.ANCHORARRAY($AN$6),MATCH(1,($Y492=$AL$6:$AL$880)*(AC$6=$AJ$6:$AJ$880),0))</f>
        <v>#N/A</v>
      </c>
      <c r="AD492" s="295"/>
      <c r="AE492" s="295">
        <v>0.912421500098337</v>
      </c>
      <c r="AF492" s="295" t="e" cm="1">
        <f t="array" ref="AF492">INDEX(_xlfn.ANCHORARRAY($AP$6),MATCH(1,($Y492=$AL$6:$AL$880)*(AF$6=$AJ$6:$AJ$880),0))</f>
        <v>#N/A</v>
      </c>
      <c r="AG492" s="295" cm="1">
        <f t="array" ref="AG492">INDEX(_xlfn.ANCHORARRAY($AP$6),MATCH(1,($Y492=$AL$6:$AL$880)*(AG$6=$AJ$6:$AJ$880),0))</f>
        <v>0.499292558327803</v>
      </c>
      <c r="AH492" s="295" t="e" cm="1">
        <f t="array" ref="AH492">INDEX(_xlfn.ANCHORARRAY($AP$6),MATCH(1,($Y492=$AL$6:$AL$880)*(AH$6=$AJ$6:$AJ$880),0))</f>
        <v>#N/A</v>
      </c>
      <c r="AI492" s="298"/>
      <c r="AJ492" s="299" t="str">
        <f t="shared" si="23"/>
        <v>Upper middle income</v>
      </c>
      <c r="AK492" s="299" t="str">
        <v>MAL</v>
      </c>
      <c r="AL492" s="299" t="str">
        <f t="shared" si="24"/>
        <v>MAL Education</v>
      </c>
      <c r="AM492" s="301">
        <v>0.69852370100347705</v>
      </c>
      <c r="AN492" s="301">
        <v>0.52667206496678698</v>
      </c>
      <c r="AO492" s="301">
        <v>0.690915244304108</v>
      </c>
      <c r="AP492" s="301">
        <v>0.51355372507111197</v>
      </c>
      <c r="AT492" s="299" t="s">
        <v>325</v>
      </c>
      <c r="AU492" s="299" t="s">
        <v>260</v>
      </c>
      <c r="AV492" s="299" t="str">
        <f t="shared" si="22"/>
        <v>Health and Social Work</v>
      </c>
      <c r="AW492" s="299">
        <v>0.90656536152365597</v>
      </c>
      <c r="AX492" s="299">
        <v>0.90607674716393805</v>
      </c>
      <c r="AY492" s="299">
        <v>33</v>
      </c>
    </row>
    <row r="493" spans="1:51" s="299" customFormat="1">
      <c r="A493" s="297"/>
      <c r="B493" s="297"/>
      <c r="C493" s="297"/>
      <c r="D493" s="297"/>
      <c r="E493" s="297"/>
      <c r="F493" s="297"/>
      <c r="G493" s="297"/>
      <c r="H493" s="297"/>
      <c r="I493" s="297"/>
      <c r="J493" s="297"/>
      <c r="K493" s="297"/>
      <c r="L493" s="297"/>
      <c r="M493" s="297"/>
      <c r="N493" s="297"/>
      <c r="O493" s="297"/>
      <c r="P493" s="297"/>
      <c r="Q493" s="296"/>
      <c r="R493" s="296"/>
      <c r="S493" s="296"/>
      <c r="T493" s="296"/>
      <c r="U493" s="296"/>
      <c r="V493" s="296"/>
      <c r="W493" s="296"/>
      <c r="X493" s="296"/>
      <c r="Y493" s="104" t="str">
        <v>MAL Education</v>
      </c>
      <c r="Z493" s="295">
        <v>0.69852370100347705</v>
      </c>
      <c r="AA493" s="295" t="e" cm="1">
        <f t="array" ref="AA493">INDEX(_xlfn.ANCHORARRAY($AN$6),MATCH(1,($Y493=$AL$6:$AL$880)*(AA$6=$AJ$6:$AJ$880),0))</f>
        <v>#N/A</v>
      </c>
      <c r="AB493" s="295" cm="1">
        <f t="array" ref="AB493">INDEX(_xlfn.ANCHORARRAY($AN$6),MATCH(1,($Y493=$AL$6:$AL$880)*(AB$6=$AJ$6:$AJ$880),0))</f>
        <v>0.52667206496678698</v>
      </c>
      <c r="AC493" s="295" t="e" cm="1">
        <f t="array" ref="AC493">INDEX(_xlfn.ANCHORARRAY($AN$6),MATCH(1,($Y493=$AL$6:$AL$880)*(AC$6=$AJ$6:$AJ$880),0))</f>
        <v>#N/A</v>
      </c>
      <c r="AD493" s="295"/>
      <c r="AE493" s="295">
        <v>0.690915244304108</v>
      </c>
      <c r="AF493" s="295" t="e" cm="1">
        <f t="array" ref="AF493">INDEX(_xlfn.ANCHORARRAY($AP$6),MATCH(1,($Y493=$AL$6:$AL$880)*(AF$6=$AJ$6:$AJ$880),0))</f>
        <v>#N/A</v>
      </c>
      <c r="AG493" s="295" cm="1">
        <f t="array" ref="AG493">INDEX(_xlfn.ANCHORARRAY($AP$6),MATCH(1,($Y493=$AL$6:$AL$880)*(AG$6=$AJ$6:$AJ$880),0))</f>
        <v>0.51355372507111197</v>
      </c>
      <c r="AH493" s="295" t="e" cm="1">
        <f t="array" ref="AH493">INDEX(_xlfn.ANCHORARRAY($AP$6),MATCH(1,($Y493=$AL$6:$AL$880)*(AH$6=$AJ$6:$AJ$880),0))</f>
        <v>#N/A</v>
      </c>
      <c r="AI493" s="298"/>
      <c r="AJ493" s="299" t="str">
        <f t="shared" si="23"/>
        <v>Upper middle income</v>
      </c>
      <c r="AK493" s="299" t="str">
        <v>MAL</v>
      </c>
      <c r="AL493" s="299" t="str">
        <f t="shared" si="24"/>
        <v>MAL Health and Social Work</v>
      </c>
      <c r="AM493" s="301">
        <v>0.90656536152365597</v>
      </c>
      <c r="AN493" s="301">
        <v>0.67463739081257201</v>
      </c>
      <c r="AO493" s="301">
        <v>0.90607674716393805</v>
      </c>
      <c r="AP493" s="301">
        <v>0.67285002958371098</v>
      </c>
      <c r="AT493" s="299" t="s">
        <v>325</v>
      </c>
      <c r="AU493" s="299" t="s">
        <v>260</v>
      </c>
      <c r="AV493" s="299" t="str">
        <f t="shared" si="22"/>
        <v>Personal Services, NEC</v>
      </c>
      <c r="AW493" s="299">
        <v>0.95786964527756002</v>
      </c>
      <c r="AX493" s="299">
        <v>0.95703295070041705</v>
      </c>
      <c r="AY493" s="299">
        <v>34</v>
      </c>
    </row>
    <row r="494" spans="1:51" s="299" customFormat="1">
      <c r="A494" s="297"/>
      <c r="B494" s="297"/>
      <c r="C494" s="297"/>
      <c r="D494" s="297"/>
      <c r="E494" s="297"/>
      <c r="F494" s="297"/>
      <c r="G494" s="297"/>
      <c r="H494" s="297"/>
      <c r="I494" s="297"/>
      <c r="J494" s="297"/>
      <c r="K494" s="297"/>
      <c r="L494" s="297"/>
      <c r="M494" s="297"/>
      <c r="N494" s="297"/>
      <c r="O494" s="297"/>
      <c r="P494" s="297"/>
      <c r="Q494" s="296"/>
      <c r="R494" s="296"/>
      <c r="S494" s="296"/>
      <c r="T494" s="296"/>
      <c r="U494" s="296"/>
      <c r="V494" s="296"/>
      <c r="W494" s="296"/>
      <c r="X494" s="296"/>
      <c r="Y494" s="104" t="str">
        <v>MAL Health and Social Work</v>
      </c>
      <c r="Z494" s="295">
        <v>0.90656536152365597</v>
      </c>
      <c r="AA494" s="295" t="e" cm="1">
        <f t="array" ref="AA494">INDEX(_xlfn.ANCHORARRAY($AN$6),MATCH(1,($Y494=$AL$6:$AL$880)*(AA$6=$AJ$6:$AJ$880),0))</f>
        <v>#N/A</v>
      </c>
      <c r="AB494" s="295" cm="1">
        <f t="array" ref="AB494">INDEX(_xlfn.ANCHORARRAY($AN$6),MATCH(1,($Y494=$AL$6:$AL$880)*(AB$6=$AJ$6:$AJ$880),0))</f>
        <v>0.67463739081257201</v>
      </c>
      <c r="AC494" s="295" t="e" cm="1">
        <f t="array" ref="AC494">INDEX(_xlfn.ANCHORARRAY($AN$6),MATCH(1,($Y494=$AL$6:$AL$880)*(AC$6=$AJ$6:$AJ$880),0))</f>
        <v>#N/A</v>
      </c>
      <c r="AD494" s="295"/>
      <c r="AE494" s="295">
        <v>0.90607674716393805</v>
      </c>
      <c r="AF494" s="295" t="e" cm="1">
        <f t="array" ref="AF494">INDEX(_xlfn.ANCHORARRAY($AP$6),MATCH(1,($Y494=$AL$6:$AL$880)*(AF$6=$AJ$6:$AJ$880),0))</f>
        <v>#N/A</v>
      </c>
      <c r="AG494" s="295" cm="1">
        <f t="array" ref="AG494">INDEX(_xlfn.ANCHORARRAY($AP$6),MATCH(1,($Y494=$AL$6:$AL$880)*(AG$6=$AJ$6:$AJ$880),0))</f>
        <v>0.67285002958371098</v>
      </c>
      <c r="AH494" s="295" t="e" cm="1">
        <f t="array" ref="AH494">INDEX(_xlfn.ANCHORARRAY($AP$6),MATCH(1,($Y494=$AL$6:$AL$880)*(AH$6=$AJ$6:$AJ$880),0))</f>
        <v>#N/A</v>
      </c>
      <c r="AI494" s="298"/>
      <c r="AJ494" s="299" t="str">
        <f t="shared" si="23"/>
        <v>Upper middle income</v>
      </c>
      <c r="AK494" s="299" t="str">
        <v>MAL</v>
      </c>
      <c r="AL494" s="299" t="str">
        <f t="shared" si="24"/>
        <v>MAL Personal Services, NEC</v>
      </c>
      <c r="AM494" s="301">
        <v>0.95786964527756002</v>
      </c>
      <c r="AN494" s="301">
        <v>0.891400091666392</v>
      </c>
      <c r="AO494" s="301">
        <v>0.95703295070041705</v>
      </c>
      <c r="AP494" s="301">
        <v>0.98648622548096898</v>
      </c>
      <c r="AT494" s="299" t="s">
        <v>325</v>
      </c>
      <c r="AU494" s="299" t="s">
        <v>260</v>
      </c>
      <c r="AV494" s="299" t="str">
        <f t="shared" si="22"/>
        <v>Private Households</v>
      </c>
      <c r="AY494" s="299">
        <v>35</v>
      </c>
    </row>
    <row r="495" spans="1:51" s="299" customFormat="1">
      <c r="A495" s="297"/>
      <c r="B495" s="297"/>
      <c r="C495" s="297"/>
      <c r="D495" s="297"/>
      <c r="E495" s="297"/>
      <c r="F495" s="297"/>
      <c r="G495" s="297"/>
      <c r="H495" s="297"/>
      <c r="I495" s="297"/>
      <c r="J495" s="297"/>
      <c r="K495" s="297"/>
      <c r="L495" s="297"/>
      <c r="M495" s="297"/>
      <c r="N495" s="297"/>
      <c r="O495" s="297"/>
      <c r="P495" s="297"/>
      <c r="Q495" s="296"/>
      <c r="R495" s="296"/>
      <c r="S495" s="296"/>
      <c r="T495" s="296"/>
      <c r="U495" s="296"/>
      <c r="V495" s="296"/>
      <c r="W495" s="296"/>
      <c r="X495" s="296"/>
      <c r="Y495" s="104" t="str">
        <v>MAL Personal Services, NEC</v>
      </c>
      <c r="Z495" s="295">
        <v>0.95786964527756002</v>
      </c>
      <c r="AA495" s="295" t="e" cm="1">
        <f t="array" ref="AA495">INDEX(_xlfn.ANCHORARRAY($AN$6),MATCH(1,($Y495=$AL$6:$AL$880)*(AA$6=$AJ$6:$AJ$880),0))</f>
        <v>#N/A</v>
      </c>
      <c r="AB495" s="295" cm="1">
        <f t="array" ref="AB495">INDEX(_xlfn.ANCHORARRAY($AN$6),MATCH(1,($Y495=$AL$6:$AL$880)*(AB$6=$AJ$6:$AJ$880),0))</f>
        <v>0.891400091666392</v>
      </c>
      <c r="AC495" s="295" t="e" cm="1">
        <f t="array" ref="AC495">INDEX(_xlfn.ANCHORARRAY($AN$6),MATCH(1,($Y495=$AL$6:$AL$880)*(AC$6=$AJ$6:$AJ$880),0))</f>
        <v>#N/A</v>
      </c>
      <c r="AD495" s="295"/>
      <c r="AE495" s="295">
        <v>0.95703295070041705</v>
      </c>
      <c r="AF495" s="295" t="e" cm="1">
        <f t="array" ref="AF495">INDEX(_xlfn.ANCHORARRAY($AP$6),MATCH(1,($Y495=$AL$6:$AL$880)*(AF$6=$AJ$6:$AJ$880),0))</f>
        <v>#N/A</v>
      </c>
      <c r="AG495" s="295" cm="1">
        <f t="array" ref="AG495">INDEX(_xlfn.ANCHORARRAY($AP$6),MATCH(1,($Y495=$AL$6:$AL$880)*(AG$6=$AJ$6:$AJ$880),0))</f>
        <v>0.98648622548096898</v>
      </c>
      <c r="AH495" s="295" t="e" cm="1">
        <f t="array" ref="AH495">INDEX(_xlfn.ANCHORARRAY($AP$6),MATCH(1,($Y495=$AL$6:$AL$880)*(AH$6=$AJ$6:$AJ$880),0))</f>
        <v>#N/A</v>
      </c>
      <c r="AI495" s="298"/>
      <c r="AJ495" s="299" t="str">
        <f t="shared" si="23"/>
        <v>Upper middle income</v>
      </c>
      <c r="AK495" s="299" t="str">
        <v>MAL</v>
      </c>
      <c r="AL495" s="299" t="str">
        <f t="shared" si="24"/>
        <v>MAL Private Households</v>
      </c>
      <c r="AM495" s="301">
        <v>0</v>
      </c>
      <c r="AN495" s="301">
        <v>0</v>
      </c>
      <c r="AO495" s="301">
        <v>0</v>
      </c>
      <c r="AP495" s="301">
        <v>0</v>
      </c>
      <c r="AT495" s="299" t="s">
        <v>325</v>
      </c>
      <c r="AU495" s="299" t="s">
        <v>263</v>
      </c>
      <c r="AV495" s="299" t="str">
        <f t="shared" si="22"/>
        <v>Agriculture</v>
      </c>
      <c r="AW495" s="299">
        <v>1.1248432871960301</v>
      </c>
      <c r="AX495" s="299">
        <v>1.18515256089082</v>
      </c>
      <c r="AY495" s="299">
        <v>1</v>
      </c>
    </row>
    <row r="496" spans="1:51" s="299" customFormat="1">
      <c r="A496" s="297"/>
      <c r="B496" s="297"/>
      <c r="C496" s="297"/>
      <c r="D496" s="297"/>
      <c r="E496" s="297"/>
      <c r="F496" s="297"/>
      <c r="G496" s="297"/>
      <c r="H496" s="297"/>
      <c r="I496" s="297"/>
      <c r="J496" s="297"/>
      <c r="K496" s="297"/>
      <c r="L496" s="297"/>
      <c r="M496" s="297"/>
      <c r="N496" s="297"/>
      <c r="O496" s="297"/>
      <c r="P496" s="297"/>
      <c r="Q496" s="296"/>
      <c r="R496" s="296"/>
      <c r="S496" s="296"/>
      <c r="T496" s="296"/>
      <c r="U496" s="296"/>
      <c r="V496" s="296"/>
      <c r="W496" s="296"/>
      <c r="X496" s="296"/>
      <c r="Y496" s="104" t="str">
        <v>MAL Private Households</v>
      </c>
      <c r="Z496" s="295">
        <v>0</v>
      </c>
      <c r="AA496" s="295" t="e" cm="1">
        <f t="array" ref="AA496">INDEX(_xlfn.ANCHORARRAY($AN$6),MATCH(1,($Y496=$AL$6:$AL$880)*(AA$6=$AJ$6:$AJ$880),0))</f>
        <v>#N/A</v>
      </c>
      <c r="AB496" s="295" cm="1">
        <f t="array" ref="AB496">INDEX(_xlfn.ANCHORARRAY($AN$6),MATCH(1,($Y496=$AL$6:$AL$880)*(AB$6=$AJ$6:$AJ$880),0))</f>
        <v>0</v>
      </c>
      <c r="AC496" s="295" t="e" cm="1">
        <f t="array" ref="AC496">INDEX(_xlfn.ANCHORARRAY($AN$6),MATCH(1,($Y496=$AL$6:$AL$880)*(AC$6=$AJ$6:$AJ$880),0))</f>
        <v>#N/A</v>
      </c>
      <c r="AD496" s="295"/>
      <c r="AE496" s="295">
        <v>0</v>
      </c>
      <c r="AF496" s="295" t="e" cm="1">
        <f t="array" ref="AF496">INDEX(_xlfn.ANCHORARRAY($AP$6),MATCH(1,($Y496=$AL$6:$AL$880)*(AF$6=$AJ$6:$AJ$880),0))</f>
        <v>#N/A</v>
      </c>
      <c r="AG496" s="295" cm="1">
        <f t="array" ref="AG496">INDEX(_xlfn.ANCHORARRAY($AP$6),MATCH(1,($Y496=$AL$6:$AL$880)*(AG$6=$AJ$6:$AJ$880),0))</f>
        <v>0</v>
      </c>
      <c r="AH496" s="295" t="e" cm="1">
        <f t="array" ref="AH496">INDEX(_xlfn.ANCHORARRAY($AP$6),MATCH(1,($Y496=$AL$6:$AL$880)*(AH$6=$AJ$6:$AJ$880),0))</f>
        <v>#N/A</v>
      </c>
      <c r="AI496" s="298"/>
      <c r="AJ496" s="299" t="str">
        <f t="shared" si="23"/>
        <v>Upper middle income</v>
      </c>
      <c r="AK496" s="299" t="str">
        <v>MLD</v>
      </c>
      <c r="AL496" s="299" t="str">
        <f t="shared" si="24"/>
        <v>MLD Agriculture</v>
      </c>
      <c r="AM496" s="301">
        <v>1.1248432871960301</v>
      </c>
      <c r="AN496" s="301">
        <v>1.4205066695861099</v>
      </c>
      <c r="AO496" s="301">
        <v>1.18515256089082</v>
      </c>
      <c r="AP496" s="301">
        <v>1.24500261555422</v>
      </c>
      <c r="AT496" s="299" t="s">
        <v>325</v>
      </c>
      <c r="AU496" s="299" t="s">
        <v>263</v>
      </c>
      <c r="AV496" s="299" t="str">
        <f t="shared" si="22"/>
        <v>Mining</v>
      </c>
      <c r="AW496" s="299">
        <v>0.73915962458583995</v>
      </c>
      <c r="AX496" s="299">
        <v>0.68804471916310495</v>
      </c>
      <c r="AY496" s="299">
        <v>2</v>
      </c>
    </row>
    <row r="497" spans="1:51" s="299" customFormat="1">
      <c r="A497" s="297"/>
      <c r="B497" s="297"/>
      <c r="C497" s="297"/>
      <c r="D497" s="297"/>
      <c r="E497" s="297"/>
      <c r="F497" s="297"/>
      <c r="G497" s="297"/>
      <c r="H497" s="297"/>
      <c r="I497" s="297"/>
      <c r="J497" s="297"/>
      <c r="K497" s="297"/>
      <c r="L497" s="297"/>
      <c r="M497" s="297"/>
      <c r="N497" s="297"/>
      <c r="O497" s="297"/>
      <c r="P497" s="297"/>
      <c r="Q497" s="296"/>
      <c r="R497" s="296"/>
      <c r="S497" s="296"/>
      <c r="T497" s="296"/>
      <c r="U497" s="296"/>
      <c r="V497" s="296"/>
      <c r="W497" s="296"/>
      <c r="X497" s="296"/>
      <c r="Y497" s="104" t="str">
        <v>MLD Agriculture</v>
      </c>
      <c r="Z497" s="295">
        <v>1.1248432871960301</v>
      </c>
      <c r="AA497" s="295" t="e" cm="1">
        <f t="array" ref="AA497">INDEX(_xlfn.ANCHORARRAY($AN$6),MATCH(1,($Y497=$AL$6:$AL$880)*(AA$6=$AJ$6:$AJ$880),0))</f>
        <v>#N/A</v>
      </c>
      <c r="AB497" s="295" cm="1">
        <f t="array" ref="AB497">INDEX(_xlfn.ANCHORARRAY($AN$6),MATCH(1,($Y497=$AL$6:$AL$880)*(AB$6=$AJ$6:$AJ$880),0))</f>
        <v>1.4205066695861099</v>
      </c>
      <c r="AC497" s="295" t="e" cm="1">
        <f t="array" ref="AC497">INDEX(_xlfn.ANCHORARRAY($AN$6),MATCH(1,($Y497=$AL$6:$AL$880)*(AC$6=$AJ$6:$AJ$880),0))</f>
        <v>#N/A</v>
      </c>
      <c r="AD497" s="295"/>
      <c r="AE497" s="295">
        <v>1.18515256089082</v>
      </c>
      <c r="AF497" s="295" t="e" cm="1">
        <f t="array" ref="AF497">INDEX(_xlfn.ANCHORARRAY($AP$6),MATCH(1,($Y497=$AL$6:$AL$880)*(AF$6=$AJ$6:$AJ$880),0))</f>
        <v>#N/A</v>
      </c>
      <c r="AG497" s="295" cm="1">
        <f t="array" ref="AG497">INDEX(_xlfn.ANCHORARRAY($AP$6),MATCH(1,($Y497=$AL$6:$AL$880)*(AG$6=$AJ$6:$AJ$880),0))</f>
        <v>1.24500261555422</v>
      </c>
      <c r="AH497" s="295" t="e" cm="1">
        <f t="array" ref="AH497">INDEX(_xlfn.ANCHORARRAY($AP$6),MATCH(1,($Y497=$AL$6:$AL$880)*(AH$6=$AJ$6:$AJ$880),0))</f>
        <v>#N/A</v>
      </c>
      <c r="AI497" s="298"/>
      <c r="AJ497" s="299" t="str">
        <f t="shared" si="23"/>
        <v>Upper middle income</v>
      </c>
      <c r="AK497" s="299" t="str">
        <v>MLD</v>
      </c>
      <c r="AL497" s="299" t="str">
        <f t="shared" si="24"/>
        <v>MLD Mining</v>
      </c>
      <c r="AM497" s="301">
        <v>0.73915962458583995</v>
      </c>
      <c r="AN497" s="301">
        <v>0.68516843040907804</v>
      </c>
      <c r="AO497" s="301">
        <v>0.68804471916310495</v>
      </c>
      <c r="AP497" s="301">
        <v>0.67037438904578195</v>
      </c>
      <c r="AT497" s="299" t="s">
        <v>325</v>
      </c>
      <c r="AU497" s="299" t="s">
        <v>263</v>
      </c>
      <c r="AV497" s="299" t="str">
        <f t="shared" si="22"/>
        <v>Food and Beverages</v>
      </c>
      <c r="AW497" s="299">
        <v>1.36307305350554</v>
      </c>
      <c r="AX497" s="299">
        <v>1.4132958972677601</v>
      </c>
      <c r="AY497" s="299">
        <v>3</v>
      </c>
    </row>
    <row r="498" spans="1:51" s="299" customFormat="1">
      <c r="A498" s="297"/>
      <c r="B498" s="297"/>
      <c r="C498" s="297"/>
      <c r="D498" s="297"/>
      <c r="E498" s="297"/>
      <c r="F498" s="297"/>
      <c r="G498" s="297"/>
      <c r="H498" s="297"/>
      <c r="I498" s="297"/>
      <c r="J498" s="297"/>
      <c r="K498" s="297"/>
      <c r="L498" s="297"/>
      <c r="M498" s="297"/>
      <c r="N498" s="297"/>
      <c r="O498" s="297"/>
      <c r="P498" s="297"/>
      <c r="Q498" s="296"/>
      <c r="R498" s="296"/>
      <c r="S498" s="296"/>
      <c r="T498" s="296"/>
      <c r="U498" s="296"/>
      <c r="V498" s="296"/>
      <c r="W498" s="296"/>
      <c r="X498" s="296"/>
      <c r="Y498" s="104" t="str">
        <v>MLD Mining</v>
      </c>
      <c r="Z498" s="295">
        <v>0.73915962458583995</v>
      </c>
      <c r="AA498" s="295" t="e" cm="1">
        <f t="array" ref="AA498">INDEX(_xlfn.ANCHORARRAY($AN$6),MATCH(1,($Y498=$AL$6:$AL$880)*(AA$6=$AJ$6:$AJ$880),0))</f>
        <v>#N/A</v>
      </c>
      <c r="AB498" s="295" cm="1">
        <f t="array" ref="AB498">INDEX(_xlfn.ANCHORARRAY($AN$6),MATCH(1,($Y498=$AL$6:$AL$880)*(AB$6=$AJ$6:$AJ$880),0))</f>
        <v>0.68516843040907804</v>
      </c>
      <c r="AC498" s="295" t="e" cm="1">
        <f t="array" ref="AC498">INDEX(_xlfn.ANCHORARRAY($AN$6),MATCH(1,($Y498=$AL$6:$AL$880)*(AC$6=$AJ$6:$AJ$880),0))</f>
        <v>#N/A</v>
      </c>
      <c r="AD498" s="295"/>
      <c r="AE498" s="295">
        <v>0.68804471916310495</v>
      </c>
      <c r="AF498" s="295" t="e" cm="1">
        <f t="array" ref="AF498">INDEX(_xlfn.ANCHORARRAY($AP$6),MATCH(1,($Y498=$AL$6:$AL$880)*(AF$6=$AJ$6:$AJ$880),0))</f>
        <v>#N/A</v>
      </c>
      <c r="AG498" s="295" cm="1">
        <f t="array" ref="AG498">INDEX(_xlfn.ANCHORARRAY($AP$6),MATCH(1,($Y498=$AL$6:$AL$880)*(AG$6=$AJ$6:$AJ$880),0))</f>
        <v>0.67037438904578195</v>
      </c>
      <c r="AH498" s="295" t="e" cm="1">
        <f t="array" ref="AH498">INDEX(_xlfn.ANCHORARRAY($AP$6),MATCH(1,($Y498=$AL$6:$AL$880)*(AH$6=$AJ$6:$AJ$880),0))</f>
        <v>#N/A</v>
      </c>
      <c r="AI498" s="298"/>
      <c r="AJ498" s="299" t="str">
        <f t="shared" si="23"/>
        <v>Upper middle income</v>
      </c>
      <c r="AK498" s="299" t="str">
        <v>MLD</v>
      </c>
      <c r="AL498" s="299" t="str">
        <f t="shared" si="24"/>
        <v>MLD Food and Beverages</v>
      </c>
      <c r="AM498" s="301">
        <v>1.36307305350554</v>
      </c>
      <c r="AN498" s="301">
        <v>0.69706120445516695</v>
      </c>
      <c r="AO498" s="301">
        <v>1.4132958972677601</v>
      </c>
      <c r="AP498" s="301">
        <v>0.70350179007207303</v>
      </c>
      <c r="AT498" s="299" t="s">
        <v>325</v>
      </c>
      <c r="AU498" s="299" t="s">
        <v>263</v>
      </c>
      <c r="AV498" s="299" t="str">
        <f t="shared" si="22"/>
        <v>Textiles</v>
      </c>
      <c r="AW498" s="299">
        <v>0.93661049612612501</v>
      </c>
      <c r="AX498" s="299">
        <v>0.92506301518155898</v>
      </c>
      <c r="AY498" s="299">
        <v>4</v>
      </c>
    </row>
    <row r="499" spans="1:51" s="299" customFormat="1">
      <c r="A499" s="297"/>
      <c r="B499" s="297"/>
      <c r="C499" s="297"/>
      <c r="D499" s="297"/>
      <c r="E499" s="297"/>
      <c r="F499" s="297"/>
      <c r="G499" s="297"/>
      <c r="H499" s="297"/>
      <c r="I499" s="297"/>
      <c r="J499" s="297"/>
      <c r="K499" s="297"/>
      <c r="L499" s="297"/>
      <c r="M499" s="297"/>
      <c r="N499" s="297"/>
      <c r="O499" s="297"/>
      <c r="P499" s="297"/>
      <c r="Q499" s="296"/>
      <c r="R499" s="296"/>
      <c r="S499" s="296"/>
      <c r="T499" s="296"/>
      <c r="U499" s="296"/>
      <c r="V499" s="296"/>
      <c r="W499" s="296"/>
      <c r="X499" s="296"/>
      <c r="Y499" s="104" t="str">
        <v>MLD Food and Beverages</v>
      </c>
      <c r="Z499" s="295">
        <v>1.36307305350554</v>
      </c>
      <c r="AA499" s="295" t="e" cm="1">
        <f t="array" ref="AA499">INDEX(_xlfn.ANCHORARRAY($AN$6),MATCH(1,($Y499=$AL$6:$AL$880)*(AA$6=$AJ$6:$AJ$880),0))</f>
        <v>#N/A</v>
      </c>
      <c r="AB499" s="295" cm="1">
        <f t="array" ref="AB499">INDEX(_xlfn.ANCHORARRAY($AN$6),MATCH(1,($Y499=$AL$6:$AL$880)*(AB$6=$AJ$6:$AJ$880),0))</f>
        <v>0.69706120445516695</v>
      </c>
      <c r="AC499" s="295" t="e" cm="1">
        <f t="array" ref="AC499">INDEX(_xlfn.ANCHORARRAY($AN$6),MATCH(1,($Y499=$AL$6:$AL$880)*(AC$6=$AJ$6:$AJ$880),0))</f>
        <v>#N/A</v>
      </c>
      <c r="AD499" s="295"/>
      <c r="AE499" s="295">
        <v>1.4132958972677601</v>
      </c>
      <c r="AF499" s="295" t="e" cm="1">
        <f t="array" ref="AF499">INDEX(_xlfn.ANCHORARRAY($AP$6),MATCH(1,($Y499=$AL$6:$AL$880)*(AF$6=$AJ$6:$AJ$880),0))</f>
        <v>#N/A</v>
      </c>
      <c r="AG499" s="295" cm="1">
        <f t="array" ref="AG499">INDEX(_xlfn.ANCHORARRAY($AP$6),MATCH(1,($Y499=$AL$6:$AL$880)*(AG$6=$AJ$6:$AJ$880),0))</f>
        <v>0.70350179007207303</v>
      </c>
      <c r="AH499" s="295" t="e" cm="1">
        <f t="array" ref="AH499">INDEX(_xlfn.ANCHORARRAY($AP$6),MATCH(1,($Y499=$AL$6:$AL$880)*(AH$6=$AJ$6:$AJ$880),0))</f>
        <v>#N/A</v>
      </c>
      <c r="AI499" s="298"/>
      <c r="AJ499" s="299" t="str">
        <f t="shared" si="23"/>
        <v>Upper middle income</v>
      </c>
      <c r="AK499" s="299" t="str">
        <v>MLD</v>
      </c>
      <c r="AL499" s="299" t="str">
        <f t="shared" si="24"/>
        <v>MLD Textiles</v>
      </c>
      <c r="AM499" s="301">
        <v>0.93661049612612501</v>
      </c>
      <c r="AN499" s="301">
        <v>1.5817647633907199</v>
      </c>
      <c r="AO499" s="301">
        <v>0.92506301518155898</v>
      </c>
      <c r="AP499" s="301">
        <v>1.29969303444075</v>
      </c>
      <c r="AT499" s="299" t="s">
        <v>325</v>
      </c>
      <c r="AU499" s="299" t="s">
        <v>263</v>
      </c>
      <c r="AV499" s="299" t="str">
        <f t="shared" si="22"/>
        <v>Leather</v>
      </c>
      <c r="AW499" s="299">
        <v>0.73915962458583995</v>
      </c>
      <c r="AX499" s="299">
        <v>0.68804471916310495</v>
      </c>
      <c r="AY499" s="299">
        <v>5</v>
      </c>
    </row>
    <row r="500" spans="1:51" s="299" customFormat="1">
      <c r="A500" s="297"/>
      <c r="B500" s="297"/>
      <c r="C500" s="297"/>
      <c r="D500" s="297"/>
      <c r="E500" s="297"/>
      <c r="F500" s="297"/>
      <c r="G500" s="297"/>
      <c r="H500" s="297"/>
      <c r="I500" s="297"/>
      <c r="J500" s="297"/>
      <c r="K500" s="297"/>
      <c r="L500" s="297"/>
      <c r="M500" s="297"/>
      <c r="N500" s="297"/>
      <c r="O500" s="297"/>
      <c r="P500" s="297"/>
      <c r="Q500" s="296"/>
      <c r="R500" s="296"/>
      <c r="S500" s="296"/>
      <c r="T500" s="296"/>
      <c r="U500" s="296"/>
      <c r="V500" s="296"/>
      <c r="W500" s="296"/>
      <c r="X500" s="296"/>
      <c r="Y500" s="104" t="str">
        <v>MLD Textiles</v>
      </c>
      <c r="Z500" s="295">
        <v>0.93661049612612501</v>
      </c>
      <c r="AA500" s="295" t="e" cm="1">
        <f t="array" ref="AA500">INDEX(_xlfn.ANCHORARRAY($AN$6),MATCH(1,($Y500=$AL$6:$AL$880)*(AA$6=$AJ$6:$AJ$880),0))</f>
        <v>#N/A</v>
      </c>
      <c r="AB500" s="295" cm="1">
        <f t="array" ref="AB500">INDEX(_xlfn.ANCHORARRAY($AN$6),MATCH(1,($Y500=$AL$6:$AL$880)*(AB$6=$AJ$6:$AJ$880),0))</f>
        <v>1.5817647633907199</v>
      </c>
      <c r="AC500" s="295" t="e" cm="1">
        <f t="array" ref="AC500">INDEX(_xlfn.ANCHORARRAY($AN$6),MATCH(1,($Y500=$AL$6:$AL$880)*(AC$6=$AJ$6:$AJ$880),0))</f>
        <v>#N/A</v>
      </c>
      <c r="AD500" s="295"/>
      <c r="AE500" s="295">
        <v>0.92506301518155898</v>
      </c>
      <c r="AF500" s="295" t="e" cm="1">
        <f t="array" ref="AF500">INDEX(_xlfn.ANCHORARRAY($AP$6),MATCH(1,($Y500=$AL$6:$AL$880)*(AF$6=$AJ$6:$AJ$880),0))</f>
        <v>#N/A</v>
      </c>
      <c r="AG500" s="295" cm="1">
        <f t="array" ref="AG500">INDEX(_xlfn.ANCHORARRAY($AP$6),MATCH(1,($Y500=$AL$6:$AL$880)*(AG$6=$AJ$6:$AJ$880),0))</f>
        <v>1.29969303444075</v>
      </c>
      <c r="AH500" s="295" t="e" cm="1">
        <f t="array" ref="AH500">INDEX(_xlfn.ANCHORARRAY($AP$6),MATCH(1,($Y500=$AL$6:$AL$880)*(AH$6=$AJ$6:$AJ$880),0))</f>
        <v>#N/A</v>
      </c>
      <c r="AI500" s="298"/>
      <c r="AJ500" s="299" t="str">
        <f t="shared" si="23"/>
        <v>Upper middle income</v>
      </c>
      <c r="AK500" s="299" t="str">
        <v>MLD</v>
      </c>
      <c r="AL500" s="299" t="str">
        <f t="shared" si="24"/>
        <v>MLD Leather</v>
      </c>
      <c r="AM500" s="301">
        <v>0.73915962458583995</v>
      </c>
      <c r="AN500" s="301">
        <v>0.68516843040907804</v>
      </c>
      <c r="AO500" s="301">
        <v>0.68804471916310495</v>
      </c>
      <c r="AP500" s="301">
        <v>0.67037438904578195</v>
      </c>
      <c r="AT500" s="299" t="s">
        <v>325</v>
      </c>
      <c r="AU500" s="299" t="s">
        <v>263</v>
      </c>
      <c r="AV500" s="299" t="str">
        <f t="shared" si="22"/>
        <v>Wood</v>
      </c>
      <c r="AW500" s="299">
        <v>1.07109006228651</v>
      </c>
      <c r="AX500" s="299">
        <v>1.0662996284669299</v>
      </c>
      <c r="AY500" s="299">
        <v>6</v>
      </c>
    </row>
    <row r="501" spans="1:51" s="299" customFormat="1">
      <c r="A501" s="297"/>
      <c r="B501" s="297"/>
      <c r="C501" s="297"/>
      <c r="D501" s="297"/>
      <c r="E501" s="297"/>
      <c r="F501" s="297"/>
      <c r="G501" s="297"/>
      <c r="H501" s="297"/>
      <c r="I501" s="297"/>
      <c r="J501" s="297"/>
      <c r="K501" s="297"/>
      <c r="L501" s="297"/>
      <c r="M501" s="297"/>
      <c r="N501" s="297"/>
      <c r="O501" s="297"/>
      <c r="P501" s="297"/>
      <c r="Q501" s="296"/>
      <c r="R501" s="296"/>
      <c r="S501" s="296"/>
      <c r="T501" s="296"/>
      <c r="U501" s="296"/>
      <c r="V501" s="296"/>
      <c r="W501" s="296"/>
      <c r="X501" s="296"/>
      <c r="Y501" s="104" t="str">
        <v>MLD Leather</v>
      </c>
      <c r="Z501" s="295">
        <v>0.73915962458583995</v>
      </c>
      <c r="AA501" s="295" t="e" cm="1">
        <f t="array" ref="AA501">INDEX(_xlfn.ANCHORARRAY($AN$6),MATCH(1,($Y501=$AL$6:$AL$880)*(AA$6=$AJ$6:$AJ$880),0))</f>
        <v>#N/A</v>
      </c>
      <c r="AB501" s="295" cm="1">
        <f t="array" ref="AB501">INDEX(_xlfn.ANCHORARRAY($AN$6),MATCH(1,($Y501=$AL$6:$AL$880)*(AB$6=$AJ$6:$AJ$880),0))</f>
        <v>0.68516843040907804</v>
      </c>
      <c r="AC501" s="295" t="e" cm="1">
        <f t="array" ref="AC501">INDEX(_xlfn.ANCHORARRAY($AN$6),MATCH(1,($Y501=$AL$6:$AL$880)*(AC$6=$AJ$6:$AJ$880),0))</f>
        <v>#N/A</v>
      </c>
      <c r="AD501" s="295"/>
      <c r="AE501" s="295">
        <v>0.68804471916310495</v>
      </c>
      <c r="AF501" s="295" t="e" cm="1">
        <f t="array" ref="AF501">INDEX(_xlfn.ANCHORARRAY($AP$6),MATCH(1,($Y501=$AL$6:$AL$880)*(AF$6=$AJ$6:$AJ$880),0))</f>
        <v>#N/A</v>
      </c>
      <c r="AG501" s="295" cm="1">
        <f t="array" ref="AG501">INDEX(_xlfn.ANCHORARRAY($AP$6),MATCH(1,($Y501=$AL$6:$AL$880)*(AG$6=$AJ$6:$AJ$880),0))</f>
        <v>0.67037438904578195</v>
      </c>
      <c r="AH501" s="295" t="e" cm="1">
        <f t="array" ref="AH501">INDEX(_xlfn.ANCHORARRAY($AP$6),MATCH(1,($Y501=$AL$6:$AL$880)*(AH$6=$AJ$6:$AJ$880),0))</f>
        <v>#N/A</v>
      </c>
      <c r="AI501" s="298"/>
      <c r="AJ501" s="299" t="str">
        <f t="shared" si="23"/>
        <v>Upper middle income</v>
      </c>
      <c r="AK501" s="299" t="str">
        <v>MLD</v>
      </c>
      <c r="AL501" s="299" t="str">
        <f t="shared" si="24"/>
        <v>MLD Wood</v>
      </c>
      <c r="AM501" s="301">
        <v>1.07109006228651</v>
      </c>
      <c r="AN501" s="301">
        <v>1.3775713706409201</v>
      </c>
      <c r="AO501" s="301">
        <v>1.0662996284669299</v>
      </c>
      <c r="AP501" s="301">
        <v>1.3839235290096501</v>
      </c>
      <c r="AT501" s="299" t="s">
        <v>325</v>
      </c>
      <c r="AU501" s="299" t="s">
        <v>263</v>
      </c>
      <c r="AV501" s="299" t="str">
        <f t="shared" si="22"/>
        <v>Paper</v>
      </c>
      <c r="AW501" s="299">
        <v>1.0470189156843099</v>
      </c>
      <c r="AX501" s="299">
        <v>1.0241755307316001</v>
      </c>
      <c r="AY501" s="299">
        <v>7</v>
      </c>
    </row>
    <row r="502" spans="1:51" s="299" customFormat="1">
      <c r="A502" s="297"/>
      <c r="B502" s="297"/>
      <c r="C502" s="297"/>
      <c r="D502" s="297"/>
      <c r="E502" s="297"/>
      <c r="F502" s="297"/>
      <c r="G502" s="297"/>
      <c r="H502" s="297"/>
      <c r="I502" s="297"/>
      <c r="J502" s="297"/>
      <c r="K502" s="297"/>
      <c r="L502" s="297"/>
      <c r="M502" s="297"/>
      <c r="N502" s="297"/>
      <c r="O502" s="297"/>
      <c r="P502" s="297"/>
      <c r="Q502" s="296"/>
      <c r="R502" s="296"/>
      <c r="S502" s="296"/>
      <c r="T502" s="296"/>
      <c r="U502" s="296"/>
      <c r="V502" s="296"/>
      <c r="W502" s="296"/>
      <c r="X502" s="296"/>
      <c r="Y502" s="104" t="str">
        <v>MLD Wood</v>
      </c>
      <c r="Z502" s="295">
        <v>1.07109006228651</v>
      </c>
      <c r="AA502" s="295" t="e" cm="1">
        <f t="array" ref="AA502">INDEX(_xlfn.ANCHORARRAY($AN$6),MATCH(1,($Y502=$AL$6:$AL$880)*(AA$6=$AJ$6:$AJ$880),0))</f>
        <v>#N/A</v>
      </c>
      <c r="AB502" s="295" cm="1">
        <f t="array" ref="AB502">INDEX(_xlfn.ANCHORARRAY($AN$6),MATCH(1,($Y502=$AL$6:$AL$880)*(AB$6=$AJ$6:$AJ$880),0))</f>
        <v>1.3775713706409201</v>
      </c>
      <c r="AC502" s="295" t="e" cm="1">
        <f t="array" ref="AC502">INDEX(_xlfn.ANCHORARRAY($AN$6),MATCH(1,($Y502=$AL$6:$AL$880)*(AC$6=$AJ$6:$AJ$880),0))</f>
        <v>#N/A</v>
      </c>
      <c r="AD502" s="295"/>
      <c r="AE502" s="295">
        <v>1.0662996284669299</v>
      </c>
      <c r="AF502" s="295" t="e" cm="1">
        <f t="array" ref="AF502">INDEX(_xlfn.ANCHORARRAY($AP$6),MATCH(1,($Y502=$AL$6:$AL$880)*(AF$6=$AJ$6:$AJ$880),0))</f>
        <v>#N/A</v>
      </c>
      <c r="AG502" s="295" cm="1">
        <f t="array" ref="AG502">INDEX(_xlfn.ANCHORARRAY($AP$6),MATCH(1,($Y502=$AL$6:$AL$880)*(AG$6=$AJ$6:$AJ$880),0))</f>
        <v>1.3839235290096501</v>
      </c>
      <c r="AH502" s="295" t="e" cm="1">
        <f t="array" ref="AH502">INDEX(_xlfn.ANCHORARRAY($AP$6),MATCH(1,($Y502=$AL$6:$AL$880)*(AH$6=$AJ$6:$AJ$880),0))</f>
        <v>#N/A</v>
      </c>
      <c r="AI502" s="298"/>
      <c r="AJ502" s="299" t="str">
        <f t="shared" si="23"/>
        <v>Upper middle income</v>
      </c>
      <c r="AK502" s="299" t="str">
        <v>MLD</v>
      </c>
      <c r="AL502" s="299" t="str">
        <f t="shared" si="24"/>
        <v>MLD Paper</v>
      </c>
      <c r="AM502" s="301">
        <v>1.0470189156843099</v>
      </c>
      <c r="AN502" s="301">
        <v>1.64754767522109</v>
      </c>
      <c r="AO502" s="301">
        <v>1.0241755307316001</v>
      </c>
      <c r="AP502" s="301">
        <v>1.62614994829184</v>
      </c>
      <c r="AT502" s="299" t="s">
        <v>325</v>
      </c>
      <c r="AU502" s="299" t="s">
        <v>263</v>
      </c>
      <c r="AV502" s="299" t="str">
        <f t="shared" si="22"/>
        <v>Refined Fuels</v>
      </c>
      <c r="AW502" s="299">
        <v>0.73915962458583995</v>
      </c>
      <c r="AX502" s="299">
        <v>0.68804471916310495</v>
      </c>
      <c r="AY502" s="299">
        <v>8</v>
      </c>
    </row>
    <row r="503" spans="1:51" s="299" customFormat="1">
      <c r="A503" s="297"/>
      <c r="B503" s="297"/>
      <c r="C503" s="297"/>
      <c r="D503" s="297"/>
      <c r="E503" s="297"/>
      <c r="F503" s="297"/>
      <c r="G503" s="297"/>
      <c r="H503" s="297"/>
      <c r="I503" s="297"/>
      <c r="J503" s="297"/>
      <c r="K503" s="297"/>
      <c r="L503" s="297"/>
      <c r="M503" s="297"/>
      <c r="N503" s="297"/>
      <c r="O503" s="297"/>
      <c r="P503" s="297"/>
      <c r="Q503" s="296"/>
      <c r="R503" s="296"/>
      <c r="S503" s="296"/>
      <c r="T503" s="296"/>
      <c r="U503" s="296"/>
      <c r="V503" s="296"/>
      <c r="W503" s="296"/>
      <c r="X503" s="296"/>
      <c r="Y503" s="104" t="str">
        <v>MLD Paper</v>
      </c>
      <c r="Z503" s="295">
        <v>1.0470189156843099</v>
      </c>
      <c r="AA503" s="295" t="e" cm="1">
        <f t="array" ref="AA503">INDEX(_xlfn.ANCHORARRAY($AN$6),MATCH(1,($Y503=$AL$6:$AL$880)*(AA$6=$AJ$6:$AJ$880),0))</f>
        <v>#N/A</v>
      </c>
      <c r="AB503" s="295" cm="1">
        <f t="array" ref="AB503">INDEX(_xlfn.ANCHORARRAY($AN$6),MATCH(1,($Y503=$AL$6:$AL$880)*(AB$6=$AJ$6:$AJ$880),0))</f>
        <v>1.64754767522109</v>
      </c>
      <c r="AC503" s="295" t="e" cm="1">
        <f t="array" ref="AC503">INDEX(_xlfn.ANCHORARRAY($AN$6),MATCH(1,($Y503=$AL$6:$AL$880)*(AC$6=$AJ$6:$AJ$880),0))</f>
        <v>#N/A</v>
      </c>
      <c r="AD503" s="295"/>
      <c r="AE503" s="295">
        <v>1.0241755307316001</v>
      </c>
      <c r="AF503" s="295" t="e" cm="1">
        <f t="array" ref="AF503">INDEX(_xlfn.ANCHORARRAY($AP$6),MATCH(1,($Y503=$AL$6:$AL$880)*(AF$6=$AJ$6:$AJ$880),0))</f>
        <v>#N/A</v>
      </c>
      <c r="AG503" s="295" cm="1">
        <f t="array" ref="AG503">INDEX(_xlfn.ANCHORARRAY($AP$6),MATCH(1,($Y503=$AL$6:$AL$880)*(AG$6=$AJ$6:$AJ$880),0))</f>
        <v>1.62614994829184</v>
      </c>
      <c r="AH503" s="295" t="e" cm="1">
        <f t="array" ref="AH503">INDEX(_xlfn.ANCHORARRAY($AP$6),MATCH(1,($Y503=$AL$6:$AL$880)*(AH$6=$AJ$6:$AJ$880),0))</f>
        <v>#N/A</v>
      </c>
      <c r="AI503" s="298"/>
      <c r="AJ503" s="299" t="str">
        <f t="shared" si="23"/>
        <v>Upper middle income</v>
      </c>
      <c r="AK503" s="299" t="str">
        <v>MLD</v>
      </c>
      <c r="AL503" s="299" t="str">
        <f t="shared" si="24"/>
        <v>MLD Refined Fuels</v>
      </c>
      <c r="AM503" s="301">
        <v>0.73915962458583995</v>
      </c>
      <c r="AN503" s="301">
        <v>0.68516843040907804</v>
      </c>
      <c r="AO503" s="301">
        <v>0.68804471916310495</v>
      </c>
      <c r="AP503" s="301">
        <v>0.67037438904578195</v>
      </c>
      <c r="AT503" s="299" t="s">
        <v>325</v>
      </c>
      <c r="AU503" s="299" t="s">
        <v>263</v>
      </c>
      <c r="AV503" s="299" t="str">
        <f t="shared" si="22"/>
        <v>Chemicals</v>
      </c>
      <c r="AW503" s="299">
        <v>0.73915962458583995</v>
      </c>
      <c r="AX503" s="299">
        <v>0.68804471916310495</v>
      </c>
      <c r="AY503" s="299">
        <v>9</v>
      </c>
    </row>
    <row r="504" spans="1:51" s="299" customFormat="1">
      <c r="A504" s="297"/>
      <c r="B504" s="297"/>
      <c r="C504" s="297"/>
      <c r="D504" s="297"/>
      <c r="E504" s="297"/>
      <c r="F504" s="297"/>
      <c r="G504" s="297"/>
      <c r="H504" s="297"/>
      <c r="I504" s="297"/>
      <c r="J504" s="297"/>
      <c r="K504" s="297"/>
      <c r="L504" s="297"/>
      <c r="M504" s="297"/>
      <c r="N504" s="297"/>
      <c r="O504" s="297"/>
      <c r="P504" s="297"/>
      <c r="Q504" s="296"/>
      <c r="R504" s="296"/>
      <c r="S504" s="296"/>
      <c r="T504" s="296"/>
      <c r="U504" s="296"/>
      <c r="V504" s="296"/>
      <c r="W504" s="296"/>
      <c r="X504" s="296"/>
      <c r="Y504" s="104" t="str">
        <v>MLD Refined Fuels</v>
      </c>
      <c r="Z504" s="295">
        <v>0.73915962458583995</v>
      </c>
      <c r="AA504" s="295" t="e" cm="1">
        <f t="array" ref="AA504">INDEX(_xlfn.ANCHORARRAY($AN$6),MATCH(1,($Y504=$AL$6:$AL$880)*(AA$6=$AJ$6:$AJ$880),0))</f>
        <v>#N/A</v>
      </c>
      <c r="AB504" s="295" cm="1">
        <f t="array" ref="AB504">INDEX(_xlfn.ANCHORARRAY($AN$6),MATCH(1,($Y504=$AL$6:$AL$880)*(AB$6=$AJ$6:$AJ$880),0))</f>
        <v>0.68516843040907804</v>
      </c>
      <c r="AC504" s="295" t="e" cm="1">
        <f t="array" ref="AC504">INDEX(_xlfn.ANCHORARRAY($AN$6),MATCH(1,($Y504=$AL$6:$AL$880)*(AC$6=$AJ$6:$AJ$880),0))</f>
        <v>#N/A</v>
      </c>
      <c r="AD504" s="295"/>
      <c r="AE504" s="295">
        <v>0.68804471916310495</v>
      </c>
      <c r="AF504" s="295" t="e" cm="1">
        <f t="array" ref="AF504">INDEX(_xlfn.ANCHORARRAY($AP$6),MATCH(1,($Y504=$AL$6:$AL$880)*(AF$6=$AJ$6:$AJ$880),0))</f>
        <v>#N/A</v>
      </c>
      <c r="AG504" s="295" cm="1">
        <f t="array" ref="AG504">INDEX(_xlfn.ANCHORARRAY($AP$6),MATCH(1,($Y504=$AL$6:$AL$880)*(AG$6=$AJ$6:$AJ$880),0))</f>
        <v>0.67037438904578195</v>
      </c>
      <c r="AH504" s="295" t="e" cm="1">
        <f t="array" ref="AH504">INDEX(_xlfn.ANCHORARRAY($AP$6),MATCH(1,($Y504=$AL$6:$AL$880)*(AH$6=$AJ$6:$AJ$880),0))</f>
        <v>#N/A</v>
      </c>
      <c r="AI504" s="298"/>
      <c r="AJ504" s="299" t="str">
        <f t="shared" si="23"/>
        <v>Upper middle income</v>
      </c>
      <c r="AK504" s="299" t="str">
        <v>MLD</v>
      </c>
      <c r="AL504" s="299" t="str">
        <f t="shared" si="24"/>
        <v>MLD Chemicals</v>
      </c>
      <c r="AM504" s="301">
        <v>0.73915962458583995</v>
      </c>
      <c r="AN504" s="301">
        <v>0.68516843040907804</v>
      </c>
      <c r="AO504" s="301">
        <v>0.68804471916310495</v>
      </c>
      <c r="AP504" s="301">
        <v>0.67037438904578195</v>
      </c>
      <c r="AT504" s="299" t="s">
        <v>325</v>
      </c>
      <c r="AU504" s="299" t="s">
        <v>263</v>
      </c>
      <c r="AV504" s="299" t="str">
        <f t="shared" si="22"/>
        <v>Rubber and Plastics</v>
      </c>
      <c r="AW504" s="299">
        <v>0.73915962458583995</v>
      </c>
      <c r="AX504" s="299">
        <v>0.68804471916310495</v>
      </c>
      <c r="AY504" s="299">
        <v>10</v>
      </c>
    </row>
    <row r="505" spans="1:51" s="299" customFormat="1">
      <c r="A505" s="297"/>
      <c r="B505" s="297"/>
      <c r="C505" s="297"/>
      <c r="D505" s="297"/>
      <c r="E505" s="297"/>
      <c r="F505" s="297"/>
      <c r="G505" s="297"/>
      <c r="H505" s="297"/>
      <c r="I505" s="297"/>
      <c r="J505" s="297"/>
      <c r="K505" s="297"/>
      <c r="L505" s="297"/>
      <c r="M505" s="297"/>
      <c r="N505" s="297"/>
      <c r="O505" s="297"/>
      <c r="P505" s="297"/>
      <c r="Q505" s="296"/>
      <c r="R505" s="296"/>
      <c r="S505" s="296"/>
      <c r="T505" s="296"/>
      <c r="U505" s="296"/>
      <c r="V505" s="296"/>
      <c r="W505" s="296"/>
      <c r="X505" s="296"/>
      <c r="Y505" s="104" t="str">
        <v>MLD Chemicals</v>
      </c>
      <c r="Z505" s="295">
        <v>0.73915962458583995</v>
      </c>
      <c r="AA505" s="295" t="e" cm="1">
        <f t="array" ref="AA505">INDEX(_xlfn.ANCHORARRAY($AN$6),MATCH(1,($Y505=$AL$6:$AL$880)*(AA$6=$AJ$6:$AJ$880),0))</f>
        <v>#N/A</v>
      </c>
      <c r="AB505" s="295" cm="1">
        <f t="array" ref="AB505">INDEX(_xlfn.ANCHORARRAY($AN$6),MATCH(1,($Y505=$AL$6:$AL$880)*(AB$6=$AJ$6:$AJ$880),0))</f>
        <v>0.68516843040907804</v>
      </c>
      <c r="AC505" s="295" t="e" cm="1">
        <f t="array" ref="AC505">INDEX(_xlfn.ANCHORARRAY($AN$6),MATCH(1,($Y505=$AL$6:$AL$880)*(AC$6=$AJ$6:$AJ$880),0))</f>
        <v>#N/A</v>
      </c>
      <c r="AD505" s="295"/>
      <c r="AE505" s="295">
        <v>0.68804471916310495</v>
      </c>
      <c r="AF505" s="295" t="e" cm="1">
        <f t="array" ref="AF505">INDEX(_xlfn.ANCHORARRAY($AP$6),MATCH(1,($Y505=$AL$6:$AL$880)*(AF$6=$AJ$6:$AJ$880),0))</f>
        <v>#N/A</v>
      </c>
      <c r="AG505" s="295" cm="1">
        <f t="array" ref="AG505">INDEX(_xlfn.ANCHORARRAY($AP$6),MATCH(1,($Y505=$AL$6:$AL$880)*(AG$6=$AJ$6:$AJ$880),0))</f>
        <v>0.67037438904578195</v>
      </c>
      <c r="AH505" s="295" t="e" cm="1">
        <f t="array" ref="AH505">INDEX(_xlfn.ANCHORARRAY($AP$6),MATCH(1,($Y505=$AL$6:$AL$880)*(AH$6=$AJ$6:$AJ$880),0))</f>
        <v>#N/A</v>
      </c>
      <c r="AI505" s="298"/>
      <c r="AJ505" s="299" t="str">
        <f t="shared" si="23"/>
        <v>Upper middle income</v>
      </c>
      <c r="AK505" s="299" t="str">
        <v>MLD</v>
      </c>
      <c r="AL505" s="299" t="str">
        <f t="shared" si="24"/>
        <v>MLD Rubber and Plastics</v>
      </c>
      <c r="AM505" s="301">
        <v>0.73915962458583995</v>
      </c>
      <c r="AN505" s="301">
        <v>0.68516843040907804</v>
      </c>
      <c r="AO505" s="301">
        <v>0.68804471916310495</v>
      </c>
      <c r="AP505" s="301">
        <v>0.67037438904578195</v>
      </c>
      <c r="AT505" s="299" t="s">
        <v>325</v>
      </c>
      <c r="AU505" s="299" t="s">
        <v>263</v>
      </c>
      <c r="AV505" s="299" t="str">
        <f t="shared" si="22"/>
        <v>Minerals, NEC</v>
      </c>
      <c r="AW505" s="299">
        <v>0.82025260272428702</v>
      </c>
      <c r="AX505" s="299">
        <v>0.80958072311190798</v>
      </c>
      <c r="AY505" s="299">
        <v>11</v>
      </c>
    </row>
    <row r="506" spans="1:51" s="299" customFormat="1">
      <c r="A506" s="297"/>
      <c r="B506" s="297"/>
      <c r="C506" s="297"/>
      <c r="D506" s="297"/>
      <c r="E506" s="297"/>
      <c r="F506" s="297"/>
      <c r="G506" s="297"/>
      <c r="H506" s="297"/>
      <c r="I506" s="297"/>
      <c r="J506" s="297"/>
      <c r="K506" s="297"/>
      <c r="L506" s="297"/>
      <c r="M506" s="297"/>
      <c r="N506" s="297"/>
      <c r="O506" s="297"/>
      <c r="P506" s="297"/>
      <c r="Q506" s="296"/>
      <c r="R506" s="296"/>
      <c r="S506" s="296"/>
      <c r="T506" s="296"/>
      <c r="U506" s="296"/>
      <c r="V506" s="296"/>
      <c r="W506" s="296"/>
      <c r="X506" s="296"/>
      <c r="Y506" s="104" t="str">
        <v>MLD Rubber and Plastics</v>
      </c>
      <c r="Z506" s="295">
        <v>0.73915962458583995</v>
      </c>
      <c r="AA506" s="295" t="e" cm="1">
        <f t="array" ref="AA506">INDEX(_xlfn.ANCHORARRAY($AN$6),MATCH(1,($Y506=$AL$6:$AL$880)*(AA$6=$AJ$6:$AJ$880),0))</f>
        <v>#N/A</v>
      </c>
      <c r="AB506" s="295" cm="1">
        <f t="array" ref="AB506">INDEX(_xlfn.ANCHORARRAY($AN$6),MATCH(1,($Y506=$AL$6:$AL$880)*(AB$6=$AJ$6:$AJ$880),0))</f>
        <v>0.68516843040907804</v>
      </c>
      <c r="AC506" s="295" t="e" cm="1">
        <f t="array" ref="AC506">INDEX(_xlfn.ANCHORARRAY($AN$6),MATCH(1,($Y506=$AL$6:$AL$880)*(AC$6=$AJ$6:$AJ$880),0))</f>
        <v>#N/A</v>
      </c>
      <c r="AD506" s="295"/>
      <c r="AE506" s="295">
        <v>0.68804471916310495</v>
      </c>
      <c r="AF506" s="295" t="e" cm="1">
        <f t="array" ref="AF506">INDEX(_xlfn.ANCHORARRAY($AP$6),MATCH(1,($Y506=$AL$6:$AL$880)*(AF$6=$AJ$6:$AJ$880),0))</f>
        <v>#N/A</v>
      </c>
      <c r="AG506" s="295" cm="1">
        <f t="array" ref="AG506">INDEX(_xlfn.ANCHORARRAY($AP$6),MATCH(1,($Y506=$AL$6:$AL$880)*(AG$6=$AJ$6:$AJ$880),0))</f>
        <v>0.67037438904578195</v>
      </c>
      <c r="AH506" s="295" t="e" cm="1">
        <f t="array" ref="AH506">INDEX(_xlfn.ANCHORARRAY($AP$6),MATCH(1,($Y506=$AL$6:$AL$880)*(AH$6=$AJ$6:$AJ$880),0))</f>
        <v>#N/A</v>
      </c>
      <c r="AI506" s="298"/>
      <c r="AJ506" s="299" t="str">
        <f t="shared" si="23"/>
        <v>Upper middle income</v>
      </c>
      <c r="AK506" s="299" t="str">
        <v>MLD</v>
      </c>
      <c r="AL506" s="299" t="str">
        <f t="shared" si="24"/>
        <v>MLD Minerals, NEC</v>
      </c>
      <c r="AM506" s="301">
        <v>0.82025260272428702</v>
      </c>
      <c r="AN506" s="301">
        <v>1.27572038667747</v>
      </c>
      <c r="AO506" s="301">
        <v>0.80958072311190798</v>
      </c>
      <c r="AP506" s="301">
        <v>1.2853743182653801</v>
      </c>
      <c r="AT506" s="299" t="s">
        <v>325</v>
      </c>
      <c r="AU506" s="299" t="s">
        <v>263</v>
      </c>
      <c r="AV506" s="299" t="str">
        <f t="shared" si="22"/>
        <v>Metals</v>
      </c>
      <c r="AW506" s="299">
        <v>0.82064751657436097</v>
      </c>
      <c r="AX506" s="299">
        <v>0.83513040543014905</v>
      </c>
      <c r="AY506" s="299">
        <v>12</v>
      </c>
    </row>
    <row r="507" spans="1:51" s="299" customFormat="1">
      <c r="A507" s="297"/>
      <c r="B507" s="297"/>
      <c r="C507" s="297"/>
      <c r="D507" s="297"/>
      <c r="E507" s="297"/>
      <c r="F507" s="297"/>
      <c r="G507" s="297"/>
      <c r="H507" s="297"/>
      <c r="I507" s="297"/>
      <c r="J507" s="297"/>
      <c r="K507" s="297"/>
      <c r="L507" s="297"/>
      <c r="M507" s="297"/>
      <c r="N507" s="297"/>
      <c r="O507" s="297"/>
      <c r="P507" s="297"/>
      <c r="Q507" s="296"/>
      <c r="R507" s="296"/>
      <c r="S507" s="296"/>
      <c r="T507" s="296"/>
      <c r="U507" s="296"/>
      <c r="V507" s="296"/>
      <c r="W507" s="296"/>
      <c r="X507" s="296"/>
      <c r="Y507" s="104" t="str">
        <v>MLD Minerals, NEC</v>
      </c>
      <c r="Z507" s="295">
        <v>0.82025260272428702</v>
      </c>
      <c r="AA507" s="295" t="e" cm="1">
        <f t="array" ref="AA507">INDEX(_xlfn.ANCHORARRAY($AN$6),MATCH(1,($Y507=$AL$6:$AL$880)*(AA$6=$AJ$6:$AJ$880),0))</f>
        <v>#N/A</v>
      </c>
      <c r="AB507" s="295" cm="1">
        <f t="array" ref="AB507">INDEX(_xlfn.ANCHORARRAY($AN$6),MATCH(1,($Y507=$AL$6:$AL$880)*(AB$6=$AJ$6:$AJ$880),0))</f>
        <v>1.27572038667747</v>
      </c>
      <c r="AC507" s="295" t="e" cm="1">
        <f t="array" ref="AC507">INDEX(_xlfn.ANCHORARRAY($AN$6),MATCH(1,($Y507=$AL$6:$AL$880)*(AC$6=$AJ$6:$AJ$880),0))</f>
        <v>#N/A</v>
      </c>
      <c r="AD507" s="295"/>
      <c r="AE507" s="295">
        <v>0.80958072311190798</v>
      </c>
      <c r="AF507" s="295" t="e" cm="1">
        <f t="array" ref="AF507">INDEX(_xlfn.ANCHORARRAY($AP$6),MATCH(1,($Y507=$AL$6:$AL$880)*(AF$6=$AJ$6:$AJ$880),0))</f>
        <v>#N/A</v>
      </c>
      <c r="AG507" s="295" cm="1">
        <f t="array" ref="AG507">INDEX(_xlfn.ANCHORARRAY($AP$6),MATCH(1,($Y507=$AL$6:$AL$880)*(AG$6=$AJ$6:$AJ$880),0))</f>
        <v>1.2853743182653801</v>
      </c>
      <c r="AH507" s="295" t="e" cm="1">
        <f t="array" ref="AH507">INDEX(_xlfn.ANCHORARRAY($AP$6),MATCH(1,($Y507=$AL$6:$AL$880)*(AH$6=$AJ$6:$AJ$880),0))</f>
        <v>#N/A</v>
      </c>
      <c r="AI507" s="298"/>
      <c r="AJ507" s="299" t="str">
        <f t="shared" si="23"/>
        <v>Upper middle income</v>
      </c>
      <c r="AK507" s="299" t="str">
        <v>MLD</v>
      </c>
      <c r="AL507" s="299" t="str">
        <f t="shared" si="24"/>
        <v>MLD Metals</v>
      </c>
      <c r="AM507" s="301">
        <v>0.82064751657436097</v>
      </c>
      <c r="AN507" s="301">
        <v>0.69805816328007897</v>
      </c>
      <c r="AO507" s="301">
        <v>0.83513040543014905</v>
      </c>
      <c r="AP507" s="301">
        <v>0.69094321439241002</v>
      </c>
      <c r="AT507" s="299" t="s">
        <v>325</v>
      </c>
      <c r="AU507" s="299" t="s">
        <v>263</v>
      </c>
      <c r="AV507" s="299" t="str">
        <f t="shared" si="22"/>
        <v>Machinery, NEC</v>
      </c>
      <c r="AW507" s="299">
        <v>0.73915962458583995</v>
      </c>
      <c r="AX507" s="299">
        <v>0.68804471916310495</v>
      </c>
      <c r="AY507" s="299">
        <v>13</v>
      </c>
    </row>
    <row r="508" spans="1:51" s="299" customFormat="1">
      <c r="A508" s="297"/>
      <c r="B508" s="297"/>
      <c r="C508" s="297"/>
      <c r="D508" s="297"/>
      <c r="E508" s="297"/>
      <c r="F508" s="297"/>
      <c r="G508" s="297"/>
      <c r="H508" s="297"/>
      <c r="I508" s="297"/>
      <c r="J508" s="297"/>
      <c r="K508" s="297"/>
      <c r="L508" s="297"/>
      <c r="M508" s="297"/>
      <c r="N508" s="297"/>
      <c r="O508" s="297"/>
      <c r="P508" s="297"/>
      <c r="Q508" s="296"/>
      <c r="R508" s="296"/>
      <c r="S508" s="296"/>
      <c r="T508" s="296"/>
      <c r="U508" s="296"/>
      <c r="V508" s="296"/>
      <c r="W508" s="296"/>
      <c r="X508" s="296"/>
      <c r="Y508" s="104" t="str">
        <v>MLD Metals</v>
      </c>
      <c r="Z508" s="295">
        <v>0.82064751657436097</v>
      </c>
      <c r="AA508" s="295" t="e" cm="1">
        <f t="array" ref="AA508">INDEX(_xlfn.ANCHORARRAY($AN$6),MATCH(1,($Y508=$AL$6:$AL$880)*(AA$6=$AJ$6:$AJ$880),0))</f>
        <v>#N/A</v>
      </c>
      <c r="AB508" s="295" cm="1">
        <f t="array" ref="AB508">INDEX(_xlfn.ANCHORARRAY($AN$6),MATCH(1,($Y508=$AL$6:$AL$880)*(AB$6=$AJ$6:$AJ$880),0))</f>
        <v>0.69805816328007897</v>
      </c>
      <c r="AC508" s="295" t="e" cm="1">
        <f t="array" ref="AC508">INDEX(_xlfn.ANCHORARRAY($AN$6),MATCH(1,($Y508=$AL$6:$AL$880)*(AC$6=$AJ$6:$AJ$880),0))</f>
        <v>#N/A</v>
      </c>
      <c r="AD508" s="295"/>
      <c r="AE508" s="295">
        <v>0.83513040543014905</v>
      </c>
      <c r="AF508" s="295" t="e" cm="1">
        <f t="array" ref="AF508">INDEX(_xlfn.ANCHORARRAY($AP$6),MATCH(1,($Y508=$AL$6:$AL$880)*(AF$6=$AJ$6:$AJ$880),0))</f>
        <v>#N/A</v>
      </c>
      <c r="AG508" s="295" cm="1">
        <f t="array" ref="AG508">INDEX(_xlfn.ANCHORARRAY($AP$6),MATCH(1,($Y508=$AL$6:$AL$880)*(AG$6=$AJ$6:$AJ$880),0))</f>
        <v>0.69094321439241002</v>
      </c>
      <c r="AH508" s="295" t="e" cm="1">
        <f t="array" ref="AH508">INDEX(_xlfn.ANCHORARRAY($AP$6),MATCH(1,($Y508=$AL$6:$AL$880)*(AH$6=$AJ$6:$AJ$880),0))</f>
        <v>#N/A</v>
      </c>
      <c r="AI508" s="298"/>
      <c r="AJ508" s="299" t="str">
        <f t="shared" si="23"/>
        <v>Upper middle income</v>
      </c>
      <c r="AK508" s="299" t="str">
        <v>MLD</v>
      </c>
      <c r="AL508" s="299" t="str">
        <f t="shared" si="24"/>
        <v>MLD Machinery, NEC</v>
      </c>
      <c r="AM508" s="301">
        <v>0.73915962458583995</v>
      </c>
      <c r="AN508" s="301">
        <v>0.68516843040907804</v>
      </c>
      <c r="AO508" s="301">
        <v>0.68804471916310495</v>
      </c>
      <c r="AP508" s="301">
        <v>0.67037438904578195</v>
      </c>
      <c r="AT508" s="299" t="s">
        <v>325</v>
      </c>
      <c r="AU508" s="299" t="s">
        <v>263</v>
      </c>
      <c r="AV508" s="299" t="str">
        <f t="shared" si="22"/>
        <v>Electricals</v>
      </c>
      <c r="AW508" s="299">
        <v>0.73915962458583995</v>
      </c>
      <c r="AX508" s="299">
        <v>0.68804471916310495</v>
      </c>
      <c r="AY508" s="299">
        <v>14</v>
      </c>
    </row>
    <row r="509" spans="1:51" s="299" customFormat="1">
      <c r="A509" s="297"/>
      <c r="B509" s="297"/>
      <c r="C509" s="297"/>
      <c r="D509" s="297"/>
      <c r="E509" s="297"/>
      <c r="F509" s="297"/>
      <c r="G509" s="297"/>
      <c r="H509" s="297"/>
      <c r="I509" s="297"/>
      <c r="J509" s="297"/>
      <c r="K509" s="297"/>
      <c r="L509" s="297"/>
      <c r="M509" s="297"/>
      <c r="N509" s="297"/>
      <c r="O509" s="297"/>
      <c r="P509" s="297"/>
      <c r="Q509" s="296"/>
      <c r="R509" s="296"/>
      <c r="S509" s="296"/>
      <c r="T509" s="296"/>
      <c r="U509" s="296"/>
      <c r="V509" s="296"/>
      <c r="W509" s="296"/>
      <c r="X509" s="296"/>
      <c r="Y509" s="104" t="str">
        <v>MLD Machinery, NEC</v>
      </c>
      <c r="Z509" s="295">
        <v>0.73915962458583995</v>
      </c>
      <c r="AA509" s="295" t="e" cm="1">
        <f t="array" ref="AA509">INDEX(_xlfn.ANCHORARRAY($AN$6),MATCH(1,($Y509=$AL$6:$AL$880)*(AA$6=$AJ$6:$AJ$880),0))</f>
        <v>#N/A</v>
      </c>
      <c r="AB509" s="295" cm="1">
        <f t="array" ref="AB509">INDEX(_xlfn.ANCHORARRAY($AN$6),MATCH(1,($Y509=$AL$6:$AL$880)*(AB$6=$AJ$6:$AJ$880),0))</f>
        <v>0.68516843040907804</v>
      </c>
      <c r="AC509" s="295" t="e" cm="1">
        <f t="array" ref="AC509">INDEX(_xlfn.ANCHORARRAY($AN$6),MATCH(1,($Y509=$AL$6:$AL$880)*(AC$6=$AJ$6:$AJ$880),0))</f>
        <v>#N/A</v>
      </c>
      <c r="AD509" s="295"/>
      <c r="AE509" s="295">
        <v>0.68804471916310495</v>
      </c>
      <c r="AF509" s="295" t="e" cm="1">
        <f t="array" ref="AF509">INDEX(_xlfn.ANCHORARRAY($AP$6),MATCH(1,($Y509=$AL$6:$AL$880)*(AF$6=$AJ$6:$AJ$880),0))</f>
        <v>#N/A</v>
      </c>
      <c r="AG509" s="295" cm="1">
        <f t="array" ref="AG509">INDEX(_xlfn.ANCHORARRAY($AP$6),MATCH(1,($Y509=$AL$6:$AL$880)*(AG$6=$AJ$6:$AJ$880),0))</f>
        <v>0.67037438904578195</v>
      </c>
      <c r="AH509" s="295" t="e" cm="1">
        <f t="array" ref="AH509">INDEX(_xlfn.ANCHORARRAY($AP$6),MATCH(1,($Y509=$AL$6:$AL$880)*(AH$6=$AJ$6:$AJ$880),0))</f>
        <v>#N/A</v>
      </c>
      <c r="AI509" s="298"/>
      <c r="AJ509" s="299" t="str">
        <f t="shared" si="23"/>
        <v>Upper middle income</v>
      </c>
      <c r="AK509" s="299" t="str">
        <v>MLD</v>
      </c>
      <c r="AL509" s="299" t="str">
        <f t="shared" si="24"/>
        <v>MLD Electricals</v>
      </c>
      <c r="AM509" s="301">
        <v>0.73915962458583995</v>
      </c>
      <c r="AN509" s="301">
        <v>0.68516843040907804</v>
      </c>
      <c r="AO509" s="301">
        <v>0.68804471916310495</v>
      </c>
      <c r="AP509" s="301">
        <v>0.67037438904578195</v>
      </c>
      <c r="AT509" s="299" t="s">
        <v>325</v>
      </c>
      <c r="AU509" s="299" t="s">
        <v>263</v>
      </c>
      <c r="AV509" s="299" t="str">
        <f t="shared" si="22"/>
        <v>Transport Equipment</v>
      </c>
      <c r="AW509" s="299">
        <v>0.93042257514545001</v>
      </c>
      <c r="AX509" s="299">
        <v>0.92410238094320096</v>
      </c>
      <c r="AY509" s="299">
        <v>15</v>
      </c>
    </row>
    <row r="510" spans="1:51" s="299" customFormat="1">
      <c r="A510" s="297"/>
      <c r="B510" s="297"/>
      <c r="C510" s="297"/>
      <c r="D510" s="297"/>
      <c r="E510" s="297"/>
      <c r="F510" s="297"/>
      <c r="G510" s="297"/>
      <c r="H510" s="297"/>
      <c r="I510" s="297"/>
      <c r="J510" s="297"/>
      <c r="K510" s="297"/>
      <c r="L510" s="297"/>
      <c r="M510" s="297"/>
      <c r="N510" s="297"/>
      <c r="O510" s="297"/>
      <c r="P510" s="297"/>
      <c r="Q510" s="296"/>
      <c r="R510" s="296"/>
      <c r="S510" s="296"/>
      <c r="T510" s="296"/>
      <c r="U510" s="296"/>
      <c r="V510" s="296"/>
      <c r="W510" s="296"/>
      <c r="X510" s="296"/>
      <c r="Y510" s="104" t="str">
        <v>MLD Electricals</v>
      </c>
      <c r="Z510" s="295">
        <v>0.73915962458583995</v>
      </c>
      <c r="AA510" s="295" t="e" cm="1">
        <f t="array" ref="AA510">INDEX(_xlfn.ANCHORARRAY($AN$6),MATCH(1,($Y510=$AL$6:$AL$880)*(AA$6=$AJ$6:$AJ$880),0))</f>
        <v>#N/A</v>
      </c>
      <c r="AB510" s="295" cm="1">
        <f t="array" ref="AB510">INDEX(_xlfn.ANCHORARRAY($AN$6),MATCH(1,($Y510=$AL$6:$AL$880)*(AB$6=$AJ$6:$AJ$880),0))</f>
        <v>0.68516843040907804</v>
      </c>
      <c r="AC510" s="295" t="e" cm="1">
        <f t="array" ref="AC510">INDEX(_xlfn.ANCHORARRAY($AN$6),MATCH(1,($Y510=$AL$6:$AL$880)*(AC$6=$AJ$6:$AJ$880),0))</f>
        <v>#N/A</v>
      </c>
      <c r="AD510" s="295"/>
      <c r="AE510" s="295">
        <v>0.68804471916310495</v>
      </c>
      <c r="AF510" s="295" t="e" cm="1">
        <f t="array" ref="AF510">INDEX(_xlfn.ANCHORARRAY($AP$6),MATCH(1,($Y510=$AL$6:$AL$880)*(AF$6=$AJ$6:$AJ$880),0))</f>
        <v>#N/A</v>
      </c>
      <c r="AG510" s="295" cm="1">
        <f t="array" ref="AG510">INDEX(_xlfn.ANCHORARRAY($AP$6),MATCH(1,($Y510=$AL$6:$AL$880)*(AG$6=$AJ$6:$AJ$880),0))</f>
        <v>0.67037438904578195</v>
      </c>
      <c r="AH510" s="295" t="e" cm="1">
        <f t="array" ref="AH510">INDEX(_xlfn.ANCHORARRAY($AP$6),MATCH(1,($Y510=$AL$6:$AL$880)*(AH$6=$AJ$6:$AJ$880),0))</f>
        <v>#N/A</v>
      </c>
      <c r="AI510" s="298"/>
      <c r="AJ510" s="299" t="str">
        <f t="shared" si="23"/>
        <v>Upper middle income</v>
      </c>
      <c r="AK510" s="299" t="str">
        <v>MLD</v>
      </c>
      <c r="AL510" s="299" t="str">
        <f t="shared" si="24"/>
        <v>MLD Transport Equipment</v>
      </c>
      <c r="AM510" s="301">
        <v>0.93042257514545001</v>
      </c>
      <c r="AN510" s="301">
        <v>0.68566311910049005</v>
      </c>
      <c r="AO510" s="301">
        <v>0.92410238094320096</v>
      </c>
      <c r="AP510" s="301">
        <v>0.67040317383609205</v>
      </c>
      <c r="AT510" s="299" t="s">
        <v>325</v>
      </c>
      <c r="AU510" s="299" t="s">
        <v>263</v>
      </c>
      <c r="AV510" s="299" t="str">
        <f t="shared" si="22"/>
        <v>Manufacturing, NEC</v>
      </c>
      <c r="AW510" s="299">
        <v>0.88992796378019201</v>
      </c>
      <c r="AX510" s="299">
        <v>0.86754208930139498</v>
      </c>
      <c r="AY510" s="299">
        <v>16</v>
      </c>
    </row>
    <row r="511" spans="1:51" s="299" customFormat="1">
      <c r="A511" s="297"/>
      <c r="B511" s="297"/>
      <c r="C511" s="297"/>
      <c r="D511" s="297"/>
      <c r="E511" s="297"/>
      <c r="F511" s="297"/>
      <c r="G511" s="297"/>
      <c r="H511" s="297"/>
      <c r="I511" s="297"/>
      <c r="J511" s="297"/>
      <c r="K511" s="297"/>
      <c r="L511" s="297"/>
      <c r="M511" s="297"/>
      <c r="N511" s="297"/>
      <c r="O511" s="297"/>
      <c r="P511" s="297"/>
      <c r="Q511" s="296"/>
      <c r="R511" s="296"/>
      <c r="S511" s="296"/>
      <c r="T511" s="296"/>
      <c r="U511" s="296"/>
      <c r="V511" s="296"/>
      <c r="W511" s="296"/>
      <c r="X511" s="296"/>
      <c r="Y511" s="104" t="str">
        <v>MLD Transport Equipment</v>
      </c>
      <c r="Z511" s="295">
        <v>0.93042257514545001</v>
      </c>
      <c r="AA511" s="295" t="e" cm="1">
        <f t="array" ref="AA511">INDEX(_xlfn.ANCHORARRAY($AN$6),MATCH(1,($Y511=$AL$6:$AL$880)*(AA$6=$AJ$6:$AJ$880),0))</f>
        <v>#N/A</v>
      </c>
      <c r="AB511" s="295" cm="1">
        <f t="array" ref="AB511">INDEX(_xlfn.ANCHORARRAY($AN$6),MATCH(1,($Y511=$AL$6:$AL$880)*(AB$6=$AJ$6:$AJ$880),0))</f>
        <v>0.68566311910049005</v>
      </c>
      <c r="AC511" s="295" t="e" cm="1">
        <f t="array" ref="AC511">INDEX(_xlfn.ANCHORARRAY($AN$6),MATCH(1,($Y511=$AL$6:$AL$880)*(AC$6=$AJ$6:$AJ$880),0))</f>
        <v>#N/A</v>
      </c>
      <c r="AD511" s="295"/>
      <c r="AE511" s="295">
        <v>0.92410238094320096</v>
      </c>
      <c r="AF511" s="295" t="e" cm="1">
        <f t="array" ref="AF511">INDEX(_xlfn.ANCHORARRAY($AP$6),MATCH(1,($Y511=$AL$6:$AL$880)*(AF$6=$AJ$6:$AJ$880),0))</f>
        <v>#N/A</v>
      </c>
      <c r="AG511" s="295" cm="1">
        <f t="array" ref="AG511">INDEX(_xlfn.ANCHORARRAY($AP$6),MATCH(1,($Y511=$AL$6:$AL$880)*(AG$6=$AJ$6:$AJ$880),0))</f>
        <v>0.67040317383609205</v>
      </c>
      <c r="AH511" s="295" t="e" cm="1">
        <f t="array" ref="AH511">INDEX(_xlfn.ANCHORARRAY($AP$6),MATCH(1,($Y511=$AL$6:$AL$880)*(AH$6=$AJ$6:$AJ$880),0))</f>
        <v>#N/A</v>
      </c>
      <c r="AI511" s="298"/>
      <c r="AJ511" s="299" t="str">
        <f t="shared" si="23"/>
        <v>Upper middle income</v>
      </c>
      <c r="AK511" s="299" t="str">
        <v>MLD</v>
      </c>
      <c r="AL511" s="299" t="str">
        <f t="shared" si="24"/>
        <v>MLD Manufacturing, NEC</v>
      </c>
      <c r="AM511" s="301">
        <v>0.88992796378019201</v>
      </c>
      <c r="AN511" s="301">
        <v>1.1884163656138</v>
      </c>
      <c r="AO511" s="301">
        <v>0.86754208930139498</v>
      </c>
      <c r="AP511" s="301">
        <v>1.154043412934</v>
      </c>
      <c r="AT511" s="299" t="s">
        <v>325</v>
      </c>
      <c r="AU511" s="299" t="s">
        <v>263</v>
      </c>
      <c r="AV511" s="299" t="str">
        <f t="shared" si="22"/>
        <v>Utilities</v>
      </c>
      <c r="AW511" s="299">
        <v>1.1191564118127399</v>
      </c>
      <c r="AX511" s="299">
        <v>1.2288501065272699</v>
      </c>
      <c r="AY511" s="299">
        <v>17</v>
      </c>
    </row>
    <row r="512" spans="1:51" s="299" customFormat="1">
      <c r="A512" s="297"/>
      <c r="B512" s="297"/>
      <c r="C512" s="297"/>
      <c r="D512" s="297"/>
      <c r="E512" s="297"/>
      <c r="F512" s="297"/>
      <c r="G512" s="297"/>
      <c r="H512" s="297"/>
      <c r="I512" s="297"/>
      <c r="J512" s="297"/>
      <c r="K512" s="297"/>
      <c r="L512" s="297"/>
      <c r="M512" s="297"/>
      <c r="N512" s="297"/>
      <c r="O512" s="297"/>
      <c r="P512" s="297"/>
      <c r="Q512" s="296"/>
      <c r="R512" s="296"/>
      <c r="S512" s="296"/>
      <c r="T512" s="296"/>
      <c r="U512" s="296"/>
      <c r="V512" s="296"/>
      <c r="W512" s="296"/>
      <c r="X512" s="296"/>
      <c r="Y512" s="104" t="str">
        <v>MLD Manufacturing, NEC</v>
      </c>
      <c r="Z512" s="295">
        <v>0.88992796378019201</v>
      </c>
      <c r="AA512" s="295" t="e" cm="1">
        <f t="array" ref="AA512">INDEX(_xlfn.ANCHORARRAY($AN$6),MATCH(1,($Y512=$AL$6:$AL$880)*(AA$6=$AJ$6:$AJ$880),0))</f>
        <v>#N/A</v>
      </c>
      <c r="AB512" s="295" cm="1">
        <f t="array" ref="AB512">INDEX(_xlfn.ANCHORARRAY($AN$6),MATCH(1,($Y512=$AL$6:$AL$880)*(AB$6=$AJ$6:$AJ$880),0))</f>
        <v>1.1884163656138</v>
      </c>
      <c r="AC512" s="295" t="e" cm="1">
        <f t="array" ref="AC512">INDEX(_xlfn.ANCHORARRAY($AN$6),MATCH(1,($Y512=$AL$6:$AL$880)*(AC$6=$AJ$6:$AJ$880),0))</f>
        <v>#N/A</v>
      </c>
      <c r="AD512" s="295"/>
      <c r="AE512" s="295">
        <v>0.86754208930139498</v>
      </c>
      <c r="AF512" s="295" t="e" cm="1">
        <f t="array" ref="AF512">INDEX(_xlfn.ANCHORARRAY($AP$6),MATCH(1,($Y512=$AL$6:$AL$880)*(AF$6=$AJ$6:$AJ$880),0))</f>
        <v>#N/A</v>
      </c>
      <c r="AG512" s="295" cm="1">
        <f t="array" ref="AG512">INDEX(_xlfn.ANCHORARRAY($AP$6),MATCH(1,($Y512=$AL$6:$AL$880)*(AG$6=$AJ$6:$AJ$880),0))</f>
        <v>1.154043412934</v>
      </c>
      <c r="AH512" s="295" t="e" cm="1">
        <f t="array" ref="AH512">INDEX(_xlfn.ANCHORARRAY($AP$6),MATCH(1,($Y512=$AL$6:$AL$880)*(AH$6=$AJ$6:$AJ$880),0))</f>
        <v>#N/A</v>
      </c>
      <c r="AI512" s="298"/>
      <c r="AJ512" s="299" t="str">
        <f t="shared" si="23"/>
        <v>Upper middle income</v>
      </c>
      <c r="AK512" s="299" t="str">
        <v>MLD</v>
      </c>
      <c r="AL512" s="299" t="str">
        <f t="shared" si="24"/>
        <v>MLD Utilities</v>
      </c>
      <c r="AM512" s="301">
        <v>1.1191564118127399</v>
      </c>
      <c r="AN512" s="301">
        <v>1.44193788535726</v>
      </c>
      <c r="AO512" s="301">
        <v>1.2288501065272699</v>
      </c>
      <c r="AP512" s="301">
        <v>1.40961211313601</v>
      </c>
      <c r="AT512" s="299" t="s">
        <v>325</v>
      </c>
      <c r="AU512" s="299" t="s">
        <v>263</v>
      </c>
      <c r="AV512" s="299" t="str">
        <f t="shared" si="22"/>
        <v>Construction</v>
      </c>
      <c r="AW512" s="299">
        <v>1.0095901952766799</v>
      </c>
      <c r="AX512" s="299">
        <v>1.02810416370709</v>
      </c>
      <c r="AY512" s="299">
        <v>18</v>
      </c>
    </row>
    <row r="513" spans="1:51" s="299" customFormat="1">
      <c r="A513" s="297"/>
      <c r="B513" s="297"/>
      <c r="C513" s="297"/>
      <c r="D513" s="297"/>
      <c r="E513" s="297"/>
      <c r="F513" s="297"/>
      <c r="G513" s="297"/>
      <c r="H513" s="297"/>
      <c r="I513" s="297"/>
      <c r="J513" s="297"/>
      <c r="K513" s="297"/>
      <c r="L513" s="297"/>
      <c r="M513" s="297"/>
      <c r="N513" s="297"/>
      <c r="O513" s="297"/>
      <c r="P513" s="297"/>
      <c r="Q513" s="296"/>
      <c r="R513" s="296"/>
      <c r="S513" s="296"/>
      <c r="T513" s="296"/>
      <c r="U513" s="296"/>
      <c r="V513" s="296"/>
      <c r="W513" s="296"/>
      <c r="X513" s="296"/>
      <c r="Y513" s="104" t="str">
        <v>MLD Utilities</v>
      </c>
      <c r="Z513" s="295">
        <v>1.1191564118127399</v>
      </c>
      <c r="AA513" s="295" t="e" cm="1">
        <f t="array" ref="AA513">INDEX(_xlfn.ANCHORARRAY($AN$6),MATCH(1,($Y513=$AL$6:$AL$880)*(AA$6=$AJ$6:$AJ$880),0))</f>
        <v>#N/A</v>
      </c>
      <c r="AB513" s="295" cm="1">
        <f t="array" ref="AB513">INDEX(_xlfn.ANCHORARRAY($AN$6),MATCH(1,($Y513=$AL$6:$AL$880)*(AB$6=$AJ$6:$AJ$880),0))</f>
        <v>1.44193788535726</v>
      </c>
      <c r="AC513" s="295" t="e" cm="1">
        <f t="array" ref="AC513">INDEX(_xlfn.ANCHORARRAY($AN$6),MATCH(1,($Y513=$AL$6:$AL$880)*(AC$6=$AJ$6:$AJ$880),0))</f>
        <v>#N/A</v>
      </c>
      <c r="AD513" s="295"/>
      <c r="AE513" s="295">
        <v>1.2288501065272699</v>
      </c>
      <c r="AF513" s="295" t="e" cm="1">
        <f t="array" ref="AF513">INDEX(_xlfn.ANCHORARRAY($AP$6),MATCH(1,($Y513=$AL$6:$AL$880)*(AF$6=$AJ$6:$AJ$880),0))</f>
        <v>#N/A</v>
      </c>
      <c r="AG513" s="295" cm="1">
        <f t="array" ref="AG513">INDEX(_xlfn.ANCHORARRAY($AP$6),MATCH(1,($Y513=$AL$6:$AL$880)*(AG$6=$AJ$6:$AJ$880),0))</f>
        <v>1.40961211313601</v>
      </c>
      <c r="AH513" s="295" t="e" cm="1">
        <f t="array" ref="AH513">INDEX(_xlfn.ANCHORARRAY($AP$6),MATCH(1,($Y513=$AL$6:$AL$880)*(AH$6=$AJ$6:$AJ$880),0))</f>
        <v>#N/A</v>
      </c>
      <c r="AI513" s="298"/>
      <c r="AJ513" s="299" t="str">
        <f t="shared" si="23"/>
        <v>Upper middle income</v>
      </c>
      <c r="AK513" s="299" t="str">
        <v>MLD</v>
      </c>
      <c r="AL513" s="299" t="str">
        <f t="shared" si="24"/>
        <v>MLD Construction</v>
      </c>
      <c r="AM513" s="301">
        <v>1.0095901952766799</v>
      </c>
      <c r="AN513" s="301">
        <v>0.82409679947710801</v>
      </c>
      <c r="AO513" s="301">
        <v>1.02810416370709</v>
      </c>
      <c r="AP513" s="301">
        <v>0.95008079323290096</v>
      </c>
      <c r="AT513" s="299" t="s">
        <v>325</v>
      </c>
      <c r="AU513" s="299" t="s">
        <v>263</v>
      </c>
      <c r="AV513" s="299" t="str">
        <f t="shared" si="22"/>
        <v>Sale of Motor Vehicles</v>
      </c>
      <c r="AW513" s="299">
        <v>1.5552771255727</v>
      </c>
      <c r="AX513" s="299">
        <v>1.54402784780667</v>
      </c>
      <c r="AY513" s="299">
        <v>19</v>
      </c>
    </row>
    <row r="514" spans="1:51" s="299" customFormat="1">
      <c r="A514" s="297"/>
      <c r="B514" s="297"/>
      <c r="C514" s="297"/>
      <c r="D514" s="297"/>
      <c r="E514" s="297"/>
      <c r="F514" s="297"/>
      <c r="G514" s="297"/>
      <c r="H514" s="297"/>
      <c r="I514" s="297"/>
      <c r="J514" s="297"/>
      <c r="K514" s="297"/>
      <c r="L514" s="297"/>
      <c r="M514" s="297"/>
      <c r="N514" s="297"/>
      <c r="O514" s="297"/>
      <c r="P514" s="297"/>
      <c r="Q514" s="296"/>
      <c r="R514" s="296"/>
      <c r="S514" s="296"/>
      <c r="T514" s="296"/>
      <c r="U514" s="296"/>
      <c r="V514" s="296"/>
      <c r="W514" s="296"/>
      <c r="X514" s="296"/>
      <c r="Y514" s="104" t="str">
        <v>MLD Construction</v>
      </c>
      <c r="Z514" s="295">
        <v>1.0095901952766799</v>
      </c>
      <c r="AA514" s="295" t="e" cm="1">
        <f t="array" ref="AA514">INDEX(_xlfn.ANCHORARRAY($AN$6),MATCH(1,($Y514=$AL$6:$AL$880)*(AA$6=$AJ$6:$AJ$880),0))</f>
        <v>#N/A</v>
      </c>
      <c r="AB514" s="295" cm="1">
        <f t="array" ref="AB514">INDEX(_xlfn.ANCHORARRAY($AN$6),MATCH(1,($Y514=$AL$6:$AL$880)*(AB$6=$AJ$6:$AJ$880),0))</f>
        <v>0.82409679947710801</v>
      </c>
      <c r="AC514" s="295" t="e" cm="1">
        <f t="array" ref="AC514">INDEX(_xlfn.ANCHORARRAY($AN$6),MATCH(1,($Y514=$AL$6:$AL$880)*(AC$6=$AJ$6:$AJ$880),0))</f>
        <v>#N/A</v>
      </c>
      <c r="AD514" s="295"/>
      <c r="AE514" s="295">
        <v>1.02810416370709</v>
      </c>
      <c r="AF514" s="295" t="e" cm="1">
        <f t="array" ref="AF514">INDEX(_xlfn.ANCHORARRAY($AP$6),MATCH(1,($Y514=$AL$6:$AL$880)*(AF$6=$AJ$6:$AJ$880),0))</f>
        <v>#N/A</v>
      </c>
      <c r="AG514" s="295" cm="1">
        <f t="array" ref="AG514">INDEX(_xlfn.ANCHORARRAY($AP$6),MATCH(1,($Y514=$AL$6:$AL$880)*(AG$6=$AJ$6:$AJ$880),0))</f>
        <v>0.95008079323290096</v>
      </c>
      <c r="AH514" s="295" t="e" cm="1">
        <f t="array" ref="AH514">INDEX(_xlfn.ANCHORARRAY($AP$6),MATCH(1,($Y514=$AL$6:$AL$880)*(AH$6=$AJ$6:$AJ$880),0))</f>
        <v>#N/A</v>
      </c>
      <c r="AI514" s="298"/>
      <c r="AJ514" s="299" t="str">
        <f t="shared" si="23"/>
        <v>Upper middle income</v>
      </c>
      <c r="AK514" s="299" t="str">
        <v>MLD</v>
      </c>
      <c r="AL514" s="299" t="str">
        <f t="shared" si="24"/>
        <v>MLD Sale of Motor Vehicles</v>
      </c>
      <c r="AM514" s="301">
        <v>1.5552771255727</v>
      </c>
      <c r="AN514" s="301">
        <v>1.40361863962623</v>
      </c>
      <c r="AO514" s="301">
        <v>1.54402784780667</v>
      </c>
      <c r="AP514" s="301">
        <v>1.3607853536618599</v>
      </c>
      <c r="AT514" s="299" t="s">
        <v>325</v>
      </c>
      <c r="AU514" s="299" t="s">
        <v>263</v>
      </c>
      <c r="AV514" s="299" t="str">
        <f t="shared" si="22"/>
        <v>Wholesale Trade</v>
      </c>
      <c r="AW514" s="299">
        <v>1.2739718320190401</v>
      </c>
      <c r="AX514" s="299">
        <v>1.36729856685132</v>
      </c>
      <c r="AY514" s="299">
        <v>20</v>
      </c>
    </row>
    <row r="515" spans="1:51" s="299" customFormat="1">
      <c r="A515" s="297"/>
      <c r="B515" s="297"/>
      <c r="C515" s="297"/>
      <c r="D515" s="297"/>
      <c r="E515" s="297"/>
      <c r="F515" s="297"/>
      <c r="G515" s="297"/>
      <c r="H515" s="297"/>
      <c r="I515" s="297"/>
      <c r="J515" s="297"/>
      <c r="K515" s="297"/>
      <c r="L515" s="297"/>
      <c r="M515" s="297"/>
      <c r="N515" s="297"/>
      <c r="O515" s="297"/>
      <c r="P515" s="297"/>
      <c r="Q515" s="296"/>
      <c r="R515" s="296"/>
      <c r="S515" s="296"/>
      <c r="T515" s="296"/>
      <c r="U515" s="296"/>
      <c r="V515" s="296"/>
      <c r="W515" s="296"/>
      <c r="X515" s="296"/>
      <c r="Y515" s="104" t="str">
        <v>MLD Sale of Motor Vehicles</v>
      </c>
      <c r="Z515" s="295">
        <v>1.5552771255727</v>
      </c>
      <c r="AA515" s="295" t="e" cm="1">
        <f t="array" ref="AA515">INDEX(_xlfn.ANCHORARRAY($AN$6),MATCH(1,($Y515=$AL$6:$AL$880)*(AA$6=$AJ$6:$AJ$880),0))</f>
        <v>#N/A</v>
      </c>
      <c r="AB515" s="295" cm="1">
        <f t="array" ref="AB515">INDEX(_xlfn.ANCHORARRAY($AN$6),MATCH(1,($Y515=$AL$6:$AL$880)*(AB$6=$AJ$6:$AJ$880),0))</f>
        <v>1.40361863962623</v>
      </c>
      <c r="AC515" s="295" t="e" cm="1">
        <f t="array" ref="AC515">INDEX(_xlfn.ANCHORARRAY($AN$6),MATCH(1,($Y515=$AL$6:$AL$880)*(AC$6=$AJ$6:$AJ$880),0))</f>
        <v>#N/A</v>
      </c>
      <c r="AD515" s="295"/>
      <c r="AE515" s="295">
        <v>1.54402784780667</v>
      </c>
      <c r="AF515" s="295" t="e" cm="1">
        <f t="array" ref="AF515">INDEX(_xlfn.ANCHORARRAY($AP$6),MATCH(1,($Y515=$AL$6:$AL$880)*(AF$6=$AJ$6:$AJ$880),0))</f>
        <v>#N/A</v>
      </c>
      <c r="AG515" s="295" cm="1">
        <f t="array" ref="AG515">INDEX(_xlfn.ANCHORARRAY($AP$6),MATCH(1,($Y515=$AL$6:$AL$880)*(AG$6=$AJ$6:$AJ$880),0))</f>
        <v>1.3607853536618599</v>
      </c>
      <c r="AH515" s="295" t="e" cm="1">
        <f t="array" ref="AH515">INDEX(_xlfn.ANCHORARRAY($AP$6),MATCH(1,($Y515=$AL$6:$AL$880)*(AH$6=$AJ$6:$AJ$880),0))</f>
        <v>#N/A</v>
      </c>
      <c r="AI515" s="298"/>
      <c r="AJ515" s="299" t="str">
        <f t="shared" si="23"/>
        <v>Upper middle income</v>
      </c>
      <c r="AK515" s="299" t="str">
        <v>MLD</v>
      </c>
      <c r="AL515" s="299" t="str">
        <f t="shared" si="24"/>
        <v>MLD Wholesale Trade</v>
      </c>
      <c r="AM515" s="301">
        <v>1.2739718320190401</v>
      </c>
      <c r="AN515" s="301">
        <v>1.03751127400651</v>
      </c>
      <c r="AO515" s="301">
        <v>1.36729856685132</v>
      </c>
      <c r="AP515" s="301">
        <v>1.3018683865587399</v>
      </c>
      <c r="AT515" s="299" t="s">
        <v>325</v>
      </c>
      <c r="AU515" s="299" t="s">
        <v>263</v>
      </c>
      <c r="AV515" s="299" t="str">
        <f t="shared" si="22"/>
        <v>Retail Trade</v>
      </c>
      <c r="AW515" s="299">
        <v>1.2204163646986099</v>
      </c>
      <c r="AX515" s="299">
        <v>1.26832109556829</v>
      </c>
      <c r="AY515" s="299">
        <v>21</v>
      </c>
    </row>
    <row r="516" spans="1:51" s="299" customFormat="1">
      <c r="A516" s="297"/>
      <c r="B516" s="297"/>
      <c r="C516" s="297"/>
      <c r="D516" s="297"/>
      <c r="E516" s="297"/>
      <c r="F516" s="297"/>
      <c r="G516" s="297"/>
      <c r="H516" s="297"/>
      <c r="I516" s="297"/>
      <c r="J516" s="297"/>
      <c r="K516" s="297"/>
      <c r="L516" s="297"/>
      <c r="M516" s="297"/>
      <c r="N516" s="297"/>
      <c r="O516" s="297"/>
      <c r="P516" s="297"/>
      <c r="Q516" s="296"/>
      <c r="R516" s="296"/>
      <c r="S516" s="296"/>
      <c r="T516" s="296"/>
      <c r="U516" s="296"/>
      <c r="V516" s="296"/>
      <c r="W516" s="296"/>
      <c r="X516" s="296"/>
      <c r="Y516" s="104" t="str">
        <v>MLD Wholesale Trade</v>
      </c>
      <c r="Z516" s="295">
        <v>1.2739718320190401</v>
      </c>
      <c r="AA516" s="295" t="e" cm="1">
        <f t="array" ref="AA516">INDEX(_xlfn.ANCHORARRAY($AN$6),MATCH(1,($Y516=$AL$6:$AL$880)*(AA$6=$AJ$6:$AJ$880),0))</f>
        <v>#N/A</v>
      </c>
      <c r="AB516" s="295" cm="1">
        <f t="array" ref="AB516">INDEX(_xlfn.ANCHORARRAY($AN$6),MATCH(1,($Y516=$AL$6:$AL$880)*(AB$6=$AJ$6:$AJ$880),0))</f>
        <v>1.03751127400651</v>
      </c>
      <c r="AC516" s="295" t="e" cm="1">
        <f t="array" ref="AC516">INDEX(_xlfn.ANCHORARRAY($AN$6),MATCH(1,($Y516=$AL$6:$AL$880)*(AC$6=$AJ$6:$AJ$880),0))</f>
        <v>#N/A</v>
      </c>
      <c r="AD516" s="295"/>
      <c r="AE516" s="295">
        <v>1.36729856685132</v>
      </c>
      <c r="AF516" s="295" t="e" cm="1">
        <f t="array" ref="AF516">INDEX(_xlfn.ANCHORARRAY($AP$6),MATCH(1,($Y516=$AL$6:$AL$880)*(AF$6=$AJ$6:$AJ$880),0))</f>
        <v>#N/A</v>
      </c>
      <c r="AG516" s="295" cm="1">
        <f t="array" ref="AG516">INDEX(_xlfn.ANCHORARRAY($AP$6),MATCH(1,($Y516=$AL$6:$AL$880)*(AG$6=$AJ$6:$AJ$880),0))</f>
        <v>1.3018683865587399</v>
      </c>
      <c r="AH516" s="295" t="e" cm="1">
        <f t="array" ref="AH516">INDEX(_xlfn.ANCHORARRAY($AP$6),MATCH(1,($Y516=$AL$6:$AL$880)*(AH$6=$AJ$6:$AJ$880),0))</f>
        <v>#N/A</v>
      </c>
      <c r="AI516" s="298"/>
      <c r="AJ516" s="299" t="str">
        <f t="shared" si="23"/>
        <v>Upper middle income</v>
      </c>
      <c r="AK516" s="299" t="str">
        <v>MLD</v>
      </c>
      <c r="AL516" s="299" t="str">
        <f t="shared" si="24"/>
        <v>MLD Retail Trade</v>
      </c>
      <c r="AM516" s="301">
        <v>1.2204163646986099</v>
      </c>
      <c r="AN516" s="301">
        <v>1.16384377469044</v>
      </c>
      <c r="AO516" s="301">
        <v>1.26832109556829</v>
      </c>
      <c r="AP516" s="301">
        <v>1.15541553713437</v>
      </c>
      <c r="AT516" s="299" t="s">
        <v>325</v>
      </c>
      <c r="AU516" s="299" t="s">
        <v>263</v>
      </c>
      <c r="AV516" s="299" t="str">
        <f t="shared" si="22"/>
        <v>Hotels and Restaurants</v>
      </c>
      <c r="AW516" s="299">
        <v>1.13152524342927</v>
      </c>
      <c r="AX516" s="299">
        <v>1.12131842142089</v>
      </c>
      <c r="AY516" s="299">
        <v>22</v>
      </c>
    </row>
    <row r="517" spans="1:51" s="299" customFormat="1">
      <c r="A517" s="297"/>
      <c r="B517" s="297"/>
      <c r="C517" s="297"/>
      <c r="D517" s="297"/>
      <c r="E517" s="297"/>
      <c r="F517" s="297"/>
      <c r="G517" s="297"/>
      <c r="H517" s="297"/>
      <c r="I517" s="297"/>
      <c r="J517" s="297"/>
      <c r="K517" s="297"/>
      <c r="L517" s="297"/>
      <c r="M517" s="297"/>
      <c r="N517" s="297"/>
      <c r="O517" s="297"/>
      <c r="P517" s="297"/>
      <c r="Q517" s="296"/>
      <c r="R517" s="296"/>
      <c r="S517" s="296"/>
      <c r="T517" s="296"/>
      <c r="U517" s="296"/>
      <c r="V517" s="296"/>
      <c r="W517" s="296"/>
      <c r="X517" s="296"/>
      <c r="Y517" s="104" t="str">
        <v>MLD Retail Trade</v>
      </c>
      <c r="Z517" s="295">
        <v>1.2204163646986099</v>
      </c>
      <c r="AA517" s="295" t="e" cm="1">
        <f t="array" ref="AA517">INDEX(_xlfn.ANCHORARRAY($AN$6),MATCH(1,($Y517=$AL$6:$AL$880)*(AA$6=$AJ$6:$AJ$880),0))</f>
        <v>#N/A</v>
      </c>
      <c r="AB517" s="295" cm="1">
        <f t="array" ref="AB517">INDEX(_xlfn.ANCHORARRAY($AN$6),MATCH(1,($Y517=$AL$6:$AL$880)*(AB$6=$AJ$6:$AJ$880),0))</f>
        <v>1.16384377469044</v>
      </c>
      <c r="AC517" s="295" t="e" cm="1">
        <f t="array" ref="AC517">INDEX(_xlfn.ANCHORARRAY($AN$6),MATCH(1,($Y517=$AL$6:$AL$880)*(AC$6=$AJ$6:$AJ$880),0))</f>
        <v>#N/A</v>
      </c>
      <c r="AD517" s="295"/>
      <c r="AE517" s="295">
        <v>1.26832109556829</v>
      </c>
      <c r="AF517" s="295" t="e" cm="1">
        <f t="array" ref="AF517">INDEX(_xlfn.ANCHORARRAY($AP$6),MATCH(1,($Y517=$AL$6:$AL$880)*(AF$6=$AJ$6:$AJ$880),0))</f>
        <v>#N/A</v>
      </c>
      <c r="AG517" s="295" cm="1">
        <f t="array" ref="AG517">INDEX(_xlfn.ANCHORARRAY($AP$6),MATCH(1,($Y517=$AL$6:$AL$880)*(AG$6=$AJ$6:$AJ$880),0))</f>
        <v>1.15541553713437</v>
      </c>
      <c r="AH517" s="295" t="e" cm="1">
        <f t="array" ref="AH517">INDEX(_xlfn.ANCHORARRAY($AP$6),MATCH(1,($Y517=$AL$6:$AL$880)*(AH$6=$AJ$6:$AJ$880),0))</f>
        <v>#N/A</v>
      </c>
      <c r="AI517" s="298"/>
      <c r="AJ517" s="299" t="str">
        <f t="shared" si="23"/>
        <v>Upper middle income</v>
      </c>
      <c r="AK517" s="299" t="str">
        <v>MLD</v>
      </c>
      <c r="AL517" s="299" t="str">
        <f t="shared" si="24"/>
        <v>MLD Hotels and Restaurants</v>
      </c>
      <c r="AM517" s="301">
        <v>1.13152524342927</v>
      </c>
      <c r="AN517" s="301">
        <v>0.93997876402740199</v>
      </c>
      <c r="AO517" s="301">
        <v>1.12131842142089</v>
      </c>
      <c r="AP517" s="301">
        <v>0.89295743508135195</v>
      </c>
      <c r="AT517" s="299" t="s">
        <v>325</v>
      </c>
      <c r="AU517" s="299" t="s">
        <v>263</v>
      </c>
      <c r="AV517" s="299" t="str">
        <f t="shared" ref="AV517:AV580" si="25">VLOOKUP(AY517,$BA$5:$BB$39,2,FALSE)</f>
        <v>Inland Transport</v>
      </c>
      <c r="AW517" s="299">
        <v>1.02527644363106</v>
      </c>
      <c r="AX517" s="299">
        <v>1.04012021986345</v>
      </c>
      <c r="AY517" s="299">
        <v>23</v>
      </c>
    </row>
    <row r="518" spans="1:51" s="299" customFormat="1">
      <c r="A518" s="297"/>
      <c r="B518" s="297"/>
      <c r="C518" s="297"/>
      <c r="D518" s="297"/>
      <c r="E518" s="297"/>
      <c r="F518" s="297"/>
      <c r="G518" s="297"/>
      <c r="H518" s="297"/>
      <c r="I518" s="297"/>
      <c r="J518" s="297"/>
      <c r="K518" s="297"/>
      <c r="L518" s="297"/>
      <c r="M518" s="297"/>
      <c r="N518" s="297"/>
      <c r="O518" s="297"/>
      <c r="P518" s="297"/>
      <c r="Q518" s="296"/>
      <c r="R518" s="296"/>
      <c r="S518" s="296"/>
      <c r="T518" s="296"/>
      <c r="U518" s="296"/>
      <c r="V518" s="296"/>
      <c r="W518" s="296"/>
      <c r="X518" s="296"/>
      <c r="Y518" s="104" t="str">
        <v>MLD Hotels and Restaurants</v>
      </c>
      <c r="Z518" s="295">
        <v>1.13152524342927</v>
      </c>
      <c r="AA518" s="295" t="e" cm="1">
        <f t="array" ref="AA518">INDEX(_xlfn.ANCHORARRAY($AN$6),MATCH(1,($Y518=$AL$6:$AL$880)*(AA$6=$AJ$6:$AJ$880),0))</f>
        <v>#N/A</v>
      </c>
      <c r="AB518" s="295" cm="1">
        <f t="array" ref="AB518">INDEX(_xlfn.ANCHORARRAY($AN$6),MATCH(1,($Y518=$AL$6:$AL$880)*(AB$6=$AJ$6:$AJ$880),0))</f>
        <v>0.93997876402740199</v>
      </c>
      <c r="AC518" s="295" t="e" cm="1">
        <f t="array" ref="AC518">INDEX(_xlfn.ANCHORARRAY($AN$6),MATCH(1,($Y518=$AL$6:$AL$880)*(AC$6=$AJ$6:$AJ$880),0))</f>
        <v>#N/A</v>
      </c>
      <c r="AD518" s="295"/>
      <c r="AE518" s="295">
        <v>1.12131842142089</v>
      </c>
      <c r="AF518" s="295" t="e" cm="1">
        <f t="array" ref="AF518">INDEX(_xlfn.ANCHORARRAY($AP$6),MATCH(1,($Y518=$AL$6:$AL$880)*(AF$6=$AJ$6:$AJ$880),0))</f>
        <v>#N/A</v>
      </c>
      <c r="AG518" s="295" cm="1">
        <f t="array" ref="AG518">INDEX(_xlfn.ANCHORARRAY($AP$6),MATCH(1,($Y518=$AL$6:$AL$880)*(AG$6=$AJ$6:$AJ$880),0))</f>
        <v>0.89295743508135195</v>
      </c>
      <c r="AH518" s="295" t="e" cm="1">
        <f t="array" ref="AH518">INDEX(_xlfn.ANCHORARRAY($AP$6),MATCH(1,($Y518=$AL$6:$AL$880)*(AH$6=$AJ$6:$AJ$880),0))</f>
        <v>#N/A</v>
      </c>
      <c r="AI518" s="298"/>
      <c r="AJ518" s="299" t="str">
        <f t="shared" ref="AJ518:AJ581" si="26">VLOOKUP(AK518,$AR$5:$AS$29,2,FALSE)</f>
        <v>Upper middle income</v>
      </c>
      <c r="AK518" s="299" t="str">
        <v>MLD</v>
      </c>
      <c r="AL518" s="299" t="str">
        <f t="shared" ref="AL518:AL581" si="27">_xlfn.CONCAT(AU517," ",AV517)</f>
        <v>MLD Inland Transport</v>
      </c>
      <c r="AM518" s="301">
        <v>1.02527644363106</v>
      </c>
      <c r="AN518" s="301">
        <v>0.68873341493705798</v>
      </c>
      <c r="AO518" s="301">
        <v>1.04012021986345</v>
      </c>
      <c r="AP518" s="301">
        <v>0.67039670296081399</v>
      </c>
      <c r="AT518" s="299" t="s">
        <v>325</v>
      </c>
      <c r="AU518" s="299" t="s">
        <v>263</v>
      </c>
      <c r="AV518" s="299" t="str">
        <f t="shared" si="25"/>
        <v>Water Transport</v>
      </c>
      <c r="AW518" s="299">
        <v>1.1495728810699299</v>
      </c>
      <c r="AX518" s="299">
        <v>1.22428225077575</v>
      </c>
      <c r="AY518" s="299">
        <v>24</v>
      </c>
    </row>
    <row r="519" spans="1:51" s="299" customFormat="1">
      <c r="A519" s="297"/>
      <c r="B519" s="297"/>
      <c r="C519" s="297"/>
      <c r="D519" s="297"/>
      <c r="E519" s="297"/>
      <c r="F519" s="297"/>
      <c r="G519" s="297"/>
      <c r="H519" s="297"/>
      <c r="I519" s="297"/>
      <c r="J519" s="297"/>
      <c r="K519" s="297"/>
      <c r="L519" s="297"/>
      <c r="M519" s="297"/>
      <c r="N519" s="297"/>
      <c r="O519" s="297"/>
      <c r="P519" s="297"/>
      <c r="Q519" s="296"/>
      <c r="R519" s="296"/>
      <c r="S519" s="296"/>
      <c r="T519" s="296"/>
      <c r="U519" s="296"/>
      <c r="V519" s="296"/>
      <c r="W519" s="296"/>
      <c r="X519" s="296"/>
      <c r="Y519" s="104" t="str">
        <v>MLD Inland Transport</v>
      </c>
      <c r="Z519" s="295">
        <v>1.02527644363106</v>
      </c>
      <c r="AA519" s="295" t="e" cm="1">
        <f t="array" ref="AA519">INDEX(_xlfn.ANCHORARRAY($AN$6),MATCH(1,($Y519=$AL$6:$AL$880)*(AA$6=$AJ$6:$AJ$880),0))</f>
        <v>#N/A</v>
      </c>
      <c r="AB519" s="295" cm="1">
        <f t="array" ref="AB519">INDEX(_xlfn.ANCHORARRAY($AN$6),MATCH(1,($Y519=$AL$6:$AL$880)*(AB$6=$AJ$6:$AJ$880),0))</f>
        <v>0.68873341493705798</v>
      </c>
      <c r="AC519" s="295" t="e" cm="1">
        <f t="array" ref="AC519">INDEX(_xlfn.ANCHORARRAY($AN$6),MATCH(1,($Y519=$AL$6:$AL$880)*(AC$6=$AJ$6:$AJ$880),0))</f>
        <v>#N/A</v>
      </c>
      <c r="AD519" s="295"/>
      <c r="AE519" s="295">
        <v>1.04012021986345</v>
      </c>
      <c r="AF519" s="295" t="e" cm="1">
        <f t="array" ref="AF519">INDEX(_xlfn.ANCHORARRAY($AP$6),MATCH(1,($Y519=$AL$6:$AL$880)*(AF$6=$AJ$6:$AJ$880),0))</f>
        <v>#N/A</v>
      </c>
      <c r="AG519" s="295" cm="1">
        <f t="array" ref="AG519">INDEX(_xlfn.ANCHORARRAY($AP$6),MATCH(1,($Y519=$AL$6:$AL$880)*(AG$6=$AJ$6:$AJ$880),0))</f>
        <v>0.67039670296081399</v>
      </c>
      <c r="AH519" s="295" t="e" cm="1">
        <f t="array" ref="AH519">INDEX(_xlfn.ANCHORARRAY($AP$6),MATCH(1,($Y519=$AL$6:$AL$880)*(AH$6=$AJ$6:$AJ$880),0))</f>
        <v>#N/A</v>
      </c>
      <c r="AI519" s="298"/>
      <c r="AJ519" s="299" t="str">
        <f t="shared" si="26"/>
        <v>Upper middle income</v>
      </c>
      <c r="AK519" s="299" t="str">
        <v>MLD</v>
      </c>
      <c r="AL519" s="299" t="str">
        <f t="shared" si="27"/>
        <v>MLD Water Transport</v>
      </c>
      <c r="AM519" s="301">
        <v>1.1495728810699299</v>
      </c>
      <c r="AN519" s="301">
        <v>0.69065553382145195</v>
      </c>
      <c r="AO519" s="301">
        <v>1.22428225077575</v>
      </c>
      <c r="AP519" s="301">
        <v>0.69417513951760501</v>
      </c>
      <c r="AT519" s="299" t="s">
        <v>325</v>
      </c>
      <c r="AU519" s="299" t="s">
        <v>263</v>
      </c>
      <c r="AV519" s="299" t="str">
        <f t="shared" si="25"/>
        <v>Air Transport</v>
      </c>
      <c r="AW519" s="299">
        <v>1.25273701030797</v>
      </c>
      <c r="AX519" s="299">
        <v>1.28750788424871</v>
      </c>
      <c r="AY519" s="299">
        <v>25</v>
      </c>
    </row>
    <row r="520" spans="1:51" s="299" customFormat="1">
      <c r="A520" s="297"/>
      <c r="B520" s="297"/>
      <c r="C520" s="297"/>
      <c r="D520" s="297"/>
      <c r="E520" s="297"/>
      <c r="F520" s="297"/>
      <c r="G520" s="297"/>
      <c r="H520" s="297"/>
      <c r="I520" s="297"/>
      <c r="J520" s="297"/>
      <c r="K520" s="297"/>
      <c r="L520" s="297"/>
      <c r="M520" s="297"/>
      <c r="N520" s="297"/>
      <c r="O520" s="297"/>
      <c r="P520" s="297"/>
      <c r="Q520" s="296"/>
      <c r="R520" s="296"/>
      <c r="S520" s="296"/>
      <c r="T520" s="296"/>
      <c r="U520" s="296"/>
      <c r="V520" s="296"/>
      <c r="W520" s="296"/>
      <c r="X520" s="296"/>
      <c r="Y520" s="104" t="str">
        <v>MLD Water Transport</v>
      </c>
      <c r="Z520" s="295">
        <v>1.1495728810699299</v>
      </c>
      <c r="AA520" s="295" t="e" cm="1">
        <f t="array" ref="AA520">INDEX(_xlfn.ANCHORARRAY($AN$6),MATCH(1,($Y520=$AL$6:$AL$880)*(AA$6=$AJ$6:$AJ$880),0))</f>
        <v>#N/A</v>
      </c>
      <c r="AB520" s="295" cm="1">
        <f t="array" ref="AB520">INDEX(_xlfn.ANCHORARRAY($AN$6),MATCH(1,($Y520=$AL$6:$AL$880)*(AB$6=$AJ$6:$AJ$880),0))</f>
        <v>0.69065553382145195</v>
      </c>
      <c r="AC520" s="295" t="e" cm="1">
        <f t="array" ref="AC520">INDEX(_xlfn.ANCHORARRAY($AN$6),MATCH(1,($Y520=$AL$6:$AL$880)*(AC$6=$AJ$6:$AJ$880),0))</f>
        <v>#N/A</v>
      </c>
      <c r="AD520" s="295"/>
      <c r="AE520" s="295">
        <v>1.22428225077575</v>
      </c>
      <c r="AF520" s="295" t="e" cm="1">
        <f t="array" ref="AF520">INDEX(_xlfn.ANCHORARRAY($AP$6),MATCH(1,($Y520=$AL$6:$AL$880)*(AF$6=$AJ$6:$AJ$880),0))</f>
        <v>#N/A</v>
      </c>
      <c r="AG520" s="295" cm="1">
        <f t="array" ref="AG520">INDEX(_xlfn.ANCHORARRAY($AP$6),MATCH(1,($Y520=$AL$6:$AL$880)*(AG$6=$AJ$6:$AJ$880),0))</f>
        <v>0.69417513951760501</v>
      </c>
      <c r="AH520" s="295" t="e" cm="1">
        <f t="array" ref="AH520">INDEX(_xlfn.ANCHORARRAY($AP$6),MATCH(1,($Y520=$AL$6:$AL$880)*(AH$6=$AJ$6:$AJ$880),0))</f>
        <v>#N/A</v>
      </c>
      <c r="AI520" s="298"/>
      <c r="AJ520" s="299" t="str">
        <f t="shared" si="26"/>
        <v>Upper middle income</v>
      </c>
      <c r="AK520" s="299" t="str">
        <v>MLD</v>
      </c>
      <c r="AL520" s="299" t="str">
        <f t="shared" si="27"/>
        <v>MLD Air Transport</v>
      </c>
      <c r="AM520" s="301">
        <v>1.25273701030797</v>
      </c>
      <c r="AN520" s="301">
        <v>0.68885399821709103</v>
      </c>
      <c r="AO520" s="301">
        <v>1.28750788424871</v>
      </c>
      <c r="AP520" s="301">
        <v>0.67328553735086905</v>
      </c>
      <c r="AT520" s="299" t="s">
        <v>325</v>
      </c>
      <c r="AU520" s="299" t="s">
        <v>263</v>
      </c>
      <c r="AV520" s="299" t="str">
        <f t="shared" si="25"/>
        <v>Transport Activities, NEC</v>
      </c>
      <c r="AW520" s="299">
        <v>0.98734948009621304</v>
      </c>
      <c r="AX520" s="299">
        <v>0.98599018970928998</v>
      </c>
      <c r="AY520" s="299">
        <v>26</v>
      </c>
    </row>
    <row r="521" spans="1:51" s="299" customFormat="1">
      <c r="A521" s="297"/>
      <c r="B521" s="297"/>
      <c r="C521" s="297"/>
      <c r="D521" s="297"/>
      <c r="E521" s="297"/>
      <c r="F521" s="297"/>
      <c r="G521" s="297"/>
      <c r="H521" s="297"/>
      <c r="I521" s="297"/>
      <c r="J521" s="297"/>
      <c r="K521" s="297"/>
      <c r="L521" s="297"/>
      <c r="M521" s="297"/>
      <c r="N521" s="297"/>
      <c r="O521" s="297"/>
      <c r="P521" s="297"/>
      <c r="Q521" s="296"/>
      <c r="R521" s="296"/>
      <c r="S521" s="296"/>
      <c r="T521" s="296"/>
      <c r="U521" s="296"/>
      <c r="V521" s="296"/>
      <c r="W521" s="296"/>
      <c r="X521" s="296"/>
      <c r="Y521" s="104" t="str">
        <v>MLD Air Transport</v>
      </c>
      <c r="Z521" s="295">
        <v>1.25273701030797</v>
      </c>
      <c r="AA521" s="295" t="e" cm="1">
        <f t="array" ref="AA521">INDEX(_xlfn.ANCHORARRAY($AN$6),MATCH(1,($Y521=$AL$6:$AL$880)*(AA$6=$AJ$6:$AJ$880),0))</f>
        <v>#N/A</v>
      </c>
      <c r="AB521" s="295" cm="1">
        <f t="array" ref="AB521">INDEX(_xlfn.ANCHORARRAY($AN$6),MATCH(1,($Y521=$AL$6:$AL$880)*(AB$6=$AJ$6:$AJ$880),0))</f>
        <v>0.68885399821709103</v>
      </c>
      <c r="AC521" s="295" t="e" cm="1">
        <f t="array" ref="AC521">INDEX(_xlfn.ANCHORARRAY($AN$6),MATCH(1,($Y521=$AL$6:$AL$880)*(AC$6=$AJ$6:$AJ$880),0))</f>
        <v>#N/A</v>
      </c>
      <c r="AD521" s="295"/>
      <c r="AE521" s="295">
        <v>1.28750788424871</v>
      </c>
      <c r="AF521" s="295" t="e" cm="1">
        <f t="array" ref="AF521">INDEX(_xlfn.ANCHORARRAY($AP$6),MATCH(1,($Y521=$AL$6:$AL$880)*(AF$6=$AJ$6:$AJ$880),0))</f>
        <v>#N/A</v>
      </c>
      <c r="AG521" s="295" cm="1">
        <f t="array" ref="AG521">INDEX(_xlfn.ANCHORARRAY($AP$6),MATCH(1,($Y521=$AL$6:$AL$880)*(AG$6=$AJ$6:$AJ$880),0))</f>
        <v>0.67328553735086905</v>
      </c>
      <c r="AH521" s="295" t="e" cm="1">
        <f t="array" ref="AH521">INDEX(_xlfn.ANCHORARRAY($AP$6),MATCH(1,($Y521=$AL$6:$AL$880)*(AH$6=$AJ$6:$AJ$880),0))</f>
        <v>#N/A</v>
      </c>
      <c r="AI521" s="298"/>
      <c r="AJ521" s="299" t="str">
        <f t="shared" si="26"/>
        <v>Upper middle income</v>
      </c>
      <c r="AK521" s="299" t="str">
        <v>MLD</v>
      </c>
      <c r="AL521" s="299" t="str">
        <f t="shared" si="27"/>
        <v>MLD Transport Activities, NEC</v>
      </c>
      <c r="AM521" s="301">
        <v>0.98734948009621304</v>
      </c>
      <c r="AN521" s="301">
        <v>1.1366015660130699</v>
      </c>
      <c r="AO521" s="301">
        <v>0.98599018970928998</v>
      </c>
      <c r="AP521" s="301">
        <v>1.10561662214954</v>
      </c>
      <c r="AT521" s="299" t="s">
        <v>325</v>
      </c>
      <c r="AU521" s="299" t="s">
        <v>263</v>
      </c>
      <c r="AV521" s="299" t="str">
        <f t="shared" si="25"/>
        <v>Telecommunications</v>
      </c>
      <c r="AW521" s="299">
        <v>1.2062751379847501</v>
      </c>
      <c r="AX521" s="299">
        <v>1.32224783184804</v>
      </c>
      <c r="AY521" s="299">
        <v>27</v>
      </c>
    </row>
    <row r="522" spans="1:51" s="299" customFormat="1">
      <c r="A522" s="297"/>
      <c r="B522" s="297"/>
      <c r="C522" s="297"/>
      <c r="D522" s="297"/>
      <c r="E522" s="297"/>
      <c r="F522" s="297"/>
      <c r="G522" s="297"/>
      <c r="H522" s="297"/>
      <c r="I522" s="297"/>
      <c r="J522" s="297"/>
      <c r="K522" s="297"/>
      <c r="L522" s="297"/>
      <c r="M522" s="297"/>
      <c r="N522" s="297"/>
      <c r="O522" s="297"/>
      <c r="P522" s="297"/>
      <c r="Q522" s="296"/>
      <c r="R522" s="296"/>
      <c r="S522" s="296"/>
      <c r="T522" s="296"/>
      <c r="U522" s="296"/>
      <c r="V522" s="296"/>
      <c r="W522" s="296"/>
      <c r="X522" s="296"/>
      <c r="Y522" s="104" t="str">
        <v>MLD Transport Activities, NEC</v>
      </c>
      <c r="Z522" s="295">
        <v>0.98734948009621304</v>
      </c>
      <c r="AA522" s="295" t="e" cm="1">
        <f t="array" ref="AA522">INDEX(_xlfn.ANCHORARRAY($AN$6),MATCH(1,($Y522=$AL$6:$AL$880)*(AA$6=$AJ$6:$AJ$880),0))</f>
        <v>#N/A</v>
      </c>
      <c r="AB522" s="295" cm="1">
        <f t="array" ref="AB522">INDEX(_xlfn.ANCHORARRAY($AN$6),MATCH(1,($Y522=$AL$6:$AL$880)*(AB$6=$AJ$6:$AJ$880),0))</f>
        <v>1.1366015660130699</v>
      </c>
      <c r="AC522" s="295" t="e" cm="1">
        <f t="array" ref="AC522">INDEX(_xlfn.ANCHORARRAY($AN$6),MATCH(1,($Y522=$AL$6:$AL$880)*(AC$6=$AJ$6:$AJ$880),0))</f>
        <v>#N/A</v>
      </c>
      <c r="AD522" s="295"/>
      <c r="AE522" s="295">
        <v>0.98599018970928998</v>
      </c>
      <c r="AF522" s="295" t="e" cm="1">
        <f t="array" ref="AF522">INDEX(_xlfn.ANCHORARRAY($AP$6),MATCH(1,($Y522=$AL$6:$AL$880)*(AF$6=$AJ$6:$AJ$880),0))</f>
        <v>#N/A</v>
      </c>
      <c r="AG522" s="295" cm="1">
        <f t="array" ref="AG522">INDEX(_xlfn.ANCHORARRAY($AP$6),MATCH(1,($Y522=$AL$6:$AL$880)*(AG$6=$AJ$6:$AJ$880),0))</f>
        <v>1.10561662214954</v>
      </c>
      <c r="AH522" s="295" t="e" cm="1">
        <f t="array" ref="AH522">INDEX(_xlfn.ANCHORARRAY($AP$6),MATCH(1,($Y522=$AL$6:$AL$880)*(AH$6=$AJ$6:$AJ$880),0))</f>
        <v>#N/A</v>
      </c>
      <c r="AI522" s="298"/>
      <c r="AJ522" s="299" t="str">
        <f t="shared" si="26"/>
        <v>Upper middle income</v>
      </c>
      <c r="AK522" s="299" t="str">
        <v>MLD</v>
      </c>
      <c r="AL522" s="299" t="str">
        <f t="shared" si="27"/>
        <v>MLD Telecommunications</v>
      </c>
      <c r="AM522" s="301">
        <v>1.2062751379847501</v>
      </c>
      <c r="AN522" s="301">
        <v>0.69137571774928797</v>
      </c>
      <c r="AO522" s="301">
        <v>1.32224783184804</v>
      </c>
      <c r="AP522" s="301">
        <v>0.85022480388510202</v>
      </c>
      <c r="AT522" s="299" t="s">
        <v>325</v>
      </c>
      <c r="AU522" s="299" t="s">
        <v>263</v>
      </c>
      <c r="AV522" s="299" t="str">
        <f t="shared" si="25"/>
        <v>Finance</v>
      </c>
      <c r="AW522" s="299">
        <v>0.94462695695413001</v>
      </c>
      <c r="AX522" s="299">
        <v>0.90117681948309802</v>
      </c>
      <c r="AY522" s="299">
        <v>28</v>
      </c>
    </row>
    <row r="523" spans="1:51" s="299" customFormat="1">
      <c r="A523" s="297"/>
      <c r="B523" s="297"/>
      <c r="C523" s="297"/>
      <c r="D523" s="297"/>
      <c r="E523" s="297"/>
      <c r="F523" s="297"/>
      <c r="G523" s="297"/>
      <c r="H523" s="297"/>
      <c r="I523" s="297"/>
      <c r="J523" s="297"/>
      <c r="K523" s="297"/>
      <c r="L523" s="297"/>
      <c r="M523" s="297"/>
      <c r="N523" s="297"/>
      <c r="O523" s="297"/>
      <c r="P523" s="297"/>
      <c r="Q523" s="296"/>
      <c r="R523" s="296"/>
      <c r="S523" s="296"/>
      <c r="T523" s="296"/>
      <c r="U523" s="296"/>
      <c r="V523" s="296"/>
      <c r="W523" s="296"/>
      <c r="X523" s="296"/>
      <c r="Y523" s="104" t="str">
        <v>MLD Telecommunications</v>
      </c>
      <c r="Z523" s="295">
        <v>1.2062751379847501</v>
      </c>
      <c r="AA523" s="295" t="e" cm="1">
        <f t="array" ref="AA523">INDEX(_xlfn.ANCHORARRAY($AN$6),MATCH(1,($Y523=$AL$6:$AL$880)*(AA$6=$AJ$6:$AJ$880),0))</f>
        <v>#N/A</v>
      </c>
      <c r="AB523" s="295" cm="1">
        <f t="array" ref="AB523">INDEX(_xlfn.ANCHORARRAY($AN$6),MATCH(1,($Y523=$AL$6:$AL$880)*(AB$6=$AJ$6:$AJ$880),0))</f>
        <v>0.69137571774928797</v>
      </c>
      <c r="AC523" s="295" t="e" cm="1">
        <f t="array" ref="AC523">INDEX(_xlfn.ANCHORARRAY($AN$6),MATCH(1,($Y523=$AL$6:$AL$880)*(AC$6=$AJ$6:$AJ$880),0))</f>
        <v>#N/A</v>
      </c>
      <c r="AD523" s="295"/>
      <c r="AE523" s="295">
        <v>1.32224783184804</v>
      </c>
      <c r="AF523" s="295" t="e" cm="1">
        <f t="array" ref="AF523">INDEX(_xlfn.ANCHORARRAY($AP$6),MATCH(1,($Y523=$AL$6:$AL$880)*(AF$6=$AJ$6:$AJ$880),0))</f>
        <v>#N/A</v>
      </c>
      <c r="AG523" s="295" cm="1">
        <f t="array" ref="AG523">INDEX(_xlfn.ANCHORARRAY($AP$6),MATCH(1,($Y523=$AL$6:$AL$880)*(AG$6=$AJ$6:$AJ$880),0))</f>
        <v>0.85022480388510202</v>
      </c>
      <c r="AH523" s="295" t="e" cm="1">
        <f t="array" ref="AH523">INDEX(_xlfn.ANCHORARRAY($AP$6),MATCH(1,($Y523=$AL$6:$AL$880)*(AH$6=$AJ$6:$AJ$880),0))</f>
        <v>#N/A</v>
      </c>
      <c r="AI523" s="298"/>
      <c r="AJ523" s="299" t="str">
        <f t="shared" si="26"/>
        <v>Upper middle income</v>
      </c>
      <c r="AK523" s="299" t="str">
        <v>MLD</v>
      </c>
      <c r="AL523" s="299" t="str">
        <f t="shared" si="27"/>
        <v>MLD Finance</v>
      </c>
      <c r="AM523" s="301">
        <v>0.94462695695413001</v>
      </c>
      <c r="AN523" s="301">
        <v>1.72215587462433</v>
      </c>
      <c r="AO523" s="301">
        <v>0.90117681948309802</v>
      </c>
      <c r="AP523" s="301">
        <v>1.7628618894293999</v>
      </c>
      <c r="AT523" s="299" t="s">
        <v>325</v>
      </c>
      <c r="AU523" s="299" t="s">
        <v>263</v>
      </c>
      <c r="AV523" s="299" t="str">
        <f t="shared" si="25"/>
        <v>Real Estate</v>
      </c>
      <c r="AW523" s="299">
        <v>0.94207316900191995</v>
      </c>
      <c r="AX523" s="299">
        <v>0.90629272600882405</v>
      </c>
      <c r="AY523" s="299">
        <v>29</v>
      </c>
    </row>
    <row r="524" spans="1:51" s="299" customFormat="1">
      <c r="A524" s="297"/>
      <c r="B524" s="297"/>
      <c r="C524" s="297"/>
      <c r="D524" s="297"/>
      <c r="E524" s="297"/>
      <c r="F524" s="297"/>
      <c r="G524" s="297"/>
      <c r="H524" s="297"/>
      <c r="I524" s="297"/>
      <c r="J524" s="297"/>
      <c r="K524" s="297"/>
      <c r="L524" s="297"/>
      <c r="M524" s="297"/>
      <c r="N524" s="297"/>
      <c r="O524" s="297"/>
      <c r="P524" s="297"/>
      <c r="Q524" s="296"/>
      <c r="R524" s="296"/>
      <c r="S524" s="296"/>
      <c r="T524" s="296"/>
      <c r="U524" s="296"/>
      <c r="V524" s="296"/>
      <c r="W524" s="296"/>
      <c r="X524" s="296"/>
      <c r="Y524" s="104" t="str">
        <v>MLD Finance</v>
      </c>
      <c r="Z524" s="295">
        <v>0.94462695695413001</v>
      </c>
      <c r="AA524" s="295" t="e" cm="1">
        <f t="array" ref="AA524">INDEX(_xlfn.ANCHORARRAY($AN$6),MATCH(1,($Y524=$AL$6:$AL$880)*(AA$6=$AJ$6:$AJ$880),0))</f>
        <v>#N/A</v>
      </c>
      <c r="AB524" s="295" cm="1">
        <f t="array" ref="AB524">INDEX(_xlfn.ANCHORARRAY($AN$6),MATCH(1,($Y524=$AL$6:$AL$880)*(AB$6=$AJ$6:$AJ$880),0))</f>
        <v>1.72215587462433</v>
      </c>
      <c r="AC524" s="295" t="e" cm="1">
        <f t="array" ref="AC524">INDEX(_xlfn.ANCHORARRAY($AN$6),MATCH(1,($Y524=$AL$6:$AL$880)*(AC$6=$AJ$6:$AJ$880),0))</f>
        <v>#N/A</v>
      </c>
      <c r="AD524" s="295"/>
      <c r="AE524" s="295">
        <v>0.90117681948309802</v>
      </c>
      <c r="AF524" s="295" t="e" cm="1">
        <f t="array" ref="AF524">INDEX(_xlfn.ANCHORARRAY($AP$6),MATCH(1,($Y524=$AL$6:$AL$880)*(AF$6=$AJ$6:$AJ$880),0))</f>
        <v>#N/A</v>
      </c>
      <c r="AG524" s="295" cm="1">
        <f t="array" ref="AG524">INDEX(_xlfn.ANCHORARRAY($AP$6),MATCH(1,($Y524=$AL$6:$AL$880)*(AG$6=$AJ$6:$AJ$880),0))</f>
        <v>1.7628618894293999</v>
      </c>
      <c r="AH524" s="295" t="e" cm="1">
        <f t="array" ref="AH524">INDEX(_xlfn.ANCHORARRAY($AP$6),MATCH(1,($Y524=$AL$6:$AL$880)*(AH$6=$AJ$6:$AJ$880),0))</f>
        <v>#N/A</v>
      </c>
      <c r="AI524" s="298"/>
      <c r="AJ524" s="299" t="str">
        <f t="shared" si="26"/>
        <v>Upper middle income</v>
      </c>
      <c r="AK524" s="299" t="str">
        <v>MLD</v>
      </c>
      <c r="AL524" s="299" t="str">
        <f t="shared" si="27"/>
        <v>MLD Real Estate</v>
      </c>
      <c r="AM524" s="301">
        <v>0.94207316900191995</v>
      </c>
      <c r="AN524" s="301">
        <v>1.2995288765463799</v>
      </c>
      <c r="AO524" s="301">
        <v>0.90629272600882405</v>
      </c>
      <c r="AP524" s="301">
        <v>1.31138354392933</v>
      </c>
      <c r="AT524" s="299" t="s">
        <v>325</v>
      </c>
      <c r="AU524" s="299" t="s">
        <v>263</v>
      </c>
      <c r="AV524" s="299" t="str">
        <f t="shared" si="25"/>
        <v>Business Activities, NEC</v>
      </c>
      <c r="AW524" s="299">
        <v>1.1225873831062101</v>
      </c>
      <c r="AX524" s="299">
        <v>1.1462752344138201</v>
      </c>
      <c r="AY524" s="299">
        <v>30</v>
      </c>
    </row>
    <row r="525" spans="1:51" s="299" customFormat="1">
      <c r="A525" s="297"/>
      <c r="B525" s="297"/>
      <c r="C525" s="297"/>
      <c r="D525" s="297"/>
      <c r="E525" s="297"/>
      <c r="F525" s="297"/>
      <c r="G525" s="297"/>
      <c r="H525" s="297"/>
      <c r="I525" s="297"/>
      <c r="J525" s="297"/>
      <c r="K525" s="297"/>
      <c r="L525" s="297"/>
      <c r="M525" s="297"/>
      <c r="N525" s="297"/>
      <c r="O525" s="297"/>
      <c r="P525" s="297"/>
      <c r="Q525" s="296"/>
      <c r="R525" s="296"/>
      <c r="S525" s="296"/>
      <c r="T525" s="296"/>
      <c r="U525" s="296"/>
      <c r="V525" s="296"/>
      <c r="W525" s="296"/>
      <c r="X525" s="296"/>
      <c r="Y525" s="104" t="str">
        <v>MLD Real Estate</v>
      </c>
      <c r="Z525" s="295">
        <v>0.94207316900191995</v>
      </c>
      <c r="AA525" s="295" t="e" cm="1">
        <f t="array" ref="AA525">INDEX(_xlfn.ANCHORARRAY($AN$6),MATCH(1,($Y525=$AL$6:$AL$880)*(AA$6=$AJ$6:$AJ$880),0))</f>
        <v>#N/A</v>
      </c>
      <c r="AB525" s="295" cm="1">
        <f t="array" ref="AB525">INDEX(_xlfn.ANCHORARRAY($AN$6),MATCH(1,($Y525=$AL$6:$AL$880)*(AB$6=$AJ$6:$AJ$880),0))</f>
        <v>1.2995288765463799</v>
      </c>
      <c r="AC525" s="295" t="e" cm="1">
        <f t="array" ref="AC525">INDEX(_xlfn.ANCHORARRAY($AN$6),MATCH(1,($Y525=$AL$6:$AL$880)*(AC$6=$AJ$6:$AJ$880),0))</f>
        <v>#N/A</v>
      </c>
      <c r="AD525" s="295"/>
      <c r="AE525" s="295">
        <v>0.90629272600882405</v>
      </c>
      <c r="AF525" s="295" t="e" cm="1">
        <f t="array" ref="AF525">INDEX(_xlfn.ANCHORARRAY($AP$6),MATCH(1,($Y525=$AL$6:$AL$880)*(AF$6=$AJ$6:$AJ$880),0))</f>
        <v>#N/A</v>
      </c>
      <c r="AG525" s="295" cm="1">
        <f t="array" ref="AG525">INDEX(_xlfn.ANCHORARRAY($AP$6),MATCH(1,($Y525=$AL$6:$AL$880)*(AG$6=$AJ$6:$AJ$880),0))</f>
        <v>1.31138354392933</v>
      </c>
      <c r="AH525" s="295" t="e" cm="1">
        <f t="array" ref="AH525">INDEX(_xlfn.ANCHORARRAY($AP$6),MATCH(1,($Y525=$AL$6:$AL$880)*(AH$6=$AJ$6:$AJ$880),0))</f>
        <v>#N/A</v>
      </c>
      <c r="AI525" s="298"/>
      <c r="AJ525" s="299" t="str">
        <f t="shared" si="26"/>
        <v>Upper middle income</v>
      </c>
      <c r="AK525" s="299" t="str">
        <v>MLD</v>
      </c>
      <c r="AL525" s="299" t="str">
        <f t="shared" si="27"/>
        <v>MLD Business Activities, NEC</v>
      </c>
      <c r="AM525" s="301">
        <v>1.1225873831062101</v>
      </c>
      <c r="AN525" s="301">
        <v>1.43741442579404</v>
      </c>
      <c r="AO525" s="301">
        <v>1.1462752344138201</v>
      </c>
      <c r="AP525" s="301">
        <v>1.4134211463581201</v>
      </c>
      <c r="AT525" s="299" t="s">
        <v>325</v>
      </c>
      <c r="AU525" s="299" t="s">
        <v>263</v>
      </c>
      <c r="AV525" s="299" t="str">
        <f t="shared" si="25"/>
        <v>Public Administration</v>
      </c>
      <c r="AW525" s="299">
        <v>1.06314797905026</v>
      </c>
      <c r="AX525" s="299">
        <v>1.01599573427375</v>
      </c>
      <c r="AY525" s="299">
        <v>31</v>
      </c>
    </row>
    <row r="526" spans="1:51" s="299" customFormat="1">
      <c r="A526" s="297"/>
      <c r="B526" s="297"/>
      <c r="C526" s="297"/>
      <c r="D526" s="297"/>
      <c r="E526" s="297"/>
      <c r="F526" s="297"/>
      <c r="G526" s="297"/>
      <c r="H526" s="297"/>
      <c r="I526" s="297"/>
      <c r="J526" s="297"/>
      <c r="K526" s="297"/>
      <c r="L526" s="297"/>
      <c r="M526" s="297"/>
      <c r="N526" s="297"/>
      <c r="O526" s="297"/>
      <c r="P526" s="297"/>
      <c r="Q526" s="296"/>
      <c r="R526" s="296"/>
      <c r="S526" s="296"/>
      <c r="T526" s="296"/>
      <c r="U526" s="296"/>
      <c r="V526" s="296"/>
      <c r="W526" s="296"/>
      <c r="X526" s="296"/>
      <c r="Y526" s="104" t="str">
        <v>MLD Business Activities, NEC</v>
      </c>
      <c r="Z526" s="295">
        <v>1.1225873831062101</v>
      </c>
      <c r="AA526" s="295" t="e" cm="1">
        <f t="array" ref="AA526">INDEX(_xlfn.ANCHORARRAY($AN$6),MATCH(1,($Y526=$AL$6:$AL$880)*(AA$6=$AJ$6:$AJ$880),0))</f>
        <v>#N/A</v>
      </c>
      <c r="AB526" s="295" cm="1">
        <f t="array" ref="AB526">INDEX(_xlfn.ANCHORARRAY($AN$6),MATCH(1,($Y526=$AL$6:$AL$880)*(AB$6=$AJ$6:$AJ$880),0))</f>
        <v>1.43741442579404</v>
      </c>
      <c r="AC526" s="295" t="e" cm="1">
        <f t="array" ref="AC526">INDEX(_xlfn.ANCHORARRAY($AN$6),MATCH(1,($Y526=$AL$6:$AL$880)*(AC$6=$AJ$6:$AJ$880),0))</f>
        <v>#N/A</v>
      </c>
      <c r="AD526" s="295"/>
      <c r="AE526" s="295">
        <v>1.1462752344138201</v>
      </c>
      <c r="AF526" s="295" t="e" cm="1">
        <f t="array" ref="AF526">INDEX(_xlfn.ANCHORARRAY($AP$6),MATCH(1,($Y526=$AL$6:$AL$880)*(AF$6=$AJ$6:$AJ$880),0))</f>
        <v>#N/A</v>
      </c>
      <c r="AG526" s="295" cm="1">
        <f t="array" ref="AG526">INDEX(_xlfn.ANCHORARRAY($AP$6),MATCH(1,($Y526=$AL$6:$AL$880)*(AG$6=$AJ$6:$AJ$880),0))</f>
        <v>1.4134211463581201</v>
      </c>
      <c r="AH526" s="295" t="e" cm="1">
        <f t="array" ref="AH526">INDEX(_xlfn.ANCHORARRAY($AP$6),MATCH(1,($Y526=$AL$6:$AL$880)*(AH$6=$AJ$6:$AJ$880),0))</f>
        <v>#N/A</v>
      </c>
      <c r="AI526" s="298"/>
      <c r="AJ526" s="299" t="str">
        <f t="shared" si="26"/>
        <v>Upper middle income</v>
      </c>
      <c r="AK526" s="299" t="str">
        <v>MLD</v>
      </c>
      <c r="AL526" s="299" t="str">
        <f t="shared" si="27"/>
        <v>MLD Public Administration</v>
      </c>
      <c r="AM526" s="301">
        <v>1.06314797905026</v>
      </c>
      <c r="AN526" s="301">
        <v>0.87096291827038097</v>
      </c>
      <c r="AO526" s="301">
        <v>1.01599573427375</v>
      </c>
      <c r="AP526" s="301">
        <v>1.09828504048697</v>
      </c>
      <c r="AT526" s="299" t="s">
        <v>325</v>
      </c>
      <c r="AU526" s="299" t="s">
        <v>263</v>
      </c>
      <c r="AV526" s="299" t="str">
        <f t="shared" si="25"/>
        <v>Education</v>
      </c>
      <c r="AW526" s="299">
        <v>0.91332131073882405</v>
      </c>
      <c r="AX526" s="299">
        <v>0.88457568121830399</v>
      </c>
      <c r="AY526" s="299">
        <v>32</v>
      </c>
    </row>
    <row r="527" spans="1:51" s="299" customFormat="1">
      <c r="A527" s="297"/>
      <c r="B527" s="297"/>
      <c r="C527" s="297"/>
      <c r="D527" s="297"/>
      <c r="E527" s="297"/>
      <c r="F527" s="297"/>
      <c r="G527" s="297"/>
      <c r="H527" s="297"/>
      <c r="I527" s="297"/>
      <c r="J527" s="297"/>
      <c r="K527" s="297"/>
      <c r="L527" s="297"/>
      <c r="M527" s="297"/>
      <c r="N527" s="297"/>
      <c r="O527" s="297"/>
      <c r="P527" s="297"/>
      <c r="Q527" s="296"/>
      <c r="R527" s="296"/>
      <c r="S527" s="296"/>
      <c r="T527" s="296"/>
      <c r="U527" s="296"/>
      <c r="V527" s="296"/>
      <c r="W527" s="296"/>
      <c r="X527" s="296"/>
      <c r="Y527" s="104" t="str">
        <v>MLD Public Administration</v>
      </c>
      <c r="Z527" s="295">
        <v>1.06314797905026</v>
      </c>
      <c r="AA527" s="295" t="e" cm="1">
        <f t="array" ref="AA527">INDEX(_xlfn.ANCHORARRAY($AN$6),MATCH(1,($Y527=$AL$6:$AL$880)*(AA$6=$AJ$6:$AJ$880),0))</f>
        <v>#N/A</v>
      </c>
      <c r="AB527" s="295" cm="1">
        <f t="array" ref="AB527">INDEX(_xlfn.ANCHORARRAY($AN$6),MATCH(1,($Y527=$AL$6:$AL$880)*(AB$6=$AJ$6:$AJ$880),0))</f>
        <v>0.87096291827038097</v>
      </c>
      <c r="AC527" s="295" t="e" cm="1">
        <f t="array" ref="AC527">INDEX(_xlfn.ANCHORARRAY($AN$6),MATCH(1,($Y527=$AL$6:$AL$880)*(AC$6=$AJ$6:$AJ$880),0))</f>
        <v>#N/A</v>
      </c>
      <c r="AD527" s="295"/>
      <c r="AE527" s="295">
        <v>1.01599573427375</v>
      </c>
      <c r="AF527" s="295" t="e" cm="1">
        <f t="array" ref="AF527">INDEX(_xlfn.ANCHORARRAY($AP$6),MATCH(1,($Y527=$AL$6:$AL$880)*(AF$6=$AJ$6:$AJ$880),0))</f>
        <v>#N/A</v>
      </c>
      <c r="AG527" s="295" cm="1">
        <f t="array" ref="AG527">INDEX(_xlfn.ANCHORARRAY($AP$6),MATCH(1,($Y527=$AL$6:$AL$880)*(AG$6=$AJ$6:$AJ$880),0))</f>
        <v>1.09828504048697</v>
      </c>
      <c r="AH527" s="295" t="e" cm="1">
        <f t="array" ref="AH527">INDEX(_xlfn.ANCHORARRAY($AP$6),MATCH(1,($Y527=$AL$6:$AL$880)*(AH$6=$AJ$6:$AJ$880),0))</f>
        <v>#N/A</v>
      </c>
      <c r="AI527" s="298"/>
      <c r="AJ527" s="299" t="str">
        <f t="shared" si="26"/>
        <v>Upper middle income</v>
      </c>
      <c r="AK527" s="299" t="str">
        <v>MLD</v>
      </c>
      <c r="AL527" s="299" t="str">
        <f t="shared" si="27"/>
        <v>MLD Education</v>
      </c>
      <c r="AM527" s="301">
        <v>0.91332131073882405</v>
      </c>
      <c r="AN527" s="301">
        <v>0.90281661434659299</v>
      </c>
      <c r="AO527" s="301">
        <v>0.88457568121830399</v>
      </c>
      <c r="AP527" s="301">
        <v>1.0489529103459401</v>
      </c>
      <c r="AT527" s="299" t="s">
        <v>325</v>
      </c>
      <c r="AU527" s="299" t="s">
        <v>263</v>
      </c>
      <c r="AV527" s="299" t="str">
        <f t="shared" si="25"/>
        <v>Health and Social Work</v>
      </c>
      <c r="AW527" s="299">
        <v>0.98391605149519501</v>
      </c>
      <c r="AX527" s="299">
        <v>0.96323887799776697</v>
      </c>
      <c r="AY527" s="299">
        <v>33</v>
      </c>
    </row>
    <row r="528" spans="1:51" s="299" customFormat="1">
      <c r="A528" s="297"/>
      <c r="B528" s="297"/>
      <c r="C528" s="297"/>
      <c r="D528" s="297"/>
      <c r="E528" s="297"/>
      <c r="F528" s="297"/>
      <c r="G528" s="297"/>
      <c r="H528" s="297"/>
      <c r="I528" s="297"/>
      <c r="J528" s="297"/>
      <c r="K528" s="297"/>
      <c r="L528" s="297"/>
      <c r="M528" s="297"/>
      <c r="N528" s="297"/>
      <c r="O528" s="297"/>
      <c r="P528" s="297"/>
      <c r="Q528" s="296"/>
      <c r="R528" s="296"/>
      <c r="S528" s="296"/>
      <c r="T528" s="296"/>
      <c r="U528" s="296"/>
      <c r="V528" s="296"/>
      <c r="W528" s="296"/>
      <c r="X528" s="296"/>
      <c r="Y528" s="104" t="str">
        <v>MLD Education</v>
      </c>
      <c r="Z528" s="295">
        <v>0.91332131073882405</v>
      </c>
      <c r="AA528" s="295" t="e" cm="1">
        <f t="array" ref="AA528">INDEX(_xlfn.ANCHORARRAY($AN$6),MATCH(1,($Y528=$AL$6:$AL$880)*(AA$6=$AJ$6:$AJ$880),0))</f>
        <v>#N/A</v>
      </c>
      <c r="AB528" s="295" cm="1">
        <f t="array" ref="AB528">INDEX(_xlfn.ANCHORARRAY($AN$6),MATCH(1,($Y528=$AL$6:$AL$880)*(AB$6=$AJ$6:$AJ$880),0))</f>
        <v>0.90281661434659299</v>
      </c>
      <c r="AC528" s="295" t="e" cm="1">
        <f t="array" ref="AC528">INDEX(_xlfn.ANCHORARRAY($AN$6),MATCH(1,($Y528=$AL$6:$AL$880)*(AC$6=$AJ$6:$AJ$880),0))</f>
        <v>#N/A</v>
      </c>
      <c r="AD528" s="295"/>
      <c r="AE528" s="295">
        <v>0.88457568121830399</v>
      </c>
      <c r="AF528" s="295" t="e" cm="1">
        <f t="array" ref="AF528">INDEX(_xlfn.ANCHORARRAY($AP$6),MATCH(1,($Y528=$AL$6:$AL$880)*(AF$6=$AJ$6:$AJ$880),0))</f>
        <v>#N/A</v>
      </c>
      <c r="AG528" s="295" cm="1">
        <f t="array" ref="AG528">INDEX(_xlfn.ANCHORARRAY($AP$6),MATCH(1,($Y528=$AL$6:$AL$880)*(AG$6=$AJ$6:$AJ$880),0))</f>
        <v>1.0489529103459401</v>
      </c>
      <c r="AH528" s="295" t="e" cm="1">
        <f t="array" ref="AH528">INDEX(_xlfn.ANCHORARRAY($AP$6),MATCH(1,($Y528=$AL$6:$AL$880)*(AH$6=$AJ$6:$AJ$880),0))</f>
        <v>#N/A</v>
      </c>
      <c r="AI528" s="298"/>
      <c r="AJ528" s="299" t="str">
        <f t="shared" si="26"/>
        <v>Upper middle income</v>
      </c>
      <c r="AK528" s="299" t="str">
        <v>MLD</v>
      </c>
      <c r="AL528" s="299" t="str">
        <f t="shared" si="27"/>
        <v>MLD Health and Social Work</v>
      </c>
      <c r="AM528" s="301">
        <v>0.98391605149519501</v>
      </c>
      <c r="AN528" s="301">
        <v>0.71060956216839899</v>
      </c>
      <c r="AO528" s="301">
        <v>0.96323887799776697</v>
      </c>
      <c r="AP528" s="301">
        <v>0.727572818137035</v>
      </c>
      <c r="AT528" s="299" t="s">
        <v>325</v>
      </c>
      <c r="AU528" s="299" t="s">
        <v>263</v>
      </c>
      <c r="AV528" s="299" t="str">
        <f t="shared" si="25"/>
        <v>Personal Services, NEC</v>
      </c>
      <c r="AW528" s="299">
        <v>1.1820155540449799</v>
      </c>
      <c r="AX528" s="299">
        <v>1.2096763636475001</v>
      </c>
      <c r="AY528" s="299">
        <v>34</v>
      </c>
    </row>
    <row r="529" spans="1:51" s="299" customFormat="1">
      <c r="A529" s="297"/>
      <c r="B529" s="297"/>
      <c r="C529" s="297"/>
      <c r="D529" s="297"/>
      <c r="E529" s="297"/>
      <c r="F529" s="297"/>
      <c r="G529" s="297"/>
      <c r="H529" s="297"/>
      <c r="I529" s="297"/>
      <c r="J529" s="297"/>
      <c r="K529" s="297"/>
      <c r="L529" s="297"/>
      <c r="M529" s="297"/>
      <c r="N529" s="297"/>
      <c r="O529" s="297"/>
      <c r="P529" s="297"/>
      <c r="Q529" s="296"/>
      <c r="R529" s="296"/>
      <c r="S529" s="296"/>
      <c r="T529" s="296"/>
      <c r="U529" s="296"/>
      <c r="V529" s="296"/>
      <c r="W529" s="296"/>
      <c r="X529" s="296"/>
      <c r="Y529" s="104" t="str">
        <v>MLD Health and Social Work</v>
      </c>
      <c r="Z529" s="295">
        <v>0.98391605149519501</v>
      </c>
      <c r="AA529" s="295" t="e" cm="1">
        <f t="array" ref="AA529">INDEX(_xlfn.ANCHORARRAY($AN$6),MATCH(1,($Y529=$AL$6:$AL$880)*(AA$6=$AJ$6:$AJ$880),0))</f>
        <v>#N/A</v>
      </c>
      <c r="AB529" s="295" cm="1">
        <f t="array" ref="AB529">INDEX(_xlfn.ANCHORARRAY($AN$6),MATCH(1,($Y529=$AL$6:$AL$880)*(AB$6=$AJ$6:$AJ$880),0))</f>
        <v>0.71060956216839899</v>
      </c>
      <c r="AC529" s="295" t="e" cm="1">
        <f t="array" ref="AC529">INDEX(_xlfn.ANCHORARRAY($AN$6),MATCH(1,($Y529=$AL$6:$AL$880)*(AC$6=$AJ$6:$AJ$880),0))</f>
        <v>#N/A</v>
      </c>
      <c r="AD529" s="295"/>
      <c r="AE529" s="295">
        <v>0.96323887799776697</v>
      </c>
      <c r="AF529" s="295" t="e" cm="1">
        <f t="array" ref="AF529">INDEX(_xlfn.ANCHORARRAY($AP$6),MATCH(1,($Y529=$AL$6:$AL$880)*(AF$6=$AJ$6:$AJ$880),0))</f>
        <v>#N/A</v>
      </c>
      <c r="AG529" s="295" cm="1">
        <f t="array" ref="AG529">INDEX(_xlfn.ANCHORARRAY($AP$6),MATCH(1,($Y529=$AL$6:$AL$880)*(AG$6=$AJ$6:$AJ$880),0))</f>
        <v>0.727572818137035</v>
      </c>
      <c r="AH529" s="295" t="e" cm="1">
        <f t="array" ref="AH529">INDEX(_xlfn.ANCHORARRAY($AP$6),MATCH(1,($Y529=$AL$6:$AL$880)*(AH$6=$AJ$6:$AJ$880),0))</f>
        <v>#N/A</v>
      </c>
      <c r="AI529" s="298"/>
      <c r="AJ529" s="299" t="str">
        <f t="shared" si="26"/>
        <v>Upper middle income</v>
      </c>
      <c r="AK529" s="299" t="str">
        <v>MLD</v>
      </c>
      <c r="AL529" s="299" t="str">
        <f t="shared" si="27"/>
        <v>MLD Personal Services, NEC</v>
      </c>
      <c r="AM529" s="301">
        <v>1.1820155540449799</v>
      </c>
      <c r="AN529" s="301">
        <v>1.2956471990884999</v>
      </c>
      <c r="AO529" s="301">
        <v>1.2096763636475001</v>
      </c>
      <c r="AP529" s="301">
        <v>1.1510740774813799</v>
      </c>
      <c r="AT529" s="299" t="s">
        <v>325</v>
      </c>
      <c r="AU529" s="299" t="s">
        <v>263</v>
      </c>
      <c r="AV529" s="299" t="str">
        <f t="shared" si="25"/>
        <v>Private Households</v>
      </c>
      <c r="AY529" s="299">
        <v>35</v>
      </c>
    </row>
    <row r="530" spans="1:51" s="299" customFormat="1">
      <c r="A530" s="297"/>
      <c r="B530" s="297"/>
      <c r="C530" s="297"/>
      <c r="D530" s="297"/>
      <c r="E530" s="297"/>
      <c r="F530" s="297"/>
      <c r="G530" s="297"/>
      <c r="H530" s="297"/>
      <c r="I530" s="297"/>
      <c r="J530" s="297"/>
      <c r="K530" s="297"/>
      <c r="L530" s="297"/>
      <c r="M530" s="297"/>
      <c r="N530" s="297"/>
      <c r="O530" s="297"/>
      <c r="P530" s="297"/>
      <c r="Q530" s="296"/>
      <c r="R530" s="296"/>
      <c r="S530" s="296"/>
      <c r="T530" s="296"/>
      <c r="U530" s="296"/>
      <c r="V530" s="296"/>
      <c r="W530" s="296"/>
      <c r="X530" s="296"/>
      <c r="Y530" s="104" t="str">
        <v>MLD Personal Services, NEC</v>
      </c>
      <c r="Z530" s="295">
        <v>1.1820155540449799</v>
      </c>
      <c r="AA530" s="295" t="e" cm="1">
        <f t="array" ref="AA530">INDEX(_xlfn.ANCHORARRAY($AN$6),MATCH(1,($Y530=$AL$6:$AL$880)*(AA$6=$AJ$6:$AJ$880),0))</f>
        <v>#N/A</v>
      </c>
      <c r="AB530" s="295" cm="1">
        <f t="array" ref="AB530">INDEX(_xlfn.ANCHORARRAY($AN$6),MATCH(1,($Y530=$AL$6:$AL$880)*(AB$6=$AJ$6:$AJ$880),0))</f>
        <v>1.2956471990884999</v>
      </c>
      <c r="AC530" s="295" t="e" cm="1">
        <f t="array" ref="AC530">INDEX(_xlfn.ANCHORARRAY($AN$6),MATCH(1,($Y530=$AL$6:$AL$880)*(AC$6=$AJ$6:$AJ$880),0))</f>
        <v>#N/A</v>
      </c>
      <c r="AD530" s="295"/>
      <c r="AE530" s="295">
        <v>1.2096763636475001</v>
      </c>
      <c r="AF530" s="295" t="e" cm="1">
        <f t="array" ref="AF530">INDEX(_xlfn.ANCHORARRAY($AP$6),MATCH(1,($Y530=$AL$6:$AL$880)*(AF$6=$AJ$6:$AJ$880),0))</f>
        <v>#N/A</v>
      </c>
      <c r="AG530" s="295" cm="1">
        <f t="array" ref="AG530">INDEX(_xlfn.ANCHORARRAY($AP$6),MATCH(1,($Y530=$AL$6:$AL$880)*(AG$6=$AJ$6:$AJ$880),0))</f>
        <v>1.1510740774813799</v>
      </c>
      <c r="AH530" s="295" t="e" cm="1">
        <f t="array" ref="AH530">INDEX(_xlfn.ANCHORARRAY($AP$6),MATCH(1,($Y530=$AL$6:$AL$880)*(AH$6=$AJ$6:$AJ$880),0))</f>
        <v>#N/A</v>
      </c>
      <c r="AI530" s="298"/>
      <c r="AJ530" s="299" t="str">
        <f t="shared" si="26"/>
        <v>Upper middle income</v>
      </c>
      <c r="AK530" s="299" t="str">
        <v>MLD</v>
      </c>
      <c r="AL530" s="299" t="str">
        <f t="shared" si="27"/>
        <v>MLD Private Households</v>
      </c>
      <c r="AM530" s="301">
        <v>0</v>
      </c>
      <c r="AN530" s="301">
        <v>0</v>
      </c>
      <c r="AO530" s="301">
        <v>0</v>
      </c>
      <c r="AP530" s="301">
        <v>0</v>
      </c>
      <c r="AT530" s="299" t="s">
        <v>325</v>
      </c>
      <c r="AU530" s="299" t="s">
        <v>266</v>
      </c>
      <c r="AV530" s="299" t="str">
        <f t="shared" si="25"/>
        <v>Agriculture</v>
      </c>
      <c r="AW530" s="299">
        <v>0.90867591287281002</v>
      </c>
      <c r="AX530" s="299">
        <v>0.89174497622507698</v>
      </c>
      <c r="AY530" s="299">
        <v>1</v>
      </c>
    </row>
    <row r="531" spans="1:51" s="299" customFormat="1">
      <c r="A531" s="297"/>
      <c r="B531" s="297"/>
      <c r="C531" s="297"/>
      <c r="D531" s="297"/>
      <c r="E531" s="297"/>
      <c r="F531" s="297"/>
      <c r="G531" s="297"/>
      <c r="H531" s="297"/>
      <c r="I531" s="297"/>
      <c r="J531" s="297"/>
      <c r="K531" s="297"/>
      <c r="L531" s="297"/>
      <c r="M531" s="297"/>
      <c r="N531" s="297"/>
      <c r="O531" s="297"/>
      <c r="P531" s="297"/>
      <c r="Q531" s="296"/>
      <c r="R531" s="296"/>
      <c r="S531" s="296"/>
      <c r="T531" s="296"/>
      <c r="U531" s="296"/>
      <c r="V531" s="296"/>
      <c r="W531" s="296"/>
      <c r="X531" s="296"/>
      <c r="Y531" s="104" t="str">
        <v>MLD Private Households</v>
      </c>
      <c r="Z531" s="295">
        <v>0</v>
      </c>
      <c r="AA531" s="295" t="e" cm="1">
        <f t="array" ref="AA531">INDEX(_xlfn.ANCHORARRAY($AN$6),MATCH(1,($Y531=$AL$6:$AL$880)*(AA$6=$AJ$6:$AJ$880),0))</f>
        <v>#N/A</v>
      </c>
      <c r="AB531" s="295" cm="1">
        <f t="array" ref="AB531">INDEX(_xlfn.ANCHORARRAY($AN$6),MATCH(1,($Y531=$AL$6:$AL$880)*(AB$6=$AJ$6:$AJ$880),0))</f>
        <v>0</v>
      </c>
      <c r="AC531" s="295" t="e" cm="1">
        <f t="array" ref="AC531">INDEX(_xlfn.ANCHORARRAY($AN$6),MATCH(1,($Y531=$AL$6:$AL$880)*(AC$6=$AJ$6:$AJ$880),0))</f>
        <v>#N/A</v>
      </c>
      <c r="AD531" s="295"/>
      <c r="AE531" s="295">
        <v>0</v>
      </c>
      <c r="AF531" s="295" t="e" cm="1">
        <f t="array" ref="AF531">INDEX(_xlfn.ANCHORARRAY($AP$6),MATCH(1,($Y531=$AL$6:$AL$880)*(AF$6=$AJ$6:$AJ$880),0))</f>
        <v>#N/A</v>
      </c>
      <c r="AG531" s="295" cm="1">
        <f t="array" ref="AG531">INDEX(_xlfn.ANCHORARRAY($AP$6),MATCH(1,($Y531=$AL$6:$AL$880)*(AG$6=$AJ$6:$AJ$880),0))</f>
        <v>0</v>
      </c>
      <c r="AH531" s="295" t="e" cm="1">
        <f t="array" ref="AH531">INDEX(_xlfn.ANCHORARRAY($AP$6),MATCH(1,($Y531=$AL$6:$AL$880)*(AH$6=$AJ$6:$AJ$880),0))</f>
        <v>#N/A</v>
      </c>
      <c r="AI531" s="298"/>
      <c r="AJ531" s="299" t="str">
        <f t="shared" si="26"/>
        <v>Lower middle income</v>
      </c>
      <c r="AK531" s="299" t="str">
        <v>MON</v>
      </c>
      <c r="AL531" s="299" t="str">
        <f t="shared" si="27"/>
        <v>MON Agriculture</v>
      </c>
      <c r="AM531" s="301">
        <v>0.90867591287281002</v>
      </c>
      <c r="AN531" s="301">
        <v>0.86760545604804795</v>
      </c>
      <c r="AO531" s="301">
        <v>0.89174497622507698</v>
      </c>
      <c r="AP531" s="301">
        <v>0.79366524355642398</v>
      </c>
      <c r="AT531" s="299" t="s">
        <v>325</v>
      </c>
      <c r="AU531" s="299" t="s">
        <v>266</v>
      </c>
      <c r="AV531" s="299" t="str">
        <f t="shared" si="25"/>
        <v>Mining</v>
      </c>
      <c r="AW531" s="299">
        <v>1.04761943207174</v>
      </c>
      <c r="AX531" s="299">
        <v>1.03764571886928</v>
      </c>
      <c r="AY531" s="299">
        <v>2</v>
      </c>
    </row>
    <row r="532" spans="1:51" s="299" customFormat="1">
      <c r="A532" s="297"/>
      <c r="B532" s="297"/>
      <c r="C532" s="297"/>
      <c r="D532" s="297"/>
      <c r="E532" s="297"/>
      <c r="F532" s="297"/>
      <c r="G532" s="297"/>
      <c r="H532" s="297"/>
      <c r="I532" s="297"/>
      <c r="J532" s="297"/>
      <c r="K532" s="297"/>
      <c r="L532" s="297"/>
      <c r="M532" s="297"/>
      <c r="N532" s="297"/>
      <c r="O532" s="297"/>
      <c r="P532" s="297"/>
      <c r="Q532" s="296"/>
      <c r="R532" s="296"/>
      <c r="S532" s="296"/>
      <c r="T532" s="296"/>
      <c r="U532" s="296"/>
      <c r="V532" s="296"/>
      <c r="W532" s="296"/>
      <c r="X532" s="296"/>
      <c r="Y532" s="104" t="str">
        <v>MON Agriculture</v>
      </c>
      <c r="Z532" s="295">
        <v>0.90867591287281002</v>
      </c>
      <c r="AA532" s="295" cm="1">
        <f t="array" ref="AA532">INDEX(_xlfn.ANCHORARRAY($AN$6),MATCH(1,($Y532=$AL$6:$AL$880)*(AA$6=$AJ$6:$AJ$880),0))</f>
        <v>0.86760545604804795</v>
      </c>
      <c r="AB532" s="295" t="e" cm="1">
        <f t="array" ref="AB532">INDEX(_xlfn.ANCHORARRAY($AN$6),MATCH(1,($Y532=$AL$6:$AL$880)*(AB$6=$AJ$6:$AJ$880),0))</f>
        <v>#N/A</v>
      </c>
      <c r="AC532" s="295" t="e" cm="1">
        <f t="array" ref="AC532">INDEX(_xlfn.ANCHORARRAY($AN$6),MATCH(1,($Y532=$AL$6:$AL$880)*(AC$6=$AJ$6:$AJ$880),0))</f>
        <v>#N/A</v>
      </c>
      <c r="AD532" s="295"/>
      <c r="AE532" s="295">
        <v>0.89174497622507698</v>
      </c>
      <c r="AF532" s="295" cm="1">
        <f t="array" ref="AF532">INDEX(_xlfn.ANCHORARRAY($AP$6),MATCH(1,($Y532=$AL$6:$AL$880)*(AF$6=$AJ$6:$AJ$880),0))</f>
        <v>0.79366524355642398</v>
      </c>
      <c r="AG532" s="295" t="e" cm="1">
        <f t="array" ref="AG532">INDEX(_xlfn.ANCHORARRAY($AP$6),MATCH(1,($Y532=$AL$6:$AL$880)*(AG$6=$AJ$6:$AJ$880),0))</f>
        <v>#N/A</v>
      </c>
      <c r="AH532" s="295" t="e" cm="1">
        <f t="array" ref="AH532">INDEX(_xlfn.ANCHORARRAY($AP$6),MATCH(1,($Y532=$AL$6:$AL$880)*(AH$6=$AJ$6:$AJ$880),0))</f>
        <v>#N/A</v>
      </c>
      <c r="AI532" s="298"/>
      <c r="AJ532" s="299" t="str">
        <f t="shared" si="26"/>
        <v>Lower middle income</v>
      </c>
      <c r="AK532" s="299" t="str">
        <v>MON</v>
      </c>
      <c r="AL532" s="299" t="str">
        <f t="shared" si="27"/>
        <v>MON Mining</v>
      </c>
      <c r="AM532" s="301">
        <v>1.04761943207174</v>
      </c>
      <c r="AN532" s="301">
        <v>0.68974355749588701</v>
      </c>
      <c r="AO532" s="301">
        <v>1.03764571886928</v>
      </c>
      <c r="AP532" s="301">
        <v>0.80364808183164804</v>
      </c>
      <c r="AT532" s="299" t="s">
        <v>325</v>
      </c>
      <c r="AU532" s="299" t="s">
        <v>266</v>
      </c>
      <c r="AV532" s="299" t="str">
        <f t="shared" si="25"/>
        <v>Food and Beverages</v>
      </c>
      <c r="AW532" s="299">
        <v>1.1174751779505001</v>
      </c>
      <c r="AX532" s="299">
        <v>1.1181835209834401</v>
      </c>
      <c r="AY532" s="299">
        <v>3</v>
      </c>
    </row>
    <row r="533" spans="1:51" s="299" customFormat="1">
      <c r="A533" s="297"/>
      <c r="B533" s="297"/>
      <c r="C533" s="297"/>
      <c r="D533" s="297"/>
      <c r="E533" s="297"/>
      <c r="F533" s="297"/>
      <c r="G533" s="297"/>
      <c r="H533" s="297"/>
      <c r="I533" s="297"/>
      <c r="J533" s="297"/>
      <c r="K533" s="297"/>
      <c r="L533" s="297"/>
      <c r="M533" s="297"/>
      <c r="N533" s="297"/>
      <c r="O533" s="297"/>
      <c r="P533" s="297"/>
      <c r="Q533" s="296"/>
      <c r="R533" s="296"/>
      <c r="S533" s="296"/>
      <c r="T533" s="296"/>
      <c r="U533" s="296"/>
      <c r="V533" s="296"/>
      <c r="W533" s="296"/>
      <c r="X533" s="296"/>
      <c r="Y533" s="104" t="str">
        <v>MON Mining</v>
      </c>
      <c r="Z533" s="295">
        <v>1.04761943207174</v>
      </c>
      <c r="AA533" s="295" cm="1">
        <f t="array" ref="AA533">INDEX(_xlfn.ANCHORARRAY($AN$6),MATCH(1,($Y533=$AL$6:$AL$880)*(AA$6=$AJ$6:$AJ$880),0))</f>
        <v>0.68974355749588701</v>
      </c>
      <c r="AB533" s="295" t="e" cm="1">
        <f t="array" ref="AB533">INDEX(_xlfn.ANCHORARRAY($AN$6),MATCH(1,($Y533=$AL$6:$AL$880)*(AB$6=$AJ$6:$AJ$880),0))</f>
        <v>#N/A</v>
      </c>
      <c r="AC533" s="295" t="e" cm="1">
        <f t="array" ref="AC533">INDEX(_xlfn.ANCHORARRAY($AN$6),MATCH(1,($Y533=$AL$6:$AL$880)*(AC$6=$AJ$6:$AJ$880),0))</f>
        <v>#N/A</v>
      </c>
      <c r="AD533" s="295"/>
      <c r="AE533" s="295">
        <v>1.03764571886928</v>
      </c>
      <c r="AF533" s="295" cm="1">
        <f t="array" ref="AF533">INDEX(_xlfn.ANCHORARRAY($AP$6),MATCH(1,($Y533=$AL$6:$AL$880)*(AF$6=$AJ$6:$AJ$880),0))</f>
        <v>0.80364808183164804</v>
      </c>
      <c r="AG533" s="295" t="e" cm="1">
        <f t="array" ref="AG533">INDEX(_xlfn.ANCHORARRAY($AP$6),MATCH(1,($Y533=$AL$6:$AL$880)*(AG$6=$AJ$6:$AJ$880),0))</f>
        <v>#N/A</v>
      </c>
      <c r="AH533" s="295" t="e" cm="1">
        <f t="array" ref="AH533">INDEX(_xlfn.ANCHORARRAY($AP$6),MATCH(1,($Y533=$AL$6:$AL$880)*(AH$6=$AJ$6:$AJ$880),0))</f>
        <v>#N/A</v>
      </c>
      <c r="AI533" s="298"/>
      <c r="AJ533" s="299" t="str">
        <f t="shared" si="26"/>
        <v>Lower middle income</v>
      </c>
      <c r="AK533" s="299" t="str">
        <v>MON</v>
      </c>
      <c r="AL533" s="299" t="str">
        <f t="shared" si="27"/>
        <v>MON Food and Beverages</v>
      </c>
      <c r="AM533" s="301">
        <v>1.1174751779505001</v>
      </c>
      <c r="AN533" s="301">
        <v>0.77819353045932604</v>
      </c>
      <c r="AO533" s="301">
        <v>1.1181835209834401</v>
      </c>
      <c r="AP533" s="301">
        <v>0.789829796150323</v>
      </c>
      <c r="AT533" s="299" t="s">
        <v>325</v>
      </c>
      <c r="AU533" s="299" t="s">
        <v>266</v>
      </c>
      <c r="AV533" s="299" t="str">
        <f t="shared" si="25"/>
        <v>Textiles</v>
      </c>
      <c r="AW533" s="299">
        <v>0.97747943946293103</v>
      </c>
      <c r="AX533" s="299">
        <v>0.99689753312214402</v>
      </c>
      <c r="AY533" s="299">
        <v>4</v>
      </c>
    </row>
    <row r="534" spans="1:51" s="299" customFormat="1">
      <c r="A534" s="297"/>
      <c r="B534" s="297"/>
      <c r="C534" s="297"/>
      <c r="D534" s="297"/>
      <c r="E534" s="297"/>
      <c r="F534" s="297"/>
      <c r="G534" s="297"/>
      <c r="H534" s="297"/>
      <c r="I534" s="297"/>
      <c r="J534" s="297"/>
      <c r="K534" s="297"/>
      <c r="L534" s="297"/>
      <c r="M534" s="297"/>
      <c r="N534" s="297"/>
      <c r="O534" s="297"/>
      <c r="P534" s="297"/>
      <c r="Q534" s="296"/>
      <c r="R534" s="296"/>
      <c r="S534" s="296"/>
      <c r="T534" s="296"/>
      <c r="U534" s="296"/>
      <c r="V534" s="296"/>
      <c r="W534" s="296"/>
      <c r="X534" s="296"/>
      <c r="Y534" s="104" t="str">
        <v>MON Food and Beverages</v>
      </c>
      <c r="Z534" s="295">
        <v>1.1174751779505001</v>
      </c>
      <c r="AA534" s="295" cm="1">
        <f t="array" ref="AA534">INDEX(_xlfn.ANCHORARRAY($AN$6),MATCH(1,($Y534=$AL$6:$AL$880)*(AA$6=$AJ$6:$AJ$880),0))</f>
        <v>0.77819353045932604</v>
      </c>
      <c r="AB534" s="295" t="e" cm="1">
        <f t="array" ref="AB534">INDEX(_xlfn.ANCHORARRAY($AN$6),MATCH(1,($Y534=$AL$6:$AL$880)*(AB$6=$AJ$6:$AJ$880),0))</f>
        <v>#N/A</v>
      </c>
      <c r="AC534" s="295" t="e" cm="1">
        <f t="array" ref="AC534">INDEX(_xlfn.ANCHORARRAY($AN$6),MATCH(1,($Y534=$AL$6:$AL$880)*(AC$6=$AJ$6:$AJ$880),0))</f>
        <v>#N/A</v>
      </c>
      <c r="AD534" s="295"/>
      <c r="AE534" s="295">
        <v>1.1181835209834401</v>
      </c>
      <c r="AF534" s="295" cm="1">
        <f t="array" ref="AF534">INDEX(_xlfn.ANCHORARRAY($AP$6),MATCH(1,($Y534=$AL$6:$AL$880)*(AF$6=$AJ$6:$AJ$880),0))</f>
        <v>0.789829796150323</v>
      </c>
      <c r="AG534" s="295" t="e" cm="1">
        <f t="array" ref="AG534">INDEX(_xlfn.ANCHORARRAY($AP$6),MATCH(1,($Y534=$AL$6:$AL$880)*(AG$6=$AJ$6:$AJ$880),0))</f>
        <v>#N/A</v>
      </c>
      <c r="AH534" s="295" t="e" cm="1">
        <f t="array" ref="AH534">INDEX(_xlfn.ANCHORARRAY($AP$6),MATCH(1,($Y534=$AL$6:$AL$880)*(AH$6=$AJ$6:$AJ$880),0))</f>
        <v>#N/A</v>
      </c>
      <c r="AI534" s="298"/>
      <c r="AJ534" s="299" t="str">
        <f t="shared" si="26"/>
        <v>Lower middle income</v>
      </c>
      <c r="AK534" s="299" t="str">
        <v>MON</v>
      </c>
      <c r="AL534" s="299" t="str">
        <f t="shared" si="27"/>
        <v>MON Textiles</v>
      </c>
      <c r="AM534" s="301">
        <v>0.97747943946293103</v>
      </c>
      <c r="AN534" s="301">
        <v>0.80058647430548202</v>
      </c>
      <c r="AO534" s="301">
        <v>0.99689753312214402</v>
      </c>
      <c r="AP534" s="301">
        <v>0.79378871917157501</v>
      </c>
      <c r="AT534" s="299" t="s">
        <v>325</v>
      </c>
      <c r="AU534" s="299" t="s">
        <v>266</v>
      </c>
      <c r="AV534" s="299" t="str">
        <f t="shared" si="25"/>
        <v>Leather</v>
      </c>
      <c r="AW534" s="299">
        <v>1.26109396570781</v>
      </c>
      <c r="AX534" s="299">
        <v>1.26402146370365</v>
      </c>
      <c r="AY534" s="299">
        <v>5</v>
      </c>
    </row>
    <row r="535" spans="1:51" s="299" customFormat="1">
      <c r="A535" s="297"/>
      <c r="B535" s="297"/>
      <c r="C535" s="297"/>
      <c r="D535" s="297"/>
      <c r="E535" s="297"/>
      <c r="F535" s="297"/>
      <c r="G535" s="297"/>
      <c r="H535" s="297"/>
      <c r="I535" s="297"/>
      <c r="J535" s="297"/>
      <c r="K535" s="297"/>
      <c r="L535" s="297"/>
      <c r="M535" s="297"/>
      <c r="N535" s="297"/>
      <c r="O535" s="297"/>
      <c r="P535" s="297"/>
      <c r="Q535" s="296"/>
      <c r="R535" s="296"/>
      <c r="S535" s="296"/>
      <c r="T535" s="296"/>
      <c r="U535" s="296"/>
      <c r="V535" s="296"/>
      <c r="W535" s="296"/>
      <c r="X535" s="296"/>
      <c r="Y535" s="104" t="str">
        <v>MON Textiles</v>
      </c>
      <c r="Z535" s="295">
        <v>0.97747943946293103</v>
      </c>
      <c r="AA535" s="295" cm="1">
        <f t="array" ref="AA535">INDEX(_xlfn.ANCHORARRAY($AN$6),MATCH(1,($Y535=$AL$6:$AL$880)*(AA$6=$AJ$6:$AJ$880),0))</f>
        <v>0.80058647430548202</v>
      </c>
      <c r="AB535" s="295" t="e" cm="1">
        <f t="array" ref="AB535">INDEX(_xlfn.ANCHORARRAY($AN$6),MATCH(1,($Y535=$AL$6:$AL$880)*(AB$6=$AJ$6:$AJ$880),0))</f>
        <v>#N/A</v>
      </c>
      <c r="AC535" s="295" t="e" cm="1">
        <f t="array" ref="AC535">INDEX(_xlfn.ANCHORARRAY($AN$6),MATCH(1,($Y535=$AL$6:$AL$880)*(AC$6=$AJ$6:$AJ$880),0))</f>
        <v>#N/A</v>
      </c>
      <c r="AD535" s="295"/>
      <c r="AE535" s="295">
        <v>0.99689753312214402</v>
      </c>
      <c r="AF535" s="295" cm="1">
        <f t="array" ref="AF535">INDEX(_xlfn.ANCHORARRAY($AP$6),MATCH(1,($Y535=$AL$6:$AL$880)*(AF$6=$AJ$6:$AJ$880),0))</f>
        <v>0.79378871917157501</v>
      </c>
      <c r="AG535" s="295" t="e" cm="1">
        <f t="array" ref="AG535">INDEX(_xlfn.ANCHORARRAY($AP$6),MATCH(1,($Y535=$AL$6:$AL$880)*(AG$6=$AJ$6:$AJ$880),0))</f>
        <v>#N/A</v>
      </c>
      <c r="AH535" s="295" t="e" cm="1">
        <f t="array" ref="AH535">INDEX(_xlfn.ANCHORARRAY($AP$6),MATCH(1,($Y535=$AL$6:$AL$880)*(AH$6=$AJ$6:$AJ$880),0))</f>
        <v>#N/A</v>
      </c>
      <c r="AI535" s="298"/>
      <c r="AJ535" s="299" t="str">
        <f t="shared" si="26"/>
        <v>Lower middle income</v>
      </c>
      <c r="AK535" s="299" t="str">
        <v>MON</v>
      </c>
      <c r="AL535" s="299" t="str">
        <f t="shared" si="27"/>
        <v>MON Leather</v>
      </c>
      <c r="AM535" s="301">
        <v>1.26109396570781</v>
      </c>
      <c r="AN535" s="301">
        <v>0.73334687365987905</v>
      </c>
      <c r="AO535" s="301">
        <v>1.26402146370365</v>
      </c>
      <c r="AP535" s="301">
        <v>0.74256780800722999</v>
      </c>
      <c r="AT535" s="299" t="s">
        <v>325</v>
      </c>
      <c r="AU535" s="299" t="s">
        <v>266</v>
      </c>
      <c r="AV535" s="299" t="str">
        <f t="shared" si="25"/>
        <v>Wood</v>
      </c>
      <c r="AW535" s="299">
        <v>0.89453487477985805</v>
      </c>
      <c r="AX535" s="299">
        <v>0.90969850446952505</v>
      </c>
      <c r="AY535" s="299">
        <v>6</v>
      </c>
    </row>
    <row r="536" spans="1:51" s="299" customFormat="1">
      <c r="A536" s="297"/>
      <c r="B536" s="297"/>
      <c r="C536" s="297"/>
      <c r="D536" s="297"/>
      <c r="E536" s="297"/>
      <c r="F536" s="297"/>
      <c r="G536" s="297"/>
      <c r="H536" s="297"/>
      <c r="I536" s="297"/>
      <c r="J536" s="297"/>
      <c r="K536" s="297"/>
      <c r="L536" s="297"/>
      <c r="M536" s="297"/>
      <c r="N536" s="297"/>
      <c r="O536" s="297"/>
      <c r="P536" s="297"/>
      <c r="Q536" s="296"/>
      <c r="R536" s="296"/>
      <c r="S536" s="296"/>
      <c r="T536" s="296"/>
      <c r="U536" s="296"/>
      <c r="V536" s="296"/>
      <c r="W536" s="296"/>
      <c r="X536" s="296"/>
      <c r="Y536" s="104" t="str">
        <v>MON Leather</v>
      </c>
      <c r="Z536" s="295">
        <v>1.26109396570781</v>
      </c>
      <c r="AA536" s="295" cm="1">
        <f t="array" ref="AA536">INDEX(_xlfn.ANCHORARRAY($AN$6),MATCH(1,($Y536=$AL$6:$AL$880)*(AA$6=$AJ$6:$AJ$880),0))</f>
        <v>0.73334687365987905</v>
      </c>
      <c r="AB536" s="295" t="e" cm="1">
        <f t="array" ref="AB536">INDEX(_xlfn.ANCHORARRAY($AN$6),MATCH(1,($Y536=$AL$6:$AL$880)*(AB$6=$AJ$6:$AJ$880),0))</f>
        <v>#N/A</v>
      </c>
      <c r="AC536" s="295" t="e" cm="1">
        <f t="array" ref="AC536">INDEX(_xlfn.ANCHORARRAY($AN$6),MATCH(1,($Y536=$AL$6:$AL$880)*(AC$6=$AJ$6:$AJ$880),0))</f>
        <v>#N/A</v>
      </c>
      <c r="AD536" s="295"/>
      <c r="AE536" s="295">
        <v>1.26402146370365</v>
      </c>
      <c r="AF536" s="295" cm="1">
        <f t="array" ref="AF536">INDEX(_xlfn.ANCHORARRAY($AP$6),MATCH(1,($Y536=$AL$6:$AL$880)*(AF$6=$AJ$6:$AJ$880),0))</f>
        <v>0.74256780800722999</v>
      </c>
      <c r="AG536" s="295" t="e" cm="1">
        <f t="array" ref="AG536">INDEX(_xlfn.ANCHORARRAY($AP$6),MATCH(1,($Y536=$AL$6:$AL$880)*(AG$6=$AJ$6:$AJ$880),0))</f>
        <v>#N/A</v>
      </c>
      <c r="AH536" s="295" t="e" cm="1">
        <f t="array" ref="AH536">INDEX(_xlfn.ANCHORARRAY($AP$6),MATCH(1,($Y536=$AL$6:$AL$880)*(AH$6=$AJ$6:$AJ$880),0))</f>
        <v>#N/A</v>
      </c>
      <c r="AI536" s="298"/>
      <c r="AJ536" s="299" t="str">
        <f t="shared" si="26"/>
        <v>Lower middle income</v>
      </c>
      <c r="AK536" s="299" t="str">
        <v>MON</v>
      </c>
      <c r="AL536" s="299" t="str">
        <f t="shared" si="27"/>
        <v>MON Wood</v>
      </c>
      <c r="AM536" s="301">
        <v>0.89453487477985805</v>
      </c>
      <c r="AN536" s="301">
        <v>1.0992002035381601</v>
      </c>
      <c r="AO536" s="301">
        <v>0.90969850446952505</v>
      </c>
      <c r="AP536" s="301">
        <v>1.2990671220358601</v>
      </c>
      <c r="AT536" s="299" t="s">
        <v>325</v>
      </c>
      <c r="AU536" s="299" t="s">
        <v>266</v>
      </c>
      <c r="AV536" s="299" t="str">
        <f t="shared" si="25"/>
        <v>Paper</v>
      </c>
      <c r="AW536" s="299">
        <v>0.78644514880375105</v>
      </c>
      <c r="AX536" s="299">
        <v>0.80923791740039497</v>
      </c>
      <c r="AY536" s="299">
        <v>7</v>
      </c>
    </row>
    <row r="537" spans="1:51" s="299" customFormat="1">
      <c r="A537" s="297"/>
      <c r="B537" s="297"/>
      <c r="C537" s="297"/>
      <c r="D537" s="297"/>
      <c r="E537" s="297"/>
      <c r="F537" s="297"/>
      <c r="G537" s="297"/>
      <c r="H537" s="297"/>
      <c r="I537" s="297"/>
      <c r="J537" s="297"/>
      <c r="K537" s="297"/>
      <c r="L537" s="297"/>
      <c r="M537" s="297"/>
      <c r="N537" s="297"/>
      <c r="O537" s="297"/>
      <c r="P537" s="297"/>
      <c r="Q537" s="296"/>
      <c r="R537" s="296"/>
      <c r="S537" s="296"/>
      <c r="T537" s="296"/>
      <c r="U537" s="296"/>
      <c r="V537" s="296"/>
      <c r="W537" s="296"/>
      <c r="X537" s="296"/>
      <c r="Y537" s="104" t="str">
        <v>MON Wood</v>
      </c>
      <c r="Z537" s="295">
        <v>0.89453487477985805</v>
      </c>
      <c r="AA537" s="295" cm="1">
        <f t="array" ref="AA537">INDEX(_xlfn.ANCHORARRAY($AN$6),MATCH(1,($Y537=$AL$6:$AL$880)*(AA$6=$AJ$6:$AJ$880),0))</f>
        <v>1.0992002035381601</v>
      </c>
      <c r="AB537" s="295" t="e" cm="1">
        <f t="array" ref="AB537">INDEX(_xlfn.ANCHORARRAY($AN$6),MATCH(1,($Y537=$AL$6:$AL$880)*(AB$6=$AJ$6:$AJ$880),0))</f>
        <v>#N/A</v>
      </c>
      <c r="AC537" s="295" t="e" cm="1">
        <f t="array" ref="AC537">INDEX(_xlfn.ANCHORARRAY($AN$6),MATCH(1,($Y537=$AL$6:$AL$880)*(AC$6=$AJ$6:$AJ$880),0))</f>
        <v>#N/A</v>
      </c>
      <c r="AD537" s="295"/>
      <c r="AE537" s="295">
        <v>0.90969850446952505</v>
      </c>
      <c r="AF537" s="295" cm="1">
        <f t="array" ref="AF537">INDEX(_xlfn.ANCHORARRAY($AP$6),MATCH(1,($Y537=$AL$6:$AL$880)*(AF$6=$AJ$6:$AJ$880),0))</f>
        <v>1.2990671220358601</v>
      </c>
      <c r="AG537" s="295" t="e" cm="1">
        <f t="array" ref="AG537">INDEX(_xlfn.ANCHORARRAY($AP$6),MATCH(1,($Y537=$AL$6:$AL$880)*(AG$6=$AJ$6:$AJ$880),0))</f>
        <v>#N/A</v>
      </c>
      <c r="AH537" s="295" t="e" cm="1">
        <f t="array" ref="AH537">INDEX(_xlfn.ANCHORARRAY($AP$6),MATCH(1,($Y537=$AL$6:$AL$880)*(AH$6=$AJ$6:$AJ$880),0))</f>
        <v>#N/A</v>
      </c>
      <c r="AI537" s="298"/>
      <c r="AJ537" s="299" t="str">
        <f t="shared" si="26"/>
        <v>Lower middle income</v>
      </c>
      <c r="AK537" s="299" t="str">
        <v>MON</v>
      </c>
      <c r="AL537" s="299" t="str">
        <f t="shared" si="27"/>
        <v>MON Paper</v>
      </c>
      <c r="AM537" s="301">
        <v>0.78644514880375105</v>
      </c>
      <c r="AN537" s="301">
        <v>1.2876004035530899</v>
      </c>
      <c r="AO537" s="301">
        <v>0.80923791740039497</v>
      </c>
      <c r="AP537" s="301">
        <v>1.2506603186269101</v>
      </c>
      <c r="AT537" s="299" t="s">
        <v>325</v>
      </c>
      <c r="AU537" s="299" t="s">
        <v>266</v>
      </c>
      <c r="AV537" s="299" t="str">
        <f t="shared" si="25"/>
        <v>Refined Fuels</v>
      </c>
      <c r="AW537" s="299">
        <v>1.3318240719608501</v>
      </c>
      <c r="AX537" s="299">
        <v>1.3140575470960201</v>
      </c>
      <c r="AY537" s="299">
        <v>8</v>
      </c>
    </row>
    <row r="538" spans="1:51" s="299" customFormat="1">
      <c r="A538" s="297"/>
      <c r="B538" s="297"/>
      <c r="C538" s="297"/>
      <c r="D538" s="297"/>
      <c r="E538" s="297"/>
      <c r="F538" s="297"/>
      <c r="G538" s="297"/>
      <c r="H538" s="297"/>
      <c r="I538" s="297"/>
      <c r="J538" s="297"/>
      <c r="K538" s="297"/>
      <c r="L538" s="297"/>
      <c r="M538" s="297"/>
      <c r="N538" s="297"/>
      <c r="O538" s="297"/>
      <c r="P538" s="297"/>
      <c r="Q538" s="296"/>
      <c r="R538" s="296"/>
      <c r="S538" s="296"/>
      <c r="T538" s="296"/>
      <c r="U538" s="296"/>
      <c r="V538" s="296"/>
      <c r="W538" s="296"/>
      <c r="X538" s="296"/>
      <c r="Y538" s="104" t="str">
        <v>MON Paper</v>
      </c>
      <c r="Z538" s="295">
        <v>0.78644514880375105</v>
      </c>
      <c r="AA538" s="295" cm="1">
        <f t="array" ref="AA538">INDEX(_xlfn.ANCHORARRAY($AN$6),MATCH(1,($Y538=$AL$6:$AL$880)*(AA$6=$AJ$6:$AJ$880),0))</f>
        <v>1.2876004035530899</v>
      </c>
      <c r="AB538" s="295" t="e" cm="1">
        <f t="array" ref="AB538">INDEX(_xlfn.ANCHORARRAY($AN$6),MATCH(1,($Y538=$AL$6:$AL$880)*(AB$6=$AJ$6:$AJ$880),0))</f>
        <v>#N/A</v>
      </c>
      <c r="AC538" s="295" t="e" cm="1">
        <f t="array" ref="AC538">INDEX(_xlfn.ANCHORARRAY($AN$6),MATCH(1,($Y538=$AL$6:$AL$880)*(AC$6=$AJ$6:$AJ$880),0))</f>
        <v>#N/A</v>
      </c>
      <c r="AD538" s="295"/>
      <c r="AE538" s="295">
        <v>0.80923791740039497</v>
      </c>
      <c r="AF538" s="295" cm="1">
        <f t="array" ref="AF538">INDEX(_xlfn.ANCHORARRAY($AP$6),MATCH(1,($Y538=$AL$6:$AL$880)*(AF$6=$AJ$6:$AJ$880),0))</f>
        <v>1.2506603186269101</v>
      </c>
      <c r="AG538" s="295" t="e" cm="1">
        <f t="array" ref="AG538">INDEX(_xlfn.ANCHORARRAY($AP$6),MATCH(1,($Y538=$AL$6:$AL$880)*(AG$6=$AJ$6:$AJ$880),0))</f>
        <v>#N/A</v>
      </c>
      <c r="AH538" s="295" t="e" cm="1">
        <f t="array" ref="AH538">INDEX(_xlfn.ANCHORARRAY($AP$6),MATCH(1,($Y538=$AL$6:$AL$880)*(AH$6=$AJ$6:$AJ$880),0))</f>
        <v>#N/A</v>
      </c>
      <c r="AI538" s="298"/>
      <c r="AJ538" s="299" t="str">
        <f t="shared" si="26"/>
        <v>Lower middle income</v>
      </c>
      <c r="AK538" s="299" t="str">
        <v>MON</v>
      </c>
      <c r="AL538" s="299" t="str">
        <f t="shared" si="27"/>
        <v>MON Refined Fuels</v>
      </c>
      <c r="AM538" s="301">
        <v>1.3318240719608501</v>
      </c>
      <c r="AN538" s="301">
        <v>1.1977223261029599</v>
      </c>
      <c r="AO538" s="301">
        <v>1.3140575470960201</v>
      </c>
      <c r="AP538" s="301">
        <v>1.3932920011441501</v>
      </c>
      <c r="AT538" s="299" t="s">
        <v>325</v>
      </c>
      <c r="AU538" s="299" t="s">
        <v>266</v>
      </c>
      <c r="AV538" s="299" t="str">
        <f t="shared" si="25"/>
        <v>Chemicals</v>
      </c>
      <c r="AW538" s="299">
        <v>0.88154594594015201</v>
      </c>
      <c r="AX538" s="299">
        <v>0.87065204324075096</v>
      </c>
      <c r="AY538" s="299">
        <v>9</v>
      </c>
    </row>
    <row r="539" spans="1:51" s="299" customFormat="1">
      <c r="A539" s="297"/>
      <c r="B539" s="297"/>
      <c r="C539" s="297"/>
      <c r="D539" s="297"/>
      <c r="E539" s="297"/>
      <c r="F539" s="297"/>
      <c r="G539" s="297"/>
      <c r="H539" s="297"/>
      <c r="I539" s="297"/>
      <c r="J539" s="297"/>
      <c r="K539" s="297"/>
      <c r="L539" s="297"/>
      <c r="M539" s="297"/>
      <c r="N539" s="297"/>
      <c r="O539" s="297"/>
      <c r="P539" s="297"/>
      <c r="Q539" s="296"/>
      <c r="R539" s="296"/>
      <c r="S539" s="296"/>
      <c r="T539" s="296"/>
      <c r="U539" s="296"/>
      <c r="V539" s="296"/>
      <c r="W539" s="296"/>
      <c r="X539" s="296"/>
      <c r="Y539" s="104" t="str">
        <v>MON Refined Fuels</v>
      </c>
      <c r="Z539" s="295">
        <v>1.3318240719608501</v>
      </c>
      <c r="AA539" s="295" cm="1">
        <f t="array" ref="AA539">INDEX(_xlfn.ANCHORARRAY($AN$6),MATCH(1,($Y539=$AL$6:$AL$880)*(AA$6=$AJ$6:$AJ$880),0))</f>
        <v>1.1977223261029599</v>
      </c>
      <c r="AB539" s="295" t="e" cm="1">
        <f t="array" ref="AB539">INDEX(_xlfn.ANCHORARRAY($AN$6),MATCH(1,($Y539=$AL$6:$AL$880)*(AB$6=$AJ$6:$AJ$880),0))</f>
        <v>#N/A</v>
      </c>
      <c r="AC539" s="295" t="e" cm="1">
        <f t="array" ref="AC539">INDEX(_xlfn.ANCHORARRAY($AN$6),MATCH(1,($Y539=$AL$6:$AL$880)*(AC$6=$AJ$6:$AJ$880),0))</f>
        <v>#N/A</v>
      </c>
      <c r="AD539" s="295"/>
      <c r="AE539" s="295">
        <v>1.3140575470960201</v>
      </c>
      <c r="AF539" s="295" cm="1">
        <f t="array" ref="AF539">INDEX(_xlfn.ANCHORARRAY($AP$6),MATCH(1,($Y539=$AL$6:$AL$880)*(AF$6=$AJ$6:$AJ$880),0))</f>
        <v>1.3932920011441501</v>
      </c>
      <c r="AG539" s="295" t="e" cm="1">
        <f t="array" ref="AG539">INDEX(_xlfn.ANCHORARRAY($AP$6),MATCH(1,($Y539=$AL$6:$AL$880)*(AG$6=$AJ$6:$AJ$880),0))</f>
        <v>#N/A</v>
      </c>
      <c r="AH539" s="295" t="e" cm="1">
        <f t="array" ref="AH539">INDEX(_xlfn.ANCHORARRAY($AP$6),MATCH(1,($Y539=$AL$6:$AL$880)*(AH$6=$AJ$6:$AJ$880),0))</f>
        <v>#N/A</v>
      </c>
      <c r="AI539" s="298"/>
      <c r="AJ539" s="299" t="str">
        <f t="shared" si="26"/>
        <v>Lower middle income</v>
      </c>
      <c r="AK539" s="299" t="str">
        <v>MON</v>
      </c>
      <c r="AL539" s="299" t="str">
        <f t="shared" si="27"/>
        <v>MON Chemicals</v>
      </c>
      <c r="AM539" s="301">
        <v>0.88154594594015201</v>
      </c>
      <c r="AN539" s="301">
        <v>1.2312799875403699</v>
      </c>
      <c r="AO539" s="301">
        <v>0.87065204324075096</v>
      </c>
      <c r="AP539" s="301">
        <v>1.34197876047884</v>
      </c>
      <c r="AT539" s="299" t="s">
        <v>325</v>
      </c>
      <c r="AU539" s="299" t="s">
        <v>266</v>
      </c>
      <c r="AV539" s="299" t="str">
        <f t="shared" si="25"/>
        <v>Rubber and Plastics</v>
      </c>
      <c r="AW539" s="299">
        <v>1.12322598656253</v>
      </c>
      <c r="AX539" s="299">
        <v>1.1143023843565101</v>
      </c>
      <c r="AY539" s="299">
        <v>10</v>
      </c>
    </row>
    <row r="540" spans="1:51" s="299" customFormat="1">
      <c r="A540" s="297"/>
      <c r="B540" s="297"/>
      <c r="C540" s="297"/>
      <c r="D540" s="297"/>
      <c r="E540" s="297"/>
      <c r="F540" s="297"/>
      <c r="G540" s="297"/>
      <c r="H540" s="297"/>
      <c r="I540" s="297"/>
      <c r="J540" s="297"/>
      <c r="K540" s="297"/>
      <c r="L540" s="297"/>
      <c r="M540" s="297"/>
      <c r="N540" s="297"/>
      <c r="O540" s="297"/>
      <c r="P540" s="297"/>
      <c r="Q540" s="296"/>
      <c r="R540" s="296"/>
      <c r="S540" s="296"/>
      <c r="T540" s="296"/>
      <c r="U540" s="296"/>
      <c r="V540" s="296"/>
      <c r="W540" s="296"/>
      <c r="X540" s="296"/>
      <c r="Y540" s="104" t="str">
        <v>MON Chemicals</v>
      </c>
      <c r="Z540" s="295">
        <v>0.88154594594015201</v>
      </c>
      <c r="AA540" s="295" cm="1">
        <f t="array" ref="AA540">INDEX(_xlfn.ANCHORARRAY($AN$6),MATCH(1,($Y540=$AL$6:$AL$880)*(AA$6=$AJ$6:$AJ$880),0))</f>
        <v>1.2312799875403699</v>
      </c>
      <c r="AB540" s="295" t="e" cm="1">
        <f t="array" ref="AB540">INDEX(_xlfn.ANCHORARRAY($AN$6),MATCH(1,($Y540=$AL$6:$AL$880)*(AB$6=$AJ$6:$AJ$880),0))</f>
        <v>#N/A</v>
      </c>
      <c r="AC540" s="295" t="e" cm="1">
        <f t="array" ref="AC540">INDEX(_xlfn.ANCHORARRAY($AN$6),MATCH(1,($Y540=$AL$6:$AL$880)*(AC$6=$AJ$6:$AJ$880),0))</f>
        <v>#N/A</v>
      </c>
      <c r="AD540" s="295"/>
      <c r="AE540" s="295">
        <v>0.87065204324075096</v>
      </c>
      <c r="AF540" s="295" cm="1">
        <f t="array" ref="AF540">INDEX(_xlfn.ANCHORARRAY($AP$6),MATCH(1,($Y540=$AL$6:$AL$880)*(AF$6=$AJ$6:$AJ$880),0))</f>
        <v>1.34197876047884</v>
      </c>
      <c r="AG540" s="295" t="e" cm="1">
        <f t="array" ref="AG540">INDEX(_xlfn.ANCHORARRAY($AP$6),MATCH(1,($Y540=$AL$6:$AL$880)*(AG$6=$AJ$6:$AJ$880),0))</f>
        <v>#N/A</v>
      </c>
      <c r="AH540" s="295" t="e" cm="1">
        <f t="array" ref="AH540">INDEX(_xlfn.ANCHORARRAY($AP$6),MATCH(1,($Y540=$AL$6:$AL$880)*(AH$6=$AJ$6:$AJ$880),0))</f>
        <v>#N/A</v>
      </c>
      <c r="AI540" s="298"/>
      <c r="AJ540" s="299" t="str">
        <f t="shared" si="26"/>
        <v>Lower middle income</v>
      </c>
      <c r="AK540" s="299" t="str">
        <v>MON</v>
      </c>
      <c r="AL540" s="299" t="str">
        <f t="shared" si="27"/>
        <v>MON Rubber and Plastics</v>
      </c>
      <c r="AM540" s="301">
        <v>1.12322598656253</v>
      </c>
      <c r="AN540" s="301">
        <v>1.42208738014534</v>
      </c>
      <c r="AO540" s="301">
        <v>1.1143023843565101</v>
      </c>
      <c r="AP540" s="301">
        <v>1.44546455480201</v>
      </c>
      <c r="AT540" s="299" t="s">
        <v>325</v>
      </c>
      <c r="AU540" s="299" t="s">
        <v>266</v>
      </c>
      <c r="AV540" s="299" t="str">
        <f t="shared" si="25"/>
        <v>Minerals, NEC</v>
      </c>
      <c r="AW540" s="299">
        <v>1.0011740153267401</v>
      </c>
      <c r="AX540" s="299">
        <v>1.0196097366346299</v>
      </c>
      <c r="AY540" s="299">
        <v>11</v>
      </c>
    </row>
    <row r="541" spans="1:51" s="299" customFormat="1">
      <c r="A541" s="297"/>
      <c r="B541" s="297"/>
      <c r="C541" s="297"/>
      <c r="D541" s="297"/>
      <c r="E541" s="297"/>
      <c r="F541" s="297"/>
      <c r="G541" s="297"/>
      <c r="H541" s="297"/>
      <c r="I541" s="297"/>
      <c r="J541" s="297"/>
      <c r="K541" s="297"/>
      <c r="L541" s="297"/>
      <c r="M541" s="297"/>
      <c r="N541" s="297"/>
      <c r="O541" s="297"/>
      <c r="P541" s="297"/>
      <c r="Q541" s="296"/>
      <c r="R541" s="296"/>
      <c r="S541" s="296"/>
      <c r="T541" s="296"/>
      <c r="U541" s="296"/>
      <c r="V541" s="296"/>
      <c r="W541" s="296"/>
      <c r="X541" s="296"/>
      <c r="Y541" s="104" t="str">
        <v>MON Rubber and Plastics</v>
      </c>
      <c r="Z541" s="295">
        <v>1.12322598656253</v>
      </c>
      <c r="AA541" s="295" cm="1">
        <f t="array" ref="AA541">INDEX(_xlfn.ANCHORARRAY($AN$6),MATCH(1,($Y541=$AL$6:$AL$880)*(AA$6=$AJ$6:$AJ$880),0))</f>
        <v>1.42208738014534</v>
      </c>
      <c r="AB541" s="295" t="e" cm="1">
        <f t="array" ref="AB541">INDEX(_xlfn.ANCHORARRAY($AN$6),MATCH(1,($Y541=$AL$6:$AL$880)*(AB$6=$AJ$6:$AJ$880),0))</f>
        <v>#N/A</v>
      </c>
      <c r="AC541" s="295" t="e" cm="1">
        <f t="array" ref="AC541">INDEX(_xlfn.ANCHORARRAY($AN$6),MATCH(1,($Y541=$AL$6:$AL$880)*(AC$6=$AJ$6:$AJ$880),0))</f>
        <v>#N/A</v>
      </c>
      <c r="AD541" s="295"/>
      <c r="AE541" s="295">
        <v>1.1143023843565101</v>
      </c>
      <c r="AF541" s="295" cm="1">
        <f t="array" ref="AF541">INDEX(_xlfn.ANCHORARRAY($AP$6),MATCH(1,($Y541=$AL$6:$AL$880)*(AF$6=$AJ$6:$AJ$880),0))</f>
        <v>1.44546455480201</v>
      </c>
      <c r="AG541" s="295" t="e" cm="1">
        <f t="array" ref="AG541">INDEX(_xlfn.ANCHORARRAY($AP$6),MATCH(1,($Y541=$AL$6:$AL$880)*(AG$6=$AJ$6:$AJ$880),0))</f>
        <v>#N/A</v>
      </c>
      <c r="AH541" s="295" t="e" cm="1">
        <f t="array" ref="AH541">INDEX(_xlfn.ANCHORARRAY($AP$6),MATCH(1,($Y541=$AL$6:$AL$880)*(AH$6=$AJ$6:$AJ$880),0))</f>
        <v>#N/A</v>
      </c>
      <c r="AI541" s="298"/>
      <c r="AJ541" s="299" t="str">
        <f t="shared" si="26"/>
        <v>Lower middle income</v>
      </c>
      <c r="AK541" s="299" t="str">
        <v>MON</v>
      </c>
      <c r="AL541" s="299" t="str">
        <f t="shared" si="27"/>
        <v>MON Minerals, NEC</v>
      </c>
      <c r="AM541" s="301">
        <v>1.0011740153267401</v>
      </c>
      <c r="AN541" s="301">
        <v>1.4070189505669499</v>
      </c>
      <c r="AO541" s="301">
        <v>1.0196097366346299</v>
      </c>
      <c r="AP541" s="301">
        <v>1.4093783991540501</v>
      </c>
      <c r="AT541" s="299" t="s">
        <v>325</v>
      </c>
      <c r="AU541" s="299" t="s">
        <v>266</v>
      </c>
      <c r="AV541" s="299" t="str">
        <f t="shared" si="25"/>
        <v>Metals</v>
      </c>
      <c r="AW541" s="299">
        <v>0.99144838587729101</v>
      </c>
      <c r="AX541" s="299">
        <v>1.2113347239065999</v>
      </c>
      <c r="AY541" s="299">
        <v>12</v>
      </c>
    </row>
    <row r="542" spans="1:51" s="299" customFormat="1">
      <c r="A542" s="297"/>
      <c r="B542" s="297"/>
      <c r="C542" s="297"/>
      <c r="D542" s="297"/>
      <c r="E542" s="297"/>
      <c r="F542" s="297"/>
      <c r="G542" s="297"/>
      <c r="H542" s="297"/>
      <c r="I542" s="297"/>
      <c r="J542" s="297"/>
      <c r="K542" s="297"/>
      <c r="L542" s="297"/>
      <c r="M542" s="297"/>
      <c r="N542" s="297"/>
      <c r="O542" s="297"/>
      <c r="P542" s="297"/>
      <c r="Q542" s="296"/>
      <c r="R542" s="296"/>
      <c r="S542" s="296"/>
      <c r="T542" s="296"/>
      <c r="U542" s="296"/>
      <c r="V542" s="296"/>
      <c r="W542" s="296"/>
      <c r="X542" s="296"/>
      <c r="Y542" s="104" t="str">
        <v>MON Minerals, NEC</v>
      </c>
      <c r="Z542" s="295">
        <v>1.0011740153267401</v>
      </c>
      <c r="AA542" s="295" cm="1">
        <f t="array" ref="AA542">INDEX(_xlfn.ANCHORARRAY($AN$6),MATCH(1,($Y542=$AL$6:$AL$880)*(AA$6=$AJ$6:$AJ$880),0))</f>
        <v>1.4070189505669499</v>
      </c>
      <c r="AB542" s="295" t="e" cm="1">
        <f t="array" ref="AB542">INDEX(_xlfn.ANCHORARRAY($AN$6),MATCH(1,($Y542=$AL$6:$AL$880)*(AB$6=$AJ$6:$AJ$880),0))</f>
        <v>#N/A</v>
      </c>
      <c r="AC542" s="295" t="e" cm="1">
        <f t="array" ref="AC542">INDEX(_xlfn.ANCHORARRAY($AN$6),MATCH(1,($Y542=$AL$6:$AL$880)*(AC$6=$AJ$6:$AJ$880),0))</f>
        <v>#N/A</v>
      </c>
      <c r="AD542" s="295"/>
      <c r="AE542" s="295">
        <v>1.0196097366346299</v>
      </c>
      <c r="AF542" s="295" cm="1">
        <f t="array" ref="AF542">INDEX(_xlfn.ANCHORARRAY($AP$6),MATCH(1,($Y542=$AL$6:$AL$880)*(AF$6=$AJ$6:$AJ$880),0))</f>
        <v>1.4093783991540501</v>
      </c>
      <c r="AG542" s="295" t="e" cm="1">
        <f t="array" ref="AG542">INDEX(_xlfn.ANCHORARRAY($AP$6),MATCH(1,($Y542=$AL$6:$AL$880)*(AG$6=$AJ$6:$AJ$880),0))</f>
        <v>#N/A</v>
      </c>
      <c r="AH542" s="295" t="e" cm="1">
        <f t="array" ref="AH542">INDEX(_xlfn.ANCHORARRAY($AP$6),MATCH(1,($Y542=$AL$6:$AL$880)*(AH$6=$AJ$6:$AJ$880),0))</f>
        <v>#N/A</v>
      </c>
      <c r="AI542" s="298"/>
      <c r="AJ542" s="299" t="str">
        <f t="shared" si="26"/>
        <v>Lower middle income</v>
      </c>
      <c r="AK542" s="299" t="str">
        <v>MON</v>
      </c>
      <c r="AL542" s="299" t="str">
        <f t="shared" si="27"/>
        <v>MON Metals</v>
      </c>
      <c r="AM542" s="301">
        <v>0.99144838587729101</v>
      </c>
      <c r="AN542" s="301">
        <v>0.64159236105725304</v>
      </c>
      <c r="AO542" s="301">
        <v>1.2113347239065999</v>
      </c>
      <c r="AP542" s="301">
        <v>0.62345146629870396</v>
      </c>
      <c r="AT542" s="299" t="s">
        <v>325</v>
      </c>
      <c r="AU542" s="299" t="s">
        <v>266</v>
      </c>
      <c r="AV542" s="299" t="str">
        <f t="shared" si="25"/>
        <v>Machinery, NEC</v>
      </c>
      <c r="AW542" s="299">
        <v>0.75443251242009102</v>
      </c>
      <c r="AX542" s="299">
        <v>0.75348763869544</v>
      </c>
      <c r="AY542" s="299">
        <v>13</v>
      </c>
    </row>
    <row r="543" spans="1:51" s="299" customFormat="1">
      <c r="A543" s="297"/>
      <c r="B543" s="297"/>
      <c r="C543" s="297"/>
      <c r="D543" s="297"/>
      <c r="E543" s="297"/>
      <c r="F543" s="297"/>
      <c r="G543" s="297"/>
      <c r="H543" s="297"/>
      <c r="I543" s="297"/>
      <c r="J543" s="297"/>
      <c r="K543" s="297"/>
      <c r="L543" s="297"/>
      <c r="M543" s="297"/>
      <c r="N543" s="297"/>
      <c r="O543" s="297"/>
      <c r="P543" s="297"/>
      <c r="Q543" s="296"/>
      <c r="R543" s="296"/>
      <c r="S543" s="296"/>
      <c r="T543" s="296"/>
      <c r="U543" s="296"/>
      <c r="V543" s="296"/>
      <c r="W543" s="296"/>
      <c r="X543" s="296"/>
      <c r="Y543" s="104" t="str">
        <v>MON Metals</v>
      </c>
      <c r="Z543" s="295">
        <v>0.99144838587729101</v>
      </c>
      <c r="AA543" s="295" cm="1">
        <f t="array" ref="AA543">INDEX(_xlfn.ANCHORARRAY($AN$6),MATCH(1,($Y543=$AL$6:$AL$880)*(AA$6=$AJ$6:$AJ$880),0))</f>
        <v>0.64159236105725304</v>
      </c>
      <c r="AB543" s="295" t="e" cm="1">
        <f t="array" ref="AB543">INDEX(_xlfn.ANCHORARRAY($AN$6),MATCH(1,($Y543=$AL$6:$AL$880)*(AB$6=$AJ$6:$AJ$880),0))</f>
        <v>#N/A</v>
      </c>
      <c r="AC543" s="295" t="e" cm="1">
        <f t="array" ref="AC543">INDEX(_xlfn.ANCHORARRAY($AN$6),MATCH(1,($Y543=$AL$6:$AL$880)*(AC$6=$AJ$6:$AJ$880),0))</f>
        <v>#N/A</v>
      </c>
      <c r="AD543" s="295"/>
      <c r="AE543" s="295">
        <v>1.2113347239065999</v>
      </c>
      <c r="AF543" s="295" cm="1">
        <f t="array" ref="AF543">INDEX(_xlfn.ANCHORARRAY($AP$6),MATCH(1,($Y543=$AL$6:$AL$880)*(AF$6=$AJ$6:$AJ$880),0))</f>
        <v>0.62345146629870396</v>
      </c>
      <c r="AG543" s="295" t="e" cm="1">
        <f t="array" ref="AG543">INDEX(_xlfn.ANCHORARRAY($AP$6),MATCH(1,($Y543=$AL$6:$AL$880)*(AG$6=$AJ$6:$AJ$880),0))</f>
        <v>#N/A</v>
      </c>
      <c r="AH543" s="295" t="e" cm="1">
        <f t="array" ref="AH543">INDEX(_xlfn.ANCHORARRAY($AP$6),MATCH(1,($Y543=$AL$6:$AL$880)*(AH$6=$AJ$6:$AJ$880),0))</f>
        <v>#N/A</v>
      </c>
      <c r="AI543" s="298"/>
      <c r="AJ543" s="299" t="str">
        <f t="shared" si="26"/>
        <v>Lower middle income</v>
      </c>
      <c r="AK543" s="299" t="str">
        <v>MON</v>
      </c>
      <c r="AL543" s="299" t="str">
        <f t="shared" si="27"/>
        <v>MON Machinery, NEC</v>
      </c>
      <c r="AM543" s="301">
        <v>0.75443251242009102</v>
      </c>
      <c r="AN543" s="301">
        <v>1.2654876284818599</v>
      </c>
      <c r="AO543" s="301">
        <v>0.75348763869544</v>
      </c>
      <c r="AP543" s="301">
        <v>1.1284819829993</v>
      </c>
      <c r="AT543" s="299" t="s">
        <v>325</v>
      </c>
      <c r="AU543" s="299" t="s">
        <v>266</v>
      </c>
      <c r="AV543" s="299" t="str">
        <f t="shared" si="25"/>
        <v>Electricals</v>
      </c>
      <c r="AW543" s="299">
        <v>0.76757859160723196</v>
      </c>
      <c r="AX543" s="299">
        <v>0.73470371181247796</v>
      </c>
      <c r="AY543" s="299">
        <v>14</v>
      </c>
    </row>
    <row r="544" spans="1:51" s="299" customFormat="1">
      <c r="A544" s="297"/>
      <c r="B544" s="297"/>
      <c r="C544" s="297"/>
      <c r="D544" s="297"/>
      <c r="E544" s="297"/>
      <c r="F544" s="297"/>
      <c r="G544" s="297"/>
      <c r="H544" s="297"/>
      <c r="I544" s="297"/>
      <c r="J544" s="297"/>
      <c r="K544" s="297"/>
      <c r="L544" s="297"/>
      <c r="M544" s="297"/>
      <c r="N544" s="297"/>
      <c r="O544" s="297"/>
      <c r="P544" s="297"/>
      <c r="Q544" s="296"/>
      <c r="R544" s="296"/>
      <c r="S544" s="296"/>
      <c r="T544" s="296"/>
      <c r="U544" s="296"/>
      <c r="V544" s="296"/>
      <c r="W544" s="296"/>
      <c r="X544" s="296"/>
      <c r="Y544" s="104" t="str">
        <v>MON Machinery, NEC</v>
      </c>
      <c r="Z544" s="295">
        <v>0.75443251242009102</v>
      </c>
      <c r="AA544" s="295" cm="1">
        <f t="array" ref="AA544">INDEX(_xlfn.ANCHORARRAY($AN$6),MATCH(1,($Y544=$AL$6:$AL$880)*(AA$6=$AJ$6:$AJ$880),0))</f>
        <v>1.2654876284818599</v>
      </c>
      <c r="AB544" s="295" t="e" cm="1">
        <f t="array" ref="AB544">INDEX(_xlfn.ANCHORARRAY($AN$6),MATCH(1,($Y544=$AL$6:$AL$880)*(AB$6=$AJ$6:$AJ$880),0))</f>
        <v>#N/A</v>
      </c>
      <c r="AC544" s="295" t="e" cm="1">
        <f t="array" ref="AC544">INDEX(_xlfn.ANCHORARRAY($AN$6),MATCH(1,($Y544=$AL$6:$AL$880)*(AC$6=$AJ$6:$AJ$880),0))</f>
        <v>#N/A</v>
      </c>
      <c r="AD544" s="295"/>
      <c r="AE544" s="295">
        <v>0.75348763869544</v>
      </c>
      <c r="AF544" s="295" cm="1">
        <f t="array" ref="AF544">INDEX(_xlfn.ANCHORARRAY($AP$6),MATCH(1,($Y544=$AL$6:$AL$880)*(AF$6=$AJ$6:$AJ$880),0))</f>
        <v>1.1284819829993</v>
      </c>
      <c r="AG544" s="295" t="e" cm="1">
        <f t="array" ref="AG544">INDEX(_xlfn.ANCHORARRAY($AP$6),MATCH(1,($Y544=$AL$6:$AL$880)*(AG$6=$AJ$6:$AJ$880),0))</f>
        <v>#N/A</v>
      </c>
      <c r="AH544" s="295" t="e" cm="1">
        <f t="array" ref="AH544">INDEX(_xlfn.ANCHORARRAY($AP$6),MATCH(1,($Y544=$AL$6:$AL$880)*(AH$6=$AJ$6:$AJ$880),0))</f>
        <v>#N/A</v>
      </c>
      <c r="AI544" s="298"/>
      <c r="AJ544" s="299" t="str">
        <f t="shared" si="26"/>
        <v>Lower middle income</v>
      </c>
      <c r="AK544" s="299" t="str">
        <v>MON</v>
      </c>
      <c r="AL544" s="299" t="str">
        <f t="shared" si="27"/>
        <v>MON Electricals</v>
      </c>
      <c r="AM544" s="301">
        <v>0.76757859160723196</v>
      </c>
      <c r="AN544" s="301">
        <v>1.1620023774011099</v>
      </c>
      <c r="AO544" s="301">
        <v>0.73470371181247796</v>
      </c>
      <c r="AP544" s="301">
        <v>1.0020648714776901</v>
      </c>
      <c r="AT544" s="299" t="s">
        <v>325</v>
      </c>
      <c r="AU544" s="299" t="s">
        <v>266</v>
      </c>
      <c r="AV544" s="299" t="str">
        <f t="shared" si="25"/>
        <v>Transport Equipment</v>
      </c>
      <c r="AW544" s="299">
        <v>1.68298073991755</v>
      </c>
      <c r="AX544" s="299">
        <v>1.5977686339462001</v>
      </c>
      <c r="AY544" s="299">
        <v>15</v>
      </c>
    </row>
    <row r="545" spans="1:51" s="299" customFormat="1">
      <c r="A545" s="297"/>
      <c r="B545" s="297"/>
      <c r="C545" s="297"/>
      <c r="D545" s="297"/>
      <c r="E545" s="297"/>
      <c r="F545" s="297"/>
      <c r="G545" s="297"/>
      <c r="H545" s="297"/>
      <c r="I545" s="297"/>
      <c r="J545" s="297"/>
      <c r="K545" s="297"/>
      <c r="L545" s="297"/>
      <c r="M545" s="297"/>
      <c r="N545" s="297"/>
      <c r="O545" s="297"/>
      <c r="P545" s="297"/>
      <c r="Q545" s="296"/>
      <c r="R545" s="296"/>
      <c r="S545" s="296"/>
      <c r="T545" s="296"/>
      <c r="U545" s="296"/>
      <c r="V545" s="296"/>
      <c r="W545" s="296"/>
      <c r="X545" s="296"/>
      <c r="Y545" s="104" t="str">
        <v>MON Electricals</v>
      </c>
      <c r="Z545" s="295">
        <v>0.76757859160723196</v>
      </c>
      <c r="AA545" s="295" cm="1">
        <f t="array" ref="AA545">INDEX(_xlfn.ANCHORARRAY($AN$6),MATCH(1,($Y545=$AL$6:$AL$880)*(AA$6=$AJ$6:$AJ$880),0))</f>
        <v>1.1620023774011099</v>
      </c>
      <c r="AB545" s="295" t="e" cm="1">
        <f t="array" ref="AB545">INDEX(_xlfn.ANCHORARRAY($AN$6),MATCH(1,($Y545=$AL$6:$AL$880)*(AB$6=$AJ$6:$AJ$880),0))</f>
        <v>#N/A</v>
      </c>
      <c r="AC545" s="295" t="e" cm="1">
        <f t="array" ref="AC545">INDEX(_xlfn.ANCHORARRAY($AN$6),MATCH(1,($Y545=$AL$6:$AL$880)*(AC$6=$AJ$6:$AJ$880),0))</f>
        <v>#N/A</v>
      </c>
      <c r="AD545" s="295"/>
      <c r="AE545" s="295">
        <v>0.73470371181247796</v>
      </c>
      <c r="AF545" s="295" cm="1">
        <f t="array" ref="AF545">INDEX(_xlfn.ANCHORARRAY($AP$6),MATCH(1,($Y545=$AL$6:$AL$880)*(AF$6=$AJ$6:$AJ$880),0))</f>
        <v>1.0020648714776901</v>
      </c>
      <c r="AG545" s="295" t="e" cm="1">
        <f t="array" ref="AG545">INDEX(_xlfn.ANCHORARRAY($AP$6),MATCH(1,($Y545=$AL$6:$AL$880)*(AG$6=$AJ$6:$AJ$880),0))</f>
        <v>#N/A</v>
      </c>
      <c r="AH545" s="295" t="e" cm="1">
        <f t="array" ref="AH545">INDEX(_xlfn.ANCHORARRAY($AP$6),MATCH(1,($Y545=$AL$6:$AL$880)*(AH$6=$AJ$6:$AJ$880),0))</f>
        <v>#N/A</v>
      </c>
      <c r="AI545" s="298"/>
      <c r="AJ545" s="299" t="str">
        <f t="shared" si="26"/>
        <v>Lower middle income</v>
      </c>
      <c r="AK545" s="299" t="str">
        <v>MON</v>
      </c>
      <c r="AL545" s="299" t="str">
        <f t="shared" si="27"/>
        <v>MON Transport Equipment</v>
      </c>
      <c r="AM545" s="301">
        <v>1.68298073991755</v>
      </c>
      <c r="AN545" s="301">
        <v>0.66322649945296197</v>
      </c>
      <c r="AO545" s="301">
        <v>1.5977686339462001</v>
      </c>
      <c r="AP545" s="301">
        <v>0.68307824336081102</v>
      </c>
      <c r="AT545" s="299" t="s">
        <v>325</v>
      </c>
      <c r="AU545" s="299" t="s">
        <v>266</v>
      </c>
      <c r="AV545" s="299" t="str">
        <f t="shared" si="25"/>
        <v>Manufacturing, NEC</v>
      </c>
      <c r="AW545" s="299">
        <v>0.73497332617019895</v>
      </c>
      <c r="AX545" s="299">
        <v>0.75170394052265899</v>
      </c>
      <c r="AY545" s="299">
        <v>16</v>
      </c>
    </row>
    <row r="546" spans="1:51" s="299" customFormat="1">
      <c r="A546" s="297"/>
      <c r="B546" s="297"/>
      <c r="C546" s="297"/>
      <c r="D546" s="297"/>
      <c r="E546" s="297"/>
      <c r="F546" s="297"/>
      <c r="G546" s="297"/>
      <c r="H546" s="297"/>
      <c r="I546" s="297"/>
      <c r="J546" s="297"/>
      <c r="K546" s="297"/>
      <c r="L546" s="297"/>
      <c r="M546" s="297"/>
      <c r="N546" s="297"/>
      <c r="O546" s="297"/>
      <c r="P546" s="297"/>
      <c r="Q546" s="296"/>
      <c r="R546" s="296"/>
      <c r="S546" s="296"/>
      <c r="T546" s="296"/>
      <c r="U546" s="296"/>
      <c r="V546" s="296"/>
      <c r="W546" s="296"/>
      <c r="X546" s="296"/>
      <c r="Y546" s="104" t="str">
        <v>MON Transport Equipment</v>
      </c>
      <c r="Z546" s="295">
        <v>1.68298073991755</v>
      </c>
      <c r="AA546" s="295" cm="1">
        <f t="array" ref="AA546">INDEX(_xlfn.ANCHORARRAY($AN$6),MATCH(1,($Y546=$AL$6:$AL$880)*(AA$6=$AJ$6:$AJ$880),0))</f>
        <v>0.66322649945296197</v>
      </c>
      <c r="AB546" s="295" t="e" cm="1">
        <f t="array" ref="AB546">INDEX(_xlfn.ANCHORARRAY($AN$6),MATCH(1,($Y546=$AL$6:$AL$880)*(AB$6=$AJ$6:$AJ$880),0))</f>
        <v>#N/A</v>
      </c>
      <c r="AC546" s="295" t="e" cm="1">
        <f t="array" ref="AC546">INDEX(_xlfn.ANCHORARRAY($AN$6),MATCH(1,($Y546=$AL$6:$AL$880)*(AC$6=$AJ$6:$AJ$880),0))</f>
        <v>#N/A</v>
      </c>
      <c r="AD546" s="295"/>
      <c r="AE546" s="295">
        <v>1.5977686339462001</v>
      </c>
      <c r="AF546" s="295" cm="1">
        <f t="array" ref="AF546">INDEX(_xlfn.ANCHORARRAY($AP$6),MATCH(1,($Y546=$AL$6:$AL$880)*(AF$6=$AJ$6:$AJ$880),0))</f>
        <v>0.68307824336081102</v>
      </c>
      <c r="AG546" s="295" t="e" cm="1">
        <f t="array" ref="AG546">INDEX(_xlfn.ANCHORARRAY($AP$6),MATCH(1,($Y546=$AL$6:$AL$880)*(AG$6=$AJ$6:$AJ$880),0))</f>
        <v>#N/A</v>
      </c>
      <c r="AH546" s="295" t="e" cm="1">
        <f t="array" ref="AH546">INDEX(_xlfn.ANCHORARRAY($AP$6),MATCH(1,($Y546=$AL$6:$AL$880)*(AH$6=$AJ$6:$AJ$880),0))</f>
        <v>#N/A</v>
      </c>
      <c r="AI546" s="298"/>
      <c r="AJ546" s="299" t="str">
        <f t="shared" si="26"/>
        <v>Lower middle income</v>
      </c>
      <c r="AK546" s="299" t="str">
        <v>MON</v>
      </c>
      <c r="AL546" s="299" t="str">
        <f t="shared" si="27"/>
        <v>MON Manufacturing, NEC</v>
      </c>
      <c r="AM546" s="301">
        <v>0.73497332617019895</v>
      </c>
      <c r="AN546" s="301">
        <v>1.1026530832599699</v>
      </c>
      <c r="AO546" s="301">
        <v>0.75170394052265899</v>
      </c>
      <c r="AP546" s="301">
        <v>1.1731551185912801</v>
      </c>
      <c r="AT546" s="299" t="s">
        <v>325</v>
      </c>
      <c r="AU546" s="299" t="s">
        <v>266</v>
      </c>
      <c r="AV546" s="299" t="str">
        <f t="shared" si="25"/>
        <v>Utilities</v>
      </c>
      <c r="AW546" s="299">
        <v>1.2403066805463501</v>
      </c>
      <c r="AX546" s="299">
        <v>1.22711655587011</v>
      </c>
      <c r="AY546" s="299">
        <v>17</v>
      </c>
    </row>
    <row r="547" spans="1:51" s="299" customFormat="1">
      <c r="A547" s="297"/>
      <c r="B547" s="297"/>
      <c r="C547" s="297"/>
      <c r="D547" s="297"/>
      <c r="E547" s="297"/>
      <c r="F547" s="297"/>
      <c r="G547" s="297"/>
      <c r="H547" s="297"/>
      <c r="I547" s="297"/>
      <c r="J547" s="297"/>
      <c r="K547" s="297"/>
      <c r="L547" s="297"/>
      <c r="M547" s="297"/>
      <c r="N547" s="297"/>
      <c r="O547" s="297"/>
      <c r="P547" s="297"/>
      <c r="Q547" s="296"/>
      <c r="R547" s="296"/>
      <c r="S547" s="296"/>
      <c r="T547" s="296"/>
      <c r="U547" s="296"/>
      <c r="V547" s="296"/>
      <c r="W547" s="296"/>
      <c r="X547" s="296"/>
      <c r="Y547" s="104" t="str">
        <v>MON Manufacturing, NEC</v>
      </c>
      <c r="Z547" s="295">
        <v>0.73497332617019895</v>
      </c>
      <c r="AA547" s="295" cm="1">
        <f t="array" ref="AA547">INDEX(_xlfn.ANCHORARRAY($AN$6),MATCH(1,($Y547=$AL$6:$AL$880)*(AA$6=$AJ$6:$AJ$880),0))</f>
        <v>1.1026530832599699</v>
      </c>
      <c r="AB547" s="295" t="e" cm="1">
        <f t="array" ref="AB547">INDEX(_xlfn.ANCHORARRAY($AN$6),MATCH(1,($Y547=$AL$6:$AL$880)*(AB$6=$AJ$6:$AJ$880),0))</f>
        <v>#N/A</v>
      </c>
      <c r="AC547" s="295" t="e" cm="1">
        <f t="array" ref="AC547">INDEX(_xlfn.ANCHORARRAY($AN$6),MATCH(1,($Y547=$AL$6:$AL$880)*(AC$6=$AJ$6:$AJ$880),0))</f>
        <v>#N/A</v>
      </c>
      <c r="AD547" s="295"/>
      <c r="AE547" s="295">
        <v>0.75170394052265899</v>
      </c>
      <c r="AF547" s="295" cm="1">
        <f t="array" ref="AF547">INDEX(_xlfn.ANCHORARRAY($AP$6),MATCH(1,($Y547=$AL$6:$AL$880)*(AF$6=$AJ$6:$AJ$880),0))</f>
        <v>1.1731551185912801</v>
      </c>
      <c r="AG547" s="295" t="e" cm="1">
        <f t="array" ref="AG547">INDEX(_xlfn.ANCHORARRAY($AP$6),MATCH(1,($Y547=$AL$6:$AL$880)*(AG$6=$AJ$6:$AJ$880),0))</f>
        <v>#N/A</v>
      </c>
      <c r="AH547" s="295" t="e" cm="1">
        <f t="array" ref="AH547">INDEX(_xlfn.ANCHORARRAY($AP$6),MATCH(1,($Y547=$AL$6:$AL$880)*(AH$6=$AJ$6:$AJ$880),0))</f>
        <v>#N/A</v>
      </c>
      <c r="AI547" s="298"/>
      <c r="AJ547" s="299" t="str">
        <f t="shared" si="26"/>
        <v>Lower middle income</v>
      </c>
      <c r="AK547" s="299" t="str">
        <v>MON</v>
      </c>
      <c r="AL547" s="299" t="str">
        <f t="shared" si="27"/>
        <v>MON Utilities</v>
      </c>
      <c r="AM547" s="301">
        <v>1.2403066805463501</v>
      </c>
      <c r="AN547" s="301">
        <v>1.5178024728275901</v>
      </c>
      <c r="AO547" s="301">
        <v>1.22711655587011</v>
      </c>
      <c r="AP547" s="301">
        <v>1.4930433742331899</v>
      </c>
      <c r="AT547" s="299" t="s">
        <v>325</v>
      </c>
      <c r="AU547" s="299" t="s">
        <v>266</v>
      </c>
      <c r="AV547" s="299" t="str">
        <f t="shared" si="25"/>
        <v>Construction</v>
      </c>
      <c r="AW547" s="299">
        <v>1.0560286814938999</v>
      </c>
      <c r="AX547" s="299">
        <v>1.07747411907232</v>
      </c>
      <c r="AY547" s="299">
        <v>18</v>
      </c>
    </row>
    <row r="548" spans="1:51" s="299" customFormat="1">
      <c r="A548" s="297"/>
      <c r="B548" s="297"/>
      <c r="C548" s="297"/>
      <c r="D548" s="297"/>
      <c r="E548" s="297"/>
      <c r="F548" s="297"/>
      <c r="G548" s="297"/>
      <c r="H548" s="297"/>
      <c r="I548" s="297"/>
      <c r="J548" s="297"/>
      <c r="K548" s="297"/>
      <c r="L548" s="297"/>
      <c r="M548" s="297"/>
      <c r="N548" s="297"/>
      <c r="O548" s="297"/>
      <c r="P548" s="297"/>
      <c r="Q548" s="296"/>
      <c r="R548" s="296"/>
      <c r="S548" s="296"/>
      <c r="T548" s="296"/>
      <c r="U548" s="296"/>
      <c r="V548" s="296"/>
      <c r="W548" s="296"/>
      <c r="X548" s="296"/>
      <c r="Y548" s="104" t="str">
        <v>MON Utilities</v>
      </c>
      <c r="Z548" s="295">
        <v>1.2403066805463501</v>
      </c>
      <c r="AA548" s="295" cm="1">
        <f t="array" ref="AA548">INDEX(_xlfn.ANCHORARRAY($AN$6),MATCH(1,($Y548=$AL$6:$AL$880)*(AA$6=$AJ$6:$AJ$880),0))</f>
        <v>1.5178024728275901</v>
      </c>
      <c r="AB548" s="295" t="e" cm="1">
        <f t="array" ref="AB548">INDEX(_xlfn.ANCHORARRAY($AN$6),MATCH(1,($Y548=$AL$6:$AL$880)*(AB$6=$AJ$6:$AJ$880),0))</f>
        <v>#N/A</v>
      </c>
      <c r="AC548" s="295" t="e" cm="1">
        <f t="array" ref="AC548">INDEX(_xlfn.ANCHORARRAY($AN$6),MATCH(1,($Y548=$AL$6:$AL$880)*(AC$6=$AJ$6:$AJ$880),0))</f>
        <v>#N/A</v>
      </c>
      <c r="AD548" s="295"/>
      <c r="AE548" s="295">
        <v>1.22711655587011</v>
      </c>
      <c r="AF548" s="295" cm="1">
        <f t="array" ref="AF548">INDEX(_xlfn.ANCHORARRAY($AP$6),MATCH(1,($Y548=$AL$6:$AL$880)*(AF$6=$AJ$6:$AJ$880),0))</f>
        <v>1.4930433742331899</v>
      </c>
      <c r="AG548" s="295" t="e" cm="1">
        <f t="array" ref="AG548">INDEX(_xlfn.ANCHORARRAY($AP$6),MATCH(1,($Y548=$AL$6:$AL$880)*(AG$6=$AJ$6:$AJ$880),0))</f>
        <v>#N/A</v>
      </c>
      <c r="AH548" s="295" t="e" cm="1">
        <f t="array" ref="AH548">INDEX(_xlfn.ANCHORARRAY($AP$6),MATCH(1,($Y548=$AL$6:$AL$880)*(AH$6=$AJ$6:$AJ$880),0))</f>
        <v>#N/A</v>
      </c>
      <c r="AI548" s="298"/>
      <c r="AJ548" s="299" t="str">
        <f t="shared" si="26"/>
        <v>Lower middle income</v>
      </c>
      <c r="AK548" s="299" t="str">
        <v>MON</v>
      </c>
      <c r="AL548" s="299" t="str">
        <f t="shared" si="27"/>
        <v>MON Construction</v>
      </c>
      <c r="AM548" s="301">
        <v>1.0560286814938999</v>
      </c>
      <c r="AN548" s="301">
        <v>0.91082037053485199</v>
      </c>
      <c r="AO548" s="301">
        <v>1.07747411907232</v>
      </c>
      <c r="AP548" s="301">
        <v>0.81717087400717503</v>
      </c>
      <c r="AT548" s="299" t="s">
        <v>325</v>
      </c>
      <c r="AU548" s="299" t="s">
        <v>266</v>
      </c>
      <c r="AV548" s="299" t="str">
        <f t="shared" si="25"/>
        <v>Sale of Motor Vehicles</v>
      </c>
      <c r="AW548" s="299">
        <v>0.97248056321343301</v>
      </c>
      <c r="AX548" s="299">
        <v>0.95773691446964204</v>
      </c>
      <c r="AY548" s="299">
        <v>19</v>
      </c>
    </row>
    <row r="549" spans="1:51" s="299" customFormat="1">
      <c r="A549" s="297"/>
      <c r="B549" s="297"/>
      <c r="C549" s="297"/>
      <c r="D549" s="297"/>
      <c r="E549" s="297"/>
      <c r="F549" s="297"/>
      <c r="G549" s="297"/>
      <c r="H549" s="297"/>
      <c r="I549" s="297"/>
      <c r="J549" s="297"/>
      <c r="K549" s="297"/>
      <c r="L549" s="297"/>
      <c r="M549" s="297"/>
      <c r="N549" s="297"/>
      <c r="O549" s="297"/>
      <c r="P549" s="297"/>
      <c r="Q549" s="296"/>
      <c r="R549" s="296"/>
      <c r="S549" s="296"/>
      <c r="T549" s="296"/>
      <c r="U549" s="296"/>
      <c r="V549" s="296"/>
      <c r="W549" s="296"/>
      <c r="X549" s="296"/>
      <c r="Y549" s="104" t="str">
        <v>MON Construction</v>
      </c>
      <c r="Z549" s="295">
        <v>1.0560286814938999</v>
      </c>
      <c r="AA549" s="295" cm="1">
        <f t="array" ref="AA549">INDEX(_xlfn.ANCHORARRAY($AN$6),MATCH(1,($Y549=$AL$6:$AL$880)*(AA$6=$AJ$6:$AJ$880),0))</f>
        <v>0.91082037053485199</v>
      </c>
      <c r="AB549" s="295" t="e" cm="1">
        <f t="array" ref="AB549">INDEX(_xlfn.ANCHORARRAY($AN$6),MATCH(1,($Y549=$AL$6:$AL$880)*(AB$6=$AJ$6:$AJ$880),0))</f>
        <v>#N/A</v>
      </c>
      <c r="AC549" s="295" t="e" cm="1">
        <f t="array" ref="AC549">INDEX(_xlfn.ANCHORARRAY($AN$6),MATCH(1,($Y549=$AL$6:$AL$880)*(AC$6=$AJ$6:$AJ$880),0))</f>
        <v>#N/A</v>
      </c>
      <c r="AD549" s="295"/>
      <c r="AE549" s="295">
        <v>1.07747411907232</v>
      </c>
      <c r="AF549" s="295" cm="1">
        <f t="array" ref="AF549">INDEX(_xlfn.ANCHORARRAY($AP$6),MATCH(1,($Y549=$AL$6:$AL$880)*(AF$6=$AJ$6:$AJ$880),0))</f>
        <v>0.81717087400717503</v>
      </c>
      <c r="AG549" s="295" t="e" cm="1">
        <f t="array" ref="AG549">INDEX(_xlfn.ANCHORARRAY($AP$6),MATCH(1,($Y549=$AL$6:$AL$880)*(AG$6=$AJ$6:$AJ$880),0))</f>
        <v>#N/A</v>
      </c>
      <c r="AH549" s="295" t="e" cm="1">
        <f t="array" ref="AH549">INDEX(_xlfn.ANCHORARRAY($AP$6),MATCH(1,($Y549=$AL$6:$AL$880)*(AH$6=$AJ$6:$AJ$880),0))</f>
        <v>#N/A</v>
      </c>
      <c r="AI549" s="298"/>
      <c r="AJ549" s="299" t="str">
        <f t="shared" si="26"/>
        <v>Lower middle income</v>
      </c>
      <c r="AK549" s="299" t="str">
        <v>MON</v>
      </c>
      <c r="AL549" s="299" t="str">
        <f t="shared" si="27"/>
        <v>MON Sale of Motor Vehicles</v>
      </c>
      <c r="AM549" s="301">
        <v>0.97248056321343301</v>
      </c>
      <c r="AN549" s="301">
        <v>1.15349046723402</v>
      </c>
      <c r="AO549" s="301">
        <v>0.95773691446964204</v>
      </c>
      <c r="AP549" s="301">
        <v>1.2017083228032299</v>
      </c>
      <c r="AT549" s="299" t="s">
        <v>325</v>
      </c>
      <c r="AU549" s="299" t="s">
        <v>266</v>
      </c>
      <c r="AV549" s="299" t="str">
        <f t="shared" si="25"/>
        <v>Wholesale Trade</v>
      </c>
      <c r="AW549" s="299">
        <v>0.955367146665415</v>
      </c>
      <c r="AX549" s="299">
        <v>0.94908851281892603</v>
      </c>
      <c r="AY549" s="299">
        <v>20</v>
      </c>
    </row>
    <row r="550" spans="1:51" s="299" customFormat="1">
      <c r="A550" s="297"/>
      <c r="B550" s="297"/>
      <c r="C550" s="297"/>
      <c r="D550" s="297"/>
      <c r="E550" s="297"/>
      <c r="F550" s="297"/>
      <c r="G550" s="297"/>
      <c r="H550" s="297"/>
      <c r="I550" s="297"/>
      <c r="J550" s="297"/>
      <c r="K550" s="297"/>
      <c r="L550" s="297"/>
      <c r="M550" s="297"/>
      <c r="N550" s="297"/>
      <c r="O550" s="297"/>
      <c r="P550" s="297"/>
      <c r="Q550" s="296"/>
      <c r="R550" s="296"/>
      <c r="S550" s="296"/>
      <c r="T550" s="296"/>
      <c r="U550" s="296"/>
      <c r="V550" s="296"/>
      <c r="W550" s="296"/>
      <c r="X550" s="296"/>
      <c r="Y550" s="104" t="str">
        <v>MON Sale of Motor Vehicles</v>
      </c>
      <c r="Z550" s="295">
        <v>0.97248056321343301</v>
      </c>
      <c r="AA550" s="295" cm="1">
        <f t="array" ref="AA550">INDEX(_xlfn.ANCHORARRAY($AN$6),MATCH(1,($Y550=$AL$6:$AL$880)*(AA$6=$AJ$6:$AJ$880),0))</f>
        <v>1.15349046723402</v>
      </c>
      <c r="AB550" s="295" t="e" cm="1">
        <f t="array" ref="AB550">INDEX(_xlfn.ANCHORARRAY($AN$6),MATCH(1,($Y550=$AL$6:$AL$880)*(AB$6=$AJ$6:$AJ$880),0))</f>
        <v>#N/A</v>
      </c>
      <c r="AC550" s="295" t="e" cm="1">
        <f t="array" ref="AC550">INDEX(_xlfn.ANCHORARRAY($AN$6),MATCH(1,($Y550=$AL$6:$AL$880)*(AC$6=$AJ$6:$AJ$880),0))</f>
        <v>#N/A</v>
      </c>
      <c r="AD550" s="295"/>
      <c r="AE550" s="295">
        <v>0.95773691446964204</v>
      </c>
      <c r="AF550" s="295" cm="1">
        <f t="array" ref="AF550">INDEX(_xlfn.ANCHORARRAY($AP$6),MATCH(1,($Y550=$AL$6:$AL$880)*(AF$6=$AJ$6:$AJ$880),0))</f>
        <v>1.2017083228032299</v>
      </c>
      <c r="AG550" s="295" t="e" cm="1">
        <f t="array" ref="AG550">INDEX(_xlfn.ANCHORARRAY($AP$6),MATCH(1,($Y550=$AL$6:$AL$880)*(AG$6=$AJ$6:$AJ$880),0))</f>
        <v>#N/A</v>
      </c>
      <c r="AH550" s="295" t="e" cm="1">
        <f t="array" ref="AH550">INDEX(_xlfn.ANCHORARRAY($AP$6),MATCH(1,($Y550=$AL$6:$AL$880)*(AH$6=$AJ$6:$AJ$880),0))</f>
        <v>#N/A</v>
      </c>
      <c r="AI550" s="298"/>
      <c r="AJ550" s="299" t="str">
        <f t="shared" si="26"/>
        <v>Lower middle income</v>
      </c>
      <c r="AK550" s="299" t="str">
        <v>MON</v>
      </c>
      <c r="AL550" s="299" t="str">
        <f t="shared" si="27"/>
        <v>MON Wholesale Trade</v>
      </c>
      <c r="AM550" s="301">
        <v>0.955367146665415</v>
      </c>
      <c r="AN550" s="301">
        <v>1.08773194381404</v>
      </c>
      <c r="AO550" s="301">
        <v>0.94908851281892603</v>
      </c>
      <c r="AP550" s="301">
        <v>1.07086891353081</v>
      </c>
      <c r="AT550" s="299" t="s">
        <v>325</v>
      </c>
      <c r="AU550" s="299" t="s">
        <v>266</v>
      </c>
      <c r="AV550" s="299" t="str">
        <f t="shared" si="25"/>
        <v>Retail Trade</v>
      </c>
      <c r="AW550" s="299">
        <v>0.96514249447951095</v>
      </c>
      <c r="AX550" s="299">
        <v>0.94978638714674801</v>
      </c>
      <c r="AY550" s="299">
        <v>21</v>
      </c>
    </row>
    <row r="551" spans="1:51" s="299" customFormat="1">
      <c r="A551" s="297"/>
      <c r="B551" s="297"/>
      <c r="C551" s="297"/>
      <c r="D551" s="297"/>
      <c r="E551" s="297"/>
      <c r="F551" s="297"/>
      <c r="G551" s="297"/>
      <c r="H551" s="297"/>
      <c r="I551" s="297"/>
      <c r="J551" s="297"/>
      <c r="K551" s="297"/>
      <c r="L551" s="297"/>
      <c r="M551" s="297"/>
      <c r="N551" s="297"/>
      <c r="O551" s="297"/>
      <c r="P551" s="297"/>
      <c r="Q551" s="296"/>
      <c r="R551" s="296"/>
      <c r="S551" s="296"/>
      <c r="T551" s="296"/>
      <c r="U551" s="296"/>
      <c r="V551" s="296"/>
      <c r="W551" s="296"/>
      <c r="X551" s="296"/>
      <c r="Y551" s="104" t="str">
        <v>MON Wholesale Trade</v>
      </c>
      <c r="Z551" s="295">
        <v>0.955367146665415</v>
      </c>
      <c r="AA551" s="295" cm="1">
        <f t="array" ref="AA551">INDEX(_xlfn.ANCHORARRAY($AN$6),MATCH(1,($Y551=$AL$6:$AL$880)*(AA$6=$AJ$6:$AJ$880),0))</f>
        <v>1.08773194381404</v>
      </c>
      <c r="AB551" s="295" t="e" cm="1">
        <f t="array" ref="AB551">INDEX(_xlfn.ANCHORARRAY($AN$6),MATCH(1,($Y551=$AL$6:$AL$880)*(AB$6=$AJ$6:$AJ$880),0))</f>
        <v>#N/A</v>
      </c>
      <c r="AC551" s="295" t="e" cm="1">
        <f t="array" ref="AC551">INDEX(_xlfn.ANCHORARRAY($AN$6),MATCH(1,($Y551=$AL$6:$AL$880)*(AC$6=$AJ$6:$AJ$880),0))</f>
        <v>#N/A</v>
      </c>
      <c r="AD551" s="295"/>
      <c r="AE551" s="295">
        <v>0.94908851281892603</v>
      </c>
      <c r="AF551" s="295" cm="1">
        <f t="array" ref="AF551">INDEX(_xlfn.ANCHORARRAY($AP$6),MATCH(1,($Y551=$AL$6:$AL$880)*(AF$6=$AJ$6:$AJ$880),0))</f>
        <v>1.07086891353081</v>
      </c>
      <c r="AG551" s="295" t="e" cm="1">
        <f t="array" ref="AG551">INDEX(_xlfn.ANCHORARRAY($AP$6),MATCH(1,($Y551=$AL$6:$AL$880)*(AG$6=$AJ$6:$AJ$880),0))</f>
        <v>#N/A</v>
      </c>
      <c r="AH551" s="295" t="e" cm="1">
        <f t="array" ref="AH551">INDEX(_xlfn.ANCHORARRAY($AP$6),MATCH(1,($Y551=$AL$6:$AL$880)*(AH$6=$AJ$6:$AJ$880),0))</f>
        <v>#N/A</v>
      </c>
      <c r="AI551" s="298"/>
      <c r="AJ551" s="299" t="str">
        <f t="shared" si="26"/>
        <v>Lower middle income</v>
      </c>
      <c r="AK551" s="299" t="str">
        <v>MON</v>
      </c>
      <c r="AL551" s="299" t="str">
        <f t="shared" si="27"/>
        <v>MON Retail Trade</v>
      </c>
      <c r="AM551" s="301">
        <v>0.96514249447951095</v>
      </c>
      <c r="AN551" s="301">
        <v>1.1544454986749499</v>
      </c>
      <c r="AO551" s="301">
        <v>0.94978638714674801</v>
      </c>
      <c r="AP551" s="301">
        <v>1.14035386361742</v>
      </c>
      <c r="AT551" s="299" t="s">
        <v>325</v>
      </c>
      <c r="AU551" s="299" t="s">
        <v>266</v>
      </c>
      <c r="AV551" s="299" t="str">
        <f t="shared" si="25"/>
        <v>Hotels and Restaurants</v>
      </c>
      <c r="AW551" s="299">
        <v>1.16400123937072</v>
      </c>
      <c r="AX551" s="299">
        <v>1.1639072669734201</v>
      </c>
      <c r="AY551" s="299">
        <v>22</v>
      </c>
    </row>
    <row r="552" spans="1:51" s="299" customFormat="1">
      <c r="A552" s="297"/>
      <c r="B552" s="297"/>
      <c r="C552" s="297"/>
      <c r="D552" s="297"/>
      <c r="E552" s="297"/>
      <c r="F552" s="297"/>
      <c r="G552" s="297"/>
      <c r="H552" s="297"/>
      <c r="I552" s="297"/>
      <c r="J552" s="297"/>
      <c r="K552" s="297"/>
      <c r="L552" s="297"/>
      <c r="M552" s="297"/>
      <c r="N552" s="297"/>
      <c r="O552" s="297"/>
      <c r="P552" s="297"/>
      <c r="Q552" s="296"/>
      <c r="R552" s="296"/>
      <c r="S552" s="296"/>
      <c r="T552" s="296"/>
      <c r="U552" s="296"/>
      <c r="V552" s="296"/>
      <c r="W552" s="296"/>
      <c r="X552" s="296"/>
      <c r="Y552" s="104" t="str">
        <v>MON Retail Trade</v>
      </c>
      <c r="Z552" s="295">
        <v>0.96514249447951095</v>
      </c>
      <c r="AA552" s="295" cm="1">
        <f t="array" ref="AA552">INDEX(_xlfn.ANCHORARRAY($AN$6),MATCH(1,($Y552=$AL$6:$AL$880)*(AA$6=$AJ$6:$AJ$880),0))</f>
        <v>1.1544454986749499</v>
      </c>
      <c r="AB552" s="295" t="e" cm="1">
        <f t="array" ref="AB552">INDEX(_xlfn.ANCHORARRAY($AN$6),MATCH(1,($Y552=$AL$6:$AL$880)*(AB$6=$AJ$6:$AJ$880),0))</f>
        <v>#N/A</v>
      </c>
      <c r="AC552" s="295" t="e" cm="1">
        <f t="array" ref="AC552">INDEX(_xlfn.ANCHORARRAY($AN$6),MATCH(1,($Y552=$AL$6:$AL$880)*(AC$6=$AJ$6:$AJ$880),0))</f>
        <v>#N/A</v>
      </c>
      <c r="AD552" s="295"/>
      <c r="AE552" s="295">
        <v>0.94978638714674801</v>
      </c>
      <c r="AF552" s="295" cm="1">
        <f t="array" ref="AF552">INDEX(_xlfn.ANCHORARRAY($AP$6),MATCH(1,($Y552=$AL$6:$AL$880)*(AF$6=$AJ$6:$AJ$880),0))</f>
        <v>1.14035386361742</v>
      </c>
      <c r="AG552" s="295" t="e" cm="1">
        <f t="array" ref="AG552">INDEX(_xlfn.ANCHORARRAY($AP$6),MATCH(1,($Y552=$AL$6:$AL$880)*(AG$6=$AJ$6:$AJ$880),0))</f>
        <v>#N/A</v>
      </c>
      <c r="AH552" s="295" t="e" cm="1">
        <f t="array" ref="AH552">INDEX(_xlfn.ANCHORARRAY($AP$6),MATCH(1,($Y552=$AL$6:$AL$880)*(AH$6=$AJ$6:$AJ$880),0))</f>
        <v>#N/A</v>
      </c>
      <c r="AI552" s="298"/>
      <c r="AJ552" s="299" t="str">
        <f t="shared" si="26"/>
        <v>Lower middle income</v>
      </c>
      <c r="AK552" s="299" t="str">
        <v>MON</v>
      </c>
      <c r="AL552" s="299" t="str">
        <f t="shared" si="27"/>
        <v>MON Hotels and Restaurants</v>
      </c>
      <c r="AM552" s="301">
        <v>1.16400123937072</v>
      </c>
      <c r="AN552" s="301">
        <v>0.89549784965817003</v>
      </c>
      <c r="AO552" s="301">
        <v>1.1639072669734201</v>
      </c>
      <c r="AP552" s="301">
        <v>0.79389600312143704</v>
      </c>
      <c r="AT552" s="299" t="s">
        <v>325</v>
      </c>
      <c r="AU552" s="299" t="s">
        <v>266</v>
      </c>
      <c r="AV552" s="299" t="str">
        <f t="shared" si="25"/>
        <v>Inland Transport</v>
      </c>
      <c r="AW552" s="299">
        <v>0.89661472568546496</v>
      </c>
      <c r="AX552" s="299">
        <v>0.91575488814620098</v>
      </c>
      <c r="AY552" s="299">
        <v>23</v>
      </c>
    </row>
    <row r="553" spans="1:51" s="299" customFormat="1">
      <c r="A553" s="297"/>
      <c r="B553" s="297"/>
      <c r="C553" s="297"/>
      <c r="D553" s="297"/>
      <c r="E553" s="297"/>
      <c r="F553" s="297"/>
      <c r="G553" s="297"/>
      <c r="H553" s="297"/>
      <c r="I553" s="297"/>
      <c r="J553" s="297"/>
      <c r="K553" s="297"/>
      <c r="L553" s="297"/>
      <c r="M553" s="297"/>
      <c r="N553" s="297"/>
      <c r="O553" s="297"/>
      <c r="P553" s="297"/>
      <c r="Q553" s="296"/>
      <c r="R553" s="296"/>
      <c r="S553" s="296"/>
      <c r="T553" s="296"/>
      <c r="U553" s="296"/>
      <c r="V553" s="296"/>
      <c r="W553" s="296"/>
      <c r="X553" s="296"/>
      <c r="Y553" s="104" t="str">
        <v>MON Hotels and Restaurants</v>
      </c>
      <c r="Z553" s="295">
        <v>1.16400123937072</v>
      </c>
      <c r="AA553" s="295" cm="1">
        <f t="array" ref="AA553">INDEX(_xlfn.ANCHORARRAY($AN$6),MATCH(1,($Y553=$AL$6:$AL$880)*(AA$6=$AJ$6:$AJ$880),0))</f>
        <v>0.89549784965817003</v>
      </c>
      <c r="AB553" s="295" t="e" cm="1">
        <f t="array" ref="AB553">INDEX(_xlfn.ANCHORARRAY($AN$6),MATCH(1,($Y553=$AL$6:$AL$880)*(AB$6=$AJ$6:$AJ$880),0))</f>
        <v>#N/A</v>
      </c>
      <c r="AC553" s="295" t="e" cm="1">
        <f t="array" ref="AC553">INDEX(_xlfn.ANCHORARRAY($AN$6),MATCH(1,($Y553=$AL$6:$AL$880)*(AC$6=$AJ$6:$AJ$880),0))</f>
        <v>#N/A</v>
      </c>
      <c r="AD553" s="295"/>
      <c r="AE553" s="295">
        <v>1.1639072669734201</v>
      </c>
      <c r="AF553" s="295" cm="1">
        <f t="array" ref="AF553">INDEX(_xlfn.ANCHORARRAY($AP$6),MATCH(1,($Y553=$AL$6:$AL$880)*(AF$6=$AJ$6:$AJ$880),0))</f>
        <v>0.79389600312143704</v>
      </c>
      <c r="AG553" s="295" t="e" cm="1">
        <f t="array" ref="AG553">INDEX(_xlfn.ANCHORARRAY($AP$6),MATCH(1,($Y553=$AL$6:$AL$880)*(AG$6=$AJ$6:$AJ$880),0))</f>
        <v>#N/A</v>
      </c>
      <c r="AH553" s="295" t="e" cm="1">
        <f t="array" ref="AH553">INDEX(_xlfn.ANCHORARRAY($AP$6),MATCH(1,($Y553=$AL$6:$AL$880)*(AH$6=$AJ$6:$AJ$880),0))</f>
        <v>#N/A</v>
      </c>
      <c r="AI553" s="298"/>
      <c r="AJ553" s="299" t="str">
        <f t="shared" si="26"/>
        <v>Lower middle income</v>
      </c>
      <c r="AK553" s="299" t="str">
        <v>MON</v>
      </c>
      <c r="AL553" s="299" t="str">
        <f t="shared" si="27"/>
        <v>MON Inland Transport</v>
      </c>
      <c r="AM553" s="301">
        <v>0.89661472568546496</v>
      </c>
      <c r="AN553" s="301">
        <v>1.1962279185076901</v>
      </c>
      <c r="AO553" s="301">
        <v>0.91575488814620098</v>
      </c>
      <c r="AP553" s="301">
        <v>1.16874568352121</v>
      </c>
      <c r="AT553" s="299" t="s">
        <v>325</v>
      </c>
      <c r="AU553" s="299" t="s">
        <v>266</v>
      </c>
      <c r="AV553" s="299" t="str">
        <f t="shared" si="25"/>
        <v>Water Transport</v>
      </c>
      <c r="AW553" s="299">
        <v>1.0138119936232499</v>
      </c>
      <c r="AX553" s="299">
        <v>1.0078913192072101</v>
      </c>
      <c r="AY553" s="299">
        <v>24</v>
      </c>
    </row>
    <row r="554" spans="1:51" s="299" customFormat="1">
      <c r="A554" s="297"/>
      <c r="B554" s="297"/>
      <c r="C554" s="297"/>
      <c r="D554" s="297"/>
      <c r="E554" s="297"/>
      <c r="F554" s="297"/>
      <c r="G554" s="297"/>
      <c r="H554" s="297"/>
      <c r="I554" s="297"/>
      <c r="J554" s="297"/>
      <c r="K554" s="297"/>
      <c r="L554" s="297"/>
      <c r="M554" s="297"/>
      <c r="N554" s="297"/>
      <c r="O554" s="297"/>
      <c r="P554" s="297"/>
      <c r="Q554" s="296"/>
      <c r="R554" s="296"/>
      <c r="S554" s="296"/>
      <c r="T554" s="296"/>
      <c r="U554" s="296"/>
      <c r="V554" s="296"/>
      <c r="W554" s="296"/>
      <c r="X554" s="296"/>
      <c r="Y554" s="104" t="str">
        <v>MON Inland Transport</v>
      </c>
      <c r="Z554" s="295">
        <v>0.89661472568546496</v>
      </c>
      <c r="AA554" s="295" cm="1">
        <f t="array" ref="AA554">INDEX(_xlfn.ANCHORARRAY($AN$6),MATCH(1,($Y554=$AL$6:$AL$880)*(AA$6=$AJ$6:$AJ$880),0))</f>
        <v>1.1962279185076901</v>
      </c>
      <c r="AB554" s="295" t="e" cm="1">
        <f t="array" ref="AB554">INDEX(_xlfn.ANCHORARRAY($AN$6),MATCH(1,($Y554=$AL$6:$AL$880)*(AB$6=$AJ$6:$AJ$880),0))</f>
        <v>#N/A</v>
      </c>
      <c r="AC554" s="295" t="e" cm="1">
        <f t="array" ref="AC554">INDEX(_xlfn.ANCHORARRAY($AN$6),MATCH(1,($Y554=$AL$6:$AL$880)*(AC$6=$AJ$6:$AJ$880),0))</f>
        <v>#N/A</v>
      </c>
      <c r="AD554" s="295"/>
      <c r="AE554" s="295">
        <v>0.91575488814620098</v>
      </c>
      <c r="AF554" s="295" cm="1">
        <f t="array" ref="AF554">INDEX(_xlfn.ANCHORARRAY($AP$6),MATCH(1,($Y554=$AL$6:$AL$880)*(AF$6=$AJ$6:$AJ$880),0))</f>
        <v>1.16874568352121</v>
      </c>
      <c r="AG554" s="295" t="e" cm="1">
        <f t="array" ref="AG554">INDEX(_xlfn.ANCHORARRAY($AP$6),MATCH(1,($Y554=$AL$6:$AL$880)*(AG$6=$AJ$6:$AJ$880),0))</f>
        <v>#N/A</v>
      </c>
      <c r="AH554" s="295" t="e" cm="1">
        <f t="array" ref="AH554">INDEX(_xlfn.ANCHORARRAY($AP$6),MATCH(1,($Y554=$AL$6:$AL$880)*(AH$6=$AJ$6:$AJ$880),0))</f>
        <v>#N/A</v>
      </c>
      <c r="AI554" s="298"/>
      <c r="AJ554" s="299" t="str">
        <f t="shared" si="26"/>
        <v>Lower middle income</v>
      </c>
      <c r="AK554" s="299" t="str">
        <v>MON</v>
      </c>
      <c r="AL554" s="299" t="str">
        <f t="shared" si="27"/>
        <v>MON Water Transport</v>
      </c>
      <c r="AM554" s="301">
        <v>1.0138119936232499</v>
      </c>
      <c r="AN554" s="301">
        <v>0.64904991277768598</v>
      </c>
      <c r="AO554" s="301">
        <v>1.0078913192072101</v>
      </c>
      <c r="AP554" s="301">
        <v>0.62209449514176796</v>
      </c>
      <c r="AT554" s="299" t="s">
        <v>325</v>
      </c>
      <c r="AU554" s="299" t="s">
        <v>266</v>
      </c>
      <c r="AV554" s="299" t="str">
        <f t="shared" si="25"/>
        <v>Air Transport</v>
      </c>
      <c r="AW554" s="299">
        <v>1.0323745841042</v>
      </c>
      <c r="AX554" s="299">
        <v>1.0333362513055</v>
      </c>
      <c r="AY554" s="299">
        <v>25</v>
      </c>
    </row>
    <row r="555" spans="1:51" s="299" customFormat="1">
      <c r="A555" s="297"/>
      <c r="B555" s="297"/>
      <c r="C555" s="297"/>
      <c r="D555" s="297"/>
      <c r="E555" s="297"/>
      <c r="F555" s="297"/>
      <c r="G555" s="297"/>
      <c r="H555" s="297"/>
      <c r="I555" s="297"/>
      <c r="J555" s="297"/>
      <c r="K555" s="297"/>
      <c r="L555" s="297"/>
      <c r="M555" s="297"/>
      <c r="N555" s="297"/>
      <c r="O555" s="297"/>
      <c r="P555" s="297"/>
      <c r="Q555" s="296"/>
      <c r="R555" s="296"/>
      <c r="S555" s="296"/>
      <c r="T555" s="296"/>
      <c r="U555" s="296"/>
      <c r="V555" s="296"/>
      <c r="W555" s="296"/>
      <c r="X555" s="296"/>
      <c r="Y555" s="104" t="str">
        <v>MON Water Transport</v>
      </c>
      <c r="Z555" s="295">
        <v>1.0138119936232499</v>
      </c>
      <c r="AA555" s="295" cm="1">
        <f t="array" ref="AA555">INDEX(_xlfn.ANCHORARRAY($AN$6),MATCH(1,($Y555=$AL$6:$AL$880)*(AA$6=$AJ$6:$AJ$880),0))</f>
        <v>0.64904991277768598</v>
      </c>
      <c r="AB555" s="295" t="e" cm="1">
        <f t="array" ref="AB555">INDEX(_xlfn.ANCHORARRAY($AN$6),MATCH(1,($Y555=$AL$6:$AL$880)*(AB$6=$AJ$6:$AJ$880),0))</f>
        <v>#N/A</v>
      </c>
      <c r="AC555" s="295" t="e" cm="1">
        <f t="array" ref="AC555">INDEX(_xlfn.ANCHORARRAY($AN$6),MATCH(1,($Y555=$AL$6:$AL$880)*(AC$6=$AJ$6:$AJ$880),0))</f>
        <v>#N/A</v>
      </c>
      <c r="AD555" s="295"/>
      <c r="AE555" s="295">
        <v>1.0078913192072101</v>
      </c>
      <c r="AF555" s="295" cm="1">
        <f t="array" ref="AF555">INDEX(_xlfn.ANCHORARRAY($AP$6),MATCH(1,($Y555=$AL$6:$AL$880)*(AF$6=$AJ$6:$AJ$880),0))</f>
        <v>0.62209449514176796</v>
      </c>
      <c r="AG555" s="295" t="e" cm="1">
        <f t="array" ref="AG555">INDEX(_xlfn.ANCHORARRAY($AP$6),MATCH(1,($Y555=$AL$6:$AL$880)*(AG$6=$AJ$6:$AJ$880),0))</f>
        <v>#N/A</v>
      </c>
      <c r="AH555" s="295" t="e" cm="1">
        <f t="array" ref="AH555">INDEX(_xlfn.ANCHORARRAY($AP$6),MATCH(1,($Y555=$AL$6:$AL$880)*(AH$6=$AJ$6:$AJ$880),0))</f>
        <v>#N/A</v>
      </c>
      <c r="AI555" s="298"/>
      <c r="AJ555" s="299" t="str">
        <f t="shared" si="26"/>
        <v>Lower middle income</v>
      </c>
      <c r="AK555" s="299" t="str">
        <v>MON</v>
      </c>
      <c r="AL555" s="299" t="str">
        <f t="shared" si="27"/>
        <v>MON Air Transport</v>
      </c>
      <c r="AM555" s="301">
        <v>1.0323745841042</v>
      </c>
      <c r="AN555" s="301">
        <v>0.64275349172228102</v>
      </c>
      <c r="AO555" s="301">
        <v>1.0333362513055</v>
      </c>
      <c r="AP555" s="301">
        <v>0.62201049896889304</v>
      </c>
      <c r="AT555" s="299" t="s">
        <v>325</v>
      </c>
      <c r="AU555" s="299" t="s">
        <v>266</v>
      </c>
      <c r="AV555" s="299" t="str">
        <f t="shared" si="25"/>
        <v>Transport Activities, NEC</v>
      </c>
      <c r="AW555" s="299">
        <v>1.0686694705644499</v>
      </c>
      <c r="AX555" s="299">
        <v>1.0752118849464301</v>
      </c>
      <c r="AY555" s="299">
        <v>26</v>
      </c>
    </row>
    <row r="556" spans="1:51" s="299" customFormat="1">
      <c r="A556" s="297"/>
      <c r="B556" s="297"/>
      <c r="C556" s="297"/>
      <c r="D556" s="297"/>
      <c r="E556" s="297"/>
      <c r="F556" s="297"/>
      <c r="G556" s="297"/>
      <c r="H556" s="297"/>
      <c r="I556" s="297"/>
      <c r="J556" s="297"/>
      <c r="K556" s="297"/>
      <c r="L556" s="297"/>
      <c r="M556" s="297"/>
      <c r="N556" s="297"/>
      <c r="O556" s="297"/>
      <c r="P556" s="297"/>
      <c r="Q556" s="296"/>
      <c r="R556" s="296"/>
      <c r="S556" s="296"/>
      <c r="T556" s="296"/>
      <c r="U556" s="296"/>
      <c r="V556" s="296"/>
      <c r="W556" s="296"/>
      <c r="X556" s="296"/>
      <c r="Y556" s="104" t="str">
        <v>MON Air Transport</v>
      </c>
      <c r="Z556" s="295">
        <v>1.0323745841042</v>
      </c>
      <c r="AA556" s="295" cm="1">
        <f t="array" ref="AA556">INDEX(_xlfn.ANCHORARRAY($AN$6),MATCH(1,($Y556=$AL$6:$AL$880)*(AA$6=$AJ$6:$AJ$880),0))</f>
        <v>0.64275349172228102</v>
      </c>
      <c r="AB556" s="295" t="e" cm="1">
        <f t="array" ref="AB556">INDEX(_xlfn.ANCHORARRAY($AN$6),MATCH(1,($Y556=$AL$6:$AL$880)*(AB$6=$AJ$6:$AJ$880),0))</f>
        <v>#N/A</v>
      </c>
      <c r="AC556" s="295" t="e" cm="1">
        <f t="array" ref="AC556">INDEX(_xlfn.ANCHORARRAY($AN$6),MATCH(1,($Y556=$AL$6:$AL$880)*(AC$6=$AJ$6:$AJ$880),0))</f>
        <v>#N/A</v>
      </c>
      <c r="AD556" s="295"/>
      <c r="AE556" s="295">
        <v>1.0333362513055</v>
      </c>
      <c r="AF556" s="295" cm="1">
        <f t="array" ref="AF556">INDEX(_xlfn.ANCHORARRAY($AP$6),MATCH(1,($Y556=$AL$6:$AL$880)*(AF$6=$AJ$6:$AJ$880),0))</f>
        <v>0.62201049896889304</v>
      </c>
      <c r="AG556" s="295" t="e" cm="1">
        <f t="array" ref="AG556">INDEX(_xlfn.ANCHORARRAY($AP$6),MATCH(1,($Y556=$AL$6:$AL$880)*(AG$6=$AJ$6:$AJ$880),0))</f>
        <v>#N/A</v>
      </c>
      <c r="AH556" s="295" t="e" cm="1">
        <f t="array" ref="AH556">INDEX(_xlfn.ANCHORARRAY($AP$6),MATCH(1,($Y556=$AL$6:$AL$880)*(AH$6=$AJ$6:$AJ$880),0))</f>
        <v>#N/A</v>
      </c>
      <c r="AI556" s="298"/>
      <c r="AJ556" s="299" t="str">
        <f t="shared" si="26"/>
        <v>Lower middle income</v>
      </c>
      <c r="AK556" s="299" t="str">
        <v>MON</v>
      </c>
      <c r="AL556" s="299" t="str">
        <f t="shared" si="27"/>
        <v>MON Transport Activities, NEC</v>
      </c>
      <c r="AM556" s="301">
        <v>1.0686694705644499</v>
      </c>
      <c r="AN556" s="301">
        <v>1.1641047492937</v>
      </c>
      <c r="AO556" s="301">
        <v>1.0752118849464301</v>
      </c>
      <c r="AP556" s="301">
        <v>1.2755190262159899</v>
      </c>
      <c r="AT556" s="299" t="s">
        <v>325</v>
      </c>
      <c r="AU556" s="299" t="s">
        <v>266</v>
      </c>
      <c r="AV556" s="299" t="str">
        <f t="shared" si="25"/>
        <v>Telecommunications</v>
      </c>
      <c r="AW556" s="299">
        <v>0.90015688088649704</v>
      </c>
      <c r="AX556" s="299">
        <v>0.91139775858527206</v>
      </c>
      <c r="AY556" s="299">
        <v>27</v>
      </c>
    </row>
    <row r="557" spans="1:51" s="299" customFormat="1">
      <c r="A557" s="297"/>
      <c r="B557" s="297"/>
      <c r="C557" s="297"/>
      <c r="D557" s="297"/>
      <c r="E557" s="297"/>
      <c r="F557" s="297"/>
      <c r="G557" s="297"/>
      <c r="H557" s="297"/>
      <c r="I557" s="297"/>
      <c r="J557" s="297"/>
      <c r="K557" s="297"/>
      <c r="L557" s="297"/>
      <c r="M557" s="297"/>
      <c r="N557" s="297"/>
      <c r="O557" s="297"/>
      <c r="P557" s="297"/>
      <c r="Q557" s="296"/>
      <c r="R557" s="296"/>
      <c r="S557" s="296"/>
      <c r="T557" s="296"/>
      <c r="U557" s="296"/>
      <c r="V557" s="296"/>
      <c r="W557" s="296"/>
      <c r="X557" s="296"/>
      <c r="Y557" s="104" t="str">
        <v>MON Transport Activities, NEC</v>
      </c>
      <c r="Z557" s="295">
        <v>1.0686694705644499</v>
      </c>
      <c r="AA557" s="295" cm="1">
        <f t="array" ref="AA557">INDEX(_xlfn.ANCHORARRAY($AN$6),MATCH(1,($Y557=$AL$6:$AL$880)*(AA$6=$AJ$6:$AJ$880),0))</f>
        <v>1.1641047492937</v>
      </c>
      <c r="AB557" s="295" t="e" cm="1">
        <f t="array" ref="AB557">INDEX(_xlfn.ANCHORARRAY($AN$6),MATCH(1,($Y557=$AL$6:$AL$880)*(AB$6=$AJ$6:$AJ$880),0))</f>
        <v>#N/A</v>
      </c>
      <c r="AC557" s="295" t="e" cm="1">
        <f t="array" ref="AC557">INDEX(_xlfn.ANCHORARRAY($AN$6),MATCH(1,($Y557=$AL$6:$AL$880)*(AC$6=$AJ$6:$AJ$880),0))</f>
        <v>#N/A</v>
      </c>
      <c r="AD557" s="295"/>
      <c r="AE557" s="295">
        <v>1.0752118849464301</v>
      </c>
      <c r="AF557" s="295" cm="1">
        <f t="array" ref="AF557">INDEX(_xlfn.ANCHORARRAY($AP$6),MATCH(1,($Y557=$AL$6:$AL$880)*(AF$6=$AJ$6:$AJ$880),0))</f>
        <v>1.2755190262159899</v>
      </c>
      <c r="AG557" s="295" t="e" cm="1">
        <f t="array" ref="AG557">INDEX(_xlfn.ANCHORARRAY($AP$6),MATCH(1,($Y557=$AL$6:$AL$880)*(AG$6=$AJ$6:$AJ$880),0))</f>
        <v>#N/A</v>
      </c>
      <c r="AH557" s="295" t="e" cm="1">
        <f t="array" ref="AH557">INDEX(_xlfn.ANCHORARRAY($AP$6),MATCH(1,($Y557=$AL$6:$AL$880)*(AH$6=$AJ$6:$AJ$880),0))</f>
        <v>#N/A</v>
      </c>
      <c r="AI557" s="298"/>
      <c r="AJ557" s="299" t="str">
        <f t="shared" si="26"/>
        <v>Lower middle income</v>
      </c>
      <c r="AK557" s="299" t="str">
        <v>MON</v>
      </c>
      <c r="AL557" s="299" t="str">
        <f t="shared" si="27"/>
        <v>MON Telecommunications</v>
      </c>
      <c r="AM557" s="301">
        <v>0.90015688088649704</v>
      </c>
      <c r="AN557" s="301">
        <v>1.0511016551961201</v>
      </c>
      <c r="AO557" s="301">
        <v>0.91139775858527206</v>
      </c>
      <c r="AP557" s="301">
        <v>1.0270613146456899</v>
      </c>
      <c r="AT557" s="299" t="s">
        <v>325</v>
      </c>
      <c r="AU557" s="299" t="s">
        <v>266</v>
      </c>
      <c r="AV557" s="299" t="str">
        <f t="shared" si="25"/>
        <v>Finance</v>
      </c>
      <c r="AW557" s="299">
        <v>0.90768067458205304</v>
      </c>
      <c r="AX557" s="299">
        <v>0.88417461213131099</v>
      </c>
      <c r="AY557" s="299">
        <v>28</v>
      </c>
    </row>
    <row r="558" spans="1:51" s="299" customFormat="1">
      <c r="A558" s="297"/>
      <c r="B558" s="297"/>
      <c r="C558" s="297"/>
      <c r="D558" s="297"/>
      <c r="E558" s="297"/>
      <c r="F558" s="297"/>
      <c r="G558" s="297"/>
      <c r="H558" s="297"/>
      <c r="I558" s="297"/>
      <c r="J558" s="297"/>
      <c r="K558" s="297"/>
      <c r="L558" s="297"/>
      <c r="M558" s="297"/>
      <c r="N558" s="297"/>
      <c r="O558" s="297"/>
      <c r="P558" s="297"/>
      <c r="Q558" s="296"/>
      <c r="R558" s="296"/>
      <c r="S558" s="296"/>
      <c r="T558" s="296"/>
      <c r="U558" s="296"/>
      <c r="V558" s="296"/>
      <c r="W558" s="296"/>
      <c r="X558" s="296"/>
      <c r="Y558" s="104" t="str">
        <v>MON Telecommunications</v>
      </c>
      <c r="Z558" s="295">
        <v>0.90015688088649704</v>
      </c>
      <c r="AA558" s="295" cm="1">
        <f t="array" ref="AA558">INDEX(_xlfn.ANCHORARRAY($AN$6),MATCH(1,($Y558=$AL$6:$AL$880)*(AA$6=$AJ$6:$AJ$880),0))</f>
        <v>1.0511016551961201</v>
      </c>
      <c r="AB558" s="295" t="e" cm="1">
        <f t="array" ref="AB558">INDEX(_xlfn.ANCHORARRAY($AN$6),MATCH(1,($Y558=$AL$6:$AL$880)*(AB$6=$AJ$6:$AJ$880),0))</f>
        <v>#N/A</v>
      </c>
      <c r="AC558" s="295" t="e" cm="1">
        <f t="array" ref="AC558">INDEX(_xlfn.ANCHORARRAY($AN$6),MATCH(1,($Y558=$AL$6:$AL$880)*(AC$6=$AJ$6:$AJ$880),0))</f>
        <v>#N/A</v>
      </c>
      <c r="AD558" s="295"/>
      <c r="AE558" s="295">
        <v>0.91139775858527206</v>
      </c>
      <c r="AF558" s="295" cm="1">
        <f t="array" ref="AF558">INDEX(_xlfn.ANCHORARRAY($AP$6),MATCH(1,($Y558=$AL$6:$AL$880)*(AF$6=$AJ$6:$AJ$880),0))</f>
        <v>1.0270613146456899</v>
      </c>
      <c r="AG558" s="295" t="e" cm="1">
        <f t="array" ref="AG558">INDEX(_xlfn.ANCHORARRAY($AP$6),MATCH(1,($Y558=$AL$6:$AL$880)*(AG$6=$AJ$6:$AJ$880),0))</f>
        <v>#N/A</v>
      </c>
      <c r="AH558" s="295" t="e" cm="1">
        <f t="array" ref="AH558">INDEX(_xlfn.ANCHORARRAY($AP$6),MATCH(1,($Y558=$AL$6:$AL$880)*(AH$6=$AJ$6:$AJ$880),0))</f>
        <v>#N/A</v>
      </c>
      <c r="AI558" s="298"/>
      <c r="AJ558" s="299" t="str">
        <f t="shared" si="26"/>
        <v>Lower middle income</v>
      </c>
      <c r="AK558" s="299" t="str">
        <v>MON</v>
      </c>
      <c r="AL558" s="299" t="str">
        <f t="shared" si="27"/>
        <v>MON Finance</v>
      </c>
      <c r="AM558" s="301">
        <v>0.90768067458205304</v>
      </c>
      <c r="AN558" s="301">
        <v>1.36245977978858</v>
      </c>
      <c r="AO558" s="301">
        <v>0.88417461213131099</v>
      </c>
      <c r="AP558" s="301">
        <v>1.3759240628345599</v>
      </c>
      <c r="AT558" s="299" t="s">
        <v>325</v>
      </c>
      <c r="AU558" s="299" t="s">
        <v>266</v>
      </c>
      <c r="AV558" s="299" t="str">
        <f t="shared" si="25"/>
        <v>Real Estate</v>
      </c>
      <c r="AW558" s="299">
        <v>0.86753181856608297</v>
      </c>
      <c r="AX558" s="299">
        <v>0.84185826074971004</v>
      </c>
      <c r="AY558" s="299">
        <v>29</v>
      </c>
    </row>
    <row r="559" spans="1:51" s="299" customFormat="1">
      <c r="A559" s="297"/>
      <c r="B559" s="297"/>
      <c r="C559" s="297"/>
      <c r="D559" s="297"/>
      <c r="E559" s="297"/>
      <c r="F559" s="297"/>
      <c r="G559" s="297"/>
      <c r="H559" s="297"/>
      <c r="I559" s="297"/>
      <c r="J559" s="297"/>
      <c r="K559" s="297"/>
      <c r="L559" s="297"/>
      <c r="M559" s="297"/>
      <c r="N559" s="297"/>
      <c r="O559" s="297"/>
      <c r="P559" s="297"/>
      <c r="Q559" s="296"/>
      <c r="R559" s="296"/>
      <c r="S559" s="296"/>
      <c r="T559" s="296"/>
      <c r="U559" s="296"/>
      <c r="V559" s="296"/>
      <c r="W559" s="296"/>
      <c r="X559" s="296"/>
      <c r="Y559" s="104" t="str">
        <v>MON Finance</v>
      </c>
      <c r="Z559" s="295">
        <v>0.90768067458205304</v>
      </c>
      <c r="AA559" s="295" cm="1">
        <f t="array" ref="AA559">INDEX(_xlfn.ANCHORARRAY($AN$6),MATCH(1,($Y559=$AL$6:$AL$880)*(AA$6=$AJ$6:$AJ$880),0))</f>
        <v>1.36245977978858</v>
      </c>
      <c r="AB559" s="295" t="e" cm="1">
        <f t="array" ref="AB559">INDEX(_xlfn.ANCHORARRAY($AN$6),MATCH(1,($Y559=$AL$6:$AL$880)*(AB$6=$AJ$6:$AJ$880),0))</f>
        <v>#N/A</v>
      </c>
      <c r="AC559" s="295" t="e" cm="1">
        <f t="array" ref="AC559">INDEX(_xlfn.ANCHORARRAY($AN$6),MATCH(1,($Y559=$AL$6:$AL$880)*(AC$6=$AJ$6:$AJ$880),0))</f>
        <v>#N/A</v>
      </c>
      <c r="AD559" s="295"/>
      <c r="AE559" s="295">
        <v>0.88417461213131099</v>
      </c>
      <c r="AF559" s="295" cm="1">
        <f t="array" ref="AF559">INDEX(_xlfn.ANCHORARRAY($AP$6),MATCH(1,($Y559=$AL$6:$AL$880)*(AF$6=$AJ$6:$AJ$880),0))</f>
        <v>1.3759240628345599</v>
      </c>
      <c r="AG559" s="295" t="e" cm="1">
        <f t="array" ref="AG559">INDEX(_xlfn.ANCHORARRAY($AP$6),MATCH(1,($Y559=$AL$6:$AL$880)*(AG$6=$AJ$6:$AJ$880),0))</f>
        <v>#N/A</v>
      </c>
      <c r="AH559" s="295" t="e" cm="1">
        <f t="array" ref="AH559">INDEX(_xlfn.ANCHORARRAY($AP$6),MATCH(1,($Y559=$AL$6:$AL$880)*(AH$6=$AJ$6:$AJ$880),0))</f>
        <v>#N/A</v>
      </c>
      <c r="AI559" s="298"/>
      <c r="AJ559" s="299" t="str">
        <f t="shared" si="26"/>
        <v>Lower middle income</v>
      </c>
      <c r="AK559" s="299" t="str">
        <v>MON</v>
      </c>
      <c r="AL559" s="299" t="str">
        <f t="shared" si="27"/>
        <v>MON Real Estate</v>
      </c>
      <c r="AM559" s="301">
        <v>0.86753181856608297</v>
      </c>
      <c r="AN559" s="301">
        <v>0.94833336640518395</v>
      </c>
      <c r="AO559" s="301">
        <v>0.84185826074971004</v>
      </c>
      <c r="AP559" s="301">
        <v>0.93350772888348599</v>
      </c>
      <c r="AT559" s="299" t="s">
        <v>325</v>
      </c>
      <c r="AU559" s="299" t="s">
        <v>266</v>
      </c>
      <c r="AV559" s="299" t="str">
        <f t="shared" si="25"/>
        <v>Business Activities, NEC</v>
      </c>
      <c r="AW559" s="299">
        <v>1.08017222961526</v>
      </c>
      <c r="AX559" s="299">
        <v>1.0774228313097001</v>
      </c>
      <c r="AY559" s="299">
        <v>30</v>
      </c>
    </row>
    <row r="560" spans="1:51" s="299" customFormat="1">
      <c r="A560" s="297"/>
      <c r="B560" s="297"/>
      <c r="C560" s="297"/>
      <c r="D560" s="297"/>
      <c r="E560" s="297"/>
      <c r="F560" s="297"/>
      <c r="G560" s="297"/>
      <c r="H560" s="297"/>
      <c r="I560" s="297"/>
      <c r="J560" s="297"/>
      <c r="K560" s="297"/>
      <c r="L560" s="297"/>
      <c r="M560" s="297"/>
      <c r="N560" s="297"/>
      <c r="O560" s="297"/>
      <c r="P560" s="297"/>
      <c r="Q560" s="296"/>
      <c r="R560" s="296"/>
      <c r="S560" s="296"/>
      <c r="T560" s="296"/>
      <c r="U560" s="296"/>
      <c r="V560" s="296"/>
      <c r="W560" s="296"/>
      <c r="X560" s="296"/>
      <c r="Y560" s="104" t="str">
        <v>MON Real Estate</v>
      </c>
      <c r="Z560" s="295">
        <v>0.86753181856608297</v>
      </c>
      <c r="AA560" s="295" cm="1">
        <f t="array" ref="AA560">INDEX(_xlfn.ANCHORARRAY($AN$6),MATCH(1,($Y560=$AL$6:$AL$880)*(AA$6=$AJ$6:$AJ$880),0))</f>
        <v>0.94833336640518395</v>
      </c>
      <c r="AB560" s="295" t="e" cm="1">
        <f t="array" ref="AB560">INDEX(_xlfn.ANCHORARRAY($AN$6),MATCH(1,($Y560=$AL$6:$AL$880)*(AB$6=$AJ$6:$AJ$880),0))</f>
        <v>#N/A</v>
      </c>
      <c r="AC560" s="295" t="e" cm="1">
        <f t="array" ref="AC560">INDEX(_xlfn.ANCHORARRAY($AN$6),MATCH(1,($Y560=$AL$6:$AL$880)*(AC$6=$AJ$6:$AJ$880),0))</f>
        <v>#N/A</v>
      </c>
      <c r="AD560" s="295"/>
      <c r="AE560" s="295">
        <v>0.84185826074971004</v>
      </c>
      <c r="AF560" s="295" cm="1">
        <f t="array" ref="AF560">INDEX(_xlfn.ANCHORARRAY($AP$6),MATCH(1,($Y560=$AL$6:$AL$880)*(AF$6=$AJ$6:$AJ$880),0))</f>
        <v>0.93350772888348599</v>
      </c>
      <c r="AG560" s="295" t="e" cm="1">
        <f t="array" ref="AG560">INDEX(_xlfn.ANCHORARRAY($AP$6),MATCH(1,($Y560=$AL$6:$AL$880)*(AG$6=$AJ$6:$AJ$880),0))</f>
        <v>#N/A</v>
      </c>
      <c r="AH560" s="295" t="e" cm="1">
        <f t="array" ref="AH560">INDEX(_xlfn.ANCHORARRAY($AP$6),MATCH(1,($Y560=$AL$6:$AL$880)*(AH$6=$AJ$6:$AJ$880),0))</f>
        <v>#N/A</v>
      </c>
      <c r="AI560" s="298"/>
      <c r="AJ560" s="299" t="str">
        <f t="shared" si="26"/>
        <v>Lower middle income</v>
      </c>
      <c r="AK560" s="299" t="str">
        <v>MON</v>
      </c>
      <c r="AL560" s="299" t="str">
        <f t="shared" si="27"/>
        <v>MON Business Activities, NEC</v>
      </c>
      <c r="AM560" s="301">
        <v>1.08017222961526</v>
      </c>
      <c r="AN560" s="301">
        <v>1.15209881720322</v>
      </c>
      <c r="AO560" s="301">
        <v>1.0774228313097001</v>
      </c>
      <c r="AP560" s="301">
        <v>1.1515419892488401</v>
      </c>
      <c r="AT560" s="299" t="s">
        <v>325</v>
      </c>
      <c r="AU560" s="299" t="s">
        <v>266</v>
      </c>
      <c r="AV560" s="299" t="str">
        <f t="shared" si="25"/>
        <v>Public Administration</v>
      </c>
      <c r="AW560" s="299">
        <v>0.89452268084570696</v>
      </c>
      <c r="AX560" s="299">
        <v>0.88422177766851995</v>
      </c>
      <c r="AY560" s="299">
        <v>31</v>
      </c>
    </row>
    <row r="561" spans="1:51" s="299" customFormat="1">
      <c r="A561" s="297"/>
      <c r="B561" s="297"/>
      <c r="C561" s="297"/>
      <c r="D561" s="297"/>
      <c r="E561" s="297"/>
      <c r="F561" s="297"/>
      <c r="G561" s="297"/>
      <c r="H561" s="297"/>
      <c r="I561" s="297"/>
      <c r="J561" s="297"/>
      <c r="K561" s="297"/>
      <c r="L561" s="297"/>
      <c r="M561" s="297"/>
      <c r="N561" s="297"/>
      <c r="O561" s="297"/>
      <c r="P561" s="297"/>
      <c r="Q561" s="296"/>
      <c r="R561" s="296"/>
      <c r="S561" s="296"/>
      <c r="T561" s="296"/>
      <c r="U561" s="296"/>
      <c r="V561" s="296"/>
      <c r="W561" s="296"/>
      <c r="X561" s="296"/>
      <c r="Y561" s="104" t="str">
        <v>MON Business Activities, NEC</v>
      </c>
      <c r="Z561" s="295">
        <v>1.08017222961526</v>
      </c>
      <c r="AA561" s="295" cm="1">
        <f t="array" ref="AA561">INDEX(_xlfn.ANCHORARRAY($AN$6),MATCH(1,($Y561=$AL$6:$AL$880)*(AA$6=$AJ$6:$AJ$880),0))</f>
        <v>1.15209881720322</v>
      </c>
      <c r="AB561" s="295" t="e" cm="1">
        <f t="array" ref="AB561">INDEX(_xlfn.ANCHORARRAY($AN$6),MATCH(1,($Y561=$AL$6:$AL$880)*(AB$6=$AJ$6:$AJ$880),0))</f>
        <v>#N/A</v>
      </c>
      <c r="AC561" s="295" t="e" cm="1">
        <f t="array" ref="AC561">INDEX(_xlfn.ANCHORARRAY($AN$6),MATCH(1,($Y561=$AL$6:$AL$880)*(AC$6=$AJ$6:$AJ$880),0))</f>
        <v>#N/A</v>
      </c>
      <c r="AD561" s="295"/>
      <c r="AE561" s="295">
        <v>1.0774228313097001</v>
      </c>
      <c r="AF561" s="295" cm="1">
        <f t="array" ref="AF561">INDEX(_xlfn.ANCHORARRAY($AP$6),MATCH(1,($Y561=$AL$6:$AL$880)*(AF$6=$AJ$6:$AJ$880),0))</f>
        <v>1.1515419892488401</v>
      </c>
      <c r="AG561" s="295" t="e" cm="1">
        <f t="array" ref="AG561">INDEX(_xlfn.ANCHORARRAY($AP$6),MATCH(1,($Y561=$AL$6:$AL$880)*(AG$6=$AJ$6:$AJ$880),0))</f>
        <v>#N/A</v>
      </c>
      <c r="AH561" s="295" t="e" cm="1">
        <f t="array" ref="AH561">INDEX(_xlfn.ANCHORARRAY($AP$6),MATCH(1,($Y561=$AL$6:$AL$880)*(AH$6=$AJ$6:$AJ$880),0))</f>
        <v>#N/A</v>
      </c>
      <c r="AI561" s="298"/>
      <c r="AJ561" s="299" t="str">
        <f t="shared" si="26"/>
        <v>Lower middle income</v>
      </c>
      <c r="AK561" s="299" t="str">
        <v>MON</v>
      </c>
      <c r="AL561" s="299" t="str">
        <f t="shared" si="27"/>
        <v>MON Public Administration</v>
      </c>
      <c r="AM561" s="301">
        <v>0.89452268084570696</v>
      </c>
      <c r="AN561" s="301">
        <v>0.72877731878174701</v>
      </c>
      <c r="AO561" s="301">
        <v>0.88422177766851995</v>
      </c>
      <c r="AP561" s="301">
        <v>0.69432601503802405</v>
      </c>
      <c r="AT561" s="299" t="s">
        <v>325</v>
      </c>
      <c r="AU561" s="299" t="s">
        <v>266</v>
      </c>
      <c r="AV561" s="299" t="str">
        <f t="shared" si="25"/>
        <v>Education</v>
      </c>
      <c r="AW561" s="299">
        <v>0.88653280823907199</v>
      </c>
      <c r="AX561" s="299">
        <v>0.86825682845780905</v>
      </c>
      <c r="AY561" s="299">
        <v>32</v>
      </c>
    </row>
    <row r="562" spans="1:51" s="299" customFormat="1">
      <c r="A562" s="297"/>
      <c r="B562" s="297"/>
      <c r="C562" s="297"/>
      <c r="D562" s="297"/>
      <c r="E562" s="297"/>
      <c r="F562" s="297"/>
      <c r="G562" s="297"/>
      <c r="H562" s="297"/>
      <c r="I562" s="297"/>
      <c r="J562" s="297"/>
      <c r="K562" s="297"/>
      <c r="L562" s="297"/>
      <c r="M562" s="297"/>
      <c r="N562" s="297"/>
      <c r="O562" s="297"/>
      <c r="P562" s="297"/>
      <c r="Q562" s="296"/>
      <c r="R562" s="296"/>
      <c r="S562" s="296"/>
      <c r="T562" s="296"/>
      <c r="U562" s="296"/>
      <c r="V562" s="296"/>
      <c r="W562" s="296"/>
      <c r="X562" s="296"/>
      <c r="Y562" s="104" t="str">
        <v>MON Public Administration</v>
      </c>
      <c r="Z562" s="295">
        <v>0.89452268084570696</v>
      </c>
      <c r="AA562" s="295" cm="1">
        <f t="array" ref="AA562">INDEX(_xlfn.ANCHORARRAY($AN$6),MATCH(1,($Y562=$AL$6:$AL$880)*(AA$6=$AJ$6:$AJ$880),0))</f>
        <v>0.72877731878174701</v>
      </c>
      <c r="AB562" s="295" t="e" cm="1">
        <f t="array" ref="AB562">INDEX(_xlfn.ANCHORARRAY($AN$6),MATCH(1,($Y562=$AL$6:$AL$880)*(AB$6=$AJ$6:$AJ$880),0))</f>
        <v>#N/A</v>
      </c>
      <c r="AC562" s="295" t="e" cm="1">
        <f t="array" ref="AC562">INDEX(_xlfn.ANCHORARRAY($AN$6),MATCH(1,($Y562=$AL$6:$AL$880)*(AC$6=$AJ$6:$AJ$880),0))</f>
        <v>#N/A</v>
      </c>
      <c r="AD562" s="295"/>
      <c r="AE562" s="295">
        <v>0.88422177766851995</v>
      </c>
      <c r="AF562" s="295" cm="1">
        <f t="array" ref="AF562">INDEX(_xlfn.ANCHORARRAY($AP$6),MATCH(1,($Y562=$AL$6:$AL$880)*(AF$6=$AJ$6:$AJ$880),0))</f>
        <v>0.69432601503802405</v>
      </c>
      <c r="AG562" s="295" t="e" cm="1">
        <f t="array" ref="AG562">INDEX(_xlfn.ANCHORARRAY($AP$6),MATCH(1,($Y562=$AL$6:$AL$880)*(AG$6=$AJ$6:$AJ$880),0))</f>
        <v>#N/A</v>
      </c>
      <c r="AH562" s="295" t="e" cm="1">
        <f t="array" ref="AH562">INDEX(_xlfn.ANCHORARRAY($AP$6),MATCH(1,($Y562=$AL$6:$AL$880)*(AH$6=$AJ$6:$AJ$880),0))</f>
        <v>#N/A</v>
      </c>
      <c r="AI562" s="298"/>
      <c r="AJ562" s="299" t="str">
        <f t="shared" si="26"/>
        <v>Lower middle income</v>
      </c>
      <c r="AK562" s="299" t="str">
        <v>MON</v>
      </c>
      <c r="AL562" s="299" t="str">
        <f t="shared" si="27"/>
        <v>MON Education</v>
      </c>
      <c r="AM562" s="301">
        <v>0.88653280823907199</v>
      </c>
      <c r="AN562" s="301">
        <v>0.65709215988324898</v>
      </c>
      <c r="AO562" s="301">
        <v>0.86825682845780905</v>
      </c>
      <c r="AP562" s="301">
        <v>0.63727084113867405</v>
      </c>
      <c r="AT562" s="299" t="s">
        <v>325</v>
      </c>
      <c r="AU562" s="299" t="s">
        <v>266</v>
      </c>
      <c r="AV562" s="299" t="str">
        <f t="shared" si="25"/>
        <v>Health and Social Work</v>
      </c>
      <c r="AW562" s="299">
        <v>0.92700211252365805</v>
      </c>
      <c r="AX562" s="299">
        <v>0.922163660156472</v>
      </c>
      <c r="AY562" s="299">
        <v>33</v>
      </c>
    </row>
    <row r="563" spans="1:51" s="299" customFormat="1">
      <c r="A563" s="297"/>
      <c r="B563" s="297"/>
      <c r="C563" s="297"/>
      <c r="D563" s="297"/>
      <c r="E563" s="297"/>
      <c r="F563" s="297"/>
      <c r="G563" s="297"/>
      <c r="H563" s="297"/>
      <c r="I563" s="297"/>
      <c r="J563" s="297"/>
      <c r="K563" s="297"/>
      <c r="L563" s="297"/>
      <c r="M563" s="297"/>
      <c r="N563" s="297"/>
      <c r="O563" s="297"/>
      <c r="P563" s="297"/>
      <c r="Q563" s="296"/>
      <c r="R563" s="296"/>
      <c r="S563" s="296"/>
      <c r="T563" s="296"/>
      <c r="U563" s="296"/>
      <c r="V563" s="296"/>
      <c r="W563" s="296"/>
      <c r="X563" s="296"/>
      <c r="Y563" s="104" t="str">
        <v>MON Education</v>
      </c>
      <c r="Z563" s="295">
        <v>0.88653280823907199</v>
      </c>
      <c r="AA563" s="295" cm="1">
        <f t="array" ref="AA563">INDEX(_xlfn.ANCHORARRAY($AN$6),MATCH(1,($Y563=$AL$6:$AL$880)*(AA$6=$AJ$6:$AJ$880),0))</f>
        <v>0.65709215988324898</v>
      </c>
      <c r="AB563" s="295" t="e" cm="1">
        <f t="array" ref="AB563">INDEX(_xlfn.ANCHORARRAY($AN$6),MATCH(1,($Y563=$AL$6:$AL$880)*(AB$6=$AJ$6:$AJ$880),0))</f>
        <v>#N/A</v>
      </c>
      <c r="AC563" s="295" t="e" cm="1">
        <f t="array" ref="AC563">INDEX(_xlfn.ANCHORARRAY($AN$6),MATCH(1,($Y563=$AL$6:$AL$880)*(AC$6=$AJ$6:$AJ$880),0))</f>
        <v>#N/A</v>
      </c>
      <c r="AD563" s="295"/>
      <c r="AE563" s="295">
        <v>0.86825682845780905</v>
      </c>
      <c r="AF563" s="295" cm="1">
        <f t="array" ref="AF563">INDEX(_xlfn.ANCHORARRAY($AP$6),MATCH(1,($Y563=$AL$6:$AL$880)*(AF$6=$AJ$6:$AJ$880),0))</f>
        <v>0.63727084113867405</v>
      </c>
      <c r="AG563" s="295" t="e" cm="1">
        <f t="array" ref="AG563">INDEX(_xlfn.ANCHORARRAY($AP$6),MATCH(1,($Y563=$AL$6:$AL$880)*(AG$6=$AJ$6:$AJ$880),0))</f>
        <v>#N/A</v>
      </c>
      <c r="AH563" s="295" t="e" cm="1">
        <f t="array" ref="AH563">INDEX(_xlfn.ANCHORARRAY($AP$6),MATCH(1,($Y563=$AL$6:$AL$880)*(AH$6=$AJ$6:$AJ$880),0))</f>
        <v>#N/A</v>
      </c>
      <c r="AI563" s="298"/>
      <c r="AJ563" s="299" t="str">
        <f t="shared" si="26"/>
        <v>Lower middle income</v>
      </c>
      <c r="AK563" s="299" t="str">
        <v>MON</v>
      </c>
      <c r="AL563" s="299" t="str">
        <f t="shared" si="27"/>
        <v>MON Health and Social Work</v>
      </c>
      <c r="AM563" s="301">
        <v>0.92700211252365805</v>
      </c>
      <c r="AN563" s="301">
        <v>0.68981397717050097</v>
      </c>
      <c r="AO563" s="301">
        <v>0.922163660156472</v>
      </c>
      <c r="AP563" s="301">
        <v>0.65658184104811501</v>
      </c>
      <c r="AT563" s="299" t="s">
        <v>325</v>
      </c>
      <c r="AU563" s="299" t="s">
        <v>266</v>
      </c>
      <c r="AV563" s="299" t="str">
        <f t="shared" si="25"/>
        <v>Personal Services, NEC</v>
      </c>
      <c r="AW563" s="299">
        <v>1.20662967889274</v>
      </c>
      <c r="AX563" s="299">
        <v>1.1835176092051301</v>
      </c>
      <c r="AY563" s="299">
        <v>34</v>
      </c>
    </row>
    <row r="564" spans="1:51" s="299" customFormat="1">
      <c r="A564" s="297"/>
      <c r="B564" s="297"/>
      <c r="C564" s="297"/>
      <c r="D564" s="297"/>
      <c r="E564" s="297"/>
      <c r="F564" s="297"/>
      <c r="G564" s="297"/>
      <c r="H564" s="297"/>
      <c r="I564" s="297"/>
      <c r="J564" s="297"/>
      <c r="K564" s="297"/>
      <c r="L564" s="297"/>
      <c r="M564" s="297"/>
      <c r="N564" s="297"/>
      <c r="O564" s="297"/>
      <c r="P564" s="297"/>
      <c r="Q564" s="296"/>
      <c r="R564" s="296"/>
      <c r="S564" s="296"/>
      <c r="T564" s="296"/>
      <c r="U564" s="296"/>
      <c r="V564" s="296"/>
      <c r="W564" s="296"/>
      <c r="X564" s="296"/>
      <c r="Y564" s="104" t="str">
        <v>MON Health and Social Work</v>
      </c>
      <c r="Z564" s="295">
        <v>0.92700211252365805</v>
      </c>
      <c r="AA564" s="295" cm="1">
        <f t="array" ref="AA564">INDEX(_xlfn.ANCHORARRAY($AN$6),MATCH(1,($Y564=$AL$6:$AL$880)*(AA$6=$AJ$6:$AJ$880),0))</f>
        <v>0.68981397717050097</v>
      </c>
      <c r="AB564" s="295" t="e" cm="1">
        <f t="array" ref="AB564">INDEX(_xlfn.ANCHORARRAY($AN$6),MATCH(1,($Y564=$AL$6:$AL$880)*(AB$6=$AJ$6:$AJ$880),0))</f>
        <v>#N/A</v>
      </c>
      <c r="AC564" s="295" t="e" cm="1">
        <f t="array" ref="AC564">INDEX(_xlfn.ANCHORARRAY($AN$6),MATCH(1,($Y564=$AL$6:$AL$880)*(AC$6=$AJ$6:$AJ$880),0))</f>
        <v>#N/A</v>
      </c>
      <c r="AD564" s="295"/>
      <c r="AE564" s="295">
        <v>0.922163660156472</v>
      </c>
      <c r="AF564" s="295" cm="1">
        <f t="array" ref="AF564">INDEX(_xlfn.ANCHORARRAY($AP$6),MATCH(1,($Y564=$AL$6:$AL$880)*(AF$6=$AJ$6:$AJ$880),0))</f>
        <v>0.65658184104811501</v>
      </c>
      <c r="AG564" s="295" t="e" cm="1">
        <f t="array" ref="AG564">INDEX(_xlfn.ANCHORARRAY($AP$6),MATCH(1,($Y564=$AL$6:$AL$880)*(AG$6=$AJ$6:$AJ$880),0))</f>
        <v>#N/A</v>
      </c>
      <c r="AH564" s="295" t="e" cm="1">
        <f t="array" ref="AH564">INDEX(_xlfn.ANCHORARRAY($AP$6),MATCH(1,($Y564=$AL$6:$AL$880)*(AH$6=$AJ$6:$AJ$880),0))</f>
        <v>#N/A</v>
      </c>
      <c r="AI564" s="298"/>
      <c r="AJ564" s="299" t="str">
        <f t="shared" si="26"/>
        <v>Lower middle income</v>
      </c>
      <c r="AK564" s="299" t="str">
        <v>MON</v>
      </c>
      <c r="AL564" s="299" t="str">
        <f t="shared" si="27"/>
        <v>MON Personal Services, NEC</v>
      </c>
      <c r="AM564" s="301">
        <v>1.20662967889274</v>
      </c>
      <c r="AN564" s="301">
        <v>1.0492388438356</v>
      </c>
      <c r="AO564" s="301">
        <v>1.1835176092051301</v>
      </c>
      <c r="AP564" s="301">
        <v>1.0228281210539401</v>
      </c>
      <c r="AT564" s="299" t="s">
        <v>325</v>
      </c>
      <c r="AU564" s="299" t="s">
        <v>266</v>
      </c>
      <c r="AV564" s="299" t="str">
        <f t="shared" si="25"/>
        <v>Private Households</v>
      </c>
      <c r="AY564" s="299">
        <v>35</v>
      </c>
    </row>
    <row r="565" spans="1:51" s="299" customFormat="1">
      <c r="A565" s="297"/>
      <c r="B565" s="297"/>
      <c r="C565" s="297"/>
      <c r="D565" s="297"/>
      <c r="E565" s="297"/>
      <c r="F565" s="297"/>
      <c r="G565" s="297"/>
      <c r="H565" s="297"/>
      <c r="I565" s="297"/>
      <c r="J565" s="297"/>
      <c r="K565" s="297"/>
      <c r="L565" s="297"/>
      <c r="M565" s="297"/>
      <c r="N565" s="297"/>
      <c r="O565" s="297"/>
      <c r="P565" s="297"/>
      <c r="Q565" s="296"/>
      <c r="R565" s="296"/>
      <c r="S565" s="296"/>
      <c r="T565" s="296"/>
      <c r="U565" s="296"/>
      <c r="V565" s="296"/>
      <c r="W565" s="296"/>
      <c r="X565" s="296"/>
      <c r="Y565" s="104" t="str">
        <v>MON Personal Services, NEC</v>
      </c>
      <c r="Z565" s="295">
        <v>1.20662967889274</v>
      </c>
      <c r="AA565" s="295" cm="1">
        <f t="array" ref="AA565">INDEX(_xlfn.ANCHORARRAY($AN$6),MATCH(1,($Y565=$AL$6:$AL$880)*(AA$6=$AJ$6:$AJ$880),0))</f>
        <v>1.0492388438356</v>
      </c>
      <c r="AB565" s="295" t="e" cm="1">
        <f t="array" ref="AB565">INDEX(_xlfn.ANCHORARRAY($AN$6),MATCH(1,($Y565=$AL$6:$AL$880)*(AB$6=$AJ$6:$AJ$880),0))</f>
        <v>#N/A</v>
      </c>
      <c r="AC565" s="295" t="e" cm="1">
        <f t="array" ref="AC565">INDEX(_xlfn.ANCHORARRAY($AN$6),MATCH(1,($Y565=$AL$6:$AL$880)*(AC$6=$AJ$6:$AJ$880),0))</f>
        <v>#N/A</v>
      </c>
      <c r="AD565" s="295"/>
      <c r="AE565" s="295">
        <v>1.1835176092051301</v>
      </c>
      <c r="AF565" s="295" cm="1">
        <f t="array" ref="AF565">INDEX(_xlfn.ANCHORARRAY($AP$6),MATCH(1,($Y565=$AL$6:$AL$880)*(AF$6=$AJ$6:$AJ$880),0))</f>
        <v>1.0228281210539401</v>
      </c>
      <c r="AG565" s="295" t="e" cm="1">
        <f t="array" ref="AG565">INDEX(_xlfn.ANCHORARRAY($AP$6),MATCH(1,($Y565=$AL$6:$AL$880)*(AG$6=$AJ$6:$AJ$880),0))</f>
        <v>#N/A</v>
      </c>
      <c r="AH565" s="295" t="e" cm="1">
        <f t="array" ref="AH565">INDEX(_xlfn.ANCHORARRAY($AP$6),MATCH(1,($Y565=$AL$6:$AL$880)*(AH$6=$AJ$6:$AJ$880),0))</f>
        <v>#N/A</v>
      </c>
      <c r="AI565" s="298"/>
      <c r="AJ565" s="299" t="str">
        <f t="shared" si="26"/>
        <v>Lower middle income</v>
      </c>
      <c r="AK565" s="299" t="str">
        <v>MON</v>
      </c>
      <c r="AL565" s="299" t="str">
        <f t="shared" si="27"/>
        <v>MON Private Households</v>
      </c>
      <c r="AM565" s="301">
        <v>0</v>
      </c>
      <c r="AN565" s="301">
        <v>0</v>
      </c>
      <c r="AO565" s="301">
        <v>0</v>
      </c>
      <c r="AP565" s="301">
        <v>0</v>
      </c>
      <c r="AT565" s="299" t="s">
        <v>325</v>
      </c>
      <c r="AU565" s="299" t="s">
        <v>269</v>
      </c>
      <c r="AV565" s="299" t="str">
        <f t="shared" si="25"/>
        <v>Agriculture</v>
      </c>
      <c r="AW565" s="299">
        <v>0.88459283585473603</v>
      </c>
      <c r="AX565" s="299">
        <v>0.86053941485365804</v>
      </c>
      <c r="AY565" s="299">
        <v>1</v>
      </c>
    </row>
    <row r="566" spans="1:51" s="299" customFormat="1">
      <c r="A566" s="297"/>
      <c r="B566" s="297"/>
      <c r="C566" s="297"/>
      <c r="D566" s="297"/>
      <c r="E566" s="297"/>
      <c r="F566" s="297"/>
      <c r="G566" s="297"/>
      <c r="H566" s="297"/>
      <c r="I566" s="297"/>
      <c r="J566" s="297"/>
      <c r="K566" s="297"/>
      <c r="L566" s="297"/>
      <c r="M566" s="297"/>
      <c r="N566" s="297"/>
      <c r="O566" s="297"/>
      <c r="P566" s="297"/>
      <c r="Q566" s="296"/>
      <c r="R566" s="296"/>
      <c r="S566" s="296"/>
      <c r="T566" s="296"/>
      <c r="U566" s="296"/>
      <c r="V566" s="296"/>
      <c r="W566" s="296"/>
      <c r="X566" s="296"/>
      <c r="Y566" s="104" t="str">
        <v>MON Private Households</v>
      </c>
      <c r="Z566" s="295">
        <v>0</v>
      </c>
      <c r="AA566" s="295" cm="1">
        <f t="array" ref="AA566">INDEX(_xlfn.ANCHORARRAY($AN$6),MATCH(1,($Y566=$AL$6:$AL$880)*(AA$6=$AJ$6:$AJ$880),0))</f>
        <v>0</v>
      </c>
      <c r="AB566" s="295" t="e" cm="1">
        <f t="array" ref="AB566">INDEX(_xlfn.ANCHORARRAY($AN$6),MATCH(1,($Y566=$AL$6:$AL$880)*(AB$6=$AJ$6:$AJ$880),0))</f>
        <v>#N/A</v>
      </c>
      <c r="AC566" s="295" t="e" cm="1">
        <f t="array" ref="AC566">INDEX(_xlfn.ANCHORARRAY($AN$6),MATCH(1,($Y566=$AL$6:$AL$880)*(AC$6=$AJ$6:$AJ$880),0))</f>
        <v>#N/A</v>
      </c>
      <c r="AD566" s="295"/>
      <c r="AE566" s="295">
        <v>0</v>
      </c>
      <c r="AF566" s="295" cm="1">
        <f t="array" ref="AF566">INDEX(_xlfn.ANCHORARRAY($AP$6),MATCH(1,($Y566=$AL$6:$AL$880)*(AF$6=$AJ$6:$AJ$880),0))</f>
        <v>0</v>
      </c>
      <c r="AG566" s="295" t="e" cm="1">
        <f t="array" ref="AG566">INDEX(_xlfn.ANCHORARRAY($AP$6),MATCH(1,($Y566=$AL$6:$AL$880)*(AG$6=$AJ$6:$AJ$880),0))</f>
        <v>#N/A</v>
      </c>
      <c r="AH566" s="295" t="e" cm="1">
        <f t="array" ref="AH566">INDEX(_xlfn.ANCHORARRAY($AP$6),MATCH(1,($Y566=$AL$6:$AL$880)*(AH$6=$AJ$6:$AJ$880),0))</f>
        <v>#N/A</v>
      </c>
      <c r="AI566" s="298"/>
      <c r="AJ566" s="299" t="str">
        <f t="shared" si="26"/>
        <v>Lower middle income</v>
      </c>
      <c r="AK566" s="299" t="str">
        <v>NEP</v>
      </c>
      <c r="AL566" s="299" t="str">
        <f t="shared" si="27"/>
        <v>NEP Agriculture</v>
      </c>
      <c r="AM566" s="301">
        <v>0.88459283585473603</v>
      </c>
      <c r="AN566" s="301">
        <v>1.01621050952029</v>
      </c>
      <c r="AO566" s="301">
        <v>0.86053941485365804</v>
      </c>
      <c r="AP566" s="301">
        <v>0.996403568023844</v>
      </c>
      <c r="AT566" s="299" t="s">
        <v>325</v>
      </c>
      <c r="AU566" s="299" t="s">
        <v>269</v>
      </c>
      <c r="AV566" s="299" t="str">
        <f t="shared" si="25"/>
        <v>Mining</v>
      </c>
      <c r="AW566" s="299">
        <v>0.81605706585562499</v>
      </c>
      <c r="AX566" s="299">
        <v>0.80628969431679798</v>
      </c>
      <c r="AY566" s="299">
        <v>2</v>
      </c>
    </row>
    <row r="567" spans="1:51" s="299" customFormat="1">
      <c r="A567" s="297"/>
      <c r="B567" s="297"/>
      <c r="C567" s="297"/>
      <c r="D567" s="297"/>
      <c r="E567" s="297"/>
      <c r="F567" s="297"/>
      <c r="G567" s="297"/>
      <c r="H567" s="297"/>
      <c r="I567" s="297"/>
      <c r="J567" s="297"/>
      <c r="K567" s="297"/>
      <c r="L567" s="297"/>
      <c r="M567" s="297"/>
      <c r="N567" s="297"/>
      <c r="O567" s="297"/>
      <c r="P567" s="297"/>
      <c r="Q567" s="296"/>
      <c r="R567" s="296"/>
      <c r="S567" s="296"/>
      <c r="T567" s="296"/>
      <c r="U567" s="296"/>
      <c r="V567" s="296"/>
      <c r="W567" s="296"/>
      <c r="X567" s="296"/>
      <c r="Y567" s="104" t="str">
        <v>NEP Agriculture</v>
      </c>
      <c r="Z567" s="295">
        <v>0.88459283585473603</v>
      </c>
      <c r="AA567" s="295" cm="1">
        <f t="array" ref="AA567">INDEX(_xlfn.ANCHORARRAY($AN$6),MATCH(1,($Y567=$AL$6:$AL$880)*(AA$6=$AJ$6:$AJ$880),0))</f>
        <v>1.01621050952029</v>
      </c>
      <c r="AB567" s="295" t="e" cm="1">
        <f t="array" ref="AB567">INDEX(_xlfn.ANCHORARRAY($AN$6),MATCH(1,($Y567=$AL$6:$AL$880)*(AB$6=$AJ$6:$AJ$880),0))</f>
        <v>#N/A</v>
      </c>
      <c r="AC567" s="295" t="e" cm="1">
        <f t="array" ref="AC567">INDEX(_xlfn.ANCHORARRAY($AN$6),MATCH(1,($Y567=$AL$6:$AL$880)*(AC$6=$AJ$6:$AJ$880),0))</f>
        <v>#N/A</v>
      </c>
      <c r="AD567" s="295"/>
      <c r="AE567" s="295">
        <v>0.86053941485365804</v>
      </c>
      <c r="AF567" s="295" cm="1">
        <f t="array" ref="AF567">INDEX(_xlfn.ANCHORARRAY($AP$6),MATCH(1,($Y567=$AL$6:$AL$880)*(AF$6=$AJ$6:$AJ$880),0))</f>
        <v>0.996403568023844</v>
      </c>
      <c r="AG567" s="295" t="e" cm="1">
        <f t="array" ref="AG567">INDEX(_xlfn.ANCHORARRAY($AP$6),MATCH(1,($Y567=$AL$6:$AL$880)*(AG$6=$AJ$6:$AJ$880),0))</f>
        <v>#N/A</v>
      </c>
      <c r="AH567" s="295" t="e" cm="1">
        <f t="array" ref="AH567">INDEX(_xlfn.ANCHORARRAY($AP$6),MATCH(1,($Y567=$AL$6:$AL$880)*(AH$6=$AJ$6:$AJ$880),0))</f>
        <v>#N/A</v>
      </c>
      <c r="AI567" s="298"/>
      <c r="AJ567" s="299" t="str">
        <f t="shared" si="26"/>
        <v>Lower middle income</v>
      </c>
      <c r="AK567" s="299" t="str">
        <v>NEP</v>
      </c>
      <c r="AL567" s="299" t="str">
        <f t="shared" si="27"/>
        <v>NEP Mining</v>
      </c>
      <c r="AM567" s="301">
        <v>0.81605706585562499</v>
      </c>
      <c r="AN567" s="301">
        <v>1.40827297591485</v>
      </c>
      <c r="AO567" s="301">
        <v>0.80628969431679798</v>
      </c>
      <c r="AP567" s="301">
        <v>1.4586313212802</v>
      </c>
      <c r="AT567" s="299" t="s">
        <v>325</v>
      </c>
      <c r="AU567" s="299" t="s">
        <v>269</v>
      </c>
      <c r="AV567" s="299" t="str">
        <f t="shared" si="25"/>
        <v>Food and Beverages</v>
      </c>
      <c r="AW567" s="299">
        <v>1.2908665894547</v>
      </c>
      <c r="AX567" s="299">
        <v>1.27630950856308</v>
      </c>
      <c r="AY567" s="299">
        <v>3</v>
      </c>
    </row>
    <row r="568" spans="1:51" s="299" customFormat="1">
      <c r="A568" s="297"/>
      <c r="B568" s="297"/>
      <c r="C568" s="297"/>
      <c r="D568" s="297"/>
      <c r="E568" s="297"/>
      <c r="F568" s="297"/>
      <c r="G568" s="297"/>
      <c r="H568" s="297"/>
      <c r="I568" s="297"/>
      <c r="J568" s="297"/>
      <c r="K568" s="297"/>
      <c r="L568" s="297"/>
      <c r="M568" s="297"/>
      <c r="N568" s="297"/>
      <c r="O568" s="297"/>
      <c r="P568" s="297"/>
      <c r="Q568" s="296"/>
      <c r="R568" s="296"/>
      <c r="S568" s="296"/>
      <c r="T568" s="296"/>
      <c r="U568" s="296"/>
      <c r="V568" s="296"/>
      <c r="W568" s="296"/>
      <c r="X568" s="296"/>
      <c r="Y568" s="104" t="str">
        <v>NEP Mining</v>
      </c>
      <c r="Z568" s="295">
        <v>0.81605706585562499</v>
      </c>
      <c r="AA568" s="295" cm="1">
        <f t="array" ref="AA568">INDEX(_xlfn.ANCHORARRAY($AN$6),MATCH(1,($Y568=$AL$6:$AL$880)*(AA$6=$AJ$6:$AJ$880),0))</f>
        <v>1.40827297591485</v>
      </c>
      <c r="AB568" s="295" t="e" cm="1">
        <f t="array" ref="AB568">INDEX(_xlfn.ANCHORARRAY($AN$6),MATCH(1,($Y568=$AL$6:$AL$880)*(AB$6=$AJ$6:$AJ$880),0))</f>
        <v>#N/A</v>
      </c>
      <c r="AC568" s="295" t="e" cm="1">
        <f t="array" ref="AC568">INDEX(_xlfn.ANCHORARRAY($AN$6),MATCH(1,($Y568=$AL$6:$AL$880)*(AC$6=$AJ$6:$AJ$880),0))</f>
        <v>#N/A</v>
      </c>
      <c r="AD568" s="295"/>
      <c r="AE568" s="295">
        <v>0.80628969431679798</v>
      </c>
      <c r="AF568" s="295" cm="1">
        <f t="array" ref="AF568">INDEX(_xlfn.ANCHORARRAY($AP$6),MATCH(1,($Y568=$AL$6:$AL$880)*(AF$6=$AJ$6:$AJ$880),0))</f>
        <v>1.4586313212802</v>
      </c>
      <c r="AG568" s="295" t="e" cm="1">
        <f t="array" ref="AG568">INDEX(_xlfn.ANCHORARRAY($AP$6),MATCH(1,($Y568=$AL$6:$AL$880)*(AG$6=$AJ$6:$AJ$880),0))</f>
        <v>#N/A</v>
      </c>
      <c r="AH568" s="295" t="e" cm="1">
        <f t="array" ref="AH568">INDEX(_xlfn.ANCHORARRAY($AP$6),MATCH(1,($Y568=$AL$6:$AL$880)*(AH$6=$AJ$6:$AJ$880),0))</f>
        <v>#N/A</v>
      </c>
      <c r="AI568" s="298"/>
      <c r="AJ568" s="299" t="str">
        <f t="shared" si="26"/>
        <v>Lower middle income</v>
      </c>
      <c r="AK568" s="299" t="str">
        <v>NEP</v>
      </c>
      <c r="AL568" s="299" t="str">
        <f t="shared" si="27"/>
        <v>NEP Food and Beverages</v>
      </c>
      <c r="AM568" s="301">
        <v>1.2908665894547</v>
      </c>
      <c r="AN568" s="301">
        <v>0.85903414744659701</v>
      </c>
      <c r="AO568" s="301">
        <v>1.27630950856308</v>
      </c>
      <c r="AP568" s="301">
        <v>0.926409338796222</v>
      </c>
      <c r="AT568" s="299" t="s">
        <v>325</v>
      </c>
      <c r="AU568" s="299" t="s">
        <v>269</v>
      </c>
      <c r="AV568" s="299" t="str">
        <f t="shared" si="25"/>
        <v>Textiles</v>
      </c>
      <c r="AW568" s="299">
        <v>1.0497942695728699</v>
      </c>
      <c r="AX568" s="299">
        <v>1.07624325729648</v>
      </c>
      <c r="AY568" s="299">
        <v>4</v>
      </c>
    </row>
    <row r="569" spans="1:51" s="299" customFormat="1">
      <c r="A569" s="297"/>
      <c r="B569" s="297"/>
      <c r="C569" s="297"/>
      <c r="D569" s="297"/>
      <c r="E569" s="297"/>
      <c r="F569" s="297"/>
      <c r="G569" s="297"/>
      <c r="H569" s="297"/>
      <c r="I569" s="297"/>
      <c r="J569" s="297"/>
      <c r="K569" s="297"/>
      <c r="L569" s="297"/>
      <c r="M569" s="297"/>
      <c r="N569" s="297"/>
      <c r="O569" s="297"/>
      <c r="P569" s="297"/>
      <c r="Q569" s="296"/>
      <c r="R569" s="296"/>
      <c r="S569" s="296"/>
      <c r="T569" s="296"/>
      <c r="U569" s="296"/>
      <c r="V569" s="296"/>
      <c r="W569" s="296"/>
      <c r="X569" s="296"/>
      <c r="Y569" s="104" t="str">
        <v>NEP Food and Beverages</v>
      </c>
      <c r="Z569" s="295">
        <v>1.2908665894547</v>
      </c>
      <c r="AA569" s="295" cm="1">
        <f t="array" ref="AA569">INDEX(_xlfn.ANCHORARRAY($AN$6),MATCH(1,($Y569=$AL$6:$AL$880)*(AA$6=$AJ$6:$AJ$880),0))</f>
        <v>0.85903414744659701</v>
      </c>
      <c r="AB569" s="295" t="e" cm="1">
        <f t="array" ref="AB569">INDEX(_xlfn.ANCHORARRAY($AN$6),MATCH(1,($Y569=$AL$6:$AL$880)*(AB$6=$AJ$6:$AJ$880),0))</f>
        <v>#N/A</v>
      </c>
      <c r="AC569" s="295" t="e" cm="1">
        <f t="array" ref="AC569">INDEX(_xlfn.ANCHORARRAY($AN$6),MATCH(1,($Y569=$AL$6:$AL$880)*(AC$6=$AJ$6:$AJ$880),0))</f>
        <v>#N/A</v>
      </c>
      <c r="AD569" s="295"/>
      <c r="AE569" s="295">
        <v>1.27630950856308</v>
      </c>
      <c r="AF569" s="295" cm="1">
        <f t="array" ref="AF569">INDEX(_xlfn.ANCHORARRAY($AP$6),MATCH(1,($Y569=$AL$6:$AL$880)*(AF$6=$AJ$6:$AJ$880),0))</f>
        <v>0.926409338796222</v>
      </c>
      <c r="AG569" s="295" t="e" cm="1">
        <f t="array" ref="AG569">INDEX(_xlfn.ANCHORARRAY($AP$6),MATCH(1,($Y569=$AL$6:$AL$880)*(AG$6=$AJ$6:$AJ$880),0))</f>
        <v>#N/A</v>
      </c>
      <c r="AH569" s="295" t="e" cm="1">
        <f t="array" ref="AH569">INDEX(_xlfn.ANCHORARRAY($AP$6),MATCH(1,($Y569=$AL$6:$AL$880)*(AH$6=$AJ$6:$AJ$880),0))</f>
        <v>#N/A</v>
      </c>
      <c r="AI569" s="298"/>
      <c r="AJ569" s="299" t="str">
        <f t="shared" si="26"/>
        <v>Lower middle income</v>
      </c>
      <c r="AK569" s="299" t="str">
        <v>NEP</v>
      </c>
      <c r="AL569" s="299" t="str">
        <f t="shared" si="27"/>
        <v>NEP Textiles</v>
      </c>
      <c r="AM569" s="301">
        <v>1.0497942695728699</v>
      </c>
      <c r="AN569" s="301">
        <v>0.76676554111787798</v>
      </c>
      <c r="AO569" s="301">
        <v>1.07624325729648</v>
      </c>
      <c r="AP569" s="301">
        <v>0.73107901003206099</v>
      </c>
      <c r="AT569" s="299" t="s">
        <v>325</v>
      </c>
      <c r="AU569" s="299" t="s">
        <v>269</v>
      </c>
      <c r="AV569" s="299" t="str">
        <f t="shared" si="25"/>
        <v>Leather</v>
      </c>
      <c r="AW569" s="299">
        <v>1.1433755547472899</v>
      </c>
      <c r="AX569" s="299">
        <v>1.1509661826241699</v>
      </c>
      <c r="AY569" s="299">
        <v>5</v>
      </c>
    </row>
    <row r="570" spans="1:51" s="299" customFormat="1">
      <c r="A570" s="297"/>
      <c r="B570" s="297"/>
      <c r="C570" s="297"/>
      <c r="D570" s="297"/>
      <c r="E570" s="297"/>
      <c r="F570" s="297"/>
      <c r="G570" s="297"/>
      <c r="H570" s="297"/>
      <c r="I570" s="297"/>
      <c r="J570" s="297"/>
      <c r="K570" s="297"/>
      <c r="L570" s="297"/>
      <c r="M570" s="297"/>
      <c r="N570" s="297"/>
      <c r="O570" s="297"/>
      <c r="P570" s="297"/>
      <c r="Q570" s="296"/>
      <c r="R570" s="296"/>
      <c r="S570" s="296"/>
      <c r="T570" s="296"/>
      <c r="U570" s="296"/>
      <c r="V570" s="296"/>
      <c r="W570" s="296"/>
      <c r="X570" s="296"/>
      <c r="Y570" s="104" t="str">
        <v>NEP Textiles</v>
      </c>
      <c r="Z570" s="295">
        <v>1.0497942695728699</v>
      </c>
      <c r="AA570" s="295" cm="1">
        <f t="array" ref="AA570">INDEX(_xlfn.ANCHORARRAY($AN$6),MATCH(1,($Y570=$AL$6:$AL$880)*(AA$6=$AJ$6:$AJ$880),0))</f>
        <v>0.76676554111787798</v>
      </c>
      <c r="AB570" s="295" t="e" cm="1">
        <f t="array" ref="AB570">INDEX(_xlfn.ANCHORARRAY($AN$6),MATCH(1,($Y570=$AL$6:$AL$880)*(AB$6=$AJ$6:$AJ$880),0))</f>
        <v>#N/A</v>
      </c>
      <c r="AC570" s="295" t="e" cm="1">
        <f t="array" ref="AC570">INDEX(_xlfn.ANCHORARRAY($AN$6),MATCH(1,($Y570=$AL$6:$AL$880)*(AC$6=$AJ$6:$AJ$880),0))</f>
        <v>#N/A</v>
      </c>
      <c r="AD570" s="295"/>
      <c r="AE570" s="295">
        <v>1.07624325729648</v>
      </c>
      <c r="AF570" s="295" cm="1">
        <f t="array" ref="AF570">INDEX(_xlfn.ANCHORARRAY($AP$6),MATCH(1,($Y570=$AL$6:$AL$880)*(AF$6=$AJ$6:$AJ$880),0))</f>
        <v>0.73107901003206099</v>
      </c>
      <c r="AG570" s="295" t="e" cm="1">
        <f t="array" ref="AG570">INDEX(_xlfn.ANCHORARRAY($AP$6),MATCH(1,($Y570=$AL$6:$AL$880)*(AG$6=$AJ$6:$AJ$880),0))</f>
        <v>#N/A</v>
      </c>
      <c r="AH570" s="295" t="e" cm="1">
        <f t="array" ref="AH570">INDEX(_xlfn.ANCHORARRAY($AP$6),MATCH(1,($Y570=$AL$6:$AL$880)*(AH$6=$AJ$6:$AJ$880),0))</f>
        <v>#N/A</v>
      </c>
      <c r="AI570" s="298"/>
      <c r="AJ570" s="299" t="str">
        <f t="shared" si="26"/>
        <v>Lower middle income</v>
      </c>
      <c r="AK570" s="299" t="str">
        <v>NEP</v>
      </c>
      <c r="AL570" s="299" t="str">
        <f t="shared" si="27"/>
        <v>NEP Leather</v>
      </c>
      <c r="AM570" s="301">
        <v>1.1433755547472899</v>
      </c>
      <c r="AN570" s="301">
        <v>0.73145410710548897</v>
      </c>
      <c r="AO570" s="301">
        <v>1.1509661826241699</v>
      </c>
      <c r="AP570" s="301">
        <v>0.70847711289259696</v>
      </c>
      <c r="AT570" s="299" t="s">
        <v>325</v>
      </c>
      <c r="AU570" s="299" t="s">
        <v>269</v>
      </c>
      <c r="AV570" s="299" t="str">
        <f t="shared" si="25"/>
        <v>Wood</v>
      </c>
      <c r="AW570" s="299">
        <v>1.20102405931992</v>
      </c>
      <c r="AX570" s="299">
        <v>1.2109737549363</v>
      </c>
      <c r="AY570" s="299">
        <v>6</v>
      </c>
    </row>
    <row r="571" spans="1:51" s="299" customFormat="1">
      <c r="A571" s="297"/>
      <c r="B571" s="297"/>
      <c r="C571" s="297"/>
      <c r="D571" s="297"/>
      <c r="E571" s="297"/>
      <c r="F571" s="297"/>
      <c r="G571" s="297"/>
      <c r="H571" s="297"/>
      <c r="I571" s="297"/>
      <c r="J571" s="297"/>
      <c r="K571" s="297"/>
      <c r="L571" s="297"/>
      <c r="M571" s="297"/>
      <c r="N571" s="297"/>
      <c r="O571" s="297"/>
      <c r="P571" s="297"/>
      <c r="Q571" s="296"/>
      <c r="R571" s="296"/>
      <c r="S571" s="296"/>
      <c r="T571" s="296"/>
      <c r="U571" s="296"/>
      <c r="V571" s="296"/>
      <c r="W571" s="296"/>
      <c r="X571" s="296"/>
      <c r="Y571" s="104" t="str">
        <v>NEP Leather</v>
      </c>
      <c r="Z571" s="295">
        <v>1.1433755547472899</v>
      </c>
      <c r="AA571" s="295" cm="1">
        <f t="array" ref="AA571">INDEX(_xlfn.ANCHORARRAY($AN$6),MATCH(1,($Y571=$AL$6:$AL$880)*(AA$6=$AJ$6:$AJ$880),0))</f>
        <v>0.73145410710548897</v>
      </c>
      <c r="AB571" s="295" t="e" cm="1">
        <f t="array" ref="AB571">INDEX(_xlfn.ANCHORARRAY($AN$6),MATCH(1,($Y571=$AL$6:$AL$880)*(AB$6=$AJ$6:$AJ$880),0))</f>
        <v>#N/A</v>
      </c>
      <c r="AC571" s="295" t="e" cm="1">
        <f t="array" ref="AC571">INDEX(_xlfn.ANCHORARRAY($AN$6),MATCH(1,($Y571=$AL$6:$AL$880)*(AC$6=$AJ$6:$AJ$880),0))</f>
        <v>#N/A</v>
      </c>
      <c r="AD571" s="295"/>
      <c r="AE571" s="295">
        <v>1.1509661826241699</v>
      </c>
      <c r="AF571" s="295" cm="1">
        <f t="array" ref="AF571">INDEX(_xlfn.ANCHORARRAY($AP$6),MATCH(1,($Y571=$AL$6:$AL$880)*(AF$6=$AJ$6:$AJ$880),0))</f>
        <v>0.70847711289259696</v>
      </c>
      <c r="AG571" s="295" t="e" cm="1">
        <f t="array" ref="AG571">INDEX(_xlfn.ANCHORARRAY($AP$6),MATCH(1,($Y571=$AL$6:$AL$880)*(AG$6=$AJ$6:$AJ$880),0))</f>
        <v>#N/A</v>
      </c>
      <c r="AH571" s="295" t="e" cm="1">
        <f t="array" ref="AH571">INDEX(_xlfn.ANCHORARRAY($AP$6),MATCH(1,($Y571=$AL$6:$AL$880)*(AH$6=$AJ$6:$AJ$880),0))</f>
        <v>#N/A</v>
      </c>
      <c r="AI571" s="298"/>
      <c r="AJ571" s="299" t="str">
        <f t="shared" si="26"/>
        <v>Lower middle income</v>
      </c>
      <c r="AK571" s="299" t="str">
        <v>NEP</v>
      </c>
      <c r="AL571" s="299" t="str">
        <f t="shared" si="27"/>
        <v>NEP Wood</v>
      </c>
      <c r="AM571" s="301">
        <v>1.20102405931992</v>
      </c>
      <c r="AN571" s="301">
        <v>1.18542217227029</v>
      </c>
      <c r="AO571" s="301">
        <v>1.2109737549363</v>
      </c>
      <c r="AP571" s="301">
        <v>1.4037190713743</v>
      </c>
      <c r="AT571" s="299" t="s">
        <v>325</v>
      </c>
      <c r="AU571" s="299" t="s">
        <v>269</v>
      </c>
      <c r="AV571" s="299" t="str">
        <f t="shared" si="25"/>
        <v>Paper</v>
      </c>
      <c r="AW571" s="299">
        <v>0.92040923894409199</v>
      </c>
      <c r="AX571" s="299">
        <v>0.95946800653660402</v>
      </c>
      <c r="AY571" s="299">
        <v>7</v>
      </c>
    </row>
    <row r="572" spans="1:51" s="299" customFormat="1">
      <c r="A572" s="297"/>
      <c r="B572" s="297"/>
      <c r="C572" s="297"/>
      <c r="D572" s="297"/>
      <c r="E572" s="297"/>
      <c r="F572" s="297"/>
      <c r="G572" s="297"/>
      <c r="H572" s="297"/>
      <c r="I572" s="297"/>
      <c r="J572" s="297"/>
      <c r="K572" s="297"/>
      <c r="L572" s="297"/>
      <c r="M572" s="297"/>
      <c r="N572" s="297"/>
      <c r="O572" s="297"/>
      <c r="P572" s="297"/>
      <c r="Q572" s="296"/>
      <c r="R572" s="296"/>
      <c r="S572" s="296"/>
      <c r="T572" s="296"/>
      <c r="U572" s="296"/>
      <c r="V572" s="296"/>
      <c r="W572" s="296"/>
      <c r="X572" s="296"/>
      <c r="Y572" s="104" t="str">
        <v>NEP Wood</v>
      </c>
      <c r="Z572" s="295">
        <v>1.20102405931992</v>
      </c>
      <c r="AA572" s="295" cm="1">
        <f t="array" ref="AA572">INDEX(_xlfn.ANCHORARRAY($AN$6),MATCH(1,($Y572=$AL$6:$AL$880)*(AA$6=$AJ$6:$AJ$880),0))</f>
        <v>1.18542217227029</v>
      </c>
      <c r="AB572" s="295" t="e" cm="1">
        <f t="array" ref="AB572">INDEX(_xlfn.ANCHORARRAY($AN$6),MATCH(1,($Y572=$AL$6:$AL$880)*(AB$6=$AJ$6:$AJ$880),0))</f>
        <v>#N/A</v>
      </c>
      <c r="AC572" s="295" t="e" cm="1">
        <f t="array" ref="AC572">INDEX(_xlfn.ANCHORARRAY($AN$6),MATCH(1,($Y572=$AL$6:$AL$880)*(AC$6=$AJ$6:$AJ$880),0))</f>
        <v>#N/A</v>
      </c>
      <c r="AD572" s="295"/>
      <c r="AE572" s="295">
        <v>1.2109737549363</v>
      </c>
      <c r="AF572" s="295" cm="1">
        <f t="array" ref="AF572">INDEX(_xlfn.ANCHORARRAY($AP$6),MATCH(1,($Y572=$AL$6:$AL$880)*(AF$6=$AJ$6:$AJ$880),0))</f>
        <v>1.4037190713743</v>
      </c>
      <c r="AG572" s="295" t="e" cm="1">
        <f t="array" ref="AG572">INDEX(_xlfn.ANCHORARRAY($AP$6),MATCH(1,($Y572=$AL$6:$AL$880)*(AG$6=$AJ$6:$AJ$880),0))</f>
        <v>#N/A</v>
      </c>
      <c r="AH572" s="295" t="e" cm="1">
        <f t="array" ref="AH572">INDEX(_xlfn.ANCHORARRAY($AP$6),MATCH(1,($Y572=$AL$6:$AL$880)*(AH$6=$AJ$6:$AJ$880),0))</f>
        <v>#N/A</v>
      </c>
      <c r="AI572" s="298"/>
      <c r="AJ572" s="299" t="str">
        <f t="shared" si="26"/>
        <v>Lower middle income</v>
      </c>
      <c r="AK572" s="299" t="str">
        <v>NEP</v>
      </c>
      <c r="AL572" s="299" t="str">
        <f t="shared" si="27"/>
        <v>NEP Paper</v>
      </c>
      <c r="AM572" s="301">
        <v>0.92040923894409199</v>
      </c>
      <c r="AN572" s="301">
        <v>0.96040048064457595</v>
      </c>
      <c r="AO572" s="301">
        <v>0.95946800653660402</v>
      </c>
      <c r="AP572" s="301">
        <v>1.00192446770267</v>
      </c>
      <c r="AT572" s="299" t="s">
        <v>325</v>
      </c>
      <c r="AU572" s="299" t="s">
        <v>269</v>
      </c>
      <c r="AV572" s="299" t="str">
        <f t="shared" si="25"/>
        <v>Refined Fuels</v>
      </c>
      <c r="AW572" s="299">
        <v>1.09345986329314</v>
      </c>
      <c r="AX572" s="299">
        <v>1.1248556158412599</v>
      </c>
      <c r="AY572" s="299">
        <v>8</v>
      </c>
    </row>
    <row r="573" spans="1:51" s="299" customFormat="1">
      <c r="A573" s="297"/>
      <c r="B573" s="297"/>
      <c r="C573" s="297"/>
      <c r="D573" s="297"/>
      <c r="E573" s="297"/>
      <c r="F573" s="297"/>
      <c r="G573" s="297"/>
      <c r="H573" s="297"/>
      <c r="I573" s="297"/>
      <c r="J573" s="297"/>
      <c r="K573" s="297"/>
      <c r="L573" s="297"/>
      <c r="M573" s="297"/>
      <c r="N573" s="297"/>
      <c r="O573" s="297"/>
      <c r="P573" s="297"/>
      <c r="Q573" s="296"/>
      <c r="R573" s="296"/>
      <c r="S573" s="296"/>
      <c r="T573" s="296"/>
      <c r="U573" s="296"/>
      <c r="V573" s="296"/>
      <c r="W573" s="296"/>
      <c r="X573" s="296"/>
      <c r="Y573" s="104" t="str">
        <v>NEP Paper</v>
      </c>
      <c r="Z573" s="295">
        <v>0.92040923894409199</v>
      </c>
      <c r="AA573" s="295" cm="1">
        <f t="array" ref="AA573">INDEX(_xlfn.ANCHORARRAY($AN$6),MATCH(1,($Y573=$AL$6:$AL$880)*(AA$6=$AJ$6:$AJ$880),0))</f>
        <v>0.96040048064457595</v>
      </c>
      <c r="AB573" s="295" t="e" cm="1">
        <f t="array" ref="AB573">INDEX(_xlfn.ANCHORARRAY($AN$6),MATCH(1,($Y573=$AL$6:$AL$880)*(AB$6=$AJ$6:$AJ$880),0))</f>
        <v>#N/A</v>
      </c>
      <c r="AC573" s="295" t="e" cm="1">
        <f t="array" ref="AC573">INDEX(_xlfn.ANCHORARRAY($AN$6),MATCH(1,($Y573=$AL$6:$AL$880)*(AC$6=$AJ$6:$AJ$880),0))</f>
        <v>#N/A</v>
      </c>
      <c r="AD573" s="295"/>
      <c r="AE573" s="295">
        <v>0.95946800653660402</v>
      </c>
      <c r="AF573" s="295" cm="1">
        <f t="array" ref="AF573">INDEX(_xlfn.ANCHORARRAY($AP$6),MATCH(1,($Y573=$AL$6:$AL$880)*(AF$6=$AJ$6:$AJ$880),0))</f>
        <v>1.00192446770267</v>
      </c>
      <c r="AG573" s="295" t="e" cm="1">
        <f t="array" ref="AG573">INDEX(_xlfn.ANCHORARRAY($AP$6),MATCH(1,($Y573=$AL$6:$AL$880)*(AG$6=$AJ$6:$AJ$880),0))</f>
        <v>#N/A</v>
      </c>
      <c r="AH573" s="295" t="e" cm="1">
        <f t="array" ref="AH573">INDEX(_xlfn.ANCHORARRAY($AP$6),MATCH(1,($Y573=$AL$6:$AL$880)*(AH$6=$AJ$6:$AJ$880),0))</f>
        <v>#N/A</v>
      </c>
      <c r="AI573" s="298"/>
      <c r="AJ573" s="299" t="str">
        <f t="shared" si="26"/>
        <v>Lower middle income</v>
      </c>
      <c r="AK573" s="299" t="str">
        <v>NEP</v>
      </c>
      <c r="AL573" s="299" t="str">
        <f t="shared" si="27"/>
        <v>NEP Refined Fuels</v>
      </c>
      <c r="AM573" s="301">
        <v>1.09345986329314</v>
      </c>
      <c r="AN573" s="301">
        <v>1.4805317149709001</v>
      </c>
      <c r="AO573" s="301">
        <v>1.1248556158412599</v>
      </c>
      <c r="AP573" s="301">
        <v>1.45111226908642</v>
      </c>
      <c r="AT573" s="299" t="s">
        <v>325</v>
      </c>
      <c r="AU573" s="299" t="s">
        <v>269</v>
      </c>
      <c r="AV573" s="299" t="str">
        <f t="shared" si="25"/>
        <v>Chemicals</v>
      </c>
      <c r="AW573" s="299">
        <v>0.94115244232051198</v>
      </c>
      <c r="AX573" s="299">
        <v>0.97640297668939002</v>
      </c>
      <c r="AY573" s="299">
        <v>9</v>
      </c>
    </row>
    <row r="574" spans="1:51" s="299" customFormat="1">
      <c r="A574" s="297"/>
      <c r="B574" s="297"/>
      <c r="C574" s="297"/>
      <c r="D574" s="297"/>
      <c r="E574" s="297"/>
      <c r="F574" s="297"/>
      <c r="G574" s="297"/>
      <c r="H574" s="297"/>
      <c r="I574" s="297"/>
      <c r="J574" s="297"/>
      <c r="K574" s="297"/>
      <c r="L574" s="297"/>
      <c r="M574" s="297"/>
      <c r="N574" s="297"/>
      <c r="O574" s="297"/>
      <c r="P574" s="297"/>
      <c r="Q574" s="296"/>
      <c r="R574" s="296"/>
      <c r="S574" s="296"/>
      <c r="T574" s="296"/>
      <c r="U574" s="296"/>
      <c r="V574" s="296"/>
      <c r="W574" s="296"/>
      <c r="X574" s="296"/>
      <c r="Y574" s="104" t="str">
        <v>NEP Refined Fuels</v>
      </c>
      <c r="Z574" s="295">
        <v>1.09345986329314</v>
      </c>
      <c r="AA574" s="295" cm="1">
        <f t="array" ref="AA574">INDEX(_xlfn.ANCHORARRAY($AN$6),MATCH(1,($Y574=$AL$6:$AL$880)*(AA$6=$AJ$6:$AJ$880),0))</f>
        <v>1.4805317149709001</v>
      </c>
      <c r="AB574" s="295" t="e" cm="1">
        <f t="array" ref="AB574">INDEX(_xlfn.ANCHORARRAY($AN$6),MATCH(1,($Y574=$AL$6:$AL$880)*(AB$6=$AJ$6:$AJ$880),0))</f>
        <v>#N/A</v>
      </c>
      <c r="AC574" s="295" t="e" cm="1">
        <f t="array" ref="AC574">INDEX(_xlfn.ANCHORARRAY($AN$6),MATCH(1,($Y574=$AL$6:$AL$880)*(AC$6=$AJ$6:$AJ$880),0))</f>
        <v>#N/A</v>
      </c>
      <c r="AD574" s="295"/>
      <c r="AE574" s="295">
        <v>1.1248556158412599</v>
      </c>
      <c r="AF574" s="295" cm="1">
        <f t="array" ref="AF574">INDEX(_xlfn.ANCHORARRAY($AP$6),MATCH(1,($Y574=$AL$6:$AL$880)*(AF$6=$AJ$6:$AJ$880),0))</f>
        <v>1.45111226908642</v>
      </c>
      <c r="AG574" s="295" t="e" cm="1">
        <f t="array" ref="AG574">INDEX(_xlfn.ANCHORARRAY($AP$6),MATCH(1,($Y574=$AL$6:$AL$880)*(AG$6=$AJ$6:$AJ$880),0))</f>
        <v>#N/A</v>
      </c>
      <c r="AH574" s="295" t="e" cm="1">
        <f t="array" ref="AH574">INDEX(_xlfn.ANCHORARRAY($AP$6),MATCH(1,($Y574=$AL$6:$AL$880)*(AH$6=$AJ$6:$AJ$880),0))</f>
        <v>#N/A</v>
      </c>
      <c r="AI574" s="298"/>
      <c r="AJ574" s="299" t="str">
        <f t="shared" si="26"/>
        <v>Lower middle income</v>
      </c>
      <c r="AK574" s="299" t="str">
        <v>NEP</v>
      </c>
      <c r="AL574" s="299" t="str">
        <f t="shared" si="27"/>
        <v>NEP Chemicals</v>
      </c>
      <c r="AM574" s="301">
        <v>0.94115244232051198</v>
      </c>
      <c r="AN574" s="301">
        <v>1.0518454381656099</v>
      </c>
      <c r="AO574" s="301">
        <v>0.97640297668939002</v>
      </c>
      <c r="AP574" s="301">
        <v>1.07923477545142</v>
      </c>
      <c r="AT574" s="299" t="s">
        <v>325</v>
      </c>
      <c r="AU574" s="299" t="s">
        <v>269</v>
      </c>
      <c r="AV574" s="299" t="str">
        <f t="shared" si="25"/>
        <v>Rubber and Plastics</v>
      </c>
      <c r="AW574" s="299">
        <v>1.07560789346605</v>
      </c>
      <c r="AX574" s="299">
        <v>1.12124677565833</v>
      </c>
      <c r="AY574" s="299">
        <v>10</v>
      </c>
    </row>
    <row r="575" spans="1:51" s="299" customFormat="1">
      <c r="A575" s="297"/>
      <c r="B575" s="297"/>
      <c r="C575" s="297"/>
      <c r="D575" s="297"/>
      <c r="E575" s="297"/>
      <c r="F575" s="297"/>
      <c r="G575" s="297"/>
      <c r="H575" s="297"/>
      <c r="I575" s="297"/>
      <c r="J575" s="297"/>
      <c r="K575" s="297"/>
      <c r="L575" s="297"/>
      <c r="M575" s="297"/>
      <c r="N575" s="297"/>
      <c r="O575" s="297"/>
      <c r="P575" s="297"/>
      <c r="Q575" s="296"/>
      <c r="R575" s="296"/>
      <c r="S575" s="296"/>
      <c r="T575" s="296"/>
      <c r="U575" s="296"/>
      <c r="V575" s="296"/>
      <c r="W575" s="296"/>
      <c r="X575" s="296"/>
      <c r="Y575" s="104" t="str">
        <v>NEP Chemicals</v>
      </c>
      <c r="Z575" s="295">
        <v>0.94115244232051198</v>
      </c>
      <c r="AA575" s="295" cm="1">
        <f t="array" ref="AA575">INDEX(_xlfn.ANCHORARRAY($AN$6),MATCH(1,($Y575=$AL$6:$AL$880)*(AA$6=$AJ$6:$AJ$880),0))</f>
        <v>1.0518454381656099</v>
      </c>
      <c r="AB575" s="295" t="e" cm="1">
        <f t="array" ref="AB575">INDEX(_xlfn.ANCHORARRAY($AN$6),MATCH(1,($Y575=$AL$6:$AL$880)*(AB$6=$AJ$6:$AJ$880),0))</f>
        <v>#N/A</v>
      </c>
      <c r="AC575" s="295" t="e" cm="1">
        <f t="array" ref="AC575">INDEX(_xlfn.ANCHORARRAY($AN$6),MATCH(1,($Y575=$AL$6:$AL$880)*(AC$6=$AJ$6:$AJ$880),0))</f>
        <v>#N/A</v>
      </c>
      <c r="AD575" s="295"/>
      <c r="AE575" s="295">
        <v>0.97640297668939002</v>
      </c>
      <c r="AF575" s="295" cm="1">
        <f t="array" ref="AF575">INDEX(_xlfn.ANCHORARRAY($AP$6),MATCH(1,($Y575=$AL$6:$AL$880)*(AF$6=$AJ$6:$AJ$880),0))</f>
        <v>1.07923477545142</v>
      </c>
      <c r="AG575" s="295" t="e" cm="1">
        <f t="array" ref="AG575">INDEX(_xlfn.ANCHORARRAY($AP$6),MATCH(1,($Y575=$AL$6:$AL$880)*(AG$6=$AJ$6:$AJ$880),0))</f>
        <v>#N/A</v>
      </c>
      <c r="AH575" s="295" t="e" cm="1">
        <f t="array" ref="AH575">INDEX(_xlfn.ANCHORARRAY($AP$6),MATCH(1,($Y575=$AL$6:$AL$880)*(AH$6=$AJ$6:$AJ$880),0))</f>
        <v>#N/A</v>
      </c>
      <c r="AI575" s="298"/>
      <c r="AJ575" s="299" t="str">
        <f t="shared" si="26"/>
        <v>Lower middle income</v>
      </c>
      <c r="AK575" s="299" t="str">
        <v>NEP</v>
      </c>
      <c r="AL575" s="299" t="str">
        <f t="shared" si="27"/>
        <v>NEP Rubber and Plastics</v>
      </c>
      <c r="AM575" s="301">
        <v>1.07560789346605</v>
      </c>
      <c r="AN575" s="301">
        <v>0.84370526538895096</v>
      </c>
      <c r="AO575" s="301">
        <v>1.12124677565833</v>
      </c>
      <c r="AP575" s="301">
        <v>1.0256351513387501</v>
      </c>
      <c r="AT575" s="299" t="s">
        <v>325</v>
      </c>
      <c r="AU575" s="299" t="s">
        <v>269</v>
      </c>
      <c r="AV575" s="299" t="str">
        <f t="shared" si="25"/>
        <v>Minerals, NEC</v>
      </c>
      <c r="AW575" s="299">
        <v>1.0907145652080501</v>
      </c>
      <c r="AX575" s="299">
        <v>1.1308762153323</v>
      </c>
      <c r="AY575" s="299">
        <v>11</v>
      </c>
    </row>
    <row r="576" spans="1:51" s="299" customFormat="1">
      <c r="A576" s="297"/>
      <c r="B576" s="297"/>
      <c r="C576" s="297"/>
      <c r="D576" s="297"/>
      <c r="E576" s="297"/>
      <c r="F576" s="297"/>
      <c r="G576" s="297"/>
      <c r="H576" s="297"/>
      <c r="I576" s="297"/>
      <c r="J576" s="297"/>
      <c r="K576" s="297"/>
      <c r="L576" s="297"/>
      <c r="M576" s="297"/>
      <c r="N576" s="297"/>
      <c r="O576" s="297"/>
      <c r="P576" s="297"/>
      <c r="Q576" s="296"/>
      <c r="R576" s="296"/>
      <c r="S576" s="296"/>
      <c r="T576" s="296"/>
      <c r="U576" s="296"/>
      <c r="V576" s="296"/>
      <c r="W576" s="296"/>
      <c r="X576" s="296"/>
      <c r="Y576" s="104" t="str">
        <v>NEP Rubber and Plastics</v>
      </c>
      <c r="Z576" s="295">
        <v>1.07560789346605</v>
      </c>
      <c r="AA576" s="295" cm="1">
        <f t="array" ref="AA576">INDEX(_xlfn.ANCHORARRAY($AN$6),MATCH(1,($Y576=$AL$6:$AL$880)*(AA$6=$AJ$6:$AJ$880),0))</f>
        <v>0.84370526538895096</v>
      </c>
      <c r="AB576" s="295" t="e" cm="1">
        <f t="array" ref="AB576">INDEX(_xlfn.ANCHORARRAY($AN$6),MATCH(1,($Y576=$AL$6:$AL$880)*(AB$6=$AJ$6:$AJ$880),0))</f>
        <v>#N/A</v>
      </c>
      <c r="AC576" s="295" t="e" cm="1">
        <f t="array" ref="AC576">INDEX(_xlfn.ANCHORARRAY($AN$6),MATCH(1,($Y576=$AL$6:$AL$880)*(AC$6=$AJ$6:$AJ$880),0))</f>
        <v>#N/A</v>
      </c>
      <c r="AD576" s="295"/>
      <c r="AE576" s="295">
        <v>1.12124677565833</v>
      </c>
      <c r="AF576" s="295" cm="1">
        <f t="array" ref="AF576">INDEX(_xlfn.ANCHORARRAY($AP$6),MATCH(1,($Y576=$AL$6:$AL$880)*(AF$6=$AJ$6:$AJ$880),0))</f>
        <v>1.0256351513387501</v>
      </c>
      <c r="AG576" s="295" t="e" cm="1">
        <f t="array" ref="AG576">INDEX(_xlfn.ANCHORARRAY($AP$6),MATCH(1,($Y576=$AL$6:$AL$880)*(AG$6=$AJ$6:$AJ$880),0))</f>
        <v>#N/A</v>
      </c>
      <c r="AH576" s="295" t="e" cm="1">
        <f t="array" ref="AH576">INDEX(_xlfn.ANCHORARRAY($AP$6),MATCH(1,($Y576=$AL$6:$AL$880)*(AH$6=$AJ$6:$AJ$880),0))</f>
        <v>#N/A</v>
      </c>
      <c r="AI576" s="298"/>
      <c r="AJ576" s="299" t="str">
        <f t="shared" si="26"/>
        <v>Lower middle income</v>
      </c>
      <c r="AK576" s="299" t="str">
        <v>NEP</v>
      </c>
      <c r="AL576" s="299" t="str">
        <f t="shared" si="27"/>
        <v>NEP Minerals, NEC</v>
      </c>
      <c r="AM576" s="301">
        <v>1.0907145652080501</v>
      </c>
      <c r="AN576" s="301">
        <v>1.4290980723443201</v>
      </c>
      <c r="AO576" s="301">
        <v>1.1308762153323</v>
      </c>
      <c r="AP576" s="301">
        <v>1.54001818422197</v>
      </c>
      <c r="AT576" s="299" t="s">
        <v>325</v>
      </c>
      <c r="AU576" s="299" t="s">
        <v>269</v>
      </c>
      <c r="AV576" s="299" t="str">
        <f t="shared" si="25"/>
        <v>Metals</v>
      </c>
      <c r="AW576" s="299">
        <v>0.97459687020783603</v>
      </c>
      <c r="AX576" s="299">
        <v>1.02960705024069</v>
      </c>
      <c r="AY576" s="299">
        <v>12</v>
      </c>
    </row>
    <row r="577" spans="1:51" s="299" customFormat="1">
      <c r="A577" s="297"/>
      <c r="B577" s="297"/>
      <c r="C577" s="297"/>
      <c r="D577" s="297"/>
      <c r="E577" s="297"/>
      <c r="F577" s="297"/>
      <c r="G577" s="297"/>
      <c r="H577" s="297"/>
      <c r="I577" s="297"/>
      <c r="J577" s="297"/>
      <c r="K577" s="297"/>
      <c r="L577" s="297"/>
      <c r="M577" s="297"/>
      <c r="N577" s="297"/>
      <c r="O577" s="297"/>
      <c r="P577" s="297"/>
      <c r="Q577" s="296"/>
      <c r="R577" s="296"/>
      <c r="S577" s="296"/>
      <c r="T577" s="296"/>
      <c r="U577" s="296"/>
      <c r="V577" s="296"/>
      <c r="W577" s="296"/>
      <c r="X577" s="296"/>
      <c r="Y577" s="104" t="str">
        <v>NEP Minerals, NEC</v>
      </c>
      <c r="Z577" s="295">
        <v>1.0907145652080501</v>
      </c>
      <c r="AA577" s="295" cm="1">
        <f t="array" ref="AA577">INDEX(_xlfn.ANCHORARRAY($AN$6),MATCH(1,($Y577=$AL$6:$AL$880)*(AA$6=$AJ$6:$AJ$880),0))</f>
        <v>1.4290980723443201</v>
      </c>
      <c r="AB577" s="295" t="e" cm="1">
        <f t="array" ref="AB577">INDEX(_xlfn.ANCHORARRAY($AN$6),MATCH(1,($Y577=$AL$6:$AL$880)*(AB$6=$AJ$6:$AJ$880),0))</f>
        <v>#N/A</v>
      </c>
      <c r="AC577" s="295" t="e" cm="1">
        <f t="array" ref="AC577">INDEX(_xlfn.ANCHORARRAY($AN$6),MATCH(1,($Y577=$AL$6:$AL$880)*(AC$6=$AJ$6:$AJ$880),0))</f>
        <v>#N/A</v>
      </c>
      <c r="AD577" s="295"/>
      <c r="AE577" s="295">
        <v>1.1308762153323</v>
      </c>
      <c r="AF577" s="295" cm="1">
        <f t="array" ref="AF577">INDEX(_xlfn.ANCHORARRAY($AP$6),MATCH(1,($Y577=$AL$6:$AL$880)*(AF$6=$AJ$6:$AJ$880),0))</f>
        <v>1.54001818422197</v>
      </c>
      <c r="AG577" s="295" t="e" cm="1">
        <f t="array" ref="AG577">INDEX(_xlfn.ANCHORARRAY($AP$6),MATCH(1,($Y577=$AL$6:$AL$880)*(AG$6=$AJ$6:$AJ$880),0))</f>
        <v>#N/A</v>
      </c>
      <c r="AH577" s="295" t="e" cm="1">
        <f t="array" ref="AH577">INDEX(_xlfn.ANCHORARRAY($AP$6),MATCH(1,($Y577=$AL$6:$AL$880)*(AH$6=$AJ$6:$AJ$880),0))</f>
        <v>#N/A</v>
      </c>
      <c r="AI577" s="298"/>
      <c r="AJ577" s="299" t="str">
        <f t="shared" si="26"/>
        <v>Lower middle income</v>
      </c>
      <c r="AK577" s="299" t="str">
        <v>NEP</v>
      </c>
      <c r="AL577" s="299" t="str">
        <f t="shared" si="27"/>
        <v>NEP Metals</v>
      </c>
      <c r="AM577" s="301">
        <v>0.97459687020783603</v>
      </c>
      <c r="AN577" s="301">
        <v>1.2036328423945499</v>
      </c>
      <c r="AO577" s="301">
        <v>1.02960705024069</v>
      </c>
      <c r="AP577" s="301">
        <v>1.4600931187118</v>
      </c>
      <c r="AT577" s="299" t="s">
        <v>325</v>
      </c>
      <c r="AU577" s="299" t="s">
        <v>269</v>
      </c>
      <c r="AV577" s="299" t="str">
        <f t="shared" si="25"/>
        <v>Machinery, NEC</v>
      </c>
      <c r="AW577" s="299">
        <v>0.90739926156558304</v>
      </c>
      <c r="AX577" s="299">
        <v>0.92912480743042403</v>
      </c>
      <c r="AY577" s="299">
        <v>13</v>
      </c>
    </row>
    <row r="578" spans="1:51" s="299" customFormat="1">
      <c r="A578" s="297"/>
      <c r="B578" s="297"/>
      <c r="C578" s="297"/>
      <c r="D578" s="297"/>
      <c r="E578" s="297"/>
      <c r="F578" s="297"/>
      <c r="G578" s="297"/>
      <c r="H578" s="297"/>
      <c r="I578" s="297"/>
      <c r="J578" s="297"/>
      <c r="K578" s="297"/>
      <c r="L578" s="297"/>
      <c r="M578" s="297"/>
      <c r="N578" s="297"/>
      <c r="O578" s="297"/>
      <c r="P578" s="297"/>
      <c r="Q578" s="296"/>
      <c r="R578" s="296"/>
      <c r="S578" s="296"/>
      <c r="T578" s="296"/>
      <c r="U578" s="296"/>
      <c r="V578" s="296"/>
      <c r="W578" s="296"/>
      <c r="X578" s="296"/>
      <c r="Y578" s="104" t="str">
        <v>NEP Metals</v>
      </c>
      <c r="Z578" s="295">
        <v>0.97459687020783603</v>
      </c>
      <c r="AA578" s="295" cm="1">
        <f t="array" ref="AA578">INDEX(_xlfn.ANCHORARRAY($AN$6),MATCH(1,($Y578=$AL$6:$AL$880)*(AA$6=$AJ$6:$AJ$880),0))</f>
        <v>1.2036328423945499</v>
      </c>
      <c r="AB578" s="295" t="e" cm="1">
        <f t="array" ref="AB578">INDEX(_xlfn.ANCHORARRAY($AN$6),MATCH(1,($Y578=$AL$6:$AL$880)*(AB$6=$AJ$6:$AJ$880),0))</f>
        <v>#N/A</v>
      </c>
      <c r="AC578" s="295" t="e" cm="1">
        <f t="array" ref="AC578">INDEX(_xlfn.ANCHORARRAY($AN$6),MATCH(1,($Y578=$AL$6:$AL$880)*(AC$6=$AJ$6:$AJ$880),0))</f>
        <v>#N/A</v>
      </c>
      <c r="AD578" s="295"/>
      <c r="AE578" s="295">
        <v>1.02960705024069</v>
      </c>
      <c r="AF578" s="295" cm="1">
        <f t="array" ref="AF578">INDEX(_xlfn.ANCHORARRAY($AP$6),MATCH(1,($Y578=$AL$6:$AL$880)*(AF$6=$AJ$6:$AJ$880),0))</f>
        <v>1.4600931187118</v>
      </c>
      <c r="AG578" s="295" t="e" cm="1">
        <f t="array" ref="AG578">INDEX(_xlfn.ANCHORARRAY($AP$6),MATCH(1,($Y578=$AL$6:$AL$880)*(AG$6=$AJ$6:$AJ$880),0))</f>
        <v>#N/A</v>
      </c>
      <c r="AH578" s="295" t="e" cm="1">
        <f t="array" ref="AH578">INDEX(_xlfn.ANCHORARRAY($AP$6),MATCH(1,($Y578=$AL$6:$AL$880)*(AH$6=$AJ$6:$AJ$880),0))</f>
        <v>#N/A</v>
      </c>
      <c r="AI578" s="298"/>
      <c r="AJ578" s="299" t="str">
        <f t="shared" si="26"/>
        <v>Lower middle income</v>
      </c>
      <c r="AK578" s="299" t="str">
        <v>NEP</v>
      </c>
      <c r="AL578" s="299" t="str">
        <f t="shared" si="27"/>
        <v>NEP Machinery, NEC</v>
      </c>
      <c r="AM578" s="301">
        <v>0.90739926156558304</v>
      </c>
      <c r="AN578" s="301">
        <v>1.10371961809106</v>
      </c>
      <c r="AO578" s="301">
        <v>0.92912480743042403</v>
      </c>
      <c r="AP578" s="301">
        <v>1.0236511405627999</v>
      </c>
      <c r="AT578" s="299" t="s">
        <v>325</v>
      </c>
      <c r="AU578" s="299" t="s">
        <v>269</v>
      </c>
      <c r="AV578" s="299" t="str">
        <f t="shared" si="25"/>
        <v>Electricals</v>
      </c>
      <c r="AW578" s="299">
        <v>0.86898092607789401</v>
      </c>
      <c r="AX578" s="299">
        <v>0.92831796047303095</v>
      </c>
      <c r="AY578" s="299">
        <v>14</v>
      </c>
    </row>
    <row r="579" spans="1:51" s="299" customFormat="1">
      <c r="A579" s="297"/>
      <c r="B579" s="297"/>
      <c r="C579" s="297"/>
      <c r="D579" s="297"/>
      <c r="E579" s="297"/>
      <c r="F579" s="297"/>
      <c r="G579" s="297"/>
      <c r="H579" s="297"/>
      <c r="I579" s="297"/>
      <c r="J579" s="297"/>
      <c r="K579" s="297"/>
      <c r="L579" s="297"/>
      <c r="M579" s="297"/>
      <c r="N579" s="297"/>
      <c r="O579" s="297"/>
      <c r="P579" s="297"/>
      <c r="Q579" s="296"/>
      <c r="R579" s="296"/>
      <c r="S579" s="296"/>
      <c r="T579" s="296"/>
      <c r="U579" s="296"/>
      <c r="V579" s="296"/>
      <c r="W579" s="296"/>
      <c r="X579" s="296"/>
      <c r="Y579" s="104" t="str">
        <v>NEP Machinery, NEC</v>
      </c>
      <c r="Z579" s="295">
        <v>0.90739926156558304</v>
      </c>
      <c r="AA579" s="295" cm="1">
        <f t="array" ref="AA579">INDEX(_xlfn.ANCHORARRAY($AN$6),MATCH(1,($Y579=$AL$6:$AL$880)*(AA$6=$AJ$6:$AJ$880),0))</f>
        <v>1.10371961809106</v>
      </c>
      <c r="AB579" s="295" t="e" cm="1">
        <f t="array" ref="AB579">INDEX(_xlfn.ANCHORARRAY($AN$6),MATCH(1,($Y579=$AL$6:$AL$880)*(AB$6=$AJ$6:$AJ$880),0))</f>
        <v>#N/A</v>
      </c>
      <c r="AC579" s="295" t="e" cm="1">
        <f t="array" ref="AC579">INDEX(_xlfn.ANCHORARRAY($AN$6),MATCH(1,($Y579=$AL$6:$AL$880)*(AC$6=$AJ$6:$AJ$880),0))</f>
        <v>#N/A</v>
      </c>
      <c r="AD579" s="295"/>
      <c r="AE579" s="295">
        <v>0.92912480743042403</v>
      </c>
      <c r="AF579" s="295" cm="1">
        <f t="array" ref="AF579">INDEX(_xlfn.ANCHORARRAY($AP$6),MATCH(1,($Y579=$AL$6:$AL$880)*(AF$6=$AJ$6:$AJ$880),0))</f>
        <v>1.0236511405627999</v>
      </c>
      <c r="AG579" s="295" t="e" cm="1">
        <f t="array" ref="AG579">INDEX(_xlfn.ANCHORARRAY($AP$6),MATCH(1,($Y579=$AL$6:$AL$880)*(AG$6=$AJ$6:$AJ$880),0))</f>
        <v>#N/A</v>
      </c>
      <c r="AH579" s="295" t="e" cm="1">
        <f t="array" ref="AH579">INDEX(_xlfn.ANCHORARRAY($AP$6),MATCH(1,($Y579=$AL$6:$AL$880)*(AH$6=$AJ$6:$AJ$880),0))</f>
        <v>#N/A</v>
      </c>
      <c r="AI579" s="298"/>
      <c r="AJ579" s="299" t="str">
        <f t="shared" si="26"/>
        <v>Lower middle income</v>
      </c>
      <c r="AK579" s="299" t="str">
        <v>NEP</v>
      </c>
      <c r="AL579" s="299" t="str">
        <f t="shared" si="27"/>
        <v>NEP Electricals</v>
      </c>
      <c r="AM579" s="301">
        <v>0.86898092607789401</v>
      </c>
      <c r="AN579" s="301">
        <v>1.1362255255465099</v>
      </c>
      <c r="AO579" s="301">
        <v>0.92831796047303095</v>
      </c>
      <c r="AP579" s="301">
        <v>1.12158896366503</v>
      </c>
      <c r="AT579" s="299" t="s">
        <v>325</v>
      </c>
      <c r="AU579" s="299" t="s">
        <v>269</v>
      </c>
      <c r="AV579" s="299" t="str">
        <f t="shared" si="25"/>
        <v>Transport Equipment</v>
      </c>
      <c r="AW579" s="299">
        <v>0.85761800379202802</v>
      </c>
      <c r="AX579" s="299">
        <v>0.90078194823000701</v>
      </c>
      <c r="AY579" s="299">
        <v>15</v>
      </c>
    </row>
    <row r="580" spans="1:51" s="299" customFormat="1">
      <c r="A580" s="297"/>
      <c r="B580" s="297"/>
      <c r="C580" s="297"/>
      <c r="D580" s="297"/>
      <c r="E580" s="297"/>
      <c r="F580" s="297"/>
      <c r="G580" s="297"/>
      <c r="H580" s="297"/>
      <c r="I580" s="297"/>
      <c r="J580" s="297"/>
      <c r="K580" s="297"/>
      <c r="L580" s="297"/>
      <c r="M580" s="297"/>
      <c r="N580" s="297"/>
      <c r="O580" s="297"/>
      <c r="P580" s="297"/>
      <c r="Q580" s="296"/>
      <c r="R580" s="296"/>
      <c r="S580" s="296"/>
      <c r="T580" s="296"/>
      <c r="U580" s="296"/>
      <c r="V580" s="296"/>
      <c r="W580" s="296"/>
      <c r="X580" s="296"/>
      <c r="Y580" s="104" t="str">
        <v>NEP Electricals</v>
      </c>
      <c r="Z580" s="295">
        <v>0.86898092607789401</v>
      </c>
      <c r="AA580" s="295" cm="1">
        <f t="array" ref="AA580">INDEX(_xlfn.ANCHORARRAY($AN$6),MATCH(1,($Y580=$AL$6:$AL$880)*(AA$6=$AJ$6:$AJ$880),0))</f>
        <v>1.1362255255465099</v>
      </c>
      <c r="AB580" s="295" t="e" cm="1">
        <f t="array" ref="AB580">INDEX(_xlfn.ANCHORARRAY($AN$6),MATCH(1,($Y580=$AL$6:$AL$880)*(AB$6=$AJ$6:$AJ$880),0))</f>
        <v>#N/A</v>
      </c>
      <c r="AC580" s="295" t="e" cm="1">
        <f t="array" ref="AC580">INDEX(_xlfn.ANCHORARRAY($AN$6),MATCH(1,($Y580=$AL$6:$AL$880)*(AC$6=$AJ$6:$AJ$880),0))</f>
        <v>#N/A</v>
      </c>
      <c r="AD580" s="295"/>
      <c r="AE580" s="295">
        <v>0.92831796047303095</v>
      </c>
      <c r="AF580" s="295" cm="1">
        <f t="array" ref="AF580">INDEX(_xlfn.ANCHORARRAY($AP$6),MATCH(1,($Y580=$AL$6:$AL$880)*(AF$6=$AJ$6:$AJ$880),0))</f>
        <v>1.12158896366503</v>
      </c>
      <c r="AG580" s="295" t="e" cm="1">
        <f t="array" ref="AG580">INDEX(_xlfn.ANCHORARRAY($AP$6),MATCH(1,($Y580=$AL$6:$AL$880)*(AG$6=$AJ$6:$AJ$880),0))</f>
        <v>#N/A</v>
      </c>
      <c r="AH580" s="295" t="e" cm="1">
        <f t="array" ref="AH580">INDEX(_xlfn.ANCHORARRAY($AP$6),MATCH(1,($Y580=$AL$6:$AL$880)*(AH$6=$AJ$6:$AJ$880),0))</f>
        <v>#N/A</v>
      </c>
      <c r="AI580" s="298"/>
      <c r="AJ580" s="299" t="str">
        <f t="shared" si="26"/>
        <v>Lower middle income</v>
      </c>
      <c r="AK580" s="299" t="str">
        <v>NEP</v>
      </c>
      <c r="AL580" s="299" t="str">
        <f t="shared" si="27"/>
        <v>NEP Transport Equipment</v>
      </c>
      <c r="AM580" s="301">
        <v>0.85761800379202802</v>
      </c>
      <c r="AN580" s="301">
        <v>0.71932807790403597</v>
      </c>
      <c r="AO580" s="301">
        <v>0.90078194823000701</v>
      </c>
      <c r="AP580" s="301">
        <v>0.73855089521974004</v>
      </c>
      <c r="AT580" s="299" t="s">
        <v>325</v>
      </c>
      <c r="AU580" s="299" t="s">
        <v>269</v>
      </c>
      <c r="AV580" s="299" t="str">
        <f t="shared" si="25"/>
        <v>Manufacturing, NEC</v>
      </c>
      <c r="AW580" s="299">
        <v>1.07728630646634</v>
      </c>
      <c r="AX580" s="299">
        <v>1.11422554901519</v>
      </c>
      <c r="AY580" s="299">
        <v>16</v>
      </c>
    </row>
    <row r="581" spans="1:51" s="299" customFormat="1">
      <c r="A581" s="297"/>
      <c r="B581" s="297"/>
      <c r="C581" s="297"/>
      <c r="D581" s="297"/>
      <c r="E581" s="297"/>
      <c r="F581" s="297"/>
      <c r="G581" s="297"/>
      <c r="H581" s="297"/>
      <c r="I581" s="297"/>
      <c r="J581" s="297"/>
      <c r="K581" s="297"/>
      <c r="L581" s="297"/>
      <c r="M581" s="297"/>
      <c r="N581" s="297"/>
      <c r="O581" s="297"/>
      <c r="P581" s="297"/>
      <c r="Q581" s="296"/>
      <c r="R581" s="296"/>
      <c r="S581" s="296"/>
      <c r="T581" s="296"/>
      <c r="U581" s="296"/>
      <c r="V581" s="296"/>
      <c r="W581" s="296"/>
      <c r="X581" s="296"/>
      <c r="Y581" s="104" t="str">
        <v>NEP Transport Equipment</v>
      </c>
      <c r="Z581" s="295">
        <v>0.85761800379202802</v>
      </c>
      <c r="AA581" s="295" cm="1">
        <f t="array" ref="AA581">INDEX(_xlfn.ANCHORARRAY($AN$6),MATCH(1,($Y581=$AL$6:$AL$880)*(AA$6=$AJ$6:$AJ$880),0))</f>
        <v>0.71932807790403597</v>
      </c>
      <c r="AB581" s="295" t="e" cm="1">
        <f t="array" ref="AB581">INDEX(_xlfn.ANCHORARRAY($AN$6),MATCH(1,($Y581=$AL$6:$AL$880)*(AB$6=$AJ$6:$AJ$880),0))</f>
        <v>#N/A</v>
      </c>
      <c r="AC581" s="295" t="e" cm="1">
        <f t="array" ref="AC581">INDEX(_xlfn.ANCHORARRAY($AN$6),MATCH(1,($Y581=$AL$6:$AL$880)*(AC$6=$AJ$6:$AJ$880),0))</f>
        <v>#N/A</v>
      </c>
      <c r="AD581" s="295"/>
      <c r="AE581" s="295">
        <v>0.90078194823000701</v>
      </c>
      <c r="AF581" s="295" cm="1">
        <f t="array" ref="AF581">INDEX(_xlfn.ANCHORARRAY($AP$6),MATCH(1,($Y581=$AL$6:$AL$880)*(AF$6=$AJ$6:$AJ$880),0))</f>
        <v>0.73855089521974004</v>
      </c>
      <c r="AG581" s="295" t="e" cm="1">
        <f t="array" ref="AG581">INDEX(_xlfn.ANCHORARRAY($AP$6),MATCH(1,($Y581=$AL$6:$AL$880)*(AG$6=$AJ$6:$AJ$880),0))</f>
        <v>#N/A</v>
      </c>
      <c r="AH581" s="295" t="e" cm="1">
        <f t="array" ref="AH581">INDEX(_xlfn.ANCHORARRAY($AP$6),MATCH(1,($Y581=$AL$6:$AL$880)*(AH$6=$AJ$6:$AJ$880),0))</f>
        <v>#N/A</v>
      </c>
      <c r="AI581" s="298"/>
      <c r="AJ581" s="299" t="str">
        <f t="shared" si="26"/>
        <v>Lower middle income</v>
      </c>
      <c r="AK581" s="299" t="str">
        <v>NEP</v>
      </c>
      <c r="AL581" s="299" t="str">
        <f t="shared" si="27"/>
        <v>NEP Manufacturing, NEC</v>
      </c>
      <c r="AM581" s="301">
        <v>1.07728630646634</v>
      </c>
      <c r="AN581" s="301">
        <v>0.91339495948261096</v>
      </c>
      <c r="AO581" s="301">
        <v>1.11422554901519</v>
      </c>
      <c r="AP581" s="301">
        <v>1.0735356328493499</v>
      </c>
      <c r="AT581" s="299" t="s">
        <v>325</v>
      </c>
      <c r="AU581" s="299" t="s">
        <v>269</v>
      </c>
      <c r="AV581" s="299" t="str">
        <f t="shared" ref="AV581:AV644" si="28">VLOOKUP(AY581,$BA$5:$BB$39,2,FALSE)</f>
        <v>Utilities</v>
      </c>
      <c r="AW581" s="299">
        <v>1.0372323553879199</v>
      </c>
      <c r="AX581" s="299">
        <v>1.0397387084232801</v>
      </c>
      <c r="AY581" s="299">
        <v>17</v>
      </c>
    </row>
    <row r="582" spans="1:51" s="299" customFormat="1">
      <c r="A582" s="297"/>
      <c r="B582" s="297"/>
      <c r="C582" s="297"/>
      <c r="D582" s="297"/>
      <c r="E582" s="297"/>
      <c r="F582" s="297"/>
      <c r="G582" s="297"/>
      <c r="H582" s="297"/>
      <c r="I582" s="297"/>
      <c r="J582" s="297"/>
      <c r="K582" s="297"/>
      <c r="L582" s="297"/>
      <c r="M582" s="297"/>
      <c r="N582" s="297"/>
      <c r="O582" s="297"/>
      <c r="P582" s="297"/>
      <c r="Q582" s="296"/>
      <c r="R582" s="296"/>
      <c r="S582" s="296"/>
      <c r="T582" s="296"/>
      <c r="U582" s="296"/>
      <c r="V582" s="296"/>
      <c r="W582" s="296"/>
      <c r="X582" s="296"/>
      <c r="Y582" s="104" t="str">
        <v>NEP Manufacturing, NEC</v>
      </c>
      <c r="Z582" s="295">
        <v>1.07728630646634</v>
      </c>
      <c r="AA582" s="295" cm="1">
        <f t="array" ref="AA582">INDEX(_xlfn.ANCHORARRAY($AN$6),MATCH(1,($Y582=$AL$6:$AL$880)*(AA$6=$AJ$6:$AJ$880),0))</f>
        <v>0.91339495948261096</v>
      </c>
      <c r="AB582" s="295" t="e" cm="1">
        <f t="array" ref="AB582">INDEX(_xlfn.ANCHORARRAY($AN$6),MATCH(1,($Y582=$AL$6:$AL$880)*(AB$6=$AJ$6:$AJ$880),0))</f>
        <v>#N/A</v>
      </c>
      <c r="AC582" s="295" t="e" cm="1">
        <f t="array" ref="AC582">INDEX(_xlfn.ANCHORARRAY($AN$6),MATCH(1,($Y582=$AL$6:$AL$880)*(AC$6=$AJ$6:$AJ$880),0))</f>
        <v>#N/A</v>
      </c>
      <c r="AD582" s="295"/>
      <c r="AE582" s="295">
        <v>1.11422554901519</v>
      </c>
      <c r="AF582" s="295" cm="1">
        <f t="array" ref="AF582">INDEX(_xlfn.ANCHORARRAY($AP$6),MATCH(1,($Y582=$AL$6:$AL$880)*(AF$6=$AJ$6:$AJ$880),0))</f>
        <v>1.0735356328493499</v>
      </c>
      <c r="AG582" s="295" t="e" cm="1">
        <f t="array" ref="AG582">INDEX(_xlfn.ANCHORARRAY($AP$6),MATCH(1,($Y582=$AL$6:$AL$880)*(AG$6=$AJ$6:$AJ$880),0))</f>
        <v>#N/A</v>
      </c>
      <c r="AH582" s="295" t="e" cm="1">
        <f t="array" ref="AH582">INDEX(_xlfn.ANCHORARRAY($AP$6),MATCH(1,($Y582=$AL$6:$AL$880)*(AH$6=$AJ$6:$AJ$880),0))</f>
        <v>#N/A</v>
      </c>
      <c r="AI582" s="298"/>
      <c r="AJ582" s="299" t="str">
        <f t="shared" ref="AJ582:AJ645" si="29">VLOOKUP(AK582,$AR$5:$AS$29,2,FALSE)</f>
        <v>Lower middle income</v>
      </c>
      <c r="AK582" s="299" t="str">
        <v>NEP</v>
      </c>
      <c r="AL582" s="299" t="str">
        <f t="shared" ref="AL582:AL645" si="30">_xlfn.CONCAT(AU581," ",AV581)</f>
        <v>NEP Utilities</v>
      </c>
      <c r="AM582" s="301">
        <v>1.0372323553879199</v>
      </c>
      <c r="AN582" s="301">
        <v>1.5266437087804099</v>
      </c>
      <c r="AO582" s="301">
        <v>1.0397387084232801</v>
      </c>
      <c r="AP582" s="301">
        <v>1.4682749127527299</v>
      </c>
      <c r="AT582" s="299" t="s">
        <v>325</v>
      </c>
      <c r="AU582" s="299" t="s">
        <v>269</v>
      </c>
      <c r="AV582" s="299" t="str">
        <f t="shared" si="28"/>
        <v>Construction</v>
      </c>
      <c r="AW582" s="299">
        <v>0.99458841610428705</v>
      </c>
      <c r="AX582" s="299">
        <v>0.99950475988232701</v>
      </c>
      <c r="AY582" s="299">
        <v>18</v>
      </c>
    </row>
    <row r="583" spans="1:51" s="299" customFormat="1">
      <c r="A583" s="297"/>
      <c r="B583" s="297"/>
      <c r="C583" s="297"/>
      <c r="D583" s="297"/>
      <c r="E583" s="297"/>
      <c r="F583" s="297"/>
      <c r="G583" s="297"/>
      <c r="H583" s="297"/>
      <c r="I583" s="297"/>
      <c r="J583" s="297"/>
      <c r="K583" s="297"/>
      <c r="L583" s="297"/>
      <c r="M583" s="297"/>
      <c r="N583" s="297"/>
      <c r="O583" s="297"/>
      <c r="P583" s="297"/>
      <c r="Q583" s="296"/>
      <c r="R583" s="296"/>
      <c r="S583" s="296"/>
      <c r="T583" s="296"/>
      <c r="U583" s="296"/>
      <c r="V583" s="296"/>
      <c r="W583" s="296"/>
      <c r="X583" s="296"/>
      <c r="Y583" s="104" t="str">
        <v>NEP Utilities</v>
      </c>
      <c r="Z583" s="295">
        <v>1.0372323553879199</v>
      </c>
      <c r="AA583" s="295" cm="1">
        <f t="array" ref="AA583">INDEX(_xlfn.ANCHORARRAY($AN$6),MATCH(1,($Y583=$AL$6:$AL$880)*(AA$6=$AJ$6:$AJ$880),0))</f>
        <v>1.5266437087804099</v>
      </c>
      <c r="AB583" s="295" t="e" cm="1">
        <f t="array" ref="AB583">INDEX(_xlfn.ANCHORARRAY($AN$6),MATCH(1,($Y583=$AL$6:$AL$880)*(AB$6=$AJ$6:$AJ$880),0))</f>
        <v>#N/A</v>
      </c>
      <c r="AC583" s="295" t="e" cm="1">
        <f t="array" ref="AC583">INDEX(_xlfn.ANCHORARRAY($AN$6),MATCH(1,($Y583=$AL$6:$AL$880)*(AC$6=$AJ$6:$AJ$880),0))</f>
        <v>#N/A</v>
      </c>
      <c r="AD583" s="295"/>
      <c r="AE583" s="295">
        <v>1.0397387084232801</v>
      </c>
      <c r="AF583" s="295" cm="1">
        <f t="array" ref="AF583">INDEX(_xlfn.ANCHORARRAY($AP$6),MATCH(1,($Y583=$AL$6:$AL$880)*(AF$6=$AJ$6:$AJ$880),0))</f>
        <v>1.4682749127527299</v>
      </c>
      <c r="AG583" s="295" t="e" cm="1">
        <f t="array" ref="AG583">INDEX(_xlfn.ANCHORARRAY($AP$6),MATCH(1,($Y583=$AL$6:$AL$880)*(AG$6=$AJ$6:$AJ$880),0))</f>
        <v>#N/A</v>
      </c>
      <c r="AH583" s="295" t="e" cm="1">
        <f t="array" ref="AH583">INDEX(_xlfn.ANCHORARRAY($AP$6),MATCH(1,($Y583=$AL$6:$AL$880)*(AH$6=$AJ$6:$AJ$880),0))</f>
        <v>#N/A</v>
      </c>
      <c r="AI583" s="298"/>
      <c r="AJ583" s="299" t="str">
        <f t="shared" si="29"/>
        <v>Lower middle income</v>
      </c>
      <c r="AK583" s="299" t="str">
        <v>NEP</v>
      </c>
      <c r="AL583" s="299" t="str">
        <f t="shared" si="30"/>
        <v>NEP Construction</v>
      </c>
      <c r="AM583" s="301">
        <v>0.99458841610428705</v>
      </c>
      <c r="AN583" s="301">
        <v>0.86366666522765501</v>
      </c>
      <c r="AO583" s="301">
        <v>0.99950475988232701</v>
      </c>
      <c r="AP583" s="301">
        <v>0.83050803702513798</v>
      </c>
      <c r="AT583" s="299" t="s">
        <v>325</v>
      </c>
      <c r="AU583" s="299" t="s">
        <v>269</v>
      </c>
      <c r="AV583" s="299" t="str">
        <f t="shared" si="28"/>
        <v>Sale of Motor Vehicles</v>
      </c>
      <c r="AW583" s="299">
        <v>0.90505056640515202</v>
      </c>
      <c r="AX583" s="299">
        <v>0.88252925570616803</v>
      </c>
      <c r="AY583" s="299">
        <v>19</v>
      </c>
    </row>
    <row r="584" spans="1:51" s="299" customFormat="1">
      <c r="A584" s="297"/>
      <c r="B584" s="297"/>
      <c r="C584" s="297"/>
      <c r="D584" s="297"/>
      <c r="E584" s="297"/>
      <c r="F584" s="297"/>
      <c r="G584" s="297"/>
      <c r="H584" s="297"/>
      <c r="I584" s="297"/>
      <c r="J584" s="297"/>
      <c r="K584" s="297"/>
      <c r="L584" s="297"/>
      <c r="M584" s="297"/>
      <c r="N584" s="297"/>
      <c r="O584" s="297"/>
      <c r="P584" s="297"/>
      <c r="Q584" s="296"/>
      <c r="R584" s="296"/>
      <c r="S584" s="296"/>
      <c r="T584" s="296"/>
      <c r="U584" s="296"/>
      <c r="V584" s="296"/>
      <c r="W584" s="296"/>
      <c r="X584" s="296"/>
      <c r="Y584" s="104" t="str">
        <v>NEP Construction</v>
      </c>
      <c r="Z584" s="295">
        <v>0.99458841610428705</v>
      </c>
      <c r="AA584" s="295" cm="1">
        <f t="array" ref="AA584">INDEX(_xlfn.ANCHORARRAY($AN$6),MATCH(1,($Y584=$AL$6:$AL$880)*(AA$6=$AJ$6:$AJ$880),0))</f>
        <v>0.86366666522765501</v>
      </c>
      <c r="AB584" s="295" t="e" cm="1">
        <f t="array" ref="AB584">INDEX(_xlfn.ANCHORARRAY($AN$6),MATCH(1,($Y584=$AL$6:$AL$880)*(AB$6=$AJ$6:$AJ$880),0))</f>
        <v>#N/A</v>
      </c>
      <c r="AC584" s="295" t="e" cm="1">
        <f t="array" ref="AC584">INDEX(_xlfn.ANCHORARRAY($AN$6),MATCH(1,($Y584=$AL$6:$AL$880)*(AC$6=$AJ$6:$AJ$880),0))</f>
        <v>#N/A</v>
      </c>
      <c r="AD584" s="295"/>
      <c r="AE584" s="295">
        <v>0.99950475988232701</v>
      </c>
      <c r="AF584" s="295" cm="1">
        <f t="array" ref="AF584">INDEX(_xlfn.ANCHORARRAY($AP$6),MATCH(1,($Y584=$AL$6:$AL$880)*(AF$6=$AJ$6:$AJ$880),0))</f>
        <v>0.83050803702513798</v>
      </c>
      <c r="AG584" s="295" t="e" cm="1">
        <f t="array" ref="AG584">INDEX(_xlfn.ANCHORARRAY($AP$6),MATCH(1,($Y584=$AL$6:$AL$880)*(AG$6=$AJ$6:$AJ$880),0))</f>
        <v>#N/A</v>
      </c>
      <c r="AH584" s="295" t="e" cm="1">
        <f t="array" ref="AH584">INDEX(_xlfn.ANCHORARRAY($AP$6),MATCH(1,($Y584=$AL$6:$AL$880)*(AH$6=$AJ$6:$AJ$880),0))</f>
        <v>#N/A</v>
      </c>
      <c r="AI584" s="298"/>
      <c r="AJ584" s="299" t="str">
        <f t="shared" si="29"/>
        <v>Lower middle income</v>
      </c>
      <c r="AK584" s="299" t="str">
        <v>NEP</v>
      </c>
      <c r="AL584" s="299" t="str">
        <f t="shared" si="30"/>
        <v>NEP Sale of Motor Vehicles</v>
      </c>
      <c r="AM584" s="301">
        <v>0.90505056640515202</v>
      </c>
      <c r="AN584" s="301">
        <v>1.01661251975061</v>
      </c>
      <c r="AO584" s="301">
        <v>0.88252925570616803</v>
      </c>
      <c r="AP584" s="301">
        <v>0.94557116716563006</v>
      </c>
      <c r="AT584" s="299" t="s">
        <v>325</v>
      </c>
      <c r="AU584" s="299" t="s">
        <v>269</v>
      </c>
      <c r="AV584" s="299" t="str">
        <f t="shared" si="28"/>
        <v>Wholesale Trade</v>
      </c>
      <c r="AW584" s="299">
        <v>0.90401379474909005</v>
      </c>
      <c r="AX584" s="299">
        <v>0.87739014354756895</v>
      </c>
      <c r="AY584" s="299">
        <v>20</v>
      </c>
    </row>
    <row r="585" spans="1:51" s="299" customFormat="1">
      <c r="A585" s="297"/>
      <c r="B585" s="297"/>
      <c r="C585" s="297"/>
      <c r="D585" s="297"/>
      <c r="E585" s="297"/>
      <c r="F585" s="297"/>
      <c r="G585" s="297"/>
      <c r="H585" s="297"/>
      <c r="I585" s="297"/>
      <c r="J585" s="297"/>
      <c r="K585" s="297"/>
      <c r="L585" s="297"/>
      <c r="M585" s="297"/>
      <c r="N585" s="297"/>
      <c r="O585" s="297"/>
      <c r="P585" s="297"/>
      <c r="Q585" s="296"/>
      <c r="R585" s="296"/>
      <c r="S585" s="296"/>
      <c r="T585" s="296"/>
      <c r="U585" s="296"/>
      <c r="V585" s="296"/>
      <c r="W585" s="296"/>
      <c r="X585" s="296"/>
      <c r="Y585" s="104" t="str">
        <v>NEP Sale of Motor Vehicles</v>
      </c>
      <c r="Z585" s="295">
        <v>0.90505056640515202</v>
      </c>
      <c r="AA585" s="295" cm="1">
        <f t="array" ref="AA585">INDEX(_xlfn.ANCHORARRAY($AN$6),MATCH(1,($Y585=$AL$6:$AL$880)*(AA$6=$AJ$6:$AJ$880),0))</f>
        <v>1.01661251975061</v>
      </c>
      <c r="AB585" s="295" t="e" cm="1">
        <f t="array" ref="AB585">INDEX(_xlfn.ANCHORARRAY($AN$6),MATCH(1,($Y585=$AL$6:$AL$880)*(AB$6=$AJ$6:$AJ$880),0))</f>
        <v>#N/A</v>
      </c>
      <c r="AC585" s="295" t="e" cm="1">
        <f t="array" ref="AC585">INDEX(_xlfn.ANCHORARRAY($AN$6),MATCH(1,($Y585=$AL$6:$AL$880)*(AC$6=$AJ$6:$AJ$880),0))</f>
        <v>#N/A</v>
      </c>
      <c r="AD585" s="295"/>
      <c r="AE585" s="295">
        <v>0.88252925570616803</v>
      </c>
      <c r="AF585" s="295" cm="1">
        <f t="array" ref="AF585">INDEX(_xlfn.ANCHORARRAY($AP$6),MATCH(1,($Y585=$AL$6:$AL$880)*(AF$6=$AJ$6:$AJ$880),0))</f>
        <v>0.94557116716563006</v>
      </c>
      <c r="AG585" s="295" t="e" cm="1">
        <f t="array" ref="AG585">INDEX(_xlfn.ANCHORARRAY($AP$6),MATCH(1,($Y585=$AL$6:$AL$880)*(AG$6=$AJ$6:$AJ$880),0))</f>
        <v>#N/A</v>
      </c>
      <c r="AH585" s="295" t="e" cm="1">
        <f t="array" ref="AH585">INDEX(_xlfn.ANCHORARRAY($AP$6),MATCH(1,($Y585=$AL$6:$AL$880)*(AH$6=$AJ$6:$AJ$880),0))</f>
        <v>#N/A</v>
      </c>
      <c r="AI585" s="298"/>
      <c r="AJ585" s="299" t="str">
        <f t="shared" si="29"/>
        <v>Lower middle income</v>
      </c>
      <c r="AK585" s="299" t="str">
        <v>NEP</v>
      </c>
      <c r="AL585" s="299" t="str">
        <f t="shared" si="30"/>
        <v>NEP Wholesale Trade</v>
      </c>
      <c r="AM585" s="301">
        <v>0.90401379474909005</v>
      </c>
      <c r="AN585" s="301">
        <v>1.0149043876467501</v>
      </c>
      <c r="AO585" s="301">
        <v>0.87739014354756895</v>
      </c>
      <c r="AP585" s="301">
        <v>0.94545169762862802</v>
      </c>
      <c r="AT585" s="299" t="s">
        <v>325</v>
      </c>
      <c r="AU585" s="299" t="s">
        <v>269</v>
      </c>
      <c r="AV585" s="299" t="str">
        <f t="shared" si="28"/>
        <v>Retail Trade</v>
      </c>
      <c r="AW585" s="299">
        <v>0.89810530458641402</v>
      </c>
      <c r="AX585" s="299">
        <v>0.87777987472804397</v>
      </c>
      <c r="AY585" s="299">
        <v>21</v>
      </c>
    </row>
    <row r="586" spans="1:51" s="299" customFormat="1">
      <c r="A586" s="297"/>
      <c r="B586" s="297"/>
      <c r="C586" s="297"/>
      <c r="D586" s="297"/>
      <c r="E586" s="297"/>
      <c r="F586" s="297"/>
      <c r="G586" s="297"/>
      <c r="H586" s="297"/>
      <c r="I586" s="297"/>
      <c r="J586" s="297"/>
      <c r="K586" s="297"/>
      <c r="L586" s="297"/>
      <c r="M586" s="297"/>
      <c r="N586" s="297"/>
      <c r="O586" s="297"/>
      <c r="P586" s="297"/>
      <c r="Q586" s="296"/>
      <c r="R586" s="296"/>
      <c r="S586" s="296"/>
      <c r="T586" s="296"/>
      <c r="U586" s="296"/>
      <c r="V586" s="296"/>
      <c r="W586" s="296"/>
      <c r="X586" s="296"/>
      <c r="Y586" s="104" t="str">
        <v>NEP Wholesale Trade</v>
      </c>
      <c r="Z586" s="295">
        <v>0.90401379474909005</v>
      </c>
      <c r="AA586" s="295" cm="1">
        <f t="array" ref="AA586">INDEX(_xlfn.ANCHORARRAY($AN$6),MATCH(1,($Y586=$AL$6:$AL$880)*(AA$6=$AJ$6:$AJ$880),0))</f>
        <v>1.0149043876467501</v>
      </c>
      <c r="AB586" s="295" t="e" cm="1">
        <f t="array" ref="AB586">INDEX(_xlfn.ANCHORARRAY($AN$6),MATCH(1,($Y586=$AL$6:$AL$880)*(AB$6=$AJ$6:$AJ$880),0))</f>
        <v>#N/A</v>
      </c>
      <c r="AC586" s="295" t="e" cm="1">
        <f t="array" ref="AC586">INDEX(_xlfn.ANCHORARRAY($AN$6),MATCH(1,($Y586=$AL$6:$AL$880)*(AC$6=$AJ$6:$AJ$880),0))</f>
        <v>#N/A</v>
      </c>
      <c r="AD586" s="295"/>
      <c r="AE586" s="295">
        <v>0.87739014354756895</v>
      </c>
      <c r="AF586" s="295" cm="1">
        <f t="array" ref="AF586">INDEX(_xlfn.ANCHORARRAY($AP$6),MATCH(1,($Y586=$AL$6:$AL$880)*(AF$6=$AJ$6:$AJ$880),0))</f>
        <v>0.94545169762862802</v>
      </c>
      <c r="AG586" s="295" t="e" cm="1">
        <f t="array" ref="AG586">INDEX(_xlfn.ANCHORARRAY($AP$6),MATCH(1,($Y586=$AL$6:$AL$880)*(AG$6=$AJ$6:$AJ$880),0))</f>
        <v>#N/A</v>
      </c>
      <c r="AH586" s="295" t="e" cm="1">
        <f t="array" ref="AH586">INDEX(_xlfn.ANCHORARRAY($AP$6),MATCH(1,($Y586=$AL$6:$AL$880)*(AH$6=$AJ$6:$AJ$880),0))</f>
        <v>#N/A</v>
      </c>
      <c r="AI586" s="298"/>
      <c r="AJ586" s="299" t="str">
        <f t="shared" si="29"/>
        <v>Lower middle income</v>
      </c>
      <c r="AK586" s="299" t="str">
        <v>NEP</v>
      </c>
      <c r="AL586" s="299" t="str">
        <f t="shared" si="30"/>
        <v>NEP Retail Trade</v>
      </c>
      <c r="AM586" s="301">
        <v>0.89810530458641402</v>
      </c>
      <c r="AN586" s="301">
        <v>1.02904953559146</v>
      </c>
      <c r="AO586" s="301">
        <v>0.87777987472804397</v>
      </c>
      <c r="AP586" s="301">
        <v>0.95782178132106599</v>
      </c>
      <c r="AT586" s="299" t="s">
        <v>325</v>
      </c>
      <c r="AU586" s="299" t="s">
        <v>269</v>
      </c>
      <c r="AV586" s="299" t="str">
        <f t="shared" si="28"/>
        <v>Hotels and Restaurants</v>
      </c>
      <c r="AW586" s="299">
        <v>1.3205541300236601</v>
      </c>
      <c r="AX586" s="299">
        <v>1.3102847254007599</v>
      </c>
      <c r="AY586" s="299">
        <v>22</v>
      </c>
    </row>
    <row r="587" spans="1:51" s="299" customFormat="1">
      <c r="A587" s="297"/>
      <c r="B587" s="297"/>
      <c r="C587" s="297"/>
      <c r="D587" s="297"/>
      <c r="E587" s="297"/>
      <c r="F587" s="297"/>
      <c r="G587" s="297"/>
      <c r="H587" s="297"/>
      <c r="I587" s="297"/>
      <c r="J587" s="297"/>
      <c r="K587" s="297"/>
      <c r="L587" s="297"/>
      <c r="M587" s="297"/>
      <c r="N587" s="297"/>
      <c r="O587" s="297"/>
      <c r="P587" s="297"/>
      <c r="Q587" s="296"/>
      <c r="R587" s="296"/>
      <c r="S587" s="296"/>
      <c r="T587" s="296"/>
      <c r="U587" s="296"/>
      <c r="V587" s="296"/>
      <c r="W587" s="296"/>
      <c r="X587" s="296"/>
      <c r="Y587" s="104" t="str">
        <v>NEP Retail Trade</v>
      </c>
      <c r="Z587" s="295">
        <v>0.89810530458641402</v>
      </c>
      <c r="AA587" s="295" cm="1">
        <f t="array" ref="AA587">INDEX(_xlfn.ANCHORARRAY($AN$6),MATCH(1,($Y587=$AL$6:$AL$880)*(AA$6=$AJ$6:$AJ$880),0))</f>
        <v>1.02904953559146</v>
      </c>
      <c r="AB587" s="295" t="e" cm="1">
        <f t="array" ref="AB587">INDEX(_xlfn.ANCHORARRAY($AN$6),MATCH(1,($Y587=$AL$6:$AL$880)*(AB$6=$AJ$6:$AJ$880),0))</f>
        <v>#N/A</v>
      </c>
      <c r="AC587" s="295" t="e" cm="1">
        <f t="array" ref="AC587">INDEX(_xlfn.ANCHORARRAY($AN$6),MATCH(1,($Y587=$AL$6:$AL$880)*(AC$6=$AJ$6:$AJ$880),0))</f>
        <v>#N/A</v>
      </c>
      <c r="AD587" s="295"/>
      <c r="AE587" s="295">
        <v>0.87777987472804397</v>
      </c>
      <c r="AF587" s="295" cm="1">
        <f t="array" ref="AF587">INDEX(_xlfn.ANCHORARRAY($AP$6),MATCH(1,($Y587=$AL$6:$AL$880)*(AF$6=$AJ$6:$AJ$880),0))</f>
        <v>0.95782178132106599</v>
      </c>
      <c r="AG587" s="295" t="e" cm="1">
        <f t="array" ref="AG587">INDEX(_xlfn.ANCHORARRAY($AP$6),MATCH(1,($Y587=$AL$6:$AL$880)*(AG$6=$AJ$6:$AJ$880),0))</f>
        <v>#N/A</v>
      </c>
      <c r="AH587" s="295" t="e" cm="1">
        <f t="array" ref="AH587">INDEX(_xlfn.ANCHORARRAY($AP$6),MATCH(1,($Y587=$AL$6:$AL$880)*(AH$6=$AJ$6:$AJ$880),0))</f>
        <v>#N/A</v>
      </c>
      <c r="AI587" s="298"/>
      <c r="AJ587" s="299" t="str">
        <f t="shared" si="29"/>
        <v>Lower middle income</v>
      </c>
      <c r="AK587" s="299" t="str">
        <v>NEP</v>
      </c>
      <c r="AL587" s="299" t="str">
        <f t="shared" si="30"/>
        <v>NEP Hotels and Restaurants</v>
      </c>
      <c r="AM587" s="301">
        <v>1.3205541300236601</v>
      </c>
      <c r="AN587" s="301">
        <v>0.95400811772469296</v>
      </c>
      <c r="AO587" s="301">
        <v>1.3102847254007599</v>
      </c>
      <c r="AP587" s="301">
        <v>0.88550456941000399</v>
      </c>
      <c r="AT587" s="299" t="s">
        <v>325</v>
      </c>
      <c r="AU587" s="299" t="s">
        <v>269</v>
      </c>
      <c r="AV587" s="299" t="str">
        <f t="shared" si="28"/>
        <v>Inland Transport</v>
      </c>
      <c r="AW587" s="299">
        <v>0.84651396541658297</v>
      </c>
      <c r="AX587" s="299">
        <v>0.82378135597174496</v>
      </c>
      <c r="AY587" s="299">
        <v>23</v>
      </c>
    </row>
    <row r="588" spans="1:51" s="299" customFormat="1">
      <c r="A588" s="297"/>
      <c r="B588" s="297"/>
      <c r="C588" s="297"/>
      <c r="D588" s="297"/>
      <c r="E588" s="297"/>
      <c r="F588" s="297"/>
      <c r="G588" s="297"/>
      <c r="H588" s="297"/>
      <c r="I588" s="297"/>
      <c r="J588" s="297"/>
      <c r="K588" s="297"/>
      <c r="L588" s="297"/>
      <c r="M588" s="297"/>
      <c r="N588" s="297"/>
      <c r="O588" s="297"/>
      <c r="P588" s="297"/>
      <c r="Q588" s="296"/>
      <c r="R588" s="296"/>
      <c r="S588" s="296"/>
      <c r="T588" s="296"/>
      <c r="U588" s="296"/>
      <c r="V588" s="296"/>
      <c r="W588" s="296"/>
      <c r="X588" s="296"/>
      <c r="Y588" s="104" t="str">
        <v>NEP Hotels and Restaurants</v>
      </c>
      <c r="Z588" s="295">
        <v>1.3205541300236601</v>
      </c>
      <c r="AA588" s="295" cm="1">
        <f t="array" ref="AA588">INDEX(_xlfn.ANCHORARRAY($AN$6),MATCH(1,($Y588=$AL$6:$AL$880)*(AA$6=$AJ$6:$AJ$880),0))</f>
        <v>0.95400811772469296</v>
      </c>
      <c r="AB588" s="295" t="e" cm="1">
        <f t="array" ref="AB588">INDEX(_xlfn.ANCHORARRAY($AN$6),MATCH(1,($Y588=$AL$6:$AL$880)*(AB$6=$AJ$6:$AJ$880),0))</f>
        <v>#N/A</v>
      </c>
      <c r="AC588" s="295" t="e" cm="1">
        <f t="array" ref="AC588">INDEX(_xlfn.ANCHORARRAY($AN$6),MATCH(1,($Y588=$AL$6:$AL$880)*(AC$6=$AJ$6:$AJ$880),0))</f>
        <v>#N/A</v>
      </c>
      <c r="AD588" s="295"/>
      <c r="AE588" s="295">
        <v>1.3102847254007599</v>
      </c>
      <c r="AF588" s="295" cm="1">
        <f t="array" ref="AF588">INDEX(_xlfn.ANCHORARRAY($AP$6),MATCH(1,($Y588=$AL$6:$AL$880)*(AF$6=$AJ$6:$AJ$880),0))</f>
        <v>0.88550456941000399</v>
      </c>
      <c r="AG588" s="295" t="e" cm="1">
        <f t="array" ref="AG588">INDEX(_xlfn.ANCHORARRAY($AP$6),MATCH(1,($Y588=$AL$6:$AL$880)*(AG$6=$AJ$6:$AJ$880),0))</f>
        <v>#N/A</v>
      </c>
      <c r="AH588" s="295" t="e" cm="1">
        <f t="array" ref="AH588">INDEX(_xlfn.ANCHORARRAY($AP$6),MATCH(1,($Y588=$AL$6:$AL$880)*(AH$6=$AJ$6:$AJ$880),0))</f>
        <v>#N/A</v>
      </c>
      <c r="AI588" s="298"/>
      <c r="AJ588" s="299" t="str">
        <f t="shared" si="29"/>
        <v>Lower middle income</v>
      </c>
      <c r="AK588" s="299" t="str">
        <v>NEP</v>
      </c>
      <c r="AL588" s="299" t="str">
        <f t="shared" si="30"/>
        <v>NEP Inland Transport</v>
      </c>
      <c r="AM588" s="301">
        <v>0.84651396541658297</v>
      </c>
      <c r="AN588" s="301">
        <v>1.1583112034666101</v>
      </c>
      <c r="AO588" s="301">
        <v>0.82378135597174496</v>
      </c>
      <c r="AP588" s="301">
        <v>1.09173815740108</v>
      </c>
      <c r="AT588" s="299" t="s">
        <v>325</v>
      </c>
      <c r="AU588" s="299" t="s">
        <v>269</v>
      </c>
      <c r="AV588" s="299" t="str">
        <f t="shared" si="28"/>
        <v>Water Transport</v>
      </c>
      <c r="AW588" s="299">
        <v>0.723269459237322</v>
      </c>
      <c r="AX588" s="299">
        <v>0.69041267045713794</v>
      </c>
      <c r="AY588" s="299">
        <v>24</v>
      </c>
    </row>
    <row r="589" spans="1:51" s="299" customFormat="1">
      <c r="A589" s="297"/>
      <c r="B589" s="297"/>
      <c r="C589" s="297"/>
      <c r="D589" s="297"/>
      <c r="E589" s="297"/>
      <c r="F589" s="297"/>
      <c r="G589" s="297"/>
      <c r="H589" s="297"/>
      <c r="I589" s="297"/>
      <c r="J589" s="297"/>
      <c r="K589" s="297"/>
      <c r="L589" s="297"/>
      <c r="M589" s="297"/>
      <c r="N589" s="297"/>
      <c r="O589" s="297"/>
      <c r="P589" s="297"/>
      <c r="Q589" s="296"/>
      <c r="R589" s="296"/>
      <c r="S589" s="296"/>
      <c r="T589" s="296"/>
      <c r="U589" s="296"/>
      <c r="V589" s="296"/>
      <c r="W589" s="296"/>
      <c r="X589" s="296"/>
      <c r="Y589" s="104" t="str">
        <v>NEP Inland Transport</v>
      </c>
      <c r="Z589" s="295">
        <v>0.84651396541658297</v>
      </c>
      <c r="AA589" s="295" cm="1">
        <f t="array" ref="AA589">INDEX(_xlfn.ANCHORARRAY($AN$6),MATCH(1,($Y589=$AL$6:$AL$880)*(AA$6=$AJ$6:$AJ$880),0))</f>
        <v>1.1583112034666101</v>
      </c>
      <c r="AB589" s="295" t="e" cm="1">
        <f t="array" ref="AB589">INDEX(_xlfn.ANCHORARRAY($AN$6),MATCH(1,($Y589=$AL$6:$AL$880)*(AB$6=$AJ$6:$AJ$880),0))</f>
        <v>#N/A</v>
      </c>
      <c r="AC589" s="295" t="e" cm="1">
        <f t="array" ref="AC589">INDEX(_xlfn.ANCHORARRAY($AN$6),MATCH(1,($Y589=$AL$6:$AL$880)*(AC$6=$AJ$6:$AJ$880),0))</f>
        <v>#N/A</v>
      </c>
      <c r="AD589" s="295"/>
      <c r="AE589" s="295">
        <v>0.82378135597174496</v>
      </c>
      <c r="AF589" s="295" cm="1">
        <f t="array" ref="AF589">INDEX(_xlfn.ANCHORARRAY($AP$6),MATCH(1,($Y589=$AL$6:$AL$880)*(AF$6=$AJ$6:$AJ$880),0))</f>
        <v>1.09173815740108</v>
      </c>
      <c r="AG589" s="295" t="e" cm="1">
        <f t="array" ref="AG589">INDEX(_xlfn.ANCHORARRAY($AP$6),MATCH(1,($Y589=$AL$6:$AL$880)*(AG$6=$AJ$6:$AJ$880),0))</f>
        <v>#N/A</v>
      </c>
      <c r="AH589" s="295" t="e" cm="1">
        <f t="array" ref="AH589">INDEX(_xlfn.ANCHORARRAY($AP$6),MATCH(1,($Y589=$AL$6:$AL$880)*(AH$6=$AJ$6:$AJ$880),0))</f>
        <v>#N/A</v>
      </c>
      <c r="AI589" s="298"/>
      <c r="AJ589" s="299" t="str">
        <f t="shared" si="29"/>
        <v>Lower middle income</v>
      </c>
      <c r="AK589" s="299" t="str">
        <v>NEP</v>
      </c>
      <c r="AL589" s="299" t="str">
        <f t="shared" si="30"/>
        <v>NEP Water Transport</v>
      </c>
      <c r="AM589" s="301">
        <v>0.723269459237322</v>
      </c>
      <c r="AN589" s="301">
        <v>0.71603760403893901</v>
      </c>
      <c r="AO589" s="301">
        <v>0.69041267045713794</v>
      </c>
      <c r="AP589" s="301">
        <v>0.68035922774677804</v>
      </c>
      <c r="AT589" s="299" t="s">
        <v>325</v>
      </c>
      <c r="AU589" s="299" t="s">
        <v>269</v>
      </c>
      <c r="AV589" s="299" t="str">
        <f t="shared" si="28"/>
        <v>Air Transport</v>
      </c>
      <c r="AW589" s="299">
        <v>0.83047011721836705</v>
      </c>
      <c r="AX589" s="299">
        <v>0.84050008519965602</v>
      </c>
      <c r="AY589" s="299">
        <v>25</v>
      </c>
    </row>
    <row r="590" spans="1:51" s="299" customFormat="1">
      <c r="A590" s="297"/>
      <c r="B590" s="297"/>
      <c r="C590" s="297"/>
      <c r="D590" s="297"/>
      <c r="E590" s="297"/>
      <c r="F590" s="297"/>
      <c r="G590" s="297"/>
      <c r="H590" s="297"/>
      <c r="I590" s="297"/>
      <c r="J590" s="297"/>
      <c r="K590" s="297"/>
      <c r="L590" s="297"/>
      <c r="M590" s="297"/>
      <c r="N590" s="297"/>
      <c r="O590" s="297"/>
      <c r="P590" s="297"/>
      <c r="Q590" s="296"/>
      <c r="R590" s="296"/>
      <c r="S590" s="296"/>
      <c r="T590" s="296"/>
      <c r="U590" s="296"/>
      <c r="V590" s="296"/>
      <c r="W590" s="296"/>
      <c r="X590" s="296"/>
      <c r="Y590" s="104" t="str">
        <v>NEP Water Transport</v>
      </c>
      <c r="Z590" s="295">
        <v>0.723269459237322</v>
      </c>
      <c r="AA590" s="295" cm="1">
        <f t="array" ref="AA590">INDEX(_xlfn.ANCHORARRAY($AN$6),MATCH(1,($Y590=$AL$6:$AL$880)*(AA$6=$AJ$6:$AJ$880),0))</f>
        <v>0.71603760403893901</v>
      </c>
      <c r="AB590" s="295" t="e" cm="1">
        <f t="array" ref="AB590">INDEX(_xlfn.ANCHORARRAY($AN$6),MATCH(1,($Y590=$AL$6:$AL$880)*(AB$6=$AJ$6:$AJ$880),0))</f>
        <v>#N/A</v>
      </c>
      <c r="AC590" s="295" t="e" cm="1">
        <f t="array" ref="AC590">INDEX(_xlfn.ANCHORARRAY($AN$6),MATCH(1,($Y590=$AL$6:$AL$880)*(AC$6=$AJ$6:$AJ$880),0))</f>
        <v>#N/A</v>
      </c>
      <c r="AD590" s="295"/>
      <c r="AE590" s="295">
        <v>0.69041267045713794</v>
      </c>
      <c r="AF590" s="295" cm="1">
        <f t="array" ref="AF590">INDEX(_xlfn.ANCHORARRAY($AP$6),MATCH(1,($Y590=$AL$6:$AL$880)*(AF$6=$AJ$6:$AJ$880),0))</f>
        <v>0.68035922774677804</v>
      </c>
      <c r="AG590" s="295" t="e" cm="1">
        <f t="array" ref="AG590">INDEX(_xlfn.ANCHORARRAY($AP$6),MATCH(1,($Y590=$AL$6:$AL$880)*(AG$6=$AJ$6:$AJ$880),0))</f>
        <v>#N/A</v>
      </c>
      <c r="AH590" s="295" t="e" cm="1">
        <f t="array" ref="AH590">INDEX(_xlfn.ANCHORARRAY($AP$6),MATCH(1,($Y590=$AL$6:$AL$880)*(AH$6=$AJ$6:$AJ$880),0))</f>
        <v>#N/A</v>
      </c>
      <c r="AI590" s="298"/>
      <c r="AJ590" s="299" t="str">
        <f t="shared" si="29"/>
        <v>Lower middle income</v>
      </c>
      <c r="AK590" s="299" t="str">
        <v>NEP</v>
      </c>
      <c r="AL590" s="299" t="str">
        <f t="shared" si="30"/>
        <v>NEP Air Transport</v>
      </c>
      <c r="AM590" s="301">
        <v>0.83047011721836705</v>
      </c>
      <c r="AN590" s="301">
        <v>0.76375986636009296</v>
      </c>
      <c r="AO590" s="301">
        <v>0.84050008519965602</v>
      </c>
      <c r="AP590" s="301">
        <v>0.72558299382367497</v>
      </c>
      <c r="AT590" s="299" t="s">
        <v>325</v>
      </c>
      <c r="AU590" s="299" t="s">
        <v>269</v>
      </c>
      <c r="AV590" s="299" t="str">
        <f t="shared" si="28"/>
        <v>Transport Activities, NEC</v>
      </c>
      <c r="AW590" s="299">
        <v>1.2346049894368301</v>
      </c>
      <c r="AX590" s="299">
        <v>1.22831796859311</v>
      </c>
      <c r="AY590" s="299">
        <v>26</v>
      </c>
    </row>
    <row r="591" spans="1:51" s="299" customFormat="1">
      <c r="A591" s="297"/>
      <c r="B591" s="297"/>
      <c r="C591" s="297"/>
      <c r="D591" s="297"/>
      <c r="E591" s="297"/>
      <c r="F591" s="297"/>
      <c r="G591" s="297"/>
      <c r="H591" s="297"/>
      <c r="I591" s="297"/>
      <c r="J591" s="297"/>
      <c r="K591" s="297"/>
      <c r="L591" s="297"/>
      <c r="M591" s="297"/>
      <c r="N591" s="297"/>
      <c r="O591" s="297"/>
      <c r="P591" s="297"/>
      <c r="Q591" s="296"/>
      <c r="R591" s="296"/>
      <c r="S591" s="296"/>
      <c r="T591" s="296"/>
      <c r="U591" s="296"/>
      <c r="V591" s="296"/>
      <c r="W591" s="296"/>
      <c r="X591" s="296"/>
      <c r="Y591" s="104" t="str">
        <v>NEP Air Transport</v>
      </c>
      <c r="Z591" s="295">
        <v>0.83047011721836705</v>
      </c>
      <c r="AA591" s="295" cm="1">
        <f t="array" ref="AA591">INDEX(_xlfn.ANCHORARRAY($AN$6),MATCH(1,($Y591=$AL$6:$AL$880)*(AA$6=$AJ$6:$AJ$880),0))</f>
        <v>0.76375986636009296</v>
      </c>
      <c r="AB591" s="295" t="e" cm="1">
        <f t="array" ref="AB591">INDEX(_xlfn.ANCHORARRAY($AN$6),MATCH(1,($Y591=$AL$6:$AL$880)*(AB$6=$AJ$6:$AJ$880),0))</f>
        <v>#N/A</v>
      </c>
      <c r="AC591" s="295" t="e" cm="1">
        <f t="array" ref="AC591">INDEX(_xlfn.ANCHORARRAY($AN$6),MATCH(1,($Y591=$AL$6:$AL$880)*(AC$6=$AJ$6:$AJ$880),0))</f>
        <v>#N/A</v>
      </c>
      <c r="AD591" s="295"/>
      <c r="AE591" s="295">
        <v>0.84050008519965602</v>
      </c>
      <c r="AF591" s="295" cm="1">
        <f t="array" ref="AF591">INDEX(_xlfn.ANCHORARRAY($AP$6),MATCH(1,($Y591=$AL$6:$AL$880)*(AF$6=$AJ$6:$AJ$880),0))</f>
        <v>0.72558299382367497</v>
      </c>
      <c r="AG591" s="295" t="e" cm="1">
        <f t="array" ref="AG591">INDEX(_xlfn.ANCHORARRAY($AP$6),MATCH(1,($Y591=$AL$6:$AL$880)*(AG$6=$AJ$6:$AJ$880),0))</f>
        <v>#N/A</v>
      </c>
      <c r="AH591" s="295" t="e" cm="1">
        <f t="array" ref="AH591">INDEX(_xlfn.ANCHORARRAY($AP$6),MATCH(1,($Y591=$AL$6:$AL$880)*(AH$6=$AJ$6:$AJ$880),0))</f>
        <v>#N/A</v>
      </c>
      <c r="AI591" s="298"/>
      <c r="AJ591" s="299" t="str">
        <f t="shared" si="29"/>
        <v>Lower middle income</v>
      </c>
      <c r="AK591" s="299" t="str">
        <v>NEP</v>
      </c>
      <c r="AL591" s="299" t="str">
        <f t="shared" si="30"/>
        <v>NEP Transport Activities, NEC</v>
      </c>
      <c r="AM591" s="301">
        <v>1.2346049894368301</v>
      </c>
      <c r="AN591" s="301">
        <v>1.1796127562344001</v>
      </c>
      <c r="AO591" s="301">
        <v>1.22831796859311</v>
      </c>
      <c r="AP591" s="301">
        <v>1.1159035687375101</v>
      </c>
      <c r="AT591" s="299" t="s">
        <v>325</v>
      </c>
      <c r="AU591" s="299" t="s">
        <v>269</v>
      </c>
      <c r="AV591" s="299" t="str">
        <f t="shared" si="28"/>
        <v>Telecommunications</v>
      </c>
      <c r="AW591" s="299">
        <v>1.2022458262829601</v>
      </c>
      <c r="AX591" s="299">
        <v>1.1778699109652699</v>
      </c>
      <c r="AY591" s="299">
        <v>27</v>
      </c>
    </row>
    <row r="592" spans="1:51" s="299" customFormat="1">
      <c r="A592" s="297"/>
      <c r="B592" s="297"/>
      <c r="C592" s="297"/>
      <c r="D592" s="297"/>
      <c r="E592" s="297"/>
      <c r="F592" s="297"/>
      <c r="G592" s="297"/>
      <c r="H592" s="297"/>
      <c r="I592" s="297"/>
      <c r="J592" s="297"/>
      <c r="K592" s="297"/>
      <c r="L592" s="297"/>
      <c r="M592" s="297"/>
      <c r="N592" s="297"/>
      <c r="O592" s="297"/>
      <c r="P592" s="297"/>
      <c r="Q592" s="296"/>
      <c r="R592" s="296"/>
      <c r="S592" s="296"/>
      <c r="T592" s="296"/>
      <c r="U592" s="296"/>
      <c r="V592" s="296"/>
      <c r="W592" s="296"/>
      <c r="X592" s="296"/>
      <c r="Y592" s="104" t="str">
        <v>NEP Transport Activities, NEC</v>
      </c>
      <c r="Z592" s="295">
        <v>1.2346049894368301</v>
      </c>
      <c r="AA592" s="295" cm="1">
        <f t="array" ref="AA592">INDEX(_xlfn.ANCHORARRAY($AN$6),MATCH(1,($Y592=$AL$6:$AL$880)*(AA$6=$AJ$6:$AJ$880),0))</f>
        <v>1.1796127562344001</v>
      </c>
      <c r="AB592" s="295" t="e" cm="1">
        <f t="array" ref="AB592">INDEX(_xlfn.ANCHORARRAY($AN$6),MATCH(1,($Y592=$AL$6:$AL$880)*(AB$6=$AJ$6:$AJ$880),0))</f>
        <v>#N/A</v>
      </c>
      <c r="AC592" s="295" t="e" cm="1">
        <f t="array" ref="AC592">INDEX(_xlfn.ANCHORARRAY($AN$6),MATCH(1,($Y592=$AL$6:$AL$880)*(AC$6=$AJ$6:$AJ$880),0))</f>
        <v>#N/A</v>
      </c>
      <c r="AD592" s="295"/>
      <c r="AE592" s="295">
        <v>1.22831796859311</v>
      </c>
      <c r="AF592" s="295" cm="1">
        <f t="array" ref="AF592">INDEX(_xlfn.ANCHORARRAY($AP$6),MATCH(1,($Y592=$AL$6:$AL$880)*(AF$6=$AJ$6:$AJ$880),0))</f>
        <v>1.1159035687375101</v>
      </c>
      <c r="AG592" s="295" t="e" cm="1">
        <f t="array" ref="AG592">INDEX(_xlfn.ANCHORARRAY($AP$6),MATCH(1,($Y592=$AL$6:$AL$880)*(AG$6=$AJ$6:$AJ$880),0))</f>
        <v>#N/A</v>
      </c>
      <c r="AH592" s="295" t="e" cm="1">
        <f t="array" ref="AH592">INDEX(_xlfn.ANCHORARRAY($AP$6),MATCH(1,($Y592=$AL$6:$AL$880)*(AH$6=$AJ$6:$AJ$880),0))</f>
        <v>#N/A</v>
      </c>
      <c r="AI592" s="298"/>
      <c r="AJ592" s="299" t="str">
        <f t="shared" si="29"/>
        <v>Lower middle income</v>
      </c>
      <c r="AK592" s="299" t="str">
        <v>NEP</v>
      </c>
      <c r="AL592" s="299" t="str">
        <f t="shared" si="30"/>
        <v>NEP Telecommunications</v>
      </c>
      <c r="AM592" s="301">
        <v>1.2022458262829601</v>
      </c>
      <c r="AN592" s="301">
        <v>1.0540370397188501</v>
      </c>
      <c r="AO592" s="301">
        <v>1.1778699109652699</v>
      </c>
      <c r="AP592" s="301">
        <v>0.99759265738039204</v>
      </c>
      <c r="AT592" s="299" t="s">
        <v>325</v>
      </c>
      <c r="AU592" s="299" t="s">
        <v>269</v>
      </c>
      <c r="AV592" s="299" t="str">
        <f t="shared" si="28"/>
        <v>Finance</v>
      </c>
      <c r="AW592" s="299">
        <v>0.893922032067612</v>
      </c>
      <c r="AX592" s="299">
        <v>0.86889634487711997</v>
      </c>
      <c r="AY592" s="299">
        <v>28</v>
      </c>
    </row>
    <row r="593" spans="1:51" s="299" customFormat="1">
      <c r="A593" s="297"/>
      <c r="B593" s="297"/>
      <c r="C593" s="297"/>
      <c r="D593" s="297"/>
      <c r="E593" s="297"/>
      <c r="F593" s="297"/>
      <c r="G593" s="297"/>
      <c r="H593" s="297"/>
      <c r="I593" s="297"/>
      <c r="J593" s="297"/>
      <c r="K593" s="297"/>
      <c r="L593" s="297"/>
      <c r="M593" s="297"/>
      <c r="N593" s="297"/>
      <c r="O593" s="297"/>
      <c r="P593" s="297"/>
      <c r="Q593" s="296"/>
      <c r="R593" s="296"/>
      <c r="S593" s="296"/>
      <c r="T593" s="296"/>
      <c r="U593" s="296"/>
      <c r="V593" s="296"/>
      <c r="W593" s="296"/>
      <c r="X593" s="296"/>
      <c r="Y593" s="104" t="str">
        <v>NEP Telecommunications</v>
      </c>
      <c r="Z593" s="295">
        <v>1.2022458262829601</v>
      </c>
      <c r="AA593" s="295" cm="1">
        <f t="array" ref="AA593">INDEX(_xlfn.ANCHORARRAY($AN$6),MATCH(1,($Y593=$AL$6:$AL$880)*(AA$6=$AJ$6:$AJ$880),0))</f>
        <v>1.0540370397188501</v>
      </c>
      <c r="AB593" s="295" t="e" cm="1">
        <f t="array" ref="AB593">INDEX(_xlfn.ANCHORARRAY($AN$6),MATCH(1,($Y593=$AL$6:$AL$880)*(AB$6=$AJ$6:$AJ$880),0))</f>
        <v>#N/A</v>
      </c>
      <c r="AC593" s="295" t="e" cm="1">
        <f t="array" ref="AC593">INDEX(_xlfn.ANCHORARRAY($AN$6),MATCH(1,($Y593=$AL$6:$AL$880)*(AC$6=$AJ$6:$AJ$880),0))</f>
        <v>#N/A</v>
      </c>
      <c r="AD593" s="295"/>
      <c r="AE593" s="295">
        <v>1.1778699109652699</v>
      </c>
      <c r="AF593" s="295" cm="1">
        <f t="array" ref="AF593">INDEX(_xlfn.ANCHORARRAY($AP$6),MATCH(1,($Y593=$AL$6:$AL$880)*(AF$6=$AJ$6:$AJ$880),0))</f>
        <v>0.99759265738039204</v>
      </c>
      <c r="AG593" s="295" t="e" cm="1">
        <f t="array" ref="AG593">INDEX(_xlfn.ANCHORARRAY($AP$6),MATCH(1,($Y593=$AL$6:$AL$880)*(AG$6=$AJ$6:$AJ$880),0))</f>
        <v>#N/A</v>
      </c>
      <c r="AH593" s="295" t="e" cm="1">
        <f t="array" ref="AH593">INDEX(_xlfn.ANCHORARRAY($AP$6),MATCH(1,($Y593=$AL$6:$AL$880)*(AH$6=$AJ$6:$AJ$880),0))</f>
        <v>#N/A</v>
      </c>
      <c r="AI593" s="298"/>
      <c r="AJ593" s="299" t="str">
        <f t="shared" si="29"/>
        <v>Lower middle income</v>
      </c>
      <c r="AK593" s="299" t="str">
        <v>NEP</v>
      </c>
      <c r="AL593" s="299" t="str">
        <f t="shared" si="30"/>
        <v>NEP Finance</v>
      </c>
      <c r="AM593" s="301">
        <v>0.893922032067612</v>
      </c>
      <c r="AN593" s="301">
        <v>0.83553945154846498</v>
      </c>
      <c r="AO593" s="301">
        <v>0.86889634487711997</v>
      </c>
      <c r="AP593" s="301">
        <v>0.785521151499183</v>
      </c>
      <c r="AT593" s="299" t="s">
        <v>325</v>
      </c>
      <c r="AU593" s="299" t="s">
        <v>269</v>
      </c>
      <c r="AV593" s="299" t="str">
        <f t="shared" si="28"/>
        <v>Real Estate</v>
      </c>
      <c r="AW593" s="299">
        <v>0.976673189854386</v>
      </c>
      <c r="AX593" s="299">
        <v>0.939685123777803</v>
      </c>
      <c r="AY593" s="299">
        <v>29</v>
      </c>
    </row>
    <row r="594" spans="1:51" s="299" customFormat="1">
      <c r="A594" s="297"/>
      <c r="B594" s="297"/>
      <c r="C594" s="297"/>
      <c r="D594" s="297"/>
      <c r="E594" s="297"/>
      <c r="F594" s="297"/>
      <c r="G594" s="297"/>
      <c r="H594" s="297"/>
      <c r="I594" s="297"/>
      <c r="J594" s="297"/>
      <c r="K594" s="297"/>
      <c r="L594" s="297"/>
      <c r="M594" s="297"/>
      <c r="N594" s="297"/>
      <c r="O594" s="297"/>
      <c r="P594" s="297"/>
      <c r="Q594" s="296"/>
      <c r="R594" s="296"/>
      <c r="S594" s="296"/>
      <c r="T594" s="296"/>
      <c r="U594" s="296"/>
      <c r="V594" s="296"/>
      <c r="W594" s="296"/>
      <c r="X594" s="296"/>
      <c r="Y594" s="104" t="str">
        <v>NEP Finance</v>
      </c>
      <c r="Z594" s="295">
        <v>0.893922032067612</v>
      </c>
      <c r="AA594" s="295" cm="1">
        <f t="array" ref="AA594">INDEX(_xlfn.ANCHORARRAY($AN$6),MATCH(1,($Y594=$AL$6:$AL$880)*(AA$6=$AJ$6:$AJ$880),0))</f>
        <v>0.83553945154846498</v>
      </c>
      <c r="AB594" s="295" t="e" cm="1">
        <f t="array" ref="AB594">INDEX(_xlfn.ANCHORARRAY($AN$6),MATCH(1,($Y594=$AL$6:$AL$880)*(AB$6=$AJ$6:$AJ$880),0))</f>
        <v>#N/A</v>
      </c>
      <c r="AC594" s="295" t="e" cm="1">
        <f t="array" ref="AC594">INDEX(_xlfn.ANCHORARRAY($AN$6),MATCH(1,($Y594=$AL$6:$AL$880)*(AC$6=$AJ$6:$AJ$880),0))</f>
        <v>#N/A</v>
      </c>
      <c r="AD594" s="295"/>
      <c r="AE594" s="295">
        <v>0.86889634487711997</v>
      </c>
      <c r="AF594" s="295" cm="1">
        <f t="array" ref="AF594">INDEX(_xlfn.ANCHORARRAY($AP$6),MATCH(1,($Y594=$AL$6:$AL$880)*(AF$6=$AJ$6:$AJ$880),0))</f>
        <v>0.785521151499183</v>
      </c>
      <c r="AG594" s="295" t="e" cm="1">
        <f t="array" ref="AG594">INDEX(_xlfn.ANCHORARRAY($AP$6),MATCH(1,($Y594=$AL$6:$AL$880)*(AG$6=$AJ$6:$AJ$880),0))</f>
        <v>#N/A</v>
      </c>
      <c r="AH594" s="295" t="e" cm="1">
        <f t="array" ref="AH594">INDEX(_xlfn.ANCHORARRAY($AP$6),MATCH(1,($Y594=$AL$6:$AL$880)*(AH$6=$AJ$6:$AJ$880),0))</f>
        <v>#N/A</v>
      </c>
      <c r="AI594" s="298"/>
      <c r="AJ594" s="299" t="str">
        <f t="shared" si="29"/>
        <v>Lower middle income</v>
      </c>
      <c r="AK594" s="299" t="str">
        <v>NEP</v>
      </c>
      <c r="AL594" s="299" t="str">
        <f t="shared" si="30"/>
        <v>NEP Real Estate</v>
      </c>
      <c r="AM594" s="301">
        <v>0.976673189854386</v>
      </c>
      <c r="AN594" s="301">
        <v>0.99953477393510903</v>
      </c>
      <c r="AO594" s="301">
        <v>0.939685123777803</v>
      </c>
      <c r="AP594" s="301">
        <v>0.95400159319219602</v>
      </c>
      <c r="AT594" s="299" t="s">
        <v>325</v>
      </c>
      <c r="AU594" s="299" t="s">
        <v>269</v>
      </c>
      <c r="AV594" s="299" t="str">
        <f t="shared" si="28"/>
        <v>Business Activities, NEC</v>
      </c>
      <c r="AW594" s="299">
        <v>1.11480287898164</v>
      </c>
      <c r="AX594" s="299">
        <v>1.1079662844585401</v>
      </c>
      <c r="AY594" s="299">
        <v>30</v>
      </c>
    </row>
    <row r="595" spans="1:51" s="299" customFormat="1">
      <c r="A595" s="297"/>
      <c r="B595" s="297"/>
      <c r="C595" s="297"/>
      <c r="D595" s="297"/>
      <c r="E595" s="297"/>
      <c r="F595" s="297"/>
      <c r="G595" s="297"/>
      <c r="H595" s="297"/>
      <c r="I595" s="297"/>
      <c r="J595" s="297"/>
      <c r="K595" s="297"/>
      <c r="L595" s="297"/>
      <c r="M595" s="297"/>
      <c r="N595" s="297"/>
      <c r="O595" s="297"/>
      <c r="P595" s="297"/>
      <c r="Q595" s="296"/>
      <c r="R595" s="296"/>
      <c r="S595" s="296"/>
      <c r="T595" s="296"/>
      <c r="U595" s="296"/>
      <c r="V595" s="296"/>
      <c r="W595" s="296"/>
      <c r="X595" s="296"/>
      <c r="Y595" s="104" t="str">
        <v>NEP Real Estate</v>
      </c>
      <c r="Z595" s="295">
        <v>0.976673189854386</v>
      </c>
      <c r="AA595" s="295" cm="1">
        <f t="array" ref="AA595">INDEX(_xlfn.ANCHORARRAY($AN$6),MATCH(1,($Y595=$AL$6:$AL$880)*(AA$6=$AJ$6:$AJ$880),0))</f>
        <v>0.99953477393510903</v>
      </c>
      <c r="AB595" s="295" t="e" cm="1">
        <f t="array" ref="AB595">INDEX(_xlfn.ANCHORARRAY($AN$6),MATCH(1,($Y595=$AL$6:$AL$880)*(AB$6=$AJ$6:$AJ$880),0))</f>
        <v>#N/A</v>
      </c>
      <c r="AC595" s="295" t="e" cm="1">
        <f t="array" ref="AC595">INDEX(_xlfn.ANCHORARRAY($AN$6),MATCH(1,($Y595=$AL$6:$AL$880)*(AC$6=$AJ$6:$AJ$880),0))</f>
        <v>#N/A</v>
      </c>
      <c r="AD595" s="295"/>
      <c r="AE595" s="295">
        <v>0.939685123777803</v>
      </c>
      <c r="AF595" s="295" cm="1">
        <f t="array" ref="AF595">INDEX(_xlfn.ANCHORARRAY($AP$6),MATCH(1,($Y595=$AL$6:$AL$880)*(AF$6=$AJ$6:$AJ$880),0))</f>
        <v>0.95400159319219602</v>
      </c>
      <c r="AG595" s="295" t="e" cm="1">
        <f t="array" ref="AG595">INDEX(_xlfn.ANCHORARRAY($AP$6),MATCH(1,($Y595=$AL$6:$AL$880)*(AG$6=$AJ$6:$AJ$880),0))</f>
        <v>#N/A</v>
      </c>
      <c r="AH595" s="295" t="e" cm="1">
        <f t="array" ref="AH595">INDEX(_xlfn.ANCHORARRAY($AP$6),MATCH(1,($Y595=$AL$6:$AL$880)*(AH$6=$AJ$6:$AJ$880),0))</f>
        <v>#N/A</v>
      </c>
      <c r="AI595" s="298"/>
      <c r="AJ595" s="299" t="str">
        <f t="shared" si="29"/>
        <v>Lower middle income</v>
      </c>
      <c r="AK595" s="299" t="str">
        <v>NEP</v>
      </c>
      <c r="AL595" s="299" t="str">
        <f t="shared" si="30"/>
        <v>NEP Business Activities, NEC</v>
      </c>
      <c r="AM595" s="301">
        <v>1.11480287898164</v>
      </c>
      <c r="AN595" s="301">
        <v>1.22602362826425</v>
      </c>
      <c r="AO595" s="301">
        <v>1.1079662844585401</v>
      </c>
      <c r="AP595" s="301">
        <v>1.19226965169555</v>
      </c>
      <c r="AT595" s="299" t="s">
        <v>325</v>
      </c>
      <c r="AU595" s="299" t="s">
        <v>269</v>
      </c>
      <c r="AV595" s="299" t="str">
        <f t="shared" si="28"/>
        <v>Public Administration</v>
      </c>
      <c r="AW595" s="299">
        <v>0.97846881428056098</v>
      </c>
      <c r="AX595" s="299">
        <v>0.92427827283419395</v>
      </c>
      <c r="AY595" s="299">
        <v>31</v>
      </c>
    </row>
    <row r="596" spans="1:51" s="299" customFormat="1">
      <c r="A596" s="297"/>
      <c r="B596" s="297"/>
      <c r="C596" s="297"/>
      <c r="D596" s="297"/>
      <c r="E596" s="297"/>
      <c r="F596" s="297"/>
      <c r="G596" s="297"/>
      <c r="H596" s="297"/>
      <c r="I596" s="297"/>
      <c r="J596" s="297"/>
      <c r="K596" s="297"/>
      <c r="L596" s="297"/>
      <c r="M596" s="297"/>
      <c r="N596" s="297"/>
      <c r="O596" s="297"/>
      <c r="P596" s="297"/>
      <c r="Q596" s="296"/>
      <c r="R596" s="296"/>
      <c r="S596" s="296"/>
      <c r="T596" s="296"/>
      <c r="U596" s="296"/>
      <c r="V596" s="296"/>
      <c r="W596" s="296"/>
      <c r="X596" s="296"/>
      <c r="Y596" s="104" t="str">
        <v>NEP Business Activities, NEC</v>
      </c>
      <c r="Z596" s="295">
        <v>1.11480287898164</v>
      </c>
      <c r="AA596" s="295" cm="1">
        <f t="array" ref="AA596">INDEX(_xlfn.ANCHORARRAY($AN$6),MATCH(1,($Y596=$AL$6:$AL$880)*(AA$6=$AJ$6:$AJ$880),0))</f>
        <v>1.22602362826425</v>
      </c>
      <c r="AB596" s="295" t="e" cm="1">
        <f t="array" ref="AB596">INDEX(_xlfn.ANCHORARRAY($AN$6),MATCH(1,($Y596=$AL$6:$AL$880)*(AB$6=$AJ$6:$AJ$880),0))</f>
        <v>#N/A</v>
      </c>
      <c r="AC596" s="295" t="e" cm="1">
        <f t="array" ref="AC596">INDEX(_xlfn.ANCHORARRAY($AN$6),MATCH(1,($Y596=$AL$6:$AL$880)*(AC$6=$AJ$6:$AJ$880),0))</f>
        <v>#N/A</v>
      </c>
      <c r="AD596" s="295"/>
      <c r="AE596" s="295">
        <v>1.1079662844585401</v>
      </c>
      <c r="AF596" s="295" cm="1">
        <f t="array" ref="AF596">INDEX(_xlfn.ANCHORARRAY($AP$6),MATCH(1,($Y596=$AL$6:$AL$880)*(AF$6=$AJ$6:$AJ$880),0))</f>
        <v>1.19226965169555</v>
      </c>
      <c r="AG596" s="295" t="e" cm="1">
        <f t="array" ref="AG596">INDEX(_xlfn.ANCHORARRAY($AP$6),MATCH(1,($Y596=$AL$6:$AL$880)*(AG$6=$AJ$6:$AJ$880),0))</f>
        <v>#N/A</v>
      </c>
      <c r="AH596" s="295" t="e" cm="1">
        <f t="array" ref="AH596">INDEX(_xlfn.ANCHORARRAY($AP$6),MATCH(1,($Y596=$AL$6:$AL$880)*(AH$6=$AJ$6:$AJ$880),0))</f>
        <v>#N/A</v>
      </c>
      <c r="AI596" s="298"/>
      <c r="AJ596" s="299" t="str">
        <f t="shared" si="29"/>
        <v>Lower middle income</v>
      </c>
      <c r="AK596" s="299" t="str">
        <v>NEP</v>
      </c>
      <c r="AL596" s="299" t="str">
        <f t="shared" si="30"/>
        <v>NEP Public Administration</v>
      </c>
      <c r="AM596" s="301">
        <v>0.97846881428056098</v>
      </c>
      <c r="AN596" s="301">
        <v>0.74969505369787703</v>
      </c>
      <c r="AO596" s="301">
        <v>0.92427827283419395</v>
      </c>
      <c r="AP596" s="301">
        <v>0.71371337062464801</v>
      </c>
      <c r="AT596" s="299" t="s">
        <v>325</v>
      </c>
      <c r="AU596" s="299" t="s">
        <v>269</v>
      </c>
      <c r="AV596" s="299" t="str">
        <f t="shared" si="28"/>
        <v>Education</v>
      </c>
      <c r="AW596" s="299">
        <v>0.95363103072095001</v>
      </c>
      <c r="AX596" s="299">
        <v>0.90355157237997297</v>
      </c>
      <c r="AY596" s="299">
        <v>32</v>
      </c>
    </row>
    <row r="597" spans="1:51" s="299" customFormat="1">
      <c r="A597" s="297"/>
      <c r="B597" s="297"/>
      <c r="C597" s="297"/>
      <c r="D597" s="297"/>
      <c r="E597" s="297"/>
      <c r="F597" s="297"/>
      <c r="G597" s="297"/>
      <c r="H597" s="297"/>
      <c r="I597" s="297"/>
      <c r="J597" s="297"/>
      <c r="K597" s="297"/>
      <c r="L597" s="297"/>
      <c r="M597" s="297"/>
      <c r="N597" s="297"/>
      <c r="O597" s="297"/>
      <c r="P597" s="297"/>
      <c r="Q597" s="296"/>
      <c r="R597" s="296"/>
      <c r="S597" s="296"/>
      <c r="T597" s="296"/>
      <c r="U597" s="296"/>
      <c r="V597" s="296"/>
      <c r="W597" s="296"/>
      <c r="X597" s="296"/>
      <c r="Y597" s="104" t="str">
        <v>NEP Public Administration</v>
      </c>
      <c r="Z597" s="295">
        <v>0.97846881428056098</v>
      </c>
      <c r="AA597" s="295" cm="1">
        <f t="array" ref="AA597">INDEX(_xlfn.ANCHORARRAY($AN$6),MATCH(1,($Y597=$AL$6:$AL$880)*(AA$6=$AJ$6:$AJ$880),0))</f>
        <v>0.74969505369787703</v>
      </c>
      <c r="AB597" s="295" t="e" cm="1">
        <f t="array" ref="AB597">INDEX(_xlfn.ANCHORARRAY($AN$6),MATCH(1,($Y597=$AL$6:$AL$880)*(AB$6=$AJ$6:$AJ$880),0))</f>
        <v>#N/A</v>
      </c>
      <c r="AC597" s="295" t="e" cm="1">
        <f t="array" ref="AC597">INDEX(_xlfn.ANCHORARRAY($AN$6),MATCH(1,($Y597=$AL$6:$AL$880)*(AC$6=$AJ$6:$AJ$880),0))</f>
        <v>#N/A</v>
      </c>
      <c r="AD597" s="295"/>
      <c r="AE597" s="295">
        <v>0.92427827283419395</v>
      </c>
      <c r="AF597" s="295" cm="1">
        <f t="array" ref="AF597">INDEX(_xlfn.ANCHORARRAY($AP$6),MATCH(1,($Y597=$AL$6:$AL$880)*(AF$6=$AJ$6:$AJ$880),0))</f>
        <v>0.71371337062464801</v>
      </c>
      <c r="AG597" s="295" t="e" cm="1">
        <f t="array" ref="AG597">INDEX(_xlfn.ANCHORARRAY($AP$6),MATCH(1,($Y597=$AL$6:$AL$880)*(AG$6=$AJ$6:$AJ$880),0))</f>
        <v>#N/A</v>
      </c>
      <c r="AH597" s="295" t="e" cm="1">
        <f t="array" ref="AH597">INDEX(_xlfn.ANCHORARRAY($AP$6),MATCH(1,($Y597=$AL$6:$AL$880)*(AH$6=$AJ$6:$AJ$880),0))</f>
        <v>#N/A</v>
      </c>
      <c r="AI597" s="298"/>
      <c r="AJ597" s="299" t="str">
        <f t="shared" si="29"/>
        <v>Lower middle income</v>
      </c>
      <c r="AK597" s="299" t="str">
        <v>NEP</v>
      </c>
      <c r="AL597" s="299" t="str">
        <f t="shared" si="30"/>
        <v>NEP Education</v>
      </c>
      <c r="AM597" s="301">
        <v>0.95363103072095001</v>
      </c>
      <c r="AN597" s="301">
        <v>0.82300000821110397</v>
      </c>
      <c r="AO597" s="301">
        <v>0.90355157237997297</v>
      </c>
      <c r="AP597" s="301">
        <v>0.78923241283099199</v>
      </c>
      <c r="AT597" s="299" t="s">
        <v>325</v>
      </c>
      <c r="AU597" s="299" t="s">
        <v>269</v>
      </c>
      <c r="AV597" s="299" t="str">
        <f t="shared" si="28"/>
        <v>Health and Social Work</v>
      </c>
      <c r="AW597" s="299">
        <v>0.87900250582015305</v>
      </c>
      <c r="AX597" s="299">
        <v>0.88550717145036295</v>
      </c>
      <c r="AY597" s="299">
        <v>33</v>
      </c>
    </row>
    <row r="598" spans="1:51" s="299" customFormat="1">
      <c r="A598" s="297"/>
      <c r="B598" s="297"/>
      <c r="C598" s="297"/>
      <c r="D598" s="297"/>
      <c r="E598" s="297"/>
      <c r="F598" s="297"/>
      <c r="G598" s="297"/>
      <c r="H598" s="297"/>
      <c r="I598" s="297"/>
      <c r="J598" s="297"/>
      <c r="K598" s="297"/>
      <c r="L598" s="297"/>
      <c r="M598" s="297"/>
      <c r="N598" s="297"/>
      <c r="O598" s="297"/>
      <c r="P598" s="297"/>
      <c r="Q598" s="296"/>
      <c r="R598" s="296"/>
      <c r="S598" s="296"/>
      <c r="T598" s="296"/>
      <c r="U598" s="296"/>
      <c r="V598" s="296"/>
      <c r="W598" s="296"/>
      <c r="X598" s="296"/>
      <c r="Y598" s="104" t="str">
        <v>NEP Education</v>
      </c>
      <c r="Z598" s="295">
        <v>0.95363103072095001</v>
      </c>
      <c r="AA598" s="295" cm="1">
        <f t="array" ref="AA598">INDEX(_xlfn.ANCHORARRAY($AN$6),MATCH(1,($Y598=$AL$6:$AL$880)*(AA$6=$AJ$6:$AJ$880),0))</f>
        <v>0.82300000821110397</v>
      </c>
      <c r="AB598" s="295" t="e" cm="1">
        <f t="array" ref="AB598">INDEX(_xlfn.ANCHORARRAY($AN$6),MATCH(1,($Y598=$AL$6:$AL$880)*(AB$6=$AJ$6:$AJ$880),0))</f>
        <v>#N/A</v>
      </c>
      <c r="AC598" s="295" t="e" cm="1">
        <f t="array" ref="AC598">INDEX(_xlfn.ANCHORARRAY($AN$6),MATCH(1,($Y598=$AL$6:$AL$880)*(AC$6=$AJ$6:$AJ$880),0))</f>
        <v>#N/A</v>
      </c>
      <c r="AD598" s="295"/>
      <c r="AE598" s="295">
        <v>0.90355157237997297</v>
      </c>
      <c r="AF598" s="295" cm="1">
        <f t="array" ref="AF598">INDEX(_xlfn.ANCHORARRAY($AP$6),MATCH(1,($Y598=$AL$6:$AL$880)*(AF$6=$AJ$6:$AJ$880),0))</f>
        <v>0.78923241283099199</v>
      </c>
      <c r="AG598" s="295" t="e" cm="1">
        <f t="array" ref="AG598">INDEX(_xlfn.ANCHORARRAY($AP$6),MATCH(1,($Y598=$AL$6:$AL$880)*(AG$6=$AJ$6:$AJ$880),0))</f>
        <v>#N/A</v>
      </c>
      <c r="AH598" s="295" t="e" cm="1">
        <f t="array" ref="AH598">INDEX(_xlfn.ANCHORARRAY($AP$6),MATCH(1,($Y598=$AL$6:$AL$880)*(AH$6=$AJ$6:$AJ$880),0))</f>
        <v>#N/A</v>
      </c>
      <c r="AI598" s="298"/>
      <c r="AJ598" s="299" t="str">
        <f t="shared" si="29"/>
        <v>Lower middle income</v>
      </c>
      <c r="AK598" s="299" t="str">
        <v>NEP</v>
      </c>
      <c r="AL598" s="299" t="str">
        <f t="shared" si="30"/>
        <v>NEP Health and Social Work</v>
      </c>
      <c r="AM598" s="301">
        <v>0.87900250582015305</v>
      </c>
      <c r="AN598" s="301">
        <v>0.79235435479143101</v>
      </c>
      <c r="AO598" s="301">
        <v>0.88550717145036295</v>
      </c>
      <c r="AP598" s="301">
        <v>0.75058925784864905</v>
      </c>
      <c r="AT598" s="299" t="s">
        <v>325</v>
      </c>
      <c r="AU598" s="299" t="s">
        <v>269</v>
      </c>
      <c r="AV598" s="299" t="str">
        <f t="shared" si="28"/>
        <v>Personal Services, NEC</v>
      </c>
      <c r="AW598" s="299">
        <v>1.3906454180421199</v>
      </c>
      <c r="AX598" s="299">
        <v>1.3353643828521</v>
      </c>
      <c r="AY598" s="299">
        <v>34</v>
      </c>
    </row>
    <row r="599" spans="1:51" s="299" customFormat="1">
      <c r="A599" s="297"/>
      <c r="B599" s="297"/>
      <c r="C599" s="297"/>
      <c r="D599" s="297"/>
      <c r="E599" s="297"/>
      <c r="F599" s="297"/>
      <c r="G599" s="297"/>
      <c r="H599" s="297"/>
      <c r="I599" s="297"/>
      <c r="J599" s="297"/>
      <c r="K599" s="297"/>
      <c r="L599" s="297"/>
      <c r="M599" s="297"/>
      <c r="N599" s="297"/>
      <c r="O599" s="297"/>
      <c r="P599" s="297"/>
      <c r="Q599" s="296"/>
      <c r="R599" s="296"/>
      <c r="S599" s="296"/>
      <c r="T599" s="296"/>
      <c r="U599" s="296"/>
      <c r="V599" s="296"/>
      <c r="W599" s="296"/>
      <c r="X599" s="296"/>
      <c r="Y599" s="104" t="str">
        <v>NEP Health and Social Work</v>
      </c>
      <c r="Z599" s="295">
        <v>0.87900250582015305</v>
      </c>
      <c r="AA599" s="295" cm="1">
        <f t="array" ref="AA599">INDEX(_xlfn.ANCHORARRAY($AN$6),MATCH(1,($Y599=$AL$6:$AL$880)*(AA$6=$AJ$6:$AJ$880),0))</f>
        <v>0.79235435479143101</v>
      </c>
      <c r="AB599" s="295" t="e" cm="1">
        <f t="array" ref="AB599">INDEX(_xlfn.ANCHORARRAY($AN$6),MATCH(1,($Y599=$AL$6:$AL$880)*(AB$6=$AJ$6:$AJ$880),0))</f>
        <v>#N/A</v>
      </c>
      <c r="AC599" s="295" t="e" cm="1">
        <f t="array" ref="AC599">INDEX(_xlfn.ANCHORARRAY($AN$6),MATCH(1,($Y599=$AL$6:$AL$880)*(AC$6=$AJ$6:$AJ$880),0))</f>
        <v>#N/A</v>
      </c>
      <c r="AD599" s="295"/>
      <c r="AE599" s="295">
        <v>0.88550717145036295</v>
      </c>
      <c r="AF599" s="295" cm="1">
        <f t="array" ref="AF599">INDEX(_xlfn.ANCHORARRAY($AP$6),MATCH(1,($Y599=$AL$6:$AL$880)*(AF$6=$AJ$6:$AJ$880),0))</f>
        <v>0.75058925784864905</v>
      </c>
      <c r="AG599" s="295" t="e" cm="1">
        <f t="array" ref="AG599">INDEX(_xlfn.ANCHORARRAY($AP$6),MATCH(1,($Y599=$AL$6:$AL$880)*(AG$6=$AJ$6:$AJ$880),0))</f>
        <v>#N/A</v>
      </c>
      <c r="AH599" s="295" t="e" cm="1">
        <f t="array" ref="AH599">INDEX(_xlfn.ANCHORARRAY($AP$6),MATCH(1,($Y599=$AL$6:$AL$880)*(AH$6=$AJ$6:$AJ$880),0))</f>
        <v>#N/A</v>
      </c>
      <c r="AI599" s="298"/>
      <c r="AJ599" s="299" t="str">
        <f t="shared" si="29"/>
        <v>Lower middle income</v>
      </c>
      <c r="AK599" s="299" t="str">
        <v>NEP</v>
      </c>
      <c r="AL599" s="299" t="str">
        <f t="shared" si="30"/>
        <v>NEP Personal Services, NEC</v>
      </c>
      <c r="AM599" s="301">
        <v>1.3906454180421199</v>
      </c>
      <c r="AN599" s="301">
        <v>0.77213027266382495</v>
      </c>
      <c r="AO599" s="301">
        <v>1.3353643828521</v>
      </c>
      <c r="AP599" s="301">
        <v>0.74994054296021595</v>
      </c>
      <c r="AT599" s="299" t="s">
        <v>325</v>
      </c>
      <c r="AU599" s="299" t="s">
        <v>269</v>
      </c>
      <c r="AV599" s="299" t="str">
        <f t="shared" si="28"/>
        <v>Private Households</v>
      </c>
      <c r="AY599" s="299">
        <v>35</v>
      </c>
    </row>
    <row r="600" spans="1:51" s="299" customFormat="1">
      <c r="A600" s="297"/>
      <c r="B600" s="297"/>
      <c r="C600" s="297"/>
      <c r="D600" s="297"/>
      <c r="E600" s="297"/>
      <c r="F600" s="297"/>
      <c r="G600" s="297"/>
      <c r="H600" s="297"/>
      <c r="I600" s="297"/>
      <c r="J600" s="297"/>
      <c r="K600" s="297"/>
      <c r="L600" s="297"/>
      <c r="M600" s="297"/>
      <c r="N600" s="297"/>
      <c r="O600" s="297"/>
      <c r="P600" s="297"/>
      <c r="Q600" s="296"/>
      <c r="R600" s="296"/>
      <c r="S600" s="296"/>
      <c r="T600" s="296"/>
      <c r="U600" s="296"/>
      <c r="V600" s="296"/>
      <c r="W600" s="296"/>
      <c r="X600" s="296"/>
      <c r="Y600" s="104" t="str">
        <v>NEP Personal Services, NEC</v>
      </c>
      <c r="Z600" s="295">
        <v>1.3906454180421199</v>
      </c>
      <c r="AA600" s="295" cm="1">
        <f t="array" ref="AA600">INDEX(_xlfn.ANCHORARRAY($AN$6),MATCH(1,($Y600=$AL$6:$AL$880)*(AA$6=$AJ$6:$AJ$880),0))</f>
        <v>0.77213027266382495</v>
      </c>
      <c r="AB600" s="295" t="e" cm="1">
        <f t="array" ref="AB600">INDEX(_xlfn.ANCHORARRAY($AN$6),MATCH(1,($Y600=$AL$6:$AL$880)*(AB$6=$AJ$6:$AJ$880),0))</f>
        <v>#N/A</v>
      </c>
      <c r="AC600" s="295" t="e" cm="1">
        <f t="array" ref="AC600">INDEX(_xlfn.ANCHORARRAY($AN$6),MATCH(1,($Y600=$AL$6:$AL$880)*(AC$6=$AJ$6:$AJ$880),0))</f>
        <v>#N/A</v>
      </c>
      <c r="AD600" s="295"/>
      <c r="AE600" s="295">
        <v>1.3353643828521</v>
      </c>
      <c r="AF600" s="295" cm="1">
        <f t="array" ref="AF600">INDEX(_xlfn.ANCHORARRAY($AP$6),MATCH(1,($Y600=$AL$6:$AL$880)*(AF$6=$AJ$6:$AJ$880),0))</f>
        <v>0.74994054296021595</v>
      </c>
      <c r="AG600" s="295" t="e" cm="1">
        <f t="array" ref="AG600">INDEX(_xlfn.ANCHORARRAY($AP$6),MATCH(1,($Y600=$AL$6:$AL$880)*(AG$6=$AJ$6:$AJ$880),0))</f>
        <v>#N/A</v>
      </c>
      <c r="AH600" s="295" t="e" cm="1">
        <f t="array" ref="AH600">INDEX(_xlfn.ANCHORARRAY($AP$6),MATCH(1,($Y600=$AL$6:$AL$880)*(AH$6=$AJ$6:$AJ$880),0))</f>
        <v>#N/A</v>
      </c>
      <c r="AI600" s="298"/>
      <c r="AJ600" s="299" t="str">
        <f t="shared" si="29"/>
        <v>Lower middle income</v>
      </c>
      <c r="AK600" s="299" t="str">
        <v>NEP</v>
      </c>
      <c r="AL600" s="299" t="str">
        <f t="shared" si="30"/>
        <v>NEP Private Households</v>
      </c>
      <c r="AM600" s="301">
        <v>0</v>
      </c>
      <c r="AN600" s="301">
        <v>0</v>
      </c>
      <c r="AO600" s="301">
        <v>0</v>
      </c>
      <c r="AP600" s="301">
        <v>0</v>
      </c>
      <c r="AT600" s="299" t="s">
        <v>325</v>
      </c>
      <c r="AU600" s="299" t="s">
        <v>272</v>
      </c>
      <c r="AV600" s="299" t="str">
        <f t="shared" si="28"/>
        <v>Agriculture</v>
      </c>
      <c r="AW600" s="299">
        <v>0.88420276492818095</v>
      </c>
      <c r="AX600" s="299">
        <v>0.88117731907762997</v>
      </c>
      <c r="AY600" s="299">
        <v>1</v>
      </c>
    </row>
    <row r="601" spans="1:51" s="299" customFormat="1">
      <c r="A601" s="297"/>
      <c r="B601" s="297"/>
      <c r="C601" s="297"/>
      <c r="D601" s="297"/>
      <c r="E601" s="297"/>
      <c r="F601" s="297"/>
      <c r="G601" s="297"/>
      <c r="H601" s="297"/>
      <c r="I601" s="297"/>
      <c r="J601" s="297"/>
      <c r="K601" s="297"/>
      <c r="L601" s="297"/>
      <c r="M601" s="297"/>
      <c r="N601" s="297"/>
      <c r="O601" s="297"/>
      <c r="P601" s="297"/>
      <c r="Q601" s="296"/>
      <c r="R601" s="296"/>
      <c r="S601" s="296"/>
      <c r="T601" s="296"/>
      <c r="U601" s="296"/>
      <c r="V601" s="296"/>
      <c r="W601" s="296"/>
      <c r="X601" s="296"/>
      <c r="Y601" s="104" t="str">
        <v>NEP Private Households</v>
      </c>
      <c r="Z601" s="295">
        <v>0</v>
      </c>
      <c r="AA601" s="295" cm="1">
        <f t="array" ref="AA601">INDEX(_xlfn.ANCHORARRAY($AN$6),MATCH(1,($Y601=$AL$6:$AL$880)*(AA$6=$AJ$6:$AJ$880),0))</f>
        <v>0</v>
      </c>
      <c r="AB601" s="295" t="e" cm="1">
        <f t="array" ref="AB601">INDEX(_xlfn.ANCHORARRAY($AN$6),MATCH(1,($Y601=$AL$6:$AL$880)*(AB$6=$AJ$6:$AJ$880),0))</f>
        <v>#N/A</v>
      </c>
      <c r="AC601" s="295" t="e" cm="1">
        <f t="array" ref="AC601">INDEX(_xlfn.ANCHORARRAY($AN$6),MATCH(1,($Y601=$AL$6:$AL$880)*(AC$6=$AJ$6:$AJ$880),0))</f>
        <v>#N/A</v>
      </c>
      <c r="AD601" s="295"/>
      <c r="AE601" s="295">
        <v>0</v>
      </c>
      <c r="AF601" s="295" cm="1">
        <f t="array" ref="AF601">INDEX(_xlfn.ANCHORARRAY($AP$6),MATCH(1,($Y601=$AL$6:$AL$880)*(AF$6=$AJ$6:$AJ$880),0))</f>
        <v>0</v>
      </c>
      <c r="AG601" s="295" t="e" cm="1">
        <f t="array" ref="AG601">INDEX(_xlfn.ANCHORARRAY($AP$6),MATCH(1,($Y601=$AL$6:$AL$880)*(AG$6=$AJ$6:$AJ$880),0))</f>
        <v>#N/A</v>
      </c>
      <c r="AH601" s="295" t="e" cm="1">
        <f t="array" ref="AH601">INDEX(_xlfn.ANCHORARRAY($AP$6),MATCH(1,($Y601=$AL$6:$AL$880)*(AH$6=$AJ$6:$AJ$880),0))</f>
        <v>#N/A</v>
      </c>
      <c r="AI601" s="298"/>
      <c r="AJ601" s="299" t="str">
        <f t="shared" si="29"/>
        <v>Lower middle income</v>
      </c>
      <c r="AK601" s="299" t="str">
        <v>PAK</v>
      </c>
      <c r="AL601" s="299" t="str">
        <f t="shared" si="30"/>
        <v>PAK Agriculture</v>
      </c>
      <c r="AM601" s="301">
        <v>0.88420276492818095</v>
      </c>
      <c r="AN601" s="301">
        <v>1.27223514757411</v>
      </c>
      <c r="AO601" s="301">
        <v>0.88117731907762997</v>
      </c>
      <c r="AP601" s="301">
        <v>1.26969775694684</v>
      </c>
      <c r="AT601" s="299" t="s">
        <v>325</v>
      </c>
      <c r="AU601" s="299" t="s">
        <v>272</v>
      </c>
      <c r="AV601" s="299" t="str">
        <f t="shared" si="28"/>
        <v>Mining</v>
      </c>
      <c r="AW601" s="299">
        <v>0.79251910596461395</v>
      </c>
      <c r="AX601" s="299">
        <v>0.78729824644638902</v>
      </c>
      <c r="AY601" s="299">
        <v>2</v>
      </c>
    </row>
    <row r="602" spans="1:51" s="299" customFormat="1">
      <c r="A602" s="297"/>
      <c r="B602" s="297"/>
      <c r="C602" s="297"/>
      <c r="D602" s="297"/>
      <c r="E602" s="297"/>
      <c r="F602" s="297"/>
      <c r="G602" s="297"/>
      <c r="H602" s="297"/>
      <c r="I602" s="297"/>
      <c r="J602" s="297"/>
      <c r="K602" s="297"/>
      <c r="L602" s="297"/>
      <c r="M602" s="297"/>
      <c r="N602" s="297"/>
      <c r="O602" s="297"/>
      <c r="P602" s="297"/>
      <c r="Q602" s="296"/>
      <c r="R602" s="296"/>
      <c r="S602" s="296"/>
      <c r="T602" s="296"/>
      <c r="U602" s="296"/>
      <c r="V602" s="296"/>
      <c r="W602" s="296"/>
      <c r="X602" s="296"/>
      <c r="Y602" s="104" t="str">
        <v>PAK Agriculture</v>
      </c>
      <c r="Z602" s="295">
        <v>0.88420276492818095</v>
      </c>
      <c r="AA602" s="295" cm="1">
        <f t="array" ref="AA602">INDEX(_xlfn.ANCHORARRAY($AN$6),MATCH(1,($Y602=$AL$6:$AL$880)*(AA$6=$AJ$6:$AJ$880),0))</f>
        <v>1.27223514757411</v>
      </c>
      <c r="AB602" s="295" t="e" cm="1">
        <f t="array" ref="AB602">INDEX(_xlfn.ANCHORARRAY($AN$6),MATCH(1,($Y602=$AL$6:$AL$880)*(AB$6=$AJ$6:$AJ$880),0))</f>
        <v>#N/A</v>
      </c>
      <c r="AC602" s="295" t="e" cm="1">
        <f t="array" ref="AC602">INDEX(_xlfn.ANCHORARRAY($AN$6),MATCH(1,($Y602=$AL$6:$AL$880)*(AC$6=$AJ$6:$AJ$880),0))</f>
        <v>#N/A</v>
      </c>
      <c r="AD602" s="295"/>
      <c r="AE602" s="295">
        <v>0.88117731907762997</v>
      </c>
      <c r="AF602" s="295" cm="1">
        <f t="array" ref="AF602">INDEX(_xlfn.ANCHORARRAY($AP$6),MATCH(1,($Y602=$AL$6:$AL$880)*(AF$6=$AJ$6:$AJ$880),0))</f>
        <v>1.26969775694684</v>
      </c>
      <c r="AG602" s="295" t="e" cm="1">
        <f t="array" ref="AG602">INDEX(_xlfn.ANCHORARRAY($AP$6),MATCH(1,($Y602=$AL$6:$AL$880)*(AG$6=$AJ$6:$AJ$880),0))</f>
        <v>#N/A</v>
      </c>
      <c r="AH602" s="295" t="e" cm="1">
        <f t="array" ref="AH602">INDEX(_xlfn.ANCHORARRAY($AP$6),MATCH(1,($Y602=$AL$6:$AL$880)*(AH$6=$AJ$6:$AJ$880),0))</f>
        <v>#N/A</v>
      </c>
      <c r="AI602" s="298"/>
      <c r="AJ602" s="299" t="str">
        <f t="shared" si="29"/>
        <v>Lower middle income</v>
      </c>
      <c r="AK602" s="299" t="str">
        <v>PAK</v>
      </c>
      <c r="AL602" s="299" t="str">
        <f t="shared" si="30"/>
        <v>PAK Mining</v>
      </c>
      <c r="AM602" s="301">
        <v>0.79251910596461395</v>
      </c>
      <c r="AN602" s="301">
        <v>1.6790392364343101</v>
      </c>
      <c r="AO602" s="301">
        <v>0.78729824644638902</v>
      </c>
      <c r="AP602" s="301">
        <v>1.71278789753857</v>
      </c>
      <c r="AT602" s="299" t="s">
        <v>325</v>
      </c>
      <c r="AU602" s="299" t="s">
        <v>272</v>
      </c>
      <c r="AV602" s="299" t="str">
        <f t="shared" si="28"/>
        <v>Food and Beverages</v>
      </c>
      <c r="AW602" s="299">
        <v>1.2976447546945999</v>
      </c>
      <c r="AX602" s="299">
        <v>1.2948677934112001</v>
      </c>
      <c r="AY602" s="299">
        <v>3</v>
      </c>
    </row>
    <row r="603" spans="1:51" s="299" customFormat="1">
      <c r="A603" s="297"/>
      <c r="B603" s="297"/>
      <c r="C603" s="297"/>
      <c r="D603" s="297"/>
      <c r="E603" s="297"/>
      <c r="F603" s="297"/>
      <c r="G603" s="297"/>
      <c r="H603" s="297"/>
      <c r="I603" s="297"/>
      <c r="J603" s="297"/>
      <c r="K603" s="297"/>
      <c r="L603" s="297"/>
      <c r="M603" s="297"/>
      <c r="N603" s="297"/>
      <c r="O603" s="297"/>
      <c r="P603" s="297"/>
      <c r="Q603" s="296"/>
      <c r="R603" s="296"/>
      <c r="S603" s="296"/>
      <c r="T603" s="296"/>
      <c r="U603" s="296"/>
      <c r="V603" s="296"/>
      <c r="W603" s="296"/>
      <c r="X603" s="296"/>
      <c r="Y603" s="104" t="str">
        <v>PAK Mining</v>
      </c>
      <c r="Z603" s="295">
        <v>0.79251910596461395</v>
      </c>
      <c r="AA603" s="295" cm="1">
        <f t="array" ref="AA603">INDEX(_xlfn.ANCHORARRAY($AN$6),MATCH(1,($Y603=$AL$6:$AL$880)*(AA$6=$AJ$6:$AJ$880),0))</f>
        <v>1.6790392364343101</v>
      </c>
      <c r="AB603" s="295" t="e" cm="1">
        <f t="array" ref="AB603">INDEX(_xlfn.ANCHORARRAY($AN$6),MATCH(1,($Y603=$AL$6:$AL$880)*(AB$6=$AJ$6:$AJ$880),0))</f>
        <v>#N/A</v>
      </c>
      <c r="AC603" s="295" t="e" cm="1">
        <f t="array" ref="AC603">INDEX(_xlfn.ANCHORARRAY($AN$6),MATCH(1,($Y603=$AL$6:$AL$880)*(AC$6=$AJ$6:$AJ$880),0))</f>
        <v>#N/A</v>
      </c>
      <c r="AD603" s="295"/>
      <c r="AE603" s="295">
        <v>0.78729824644638902</v>
      </c>
      <c r="AF603" s="295" cm="1">
        <f t="array" ref="AF603">INDEX(_xlfn.ANCHORARRAY($AP$6),MATCH(1,($Y603=$AL$6:$AL$880)*(AF$6=$AJ$6:$AJ$880),0))</f>
        <v>1.71278789753857</v>
      </c>
      <c r="AG603" s="295" t="e" cm="1">
        <f t="array" ref="AG603">INDEX(_xlfn.ANCHORARRAY($AP$6),MATCH(1,($Y603=$AL$6:$AL$880)*(AG$6=$AJ$6:$AJ$880),0))</f>
        <v>#N/A</v>
      </c>
      <c r="AH603" s="295" t="e" cm="1">
        <f t="array" ref="AH603">INDEX(_xlfn.ANCHORARRAY($AP$6),MATCH(1,($Y603=$AL$6:$AL$880)*(AH$6=$AJ$6:$AJ$880),0))</f>
        <v>#N/A</v>
      </c>
      <c r="AI603" s="298"/>
      <c r="AJ603" s="299" t="str">
        <f t="shared" si="29"/>
        <v>Lower middle income</v>
      </c>
      <c r="AK603" s="299" t="str">
        <v>PAK</v>
      </c>
      <c r="AL603" s="299" t="str">
        <f t="shared" si="30"/>
        <v>PAK Food and Beverages</v>
      </c>
      <c r="AM603" s="301">
        <v>1.2976447546945999</v>
      </c>
      <c r="AN603" s="301">
        <v>0.74558439520222197</v>
      </c>
      <c r="AO603" s="301">
        <v>1.2948677934112001</v>
      </c>
      <c r="AP603" s="301">
        <v>0.74804687365760003</v>
      </c>
      <c r="AT603" s="299" t="s">
        <v>325</v>
      </c>
      <c r="AU603" s="299" t="s">
        <v>272</v>
      </c>
      <c r="AV603" s="299" t="str">
        <f t="shared" si="28"/>
        <v>Textiles</v>
      </c>
      <c r="AW603" s="299">
        <v>1.2878420279102001</v>
      </c>
      <c r="AX603" s="299">
        <v>1.2892723040362699</v>
      </c>
      <c r="AY603" s="299">
        <v>4</v>
      </c>
    </row>
    <row r="604" spans="1:51" s="299" customFormat="1">
      <c r="A604" s="297"/>
      <c r="B604" s="297"/>
      <c r="C604" s="297"/>
      <c r="D604" s="297"/>
      <c r="E604" s="297"/>
      <c r="F604" s="297"/>
      <c r="G604" s="297"/>
      <c r="H604" s="297"/>
      <c r="I604" s="297"/>
      <c r="J604" s="297"/>
      <c r="K604" s="297"/>
      <c r="L604" s="297"/>
      <c r="M604" s="297"/>
      <c r="N604" s="297"/>
      <c r="O604" s="297"/>
      <c r="P604" s="297"/>
      <c r="Q604" s="296"/>
      <c r="R604" s="296"/>
      <c r="S604" s="296"/>
      <c r="T604" s="296"/>
      <c r="U604" s="296"/>
      <c r="V604" s="296"/>
      <c r="W604" s="296"/>
      <c r="X604" s="296"/>
      <c r="Y604" s="104" t="str">
        <v>PAK Food and Beverages</v>
      </c>
      <c r="Z604" s="295">
        <v>1.2976447546945999</v>
      </c>
      <c r="AA604" s="295" cm="1">
        <f t="array" ref="AA604">INDEX(_xlfn.ANCHORARRAY($AN$6),MATCH(1,($Y604=$AL$6:$AL$880)*(AA$6=$AJ$6:$AJ$880),0))</f>
        <v>0.74558439520222197</v>
      </c>
      <c r="AB604" s="295" t="e" cm="1">
        <f t="array" ref="AB604">INDEX(_xlfn.ANCHORARRAY($AN$6),MATCH(1,($Y604=$AL$6:$AL$880)*(AB$6=$AJ$6:$AJ$880),0))</f>
        <v>#N/A</v>
      </c>
      <c r="AC604" s="295" t="e" cm="1">
        <f t="array" ref="AC604">INDEX(_xlfn.ANCHORARRAY($AN$6),MATCH(1,($Y604=$AL$6:$AL$880)*(AC$6=$AJ$6:$AJ$880),0))</f>
        <v>#N/A</v>
      </c>
      <c r="AD604" s="295"/>
      <c r="AE604" s="295">
        <v>1.2948677934112001</v>
      </c>
      <c r="AF604" s="295" cm="1">
        <f t="array" ref="AF604">INDEX(_xlfn.ANCHORARRAY($AP$6),MATCH(1,($Y604=$AL$6:$AL$880)*(AF$6=$AJ$6:$AJ$880),0))</f>
        <v>0.74804687365760003</v>
      </c>
      <c r="AG604" s="295" t="e" cm="1">
        <f t="array" ref="AG604">INDEX(_xlfn.ANCHORARRAY($AP$6),MATCH(1,($Y604=$AL$6:$AL$880)*(AG$6=$AJ$6:$AJ$880),0))</f>
        <v>#N/A</v>
      </c>
      <c r="AH604" s="295" t="e" cm="1">
        <f t="array" ref="AH604">INDEX(_xlfn.ANCHORARRAY($AP$6),MATCH(1,($Y604=$AL$6:$AL$880)*(AH$6=$AJ$6:$AJ$880),0))</f>
        <v>#N/A</v>
      </c>
      <c r="AI604" s="298"/>
      <c r="AJ604" s="299" t="str">
        <f t="shared" si="29"/>
        <v>Lower middle income</v>
      </c>
      <c r="AK604" s="299" t="str">
        <v>PAK</v>
      </c>
      <c r="AL604" s="299" t="str">
        <f t="shared" si="30"/>
        <v>PAK Textiles</v>
      </c>
      <c r="AM604" s="301">
        <v>1.2878420279102001</v>
      </c>
      <c r="AN604" s="301">
        <v>0.80604810747049804</v>
      </c>
      <c r="AO604" s="301">
        <v>1.2892723040362699</v>
      </c>
      <c r="AP604" s="301">
        <v>0.78576948303007399</v>
      </c>
      <c r="AT604" s="299" t="s">
        <v>325</v>
      </c>
      <c r="AU604" s="299" t="s">
        <v>272</v>
      </c>
      <c r="AV604" s="299" t="str">
        <f t="shared" si="28"/>
        <v>Leather</v>
      </c>
      <c r="AW604" s="299">
        <v>1.2371358545667099</v>
      </c>
      <c r="AX604" s="299">
        <v>1.2298260363785001</v>
      </c>
      <c r="AY604" s="299">
        <v>5</v>
      </c>
    </row>
    <row r="605" spans="1:51" s="299" customFormat="1">
      <c r="A605" s="297"/>
      <c r="B605" s="297"/>
      <c r="C605" s="297"/>
      <c r="D605" s="297"/>
      <c r="E605" s="297"/>
      <c r="F605" s="297"/>
      <c r="G605" s="297"/>
      <c r="H605" s="297"/>
      <c r="I605" s="297"/>
      <c r="J605" s="297"/>
      <c r="K605" s="297"/>
      <c r="L605" s="297"/>
      <c r="M605" s="297"/>
      <c r="N605" s="297"/>
      <c r="O605" s="297"/>
      <c r="P605" s="297"/>
      <c r="Q605" s="296"/>
      <c r="R605" s="296"/>
      <c r="S605" s="296"/>
      <c r="T605" s="296"/>
      <c r="U605" s="296"/>
      <c r="V605" s="296"/>
      <c r="W605" s="296"/>
      <c r="X605" s="296"/>
      <c r="Y605" s="104" t="str">
        <v>PAK Textiles</v>
      </c>
      <c r="Z605" s="295">
        <v>1.2878420279102001</v>
      </c>
      <c r="AA605" s="295" cm="1">
        <f t="array" ref="AA605">INDEX(_xlfn.ANCHORARRAY($AN$6),MATCH(1,($Y605=$AL$6:$AL$880)*(AA$6=$AJ$6:$AJ$880),0))</f>
        <v>0.80604810747049804</v>
      </c>
      <c r="AB605" s="295" t="e" cm="1">
        <f t="array" ref="AB605">INDEX(_xlfn.ANCHORARRAY($AN$6),MATCH(1,($Y605=$AL$6:$AL$880)*(AB$6=$AJ$6:$AJ$880),0))</f>
        <v>#N/A</v>
      </c>
      <c r="AC605" s="295" t="e" cm="1">
        <f t="array" ref="AC605">INDEX(_xlfn.ANCHORARRAY($AN$6),MATCH(1,($Y605=$AL$6:$AL$880)*(AC$6=$AJ$6:$AJ$880),0))</f>
        <v>#N/A</v>
      </c>
      <c r="AD605" s="295"/>
      <c r="AE605" s="295">
        <v>1.2892723040362699</v>
      </c>
      <c r="AF605" s="295" cm="1">
        <f t="array" ref="AF605">INDEX(_xlfn.ANCHORARRAY($AP$6),MATCH(1,($Y605=$AL$6:$AL$880)*(AF$6=$AJ$6:$AJ$880),0))</f>
        <v>0.78576948303007399</v>
      </c>
      <c r="AG605" s="295" t="e" cm="1">
        <f t="array" ref="AG605">INDEX(_xlfn.ANCHORARRAY($AP$6),MATCH(1,($Y605=$AL$6:$AL$880)*(AG$6=$AJ$6:$AJ$880),0))</f>
        <v>#N/A</v>
      </c>
      <c r="AH605" s="295" t="e" cm="1">
        <f t="array" ref="AH605">INDEX(_xlfn.ANCHORARRAY($AP$6),MATCH(1,($Y605=$AL$6:$AL$880)*(AH$6=$AJ$6:$AJ$880),0))</f>
        <v>#N/A</v>
      </c>
      <c r="AI605" s="298"/>
      <c r="AJ605" s="299" t="str">
        <f t="shared" si="29"/>
        <v>Lower middle income</v>
      </c>
      <c r="AK605" s="299" t="str">
        <v>PAK</v>
      </c>
      <c r="AL605" s="299" t="str">
        <f t="shared" si="30"/>
        <v>PAK Leather</v>
      </c>
      <c r="AM605" s="301">
        <v>1.2371358545667099</v>
      </c>
      <c r="AN605" s="301">
        <v>0.70730550564193195</v>
      </c>
      <c r="AO605" s="301">
        <v>1.2298260363785001</v>
      </c>
      <c r="AP605" s="301">
        <v>0.70662484612970899</v>
      </c>
      <c r="AT605" s="299" t="s">
        <v>325</v>
      </c>
      <c r="AU605" s="299" t="s">
        <v>272</v>
      </c>
      <c r="AV605" s="299" t="str">
        <f t="shared" si="28"/>
        <v>Wood</v>
      </c>
      <c r="AW605" s="299">
        <v>1.15223702453357</v>
      </c>
      <c r="AX605" s="299">
        <v>1.14605380253607</v>
      </c>
      <c r="AY605" s="299">
        <v>6</v>
      </c>
    </row>
    <row r="606" spans="1:51" s="299" customFormat="1">
      <c r="A606" s="297"/>
      <c r="B606" s="297"/>
      <c r="C606" s="297"/>
      <c r="D606" s="297"/>
      <c r="E606" s="297"/>
      <c r="F606" s="297"/>
      <c r="G606" s="297"/>
      <c r="H606" s="297"/>
      <c r="I606" s="297"/>
      <c r="J606" s="297"/>
      <c r="K606" s="297"/>
      <c r="L606" s="297"/>
      <c r="M606" s="297"/>
      <c r="N606" s="297"/>
      <c r="O606" s="297"/>
      <c r="P606" s="297"/>
      <c r="Q606" s="296"/>
      <c r="R606" s="296"/>
      <c r="S606" s="296"/>
      <c r="T606" s="296"/>
      <c r="U606" s="296"/>
      <c r="V606" s="296"/>
      <c r="W606" s="296"/>
      <c r="X606" s="296"/>
      <c r="Y606" s="104" t="str">
        <v>PAK Leather</v>
      </c>
      <c r="Z606" s="295">
        <v>1.2371358545667099</v>
      </c>
      <c r="AA606" s="295" cm="1">
        <f t="array" ref="AA606">INDEX(_xlfn.ANCHORARRAY($AN$6),MATCH(1,($Y606=$AL$6:$AL$880)*(AA$6=$AJ$6:$AJ$880),0))</f>
        <v>0.70730550564193195</v>
      </c>
      <c r="AB606" s="295" t="e" cm="1">
        <f t="array" ref="AB606">INDEX(_xlfn.ANCHORARRAY($AN$6),MATCH(1,($Y606=$AL$6:$AL$880)*(AB$6=$AJ$6:$AJ$880),0))</f>
        <v>#N/A</v>
      </c>
      <c r="AC606" s="295" t="e" cm="1">
        <f t="array" ref="AC606">INDEX(_xlfn.ANCHORARRAY($AN$6),MATCH(1,($Y606=$AL$6:$AL$880)*(AC$6=$AJ$6:$AJ$880),0))</f>
        <v>#N/A</v>
      </c>
      <c r="AD606" s="295"/>
      <c r="AE606" s="295">
        <v>1.2298260363785001</v>
      </c>
      <c r="AF606" s="295" cm="1">
        <f t="array" ref="AF606">INDEX(_xlfn.ANCHORARRAY($AP$6),MATCH(1,($Y606=$AL$6:$AL$880)*(AF$6=$AJ$6:$AJ$880),0))</f>
        <v>0.70662484612970899</v>
      </c>
      <c r="AG606" s="295" t="e" cm="1">
        <f t="array" ref="AG606">INDEX(_xlfn.ANCHORARRAY($AP$6),MATCH(1,($Y606=$AL$6:$AL$880)*(AG$6=$AJ$6:$AJ$880),0))</f>
        <v>#N/A</v>
      </c>
      <c r="AH606" s="295" t="e" cm="1">
        <f t="array" ref="AH606">INDEX(_xlfn.ANCHORARRAY($AP$6),MATCH(1,($Y606=$AL$6:$AL$880)*(AH$6=$AJ$6:$AJ$880),0))</f>
        <v>#N/A</v>
      </c>
      <c r="AI606" s="298"/>
      <c r="AJ606" s="299" t="str">
        <f t="shared" si="29"/>
        <v>Lower middle income</v>
      </c>
      <c r="AK606" s="299" t="str">
        <v>PAK</v>
      </c>
      <c r="AL606" s="299" t="str">
        <f t="shared" si="30"/>
        <v>PAK Wood</v>
      </c>
      <c r="AM606" s="301">
        <v>1.15223702453357</v>
      </c>
      <c r="AN606" s="301">
        <v>1.50258477299662</v>
      </c>
      <c r="AO606" s="301">
        <v>1.14605380253607</v>
      </c>
      <c r="AP606" s="301">
        <v>1.4784688956174299</v>
      </c>
      <c r="AT606" s="299" t="s">
        <v>325</v>
      </c>
      <c r="AU606" s="299" t="s">
        <v>272</v>
      </c>
      <c r="AV606" s="299" t="str">
        <f t="shared" si="28"/>
        <v>Paper</v>
      </c>
      <c r="AW606" s="299">
        <v>1.10340421771377</v>
      </c>
      <c r="AX606" s="299">
        <v>1.09752385591418</v>
      </c>
      <c r="AY606" s="299">
        <v>7</v>
      </c>
    </row>
    <row r="607" spans="1:51" s="299" customFormat="1">
      <c r="A607" s="297"/>
      <c r="B607" s="297"/>
      <c r="C607" s="297"/>
      <c r="D607" s="297"/>
      <c r="E607" s="297"/>
      <c r="F607" s="297"/>
      <c r="G607" s="297"/>
      <c r="H607" s="297"/>
      <c r="I607" s="297"/>
      <c r="J607" s="297"/>
      <c r="K607" s="297"/>
      <c r="L607" s="297"/>
      <c r="M607" s="297"/>
      <c r="N607" s="297"/>
      <c r="O607" s="297"/>
      <c r="P607" s="297"/>
      <c r="Q607" s="296"/>
      <c r="R607" s="296"/>
      <c r="S607" s="296"/>
      <c r="T607" s="296"/>
      <c r="U607" s="296"/>
      <c r="V607" s="296"/>
      <c r="W607" s="296"/>
      <c r="X607" s="296"/>
      <c r="Y607" s="104" t="str">
        <v>PAK Wood</v>
      </c>
      <c r="Z607" s="295">
        <v>1.15223702453357</v>
      </c>
      <c r="AA607" s="295" cm="1">
        <f t="array" ref="AA607">INDEX(_xlfn.ANCHORARRAY($AN$6),MATCH(1,($Y607=$AL$6:$AL$880)*(AA$6=$AJ$6:$AJ$880),0))</f>
        <v>1.50258477299662</v>
      </c>
      <c r="AB607" s="295" t="e" cm="1">
        <f t="array" ref="AB607">INDEX(_xlfn.ANCHORARRAY($AN$6),MATCH(1,($Y607=$AL$6:$AL$880)*(AB$6=$AJ$6:$AJ$880),0))</f>
        <v>#N/A</v>
      </c>
      <c r="AC607" s="295" t="e" cm="1">
        <f t="array" ref="AC607">INDEX(_xlfn.ANCHORARRAY($AN$6),MATCH(1,($Y607=$AL$6:$AL$880)*(AC$6=$AJ$6:$AJ$880),0))</f>
        <v>#N/A</v>
      </c>
      <c r="AD607" s="295"/>
      <c r="AE607" s="295">
        <v>1.14605380253607</v>
      </c>
      <c r="AF607" s="295" cm="1">
        <f t="array" ref="AF607">INDEX(_xlfn.ANCHORARRAY($AP$6),MATCH(1,($Y607=$AL$6:$AL$880)*(AF$6=$AJ$6:$AJ$880),0))</f>
        <v>1.4784688956174299</v>
      </c>
      <c r="AG607" s="295" t="e" cm="1">
        <f t="array" ref="AG607">INDEX(_xlfn.ANCHORARRAY($AP$6),MATCH(1,($Y607=$AL$6:$AL$880)*(AG$6=$AJ$6:$AJ$880),0))</f>
        <v>#N/A</v>
      </c>
      <c r="AH607" s="295" t="e" cm="1">
        <f t="array" ref="AH607">INDEX(_xlfn.ANCHORARRAY($AP$6),MATCH(1,($Y607=$AL$6:$AL$880)*(AH$6=$AJ$6:$AJ$880),0))</f>
        <v>#N/A</v>
      </c>
      <c r="AI607" s="298"/>
      <c r="AJ607" s="299" t="str">
        <f t="shared" si="29"/>
        <v>Lower middle income</v>
      </c>
      <c r="AK607" s="299" t="str">
        <v>PAK</v>
      </c>
      <c r="AL607" s="299" t="str">
        <f t="shared" si="30"/>
        <v>PAK Paper</v>
      </c>
      <c r="AM607" s="301">
        <v>1.10340421771377</v>
      </c>
      <c r="AN607" s="301">
        <v>1.11390056522669</v>
      </c>
      <c r="AO607" s="301">
        <v>1.09752385591418</v>
      </c>
      <c r="AP607" s="301">
        <v>1.1118871991870201</v>
      </c>
      <c r="AT607" s="299" t="s">
        <v>325</v>
      </c>
      <c r="AU607" s="299" t="s">
        <v>272</v>
      </c>
      <c r="AV607" s="299" t="str">
        <f t="shared" si="28"/>
        <v>Refined Fuels</v>
      </c>
      <c r="AW607" s="299">
        <v>0.96853440773410204</v>
      </c>
      <c r="AX607" s="299">
        <v>0.95494605668397603</v>
      </c>
      <c r="AY607" s="299">
        <v>8</v>
      </c>
    </row>
    <row r="608" spans="1:51" s="299" customFormat="1">
      <c r="A608" s="297"/>
      <c r="B608" s="297"/>
      <c r="C608" s="297"/>
      <c r="D608" s="297"/>
      <c r="E608" s="297"/>
      <c r="F608" s="297"/>
      <c r="G608" s="297"/>
      <c r="H608" s="297"/>
      <c r="I608" s="297"/>
      <c r="J608" s="297"/>
      <c r="K608" s="297"/>
      <c r="L608" s="297"/>
      <c r="M608" s="297"/>
      <c r="N608" s="297"/>
      <c r="O608" s="297"/>
      <c r="P608" s="297"/>
      <c r="Q608" s="296"/>
      <c r="R608" s="296"/>
      <c r="S608" s="296"/>
      <c r="T608" s="296"/>
      <c r="U608" s="296"/>
      <c r="V608" s="296"/>
      <c r="W608" s="296"/>
      <c r="X608" s="296"/>
      <c r="Y608" s="104" t="str">
        <v>PAK Paper</v>
      </c>
      <c r="Z608" s="295">
        <v>1.10340421771377</v>
      </c>
      <c r="AA608" s="295" cm="1">
        <f t="array" ref="AA608">INDEX(_xlfn.ANCHORARRAY($AN$6),MATCH(1,($Y608=$AL$6:$AL$880)*(AA$6=$AJ$6:$AJ$880),0))</f>
        <v>1.11390056522669</v>
      </c>
      <c r="AB608" s="295" t="e" cm="1">
        <f t="array" ref="AB608">INDEX(_xlfn.ANCHORARRAY($AN$6),MATCH(1,($Y608=$AL$6:$AL$880)*(AB$6=$AJ$6:$AJ$880),0))</f>
        <v>#N/A</v>
      </c>
      <c r="AC608" s="295" t="e" cm="1">
        <f t="array" ref="AC608">INDEX(_xlfn.ANCHORARRAY($AN$6),MATCH(1,($Y608=$AL$6:$AL$880)*(AC$6=$AJ$6:$AJ$880),0))</f>
        <v>#N/A</v>
      </c>
      <c r="AD608" s="295"/>
      <c r="AE608" s="295">
        <v>1.09752385591418</v>
      </c>
      <c r="AF608" s="295" cm="1">
        <f t="array" ref="AF608">INDEX(_xlfn.ANCHORARRAY($AP$6),MATCH(1,($Y608=$AL$6:$AL$880)*(AF$6=$AJ$6:$AJ$880),0))</f>
        <v>1.1118871991870201</v>
      </c>
      <c r="AG608" s="295" t="e" cm="1">
        <f t="array" ref="AG608">INDEX(_xlfn.ANCHORARRAY($AP$6),MATCH(1,($Y608=$AL$6:$AL$880)*(AG$6=$AJ$6:$AJ$880),0))</f>
        <v>#N/A</v>
      </c>
      <c r="AH608" s="295" t="e" cm="1">
        <f t="array" ref="AH608">INDEX(_xlfn.ANCHORARRAY($AP$6),MATCH(1,($Y608=$AL$6:$AL$880)*(AH$6=$AJ$6:$AJ$880),0))</f>
        <v>#N/A</v>
      </c>
      <c r="AI608" s="298"/>
      <c r="AJ608" s="299" t="str">
        <f t="shared" si="29"/>
        <v>Lower middle income</v>
      </c>
      <c r="AK608" s="299" t="str">
        <v>PAK</v>
      </c>
      <c r="AL608" s="299" t="str">
        <f t="shared" si="30"/>
        <v>PAK Refined Fuels</v>
      </c>
      <c r="AM608" s="301">
        <v>0.96853440773410204</v>
      </c>
      <c r="AN608" s="301">
        <v>1.24273289721142</v>
      </c>
      <c r="AO608" s="301">
        <v>0.95494605668397603</v>
      </c>
      <c r="AP608" s="301">
        <v>1.2682264927896001</v>
      </c>
      <c r="AT608" s="299" t="s">
        <v>325</v>
      </c>
      <c r="AU608" s="299" t="s">
        <v>272</v>
      </c>
      <c r="AV608" s="299" t="str">
        <f t="shared" si="28"/>
        <v>Chemicals</v>
      </c>
      <c r="AW608" s="299">
        <v>1.1278720953249599</v>
      </c>
      <c r="AX608" s="299">
        <v>1.1321085598952401</v>
      </c>
      <c r="AY608" s="299">
        <v>9</v>
      </c>
    </row>
    <row r="609" spans="1:51" s="299" customFormat="1">
      <c r="A609" s="297"/>
      <c r="B609" s="297"/>
      <c r="C609" s="297"/>
      <c r="D609" s="297"/>
      <c r="E609" s="297"/>
      <c r="F609" s="297"/>
      <c r="G609" s="297"/>
      <c r="H609" s="297"/>
      <c r="I609" s="297"/>
      <c r="J609" s="297"/>
      <c r="K609" s="297"/>
      <c r="L609" s="297"/>
      <c r="M609" s="297"/>
      <c r="N609" s="297"/>
      <c r="O609" s="297"/>
      <c r="P609" s="297"/>
      <c r="Q609" s="296"/>
      <c r="R609" s="296"/>
      <c r="S609" s="296"/>
      <c r="T609" s="296"/>
      <c r="U609" s="296"/>
      <c r="V609" s="296"/>
      <c r="W609" s="296"/>
      <c r="X609" s="296"/>
      <c r="Y609" s="104" t="str">
        <v>PAK Refined Fuels</v>
      </c>
      <c r="Z609" s="295">
        <v>0.96853440773410204</v>
      </c>
      <c r="AA609" s="295" cm="1">
        <f t="array" ref="AA609">INDEX(_xlfn.ANCHORARRAY($AN$6),MATCH(1,($Y609=$AL$6:$AL$880)*(AA$6=$AJ$6:$AJ$880),0))</f>
        <v>1.24273289721142</v>
      </c>
      <c r="AB609" s="295" t="e" cm="1">
        <f t="array" ref="AB609">INDEX(_xlfn.ANCHORARRAY($AN$6),MATCH(1,($Y609=$AL$6:$AL$880)*(AB$6=$AJ$6:$AJ$880),0))</f>
        <v>#N/A</v>
      </c>
      <c r="AC609" s="295" t="e" cm="1">
        <f t="array" ref="AC609">INDEX(_xlfn.ANCHORARRAY($AN$6),MATCH(1,($Y609=$AL$6:$AL$880)*(AC$6=$AJ$6:$AJ$880),0))</f>
        <v>#N/A</v>
      </c>
      <c r="AD609" s="295"/>
      <c r="AE609" s="295">
        <v>0.95494605668397603</v>
      </c>
      <c r="AF609" s="295" cm="1">
        <f t="array" ref="AF609">INDEX(_xlfn.ANCHORARRAY($AP$6),MATCH(1,($Y609=$AL$6:$AL$880)*(AF$6=$AJ$6:$AJ$880),0))</f>
        <v>1.2682264927896001</v>
      </c>
      <c r="AG609" s="295" t="e" cm="1">
        <f t="array" ref="AG609">INDEX(_xlfn.ANCHORARRAY($AP$6),MATCH(1,($Y609=$AL$6:$AL$880)*(AG$6=$AJ$6:$AJ$880),0))</f>
        <v>#N/A</v>
      </c>
      <c r="AH609" s="295" t="e" cm="1">
        <f t="array" ref="AH609">INDEX(_xlfn.ANCHORARRAY($AP$6),MATCH(1,($Y609=$AL$6:$AL$880)*(AH$6=$AJ$6:$AJ$880),0))</f>
        <v>#N/A</v>
      </c>
      <c r="AI609" s="298"/>
      <c r="AJ609" s="299" t="str">
        <f t="shared" si="29"/>
        <v>Lower middle income</v>
      </c>
      <c r="AK609" s="299" t="str">
        <v>PAK</v>
      </c>
      <c r="AL609" s="299" t="str">
        <f t="shared" si="30"/>
        <v>PAK Chemicals</v>
      </c>
      <c r="AM609" s="301">
        <v>1.1278720953249599</v>
      </c>
      <c r="AN609" s="301">
        <v>1.40806807047414</v>
      </c>
      <c r="AO609" s="301">
        <v>1.1321085598952401</v>
      </c>
      <c r="AP609" s="301">
        <v>1.4488658008341999</v>
      </c>
      <c r="AT609" s="299" t="s">
        <v>325</v>
      </c>
      <c r="AU609" s="299" t="s">
        <v>272</v>
      </c>
      <c r="AV609" s="299" t="str">
        <f t="shared" si="28"/>
        <v>Rubber and Plastics</v>
      </c>
      <c r="AW609" s="299">
        <v>1.1236877434554</v>
      </c>
      <c r="AX609" s="299">
        <v>1.1320887367212999</v>
      </c>
      <c r="AY609" s="299">
        <v>10</v>
      </c>
    </row>
    <row r="610" spans="1:51" s="299" customFormat="1">
      <c r="A610" s="297"/>
      <c r="B610" s="297"/>
      <c r="C610" s="297"/>
      <c r="D610" s="297"/>
      <c r="E610" s="297"/>
      <c r="F610" s="297"/>
      <c r="G610" s="297"/>
      <c r="H610" s="297"/>
      <c r="I610" s="297"/>
      <c r="J610" s="297"/>
      <c r="K610" s="297"/>
      <c r="L610" s="297"/>
      <c r="M610" s="297"/>
      <c r="N610" s="297"/>
      <c r="O610" s="297"/>
      <c r="P610" s="297"/>
      <c r="Q610" s="296"/>
      <c r="R610" s="296"/>
      <c r="S610" s="296"/>
      <c r="T610" s="296"/>
      <c r="U610" s="296"/>
      <c r="V610" s="296"/>
      <c r="W610" s="296"/>
      <c r="X610" s="296"/>
      <c r="Y610" s="104" t="str">
        <v>PAK Chemicals</v>
      </c>
      <c r="Z610" s="295">
        <v>1.1278720953249599</v>
      </c>
      <c r="AA610" s="295" cm="1">
        <f t="array" ref="AA610">INDEX(_xlfn.ANCHORARRAY($AN$6),MATCH(1,($Y610=$AL$6:$AL$880)*(AA$6=$AJ$6:$AJ$880),0))</f>
        <v>1.40806807047414</v>
      </c>
      <c r="AB610" s="295" t="e" cm="1">
        <f t="array" ref="AB610">INDEX(_xlfn.ANCHORARRAY($AN$6),MATCH(1,($Y610=$AL$6:$AL$880)*(AB$6=$AJ$6:$AJ$880),0))</f>
        <v>#N/A</v>
      </c>
      <c r="AC610" s="295" t="e" cm="1">
        <f t="array" ref="AC610">INDEX(_xlfn.ANCHORARRAY($AN$6),MATCH(1,($Y610=$AL$6:$AL$880)*(AC$6=$AJ$6:$AJ$880),0))</f>
        <v>#N/A</v>
      </c>
      <c r="AD610" s="295"/>
      <c r="AE610" s="295">
        <v>1.1321085598952401</v>
      </c>
      <c r="AF610" s="295" cm="1">
        <f t="array" ref="AF610">INDEX(_xlfn.ANCHORARRAY($AP$6),MATCH(1,($Y610=$AL$6:$AL$880)*(AF$6=$AJ$6:$AJ$880),0))</f>
        <v>1.4488658008341999</v>
      </c>
      <c r="AG610" s="295" t="e" cm="1">
        <f t="array" ref="AG610">INDEX(_xlfn.ANCHORARRAY($AP$6),MATCH(1,($Y610=$AL$6:$AL$880)*(AG$6=$AJ$6:$AJ$880),0))</f>
        <v>#N/A</v>
      </c>
      <c r="AH610" s="295" t="e" cm="1">
        <f t="array" ref="AH610">INDEX(_xlfn.ANCHORARRAY($AP$6),MATCH(1,($Y610=$AL$6:$AL$880)*(AH$6=$AJ$6:$AJ$880),0))</f>
        <v>#N/A</v>
      </c>
      <c r="AI610" s="298"/>
      <c r="AJ610" s="299" t="str">
        <f t="shared" si="29"/>
        <v>Lower middle income</v>
      </c>
      <c r="AK610" s="299" t="str">
        <v>PAK</v>
      </c>
      <c r="AL610" s="299" t="str">
        <f t="shared" si="30"/>
        <v>PAK Rubber and Plastics</v>
      </c>
      <c r="AM610" s="301">
        <v>1.1236877434554</v>
      </c>
      <c r="AN610" s="301">
        <v>1.0878299045272599</v>
      </c>
      <c r="AO610" s="301">
        <v>1.1320887367212999</v>
      </c>
      <c r="AP610" s="301">
        <v>1.0936598495566801</v>
      </c>
      <c r="AT610" s="299" t="s">
        <v>325</v>
      </c>
      <c r="AU610" s="299" t="s">
        <v>272</v>
      </c>
      <c r="AV610" s="299" t="str">
        <f t="shared" si="28"/>
        <v>Minerals, NEC</v>
      </c>
      <c r="AW610" s="299">
        <v>0.97729510942516695</v>
      </c>
      <c r="AX610" s="299">
        <v>0.97387908361522302</v>
      </c>
      <c r="AY610" s="299">
        <v>11</v>
      </c>
    </row>
    <row r="611" spans="1:51" s="299" customFormat="1">
      <c r="A611" s="297"/>
      <c r="B611" s="297"/>
      <c r="C611" s="297"/>
      <c r="D611" s="297"/>
      <c r="E611" s="297"/>
      <c r="F611" s="297"/>
      <c r="G611" s="297"/>
      <c r="H611" s="297"/>
      <c r="I611" s="297"/>
      <c r="J611" s="297"/>
      <c r="K611" s="297"/>
      <c r="L611" s="297"/>
      <c r="M611" s="297"/>
      <c r="N611" s="297"/>
      <c r="O611" s="297"/>
      <c r="P611" s="297"/>
      <c r="Q611" s="296"/>
      <c r="R611" s="296"/>
      <c r="S611" s="296"/>
      <c r="T611" s="296"/>
      <c r="U611" s="296"/>
      <c r="V611" s="296"/>
      <c r="W611" s="296"/>
      <c r="X611" s="296"/>
      <c r="Y611" s="104" t="str">
        <v>PAK Rubber and Plastics</v>
      </c>
      <c r="Z611" s="295">
        <v>1.1236877434554</v>
      </c>
      <c r="AA611" s="295" cm="1">
        <f t="array" ref="AA611">INDEX(_xlfn.ANCHORARRAY($AN$6),MATCH(1,($Y611=$AL$6:$AL$880)*(AA$6=$AJ$6:$AJ$880),0))</f>
        <v>1.0878299045272599</v>
      </c>
      <c r="AB611" s="295" t="e" cm="1">
        <f t="array" ref="AB611">INDEX(_xlfn.ANCHORARRAY($AN$6),MATCH(1,($Y611=$AL$6:$AL$880)*(AB$6=$AJ$6:$AJ$880),0))</f>
        <v>#N/A</v>
      </c>
      <c r="AC611" s="295" t="e" cm="1">
        <f t="array" ref="AC611">INDEX(_xlfn.ANCHORARRAY($AN$6),MATCH(1,($Y611=$AL$6:$AL$880)*(AC$6=$AJ$6:$AJ$880),0))</f>
        <v>#N/A</v>
      </c>
      <c r="AD611" s="295"/>
      <c r="AE611" s="295">
        <v>1.1320887367212999</v>
      </c>
      <c r="AF611" s="295" cm="1">
        <f t="array" ref="AF611">INDEX(_xlfn.ANCHORARRAY($AP$6),MATCH(1,($Y611=$AL$6:$AL$880)*(AF$6=$AJ$6:$AJ$880),0))</f>
        <v>1.0936598495566801</v>
      </c>
      <c r="AG611" s="295" t="e" cm="1">
        <f t="array" ref="AG611">INDEX(_xlfn.ANCHORARRAY($AP$6),MATCH(1,($Y611=$AL$6:$AL$880)*(AG$6=$AJ$6:$AJ$880),0))</f>
        <v>#N/A</v>
      </c>
      <c r="AH611" s="295" t="e" cm="1">
        <f t="array" ref="AH611">INDEX(_xlfn.ANCHORARRAY($AP$6),MATCH(1,($Y611=$AL$6:$AL$880)*(AH$6=$AJ$6:$AJ$880),0))</f>
        <v>#N/A</v>
      </c>
      <c r="AI611" s="298"/>
      <c r="AJ611" s="299" t="str">
        <f t="shared" si="29"/>
        <v>Lower middle income</v>
      </c>
      <c r="AK611" s="299" t="str">
        <v>PAK</v>
      </c>
      <c r="AL611" s="299" t="str">
        <f t="shared" si="30"/>
        <v>PAK Minerals, NEC</v>
      </c>
      <c r="AM611" s="301">
        <v>0.97729510942516695</v>
      </c>
      <c r="AN611" s="301">
        <v>1.0641247668001199</v>
      </c>
      <c r="AO611" s="301">
        <v>0.97387908361522302</v>
      </c>
      <c r="AP611" s="301">
        <v>1.07314164017055</v>
      </c>
      <c r="AT611" s="299" t="s">
        <v>325</v>
      </c>
      <c r="AU611" s="299" t="s">
        <v>272</v>
      </c>
      <c r="AV611" s="299" t="str">
        <f t="shared" si="28"/>
        <v>Metals</v>
      </c>
      <c r="AW611" s="299">
        <v>1.0499581722757101</v>
      </c>
      <c r="AX611" s="299">
        <v>1.04994609133646</v>
      </c>
      <c r="AY611" s="299">
        <v>12</v>
      </c>
    </row>
    <row r="612" spans="1:51" s="299" customFormat="1">
      <c r="A612" s="297"/>
      <c r="B612" s="297"/>
      <c r="C612" s="297"/>
      <c r="D612" s="297"/>
      <c r="E612" s="297"/>
      <c r="F612" s="297"/>
      <c r="G612" s="297"/>
      <c r="H612" s="297"/>
      <c r="I612" s="297"/>
      <c r="J612" s="297"/>
      <c r="K612" s="297"/>
      <c r="L612" s="297"/>
      <c r="M612" s="297"/>
      <c r="N612" s="297"/>
      <c r="O612" s="297"/>
      <c r="P612" s="297"/>
      <c r="Q612" s="296"/>
      <c r="R612" s="296"/>
      <c r="S612" s="296"/>
      <c r="T612" s="296"/>
      <c r="U612" s="296"/>
      <c r="V612" s="296"/>
      <c r="W612" s="296"/>
      <c r="X612" s="296"/>
      <c r="Y612" s="104" t="str">
        <v>PAK Minerals, NEC</v>
      </c>
      <c r="Z612" s="295">
        <v>0.97729510942516695</v>
      </c>
      <c r="AA612" s="295" cm="1">
        <f t="array" ref="AA612">INDEX(_xlfn.ANCHORARRAY($AN$6),MATCH(1,($Y612=$AL$6:$AL$880)*(AA$6=$AJ$6:$AJ$880),0))</f>
        <v>1.0641247668001199</v>
      </c>
      <c r="AB612" s="295" t="e" cm="1">
        <f t="array" ref="AB612">INDEX(_xlfn.ANCHORARRAY($AN$6),MATCH(1,($Y612=$AL$6:$AL$880)*(AB$6=$AJ$6:$AJ$880),0))</f>
        <v>#N/A</v>
      </c>
      <c r="AC612" s="295" t="e" cm="1">
        <f t="array" ref="AC612">INDEX(_xlfn.ANCHORARRAY($AN$6),MATCH(1,($Y612=$AL$6:$AL$880)*(AC$6=$AJ$6:$AJ$880),0))</f>
        <v>#N/A</v>
      </c>
      <c r="AD612" s="295"/>
      <c r="AE612" s="295">
        <v>0.97387908361522302</v>
      </c>
      <c r="AF612" s="295" cm="1">
        <f t="array" ref="AF612">INDEX(_xlfn.ANCHORARRAY($AP$6),MATCH(1,($Y612=$AL$6:$AL$880)*(AF$6=$AJ$6:$AJ$880),0))</f>
        <v>1.07314164017055</v>
      </c>
      <c r="AG612" s="295" t="e" cm="1">
        <f t="array" ref="AG612">INDEX(_xlfn.ANCHORARRAY($AP$6),MATCH(1,($Y612=$AL$6:$AL$880)*(AG$6=$AJ$6:$AJ$880),0))</f>
        <v>#N/A</v>
      </c>
      <c r="AH612" s="295" t="e" cm="1">
        <f t="array" ref="AH612">INDEX(_xlfn.ANCHORARRAY($AP$6),MATCH(1,($Y612=$AL$6:$AL$880)*(AH$6=$AJ$6:$AJ$880),0))</f>
        <v>#N/A</v>
      </c>
      <c r="AI612" s="298"/>
      <c r="AJ612" s="299" t="str">
        <f t="shared" si="29"/>
        <v>Lower middle income</v>
      </c>
      <c r="AK612" s="299" t="str">
        <v>PAK</v>
      </c>
      <c r="AL612" s="299" t="str">
        <f t="shared" si="30"/>
        <v>PAK Metals</v>
      </c>
      <c r="AM612" s="301">
        <v>1.0499581722757101</v>
      </c>
      <c r="AN612" s="301">
        <v>0.86568040512271005</v>
      </c>
      <c r="AO612" s="301">
        <v>1.04994609133646</v>
      </c>
      <c r="AP612" s="301">
        <v>0.80835409258701396</v>
      </c>
      <c r="AT612" s="299" t="s">
        <v>325</v>
      </c>
      <c r="AU612" s="299" t="s">
        <v>272</v>
      </c>
      <c r="AV612" s="299" t="str">
        <f t="shared" si="28"/>
        <v>Machinery, NEC</v>
      </c>
      <c r="AW612" s="299">
        <v>1.1730911689986101</v>
      </c>
      <c r="AX612" s="299">
        <v>1.1728197191724401</v>
      </c>
      <c r="AY612" s="299">
        <v>13</v>
      </c>
    </row>
    <row r="613" spans="1:51" s="299" customFormat="1">
      <c r="A613" s="297"/>
      <c r="B613" s="297"/>
      <c r="C613" s="297"/>
      <c r="D613" s="297"/>
      <c r="E613" s="297"/>
      <c r="F613" s="297"/>
      <c r="G613" s="297"/>
      <c r="H613" s="297"/>
      <c r="I613" s="297"/>
      <c r="J613" s="297"/>
      <c r="K613" s="297"/>
      <c r="L613" s="297"/>
      <c r="M613" s="297"/>
      <c r="N613" s="297"/>
      <c r="O613" s="297"/>
      <c r="P613" s="297"/>
      <c r="Q613" s="296"/>
      <c r="R613" s="296"/>
      <c r="S613" s="296"/>
      <c r="T613" s="296"/>
      <c r="U613" s="296"/>
      <c r="V613" s="296"/>
      <c r="W613" s="296"/>
      <c r="X613" s="296"/>
      <c r="Y613" s="104" t="str">
        <v>PAK Metals</v>
      </c>
      <c r="Z613" s="295">
        <v>1.0499581722757101</v>
      </c>
      <c r="AA613" s="295" cm="1">
        <f t="array" ref="AA613">INDEX(_xlfn.ANCHORARRAY($AN$6),MATCH(1,($Y613=$AL$6:$AL$880)*(AA$6=$AJ$6:$AJ$880),0))</f>
        <v>0.86568040512271005</v>
      </c>
      <c r="AB613" s="295" t="e" cm="1">
        <f t="array" ref="AB613">INDEX(_xlfn.ANCHORARRAY($AN$6),MATCH(1,($Y613=$AL$6:$AL$880)*(AB$6=$AJ$6:$AJ$880),0))</f>
        <v>#N/A</v>
      </c>
      <c r="AC613" s="295" t="e" cm="1">
        <f t="array" ref="AC613">INDEX(_xlfn.ANCHORARRAY($AN$6),MATCH(1,($Y613=$AL$6:$AL$880)*(AC$6=$AJ$6:$AJ$880),0))</f>
        <v>#N/A</v>
      </c>
      <c r="AD613" s="295"/>
      <c r="AE613" s="295">
        <v>1.04994609133646</v>
      </c>
      <c r="AF613" s="295" cm="1">
        <f t="array" ref="AF613">INDEX(_xlfn.ANCHORARRAY($AP$6),MATCH(1,($Y613=$AL$6:$AL$880)*(AF$6=$AJ$6:$AJ$880),0))</f>
        <v>0.80835409258701396</v>
      </c>
      <c r="AG613" s="295" t="e" cm="1">
        <f t="array" ref="AG613">INDEX(_xlfn.ANCHORARRAY($AP$6),MATCH(1,($Y613=$AL$6:$AL$880)*(AG$6=$AJ$6:$AJ$880),0))</f>
        <v>#N/A</v>
      </c>
      <c r="AH613" s="295" t="e" cm="1">
        <f t="array" ref="AH613">INDEX(_xlfn.ANCHORARRAY($AP$6),MATCH(1,($Y613=$AL$6:$AL$880)*(AH$6=$AJ$6:$AJ$880),0))</f>
        <v>#N/A</v>
      </c>
      <c r="AI613" s="298"/>
      <c r="AJ613" s="299" t="str">
        <f t="shared" si="29"/>
        <v>Lower middle income</v>
      </c>
      <c r="AK613" s="299" t="str">
        <v>PAK</v>
      </c>
      <c r="AL613" s="299" t="str">
        <f t="shared" si="30"/>
        <v>PAK Machinery, NEC</v>
      </c>
      <c r="AM613" s="301">
        <v>1.1730911689986101</v>
      </c>
      <c r="AN613" s="301">
        <v>0.90353143706545302</v>
      </c>
      <c r="AO613" s="301">
        <v>1.1728197191724401</v>
      </c>
      <c r="AP613" s="301">
        <v>0.85220098838752401</v>
      </c>
      <c r="AT613" s="299" t="s">
        <v>325</v>
      </c>
      <c r="AU613" s="299" t="s">
        <v>272</v>
      </c>
      <c r="AV613" s="299" t="str">
        <f t="shared" si="28"/>
        <v>Electricals</v>
      </c>
      <c r="AW613" s="299">
        <v>0.99291605809953798</v>
      </c>
      <c r="AX613" s="299">
        <v>1.00346733163058</v>
      </c>
      <c r="AY613" s="299">
        <v>14</v>
      </c>
    </row>
    <row r="614" spans="1:51" s="299" customFormat="1">
      <c r="A614" s="297"/>
      <c r="B614" s="297"/>
      <c r="C614" s="297"/>
      <c r="D614" s="297"/>
      <c r="E614" s="297"/>
      <c r="F614" s="297"/>
      <c r="G614" s="297"/>
      <c r="H614" s="297"/>
      <c r="I614" s="297"/>
      <c r="J614" s="297"/>
      <c r="K614" s="297"/>
      <c r="L614" s="297"/>
      <c r="M614" s="297"/>
      <c r="N614" s="297"/>
      <c r="O614" s="297"/>
      <c r="P614" s="297"/>
      <c r="Q614" s="296"/>
      <c r="R614" s="296"/>
      <c r="S614" s="296"/>
      <c r="T614" s="296"/>
      <c r="U614" s="296"/>
      <c r="V614" s="296"/>
      <c r="W614" s="296"/>
      <c r="X614" s="296"/>
      <c r="Y614" s="104" t="str">
        <v>PAK Machinery, NEC</v>
      </c>
      <c r="Z614" s="295">
        <v>1.1730911689986101</v>
      </c>
      <c r="AA614" s="295" cm="1">
        <f t="array" ref="AA614">INDEX(_xlfn.ANCHORARRAY($AN$6),MATCH(1,($Y614=$AL$6:$AL$880)*(AA$6=$AJ$6:$AJ$880),0))</f>
        <v>0.90353143706545302</v>
      </c>
      <c r="AB614" s="295" t="e" cm="1">
        <f t="array" ref="AB614">INDEX(_xlfn.ANCHORARRAY($AN$6),MATCH(1,($Y614=$AL$6:$AL$880)*(AB$6=$AJ$6:$AJ$880),0))</f>
        <v>#N/A</v>
      </c>
      <c r="AC614" s="295" t="e" cm="1">
        <f t="array" ref="AC614">INDEX(_xlfn.ANCHORARRAY($AN$6),MATCH(1,($Y614=$AL$6:$AL$880)*(AC$6=$AJ$6:$AJ$880),0))</f>
        <v>#N/A</v>
      </c>
      <c r="AD614" s="295"/>
      <c r="AE614" s="295">
        <v>1.1728197191724401</v>
      </c>
      <c r="AF614" s="295" cm="1">
        <f t="array" ref="AF614">INDEX(_xlfn.ANCHORARRAY($AP$6),MATCH(1,($Y614=$AL$6:$AL$880)*(AF$6=$AJ$6:$AJ$880),0))</f>
        <v>0.85220098838752401</v>
      </c>
      <c r="AG614" s="295" t="e" cm="1">
        <f t="array" ref="AG614">INDEX(_xlfn.ANCHORARRAY($AP$6),MATCH(1,($Y614=$AL$6:$AL$880)*(AG$6=$AJ$6:$AJ$880),0))</f>
        <v>#N/A</v>
      </c>
      <c r="AH614" s="295" t="e" cm="1">
        <f t="array" ref="AH614">INDEX(_xlfn.ANCHORARRAY($AP$6),MATCH(1,($Y614=$AL$6:$AL$880)*(AH$6=$AJ$6:$AJ$880),0))</f>
        <v>#N/A</v>
      </c>
      <c r="AI614" s="298"/>
      <c r="AJ614" s="299" t="str">
        <f t="shared" si="29"/>
        <v>Lower middle income</v>
      </c>
      <c r="AK614" s="299" t="str">
        <v>PAK</v>
      </c>
      <c r="AL614" s="299" t="str">
        <f t="shared" si="30"/>
        <v>PAK Electricals</v>
      </c>
      <c r="AM614" s="301">
        <v>0.99291605809953798</v>
      </c>
      <c r="AN614" s="301">
        <v>0.880398508694193</v>
      </c>
      <c r="AO614" s="301">
        <v>1.00346733163058</v>
      </c>
      <c r="AP614" s="301">
        <v>0.83866621921598605</v>
      </c>
      <c r="AT614" s="299" t="s">
        <v>325</v>
      </c>
      <c r="AU614" s="299" t="s">
        <v>272</v>
      </c>
      <c r="AV614" s="299" t="str">
        <f t="shared" si="28"/>
        <v>Transport Equipment</v>
      </c>
      <c r="AW614" s="299">
        <v>0.95955410738009395</v>
      </c>
      <c r="AX614" s="299">
        <v>0.97378923107005799</v>
      </c>
      <c r="AY614" s="299">
        <v>15</v>
      </c>
    </row>
    <row r="615" spans="1:51" s="299" customFormat="1">
      <c r="A615" s="297"/>
      <c r="B615" s="297"/>
      <c r="C615" s="297"/>
      <c r="D615" s="297"/>
      <c r="E615" s="297"/>
      <c r="F615" s="297"/>
      <c r="G615" s="297"/>
      <c r="H615" s="297"/>
      <c r="I615" s="297"/>
      <c r="J615" s="297"/>
      <c r="K615" s="297"/>
      <c r="L615" s="297"/>
      <c r="M615" s="297"/>
      <c r="N615" s="297"/>
      <c r="O615" s="297"/>
      <c r="P615" s="297"/>
      <c r="Q615" s="296"/>
      <c r="R615" s="296"/>
      <c r="S615" s="296"/>
      <c r="T615" s="296"/>
      <c r="U615" s="296"/>
      <c r="V615" s="296"/>
      <c r="W615" s="296"/>
      <c r="X615" s="296"/>
      <c r="Y615" s="104" t="str">
        <v>PAK Electricals</v>
      </c>
      <c r="Z615" s="295">
        <v>0.99291605809953798</v>
      </c>
      <c r="AA615" s="295" cm="1">
        <f t="array" ref="AA615">INDEX(_xlfn.ANCHORARRAY($AN$6),MATCH(1,($Y615=$AL$6:$AL$880)*(AA$6=$AJ$6:$AJ$880),0))</f>
        <v>0.880398508694193</v>
      </c>
      <c r="AB615" s="295" t="e" cm="1">
        <f t="array" ref="AB615">INDEX(_xlfn.ANCHORARRAY($AN$6),MATCH(1,($Y615=$AL$6:$AL$880)*(AB$6=$AJ$6:$AJ$880),0))</f>
        <v>#N/A</v>
      </c>
      <c r="AC615" s="295" t="e" cm="1">
        <f t="array" ref="AC615">INDEX(_xlfn.ANCHORARRAY($AN$6),MATCH(1,($Y615=$AL$6:$AL$880)*(AC$6=$AJ$6:$AJ$880),0))</f>
        <v>#N/A</v>
      </c>
      <c r="AD615" s="295"/>
      <c r="AE615" s="295">
        <v>1.00346733163058</v>
      </c>
      <c r="AF615" s="295" cm="1">
        <f t="array" ref="AF615">INDEX(_xlfn.ANCHORARRAY($AP$6),MATCH(1,($Y615=$AL$6:$AL$880)*(AF$6=$AJ$6:$AJ$880),0))</f>
        <v>0.83866621921598605</v>
      </c>
      <c r="AG615" s="295" t="e" cm="1">
        <f t="array" ref="AG615">INDEX(_xlfn.ANCHORARRAY($AP$6),MATCH(1,($Y615=$AL$6:$AL$880)*(AG$6=$AJ$6:$AJ$880),0))</f>
        <v>#N/A</v>
      </c>
      <c r="AH615" s="295" t="e" cm="1">
        <f t="array" ref="AH615">INDEX(_xlfn.ANCHORARRAY($AP$6),MATCH(1,($Y615=$AL$6:$AL$880)*(AH$6=$AJ$6:$AJ$880),0))</f>
        <v>#N/A</v>
      </c>
      <c r="AI615" s="298"/>
      <c r="AJ615" s="299" t="str">
        <f t="shared" si="29"/>
        <v>Lower middle income</v>
      </c>
      <c r="AK615" s="299" t="str">
        <v>PAK</v>
      </c>
      <c r="AL615" s="299" t="str">
        <f t="shared" si="30"/>
        <v>PAK Transport Equipment</v>
      </c>
      <c r="AM615" s="301">
        <v>0.95955410738009395</v>
      </c>
      <c r="AN615" s="301">
        <v>0.89287391648807601</v>
      </c>
      <c r="AO615" s="301">
        <v>0.97378923107005799</v>
      </c>
      <c r="AP615" s="301">
        <v>0.84880813301648395</v>
      </c>
      <c r="AT615" s="299" t="s">
        <v>325</v>
      </c>
      <c r="AU615" s="299" t="s">
        <v>272</v>
      </c>
      <c r="AV615" s="299" t="str">
        <f t="shared" si="28"/>
        <v>Manufacturing, NEC</v>
      </c>
      <c r="AW615" s="299">
        <v>0.99627179360274598</v>
      </c>
      <c r="AX615" s="299">
        <v>0.97362273465193205</v>
      </c>
      <c r="AY615" s="299">
        <v>16</v>
      </c>
    </row>
    <row r="616" spans="1:51" s="299" customFormat="1">
      <c r="A616" s="297"/>
      <c r="B616" s="297"/>
      <c r="C616" s="297"/>
      <c r="D616" s="297"/>
      <c r="E616" s="297"/>
      <c r="F616" s="297"/>
      <c r="G616" s="297"/>
      <c r="H616" s="297"/>
      <c r="I616" s="297"/>
      <c r="J616" s="297"/>
      <c r="K616" s="297"/>
      <c r="L616" s="297"/>
      <c r="M616" s="297"/>
      <c r="N616" s="297"/>
      <c r="O616" s="297"/>
      <c r="P616" s="297"/>
      <c r="Q616" s="296"/>
      <c r="R616" s="296"/>
      <c r="S616" s="296"/>
      <c r="T616" s="296"/>
      <c r="U616" s="296"/>
      <c r="V616" s="296"/>
      <c r="W616" s="296"/>
      <c r="X616" s="296"/>
      <c r="Y616" s="104" t="str">
        <v>PAK Transport Equipment</v>
      </c>
      <c r="Z616" s="295">
        <v>0.95955410738009395</v>
      </c>
      <c r="AA616" s="295" cm="1">
        <f t="array" ref="AA616">INDEX(_xlfn.ANCHORARRAY($AN$6),MATCH(1,($Y616=$AL$6:$AL$880)*(AA$6=$AJ$6:$AJ$880),0))</f>
        <v>0.89287391648807601</v>
      </c>
      <c r="AB616" s="295" t="e" cm="1">
        <f t="array" ref="AB616">INDEX(_xlfn.ANCHORARRAY($AN$6),MATCH(1,($Y616=$AL$6:$AL$880)*(AB$6=$AJ$6:$AJ$880),0))</f>
        <v>#N/A</v>
      </c>
      <c r="AC616" s="295" t="e" cm="1">
        <f t="array" ref="AC616">INDEX(_xlfn.ANCHORARRAY($AN$6),MATCH(1,($Y616=$AL$6:$AL$880)*(AC$6=$AJ$6:$AJ$880),0))</f>
        <v>#N/A</v>
      </c>
      <c r="AD616" s="295"/>
      <c r="AE616" s="295">
        <v>0.97378923107005799</v>
      </c>
      <c r="AF616" s="295" cm="1">
        <f t="array" ref="AF616">INDEX(_xlfn.ANCHORARRAY($AP$6),MATCH(1,($Y616=$AL$6:$AL$880)*(AF$6=$AJ$6:$AJ$880),0))</f>
        <v>0.84880813301648395</v>
      </c>
      <c r="AG616" s="295" t="e" cm="1">
        <f t="array" ref="AG616">INDEX(_xlfn.ANCHORARRAY($AP$6),MATCH(1,($Y616=$AL$6:$AL$880)*(AG$6=$AJ$6:$AJ$880),0))</f>
        <v>#N/A</v>
      </c>
      <c r="AH616" s="295" t="e" cm="1">
        <f t="array" ref="AH616">INDEX(_xlfn.ANCHORARRAY($AP$6),MATCH(1,($Y616=$AL$6:$AL$880)*(AH$6=$AJ$6:$AJ$880),0))</f>
        <v>#N/A</v>
      </c>
      <c r="AI616" s="298"/>
      <c r="AJ616" s="299" t="str">
        <f t="shared" si="29"/>
        <v>Lower middle income</v>
      </c>
      <c r="AK616" s="299" t="str">
        <v>PAK</v>
      </c>
      <c r="AL616" s="299" t="str">
        <f t="shared" si="30"/>
        <v>PAK Manufacturing, NEC</v>
      </c>
      <c r="AM616" s="301">
        <v>0.99627179360274598</v>
      </c>
      <c r="AN616" s="301">
        <v>1.0022131130181899</v>
      </c>
      <c r="AO616" s="301">
        <v>0.97362273465193205</v>
      </c>
      <c r="AP616" s="301">
        <v>0.97659374269218002</v>
      </c>
      <c r="AT616" s="299" t="s">
        <v>325</v>
      </c>
      <c r="AU616" s="299" t="s">
        <v>272</v>
      </c>
      <c r="AV616" s="299" t="str">
        <f t="shared" si="28"/>
        <v>Utilities</v>
      </c>
      <c r="AW616" s="299">
        <v>1.4405674873651499</v>
      </c>
      <c r="AX616" s="299">
        <v>1.4856210198318001</v>
      </c>
      <c r="AY616" s="299">
        <v>17</v>
      </c>
    </row>
    <row r="617" spans="1:51" s="299" customFormat="1">
      <c r="A617" s="297"/>
      <c r="B617" s="297"/>
      <c r="C617" s="297"/>
      <c r="D617" s="297"/>
      <c r="E617" s="297"/>
      <c r="F617" s="297"/>
      <c r="G617" s="297"/>
      <c r="H617" s="297"/>
      <c r="I617" s="297"/>
      <c r="J617" s="297"/>
      <c r="K617" s="297"/>
      <c r="L617" s="297"/>
      <c r="M617" s="297"/>
      <c r="N617" s="297"/>
      <c r="O617" s="297"/>
      <c r="P617" s="297"/>
      <c r="Q617" s="296"/>
      <c r="R617" s="296"/>
      <c r="S617" s="296"/>
      <c r="T617" s="296"/>
      <c r="U617" s="296"/>
      <c r="V617" s="296"/>
      <c r="W617" s="296"/>
      <c r="X617" s="296"/>
      <c r="Y617" s="104" t="str">
        <v>PAK Manufacturing, NEC</v>
      </c>
      <c r="Z617" s="295">
        <v>0.99627179360274598</v>
      </c>
      <c r="AA617" s="295" cm="1">
        <f t="array" ref="AA617">INDEX(_xlfn.ANCHORARRAY($AN$6),MATCH(1,($Y617=$AL$6:$AL$880)*(AA$6=$AJ$6:$AJ$880),0))</f>
        <v>1.0022131130181899</v>
      </c>
      <c r="AB617" s="295" t="e" cm="1">
        <f t="array" ref="AB617">INDEX(_xlfn.ANCHORARRAY($AN$6),MATCH(1,($Y617=$AL$6:$AL$880)*(AB$6=$AJ$6:$AJ$880),0))</f>
        <v>#N/A</v>
      </c>
      <c r="AC617" s="295" t="e" cm="1">
        <f t="array" ref="AC617">INDEX(_xlfn.ANCHORARRAY($AN$6),MATCH(1,($Y617=$AL$6:$AL$880)*(AC$6=$AJ$6:$AJ$880),0))</f>
        <v>#N/A</v>
      </c>
      <c r="AD617" s="295"/>
      <c r="AE617" s="295">
        <v>0.97362273465193205</v>
      </c>
      <c r="AF617" s="295" cm="1">
        <f t="array" ref="AF617">INDEX(_xlfn.ANCHORARRAY($AP$6),MATCH(1,($Y617=$AL$6:$AL$880)*(AF$6=$AJ$6:$AJ$880),0))</f>
        <v>0.97659374269218002</v>
      </c>
      <c r="AG617" s="295" t="e" cm="1">
        <f t="array" ref="AG617">INDEX(_xlfn.ANCHORARRAY($AP$6),MATCH(1,($Y617=$AL$6:$AL$880)*(AG$6=$AJ$6:$AJ$880),0))</f>
        <v>#N/A</v>
      </c>
      <c r="AH617" s="295" t="e" cm="1">
        <f t="array" ref="AH617">INDEX(_xlfn.ANCHORARRAY($AP$6),MATCH(1,($Y617=$AL$6:$AL$880)*(AH$6=$AJ$6:$AJ$880),0))</f>
        <v>#N/A</v>
      </c>
      <c r="AI617" s="298"/>
      <c r="AJ617" s="299" t="str">
        <f t="shared" si="29"/>
        <v>Lower middle income</v>
      </c>
      <c r="AK617" s="299" t="str">
        <v>PAK</v>
      </c>
      <c r="AL617" s="299" t="str">
        <f t="shared" si="30"/>
        <v>PAK Utilities</v>
      </c>
      <c r="AM617" s="301">
        <v>1.4405674873651499</v>
      </c>
      <c r="AN617" s="301">
        <v>1.26625553940899</v>
      </c>
      <c r="AO617" s="301">
        <v>1.4856210198318001</v>
      </c>
      <c r="AP617" s="301">
        <v>1.31809113528251</v>
      </c>
      <c r="AT617" s="299" t="s">
        <v>325</v>
      </c>
      <c r="AU617" s="299" t="s">
        <v>272</v>
      </c>
      <c r="AV617" s="299" t="str">
        <f t="shared" si="28"/>
        <v>Construction</v>
      </c>
      <c r="AW617" s="299">
        <v>1.1100083900001201</v>
      </c>
      <c r="AX617" s="299">
        <v>1.1058847483954</v>
      </c>
      <c r="AY617" s="299">
        <v>18</v>
      </c>
    </row>
    <row r="618" spans="1:51" s="299" customFormat="1">
      <c r="A618" s="297"/>
      <c r="B618" s="297"/>
      <c r="C618" s="297"/>
      <c r="D618" s="297"/>
      <c r="E618" s="297"/>
      <c r="F618" s="297"/>
      <c r="G618" s="297"/>
      <c r="H618" s="297"/>
      <c r="I618" s="297"/>
      <c r="J618" s="297"/>
      <c r="K618" s="297"/>
      <c r="L618" s="297"/>
      <c r="M618" s="297"/>
      <c r="N618" s="297"/>
      <c r="O618" s="297"/>
      <c r="P618" s="297"/>
      <c r="Q618" s="296"/>
      <c r="R618" s="296"/>
      <c r="S618" s="296"/>
      <c r="T618" s="296"/>
      <c r="U618" s="296"/>
      <c r="V618" s="296"/>
      <c r="W618" s="296"/>
      <c r="X618" s="296"/>
      <c r="Y618" s="104" t="str">
        <v>PAK Utilities</v>
      </c>
      <c r="Z618" s="295">
        <v>1.4405674873651499</v>
      </c>
      <c r="AA618" s="295" cm="1">
        <f t="array" ref="AA618">INDEX(_xlfn.ANCHORARRAY($AN$6),MATCH(1,($Y618=$AL$6:$AL$880)*(AA$6=$AJ$6:$AJ$880),0))</f>
        <v>1.26625553940899</v>
      </c>
      <c r="AB618" s="295" t="e" cm="1">
        <f t="array" ref="AB618">INDEX(_xlfn.ANCHORARRAY($AN$6),MATCH(1,($Y618=$AL$6:$AL$880)*(AB$6=$AJ$6:$AJ$880),0))</f>
        <v>#N/A</v>
      </c>
      <c r="AC618" s="295" t="e" cm="1">
        <f t="array" ref="AC618">INDEX(_xlfn.ANCHORARRAY($AN$6),MATCH(1,($Y618=$AL$6:$AL$880)*(AC$6=$AJ$6:$AJ$880),0))</f>
        <v>#N/A</v>
      </c>
      <c r="AD618" s="295"/>
      <c r="AE618" s="295">
        <v>1.4856210198318001</v>
      </c>
      <c r="AF618" s="295" cm="1">
        <f t="array" ref="AF618">INDEX(_xlfn.ANCHORARRAY($AP$6),MATCH(1,($Y618=$AL$6:$AL$880)*(AF$6=$AJ$6:$AJ$880),0))</f>
        <v>1.31809113528251</v>
      </c>
      <c r="AG618" s="295" t="e" cm="1">
        <f t="array" ref="AG618">INDEX(_xlfn.ANCHORARRAY($AP$6),MATCH(1,($Y618=$AL$6:$AL$880)*(AG$6=$AJ$6:$AJ$880),0))</f>
        <v>#N/A</v>
      </c>
      <c r="AH618" s="295" t="e" cm="1">
        <f t="array" ref="AH618">INDEX(_xlfn.ANCHORARRAY($AP$6),MATCH(1,($Y618=$AL$6:$AL$880)*(AH$6=$AJ$6:$AJ$880),0))</f>
        <v>#N/A</v>
      </c>
      <c r="AI618" s="298"/>
      <c r="AJ618" s="299" t="str">
        <f t="shared" si="29"/>
        <v>Lower middle income</v>
      </c>
      <c r="AK618" s="299" t="str">
        <v>PAK</v>
      </c>
      <c r="AL618" s="299" t="str">
        <f t="shared" si="30"/>
        <v>PAK Construction</v>
      </c>
      <c r="AM618" s="301">
        <v>1.1100083900001201</v>
      </c>
      <c r="AN618" s="301">
        <v>0.69220049669097095</v>
      </c>
      <c r="AO618" s="301">
        <v>1.1058847483954</v>
      </c>
      <c r="AP618" s="301">
        <v>0.68393074410949795</v>
      </c>
      <c r="AT618" s="299" t="s">
        <v>325</v>
      </c>
      <c r="AU618" s="299" t="s">
        <v>272</v>
      </c>
      <c r="AV618" s="299" t="str">
        <f t="shared" si="28"/>
        <v>Sale of Motor Vehicles</v>
      </c>
      <c r="AW618" s="299">
        <v>0.91469795251459196</v>
      </c>
      <c r="AX618" s="299">
        <v>0.90915857662911004</v>
      </c>
      <c r="AY618" s="299">
        <v>19</v>
      </c>
    </row>
    <row r="619" spans="1:51" s="299" customFormat="1">
      <c r="A619" s="297"/>
      <c r="B619" s="297"/>
      <c r="C619" s="297"/>
      <c r="D619" s="297"/>
      <c r="E619" s="297"/>
      <c r="F619" s="297"/>
      <c r="G619" s="297"/>
      <c r="H619" s="297"/>
      <c r="I619" s="297"/>
      <c r="J619" s="297"/>
      <c r="K619" s="297"/>
      <c r="L619" s="297"/>
      <c r="M619" s="297"/>
      <c r="N619" s="297"/>
      <c r="O619" s="297"/>
      <c r="P619" s="297"/>
      <c r="Q619" s="296"/>
      <c r="R619" s="296"/>
      <c r="S619" s="296"/>
      <c r="T619" s="296"/>
      <c r="U619" s="296"/>
      <c r="V619" s="296"/>
      <c r="W619" s="296"/>
      <c r="X619" s="296"/>
      <c r="Y619" s="104" t="str">
        <v>PAK Construction</v>
      </c>
      <c r="Z619" s="295">
        <v>1.1100083900001201</v>
      </c>
      <c r="AA619" s="295" cm="1">
        <f t="array" ref="AA619">INDEX(_xlfn.ANCHORARRAY($AN$6),MATCH(1,($Y619=$AL$6:$AL$880)*(AA$6=$AJ$6:$AJ$880),0))</f>
        <v>0.69220049669097095</v>
      </c>
      <c r="AB619" s="295" t="e" cm="1">
        <f t="array" ref="AB619">INDEX(_xlfn.ANCHORARRAY($AN$6),MATCH(1,($Y619=$AL$6:$AL$880)*(AB$6=$AJ$6:$AJ$880),0))</f>
        <v>#N/A</v>
      </c>
      <c r="AC619" s="295" t="e" cm="1">
        <f t="array" ref="AC619">INDEX(_xlfn.ANCHORARRAY($AN$6),MATCH(1,($Y619=$AL$6:$AL$880)*(AC$6=$AJ$6:$AJ$880),0))</f>
        <v>#N/A</v>
      </c>
      <c r="AD619" s="295"/>
      <c r="AE619" s="295">
        <v>1.1058847483954</v>
      </c>
      <c r="AF619" s="295" cm="1">
        <f t="array" ref="AF619">INDEX(_xlfn.ANCHORARRAY($AP$6),MATCH(1,($Y619=$AL$6:$AL$880)*(AF$6=$AJ$6:$AJ$880),0))</f>
        <v>0.68393074410949795</v>
      </c>
      <c r="AG619" s="295" t="e" cm="1">
        <f t="array" ref="AG619">INDEX(_xlfn.ANCHORARRAY($AP$6),MATCH(1,($Y619=$AL$6:$AL$880)*(AG$6=$AJ$6:$AJ$880),0))</f>
        <v>#N/A</v>
      </c>
      <c r="AH619" s="295" t="e" cm="1">
        <f t="array" ref="AH619">INDEX(_xlfn.ANCHORARRAY($AP$6),MATCH(1,($Y619=$AL$6:$AL$880)*(AH$6=$AJ$6:$AJ$880),0))</f>
        <v>#N/A</v>
      </c>
      <c r="AI619" s="298"/>
      <c r="AJ619" s="299" t="str">
        <f t="shared" si="29"/>
        <v>Lower middle income</v>
      </c>
      <c r="AK619" s="299" t="str">
        <v>PAK</v>
      </c>
      <c r="AL619" s="299" t="str">
        <f t="shared" si="30"/>
        <v>PAK Sale of Motor Vehicles</v>
      </c>
      <c r="AM619" s="301">
        <v>0.91469795251459196</v>
      </c>
      <c r="AN619" s="301">
        <v>1.03990952628272</v>
      </c>
      <c r="AO619" s="301">
        <v>0.90915857662911004</v>
      </c>
      <c r="AP619" s="301">
        <v>1.0381380359847601</v>
      </c>
      <c r="AT619" s="299" t="s">
        <v>325</v>
      </c>
      <c r="AU619" s="299" t="s">
        <v>272</v>
      </c>
      <c r="AV619" s="299" t="str">
        <f t="shared" si="28"/>
        <v>Wholesale Trade</v>
      </c>
      <c r="AW619" s="299">
        <v>0.74625776169800495</v>
      </c>
      <c r="AX619" s="299">
        <v>0.74160942083892401</v>
      </c>
      <c r="AY619" s="299">
        <v>20</v>
      </c>
    </row>
    <row r="620" spans="1:51" s="299" customFormat="1">
      <c r="A620" s="297"/>
      <c r="B620" s="297"/>
      <c r="C620" s="297"/>
      <c r="D620" s="297"/>
      <c r="E620" s="297"/>
      <c r="F620" s="297"/>
      <c r="G620" s="297"/>
      <c r="H620" s="297"/>
      <c r="I620" s="297"/>
      <c r="J620" s="297"/>
      <c r="K620" s="297"/>
      <c r="L620" s="297"/>
      <c r="M620" s="297"/>
      <c r="N620" s="297"/>
      <c r="O620" s="297"/>
      <c r="P620" s="297"/>
      <c r="Q620" s="296"/>
      <c r="R620" s="296"/>
      <c r="S620" s="296"/>
      <c r="T620" s="296"/>
      <c r="U620" s="296"/>
      <c r="V620" s="296"/>
      <c r="W620" s="296"/>
      <c r="X620" s="296"/>
      <c r="Y620" s="104" t="str">
        <v>PAK Sale of Motor Vehicles</v>
      </c>
      <c r="Z620" s="295">
        <v>0.91469795251459196</v>
      </c>
      <c r="AA620" s="295" cm="1">
        <f t="array" ref="AA620">INDEX(_xlfn.ANCHORARRAY($AN$6),MATCH(1,($Y620=$AL$6:$AL$880)*(AA$6=$AJ$6:$AJ$880),0))</f>
        <v>1.03990952628272</v>
      </c>
      <c r="AB620" s="295" t="e" cm="1">
        <f t="array" ref="AB620">INDEX(_xlfn.ANCHORARRAY($AN$6),MATCH(1,($Y620=$AL$6:$AL$880)*(AB$6=$AJ$6:$AJ$880),0))</f>
        <v>#N/A</v>
      </c>
      <c r="AC620" s="295" t="e" cm="1">
        <f t="array" ref="AC620">INDEX(_xlfn.ANCHORARRAY($AN$6),MATCH(1,($Y620=$AL$6:$AL$880)*(AC$6=$AJ$6:$AJ$880),0))</f>
        <v>#N/A</v>
      </c>
      <c r="AD620" s="295"/>
      <c r="AE620" s="295">
        <v>0.90915857662911004</v>
      </c>
      <c r="AF620" s="295" cm="1">
        <f t="array" ref="AF620">INDEX(_xlfn.ANCHORARRAY($AP$6),MATCH(1,($Y620=$AL$6:$AL$880)*(AF$6=$AJ$6:$AJ$880),0))</f>
        <v>1.0381380359847601</v>
      </c>
      <c r="AG620" s="295" t="e" cm="1">
        <f t="array" ref="AG620">INDEX(_xlfn.ANCHORARRAY($AP$6),MATCH(1,($Y620=$AL$6:$AL$880)*(AG$6=$AJ$6:$AJ$880),0))</f>
        <v>#N/A</v>
      </c>
      <c r="AH620" s="295" t="e" cm="1">
        <f t="array" ref="AH620">INDEX(_xlfn.ANCHORARRAY($AP$6),MATCH(1,($Y620=$AL$6:$AL$880)*(AH$6=$AJ$6:$AJ$880),0))</f>
        <v>#N/A</v>
      </c>
      <c r="AI620" s="298"/>
      <c r="AJ620" s="299" t="str">
        <f t="shared" si="29"/>
        <v>Lower middle income</v>
      </c>
      <c r="AK620" s="299" t="str">
        <v>PAK</v>
      </c>
      <c r="AL620" s="299" t="str">
        <f t="shared" si="30"/>
        <v>PAK Wholesale Trade</v>
      </c>
      <c r="AM620" s="301">
        <v>0.74625776169800495</v>
      </c>
      <c r="AN620" s="301">
        <v>1.03164961904139</v>
      </c>
      <c r="AO620" s="301">
        <v>0.74160942083892401</v>
      </c>
      <c r="AP620" s="301">
        <v>1.03098209782911</v>
      </c>
      <c r="AT620" s="299" t="s">
        <v>325</v>
      </c>
      <c r="AU620" s="299" t="s">
        <v>272</v>
      </c>
      <c r="AV620" s="299" t="str">
        <f t="shared" si="28"/>
        <v>Retail Trade</v>
      </c>
      <c r="AW620" s="299">
        <v>0.82234203856462496</v>
      </c>
      <c r="AX620" s="299">
        <v>0.81682337355104795</v>
      </c>
      <c r="AY620" s="299">
        <v>21</v>
      </c>
    </row>
    <row r="621" spans="1:51" s="299" customFormat="1">
      <c r="A621" s="297"/>
      <c r="B621" s="297"/>
      <c r="C621" s="297"/>
      <c r="D621" s="297"/>
      <c r="E621" s="297"/>
      <c r="F621" s="297"/>
      <c r="G621" s="297"/>
      <c r="H621" s="297"/>
      <c r="I621" s="297"/>
      <c r="J621" s="297"/>
      <c r="K621" s="297"/>
      <c r="L621" s="297"/>
      <c r="M621" s="297"/>
      <c r="N621" s="297"/>
      <c r="O621" s="297"/>
      <c r="P621" s="297"/>
      <c r="Q621" s="296"/>
      <c r="R621" s="296"/>
      <c r="S621" s="296"/>
      <c r="T621" s="296"/>
      <c r="U621" s="296"/>
      <c r="V621" s="296"/>
      <c r="W621" s="296"/>
      <c r="X621" s="296"/>
      <c r="Y621" s="104" t="str">
        <v>PAK Wholesale Trade</v>
      </c>
      <c r="Z621" s="295">
        <v>0.74625776169800495</v>
      </c>
      <c r="AA621" s="295" cm="1">
        <f t="array" ref="AA621">INDEX(_xlfn.ANCHORARRAY($AN$6),MATCH(1,($Y621=$AL$6:$AL$880)*(AA$6=$AJ$6:$AJ$880),0))</f>
        <v>1.03164961904139</v>
      </c>
      <c r="AB621" s="295" t="e" cm="1">
        <f t="array" ref="AB621">INDEX(_xlfn.ANCHORARRAY($AN$6),MATCH(1,($Y621=$AL$6:$AL$880)*(AB$6=$AJ$6:$AJ$880),0))</f>
        <v>#N/A</v>
      </c>
      <c r="AC621" s="295" t="e" cm="1">
        <f t="array" ref="AC621">INDEX(_xlfn.ANCHORARRAY($AN$6),MATCH(1,($Y621=$AL$6:$AL$880)*(AC$6=$AJ$6:$AJ$880),0))</f>
        <v>#N/A</v>
      </c>
      <c r="AD621" s="295"/>
      <c r="AE621" s="295">
        <v>0.74160942083892401</v>
      </c>
      <c r="AF621" s="295" cm="1">
        <f t="array" ref="AF621">INDEX(_xlfn.ANCHORARRAY($AP$6),MATCH(1,($Y621=$AL$6:$AL$880)*(AF$6=$AJ$6:$AJ$880),0))</f>
        <v>1.03098209782911</v>
      </c>
      <c r="AG621" s="295" t="e" cm="1">
        <f t="array" ref="AG621">INDEX(_xlfn.ANCHORARRAY($AP$6),MATCH(1,($Y621=$AL$6:$AL$880)*(AG$6=$AJ$6:$AJ$880),0))</f>
        <v>#N/A</v>
      </c>
      <c r="AH621" s="295" t="e" cm="1">
        <f t="array" ref="AH621">INDEX(_xlfn.ANCHORARRAY($AP$6),MATCH(1,($Y621=$AL$6:$AL$880)*(AH$6=$AJ$6:$AJ$880),0))</f>
        <v>#N/A</v>
      </c>
      <c r="AI621" s="298"/>
      <c r="AJ621" s="299" t="str">
        <f t="shared" si="29"/>
        <v>Lower middle income</v>
      </c>
      <c r="AK621" s="299" t="str">
        <v>PAK</v>
      </c>
      <c r="AL621" s="299" t="str">
        <f t="shared" si="30"/>
        <v>PAK Retail Trade</v>
      </c>
      <c r="AM621" s="301">
        <v>0.82234203856462496</v>
      </c>
      <c r="AN621" s="301">
        <v>1.03015774922198</v>
      </c>
      <c r="AO621" s="301">
        <v>0.81682337355104795</v>
      </c>
      <c r="AP621" s="301">
        <v>1.02957564854232</v>
      </c>
      <c r="AT621" s="299" t="s">
        <v>325</v>
      </c>
      <c r="AU621" s="299" t="s">
        <v>272</v>
      </c>
      <c r="AV621" s="299" t="str">
        <f t="shared" si="28"/>
        <v>Hotels and Restaurants</v>
      </c>
      <c r="AW621" s="299">
        <v>1.2531724933311199</v>
      </c>
      <c r="AX621" s="299">
        <v>1.26126584609378</v>
      </c>
      <c r="AY621" s="299">
        <v>22</v>
      </c>
    </row>
    <row r="622" spans="1:51" s="299" customFormat="1">
      <c r="A622" s="297"/>
      <c r="B622" s="297"/>
      <c r="C622" s="297"/>
      <c r="D622" s="297"/>
      <c r="E622" s="297"/>
      <c r="F622" s="297"/>
      <c r="G622" s="297"/>
      <c r="H622" s="297"/>
      <c r="I622" s="297"/>
      <c r="J622" s="297"/>
      <c r="K622" s="297"/>
      <c r="L622" s="297"/>
      <c r="M622" s="297"/>
      <c r="N622" s="297"/>
      <c r="O622" s="297"/>
      <c r="P622" s="297"/>
      <c r="Q622" s="296"/>
      <c r="R622" s="296"/>
      <c r="S622" s="296"/>
      <c r="T622" s="296"/>
      <c r="U622" s="296"/>
      <c r="V622" s="296"/>
      <c r="W622" s="296"/>
      <c r="X622" s="296"/>
      <c r="Y622" s="104" t="str">
        <v>PAK Retail Trade</v>
      </c>
      <c r="Z622" s="295">
        <v>0.82234203856462496</v>
      </c>
      <c r="AA622" s="295" cm="1">
        <f t="array" ref="AA622">INDEX(_xlfn.ANCHORARRAY($AN$6),MATCH(1,($Y622=$AL$6:$AL$880)*(AA$6=$AJ$6:$AJ$880),0))</f>
        <v>1.03015774922198</v>
      </c>
      <c r="AB622" s="295" t="e" cm="1">
        <f t="array" ref="AB622">INDEX(_xlfn.ANCHORARRAY($AN$6),MATCH(1,($Y622=$AL$6:$AL$880)*(AB$6=$AJ$6:$AJ$880),0))</f>
        <v>#N/A</v>
      </c>
      <c r="AC622" s="295" t="e" cm="1">
        <f t="array" ref="AC622">INDEX(_xlfn.ANCHORARRAY($AN$6),MATCH(1,($Y622=$AL$6:$AL$880)*(AC$6=$AJ$6:$AJ$880),0))</f>
        <v>#N/A</v>
      </c>
      <c r="AD622" s="295"/>
      <c r="AE622" s="295">
        <v>0.81682337355104795</v>
      </c>
      <c r="AF622" s="295" cm="1">
        <f t="array" ref="AF622">INDEX(_xlfn.ANCHORARRAY($AP$6),MATCH(1,($Y622=$AL$6:$AL$880)*(AF$6=$AJ$6:$AJ$880),0))</f>
        <v>1.02957564854232</v>
      </c>
      <c r="AG622" s="295" t="e" cm="1">
        <f t="array" ref="AG622">INDEX(_xlfn.ANCHORARRAY($AP$6),MATCH(1,($Y622=$AL$6:$AL$880)*(AG$6=$AJ$6:$AJ$880),0))</f>
        <v>#N/A</v>
      </c>
      <c r="AH622" s="295" t="e" cm="1">
        <f t="array" ref="AH622">INDEX(_xlfn.ANCHORARRAY($AP$6),MATCH(1,($Y622=$AL$6:$AL$880)*(AH$6=$AJ$6:$AJ$880),0))</f>
        <v>#N/A</v>
      </c>
      <c r="AI622" s="298"/>
      <c r="AJ622" s="299" t="str">
        <f t="shared" si="29"/>
        <v>Lower middle income</v>
      </c>
      <c r="AK622" s="299" t="str">
        <v>PAK</v>
      </c>
      <c r="AL622" s="299" t="str">
        <f t="shared" si="30"/>
        <v>PAK Hotels and Restaurants</v>
      </c>
      <c r="AM622" s="301">
        <v>1.2531724933311199</v>
      </c>
      <c r="AN622" s="301">
        <v>0.712918420321483</v>
      </c>
      <c r="AO622" s="301">
        <v>1.26126584609378</v>
      </c>
      <c r="AP622" s="301">
        <v>0.71382602429684106</v>
      </c>
      <c r="AT622" s="299" t="s">
        <v>325</v>
      </c>
      <c r="AU622" s="299" t="s">
        <v>272</v>
      </c>
      <c r="AV622" s="299" t="str">
        <f t="shared" si="28"/>
        <v>Inland Transport</v>
      </c>
      <c r="AW622" s="299">
        <v>1.0108639006228599</v>
      </c>
      <c r="AX622" s="299">
        <v>1.01227215128934</v>
      </c>
      <c r="AY622" s="299">
        <v>23</v>
      </c>
    </row>
    <row r="623" spans="1:51" s="299" customFormat="1">
      <c r="A623" s="297"/>
      <c r="B623" s="297"/>
      <c r="C623" s="297"/>
      <c r="D623" s="297"/>
      <c r="E623" s="297"/>
      <c r="F623" s="297"/>
      <c r="G623" s="297"/>
      <c r="H623" s="297"/>
      <c r="I623" s="297"/>
      <c r="J623" s="297"/>
      <c r="K623" s="297"/>
      <c r="L623" s="297"/>
      <c r="M623" s="297"/>
      <c r="N623" s="297"/>
      <c r="O623" s="297"/>
      <c r="P623" s="297"/>
      <c r="Q623" s="296"/>
      <c r="R623" s="296"/>
      <c r="S623" s="296"/>
      <c r="T623" s="296"/>
      <c r="U623" s="296"/>
      <c r="V623" s="296"/>
      <c r="W623" s="296"/>
      <c r="X623" s="296"/>
      <c r="Y623" s="104" t="str">
        <v>PAK Hotels and Restaurants</v>
      </c>
      <c r="Z623" s="295">
        <v>1.2531724933311199</v>
      </c>
      <c r="AA623" s="295" cm="1">
        <f t="array" ref="AA623">INDEX(_xlfn.ANCHORARRAY($AN$6),MATCH(1,($Y623=$AL$6:$AL$880)*(AA$6=$AJ$6:$AJ$880),0))</f>
        <v>0.712918420321483</v>
      </c>
      <c r="AB623" s="295" t="e" cm="1">
        <f t="array" ref="AB623">INDEX(_xlfn.ANCHORARRAY($AN$6),MATCH(1,($Y623=$AL$6:$AL$880)*(AB$6=$AJ$6:$AJ$880),0))</f>
        <v>#N/A</v>
      </c>
      <c r="AC623" s="295" t="e" cm="1">
        <f t="array" ref="AC623">INDEX(_xlfn.ANCHORARRAY($AN$6),MATCH(1,($Y623=$AL$6:$AL$880)*(AC$6=$AJ$6:$AJ$880),0))</f>
        <v>#N/A</v>
      </c>
      <c r="AD623" s="295"/>
      <c r="AE623" s="295">
        <v>1.26126584609378</v>
      </c>
      <c r="AF623" s="295" cm="1">
        <f t="array" ref="AF623">INDEX(_xlfn.ANCHORARRAY($AP$6),MATCH(1,($Y623=$AL$6:$AL$880)*(AF$6=$AJ$6:$AJ$880),0))</f>
        <v>0.71382602429684106</v>
      </c>
      <c r="AG623" s="295" t="e" cm="1">
        <f t="array" ref="AG623">INDEX(_xlfn.ANCHORARRAY($AP$6),MATCH(1,($Y623=$AL$6:$AL$880)*(AG$6=$AJ$6:$AJ$880),0))</f>
        <v>#N/A</v>
      </c>
      <c r="AH623" s="295" t="e" cm="1">
        <f t="array" ref="AH623">INDEX(_xlfn.ANCHORARRAY($AP$6),MATCH(1,($Y623=$AL$6:$AL$880)*(AH$6=$AJ$6:$AJ$880),0))</f>
        <v>#N/A</v>
      </c>
      <c r="AI623" s="298"/>
      <c r="AJ623" s="299" t="str">
        <f t="shared" si="29"/>
        <v>Lower middle income</v>
      </c>
      <c r="AK623" s="299" t="str">
        <v>PAK</v>
      </c>
      <c r="AL623" s="299" t="str">
        <f t="shared" si="30"/>
        <v>PAK Inland Transport</v>
      </c>
      <c r="AM623" s="301">
        <v>1.0108639006228599</v>
      </c>
      <c r="AN623" s="301">
        <v>0.85807406363605898</v>
      </c>
      <c r="AO623" s="301">
        <v>1.01227215128934</v>
      </c>
      <c r="AP623" s="301">
        <v>0.86808915833429201</v>
      </c>
      <c r="AT623" s="299" t="s">
        <v>325</v>
      </c>
      <c r="AU623" s="299" t="s">
        <v>272</v>
      </c>
      <c r="AV623" s="299" t="str">
        <f t="shared" si="28"/>
        <v>Water Transport</v>
      </c>
      <c r="AW623" s="299">
        <v>1.10114659627585</v>
      </c>
      <c r="AX623" s="299">
        <v>1.1063723561134999</v>
      </c>
      <c r="AY623" s="299">
        <v>24</v>
      </c>
    </row>
    <row r="624" spans="1:51" s="299" customFormat="1">
      <c r="A624" s="297"/>
      <c r="B624" s="297"/>
      <c r="C624" s="297"/>
      <c r="D624" s="297"/>
      <c r="E624" s="297"/>
      <c r="F624" s="297"/>
      <c r="G624" s="297"/>
      <c r="H624" s="297"/>
      <c r="I624" s="297"/>
      <c r="J624" s="297"/>
      <c r="K624" s="297"/>
      <c r="L624" s="297"/>
      <c r="M624" s="297"/>
      <c r="N624" s="297"/>
      <c r="O624" s="297"/>
      <c r="P624" s="297"/>
      <c r="Q624" s="296"/>
      <c r="R624" s="296"/>
      <c r="S624" s="296"/>
      <c r="T624" s="296"/>
      <c r="U624" s="296"/>
      <c r="V624" s="296"/>
      <c r="W624" s="296"/>
      <c r="X624" s="296"/>
      <c r="Y624" s="104" t="str">
        <v>PAK Inland Transport</v>
      </c>
      <c r="Z624" s="295">
        <v>1.0108639006228599</v>
      </c>
      <c r="AA624" s="295" cm="1">
        <f t="array" ref="AA624">INDEX(_xlfn.ANCHORARRAY($AN$6),MATCH(1,($Y624=$AL$6:$AL$880)*(AA$6=$AJ$6:$AJ$880),0))</f>
        <v>0.85807406363605898</v>
      </c>
      <c r="AB624" s="295" t="e" cm="1">
        <f t="array" ref="AB624">INDEX(_xlfn.ANCHORARRAY($AN$6),MATCH(1,($Y624=$AL$6:$AL$880)*(AB$6=$AJ$6:$AJ$880),0))</f>
        <v>#N/A</v>
      </c>
      <c r="AC624" s="295" t="e" cm="1">
        <f t="array" ref="AC624">INDEX(_xlfn.ANCHORARRAY($AN$6),MATCH(1,($Y624=$AL$6:$AL$880)*(AC$6=$AJ$6:$AJ$880),0))</f>
        <v>#N/A</v>
      </c>
      <c r="AD624" s="295"/>
      <c r="AE624" s="295">
        <v>1.01227215128934</v>
      </c>
      <c r="AF624" s="295" cm="1">
        <f t="array" ref="AF624">INDEX(_xlfn.ANCHORARRAY($AP$6),MATCH(1,($Y624=$AL$6:$AL$880)*(AF$6=$AJ$6:$AJ$880),0))</f>
        <v>0.86808915833429201</v>
      </c>
      <c r="AG624" s="295" t="e" cm="1">
        <f t="array" ref="AG624">INDEX(_xlfn.ANCHORARRAY($AP$6),MATCH(1,($Y624=$AL$6:$AL$880)*(AG$6=$AJ$6:$AJ$880),0))</f>
        <v>#N/A</v>
      </c>
      <c r="AH624" s="295" t="e" cm="1">
        <f t="array" ref="AH624">INDEX(_xlfn.ANCHORARRAY($AP$6),MATCH(1,($Y624=$AL$6:$AL$880)*(AH$6=$AJ$6:$AJ$880),0))</f>
        <v>#N/A</v>
      </c>
      <c r="AI624" s="298"/>
      <c r="AJ624" s="299" t="str">
        <f t="shared" si="29"/>
        <v>Lower middle income</v>
      </c>
      <c r="AK624" s="299" t="str">
        <v>PAK</v>
      </c>
      <c r="AL624" s="299" t="str">
        <f t="shared" si="30"/>
        <v>PAK Water Transport</v>
      </c>
      <c r="AM624" s="301">
        <v>1.10114659627585</v>
      </c>
      <c r="AN624" s="301">
        <v>0.689660699651374</v>
      </c>
      <c r="AO624" s="301">
        <v>1.1063723561134999</v>
      </c>
      <c r="AP624" s="301">
        <v>0.73948788389220899</v>
      </c>
      <c r="AT624" s="299" t="s">
        <v>325</v>
      </c>
      <c r="AU624" s="299" t="s">
        <v>272</v>
      </c>
      <c r="AV624" s="299" t="str">
        <f t="shared" si="28"/>
        <v>Air Transport</v>
      </c>
      <c r="AW624" s="299">
        <v>1.14705037245095</v>
      </c>
      <c r="AX624" s="299">
        <v>1.15184606785187</v>
      </c>
      <c r="AY624" s="299">
        <v>25</v>
      </c>
    </row>
    <row r="625" spans="1:51" s="299" customFormat="1">
      <c r="A625" s="297"/>
      <c r="B625" s="297"/>
      <c r="C625" s="297"/>
      <c r="D625" s="297"/>
      <c r="E625" s="297"/>
      <c r="F625" s="297"/>
      <c r="G625" s="297"/>
      <c r="H625" s="297"/>
      <c r="I625" s="297"/>
      <c r="J625" s="297"/>
      <c r="K625" s="297"/>
      <c r="L625" s="297"/>
      <c r="M625" s="297"/>
      <c r="N625" s="297"/>
      <c r="O625" s="297"/>
      <c r="P625" s="297"/>
      <c r="Q625" s="296"/>
      <c r="R625" s="296"/>
      <c r="S625" s="296"/>
      <c r="T625" s="296"/>
      <c r="U625" s="296"/>
      <c r="V625" s="296"/>
      <c r="W625" s="296"/>
      <c r="X625" s="296"/>
      <c r="Y625" s="104" t="str">
        <v>PAK Water Transport</v>
      </c>
      <c r="Z625" s="295">
        <v>1.10114659627585</v>
      </c>
      <c r="AA625" s="295" cm="1">
        <f t="array" ref="AA625">INDEX(_xlfn.ANCHORARRAY($AN$6),MATCH(1,($Y625=$AL$6:$AL$880)*(AA$6=$AJ$6:$AJ$880),0))</f>
        <v>0.689660699651374</v>
      </c>
      <c r="AB625" s="295" t="e" cm="1">
        <f t="array" ref="AB625">INDEX(_xlfn.ANCHORARRAY($AN$6),MATCH(1,($Y625=$AL$6:$AL$880)*(AB$6=$AJ$6:$AJ$880),0))</f>
        <v>#N/A</v>
      </c>
      <c r="AC625" s="295" t="e" cm="1">
        <f t="array" ref="AC625">INDEX(_xlfn.ANCHORARRAY($AN$6),MATCH(1,($Y625=$AL$6:$AL$880)*(AC$6=$AJ$6:$AJ$880),0))</f>
        <v>#N/A</v>
      </c>
      <c r="AD625" s="295"/>
      <c r="AE625" s="295">
        <v>1.1063723561134999</v>
      </c>
      <c r="AF625" s="295" cm="1">
        <f t="array" ref="AF625">INDEX(_xlfn.ANCHORARRAY($AP$6),MATCH(1,($Y625=$AL$6:$AL$880)*(AF$6=$AJ$6:$AJ$880),0))</f>
        <v>0.73948788389220899</v>
      </c>
      <c r="AG625" s="295" t="e" cm="1">
        <f t="array" ref="AG625">INDEX(_xlfn.ANCHORARRAY($AP$6),MATCH(1,($Y625=$AL$6:$AL$880)*(AG$6=$AJ$6:$AJ$880),0))</f>
        <v>#N/A</v>
      </c>
      <c r="AH625" s="295" t="e" cm="1">
        <f t="array" ref="AH625">INDEX(_xlfn.ANCHORARRAY($AP$6),MATCH(1,($Y625=$AL$6:$AL$880)*(AH$6=$AJ$6:$AJ$880),0))</f>
        <v>#N/A</v>
      </c>
      <c r="AI625" s="298"/>
      <c r="AJ625" s="299" t="str">
        <f t="shared" si="29"/>
        <v>Lower middle income</v>
      </c>
      <c r="AK625" s="299" t="str">
        <v>PAK</v>
      </c>
      <c r="AL625" s="299" t="str">
        <f t="shared" si="30"/>
        <v>PAK Air Transport</v>
      </c>
      <c r="AM625" s="301">
        <v>1.14705037245095</v>
      </c>
      <c r="AN625" s="301">
        <v>0.87518513275500398</v>
      </c>
      <c r="AO625" s="301">
        <v>1.15184606785187</v>
      </c>
      <c r="AP625" s="301">
        <v>0.89197396178680199</v>
      </c>
      <c r="AT625" s="299" t="s">
        <v>325</v>
      </c>
      <c r="AU625" s="299" t="s">
        <v>272</v>
      </c>
      <c r="AV625" s="299" t="str">
        <f t="shared" si="28"/>
        <v>Transport Activities, NEC</v>
      </c>
      <c r="AW625" s="299">
        <v>0.92529146015035202</v>
      </c>
      <c r="AX625" s="299">
        <v>0.92168264487727003</v>
      </c>
      <c r="AY625" s="299">
        <v>26</v>
      </c>
    </row>
    <row r="626" spans="1:51" s="299" customFormat="1">
      <c r="A626" s="297"/>
      <c r="B626" s="297"/>
      <c r="C626" s="297"/>
      <c r="D626" s="297"/>
      <c r="E626" s="297"/>
      <c r="F626" s="297"/>
      <c r="G626" s="297"/>
      <c r="H626" s="297"/>
      <c r="I626" s="297"/>
      <c r="J626" s="297"/>
      <c r="K626" s="297"/>
      <c r="L626" s="297"/>
      <c r="M626" s="297"/>
      <c r="N626" s="297"/>
      <c r="O626" s="297"/>
      <c r="P626" s="297"/>
      <c r="Q626" s="296"/>
      <c r="R626" s="296"/>
      <c r="S626" s="296"/>
      <c r="T626" s="296"/>
      <c r="U626" s="296"/>
      <c r="V626" s="296"/>
      <c r="W626" s="296"/>
      <c r="X626" s="296"/>
      <c r="Y626" s="104" t="str">
        <v>PAK Air Transport</v>
      </c>
      <c r="Z626" s="295">
        <v>1.14705037245095</v>
      </c>
      <c r="AA626" s="295" cm="1">
        <f t="array" ref="AA626">INDEX(_xlfn.ANCHORARRAY($AN$6),MATCH(1,($Y626=$AL$6:$AL$880)*(AA$6=$AJ$6:$AJ$880),0))</f>
        <v>0.87518513275500398</v>
      </c>
      <c r="AB626" s="295" t="e" cm="1">
        <f t="array" ref="AB626">INDEX(_xlfn.ANCHORARRAY($AN$6),MATCH(1,($Y626=$AL$6:$AL$880)*(AB$6=$AJ$6:$AJ$880),0))</f>
        <v>#N/A</v>
      </c>
      <c r="AC626" s="295" t="e" cm="1">
        <f t="array" ref="AC626">INDEX(_xlfn.ANCHORARRAY($AN$6),MATCH(1,($Y626=$AL$6:$AL$880)*(AC$6=$AJ$6:$AJ$880),0))</f>
        <v>#N/A</v>
      </c>
      <c r="AD626" s="295"/>
      <c r="AE626" s="295">
        <v>1.15184606785187</v>
      </c>
      <c r="AF626" s="295" cm="1">
        <f t="array" ref="AF626">INDEX(_xlfn.ANCHORARRAY($AP$6),MATCH(1,($Y626=$AL$6:$AL$880)*(AF$6=$AJ$6:$AJ$880),0))</f>
        <v>0.89197396178680199</v>
      </c>
      <c r="AG626" s="295" t="e" cm="1">
        <f t="array" ref="AG626">INDEX(_xlfn.ANCHORARRAY($AP$6),MATCH(1,($Y626=$AL$6:$AL$880)*(AG$6=$AJ$6:$AJ$880),0))</f>
        <v>#N/A</v>
      </c>
      <c r="AH626" s="295" t="e" cm="1">
        <f t="array" ref="AH626">INDEX(_xlfn.ANCHORARRAY($AP$6),MATCH(1,($Y626=$AL$6:$AL$880)*(AH$6=$AJ$6:$AJ$880),0))</f>
        <v>#N/A</v>
      </c>
      <c r="AI626" s="298"/>
      <c r="AJ626" s="299" t="str">
        <f t="shared" si="29"/>
        <v>Lower middle income</v>
      </c>
      <c r="AK626" s="299" t="str">
        <v>PAK</v>
      </c>
      <c r="AL626" s="299" t="str">
        <f t="shared" si="30"/>
        <v>PAK Transport Activities, NEC</v>
      </c>
      <c r="AM626" s="301">
        <v>0.92529146015035202</v>
      </c>
      <c r="AN626" s="301">
        <v>1.59647176430075</v>
      </c>
      <c r="AO626" s="301">
        <v>0.92168264487727003</v>
      </c>
      <c r="AP626" s="301">
        <v>1.61559584272234</v>
      </c>
      <c r="AT626" s="299" t="s">
        <v>325</v>
      </c>
      <c r="AU626" s="299" t="s">
        <v>272</v>
      </c>
      <c r="AV626" s="299" t="str">
        <f t="shared" si="28"/>
        <v>Telecommunications</v>
      </c>
      <c r="AW626" s="299">
        <v>0.996156026276245</v>
      </c>
      <c r="AX626" s="299">
        <v>0.99046261044025097</v>
      </c>
      <c r="AY626" s="299">
        <v>27</v>
      </c>
    </row>
    <row r="627" spans="1:51" s="299" customFormat="1">
      <c r="A627" s="297"/>
      <c r="B627" s="297"/>
      <c r="C627" s="297"/>
      <c r="D627" s="297"/>
      <c r="E627" s="297"/>
      <c r="F627" s="297"/>
      <c r="G627" s="297"/>
      <c r="H627" s="297"/>
      <c r="I627" s="297"/>
      <c r="J627" s="297"/>
      <c r="K627" s="297"/>
      <c r="L627" s="297"/>
      <c r="M627" s="297"/>
      <c r="N627" s="297"/>
      <c r="O627" s="297"/>
      <c r="P627" s="297"/>
      <c r="Q627" s="296"/>
      <c r="R627" s="296"/>
      <c r="S627" s="296"/>
      <c r="T627" s="296"/>
      <c r="U627" s="296"/>
      <c r="V627" s="296"/>
      <c r="W627" s="296"/>
      <c r="X627" s="296"/>
      <c r="Y627" s="104" t="str">
        <v>PAK Transport Activities, NEC</v>
      </c>
      <c r="Z627" s="295">
        <v>0.92529146015035202</v>
      </c>
      <c r="AA627" s="295" cm="1">
        <f t="array" ref="AA627">INDEX(_xlfn.ANCHORARRAY($AN$6),MATCH(1,($Y627=$AL$6:$AL$880)*(AA$6=$AJ$6:$AJ$880),0))</f>
        <v>1.59647176430075</v>
      </c>
      <c r="AB627" s="295" t="e" cm="1">
        <f t="array" ref="AB627">INDEX(_xlfn.ANCHORARRAY($AN$6),MATCH(1,($Y627=$AL$6:$AL$880)*(AB$6=$AJ$6:$AJ$880),0))</f>
        <v>#N/A</v>
      </c>
      <c r="AC627" s="295" t="e" cm="1">
        <f t="array" ref="AC627">INDEX(_xlfn.ANCHORARRAY($AN$6),MATCH(1,($Y627=$AL$6:$AL$880)*(AC$6=$AJ$6:$AJ$880),0))</f>
        <v>#N/A</v>
      </c>
      <c r="AD627" s="295"/>
      <c r="AE627" s="295">
        <v>0.92168264487727003</v>
      </c>
      <c r="AF627" s="295" cm="1">
        <f t="array" ref="AF627">INDEX(_xlfn.ANCHORARRAY($AP$6),MATCH(1,($Y627=$AL$6:$AL$880)*(AF$6=$AJ$6:$AJ$880),0))</f>
        <v>1.61559584272234</v>
      </c>
      <c r="AG627" s="295" t="e" cm="1">
        <f t="array" ref="AG627">INDEX(_xlfn.ANCHORARRAY($AP$6),MATCH(1,($Y627=$AL$6:$AL$880)*(AG$6=$AJ$6:$AJ$880),0))</f>
        <v>#N/A</v>
      </c>
      <c r="AH627" s="295" t="e" cm="1">
        <f t="array" ref="AH627">INDEX(_xlfn.ANCHORARRAY($AP$6),MATCH(1,($Y627=$AL$6:$AL$880)*(AH$6=$AJ$6:$AJ$880),0))</f>
        <v>#N/A</v>
      </c>
      <c r="AI627" s="298"/>
      <c r="AJ627" s="299" t="str">
        <f t="shared" si="29"/>
        <v>Lower middle income</v>
      </c>
      <c r="AK627" s="299" t="str">
        <v>PAK</v>
      </c>
      <c r="AL627" s="299" t="str">
        <f t="shared" si="30"/>
        <v>PAK Telecommunications</v>
      </c>
      <c r="AM627" s="301">
        <v>0.996156026276245</v>
      </c>
      <c r="AN627" s="301">
        <v>1.1305626231777599</v>
      </c>
      <c r="AO627" s="301">
        <v>0.99046261044025097</v>
      </c>
      <c r="AP627" s="301">
        <v>1.1449367490098299</v>
      </c>
      <c r="AT627" s="299" t="s">
        <v>325</v>
      </c>
      <c r="AU627" s="299" t="s">
        <v>272</v>
      </c>
      <c r="AV627" s="299" t="str">
        <f t="shared" si="28"/>
        <v>Finance</v>
      </c>
      <c r="AW627" s="299">
        <v>0.80237371847051797</v>
      </c>
      <c r="AX627" s="299">
        <v>0.79809104723199098</v>
      </c>
      <c r="AY627" s="299">
        <v>28</v>
      </c>
    </row>
    <row r="628" spans="1:51" s="299" customFormat="1">
      <c r="A628" s="297"/>
      <c r="B628" s="297"/>
      <c r="C628" s="297"/>
      <c r="D628" s="297"/>
      <c r="E628" s="297"/>
      <c r="F628" s="297"/>
      <c r="G628" s="297"/>
      <c r="H628" s="297"/>
      <c r="I628" s="297"/>
      <c r="J628" s="297"/>
      <c r="K628" s="297"/>
      <c r="L628" s="297"/>
      <c r="M628" s="297"/>
      <c r="N628" s="297"/>
      <c r="O628" s="297"/>
      <c r="P628" s="297"/>
      <c r="Q628" s="296"/>
      <c r="R628" s="296"/>
      <c r="S628" s="296"/>
      <c r="T628" s="296"/>
      <c r="U628" s="296"/>
      <c r="V628" s="296"/>
      <c r="W628" s="296"/>
      <c r="X628" s="296"/>
      <c r="Y628" s="104" t="str">
        <v>PAK Telecommunications</v>
      </c>
      <c r="Z628" s="295">
        <v>0.996156026276245</v>
      </c>
      <c r="AA628" s="295" cm="1">
        <f t="array" ref="AA628">INDEX(_xlfn.ANCHORARRAY($AN$6),MATCH(1,($Y628=$AL$6:$AL$880)*(AA$6=$AJ$6:$AJ$880),0))</f>
        <v>1.1305626231777599</v>
      </c>
      <c r="AB628" s="295" t="e" cm="1">
        <f t="array" ref="AB628">INDEX(_xlfn.ANCHORARRAY($AN$6),MATCH(1,($Y628=$AL$6:$AL$880)*(AB$6=$AJ$6:$AJ$880),0))</f>
        <v>#N/A</v>
      </c>
      <c r="AC628" s="295" t="e" cm="1">
        <f t="array" ref="AC628">INDEX(_xlfn.ANCHORARRAY($AN$6),MATCH(1,($Y628=$AL$6:$AL$880)*(AC$6=$AJ$6:$AJ$880),0))</f>
        <v>#N/A</v>
      </c>
      <c r="AD628" s="295"/>
      <c r="AE628" s="295">
        <v>0.99046261044025097</v>
      </c>
      <c r="AF628" s="295" cm="1">
        <f t="array" ref="AF628">INDEX(_xlfn.ANCHORARRAY($AP$6),MATCH(1,($Y628=$AL$6:$AL$880)*(AF$6=$AJ$6:$AJ$880),0))</f>
        <v>1.1449367490098299</v>
      </c>
      <c r="AG628" s="295" t="e" cm="1">
        <f t="array" ref="AG628">INDEX(_xlfn.ANCHORARRAY($AP$6),MATCH(1,($Y628=$AL$6:$AL$880)*(AG$6=$AJ$6:$AJ$880),0))</f>
        <v>#N/A</v>
      </c>
      <c r="AH628" s="295" t="e" cm="1">
        <f t="array" ref="AH628">INDEX(_xlfn.ANCHORARRAY($AP$6),MATCH(1,($Y628=$AL$6:$AL$880)*(AH$6=$AJ$6:$AJ$880),0))</f>
        <v>#N/A</v>
      </c>
      <c r="AI628" s="298"/>
      <c r="AJ628" s="299" t="str">
        <f t="shared" si="29"/>
        <v>Lower middle income</v>
      </c>
      <c r="AK628" s="299" t="str">
        <v>PAK</v>
      </c>
      <c r="AL628" s="299" t="str">
        <f t="shared" si="30"/>
        <v>PAK Finance</v>
      </c>
      <c r="AM628" s="301">
        <v>0.80237371847051797</v>
      </c>
      <c r="AN628" s="301">
        <v>1.16270255497627</v>
      </c>
      <c r="AO628" s="301">
        <v>0.79809104723199098</v>
      </c>
      <c r="AP628" s="301">
        <v>1.17690424616315</v>
      </c>
      <c r="AT628" s="299" t="s">
        <v>325</v>
      </c>
      <c r="AU628" s="299" t="s">
        <v>272</v>
      </c>
      <c r="AV628" s="299" t="str">
        <f t="shared" si="28"/>
        <v>Real Estate</v>
      </c>
      <c r="AW628" s="299">
        <v>0.68447295071608805</v>
      </c>
      <c r="AX628" s="299">
        <v>0.67962624890713597</v>
      </c>
      <c r="AY628" s="299">
        <v>29</v>
      </c>
    </row>
    <row r="629" spans="1:51" s="299" customFormat="1">
      <c r="A629" s="297"/>
      <c r="B629" s="297"/>
      <c r="C629" s="297"/>
      <c r="D629" s="297"/>
      <c r="E629" s="297"/>
      <c r="F629" s="297"/>
      <c r="G629" s="297"/>
      <c r="H629" s="297"/>
      <c r="I629" s="297"/>
      <c r="J629" s="297"/>
      <c r="K629" s="297"/>
      <c r="L629" s="297"/>
      <c r="M629" s="297"/>
      <c r="N629" s="297"/>
      <c r="O629" s="297"/>
      <c r="P629" s="297"/>
      <c r="Q629" s="296"/>
      <c r="R629" s="296"/>
      <c r="S629" s="296"/>
      <c r="T629" s="296"/>
      <c r="U629" s="296"/>
      <c r="V629" s="296"/>
      <c r="W629" s="296"/>
      <c r="X629" s="296"/>
      <c r="Y629" s="104" t="str">
        <v>PAK Finance</v>
      </c>
      <c r="Z629" s="295">
        <v>0.80237371847051797</v>
      </c>
      <c r="AA629" s="295" cm="1">
        <f t="array" ref="AA629">INDEX(_xlfn.ANCHORARRAY($AN$6),MATCH(1,($Y629=$AL$6:$AL$880)*(AA$6=$AJ$6:$AJ$880),0))</f>
        <v>1.16270255497627</v>
      </c>
      <c r="AB629" s="295" t="e" cm="1">
        <f t="array" ref="AB629">INDEX(_xlfn.ANCHORARRAY($AN$6),MATCH(1,($Y629=$AL$6:$AL$880)*(AB$6=$AJ$6:$AJ$880),0))</f>
        <v>#N/A</v>
      </c>
      <c r="AC629" s="295" t="e" cm="1">
        <f t="array" ref="AC629">INDEX(_xlfn.ANCHORARRAY($AN$6),MATCH(1,($Y629=$AL$6:$AL$880)*(AC$6=$AJ$6:$AJ$880),0))</f>
        <v>#N/A</v>
      </c>
      <c r="AD629" s="295"/>
      <c r="AE629" s="295">
        <v>0.79809104723199098</v>
      </c>
      <c r="AF629" s="295" cm="1">
        <f t="array" ref="AF629">INDEX(_xlfn.ANCHORARRAY($AP$6),MATCH(1,($Y629=$AL$6:$AL$880)*(AF$6=$AJ$6:$AJ$880),0))</f>
        <v>1.17690424616315</v>
      </c>
      <c r="AG629" s="295" t="e" cm="1">
        <f t="array" ref="AG629">INDEX(_xlfn.ANCHORARRAY($AP$6),MATCH(1,($Y629=$AL$6:$AL$880)*(AG$6=$AJ$6:$AJ$880),0))</f>
        <v>#N/A</v>
      </c>
      <c r="AH629" s="295" t="e" cm="1">
        <f t="array" ref="AH629">INDEX(_xlfn.ANCHORARRAY($AP$6),MATCH(1,($Y629=$AL$6:$AL$880)*(AH$6=$AJ$6:$AJ$880),0))</f>
        <v>#N/A</v>
      </c>
      <c r="AI629" s="298"/>
      <c r="AJ629" s="299" t="str">
        <f t="shared" si="29"/>
        <v>Lower middle income</v>
      </c>
      <c r="AK629" s="299" t="str">
        <v>PAK</v>
      </c>
      <c r="AL629" s="299" t="str">
        <f t="shared" si="30"/>
        <v>PAK Real Estate</v>
      </c>
      <c r="AM629" s="301">
        <v>0.68447295071608805</v>
      </c>
      <c r="AN629" s="301">
        <v>1.1394511551928901</v>
      </c>
      <c r="AO629" s="301">
        <v>0.67962624890713597</v>
      </c>
      <c r="AP629" s="301">
        <v>1.15289049026237</v>
      </c>
      <c r="AT629" s="299" t="s">
        <v>325</v>
      </c>
      <c r="AU629" s="299" t="s">
        <v>272</v>
      </c>
      <c r="AV629" s="299" t="str">
        <f t="shared" si="28"/>
        <v>Business Activities, NEC</v>
      </c>
      <c r="AW629" s="299">
        <v>0.78102384149594695</v>
      </c>
      <c r="AX629" s="299">
        <v>0.77669444149141298</v>
      </c>
      <c r="AY629" s="299">
        <v>30</v>
      </c>
    </row>
    <row r="630" spans="1:51" s="299" customFormat="1">
      <c r="A630" s="297"/>
      <c r="B630" s="297"/>
      <c r="C630" s="297"/>
      <c r="D630" s="297"/>
      <c r="E630" s="297"/>
      <c r="F630" s="297"/>
      <c r="G630" s="297"/>
      <c r="H630" s="297"/>
      <c r="I630" s="297"/>
      <c r="J630" s="297"/>
      <c r="K630" s="297"/>
      <c r="L630" s="297"/>
      <c r="M630" s="297"/>
      <c r="N630" s="297"/>
      <c r="O630" s="297"/>
      <c r="P630" s="297"/>
      <c r="Q630" s="296"/>
      <c r="R630" s="296"/>
      <c r="S630" s="296"/>
      <c r="T630" s="296"/>
      <c r="U630" s="296"/>
      <c r="V630" s="296"/>
      <c r="W630" s="296"/>
      <c r="X630" s="296"/>
      <c r="Y630" s="104" t="str">
        <v>PAK Real Estate</v>
      </c>
      <c r="Z630" s="295">
        <v>0.68447295071608805</v>
      </c>
      <c r="AA630" s="295" cm="1">
        <f t="array" ref="AA630">INDEX(_xlfn.ANCHORARRAY($AN$6),MATCH(1,($Y630=$AL$6:$AL$880)*(AA$6=$AJ$6:$AJ$880),0))</f>
        <v>1.1394511551928901</v>
      </c>
      <c r="AB630" s="295" t="e" cm="1">
        <f t="array" ref="AB630">INDEX(_xlfn.ANCHORARRAY($AN$6),MATCH(1,($Y630=$AL$6:$AL$880)*(AB$6=$AJ$6:$AJ$880),0))</f>
        <v>#N/A</v>
      </c>
      <c r="AC630" s="295" t="e" cm="1">
        <f t="array" ref="AC630">INDEX(_xlfn.ANCHORARRAY($AN$6),MATCH(1,($Y630=$AL$6:$AL$880)*(AC$6=$AJ$6:$AJ$880),0))</f>
        <v>#N/A</v>
      </c>
      <c r="AD630" s="295"/>
      <c r="AE630" s="295">
        <v>0.67962624890713597</v>
      </c>
      <c r="AF630" s="295" cm="1">
        <f t="array" ref="AF630">INDEX(_xlfn.ANCHORARRAY($AP$6),MATCH(1,($Y630=$AL$6:$AL$880)*(AF$6=$AJ$6:$AJ$880),0))</f>
        <v>1.15289049026237</v>
      </c>
      <c r="AG630" s="295" t="e" cm="1">
        <f t="array" ref="AG630">INDEX(_xlfn.ANCHORARRAY($AP$6),MATCH(1,($Y630=$AL$6:$AL$880)*(AG$6=$AJ$6:$AJ$880),0))</f>
        <v>#N/A</v>
      </c>
      <c r="AH630" s="295" t="e" cm="1">
        <f t="array" ref="AH630">INDEX(_xlfn.ANCHORARRAY($AP$6),MATCH(1,($Y630=$AL$6:$AL$880)*(AH$6=$AJ$6:$AJ$880),0))</f>
        <v>#N/A</v>
      </c>
      <c r="AI630" s="298"/>
      <c r="AJ630" s="299" t="str">
        <f t="shared" si="29"/>
        <v>Lower middle income</v>
      </c>
      <c r="AK630" s="299" t="str">
        <v>PAK</v>
      </c>
      <c r="AL630" s="299" t="str">
        <f t="shared" si="30"/>
        <v>PAK Business Activities, NEC</v>
      </c>
      <c r="AM630" s="301">
        <v>0.78102384149594695</v>
      </c>
      <c r="AN630" s="301">
        <v>0.96576077797983495</v>
      </c>
      <c r="AO630" s="301">
        <v>0.77669444149141298</v>
      </c>
      <c r="AP630" s="301">
        <v>0.98011789383494397</v>
      </c>
      <c r="AT630" s="299" t="s">
        <v>325</v>
      </c>
      <c r="AU630" s="299" t="s">
        <v>272</v>
      </c>
      <c r="AV630" s="299" t="str">
        <f t="shared" si="28"/>
        <v>Public Administration</v>
      </c>
      <c r="AW630" s="299">
        <v>1.0298159118611001</v>
      </c>
      <c r="AX630" s="299">
        <v>1.0420040972095601</v>
      </c>
      <c r="AY630" s="299">
        <v>31</v>
      </c>
    </row>
    <row r="631" spans="1:51" s="299" customFormat="1">
      <c r="A631" s="297"/>
      <c r="B631" s="297"/>
      <c r="C631" s="297"/>
      <c r="D631" s="297"/>
      <c r="E631" s="297"/>
      <c r="F631" s="297"/>
      <c r="G631" s="297"/>
      <c r="H631" s="297"/>
      <c r="I631" s="297"/>
      <c r="J631" s="297"/>
      <c r="K631" s="297"/>
      <c r="L631" s="297"/>
      <c r="M631" s="297"/>
      <c r="N631" s="297"/>
      <c r="O631" s="297"/>
      <c r="P631" s="297"/>
      <c r="Q631" s="296"/>
      <c r="R631" s="296"/>
      <c r="S631" s="296"/>
      <c r="T631" s="296"/>
      <c r="U631" s="296"/>
      <c r="V631" s="296"/>
      <c r="W631" s="296"/>
      <c r="X631" s="296"/>
      <c r="Y631" s="104" t="str">
        <v>PAK Business Activities, NEC</v>
      </c>
      <c r="Z631" s="295">
        <v>0.78102384149594695</v>
      </c>
      <c r="AA631" s="295" cm="1">
        <f t="array" ref="AA631">INDEX(_xlfn.ANCHORARRAY($AN$6),MATCH(1,($Y631=$AL$6:$AL$880)*(AA$6=$AJ$6:$AJ$880),0))</f>
        <v>0.96576077797983495</v>
      </c>
      <c r="AB631" s="295" t="e" cm="1">
        <f t="array" ref="AB631">INDEX(_xlfn.ANCHORARRAY($AN$6),MATCH(1,($Y631=$AL$6:$AL$880)*(AB$6=$AJ$6:$AJ$880),0))</f>
        <v>#N/A</v>
      </c>
      <c r="AC631" s="295" t="e" cm="1">
        <f t="array" ref="AC631">INDEX(_xlfn.ANCHORARRAY($AN$6),MATCH(1,($Y631=$AL$6:$AL$880)*(AC$6=$AJ$6:$AJ$880),0))</f>
        <v>#N/A</v>
      </c>
      <c r="AD631" s="295"/>
      <c r="AE631" s="295">
        <v>0.77669444149141298</v>
      </c>
      <c r="AF631" s="295" cm="1">
        <f t="array" ref="AF631">INDEX(_xlfn.ANCHORARRAY($AP$6),MATCH(1,($Y631=$AL$6:$AL$880)*(AF$6=$AJ$6:$AJ$880),0))</f>
        <v>0.98011789383494397</v>
      </c>
      <c r="AG631" s="295" t="e" cm="1">
        <f t="array" ref="AG631">INDEX(_xlfn.ANCHORARRAY($AP$6),MATCH(1,($Y631=$AL$6:$AL$880)*(AG$6=$AJ$6:$AJ$880),0))</f>
        <v>#N/A</v>
      </c>
      <c r="AH631" s="295" t="e" cm="1">
        <f t="array" ref="AH631">INDEX(_xlfn.ANCHORARRAY($AP$6),MATCH(1,($Y631=$AL$6:$AL$880)*(AH$6=$AJ$6:$AJ$880),0))</f>
        <v>#N/A</v>
      </c>
      <c r="AI631" s="298"/>
      <c r="AJ631" s="299" t="str">
        <f t="shared" si="29"/>
        <v>Lower middle income</v>
      </c>
      <c r="AK631" s="299" t="str">
        <v>PAK</v>
      </c>
      <c r="AL631" s="299" t="str">
        <f t="shared" si="30"/>
        <v>PAK Public Administration</v>
      </c>
      <c r="AM631" s="301">
        <v>1.0298159118611001</v>
      </c>
      <c r="AN631" s="301">
        <v>0.66429208923167005</v>
      </c>
      <c r="AO631" s="301">
        <v>1.0420040972095601</v>
      </c>
      <c r="AP631" s="301">
        <v>0.66186949108820003</v>
      </c>
      <c r="AT631" s="299" t="s">
        <v>325</v>
      </c>
      <c r="AU631" s="299" t="s">
        <v>272</v>
      </c>
      <c r="AV631" s="299" t="str">
        <f t="shared" si="28"/>
        <v>Education</v>
      </c>
      <c r="AW631" s="299">
        <v>0.76791165359046898</v>
      </c>
      <c r="AX631" s="299">
        <v>0.767167097491538</v>
      </c>
      <c r="AY631" s="299">
        <v>32</v>
      </c>
    </row>
    <row r="632" spans="1:51" s="299" customFormat="1">
      <c r="A632" s="297"/>
      <c r="B632" s="297"/>
      <c r="C632" s="297"/>
      <c r="D632" s="297"/>
      <c r="E632" s="297"/>
      <c r="F632" s="297"/>
      <c r="G632" s="297"/>
      <c r="H632" s="297"/>
      <c r="I632" s="297"/>
      <c r="J632" s="297"/>
      <c r="K632" s="297"/>
      <c r="L632" s="297"/>
      <c r="M632" s="297"/>
      <c r="N632" s="297"/>
      <c r="O632" s="297"/>
      <c r="P632" s="297"/>
      <c r="Q632" s="296"/>
      <c r="R632" s="296"/>
      <c r="S632" s="296"/>
      <c r="T632" s="296"/>
      <c r="U632" s="296"/>
      <c r="V632" s="296"/>
      <c r="W632" s="296"/>
      <c r="X632" s="296"/>
      <c r="Y632" s="104" t="str">
        <v>PAK Public Administration</v>
      </c>
      <c r="Z632" s="295">
        <v>1.0298159118611001</v>
      </c>
      <c r="AA632" s="295" cm="1">
        <f t="array" ref="AA632">INDEX(_xlfn.ANCHORARRAY($AN$6),MATCH(1,($Y632=$AL$6:$AL$880)*(AA$6=$AJ$6:$AJ$880),0))</f>
        <v>0.66429208923167005</v>
      </c>
      <c r="AB632" s="295" t="e" cm="1">
        <f t="array" ref="AB632">INDEX(_xlfn.ANCHORARRAY($AN$6),MATCH(1,($Y632=$AL$6:$AL$880)*(AB$6=$AJ$6:$AJ$880),0))</f>
        <v>#N/A</v>
      </c>
      <c r="AC632" s="295" t="e" cm="1">
        <f t="array" ref="AC632">INDEX(_xlfn.ANCHORARRAY($AN$6),MATCH(1,($Y632=$AL$6:$AL$880)*(AC$6=$AJ$6:$AJ$880),0))</f>
        <v>#N/A</v>
      </c>
      <c r="AD632" s="295"/>
      <c r="AE632" s="295">
        <v>1.0420040972095601</v>
      </c>
      <c r="AF632" s="295" cm="1">
        <f t="array" ref="AF632">INDEX(_xlfn.ANCHORARRAY($AP$6),MATCH(1,($Y632=$AL$6:$AL$880)*(AF$6=$AJ$6:$AJ$880),0))</f>
        <v>0.66186949108820003</v>
      </c>
      <c r="AG632" s="295" t="e" cm="1">
        <f t="array" ref="AG632">INDEX(_xlfn.ANCHORARRAY($AP$6),MATCH(1,($Y632=$AL$6:$AL$880)*(AG$6=$AJ$6:$AJ$880),0))</f>
        <v>#N/A</v>
      </c>
      <c r="AH632" s="295" t="e" cm="1">
        <f t="array" ref="AH632">INDEX(_xlfn.ANCHORARRAY($AP$6),MATCH(1,($Y632=$AL$6:$AL$880)*(AH$6=$AJ$6:$AJ$880),0))</f>
        <v>#N/A</v>
      </c>
      <c r="AI632" s="298"/>
      <c r="AJ632" s="299" t="str">
        <f t="shared" si="29"/>
        <v>Lower middle income</v>
      </c>
      <c r="AK632" s="299" t="str">
        <v>PAK</v>
      </c>
      <c r="AL632" s="299" t="str">
        <f t="shared" si="30"/>
        <v>PAK Education</v>
      </c>
      <c r="AM632" s="301">
        <v>0.76791165359046898</v>
      </c>
      <c r="AN632" s="301">
        <v>0.72870257842394104</v>
      </c>
      <c r="AO632" s="301">
        <v>0.767167097491538</v>
      </c>
      <c r="AP632" s="301">
        <v>0.715606267788093</v>
      </c>
      <c r="AT632" s="299" t="s">
        <v>325</v>
      </c>
      <c r="AU632" s="299" t="s">
        <v>272</v>
      </c>
      <c r="AV632" s="299" t="str">
        <f t="shared" si="28"/>
        <v>Health and Social Work</v>
      </c>
      <c r="AW632" s="299">
        <v>0.87488839318307399</v>
      </c>
      <c r="AX632" s="299">
        <v>0.88210240297111997</v>
      </c>
      <c r="AY632" s="299">
        <v>33</v>
      </c>
    </row>
    <row r="633" spans="1:51" s="299" customFormat="1">
      <c r="A633" s="297"/>
      <c r="B633" s="297"/>
      <c r="C633" s="297"/>
      <c r="D633" s="297"/>
      <c r="E633" s="297"/>
      <c r="F633" s="297"/>
      <c r="G633" s="297"/>
      <c r="H633" s="297"/>
      <c r="I633" s="297"/>
      <c r="J633" s="297"/>
      <c r="K633" s="297"/>
      <c r="L633" s="297"/>
      <c r="M633" s="297"/>
      <c r="N633" s="297"/>
      <c r="O633" s="297"/>
      <c r="P633" s="297"/>
      <c r="Q633" s="296"/>
      <c r="R633" s="296"/>
      <c r="S633" s="296"/>
      <c r="T633" s="296"/>
      <c r="U633" s="296"/>
      <c r="V633" s="296"/>
      <c r="W633" s="296"/>
      <c r="X633" s="296"/>
      <c r="Y633" s="104" t="str">
        <v>PAK Education</v>
      </c>
      <c r="Z633" s="295">
        <v>0.76791165359046898</v>
      </c>
      <c r="AA633" s="295" cm="1">
        <f t="array" ref="AA633">INDEX(_xlfn.ANCHORARRAY($AN$6),MATCH(1,($Y633=$AL$6:$AL$880)*(AA$6=$AJ$6:$AJ$880),0))</f>
        <v>0.72870257842394104</v>
      </c>
      <c r="AB633" s="295" t="e" cm="1">
        <f t="array" ref="AB633">INDEX(_xlfn.ANCHORARRAY($AN$6),MATCH(1,($Y633=$AL$6:$AL$880)*(AB$6=$AJ$6:$AJ$880),0))</f>
        <v>#N/A</v>
      </c>
      <c r="AC633" s="295" t="e" cm="1">
        <f t="array" ref="AC633">INDEX(_xlfn.ANCHORARRAY($AN$6),MATCH(1,($Y633=$AL$6:$AL$880)*(AC$6=$AJ$6:$AJ$880),0))</f>
        <v>#N/A</v>
      </c>
      <c r="AD633" s="295"/>
      <c r="AE633" s="295">
        <v>0.767167097491538</v>
      </c>
      <c r="AF633" s="295" cm="1">
        <f t="array" ref="AF633">INDEX(_xlfn.ANCHORARRAY($AP$6),MATCH(1,($Y633=$AL$6:$AL$880)*(AF$6=$AJ$6:$AJ$880),0))</f>
        <v>0.715606267788093</v>
      </c>
      <c r="AG633" s="295" t="e" cm="1">
        <f t="array" ref="AG633">INDEX(_xlfn.ANCHORARRAY($AP$6),MATCH(1,($Y633=$AL$6:$AL$880)*(AG$6=$AJ$6:$AJ$880),0))</f>
        <v>#N/A</v>
      </c>
      <c r="AH633" s="295" t="e" cm="1">
        <f t="array" ref="AH633">INDEX(_xlfn.ANCHORARRAY($AP$6),MATCH(1,($Y633=$AL$6:$AL$880)*(AH$6=$AJ$6:$AJ$880),0))</f>
        <v>#N/A</v>
      </c>
      <c r="AI633" s="298"/>
      <c r="AJ633" s="299" t="str">
        <f t="shared" si="29"/>
        <v>Lower middle income</v>
      </c>
      <c r="AK633" s="299" t="str">
        <v>PAK</v>
      </c>
      <c r="AL633" s="299" t="str">
        <f t="shared" si="30"/>
        <v>PAK Health and Social Work</v>
      </c>
      <c r="AM633" s="301">
        <v>0.87488839318307399</v>
      </c>
      <c r="AN633" s="301">
        <v>0.73072238712019799</v>
      </c>
      <c r="AO633" s="301">
        <v>0.88210240297111997</v>
      </c>
      <c r="AP633" s="301">
        <v>0.71744330945379498</v>
      </c>
      <c r="AT633" s="299" t="s">
        <v>325</v>
      </c>
      <c r="AU633" s="299" t="s">
        <v>272</v>
      </c>
      <c r="AV633" s="299" t="str">
        <f t="shared" si="28"/>
        <v>Personal Services, NEC</v>
      </c>
      <c r="AW633" s="299">
        <v>0.81190184926543896</v>
      </c>
      <c r="AX633" s="299">
        <v>0.80784508589765103</v>
      </c>
      <c r="AY633" s="299">
        <v>34</v>
      </c>
    </row>
    <row r="634" spans="1:51" s="299" customFormat="1">
      <c r="A634" s="297"/>
      <c r="B634" s="297"/>
      <c r="C634" s="297"/>
      <c r="D634" s="297"/>
      <c r="E634" s="297"/>
      <c r="F634" s="297"/>
      <c r="G634" s="297"/>
      <c r="H634" s="297"/>
      <c r="I634" s="297"/>
      <c r="J634" s="297"/>
      <c r="K634" s="297"/>
      <c r="L634" s="297"/>
      <c r="M634" s="297"/>
      <c r="N634" s="297"/>
      <c r="O634" s="297"/>
      <c r="P634" s="297"/>
      <c r="Q634" s="296"/>
      <c r="R634" s="296"/>
      <c r="S634" s="296"/>
      <c r="T634" s="296"/>
      <c r="U634" s="296"/>
      <c r="V634" s="296"/>
      <c r="W634" s="296"/>
      <c r="X634" s="296"/>
      <c r="Y634" s="104" t="str">
        <v>PAK Health and Social Work</v>
      </c>
      <c r="Z634" s="295">
        <v>0.87488839318307399</v>
      </c>
      <c r="AA634" s="295" cm="1">
        <f t="array" ref="AA634">INDEX(_xlfn.ANCHORARRAY($AN$6),MATCH(1,($Y634=$AL$6:$AL$880)*(AA$6=$AJ$6:$AJ$880),0))</f>
        <v>0.73072238712019799</v>
      </c>
      <c r="AB634" s="295" t="e" cm="1">
        <f t="array" ref="AB634">INDEX(_xlfn.ANCHORARRAY($AN$6),MATCH(1,($Y634=$AL$6:$AL$880)*(AB$6=$AJ$6:$AJ$880),0))</f>
        <v>#N/A</v>
      </c>
      <c r="AC634" s="295" t="e" cm="1">
        <f t="array" ref="AC634">INDEX(_xlfn.ANCHORARRAY($AN$6),MATCH(1,($Y634=$AL$6:$AL$880)*(AC$6=$AJ$6:$AJ$880),0))</f>
        <v>#N/A</v>
      </c>
      <c r="AD634" s="295"/>
      <c r="AE634" s="295">
        <v>0.88210240297111997</v>
      </c>
      <c r="AF634" s="295" cm="1">
        <f t="array" ref="AF634">INDEX(_xlfn.ANCHORARRAY($AP$6),MATCH(1,($Y634=$AL$6:$AL$880)*(AF$6=$AJ$6:$AJ$880),0))</f>
        <v>0.71744330945379498</v>
      </c>
      <c r="AG634" s="295" t="e" cm="1">
        <f t="array" ref="AG634">INDEX(_xlfn.ANCHORARRAY($AP$6),MATCH(1,($Y634=$AL$6:$AL$880)*(AG$6=$AJ$6:$AJ$880),0))</f>
        <v>#N/A</v>
      </c>
      <c r="AH634" s="295" t="e" cm="1">
        <f t="array" ref="AH634">INDEX(_xlfn.ANCHORARRAY($AP$6),MATCH(1,($Y634=$AL$6:$AL$880)*(AH$6=$AJ$6:$AJ$880),0))</f>
        <v>#N/A</v>
      </c>
      <c r="AI634" s="298"/>
      <c r="AJ634" s="299" t="str">
        <f t="shared" si="29"/>
        <v>Lower middle income</v>
      </c>
      <c r="AK634" s="299" t="str">
        <v>PAK</v>
      </c>
      <c r="AL634" s="299" t="str">
        <f t="shared" si="30"/>
        <v>PAK Personal Services, NEC</v>
      </c>
      <c r="AM634" s="301">
        <v>0.81190184926543896</v>
      </c>
      <c r="AN634" s="301">
        <v>0.84804052656657403</v>
      </c>
      <c r="AO634" s="301">
        <v>0.80784508589765103</v>
      </c>
      <c r="AP634" s="301">
        <v>0.83761912513036296</v>
      </c>
      <c r="AT634" s="299" t="s">
        <v>325</v>
      </c>
      <c r="AU634" s="299" t="s">
        <v>272</v>
      </c>
      <c r="AV634" s="299" t="str">
        <f t="shared" si="28"/>
        <v>Private Households</v>
      </c>
      <c r="AY634" s="299">
        <v>35</v>
      </c>
    </row>
    <row r="635" spans="1:51" s="299" customFormat="1">
      <c r="A635" s="297"/>
      <c r="B635" s="297"/>
      <c r="C635" s="297"/>
      <c r="D635" s="297"/>
      <c r="E635" s="297"/>
      <c r="F635" s="297"/>
      <c r="G635" s="297"/>
      <c r="H635" s="297"/>
      <c r="I635" s="297"/>
      <c r="J635" s="297"/>
      <c r="K635" s="297"/>
      <c r="L635" s="297"/>
      <c r="M635" s="297"/>
      <c r="N635" s="297"/>
      <c r="O635" s="297"/>
      <c r="P635" s="297"/>
      <c r="Q635" s="296"/>
      <c r="R635" s="296"/>
      <c r="S635" s="296"/>
      <c r="T635" s="296"/>
      <c r="U635" s="296"/>
      <c r="V635" s="296"/>
      <c r="W635" s="296"/>
      <c r="X635" s="296"/>
      <c r="Y635" s="104" t="str">
        <v>PAK Personal Services, NEC</v>
      </c>
      <c r="Z635" s="295">
        <v>0.81190184926543896</v>
      </c>
      <c r="AA635" s="295" cm="1">
        <f t="array" ref="AA635">INDEX(_xlfn.ANCHORARRAY($AN$6),MATCH(1,($Y635=$AL$6:$AL$880)*(AA$6=$AJ$6:$AJ$880),0))</f>
        <v>0.84804052656657403</v>
      </c>
      <c r="AB635" s="295" t="e" cm="1">
        <f t="array" ref="AB635">INDEX(_xlfn.ANCHORARRAY($AN$6),MATCH(1,($Y635=$AL$6:$AL$880)*(AB$6=$AJ$6:$AJ$880),0))</f>
        <v>#N/A</v>
      </c>
      <c r="AC635" s="295" t="e" cm="1">
        <f t="array" ref="AC635">INDEX(_xlfn.ANCHORARRAY($AN$6),MATCH(1,($Y635=$AL$6:$AL$880)*(AC$6=$AJ$6:$AJ$880),0))</f>
        <v>#N/A</v>
      </c>
      <c r="AD635" s="295"/>
      <c r="AE635" s="295">
        <v>0.80784508589765103</v>
      </c>
      <c r="AF635" s="295" cm="1">
        <f t="array" ref="AF635">INDEX(_xlfn.ANCHORARRAY($AP$6),MATCH(1,($Y635=$AL$6:$AL$880)*(AF$6=$AJ$6:$AJ$880),0))</f>
        <v>0.83761912513036296</v>
      </c>
      <c r="AG635" s="295" t="e" cm="1">
        <f t="array" ref="AG635">INDEX(_xlfn.ANCHORARRAY($AP$6),MATCH(1,($Y635=$AL$6:$AL$880)*(AG$6=$AJ$6:$AJ$880),0))</f>
        <v>#N/A</v>
      </c>
      <c r="AH635" s="295" t="e" cm="1">
        <f t="array" ref="AH635">INDEX(_xlfn.ANCHORARRAY($AP$6),MATCH(1,($Y635=$AL$6:$AL$880)*(AH$6=$AJ$6:$AJ$880),0))</f>
        <v>#N/A</v>
      </c>
      <c r="AI635" s="298"/>
      <c r="AJ635" s="299" t="str">
        <f t="shared" si="29"/>
        <v>Lower middle income</v>
      </c>
      <c r="AK635" s="299" t="str">
        <v>PAK</v>
      </c>
      <c r="AL635" s="299" t="str">
        <f t="shared" si="30"/>
        <v>PAK Private Households</v>
      </c>
      <c r="AM635" s="301">
        <v>0</v>
      </c>
      <c r="AN635" s="301">
        <v>0</v>
      </c>
      <c r="AO635" s="301">
        <v>0</v>
      </c>
      <c r="AP635" s="301">
        <v>0</v>
      </c>
      <c r="AT635" s="299" t="s">
        <v>325</v>
      </c>
      <c r="AU635" s="299" t="s">
        <v>273</v>
      </c>
      <c r="AV635" s="299" t="str">
        <f t="shared" si="28"/>
        <v>Agriculture</v>
      </c>
      <c r="AW635" s="299">
        <v>0.93986568166288698</v>
      </c>
      <c r="AX635" s="299">
        <v>0.91884842213012097</v>
      </c>
      <c r="AY635" s="299">
        <v>1</v>
      </c>
    </row>
    <row r="636" spans="1:51" s="299" customFormat="1">
      <c r="A636" s="297"/>
      <c r="B636" s="297"/>
      <c r="C636" s="297"/>
      <c r="D636" s="297"/>
      <c r="E636" s="297"/>
      <c r="F636" s="297"/>
      <c r="G636" s="297"/>
      <c r="H636" s="297"/>
      <c r="I636" s="297"/>
      <c r="J636" s="297"/>
      <c r="K636" s="297"/>
      <c r="L636" s="297"/>
      <c r="M636" s="297"/>
      <c r="N636" s="297"/>
      <c r="O636" s="297"/>
      <c r="P636" s="297"/>
      <c r="Q636" s="296"/>
      <c r="R636" s="296"/>
      <c r="S636" s="296"/>
      <c r="T636" s="296"/>
      <c r="U636" s="296"/>
      <c r="V636" s="296"/>
      <c r="W636" s="296"/>
      <c r="X636" s="296"/>
      <c r="Y636" s="104" t="str">
        <v>PAK Private Households</v>
      </c>
      <c r="Z636" s="295">
        <v>0</v>
      </c>
      <c r="AA636" s="295" cm="1">
        <f t="array" ref="AA636">INDEX(_xlfn.ANCHORARRAY($AN$6),MATCH(1,($Y636=$AL$6:$AL$880)*(AA$6=$AJ$6:$AJ$880),0))</f>
        <v>0</v>
      </c>
      <c r="AB636" s="295" t="e" cm="1">
        <f t="array" ref="AB636">INDEX(_xlfn.ANCHORARRAY($AN$6),MATCH(1,($Y636=$AL$6:$AL$880)*(AB$6=$AJ$6:$AJ$880),0))</f>
        <v>#N/A</v>
      </c>
      <c r="AC636" s="295" t="e" cm="1">
        <f t="array" ref="AC636">INDEX(_xlfn.ANCHORARRAY($AN$6),MATCH(1,($Y636=$AL$6:$AL$880)*(AC$6=$AJ$6:$AJ$880),0))</f>
        <v>#N/A</v>
      </c>
      <c r="AD636" s="295"/>
      <c r="AE636" s="295">
        <v>0</v>
      </c>
      <c r="AF636" s="295" cm="1">
        <f t="array" ref="AF636">INDEX(_xlfn.ANCHORARRAY($AP$6),MATCH(1,($Y636=$AL$6:$AL$880)*(AF$6=$AJ$6:$AJ$880),0))</f>
        <v>0</v>
      </c>
      <c r="AG636" s="295" t="e" cm="1">
        <f t="array" ref="AG636">INDEX(_xlfn.ANCHORARRAY($AP$6),MATCH(1,($Y636=$AL$6:$AL$880)*(AG$6=$AJ$6:$AJ$880),0))</f>
        <v>#N/A</v>
      </c>
      <c r="AH636" s="295" t="e" cm="1">
        <f t="array" ref="AH636">INDEX(_xlfn.ANCHORARRAY($AP$6),MATCH(1,($Y636=$AL$6:$AL$880)*(AH$6=$AJ$6:$AJ$880),0))</f>
        <v>#N/A</v>
      </c>
      <c r="AI636" s="298"/>
      <c r="AJ636" s="299" t="str">
        <f t="shared" si="29"/>
        <v>Lower middle income</v>
      </c>
      <c r="AK636" s="299" t="str">
        <v>PHI</v>
      </c>
      <c r="AL636" s="299" t="str">
        <f t="shared" si="30"/>
        <v>PHI Agriculture</v>
      </c>
      <c r="AM636" s="301">
        <v>0.93986568166288698</v>
      </c>
      <c r="AN636" s="301">
        <v>1.3965588565353899</v>
      </c>
      <c r="AO636" s="301">
        <v>0.91884842213012097</v>
      </c>
      <c r="AP636" s="301">
        <v>1.303701124012</v>
      </c>
      <c r="AT636" s="299" t="s">
        <v>325</v>
      </c>
      <c r="AU636" s="299" t="s">
        <v>273</v>
      </c>
      <c r="AV636" s="299" t="str">
        <f t="shared" si="28"/>
        <v>Mining</v>
      </c>
      <c r="AW636" s="299">
        <v>0.82643893124977996</v>
      </c>
      <c r="AX636" s="299">
        <v>0.82560593068506505</v>
      </c>
      <c r="AY636" s="299">
        <v>2</v>
      </c>
    </row>
    <row r="637" spans="1:51" s="299" customFormat="1">
      <c r="A637" s="297"/>
      <c r="B637" s="297"/>
      <c r="C637" s="297"/>
      <c r="D637" s="297"/>
      <c r="E637" s="297"/>
      <c r="F637" s="297"/>
      <c r="G637" s="297"/>
      <c r="H637" s="297"/>
      <c r="I637" s="297"/>
      <c r="J637" s="297"/>
      <c r="K637" s="297"/>
      <c r="L637" s="297"/>
      <c r="M637" s="297"/>
      <c r="N637" s="297"/>
      <c r="O637" s="297"/>
      <c r="P637" s="297"/>
      <c r="Q637" s="296"/>
      <c r="R637" s="296"/>
      <c r="S637" s="296"/>
      <c r="T637" s="296"/>
      <c r="U637" s="296"/>
      <c r="V637" s="296"/>
      <c r="W637" s="296"/>
      <c r="X637" s="296"/>
      <c r="Y637" s="104" t="str">
        <v>PHI Agriculture</v>
      </c>
      <c r="Z637" s="295">
        <v>0.93986568166288698</v>
      </c>
      <c r="AA637" s="295" cm="1">
        <f t="array" ref="AA637">INDEX(_xlfn.ANCHORARRAY($AN$6),MATCH(1,($Y637=$AL$6:$AL$880)*(AA$6=$AJ$6:$AJ$880),0))</f>
        <v>1.3965588565353899</v>
      </c>
      <c r="AB637" s="295" t="e" cm="1">
        <f t="array" ref="AB637">INDEX(_xlfn.ANCHORARRAY($AN$6),MATCH(1,($Y637=$AL$6:$AL$880)*(AB$6=$AJ$6:$AJ$880),0))</f>
        <v>#N/A</v>
      </c>
      <c r="AC637" s="295" t="e" cm="1">
        <f t="array" ref="AC637">INDEX(_xlfn.ANCHORARRAY($AN$6),MATCH(1,($Y637=$AL$6:$AL$880)*(AC$6=$AJ$6:$AJ$880),0))</f>
        <v>#N/A</v>
      </c>
      <c r="AD637" s="295"/>
      <c r="AE637" s="295">
        <v>0.91884842213012097</v>
      </c>
      <c r="AF637" s="295" cm="1">
        <f t="array" ref="AF637">INDEX(_xlfn.ANCHORARRAY($AP$6),MATCH(1,($Y637=$AL$6:$AL$880)*(AF$6=$AJ$6:$AJ$880),0))</f>
        <v>1.303701124012</v>
      </c>
      <c r="AG637" s="295" t="e" cm="1">
        <f t="array" ref="AG637">INDEX(_xlfn.ANCHORARRAY($AP$6),MATCH(1,($Y637=$AL$6:$AL$880)*(AG$6=$AJ$6:$AJ$880),0))</f>
        <v>#N/A</v>
      </c>
      <c r="AH637" s="295" t="e" cm="1">
        <f t="array" ref="AH637">INDEX(_xlfn.ANCHORARRAY($AP$6),MATCH(1,($Y637=$AL$6:$AL$880)*(AH$6=$AJ$6:$AJ$880),0))</f>
        <v>#N/A</v>
      </c>
      <c r="AI637" s="298"/>
      <c r="AJ637" s="299" t="str">
        <f t="shared" si="29"/>
        <v>Lower middle income</v>
      </c>
      <c r="AK637" s="299" t="str">
        <v>PHI</v>
      </c>
      <c r="AL637" s="299" t="str">
        <f t="shared" si="30"/>
        <v>PHI Mining</v>
      </c>
      <c r="AM637" s="301">
        <v>0.82643893124977996</v>
      </c>
      <c r="AN637" s="301">
        <v>1.4986662035232201</v>
      </c>
      <c r="AO637" s="301">
        <v>0.82560593068506505</v>
      </c>
      <c r="AP637" s="301">
        <v>1.41482434975413</v>
      </c>
      <c r="AT637" s="299" t="s">
        <v>325</v>
      </c>
      <c r="AU637" s="299" t="s">
        <v>273</v>
      </c>
      <c r="AV637" s="299" t="str">
        <f t="shared" si="28"/>
        <v>Food and Beverages</v>
      </c>
      <c r="AW637" s="299">
        <v>1.2747213015274099</v>
      </c>
      <c r="AX637" s="299">
        <v>1.2566873775427101</v>
      </c>
      <c r="AY637" s="299">
        <v>3</v>
      </c>
    </row>
    <row r="638" spans="1:51" s="299" customFormat="1">
      <c r="A638" s="297"/>
      <c r="B638" s="297"/>
      <c r="C638" s="297"/>
      <c r="D638" s="297"/>
      <c r="E638" s="297"/>
      <c r="F638" s="297"/>
      <c r="G638" s="297"/>
      <c r="H638" s="297"/>
      <c r="I638" s="297"/>
      <c r="J638" s="297"/>
      <c r="K638" s="297"/>
      <c r="L638" s="297"/>
      <c r="M638" s="297"/>
      <c r="N638" s="297"/>
      <c r="O638" s="297"/>
      <c r="P638" s="297"/>
      <c r="Q638" s="296"/>
      <c r="R638" s="296"/>
      <c r="S638" s="296"/>
      <c r="T638" s="296"/>
      <c r="U638" s="296"/>
      <c r="V638" s="296"/>
      <c r="W638" s="296"/>
      <c r="X638" s="296"/>
      <c r="Y638" s="104" t="str">
        <v>PHI Mining</v>
      </c>
      <c r="Z638" s="295">
        <v>0.82643893124977996</v>
      </c>
      <c r="AA638" s="295" cm="1">
        <f t="array" ref="AA638">INDEX(_xlfn.ANCHORARRAY($AN$6),MATCH(1,($Y638=$AL$6:$AL$880)*(AA$6=$AJ$6:$AJ$880),0))</f>
        <v>1.4986662035232201</v>
      </c>
      <c r="AB638" s="295" t="e" cm="1">
        <f t="array" ref="AB638">INDEX(_xlfn.ANCHORARRAY($AN$6),MATCH(1,($Y638=$AL$6:$AL$880)*(AB$6=$AJ$6:$AJ$880),0))</f>
        <v>#N/A</v>
      </c>
      <c r="AC638" s="295" t="e" cm="1">
        <f t="array" ref="AC638">INDEX(_xlfn.ANCHORARRAY($AN$6),MATCH(1,($Y638=$AL$6:$AL$880)*(AC$6=$AJ$6:$AJ$880),0))</f>
        <v>#N/A</v>
      </c>
      <c r="AD638" s="295"/>
      <c r="AE638" s="295">
        <v>0.82560593068506505</v>
      </c>
      <c r="AF638" s="295" cm="1">
        <f t="array" ref="AF638">INDEX(_xlfn.ANCHORARRAY($AP$6),MATCH(1,($Y638=$AL$6:$AL$880)*(AF$6=$AJ$6:$AJ$880),0))</f>
        <v>1.41482434975413</v>
      </c>
      <c r="AG638" s="295" t="e" cm="1">
        <f t="array" ref="AG638">INDEX(_xlfn.ANCHORARRAY($AP$6),MATCH(1,($Y638=$AL$6:$AL$880)*(AG$6=$AJ$6:$AJ$880),0))</f>
        <v>#N/A</v>
      </c>
      <c r="AH638" s="295" t="e" cm="1">
        <f t="array" ref="AH638">INDEX(_xlfn.ANCHORARRAY($AP$6),MATCH(1,($Y638=$AL$6:$AL$880)*(AH$6=$AJ$6:$AJ$880),0))</f>
        <v>#N/A</v>
      </c>
      <c r="AI638" s="298"/>
      <c r="AJ638" s="299" t="str">
        <f t="shared" si="29"/>
        <v>Lower middle income</v>
      </c>
      <c r="AK638" s="299" t="str">
        <v>PHI</v>
      </c>
      <c r="AL638" s="299" t="str">
        <f t="shared" si="30"/>
        <v>PHI Food and Beverages</v>
      </c>
      <c r="AM638" s="301">
        <v>1.2747213015274099</v>
      </c>
      <c r="AN638" s="301">
        <v>0.97361042945841703</v>
      </c>
      <c r="AO638" s="301">
        <v>1.2566873775427101</v>
      </c>
      <c r="AP638" s="301">
        <v>0.95024816106167198</v>
      </c>
      <c r="AT638" s="299" t="s">
        <v>325</v>
      </c>
      <c r="AU638" s="299" t="s">
        <v>273</v>
      </c>
      <c r="AV638" s="299" t="str">
        <f t="shared" si="28"/>
        <v>Textiles</v>
      </c>
      <c r="AW638" s="299">
        <v>1.04703183909993</v>
      </c>
      <c r="AX638" s="299">
        <v>1.04624497879041</v>
      </c>
      <c r="AY638" s="299">
        <v>4</v>
      </c>
    </row>
    <row r="639" spans="1:51" s="299" customFormat="1">
      <c r="A639" s="297"/>
      <c r="B639" s="297"/>
      <c r="C639" s="297"/>
      <c r="D639" s="297"/>
      <c r="E639" s="297"/>
      <c r="F639" s="297"/>
      <c r="G639" s="297"/>
      <c r="H639" s="297"/>
      <c r="I639" s="297"/>
      <c r="J639" s="297"/>
      <c r="K639" s="297"/>
      <c r="L639" s="297"/>
      <c r="M639" s="297"/>
      <c r="N639" s="297"/>
      <c r="O639" s="297"/>
      <c r="P639" s="297"/>
      <c r="Q639" s="296"/>
      <c r="R639" s="296"/>
      <c r="S639" s="296"/>
      <c r="T639" s="296"/>
      <c r="U639" s="296"/>
      <c r="V639" s="296"/>
      <c r="W639" s="296"/>
      <c r="X639" s="296"/>
      <c r="Y639" s="104" t="str">
        <v>PHI Food and Beverages</v>
      </c>
      <c r="Z639" s="295">
        <v>1.2747213015274099</v>
      </c>
      <c r="AA639" s="295" cm="1">
        <f t="array" ref="AA639">INDEX(_xlfn.ANCHORARRAY($AN$6),MATCH(1,($Y639=$AL$6:$AL$880)*(AA$6=$AJ$6:$AJ$880),0))</f>
        <v>0.97361042945841703</v>
      </c>
      <c r="AB639" s="295" t="e" cm="1">
        <f t="array" ref="AB639">INDEX(_xlfn.ANCHORARRAY($AN$6),MATCH(1,($Y639=$AL$6:$AL$880)*(AB$6=$AJ$6:$AJ$880),0))</f>
        <v>#N/A</v>
      </c>
      <c r="AC639" s="295" t="e" cm="1">
        <f t="array" ref="AC639">INDEX(_xlfn.ANCHORARRAY($AN$6),MATCH(1,($Y639=$AL$6:$AL$880)*(AC$6=$AJ$6:$AJ$880),0))</f>
        <v>#N/A</v>
      </c>
      <c r="AD639" s="295"/>
      <c r="AE639" s="295">
        <v>1.2566873775427101</v>
      </c>
      <c r="AF639" s="295" cm="1">
        <f t="array" ref="AF639">INDEX(_xlfn.ANCHORARRAY($AP$6),MATCH(1,($Y639=$AL$6:$AL$880)*(AF$6=$AJ$6:$AJ$880),0))</f>
        <v>0.95024816106167198</v>
      </c>
      <c r="AG639" s="295" t="e" cm="1">
        <f t="array" ref="AG639">INDEX(_xlfn.ANCHORARRAY($AP$6),MATCH(1,($Y639=$AL$6:$AL$880)*(AG$6=$AJ$6:$AJ$880),0))</f>
        <v>#N/A</v>
      </c>
      <c r="AH639" s="295" t="e" cm="1">
        <f t="array" ref="AH639">INDEX(_xlfn.ANCHORARRAY($AP$6),MATCH(1,($Y639=$AL$6:$AL$880)*(AH$6=$AJ$6:$AJ$880),0))</f>
        <v>#N/A</v>
      </c>
      <c r="AI639" s="298"/>
      <c r="AJ639" s="299" t="str">
        <f t="shared" si="29"/>
        <v>Lower middle income</v>
      </c>
      <c r="AK639" s="299" t="str">
        <v>PHI</v>
      </c>
      <c r="AL639" s="299" t="str">
        <f t="shared" si="30"/>
        <v>PHI Textiles</v>
      </c>
      <c r="AM639" s="301">
        <v>1.04703183909993</v>
      </c>
      <c r="AN639" s="301">
        <v>0.87036337674128395</v>
      </c>
      <c r="AO639" s="301">
        <v>1.04624497879041</v>
      </c>
      <c r="AP639" s="301">
        <v>0.93243995784149702</v>
      </c>
      <c r="AT639" s="299" t="s">
        <v>325</v>
      </c>
      <c r="AU639" s="299" t="s">
        <v>273</v>
      </c>
      <c r="AV639" s="299" t="str">
        <f t="shared" si="28"/>
        <v>Leather</v>
      </c>
      <c r="AW639" s="299">
        <v>1.07901277398942</v>
      </c>
      <c r="AX639" s="299">
        <v>1.08193193756425</v>
      </c>
      <c r="AY639" s="299">
        <v>5</v>
      </c>
    </row>
    <row r="640" spans="1:51" s="299" customFormat="1">
      <c r="A640" s="297"/>
      <c r="B640" s="297"/>
      <c r="C640" s="297"/>
      <c r="D640" s="297"/>
      <c r="E640" s="297"/>
      <c r="F640" s="297"/>
      <c r="G640" s="297"/>
      <c r="H640" s="297"/>
      <c r="I640" s="297"/>
      <c r="J640" s="297"/>
      <c r="K640" s="297"/>
      <c r="L640" s="297"/>
      <c r="M640" s="297"/>
      <c r="N640" s="297"/>
      <c r="O640" s="297"/>
      <c r="P640" s="297"/>
      <c r="Q640" s="296"/>
      <c r="R640" s="296"/>
      <c r="S640" s="296"/>
      <c r="T640" s="296"/>
      <c r="U640" s="296"/>
      <c r="V640" s="296"/>
      <c r="W640" s="296"/>
      <c r="X640" s="296"/>
      <c r="Y640" s="104" t="str">
        <v>PHI Textiles</v>
      </c>
      <c r="Z640" s="295">
        <v>1.04703183909993</v>
      </c>
      <c r="AA640" s="295" cm="1">
        <f t="array" ref="AA640">INDEX(_xlfn.ANCHORARRAY($AN$6),MATCH(1,($Y640=$AL$6:$AL$880)*(AA$6=$AJ$6:$AJ$880),0))</f>
        <v>0.87036337674128395</v>
      </c>
      <c r="AB640" s="295" t="e" cm="1">
        <f t="array" ref="AB640">INDEX(_xlfn.ANCHORARRAY($AN$6),MATCH(1,($Y640=$AL$6:$AL$880)*(AB$6=$AJ$6:$AJ$880),0))</f>
        <v>#N/A</v>
      </c>
      <c r="AC640" s="295" t="e" cm="1">
        <f t="array" ref="AC640">INDEX(_xlfn.ANCHORARRAY($AN$6),MATCH(1,($Y640=$AL$6:$AL$880)*(AC$6=$AJ$6:$AJ$880),0))</f>
        <v>#N/A</v>
      </c>
      <c r="AD640" s="295"/>
      <c r="AE640" s="295">
        <v>1.04624497879041</v>
      </c>
      <c r="AF640" s="295" cm="1">
        <f t="array" ref="AF640">INDEX(_xlfn.ANCHORARRAY($AP$6),MATCH(1,($Y640=$AL$6:$AL$880)*(AF$6=$AJ$6:$AJ$880),0))</f>
        <v>0.93243995784149702</v>
      </c>
      <c r="AG640" s="295" t="e" cm="1">
        <f t="array" ref="AG640">INDEX(_xlfn.ANCHORARRAY($AP$6),MATCH(1,($Y640=$AL$6:$AL$880)*(AG$6=$AJ$6:$AJ$880),0))</f>
        <v>#N/A</v>
      </c>
      <c r="AH640" s="295" t="e" cm="1">
        <f t="array" ref="AH640">INDEX(_xlfn.ANCHORARRAY($AP$6),MATCH(1,($Y640=$AL$6:$AL$880)*(AH$6=$AJ$6:$AJ$880),0))</f>
        <v>#N/A</v>
      </c>
      <c r="AI640" s="298"/>
      <c r="AJ640" s="299" t="str">
        <f t="shared" si="29"/>
        <v>Lower middle income</v>
      </c>
      <c r="AK640" s="299" t="str">
        <v>PHI</v>
      </c>
      <c r="AL640" s="299" t="str">
        <f t="shared" si="30"/>
        <v>PHI Leather</v>
      </c>
      <c r="AM640" s="301">
        <v>1.07901277398942</v>
      </c>
      <c r="AN640" s="301">
        <v>0.66074683628247699</v>
      </c>
      <c r="AO640" s="301">
        <v>1.08193193756425</v>
      </c>
      <c r="AP640" s="301">
        <v>0.62188046414618403</v>
      </c>
      <c r="AT640" s="299" t="s">
        <v>325</v>
      </c>
      <c r="AU640" s="299" t="s">
        <v>273</v>
      </c>
      <c r="AV640" s="299" t="str">
        <f t="shared" si="28"/>
        <v>Wood</v>
      </c>
      <c r="AW640" s="299">
        <v>1.23243115821758</v>
      </c>
      <c r="AX640" s="299">
        <v>1.2075248610228999</v>
      </c>
      <c r="AY640" s="299">
        <v>6</v>
      </c>
    </row>
    <row r="641" spans="1:51" s="299" customFormat="1">
      <c r="A641" s="297"/>
      <c r="B641" s="297"/>
      <c r="C641" s="297"/>
      <c r="D641" s="297"/>
      <c r="E641" s="297"/>
      <c r="F641" s="297"/>
      <c r="G641" s="297"/>
      <c r="H641" s="297"/>
      <c r="I641" s="297"/>
      <c r="J641" s="297"/>
      <c r="K641" s="297"/>
      <c r="L641" s="297"/>
      <c r="M641" s="297"/>
      <c r="N641" s="297"/>
      <c r="O641" s="297"/>
      <c r="P641" s="297"/>
      <c r="Q641" s="296"/>
      <c r="R641" s="296"/>
      <c r="S641" s="296"/>
      <c r="T641" s="296"/>
      <c r="U641" s="296"/>
      <c r="V641" s="296"/>
      <c r="W641" s="296"/>
      <c r="X641" s="296"/>
      <c r="Y641" s="104" t="str">
        <v>PHI Leather</v>
      </c>
      <c r="Z641" s="295">
        <v>1.07901277398942</v>
      </c>
      <c r="AA641" s="295" cm="1">
        <f t="array" ref="AA641">INDEX(_xlfn.ANCHORARRAY($AN$6),MATCH(1,($Y641=$AL$6:$AL$880)*(AA$6=$AJ$6:$AJ$880),0))</f>
        <v>0.66074683628247699</v>
      </c>
      <c r="AB641" s="295" t="e" cm="1">
        <f t="array" ref="AB641">INDEX(_xlfn.ANCHORARRAY($AN$6),MATCH(1,($Y641=$AL$6:$AL$880)*(AB$6=$AJ$6:$AJ$880),0))</f>
        <v>#N/A</v>
      </c>
      <c r="AC641" s="295" t="e" cm="1">
        <f t="array" ref="AC641">INDEX(_xlfn.ANCHORARRAY($AN$6),MATCH(1,($Y641=$AL$6:$AL$880)*(AC$6=$AJ$6:$AJ$880),0))</f>
        <v>#N/A</v>
      </c>
      <c r="AD641" s="295"/>
      <c r="AE641" s="295">
        <v>1.08193193756425</v>
      </c>
      <c r="AF641" s="295" cm="1">
        <f t="array" ref="AF641">INDEX(_xlfn.ANCHORARRAY($AP$6),MATCH(1,($Y641=$AL$6:$AL$880)*(AF$6=$AJ$6:$AJ$880),0))</f>
        <v>0.62188046414618403</v>
      </c>
      <c r="AG641" s="295" t="e" cm="1">
        <f t="array" ref="AG641">INDEX(_xlfn.ANCHORARRAY($AP$6),MATCH(1,($Y641=$AL$6:$AL$880)*(AG$6=$AJ$6:$AJ$880),0))</f>
        <v>#N/A</v>
      </c>
      <c r="AH641" s="295" t="e" cm="1">
        <f t="array" ref="AH641">INDEX(_xlfn.ANCHORARRAY($AP$6),MATCH(1,($Y641=$AL$6:$AL$880)*(AH$6=$AJ$6:$AJ$880),0))</f>
        <v>#N/A</v>
      </c>
      <c r="AI641" s="298"/>
      <c r="AJ641" s="299" t="str">
        <f t="shared" si="29"/>
        <v>Lower middle income</v>
      </c>
      <c r="AK641" s="299" t="str">
        <v>PHI</v>
      </c>
      <c r="AL641" s="299" t="str">
        <f t="shared" si="30"/>
        <v>PHI Wood</v>
      </c>
      <c r="AM641" s="301">
        <v>1.23243115821758</v>
      </c>
      <c r="AN641" s="301">
        <v>1.0588892581440701</v>
      </c>
      <c r="AO641" s="301">
        <v>1.2075248610228999</v>
      </c>
      <c r="AP641" s="301">
        <v>1.0536708653669999</v>
      </c>
      <c r="AT641" s="299" t="s">
        <v>325</v>
      </c>
      <c r="AU641" s="299" t="s">
        <v>273</v>
      </c>
      <c r="AV641" s="299" t="str">
        <f t="shared" si="28"/>
        <v>Paper</v>
      </c>
      <c r="AW641" s="299">
        <v>1.33158661107487</v>
      </c>
      <c r="AX641" s="299">
        <v>1.30189766028295</v>
      </c>
      <c r="AY641" s="299">
        <v>7</v>
      </c>
    </row>
    <row r="642" spans="1:51" s="299" customFormat="1">
      <c r="A642" s="297"/>
      <c r="B642" s="297"/>
      <c r="C642" s="297"/>
      <c r="D642" s="297"/>
      <c r="E642" s="297"/>
      <c r="F642" s="297"/>
      <c r="G642" s="297"/>
      <c r="H642" s="297"/>
      <c r="I642" s="297"/>
      <c r="J642" s="297"/>
      <c r="K642" s="297"/>
      <c r="L642" s="297"/>
      <c r="M642" s="297"/>
      <c r="N642" s="297"/>
      <c r="O642" s="297"/>
      <c r="P642" s="297"/>
      <c r="Q642" s="296"/>
      <c r="R642" s="296"/>
      <c r="S642" s="296"/>
      <c r="T642" s="296"/>
      <c r="U642" s="296"/>
      <c r="V642" s="296"/>
      <c r="W642" s="296"/>
      <c r="X642" s="296"/>
      <c r="Y642" s="104" t="str">
        <v>PHI Wood</v>
      </c>
      <c r="Z642" s="295">
        <v>1.23243115821758</v>
      </c>
      <c r="AA642" s="295" cm="1">
        <f t="array" ref="AA642">INDEX(_xlfn.ANCHORARRAY($AN$6),MATCH(1,($Y642=$AL$6:$AL$880)*(AA$6=$AJ$6:$AJ$880),0))</f>
        <v>1.0588892581440701</v>
      </c>
      <c r="AB642" s="295" t="e" cm="1">
        <f t="array" ref="AB642">INDEX(_xlfn.ANCHORARRAY($AN$6),MATCH(1,($Y642=$AL$6:$AL$880)*(AB$6=$AJ$6:$AJ$880),0))</f>
        <v>#N/A</v>
      </c>
      <c r="AC642" s="295" t="e" cm="1">
        <f t="array" ref="AC642">INDEX(_xlfn.ANCHORARRAY($AN$6),MATCH(1,($Y642=$AL$6:$AL$880)*(AC$6=$AJ$6:$AJ$880),0))</f>
        <v>#N/A</v>
      </c>
      <c r="AD642" s="295"/>
      <c r="AE642" s="295">
        <v>1.2075248610228999</v>
      </c>
      <c r="AF642" s="295" cm="1">
        <f t="array" ref="AF642">INDEX(_xlfn.ANCHORARRAY($AP$6),MATCH(1,($Y642=$AL$6:$AL$880)*(AF$6=$AJ$6:$AJ$880),0))</f>
        <v>1.0536708653669999</v>
      </c>
      <c r="AG642" s="295" t="e" cm="1">
        <f t="array" ref="AG642">INDEX(_xlfn.ANCHORARRAY($AP$6),MATCH(1,($Y642=$AL$6:$AL$880)*(AG$6=$AJ$6:$AJ$880),0))</f>
        <v>#N/A</v>
      </c>
      <c r="AH642" s="295" t="e" cm="1">
        <f t="array" ref="AH642">INDEX(_xlfn.ANCHORARRAY($AP$6),MATCH(1,($Y642=$AL$6:$AL$880)*(AH$6=$AJ$6:$AJ$880),0))</f>
        <v>#N/A</v>
      </c>
      <c r="AI642" s="298"/>
      <c r="AJ642" s="299" t="str">
        <f t="shared" si="29"/>
        <v>Lower middle income</v>
      </c>
      <c r="AK642" s="299" t="str">
        <v>PHI</v>
      </c>
      <c r="AL642" s="299" t="str">
        <f t="shared" si="30"/>
        <v>PHI Paper</v>
      </c>
      <c r="AM642" s="301">
        <v>1.33158661107487</v>
      </c>
      <c r="AN642" s="301">
        <v>1.54157956813774</v>
      </c>
      <c r="AO642" s="301">
        <v>1.30189766028295</v>
      </c>
      <c r="AP642" s="301">
        <v>1.5686917189521901</v>
      </c>
      <c r="AT642" s="299" t="s">
        <v>325</v>
      </c>
      <c r="AU642" s="299" t="s">
        <v>273</v>
      </c>
      <c r="AV642" s="299" t="str">
        <f t="shared" si="28"/>
        <v>Refined Fuels</v>
      </c>
      <c r="AW642" s="299">
        <v>0.77113704015527695</v>
      </c>
      <c r="AX642" s="299">
        <v>1.03606054433748</v>
      </c>
      <c r="AY642" s="299">
        <v>8</v>
      </c>
    </row>
    <row r="643" spans="1:51" s="299" customFormat="1">
      <c r="A643" s="297"/>
      <c r="B643" s="297"/>
      <c r="C643" s="297"/>
      <c r="D643" s="297"/>
      <c r="E643" s="297"/>
      <c r="F643" s="297"/>
      <c r="G643" s="297"/>
      <c r="H643" s="297"/>
      <c r="I643" s="297"/>
      <c r="J643" s="297"/>
      <c r="K643" s="297"/>
      <c r="L643" s="297"/>
      <c r="M643" s="297"/>
      <c r="N643" s="297"/>
      <c r="O643" s="297"/>
      <c r="P643" s="297"/>
      <c r="Q643" s="296"/>
      <c r="R643" s="296"/>
      <c r="S643" s="296"/>
      <c r="T643" s="296"/>
      <c r="U643" s="296"/>
      <c r="V643" s="296"/>
      <c r="W643" s="296"/>
      <c r="X643" s="296"/>
      <c r="Y643" s="104" t="str">
        <v>PHI Paper</v>
      </c>
      <c r="Z643" s="295">
        <v>1.33158661107487</v>
      </c>
      <c r="AA643" s="295" cm="1">
        <f t="array" ref="AA643">INDEX(_xlfn.ANCHORARRAY($AN$6),MATCH(1,($Y643=$AL$6:$AL$880)*(AA$6=$AJ$6:$AJ$880),0))</f>
        <v>1.54157956813774</v>
      </c>
      <c r="AB643" s="295" t="e" cm="1">
        <f t="array" ref="AB643">INDEX(_xlfn.ANCHORARRAY($AN$6),MATCH(1,($Y643=$AL$6:$AL$880)*(AB$6=$AJ$6:$AJ$880),0))</f>
        <v>#N/A</v>
      </c>
      <c r="AC643" s="295" t="e" cm="1">
        <f t="array" ref="AC643">INDEX(_xlfn.ANCHORARRAY($AN$6),MATCH(1,($Y643=$AL$6:$AL$880)*(AC$6=$AJ$6:$AJ$880),0))</f>
        <v>#N/A</v>
      </c>
      <c r="AD643" s="295"/>
      <c r="AE643" s="295">
        <v>1.30189766028295</v>
      </c>
      <c r="AF643" s="295" cm="1">
        <f t="array" ref="AF643">INDEX(_xlfn.ANCHORARRAY($AP$6),MATCH(1,($Y643=$AL$6:$AL$880)*(AF$6=$AJ$6:$AJ$880),0))</f>
        <v>1.5686917189521901</v>
      </c>
      <c r="AG643" s="295" t="e" cm="1">
        <f t="array" ref="AG643">INDEX(_xlfn.ANCHORARRAY($AP$6),MATCH(1,($Y643=$AL$6:$AL$880)*(AG$6=$AJ$6:$AJ$880),0))</f>
        <v>#N/A</v>
      </c>
      <c r="AH643" s="295" t="e" cm="1">
        <f t="array" ref="AH643">INDEX(_xlfn.ANCHORARRAY($AP$6),MATCH(1,($Y643=$AL$6:$AL$880)*(AH$6=$AJ$6:$AJ$880),0))</f>
        <v>#N/A</v>
      </c>
      <c r="AI643" s="298"/>
      <c r="AJ643" s="299" t="str">
        <f t="shared" si="29"/>
        <v>Lower middle income</v>
      </c>
      <c r="AK643" s="299" t="str">
        <v>PHI</v>
      </c>
      <c r="AL643" s="299" t="str">
        <f t="shared" si="30"/>
        <v>PHI Refined Fuels</v>
      </c>
      <c r="AM643" s="301">
        <v>0.77113704015527695</v>
      </c>
      <c r="AN643" s="301">
        <v>1.57638245592989</v>
      </c>
      <c r="AO643" s="301">
        <v>1.03606054433748</v>
      </c>
      <c r="AP643" s="301">
        <v>1.71770095804811</v>
      </c>
      <c r="AT643" s="299" t="s">
        <v>325</v>
      </c>
      <c r="AU643" s="299" t="s">
        <v>273</v>
      </c>
      <c r="AV643" s="299" t="str">
        <f t="shared" si="28"/>
        <v>Chemicals</v>
      </c>
      <c r="AW643" s="299">
        <v>1.2424426679206599</v>
      </c>
      <c r="AX643" s="299">
        <v>1.0028694949080801</v>
      </c>
      <c r="AY643" s="299">
        <v>9</v>
      </c>
    </row>
    <row r="644" spans="1:51" s="299" customFormat="1">
      <c r="A644" s="297"/>
      <c r="B644" s="297"/>
      <c r="C644" s="297"/>
      <c r="D644" s="297"/>
      <c r="E644" s="297"/>
      <c r="F644" s="297"/>
      <c r="G644" s="297"/>
      <c r="H644" s="297"/>
      <c r="I644" s="297"/>
      <c r="J644" s="297"/>
      <c r="K644" s="297"/>
      <c r="L644" s="297"/>
      <c r="M644" s="297"/>
      <c r="N644" s="297"/>
      <c r="O644" s="297"/>
      <c r="P644" s="297"/>
      <c r="Q644" s="296"/>
      <c r="R644" s="296"/>
      <c r="S644" s="296"/>
      <c r="T644" s="296"/>
      <c r="U644" s="296"/>
      <c r="V644" s="296"/>
      <c r="W644" s="296"/>
      <c r="X644" s="296"/>
      <c r="Y644" s="104" t="str">
        <v>PHI Refined Fuels</v>
      </c>
      <c r="Z644" s="295">
        <v>0.77113704015527695</v>
      </c>
      <c r="AA644" s="295" cm="1">
        <f t="array" ref="AA644">INDEX(_xlfn.ANCHORARRAY($AN$6),MATCH(1,($Y644=$AL$6:$AL$880)*(AA$6=$AJ$6:$AJ$880),0))</f>
        <v>1.57638245592989</v>
      </c>
      <c r="AB644" s="295" t="e" cm="1">
        <f t="array" ref="AB644">INDEX(_xlfn.ANCHORARRAY($AN$6),MATCH(1,($Y644=$AL$6:$AL$880)*(AB$6=$AJ$6:$AJ$880),0))</f>
        <v>#N/A</v>
      </c>
      <c r="AC644" s="295" t="e" cm="1">
        <f t="array" ref="AC644">INDEX(_xlfn.ANCHORARRAY($AN$6),MATCH(1,($Y644=$AL$6:$AL$880)*(AC$6=$AJ$6:$AJ$880),0))</f>
        <v>#N/A</v>
      </c>
      <c r="AD644" s="295"/>
      <c r="AE644" s="295">
        <v>1.03606054433748</v>
      </c>
      <c r="AF644" s="295" cm="1">
        <f t="array" ref="AF644">INDEX(_xlfn.ANCHORARRAY($AP$6),MATCH(1,($Y644=$AL$6:$AL$880)*(AF$6=$AJ$6:$AJ$880),0))</f>
        <v>1.71770095804811</v>
      </c>
      <c r="AG644" s="295" t="e" cm="1">
        <f t="array" ref="AG644">INDEX(_xlfn.ANCHORARRAY($AP$6),MATCH(1,($Y644=$AL$6:$AL$880)*(AG$6=$AJ$6:$AJ$880),0))</f>
        <v>#N/A</v>
      </c>
      <c r="AH644" s="295" t="e" cm="1">
        <f t="array" ref="AH644">INDEX(_xlfn.ANCHORARRAY($AP$6),MATCH(1,($Y644=$AL$6:$AL$880)*(AH$6=$AJ$6:$AJ$880),0))</f>
        <v>#N/A</v>
      </c>
      <c r="AI644" s="298"/>
      <c r="AJ644" s="299" t="str">
        <f t="shared" si="29"/>
        <v>Lower middle income</v>
      </c>
      <c r="AK644" s="299" t="str">
        <v>PHI</v>
      </c>
      <c r="AL644" s="299" t="str">
        <f t="shared" si="30"/>
        <v>PHI Chemicals</v>
      </c>
      <c r="AM644" s="301">
        <v>1.2424426679206599</v>
      </c>
      <c r="AN644" s="301">
        <v>1.68888034939587</v>
      </c>
      <c r="AO644" s="301">
        <v>1.0028694949080801</v>
      </c>
      <c r="AP644" s="301">
        <v>1.5126029330755799</v>
      </c>
      <c r="AT644" s="299" t="s">
        <v>325</v>
      </c>
      <c r="AU644" s="299" t="s">
        <v>273</v>
      </c>
      <c r="AV644" s="299" t="str">
        <f t="shared" si="28"/>
        <v>Rubber and Plastics</v>
      </c>
      <c r="AW644" s="299">
        <v>1.1696805148432601</v>
      </c>
      <c r="AX644" s="299">
        <v>1.1503100807661599</v>
      </c>
      <c r="AY644" s="299">
        <v>10</v>
      </c>
    </row>
    <row r="645" spans="1:51" s="299" customFormat="1">
      <c r="A645" s="297"/>
      <c r="B645" s="297"/>
      <c r="C645" s="297"/>
      <c r="D645" s="297"/>
      <c r="E645" s="297"/>
      <c r="F645" s="297"/>
      <c r="G645" s="297"/>
      <c r="H645" s="297"/>
      <c r="I645" s="297"/>
      <c r="J645" s="297"/>
      <c r="K645" s="297"/>
      <c r="L645" s="297"/>
      <c r="M645" s="297"/>
      <c r="N645" s="297"/>
      <c r="O645" s="297"/>
      <c r="P645" s="297"/>
      <c r="Q645" s="296"/>
      <c r="R645" s="296"/>
      <c r="S645" s="296"/>
      <c r="T645" s="296"/>
      <c r="U645" s="296"/>
      <c r="V645" s="296"/>
      <c r="W645" s="296"/>
      <c r="X645" s="296"/>
      <c r="Y645" s="104" t="str">
        <v>PHI Chemicals</v>
      </c>
      <c r="Z645" s="295">
        <v>1.2424426679206599</v>
      </c>
      <c r="AA645" s="295" cm="1">
        <f t="array" ref="AA645">INDEX(_xlfn.ANCHORARRAY($AN$6),MATCH(1,($Y645=$AL$6:$AL$880)*(AA$6=$AJ$6:$AJ$880),0))</f>
        <v>1.68888034939587</v>
      </c>
      <c r="AB645" s="295" t="e" cm="1">
        <f t="array" ref="AB645">INDEX(_xlfn.ANCHORARRAY($AN$6),MATCH(1,($Y645=$AL$6:$AL$880)*(AB$6=$AJ$6:$AJ$880),0))</f>
        <v>#N/A</v>
      </c>
      <c r="AC645" s="295" t="e" cm="1">
        <f t="array" ref="AC645">INDEX(_xlfn.ANCHORARRAY($AN$6),MATCH(1,($Y645=$AL$6:$AL$880)*(AC$6=$AJ$6:$AJ$880),0))</f>
        <v>#N/A</v>
      </c>
      <c r="AD645" s="295"/>
      <c r="AE645" s="295">
        <v>1.0028694949080801</v>
      </c>
      <c r="AF645" s="295" cm="1">
        <f t="array" ref="AF645">INDEX(_xlfn.ANCHORARRAY($AP$6),MATCH(1,($Y645=$AL$6:$AL$880)*(AF$6=$AJ$6:$AJ$880),0))</f>
        <v>1.5126029330755799</v>
      </c>
      <c r="AG645" s="295" t="e" cm="1">
        <f t="array" ref="AG645">INDEX(_xlfn.ANCHORARRAY($AP$6),MATCH(1,($Y645=$AL$6:$AL$880)*(AG$6=$AJ$6:$AJ$880),0))</f>
        <v>#N/A</v>
      </c>
      <c r="AH645" s="295" t="e" cm="1">
        <f t="array" ref="AH645">INDEX(_xlfn.ANCHORARRAY($AP$6),MATCH(1,($Y645=$AL$6:$AL$880)*(AH$6=$AJ$6:$AJ$880),0))</f>
        <v>#N/A</v>
      </c>
      <c r="AI645" s="298"/>
      <c r="AJ645" s="299" t="str">
        <f t="shared" si="29"/>
        <v>Lower middle income</v>
      </c>
      <c r="AK645" s="299" t="str">
        <v>PHI</v>
      </c>
      <c r="AL645" s="299" t="str">
        <f t="shared" si="30"/>
        <v>PHI Rubber and Plastics</v>
      </c>
      <c r="AM645" s="301">
        <v>1.1696805148432601</v>
      </c>
      <c r="AN645" s="301">
        <v>0.92209625338277001</v>
      </c>
      <c r="AO645" s="301">
        <v>1.1503100807661599</v>
      </c>
      <c r="AP645" s="301">
        <v>0.93849500823508603</v>
      </c>
      <c r="AT645" s="299" t="s">
        <v>325</v>
      </c>
      <c r="AU645" s="299" t="s">
        <v>273</v>
      </c>
      <c r="AV645" s="299" t="str">
        <f t="shared" ref="AV645:AV708" si="31">VLOOKUP(AY645,$BA$5:$BB$39,2,FALSE)</f>
        <v>Minerals, NEC</v>
      </c>
      <c r="AW645" s="299">
        <v>1.10062186998263</v>
      </c>
      <c r="AX645" s="299">
        <v>1.1144825965216101</v>
      </c>
      <c r="AY645" s="299">
        <v>11</v>
      </c>
    </row>
    <row r="646" spans="1:51" s="299" customFormat="1">
      <c r="A646" s="297"/>
      <c r="B646" s="297"/>
      <c r="C646" s="297"/>
      <c r="D646" s="297"/>
      <c r="E646" s="297"/>
      <c r="F646" s="297"/>
      <c r="G646" s="297"/>
      <c r="H646" s="297"/>
      <c r="I646" s="297"/>
      <c r="J646" s="297"/>
      <c r="K646" s="297"/>
      <c r="L646" s="297"/>
      <c r="M646" s="297"/>
      <c r="N646" s="297"/>
      <c r="O646" s="297"/>
      <c r="P646" s="297"/>
      <c r="Q646" s="296"/>
      <c r="R646" s="296"/>
      <c r="S646" s="296"/>
      <c r="T646" s="296"/>
      <c r="U646" s="296"/>
      <c r="V646" s="296"/>
      <c r="W646" s="296"/>
      <c r="X646" s="296"/>
      <c r="Y646" s="104" t="str">
        <v>PHI Rubber and Plastics</v>
      </c>
      <c r="Z646" s="295">
        <v>1.1696805148432601</v>
      </c>
      <c r="AA646" s="295" cm="1">
        <f t="array" ref="AA646">INDEX(_xlfn.ANCHORARRAY($AN$6),MATCH(1,($Y646=$AL$6:$AL$880)*(AA$6=$AJ$6:$AJ$880),0))</f>
        <v>0.92209625338277001</v>
      </c>
      <c r="AB646" s="295" t="e" cm="1">
        <f t="array" ref="AB646">INDEX(_xlfn.ANCHORARRAY($AN$6),MATCH(1,($Y646=$AL$6:$AL$880)*(AB$6=$AJ$6:$AJ$880),0))</f>
        <v>#N/A</v>
      </c>
      <c r="AC646" s="295" t="e" cm="1">
        <f t="array" ref="AC646">INDEX(_xlfn.ANCHORARRAY($AN$6),MATCH(1,($Y646=$AL$6:$AL$880)*(AC$6=$AJ$6:$AJ$880),0))</f>
        <v>#N/A</v>
      </c>
      <c r="AD646" s="295"/>
      <c r="AE646" s="295">
        <v>1.1503100807661599</v>
      </c>
      <c r="AF646" s="295" cm="1">
        <f t="array" ref="AF646">INDEX(_xlfn.ANCHORARRAY($AP$6),MATCH(1,($Y646=$AL$6:$AL$880)*(AF$6=$AJ$6:$AJ$880),0))</f>
        <v>0.93849500823508603</v>
      </c>
      <c r="AG646" s="295" t="e" cm="1">
        <f t="array" ref="AG646">INDEX(_xlfn.ANCHORARRAY($AP$6),MATCH(1,($Y646=$AL$6:$AL$880)*(AG$6=$AJ$6:$AJ$880),0))</f>
        <v>#N/A</v>
      </c>
      <c r="AH646" s="295" t="e" cm="1">
        <f t="array" ref="AH646">INDEX(_xlfn.ANCHORARRAY($AP$6),MATCH(1,($Y646=$AL$6:$AL$880)*(AH$6=$AJ$6:$AJ$880),0))</f>
        <v>#N/A</v>
      </c>
      <c r="AI646" s="298"/>
      <c r="AJ646" s="299" t="str">
        <f t="shared" ref="AJ646:AJ709" si="32">VLOOKUP(AK646,$AR$5:$AS$29,2,FALSE)</f>
        <v>Lower middle income</v>
      </c>
      <c r="AK646" s="299" t="str">
        <v>PHI</v>
      </c>
      <c r="AL646" s="299" t="str">
        <f t="shared" ref="AL646:AL709" si="33">_xlfn.CONCAT(AU645," ",AV645)</f>
        <v>PHI Minerals, NEC</v>
      </c>
      <c r="AM646" s="301">
        <v>1.10062186998263</v>
      </c>
      <c r="AN646" s="301">
        <v>1.3763048093563099</v>
      </c>
      <c r="AO646" s="301">
        <v>1.1144825965216101</v>
      </c>
      <c r="AP646" s="301">
        <v>1.41776494009118</v>
      </c>
      <c r="AT646" s="299" t="s">
        <v>325</v>
      </c>
      <c r="AU646" s="299" t="s">
        <v>273</v>
      </c>
      <c r="AV646" s="299" t="str">
        <f t="shared" si="31"/>
        <v>Metals</v>
      </c>
      <c r="AW646" s="299">
        <v>0.98665395054830496</v>
      </c>
      <c r="AX646" s="299">
        <v>1.0202751099365699</v>
      </c>
      <c r="AY646" s="299">
        <v>12</v>
      </c>
    </row>
    <row r="647" spans="1:51" s="299" customFormat="1">
      <c r="A647" s="297"/>
      <c r="B647" s="297"/>
      <c r="C647" s="297"/>
      <c r="D647" s="297"/>
      <c r="E647" s="297"/>
      <c r="F647" s="297"/>
      <c r="G647" s="297"/>
      <c r="H647" s="297"/>
      <c r="I647" s="297"/>
      <c r="J647" s="297"/>
      <c r="K647" s="297"/>
      <c r="L647" s="297"/>
      <c r="M647" s="297"/>
      <c r="N647" s="297"/>
      <c r="O647" s="297"/>
      <c r="P647" s="297"/>
      <c r="Q647" s="296"/>
      <c r="R647" s="296"/>
      <c r="S647" s="296"/>
      <c r="T647" s="296"/>
      <c r="U647" s="296"/>
      <c r="V647" s="296"/>
      <c r="W647" s="296"/>
      <c r="X647" s="296"/>
      <c r="Y647" s="104" t="str">
        <v>PHI Minerals, NEC</v>
      </c>
      <c r="Z647" s="295">
        <v>1.10062186998263</v>
      </c>
      <c r="AA647" s="295" cm="1">
        <f t="array" ref="AA647">INDEX(_xlfn.ANCHORARRAY($AN$6),MATCH(1,($Y647=$AL$6:$AL$880)*(AA$6=$AJ$6:$AJ$880),0))</f>
        <v>1.3763048093563099</v>
      </c>
      <c r="AB647" s="295" t="e" cm="1">
        <f t="array" ref="AB647">INDEX(_xlfn.ANCHORARRAY($AN$6),MATCH(1,($Y647=$AL$6:$AL$880)*(AB$6=$AJ$6:$AJ$880),0))</f>
        <v>#N/A</v>
      </c>
      <c r="AC647" s="295" t="e" cm="1">
        <f t="array" ref="AC647">INDEX(_xlfn.ANCHORARRAY($AN$6),MATCH(1,($Y647=$AL$6:$AL$880)*(AC$6=$AJ$6:$AJ$880),0))</f>
        <v>#N/A</v>
      </c>
      <c r="AD647" s="295"/>
      <c r="AE647" s="295">
        <v>1.1144825965216101</v>
      </c>
      <c r="AF647" s="295" cm="1">
        <f t="array" ref="AF647">INDEX(_xlfn.ANCHORARRAY($AP$6),MATCH(1,($Y647=$AL$6:$AL$880)*(AF$6=$AJ$6:$AJ$880),0))</f>
        <v>1.41776494009118</v>
      </c>
      <c r="AG647" s="295" t="e" cm="1">
        <f t="array" ref="AG647">INDEX(_xlfn.ANCHORARRAY($AP$6),MATCH(1,($Y647=$AL$6:$AL$880)*(AG$6=$AJ$6:$AJ$880),0))</f>
        <v>#N/A</v>
      </c>
      <c r="AH647" s="295" t="e" cm="1">
        <f t="array" ref="AH647">INDEX(_xlfn.ANCHORARRAY($AP$6),MATCH(1,($Y647=$AL$6:$AL$880)*(AH$6=$AJ$6:$AJ$880),0))</f>
        <v>#N/A</v>
      </c>
      <c r="AI647" s="298"/>
      <c r="AJ647" s="299" t="str">
        <f t="shared" si="32"/>
        <v>Lower middle income</v>
      </c>
      <c r="AK647" s="299" t="str">
        <v>PHI</v>
      </c>
      <c r="AL647" s="299" t="str">
        <f t="shared" si="33"/>
        <v>PHI Metals</v>
      </c>
      <c r="AM647" s="301">
        <v>0.98665395054830496</v>
      </c>
      <c r="AN647" s="301">
        <v>1.23432682182484</v>
      </c>
      <c r="AO647" s="301">
        <v>1.0202751099365699</v>
      </c>
      <c r="AP647" s="301">
        <v>1.2141799667667701</v>
      </c>
      <c r="AT647" s="299" t="s">
        <v>325</v>
      </c>
      <c r="AU647" s="299" t="s">
        <v>273</v>
      </c>
      <c r="AV647" s="299" t="str">
        <f t="shared" si="31"/>
        <v>Machinery, NEC</v>
      </c>
      <c r="AW647" s="299">
        <v>1.0540051521903999</v>
      </c>
      <c r="AX647" s="299">
        <v>1.07980497793423</v>
      </c>
      <c r="AY647" s="299">
        <v>13</v>
      </c>
    </row>
    <row r="648" spans="1:51" s="299" customFormat="1">
      <c r="A648" s="297"/>
      <c r="B648" s="297"/>
      <c r="C648" s="297"/>
      <c r="D648" s="297"/>
      <c r="E648" s="297"/>
      <c r="F648" s="297"/>
      <c r="G648" s="297"/>
      <c r="H648" s="297"/>
      <c r="I648" s="297"/>
      <c r="J648" s="297"/>
      <c r="K648" s="297"/>
      <c r="L648" s="297"/>
      <c r="M648" s="297"/>
      <c r="N648" s="297"/>
      <c r="O648" s="297"/>
      <c r="P648" s="297"/>
      <c r="Q648" s="296"/>
      <c r="R648" s="296"/>
      <c r="S648" s="296"/>
      <c r="T648" s="296"/>
      <c r="U648" s="296"/>
      <c r="V648" s="296"/>
      <c r="W648" s="296"/>
      <c r="X648" s="296"/>
      <c r="Y648" s="104" t="str">
        <v>PHI Metals</v>
      </c>
      <c r="Z648" s="295">
        <v>0.98665395054830496</v>
      </c>
      <c r="AA648" s="295" cm="1">
        <f t="array" ref="AA648">INDEX(_xlfn.ANCHORARRAY($AN$6),MATCH(1,($Y648=$AL$6:$AL$880)*(AA$6=$AJ$6:$AJ$880),0))</f>
        <v>1.23432682182484</v>
      </c>
      <c r="AB648" s="295" t="e" cm="1">
        <f t="array" ref="AB648">INDEX(_xlfn.ANCHORARRAY($AN$6),MATCH(1,($Y648=$AL$6:$AL$880)*(AB$6=$AJ$6:$AJ$880),0))</f>
        <v>#N/A</v>
      </c>
      <c r="AC648" s="295" t="e" cm="1">
        <f t="array" ref="AC648">INDEX(_xlfn.ANCHORARRAY($AN$6),MATCH(1,($Y648=$AL$6:$AL$880)*(AC$6=$AJ$6:$AJ$880),0))</f>
        <v>#N/A</v>
      </c>
      <c r="AD648" s="295"/>
      <c r="AE648" s="295">
        <v>1.0202751099365699</v>
      </c>
      <c r="AF648" s="295" cm="1">
        <f t="array" ref="AF648">INDEX(_xlfn.ANCHORARRAY($AP$6),MATCH(1,($Y648=$AL$6:$AL$880)*(AF$6=$AJ$6:$AJ$880),0))</f>
        <v>1.2141799667667701</v>
      </c>
      <c r="AG648" s="295" t="e" cm="1">
        <f t="array" ref="AG648">INDEX(_xlfn.ANCHORARRAY($AP$6),MATCH(1,($Y648=$AL$6:$AL$880)*(AG$6=$AJ$6:$AJ$880),0))</f>
        <v>#N/A</v>
      </c>
      <c r="AH648" s="295" t="e" cm="1">
        <f t="array" ref="AH648">INDEX(_xlfn.ANCHORARRAY($AP$6),MATCH(1,($Y648=$AL$6:$AL$880)*(AH$6=$AJ$6:$AJ$880),0))</f>
        <v>#N/A</v>
      </c>
      <c r="AI648" s="298"/>
      <c r="AJ648" s="299" t="str">
        <f t="shared" si="32"/>
        <v>Lower middle income</v>
      </c>
      <c r="AK648" s="299" t="str">
        <v>PHI</v>
      </c>
      <c r="AL648" s="299" t="str">
        <f t="shared" si="33"/>
        <v>PHI Machinery, NEC</v>
      </c>
      <c r="AM648" s="301">
        <v>1.0540051521903999</v>
      </c>
      <c r="AN648" s="301">
        <v>0.64866264253658501</v>
      </c>
      <c r="AO648" s="301">
        <v>1.07980497793423</v>
      </c>
      <c r="AP648" s="301">
        <v>0.64172893968463796</v>
      </c>
      <c r="AT648" s="299" t="s">
        <v>325</v>
      </c>
      <c r="AU648" s="299" t="s">
        <v>273</v>
      </c>
      <c r="AV648" s="299" t="str">
        <f t="shared" si="31"/>
        <v>Electricals</v>
      </c>
      <c r="AW648" s="299">
        <v>1.0538292826838001</v>
      </c>
      <c r="AX648" s="299">
        <v>1.08011416978922</v>
      </c>
      <c r="AY648" s="299">
        <v>14</v>
      </c>
    </row>
    <row r="649" spans="1:51" s="299" customFormat="1">
      <c r="A649" s="297"/>
      <c r="B649" s="297"/>
      <c r="C649" s="297"/>
      <c r="D649" s="297"/>
      <c r="E649" s="297"/>
      <c r="F649" s="297"/>
      <c r="G649" s="297"/>
      <c r="H649" s="297"/>
      <c r="I649" s="297"/>
      <c r="J649" s="297"/>
      <c r="K649" s="297"/>
      <c r="L649" s="297"/>
      <c r="M649" s="297"/>
      <c r="N649" s="297"/>
      <c r="O649" s="297"/>
      <c r="P649" s="297"/>
      <c r="Q649" s="296"/>
      <c r="R649" s="296"/>
      <c r="S649" s="296"/>
      <c r="T649" s="296"/>
      <c r="U649" s="296"/>
      <c r="V649" s="296"/>
      <c r="W649" s="296"/>
      <c r="X649" s="296"/>
      <c r="Y649" s="104" t="str">
        <v>PHI Machinery, NEC</v>
      </c>
      <c r="Z649" s="295">
        <v>1.0540051521903999</v>
      </c>
      <c r="AA649" s="295" cm="1">
        <f t="array" ref="AA649">INDEX(_xlfn.ANCHORARRAY($AN$6),MATCH(1,($Y649=$AL$6:$AL$880)*(AA$6=$AJ$6:$AJ$880),0))</f>
        <v>0.64866264253658501</v>
      </c>
      <c r="AB649" s="295" t="e" cm="1">
        <f t="array" ref="AB649">INDEX(_xlfn.ANCHORARRAY($AN$6),MATCH(1,($Y649=$AL$6:$AL$880)*(AB$6=$AJ$6:$AJ$880),0))</f>
        <v>#N/A</v>
      </c>
      <c r="AC649" s="295" t="e" cm="1">
        <f t="array" ref="AC649">INDEX(_xlfn.ANCHORARRAY($AN$6),MATCH(1,($Y649=$AL$6:$AL$880)*(AC$6=$AJ$6:$AJ$880),0))</f>
        <v>#N/A</v>
      </c>
      <c r="AD649" s="295"/>
      <c r="AE649" s="295">
        <v>1.07980497793423</v>
      </c>
      <c r="AF649" s="295" cm="1">
        <f t="array" ref="AF649">INDEX(_xlfn.ANCHORARRAY($AP$6),MATCH(1,($Y649=$AL$6:$AL$880)*(AF$6=$AJ$6:$AJ$880),0))</f>
        <v>0.64172893968463796</v>
      </c>
      <c r="AG649" s="295" t="e" cm="1">
        <f t="array" ref="AG649">INDEX(_xlfn.ANCHORARRAY($AP$6),MATCH(1,($Y649=$AL$6:$AL$880)*(AG$6=$AJ$6:$AJ$880),0))</f>
        <v>#N/A</v>
      </c>
      <c r="AH649" s="295" t="e" cm="1">
        <f t="array" ref="AH649">INDEX(_xlfn.ANCHORARRAY($AP$6),MATCH(1,($Y649=$AL$6:$AL$880)*(AH$6=$AJ$6:$AJ$880),0))</f>
        <v>#N/A</v>
      </c>
      <c r="AI649" s="298"/>
      <c r="AJ649" s="299" t="str">
        <f t="shared" si="32"/>
        <v>Lower middle income</v>
      </c>
      <c r="AK649" s="299" t="str">
        <v>PHI</v>
      </c>
      <c r="AL649" s="299" t="str">
        <f t="shared" si="33"/>
        <v>PHI Electricals</v>
      </c>
      <c r="AM649" s="301">
        <v>1.0538292826838001</v>
      </c>
      <c r="AN649" s="301">
        <v>0.86250105838624902</v>
      </c>
      <c r="AO649" s="301">
        <v>1.08011416978922</v>
      </c>
      <c r="AP649" s="301">
        <v>0.91154191466841406</v>
      </c>
      <c r="AT649" s="299" t="s">
        <v>325</v>
      </c>
      <c r="AU649" s="299" t="s">
        <v>273</v>
      </c>
      <c r="AV649" s="299" t="str">
        <f t="shared" si="31"/>
        <v>Transport Equipment</v>
      </c>
      <c r="AW649" s="299">
        <v>1.16106485006539</v>
      </c>
      <c r="AX649" s="299">
        <v>1.1642331144581499</v>
      </c>
      <c r="AY649" s="299">
        <v>15</v>
      </c>
    </row>
    <row r="650" spans="1:51" s="299" customFormat="1">
      <c r="A650" s="297"/>
      <c r="B650" s="297"/>
      <c r="C650" s="297"/>
      <c r="D650" s="297"/>
      <c r="E650" s="297"/>
      <c r="F650" s="297"/>
      <c r="G650" s="297"/>
      <c r="H650" s="297"/>
      <c r="I650" s="297"/>
      <c r="J650" s="297"/>
      <c r="K650" s="297"/>
      <c r="L650" s="297"/>
      <c r="M650" s="297"/>
      <c r="N650" s="297"/>
      <c r="O650" s="297"/>
      <c r="P650" s="297"/>
      <c r="Q650" s="296"/>
      <c r="R650" s="296"/>
      <c r="S650" s="296"/>
      <c r="T650" s="296"/>
      <c r="U650" s="296"/>
      <c r="V650" s="296"/>
      <c r="W650" s="296"/>
      <c r="X650" s="296"/>
      <c r="Y650" s="104" t="str">
        <v>PHI Electricals</v>
      </c>
      <c r="Z650" s="295">
        <v>1.0538292826838001</v>
      </c>
      <c r="AA650" s="295" cm="1">
        <f t="array" ref="AA650">INDEX(_xlfn.ANCHORARRAY($AN$6),MATCH(1,($Y650=$AL$6:$AL$880)*(AA$6=$AJ$6:$AJ$880),0))</f>
        <v>0.86250105838624902</v>
      </c>
      <c r="AB650" s="295" t="e" cm="1">
        <f t="array" ref="AB650">INDEX(_xlfn.ANCHORARRAY($AN$6),MATCH(1,($Y650=$AL$6:$AL$880)*(AB$6=$AJ$6:$AJ$880),0))</f>
        <v>#N/A</v>
      </c>
      <c r="AC650" s="295" t="e" cm="1">
        <f t="array" ref="AC650">INDEX(_xlfn.ANCHORARRAY($AN$6),MATCH(1,($Y650=$AL$6:$AL$880)*(AC$6=$AJ$6:$AJ$880),0))</f>
        <v>#N/A</v>
      </c>
      <c r="AD650" s="295"/>
      <c r="AE650" s="295">
        <v>1.08011416978922</v>
      </c>
      <c r="AF650" s="295" cm="1">
        <f t="array" ref="AF650">INDEX(_xlfn.ANCHORARRAY($AP$6),MATCH(1,($Y650=$AL$6:$AL$880)*(AF$6=$AJ$6:$AJ$880),0))</f>
        <v>0.91154191466841406</v>
      </c>
      <c r="AG650" s="295" t="e" cm="1">
        <f t="array" ref="AG650">INDEX(_xlfn.ANCHORARRAY($AP$6),MATCH(1,($Y650=$AL$6:$AL$880)*(AG$6=$AJ$6:$AJ$880),0))</f>
        <v>#N/A</v>
      </c>
      <c r="AH650" s="295" t="e" cm="1">
        <f t="array" ref="AH650">INDEX(_xlfn.ANCHORARRAY($AP$6),MATCH(1,($Y650=$AL$6:$AL$880)*(AH$6=$AJ$6:$AJ$880),0))</f>
        <v>#N/A</v>
      </c>
      <c r="AI650" s="298"/>
      <c r="AJ650" s="299" t="str">
        <f t="shared" si="32"/>
        <v>Lower middle income</v>
      </c>
      <c r="AK650" s="299" t="str">
        <v>PHI</v>
      </c>
      <c r="AL650" s="299" t="str">
        <f t="shared" si="33"/>
        <v>PHI Transport Equipment</v>
      </c>
      <c r="AM650" s="301">
        <v>1.16106485006539</v>
      </c>
      <c r="AN650" s="301">
        <v>0.63804947095391096</v>
      </c>
      <c r="AO650" s="301">
        <v>1.1642331144581499</v>
      </c>
      <c r="AP650" s="301">
        <v>0.63439655992042099</v>
      </c>
      <c r="AT650" s="299" t="s">
        <v>325</v>
      </c>
      <c r="AU650" s="299" t="s">
        <v>273</v>
      </c>
      <c r="AV650" s="299" t="str">
        <f t="shared" si="31"/>
        <v>Manufacturing, NEC</v>
      </c>
      <c r="AW650" s="299">
        <v>1.2196773609050999</v>
      </c>
      <c r="AX650" s="299">
        <v>1.2072969934992399</v>
      </c>
      <c r="AY650" s="299">
        <v>16</v>
      </c>
    </row>
    <row r="651" spans="1:51" s="299" customFormat="1">
      <c r="A651" s="297"/>
      <c r="B651" s="297"/>
      <c r="C651" s="297"/>
      <c r="D651" s="297"/>
      <c r="E651" s="297"/>
      <c r="F651" s="297"/>
      <c r="G651" s="297"/>
      <c r="H651" s="297"/>
      <c r="I651" s="297"/>
      <c r="J651" s="297"/>
      <c r="K651" s="297"/>
      <c r="L651" s="297"/>
      <c r="M651" s="297"/>
      <c r="N651" s="297"/>
      <c r="O651" s="297"/>
      <c r="P651" s="297"/>
      <c r="Q651" s="296"/>
      <c r="R651" s="296"/>
      <c r="S651" s="296"/>
      <c r="T651" s="296"/>
      <c r="U651" s="296"/>
      <c r="V651" s="296"/>
      <c r="W651" s="296"/>
      <c r="X651" s="296"/>
      <c r="Y651" s="104" t="str">
        <v>PHI Transport Equipment</v>
      </c>
      <c r="Z651" s="295">
        <v>1.16106485006539</v>
      </c>
      <c r="AA651" s="295" cm="1">
        <f t="array" ref="AA651">INDEX(_xlfn.ANCHORARRAY($AN$6),MATCH(1,($Y651=$AL$6:$AL$880)*(AA$6=$AJ$6:$AJ$880),0))</f>
        <v>0.63804947095391096</v>
      </c>
      <c r="AB651" s="295" t="e" cm="1">
        <f t="array" ref="AB651">INDEX(_xlfn.ANCHORARRAY($AN$6),MATCH(1,($Y651=$AL$6:$AL$880)*(AB$6=$AJ$6:$AJ$880),0))</f>
        <v>#N/A</v>
      </c>
      <c r="AC651" s="295" t="e" cm="1">
        <f t="array" ref="AC651">INDEX(_xlfn.ANCHORARRAY($AN$6),MATCH(1,($Y651=$AL$6:$AL$880)*(AC$6=$AJ$6:$AJ$880),0))</f>
        <v>#N/A</v>
      </c>
      <c r="AD651" s="295"/>
      <c r="AE651" s="295">
        <v>1.1642331144581499</v>
      </c>
      <c r="AF651" s="295" cm="1">
        <f t="array" ref="AF651">INDEX(_xlfn.ANCHORARRAY($AP$6),MATCH(1,($Y651=$AL$6:$AL$880)*(AF$6=$AJ$6:$AJ$880),0))</f>
        <v>0.63439655992042099</v>
      </c>
      <c r="AG651" s="295" t="e" cm="1">
        <f t="array" ref="AG651">INDEX(_xlfn.ANCHORARRAY($AP$6),MATCH(1,($Y651=$AL$6:$AL$880)*(AG$6=$AJ$6:$AJ$880),0))</f>
        <v>#N/A</v>
      </c>
      <c r="AH651" s="295" t="e" cm="1">
        <f t="array" ref="AH651">INDEX(_xlfn.ANCHORARRAY($AP$6),MATCH(1,($Y651=$AL$6:$AL$880)*(AH$6=$AJ$6:$AJ$880),0))</f>
        <v>#N/A</v>
      </c>
      <c r="AI651" s="298"/>
      <c r="AJ651" s="299" t="str">
        <f t="shared" si="32"/>
        <v>Lower middle income</v>
      </c>
      <c r="AK651" s="299" t="str">
        <v>PHI</v>
      </c>
      <c r="AL651" s="299" t="str">
        <f t="shared" si="33"/>
        <v>PHI Manufacturing, NEC</v>
      </c>
      <c r="AM651" s="301">
        <v>1.2196773609050999</v>
      </c>
      <c r="AN651" s="301">
        <v>0.922918394337787</v>
      </c>
      <c r="AO651" s="301">
        <v>1.2072969934992399</v>
      </c>
      <c r="AP651" s="301">
        <v>0.93458040455857905</v>
      </c>
      <c r="AT651" s="299" t="s">
        <v>325</v>
      </c>
      <c r="AU651" s="299" t="s">
        <v>273</v>
      </c>
      <c r="AV651" s="299" t="str">
        <f t="shared" si="31"/>
        <v>Utilities</v>
      </c>
      <c r="AW651" s="299">
        <v>0.83894003430175401</v>
      </c>
      <c r="AX651" s="299">
        <v>0.83959712987099799</v>
      </c>
      <c r="AY651" s="299">
        <v>17</v>
      </c>
    </row>
    <row r="652" spans="1:51" s="299" customFormat="1">
      <c r="A652" s="297"/>
      <c r="B652" s="297"/>
      <c r="C652" s="297"/>
      <c r="D652" s="297"/>
      <c r="E652" s="297"/>
      <c r="F652" s="297"/>
      <c r="G652" s="297"/>
      <c r="H652" s="297"/>
      <c r="I652" s="297"/>
      <c r="J652" s="297"/>
      <c r="K652" s="297"/>
      <c r="L652" s="297"/>
      <c r="M652" s="297"/>
      <c r="N652" s="297"/>
      <c r="O652" s="297"/>
      <c r="P652" s="297"/>
      <c r="Q652" s="296"/>
      <c r="R652" s="296"/>
      <c r="S652" s="296"/>
      <c r="T652" s="296"/>
      <c r="U652" s="296"/>
      <c r="V652" s="296"/>
      <c r="W652" s="296"/>
      <c r="X652" s="296"/>
      <c r="Y652" s="104" t="str">
        <v>PHI Manufacturing, NEC</v>
      </c>
      <c r="Z652" s="295">
        <v>1.2196773609050999</v>
      </c>
      <c r="AA652" s="295" cm="1">
        <f t="array" ref="AA652">INDEX(_xlfn.ANCHORARRAY($AN$6),MATCH(1,($Y652=$AL$6:$AL$880)*(AA$6=$AJ$6:$AJ$880),0))</f>
        <v>0.922918394337787</v>
      </c>
      <c r="AB652" s="295" t="e" cm="1">
        <f t="array" ref="AB652">INDEX(_xlfn.ANCHORARRAY($AN$6),MATCH(1,($Y652=$AL$6:$AL$880)*(AB$6=$AJ$6:$AJ$880),0))</f>
        <v>#N/A</v>
      </c>
      <c r="AC652" s="295" t="e" cm="1">
        <f t="array" ref="AC652">INDEX(_xlfn.ANCHORARRAY($AN$6),MATCH(1,($Y652=$AL$6:$AL$880)*(AC$6=$AJ$6:$AJ$880),0))</f>
        <v>#N/A</v>
      </c>
      <c r="AD652" s="295"/>
      <c r="AE652" s="295">
        <v>1.2072969934992399</v>
      </c>
      <c r="AF652" s="295" cm="1">
        <f t="array" ref="AF652">INDEX(_xlfn.ANCHORARRAY($AP$6),MATCH(1,($Y652=$AL$6:$AL$880)*(AF$6=$AJ$6:$AJ$880),0))</f>
        <v>0.93458040455857905</v>
      </c>
      <c r="AG652" s="295" t="e" cm="1">
        <f t="array" ref="AG652">INDEX(_xlfn.ANCHORARRAY($AP$6),MATCH(1,($Y652=$AL$6:$AL$880)*(AG$6=$AJ$6:$AJ$880),0))</f>
        <v>#N/A</v>
      </c>
      <c r="AH652" s="295" t="e" cm="1">
        <f t="array" ref="AH652">INDEX(_xlfn.ANCHORARRAY($AP$6),MATCH(1,($Y652=$AL$6:$AL$880)*(AH$6=$AJ$6:$AJ$880),0))</f>
        <v>#N/A</v>
      </c>
      <c r="AI652" s="298"/>
      <c r="AJ652" s="299" t="str">
        <f t="shared" si="32"/>
        <v>Lower middle income</v>
      </c>
      <c r="AK652" s="299" t="str">
        <v>PHI</v>
      </c>
      <c r="AL652" s="299" t="str">
        <f t="shared" si="33"/>
        <v>PHI Utilities</v>
      </c>
      <c r="AM652" s="301">
        <v>0.83894003430175401</v>
      </c>
      <c r="AN652" s="301">
        <v>1.4896068880543001</v>
      </c>
      <c r="AO652" s="301">
        <v>0.83959712987099799</v>
      </c>
      <c r="AP652" s="301">
        <v>1.4322011442357201</v>
      </c>
      <c r="AT652" s="299" t="s">
        <v>325</v>
      </c>
      <c r="AU652" s="299" t="s">
        <v>273</v>
      </c>
      <c r="AV652" s="299" t="str">
        <f t="shared" si="31"/>
        <v>Construction</v>
      </c>
      <c r="AW652" s="299">
        <v>0.91494450436161001</v>
      </c>
      <c r="AX652" s="299">
        <v>0.92602013271512396</v>
      </c>
      <c r="AY652" s="299">
        <v>18</v>
      </c>
    </row>
    <row r="653" spans="1:51" s="299" customFormat="1">
      <c r="A653" s="297"/>
      <c r="B653" s="297"/>
      <c r="C653" s="297"/>
      <c r="D653" s="297"/>
      <c r="E653" s="297"/>
      <c r="F653" s="297"/>
      <c r="G653" s="297"/>
      <c r="H653" s="297"/>
      <c r="I653" s="297"/>
      <c r="J653" s="297"/>
      <c r="K653" s="297"/>
      <c r="L653" s="297"/>
      <c r="M653" s="297"/>
      <c r="N653" s="297"/>
      <c r="O653" s="297"/>
      <c r="P653" s="297"/>
      <c r="Q653" s="296"/>
      <c r="R653" s="296"/>
      <c r="S653" s="296"/>
      <c r="T653" s="296"/>
      <c r="U653" s="296"/>
      <c r="V653" s="296"/>
      <c r="W653" s="296"/>
      <c r="X653" s="296"/>
      <c r="Y653" s="104" t="str">
        <v>PHI Utilities</v>
      </c>
      <c r="Z653" s="295">
        <v>0.83894003430175401</v>
      </c>
      <c r="AA653" s="295" cm="1">
        <f t="array" ref="AA653">INDEX(_xlfn.ANCHORARRAY($AN$6),MATCH(1,($Y653=$AL$6:$AL$880)*(AA$6=$AJ$6:$AJ$880),0))</f>
        <v>1.4896068880543001</v>
      </c>
      <c r="AB653" s="295" t="e" cm="1">
        <f t="array" ref="AB653">INDEX(_xlfn.ANCHORARRAY($AN$6),MATCH(1,($Y653=$AL$6:$AL$880)*(AB$6=$AJ$6:$AJ$880),0))</f>
        <v>#N/A</v>
      </c>
      <c r="AC653" s="295" t="e" cm="1">
        <f t="array" ref="AC653">INDEX(_xlfn.ANCHORARRAY($AN$6),MATCH(1,($Y653=$AL$6:$AL$880)*(AC$6=$AJ$6:$AJ$880),0))</f>
        <v>#N/A</v>
      </c>
      <c r="AD653" s="295"/>
      <c r="AE653" s="295">
        <v>0.83959712987099799</v>
      </c>
      <c r="AF653" s="295" cm="1">
        <f t="array" ref="AF653">INDEX(_xlfn.ANCHORARRAY($AP$6),MATCH(1,($Y653=$AL$6:$AL$880)*(AF$6=$AJ$6:$AJ$880),0))</f>
        <v>1.4322011442357201</v>
      </c>
      <c r="AG653" s="295" t="e" cm="1">
        <f t="array" ref="AG653">INDEX(_xlfn.ANCHORARRAY($AP$6),MATCH(1,($Y653=$AL$6:$AL$880)*(AG$6=$AJ$6:$AJ$880),0))</f>
        <v>#N/A</v>
      </c>
      <c r="AH653" s="295" t="e" cm="1">
        <f t="array" ref="AH653">INDEX(_xlfn.ANCHORARRAY($AP$6),MATCH(1,($Y653=$AL$6:$AL$880)*(AH$6=$AJ$6:$AJ$880),0))</f>
        <v>#N/A</v>
      </c>
      <c r="AI653" s="298"/>
      <c r="AJ653" s="299" t="str">
        <f t="shared" si="32"/>
        <v>Lower middle income</v>
      </c>
      <c r="AK653" s="299" t="str">
        <v>PHI</v>
      </c>
      <c r="AL653" s="299" t="str">
        <f t="shared" si="33"/>
        <v>PHI Construction</v>
      </c>
      <c r="AM653" s="301">
        <v>0.91494450436161001</v>
      </c>
      <c r="AN653" s="301">
        <v>0.63482070986883699</v>
      </c>
      <c r="AO653" s="301">
        <v>0.92602013271512396</v>
      </c>
      <c r="AP653" s="301">
        <v>0.63076054556212002</v>
      </c>
      <c r="AT653" s="299" t="s">
        <v>325</v>
      </c>
      <c r="AU653" s="299" t="s">
        <v>273</v>
      </c>
      <c r="AV653" s="299" t="str">
        <f t="shared" si="31"/>
        <v>Sale of Motor Vehicles</v>
      </c>
      <c r="AW653" s="299">
        <v>0.96677145539237597</v>
      </c>
      <c r="AX653" s="299">
        <v>0.96428864175180495</v>
      </c>
      <c r="AY653" s="299">
        <v>19</v>
      </c>
    </row>
    <row r="654" spans="1:51" s="299" customFormat="1">
      <c r="A654" s="297"/>
      <c r="B654" s="297"/>
      <c r="C654" s="297"/>
      <c r="D654" s="297"/>
      <c r="E654" s="297"/>
      <c r="F654" s="297"/>
      <c r="G654" s="297"/>
      <c r="H654" s="297"/>
      <c r="I654" s="297"/>
      <c r="J654" s="297"/>
      <c r="K654" s="297"/>
      <c r="L654" s="297"/>
      <c r="M654" s="297"/>
      <c r="N654" s="297"/>
      <c r="O654" s="297"/>
      <c r="P654" s="297"/>
      <c r="Q654" s="296"/>
      <c r="R654" s="296"/>
      <c r="S654" s="296"/>
      <c r="T654" s="296"/>
      <c r="U654" s="296"/>
      <c r="V654" s="296"/>
      <c r="W654" s="296"/>
      <c r="X654" s="296"/>
      <c r="Y654" s="104" t="str">
        <v>PHI Construction</v>
      </c>
      <c r="Z654" s="295">
        <v>0.91494450436161001</v>
      </c>
      <c r="AA654" s="295" cm="1">
        <f t="array" ref="AA654">INDEX(_xlfn.ANCHORARRAY($AN$6),MATCH(1,($Y654=$AL$6:$AL$880)*(AA$6=$AJ$6:$AJ$880),0))</f>
        <v>0.63482070986883699</v>
      </c>
      <c r="AB654" s="295" t="e" cm="1">
        <f t="array" ref="AB654">INDEX(_xlfn.ANCHORARRAY($AN$6),MATCH(1,($Y654=$AL$6:$AL$880)*(AB$6=$AJ$6:$AJ$880),0))</f>
        <v>#N/A</v>
      </c>
      <c r="AC654" s="295" t="e" cm="1">
        <f t="array" ref="AC654">INDEX(_xlfn.ANCHORARRAY($AN$6),MATCH(1,($Y654=$AL$6:$AL$880)*(AC$6=$AJ$6:$AJ$880),0))</f>
        <v>#N/A</v>
      </c>
      <c r="AD654" s="295"/>
      <c r="AE654" s="295">
        <v>0.92602013271512396</v>
      </c>
      <c r="AF654" s="295" cm="1">
        <f t="array" ref="AF654">INDEX(_xlfn.ANCHORARRAY($AP$6),MATCH(1,($Y654=$AL$6:$AL$880)*(AF$6=$AJ$6:$AJ$880),0))</f>
        <v>0.63076054556212002</v>
      </c>
      <c r="AG654" s="295" t="e" cm="1">
        <f t="array" ref="AG654">INDEX(_xlfn.ANCHORARRAY($AP$6),MATCH(1,($Y654=$AL$6:$AL$880)*(AG$6=$AJ$6:$AJ$880),0))</f>
        <v>#N/A</v>
      </c>
      <c r="AH654" s="295" t="e" cm="1">
        <f t="array" ref="AH654">INDEX(_xlfn.ANCHORARRAY($AP$6),MATCH(1,($Y654=$AL$6:$AL$880)*(AH$6=$AJ$6:$AJ$880),0))</f>
        <v>#N/A</v>
      </c>
      <c r="AI654" s="298"/>
      <c r="AJ654" s="299" t="str">
        <f t="shared" si="32"/>
        <v>Lower middle income</v>
      </c>
      <c r="AK654" s="299" t="str">
        <v>PHI</v>
      </c>
      <c r="AL654" s="299" t="str">
        <f t="shared" si="33"/>
        <v>PHI Sale of Motor Vehicles</v>
      </c>
      <c r="AM654" s="301">
        <v>0.96677145539237597</v>
      </c>
      <c r="AN654" s="301">
        <v>1.65503274950743</v>
      </c>
      <c r="AO654" s="301">
        <v>0.96428864175180495</v>
      </c>
      <c r="AP654" s="301">
        <v>1.65306418103417</v>
      </c>
      <c r="AT654" s="299" t="s">
        <v>325</v>
      </c>
      <c r="AU654" s="299" t="s">
        <v>273</v>
      </c>
      <c r="AV654" s="299" t="str">
        <f t="shared" si="31"/>
        <v>Wholesale Trade</v>
      </c>
      <c r="AW654" s="299">
        <v>0.91392832295928095</v>
      </c>
      <c r="AX654" s="299">
        <v>0.90682709342637702</v>
      </c>
      <c r="AY654" s="299">
        <v>20</v>
      </c>
    </row>
    <row r="655" spans="1:51" s="299" customFormat="1">
      <c r="A655" s="297"/>
      <c r="B655" s="297"/>
      <c r="C655" s="297"/>
      <c r="D655" s="297"/>
      <c r="E655" s="297"/>
      <c r="F655" s="297"/>
      <c r="G655" s="297"/>
      <c r="H655" s="297"/>
      <c r="I655" s="297"/>
      <c r="J655" s="297"/>
      <c r="K655" s="297"/>
      <c r="L655" s="297"/>
      <c r="M655" s="297"/>
      <c r="N655" s="297"/>
      <c r="O655" s="297"/>
      <c r="P655" s="297"/>
      <c r="Q655" s="296"/>
      <c r="R655" s="296"/>
      <c r="S655" s="296"/>
      <c r="T655" s="296"/>
      <c r="U655" s="296"/>
      <c r="V655" s="296"/>
      <c r="W655" s="296"/>
      <c r="X655" s="296"/>
      <c r="Y655" s="104" t="str">
        <v>PHI Sale of Motor Vehicles</v>
      </c>
      <c r="Z655" s="295">
        <v>0.96677145539237597</v>
      </c>
      <c r="AA655" s="295" cm="1">
        <f t="array" ref="AA655">INDEX(_xlfn.ANCHORARRAY($AN$6),MATCH(1,($Y655=$AL$6:$AL$880)*(AA$6=$AJ$6:$AJ$880),0))</f>
        <v>1.65503274950743</v>
      </c>
      <c r="AB655" s="295" t="e" cm="1">
        <f t="array" ref="AB655">INDEX(_xlfn.ANCHORARRAY($AN$6),MATCH(1,($Y655=$AL$6:$AL$880)*(AB$6=$AJ$6:$AJ$880),0))</f>
        <v>#N/A</v>
      </c>
      <c r="AC655" s="295" t="e" cm="1">
        <f t="array" ref="AC655">INDEX(_xlfn.ANCHORARRAY($AN$6),MATCH(1,($Y655=$AL$6:$AL$880)*(AC$6=$AJ$6:$AJ$880),0))</f>
        <v>#N/A</v>
      </c>
      <c r="AD655" s="295"/>
      <c r="AE655" s="295">
        <v>0.96428864175180495</v>
      </c>
      <c r="AF655" s="295" cm="1">
        <f t="array" ref="AF655">INDEX(_xlfn.ANCHORARRAY($AP$6),MATCH(1,($Y655=$AL$6:$AL$880)*(AF$6=$AJ$6:$AJ$880),0))</f>
        <v>1.65306418103417</v>
      </c>
      <c r="AG655" s="295" t="e" cm="1">
        <f t="array" ref="AG655">INDEX(_xlfn.ANCHORARRAY($AP$6),MATCH(1,($Y655=$AL$6:$AL$880)*(AG$6=$AJ$6:$AJ$880),0))</f>
        <v>#N/A</v>
      </c>
      <c r="AH655" s="295" t="e" cm="1">
        <f t="array" ref="AH655">INDEX(_xlfn.ANCHORARRAY($AP$6),MATCH(1,($Y655=$AL$6:$AL$880)*(AH$6=$AJ$6:$AJ$880),0))</f>
        <v>#N/A</v>
      </c>
      <c r="AI655" s="298"/>
      <c r="AJ655" s="299" t="str">
        <f t="shared" si="32"/>
        <v>Lower middle income</v>
      </c>
      <c r="AK655" s="299" t="str">
        <v>PHI</v>
      </c>
      <c r="AL655" s="299" t="str">
        <f t="shared" si="33"/>
        <v>PHI Wholesale Trade</v>
      </c>
      <c r="AM655" s="301">
        <v>0.91392832295928095</v>
      </c>
      <c r="AN655" s="301">
        <v>0.84573251379526304</v>
      </c>
      <c r="AO655" s="301">
        <v>0.90682709342637702</v>
      </c>
      <c r="AP655" s="301">
        <v>0.845130072676612</v>
      </c>
      <c r="AT655" s="299" t="s">
        <v>325</v>
      </c>
      <c r="AU655" s="299" t="s">
        <v>273</v>
      </c>
      <c r="AV655" s="299" t="str">
        <f t="shared" si="31"/>
        <v>Retail Trade</v>
      </c>
      <c r="AW655" s="299">
        <v>0.87909072094026997</v>
      </c>
      <c r="AX655" s="299">
        <v>0.87168359553151897</v>
      </c>
      <c r="AY655" s="299">
        <v>21</v>
      </c>
    </row>
    <row r="656" spans="1:51" s="299" customFormat="1">
      <c r="A656" s="297"/>
      <c r="B656" s="297"/>
      <c r="C656" s="297"/>
      <c r="D656" s="297"/>
      <c r="E656" s="297"/>
      <c r="F656" s="297"/>
      <c r="G656" s="297"/>
      <c r="H656" s="297"/>
      <c r="I656" s="297"/>
      <c r="J656" s="297"/>
      <c r="K656" s="297"/>
      <c r="L656" s="297"/>
      <c r="M656" s="297"/>
      <c r="N656" s="297"/>
      <c r="O656" s="297"/>
      <c r="P656" s="297"/>
      <c r="Q656" s="296"/>
      <c r="R656" s="296"/>
      <c r="S656" s="296"/>
      <c r="T656" s="296"/>
      <c r="U656" s="296"/>
      <c r="V656" s="296"/>
      <c r="W656" s="296"/>
      <c r="X656" s="296"/>
      <c r="Y656" s="104" t="str">
        <v>PHI Wholesale Trade</v>
      </c>
      <c r="Z656" s="295">
        <v>0.91392832295928095</v>
      </c>
      <c r="AA656" s="295" cm="1">
        <f t="array" ref="AA656">INDEX(_xlfn.ANCHORARRAY($AN$6),MATCH(1,($Y656=$AL$6:$AL$880)*(AA$6=$AJ$6:$AJ$880),0))</f>
        <v>0.84573251379526304</v>
      </c>
      <c r="AB656" s="295" t="e" cm="1">
        <f t="array" ref="AB656">INDEX(_xlfn.ANCHORARRAY($AN$6),MATCH(1,($Y656=$AL$6:$AL$880)*(AB$6=$AJ$6:$AJ$880),0))</f>
        <v>#N/A</v>
      </c>
      <c r="AC656" s="295" t="e" cm="1">
        <f t="array" ref="AC656">INDEX(_xlfn.ANCHORARRAY($AN$6),MATCH(1,($Y656=$AL$6:$AL$880)*(AC$6=$AJ$6:$AJ$880),0))</f>
        <v>#N/A</v>
      </c>
      <c r="AD656" s="295"/>
      <c r="AE656" s="295">
        <v>0.90682709342637702</v>
      </c>
      <c r="AF656" s="295" cm="1">
        <f t="array" ref="AF656">INDEX(_xlfn.ANCHORARRAY($AP$6),MATCH(1,($Y656=$AL$6:$AL$880)*(AF$6=$AJ$6:$AJ$880),0))</f>
        <v>0.845130072676612</v>
      </c>
      <c r="AG656" s="295" t="e" cm="1">
        <f t="array" ref="AG656">INDEX(_xlfn.ANCHORARRAY($AP$6),MATCH(1,($Y656=$AL$6:$AL$880)*(AG$6=$AJ$6:$AJ$880),0))</f>
        <v>#N/A</v>
      </c>
      <c r="AH656" s="295" t="e" cm="1">
        <f t="array" ref="AH656">INDEX(_xlfn.ANCHORARRAY($AP$6),MATCH(1,($Y656=$AL$6:$AL$880)*(AH$6=$AJ$6:$AJ$880),0))</f>
        <v>#N/A</v>
      </c>
      <c r="AI656" s="298"/>
      <c r="AJ656" s="299" t="str">
        <f t="shared" si="32"/>
        <v>Lower middle income</v>
      </c>
      <c r="AK656" s="299" t="str">
        <v>PHI</v>
      </c>
      <c r="AL656" s="299" t="str">
        <f t="shared" si="33"/>
        <v>PHI Retail Trade</v>
      </c>
      <c r="AM656" s="301">
        <v>0.87909072094026997</v>
      </c>
      <c r="AN656" s="301">
        <v>1.17755912686425</v>
      </c>
      <c r="AO656" s="301">
        <v>0.87168359553151897</v>
      </c>
      <c r="AP656" s="301">
        <v>1.16030113321359</v>
      </c>
      <c r="AT656" s="299" t="s">
        <v>325</v>
      </c>
      <c r="AU656" s="299" t="s">
        <v>273</v>
      </c>
      <c r="AV656" s="299" t="str">
        <f t="shared" si="31"/>
        <v>Hotels and Restaurants</v>
      </c>
      <c r="AW656" s="299">
        <v>1.2997566018170199</v>
      </c>
      <c r="AX656" s="299">
        <v>1.2879425897451</v>
      </c>
      <c r="AY656" s="299">
        <v>22</v>
      </c>
    </row>
    <row r="657" spans="1:51" s="299" customFormat="1">
      <c r="A657" s="297"/>
      <c r="B657" s="297"/>
      <c r="C657" s="297"/>
      <c r="D657" s="297"/>
      <c r="E657" s="297"/>
      <c r="F657" s="297"/>
      <c r="G657" s="297"/>
      <c r="H657" s="297"/>
      <c r="I657" s="297"/>
      <c r="J657" s="297"/>
      <c r="K657" s="297"/>
      <c r="L657" s="297"/>
      <c r="M657" s="297"/>
      <c r="N657" s="297"/>
      <c r="O657" s="297"/>
      <c r="P657" s="297"/>
      <c r="Q657" s="296"/>
      <c r="R657" s="296"/>
      <c r="S657" s="296"/>
      <c r="T657" s="296"/>
      <c r="U657" s="296"/>
      <c r="V657" s="296"/>
      <c r="W657" s="296"/>
      <c r="X657" s="296"/>
      <c r="Y657" s="104" t="str">
        <v>PHI Retail Trade</v>
      </c>
      <c r="Z657" s="295">
        <v>0.87909072094026997</v>
      </c>
      <c r="AA657" s="295" cm="1">
        <f t="array" ref="AA657">INDEX(_xlfn.ANCHORARRAY($AN$6),MATCH(1,($Y657=$AL$6:$AL$880)*(AA$6=$AJ$6:$AJ$880),0))</f>
        <v>1.17755912686425</v>
      </c>
      <c r="AB657" s="295" t="e" cm="1">
        <f t="array" ref="AB657">INDEX(_xlfn.ANCHORARRAY($AN$6),MATCH(1,($Y657=$AL$6:$AL$880)*(AB$6=$AJ$6:$AJ$880),0))</f>
        <v>#N/A</v>
      </c>
      <c r="AC657" s="295" t="e" cm="1">
        <f t="array" ref="AC657">INDEX(_xlfn.ANCHORARRAY($AN$6),MATCH(1,($Y657=$AL$6:$AL$880)*(AC$6=$AJ$6:$AJ$880),0))</f>
        <v>#N/A</v>
      </c>
      <c r="AD657" s="295"/>
      <c r="AE657" s="295">
        <v>0.87168359553151897</v>
      </c>
      <c r="AF657" s="295" cm="1">
        <f t="array" ref="AF657">INDEX(_xlfn.ANCHORARRAY($AP$6),MATCH(1,($Y657=$AL$6:$AL$880)*(AF$6=$AJ$6:$AJ$880),0))</f>
        <v>1.16030113321359</v>
      </c>
      <c r="AG657" s="295" t="e" cm="1">
        <f t="array" ref="AG657">INDEX(_xlfn.ANCHORARRAY($AP$6),MATCH(1,($Y657=$AL$6:$AL$880)*(AG$6=$AJ$6:$AJ$880),0))</f>
        <v>#N/A</v>
      </c>
      <c r="AH657" s="295" t="e" cm="1">
        <f t="array" ref="AH657">INDEX(_xlfn.ANCHORARRAY($AP$6),MATCH(1,($Y657=$AL$6:$AL$880)*(AH$6=$AJ$6:$AJ$880),0))</f>
        <v>#N/A</v>
      </c>
      <c r="AI657" s="298"/>
      <c r="AJ657" s="299" t="str">
        <f t="shared" si="32"/>
        <v>Lower middle income</v>
      </c>
      <c r="AK657" s="299" t="str">
        <v>PHI</v>
      </c>
      <c r="AL657" s="299" t="str">
        <f t="shared" si="33"/>
        <v>PHI Hotels and Restaurants</v>
      </c>
      <c r="AM657" s="301">
        <v>1.2997566018170199</v>
      </c>
      <c r="AN657" s="301">
        <v>0.76479456443968397</v>
      </c>
      <c r="AO657" s="301">
        <v>1.2879425897451</v>
      </c>
      <c r="AP657" s="301">
        <v>0.80949498248808505</v>
      </c>
      <c r="AT657" s="299" t="s">
        <v>325</v>
      </c>
      <c r="AU657" s="299" t="s">
        <v>273</v>
      </c>
      <c r="AV657" s="299" t="str">
        <f t="shared" si="31"/>
        <v>Inland Transport</v>
      </c>
      <c r="AW657" s="299">
        <v>0.88472041322684103</v>
      </c>
      <c r="AX657" s="299">
        <v>0.91026252338181801</v>
      </c>
      <c r="AY657" s="299">
        <v>23</v>
      </c>
    </row>
    <row r="658" spans="1:51" s="299" customFormat="1">
      <c r="A658" s="297"/>
      <c r="B658" s="297"/>
      <c r="C658" s="297"/>
      <c r="D658" s="297"/>
      <c r="E658" s="297"/>
      <c r="F658" s="297"/>
      <c r="G658" s="297"/>
      <c r="H658" s="297"/>
      <c r="I658" s="297"/>
      <c r="J658" s="297"/>
      <c r="K658" s="297"/>
      <c r="L658" s="297"/>
      <c r="M658" s="297"/>
      <c r="N658" s="297"/>
      <c r="O658" s="297"/>
      <c r="P658" s="297"/>
      <c r="Q658" s="296"/>
      <c r="R658" s="296"/>
      <c r="S658" s="296"/>
      <c r="T658" s="296"/>
      <c r="U658" s="296"/>
      <c r="V658" s="296"/>
      <c r="W658" s="296"/>
      <c r="X658" s="296"/>
      <c r="Y658" s="104" t="str">
        <v>PHI Hotels and Restaurants</v>
      </c>
      <c r="Z658" s="295">
        <v>1.2997566018170199</v>
      </c>
      <c r="AA658" s="295" cm="1">
        <f t="array" ref="AA658">INDEX(_xlfn.ANCHORARRAY($AN$6),MATCH(1,($Y658=$AL$6:$AL$880)*(AA$6=$AJ$6:$AJ$880),0))</f>
        <v>0.76479456443968397</v>
      </c>
      <c r="AB658" s="295" t="e" cm="1">
        <f t="array" ref="AB658">INDEX(_xlfn.ANCHORARRAY($AN$6),MATCH(1,($Y658=$AL$6:$AL$880)*(AB$6=$AJ$6:$AJ$880),0))</f>
        <v>#N/A</v>
      </c>
      <c r="AC658" s="295" t="e" cm="1">
        <f t="array" ref="AC658">INDEX(_xlfn.ANCHORARRAY($AN$6),MATCH(1,($Y658=$AL$6:$AL$880)*(AC$6=$AJ$6:$AJ$880),0))</f>
        <v>#N/A</v>
      </c>
      <c r="AD658" s="295"/>
      <c r="AE658" s="295">
        <v>1.2879425897451</v>
      </c>
      <c r="AF658" s="295" cm="1">
        <f t="array" ref="AF658">INDEX(_xlfn.ANCHORARRAY($AP$6),MATCH(1,($Y658=$AL$6:$AL$880)*(AF$6=$AJ$6:$AJ$880),0))</f>
        <v>0.80949498248808505</v>
      </c>
      <c r="AG658" s="295" t="e" cm="1">
        <f t="array" ref="AG658">INDEX(_xlfn.ANCHORARRAY($AP$6),MATCH(1,($Y658=$AL$6:$AL$880)*(AG$6=$AJ$6:$AJ$880),0))</f>
        <v>#N/A</v>
      </c>
      <c r="AH658" s="295" t="e" cm="1">
        <f t="array" ref="AH658">INDEX(_xlfn.ANCHORARRAY($AP$6),MATCH(1,($Y658=$AL$6:$AL$880)*(AH$6=$AJ$6:$AJ$880),0))</f>
        <v>#N/A</v>
      </c>
      <c r="AI658" s="298"/>
      <c r="AJ658" s="299" t="str">
        <f t="shared" si="32"/>
        <v>Lower middle income</v>
      </c>
      <c r="AK658" s="299" t="str">
        <v>PHI</v>
      </c>
      <c r="AL658" s="299" t="str">
        <f t="shared" si="33"/>
        <v>PHI Inland Transport</v>
      </c>
      <c r="AM658" s="301">
        <v>0.88472041322684103</v>
      </c>
      <c r="AN658" s="301">
        <v>0.85967559707538799</v>
      </c>
      <c r="AO658" s="301">
        <v>0.91026252338181801</v>
      </c>
      <c r="AP658" s="301">
        <v>0.92141672005805497</v>
      </c>
      <c r="AT658" s="299" t="s">
        <v>325</v>
      </c>
      <c r="AU658" s="299" t="s">
        <v>273</v>
      </c>
      <c r="AV658" s="299" t="str">
        <f t="shared" si="31"/>
        <v>Water Transport</v>
      </c>
      <c r="AW658" s="299">
        <v>0.91178894974668601</v>
      </c>
      <c r="AX658" s="299">
        <v>0.947734827852872</v>
      </c>
      <c r="AY658" s="299">
        <v>24</v>
      </c>
    </row>
    <row r="659" spans="1:51" s="299" customFormat="1">
      <c r="A659" s="297"/>
      <c r="B659" s="297"/>
      <c r="C659" s="297"/>
      <c r="D659" s="297"/>
      <c r="E659" s="297"/>
      <c r="F659" s="297"/>
      <c r="G659" s="297"/>
      <c r="H659" s="297"/>
      <c r="I659" s="297"/>
      <c r="J659" s="297"/>
      <c r="K659" s="297"/>
      <c r="L659" s="297"/>
      <c r="M659" s="297"/>
      <c r="N659" s="297"/>
      <c r="O659" s="297"/>
      <c r="P659" s="297"/>
      <c r="Q659" s="296"/>
      <c r="R659" s="296"/>
      <c r="S659" s="296"/>
      <c r="T659" s="296"/>
      <c r="U659" s="296"/>
      <c r="V659" s="296"/>
      <c r="W659" s="296"/>
      <c r="X659" s="296"/>
      <c r="Y659" s="104" t="str">
        <v>PHI Inland Transport</v>
      </c>
      <c r="Z659" s="295">
        <v>0.88472041322684103</v>
      </c>
      <c r="AA659" s="295" cm="1">
        <f t="array" ref="AA659">INDEX(_xlfn.ANCHORARRAY($AN$6),MATCH(1,($Y659=$AL$6:$AL$880)*(AA$6=$AJ$6:$AJ$880),0))</f>
        <v>0.85967559707538799</v>
      </c>
      <c r="AB659" s="295" t="e" cm="1">
        <f t="array" ref="AB659">INDEX(_xlfn.ANCHORARRAY($AN$6),MATCH(1,($Y659=$AL$6:$AL$880)*(AB$6=$AJ$6:$AJ$880),0))</f>
        <v>#N/A</v>
      </c>
      <c r="AC659" s="295" t="e" cm="1">
        <f t="array" ref="AC659">INDEX(_xlfn.ANCHORARRAY($AN$6),MATCH(1,($Y659=$AL$6:$AL$880)*(AC$6=$AJ$6:$AJ$880),0))</f>
        <v>#N/A</v>
      </c>
      <c r="AD659" s="295"/>
      <c r="AE659" s="295">
        <v>0.91026252338181801</v>
      </c>
      <c r="AF659" s="295" cm="1">
        <f t="array" ref="AF659">INDEX(_xlfn.ANCHORARRAY($AP$6),MATCH(1,($Y659=$AL$6:$AL$880)*(AF$6=$AJ$6:$AJ$880),0))</f>
        <v>0.92141672005805497</v>
      </c>
      <c r="AG659" s="295" t="e" cm="1">
        <f t="array" ref="AG659">INDEX(_xlfn.ANCHORARRAY($AP$6),MATCH(1,($Y659=$AL$6:$AL$880)*(AG$6=$AJ$6:$AJ$880),0))</f>
        <v>#N/A</v>
      </c>
      <c r="AH659" s="295" t="e" cm="1">
        <f t="array" ref="AH659">INDEX(_xlfn.ANCHORARRAY($AP$6),MATCH(1,($Y659=$AL$6:$AL$880)*(AH$6=$AJ$6:$AJ$880),0))</f>
        <v>#N/A</v>
      </c>
      <c r="AI659" s="298"/>
      <c r="AJ659" s="299" t="str">
        <f t="shared" si="32"/>
        <v>Lower middle income</v>
      </c>
      <c r="AK659" s="299" t="str">
        <v>PHI</v>
      </c>
      <c r="AL659" s="299" t="str">
        <f t="shared" si="33"/>
        <v>PHI Water Transport</v>
      </c>
      <c r="AM659" s="301">
        <v>0.91178894974668601</v>
      </c>
      <c r="AN659" s="301">
        <v>0.62273771693979496</v>
      </c>
      <c r="AO659" s="301">
        <v>0.947734827852872</v>
      </c>
      <c r="AP659" s="301">
        <v>0.62134798331339602</v>
      </c>
      <c r="AT659" s="299" t="s">
        <v>325</v>
      </c>
      <c r="AU659" s="299" t="s">
        <v>273</v>
      </c>
      <c r="AV659" s="299" t="str">
        <f t="shared" si="31"/>
        <v>Air Transport</v>
      </c>
      <c r="AW659" s="299">
        <v>1.0661561414607399</v>
      </c>
      <c r="AX659" s="299">
        <v>1.1132589390277901</v>
      </c>
      <c r="AY659" s="299">
        <v>25</v>
      </c>
    </row>
    <row r="660" spans="1:51" s="299" customFormat="1">
      <c r="A660" s="297"/>
      <c r="B660" s="297"/>
      <c r="C660" s="297"/>
      <c r="D660" s="297"/>
      <c r="E660" s="297"/>
      <c r="F660" s="297"/>
      <c r="G660" s="297"/>
      <c r="H660" s="297"/>
      <c r="I660" s="297"/>
      <c r="J660" s="297"/>
      <c r="K660" s="297"/>
      <c r="L660" s="297"/>
      <c r="M660" s="297"/>
      <c r="N660" s="297"/>
      <c r="O660" s="297"/>
      <c r="P660" s="297"/>
      <c r="Q660" s="296"/>
      <c r="R660" s="296"/>
      <c r="S660" s="296"/>
      <c r="T660" s="296"/>
      <c r="U660" s="296"/>
      <c r="V660" s="296"/>
      <c r="W660" s="296"/>
      <c r="X660" s="296"/>
      <c r="Y660" s="104" t="str">
        <v>PHI Water Transport</v>
      </c>
      <c r="Z660" s="295">
        <v>0.91178894974668601</v>
      </c>
      <c r="AA660" s="295" cm="1">
        <f t="array" ref="AA660">INDEX(_xlfn.ANCHORARRAY($AN$6),MATCH(1,($Y660=$AL$6:$AL$880)*(AA$6=$AJ$6:$AJ$880),0))</f>
        <v>0.62273771693979496</v>
      </c>
      <c r="AB660" s="295" t="e" cm="1">
        <f t="array" ref="AB660">INDEX(_xlfn.ANCHORARRAY($AN$6),MATCH(1,($Y660=$AL$6:$AL$880)*(AB$6=$AJ$6:$AJ$880),0))</f>
        <v>#N/A</v>
      </c>
      <c r="AC660" s="295" t="e" cm="1">
        <f t="array" ref="AC660">INDEX(_xlfn.ANCHORARRAY($AN$6),MATCH(1,($Y660=$AL$6:$AL$880)*(AC$6=$AJ$6:$AJ$880),0))</f>
        <v>#N/A</v>
      </c>
      <c r="AD660" s="295"/>
      <c r="AE660" s="295">
        <v>0.947734827852872</v>
      </c>
      <c r="AF660" s="295" cm="1">
        <f t="array" ref="AF660">INDEX(_xlfn.ANCHORARRAY($AP$6),MATCH(1,($Y660=$AL$6:$AL$880)*(AF$6=$AJ$6:$AJ$880),0))</f>
        <v>0.62134798331339602</v>
      </c>
      <c r="AG660" s="295" t="e" cm="1">
        <f t="array" ref="AG660">INDEX(_xlfn.ANCHORARRAY($AP$6),MATCH(1,($Y660=$AL$6:$AL$880)*(AG$6=$AJ$6:$AJ$880),0))</f>
        <v>#N/A</v>
      </c>
      <c r="AH660" s="295" t="e" cm="1">
        <f t="array" ref="AH660">INDEX(_xlfn.ANCHORARRAY($AP$6),MATCH(1,($Y660=$AL$6:$AL$880)*(AH$6=$AJ$6:$AJ$880),0))</f>
        <v>#N/A</v>
      </c>
      <c r="AI660" s="298"/>
      <c r="AJ660" s="299" t="str">
        <f t="shared" si="32"/>
        <v>Lower middle income</v>
      </c>
      <c r="AK660" s="299" t="str">
        <v>PHI</v>
      </c>
      <c r="AL660" s="299" t="str">
        <f t="shared" si="33"/>
        <v>PHI Air Transport</v>
      </c>
      <c r="AM660" s="301">
        <v>1.0661561414607399</v>
      </c>
      <c r="AN660" s="301">
        <v>0.76260073255381899</v>
      </c>
      <c r="AO660" s="301">
        <v>1.1132589390277901</v>
      </c>
      <c r="AP660" s="301">
        <v>0.68811122818808401</v>
      </c>
      <c r="AT660" s="299" t="s">
        <v>325</v>
      </c>
      <c r="AU660" s="299" t="s">
        <v>273</v>
      </c>
      <c r="AV660" s="299" t="str">
        <f t="shared" si="31"/>
        <v>Transport Activities, NEC</v>
      </c>
      <c r="AW660" s="299">
        <v>0.96351079321104105</v>
      </c>
      <c r="AX660" s="299">
        <v>0.96055232925297296</v>
      </c>
      <c r="AY660" s="299">
        <v>26</v>
      </c>
    </row>
    <row r="661" spans="1:51" s="299" customFormat="1">
      <c r="A661" s="297"/>
      <c r="B661" s="297"/>
      <c r="C661" s="297"/>
      <c r="D661" s="297"/>
      <c r="E661" s="297"/>
      <c r="F661" s="297"/>
      <c r="G661" s="297"/>
      <c r="H661" s="297"/>
      <c r="I661" s="297"/>
      <c r="J661" s="297"/>
      <c r="K661" s="297"/>
      <c r="L661" s="297"/>
      <c r="M661" s="297"/>
      <c r="N661" s="297"/>
      <c r="O661" s="297"/>
      <c r="P661" s="297"/>
      <c r="Q661" s="296"/>
      <c r="R661" s="296"/>
      <c r="S661" s="296"/>
      <c r="T661" s="296"/>
      <c r="U661" s="296"/>
      <c r="V661" s="296"/>
      <c r="W661" s="296"/>
      <c r="X661" s="296"/>
      <c r="Y661" s="104" t="str">
        <v>PHI Air Transport</v>
      </c>
      <c r="Z661" s="295">
        <v>1.0661561414607399</v>
      </c>
      <c r="AA661" s="295" cm="1">
        <f t="array" ref="AA661">INDEX(_xlfn.ANCHORARRAY($AN$6),MATCH(1,($Y661=$AL$6:$AL$880)*(AA$6=$AJ$6:$AJ$880),0))</f>
        <v>0.76260073255381899</v>
      </c>
      <c r="AB661" s="295" t="e" cm="1">
        <f t="array" ref="AB661">INDEX(_xlfn.ANCHORARRAY($AN$6),MATCH(1,($Y661=$AL$6:$AL$880)*(AB$6=$AJ$6:$AJ$880),0))</f>
        <v>#N/A</v>
      </c>
      <c r="AC661" s="295" t="e" cm="1">
        <f t="array" ref="AC661">INDEX(_xlfn.ANCHORARRAY($AN$6),MATCH(1,($Y661=$AL$6:$AL$880)*(AC$6=$AJ$6:$AJ$880),0))</f>
        <v>#N/A</v>
      </c>
      <c r="AD661" s="295"/>
      <c r="AE661" s="295">
        <v>1.1132589390277901</v>
      </c>
      <c r="AF661" s="295" cm="1">
        <f t="array" ref="AF661">INDEX(_xlfn.ANCHORARRAY($AP$6),MATCH(1,($Y661=$AL$6:$AL$880)*(AF$6=$AJ$6:$AJ$880),0))</f>
        <v>0.68811122818808401</v>
      </c>
      <c r="AG661" s="295" t="e" cm="1">
        <f t="array" ref="AG661">INDEX(_xlfn.ANCHORARRAY($AP$6),MATCH(1,($Y661=$AL$6:$AL$880)*(AG$6=$AJ$6:$AJ$880),0))</f>
        <v>#N/A</v>
      </c>
      <c r="AH661" s="295" t="e" cm="1">
        <f t="array" ref="AH661">INDEX(_xlfn.ANCHORARRAY($AP$6),MATCH(1,($Y661=$AL$6:$AL$880)*(AH$6=$AJ$6:$AJ$880),0))</f>
        <v>#N/A</v>
      </c>
      <c r="AI661" s="298"/>
      <c r="AJ661" s="299" t="str">
        <f t="shared" si="32"/>
        <v>Lower middle income</v>
      </c>
      <c r="AK661" s="299" t="str">
        <v>PHI</v>
      </c>
      <c r="AL661" s="299" t="str">
        <f t="shared" si="33"/>
        <v>PHI Transport Activities, NEC</v>
      </c>
      <c r="AM661" s="301">
        <v>0.96351079321104105</v>
      </c>
      <c r="AN661" s="301">
        <v>1.04728020075294</v>
      </c>
      <c r="AO661" s="301">
        <v>0.96055232925297296</v>
      </c>
      <c r="AP661" s="301">
        <v>1.05229723904146</v>
      </c>
      <c r="AT661" s="299" t="s">
        <v>325</v>
      </c>
      <c r="AU661" s="299" t="s">
        <v>273</v>
      </c>
      <c r="AV661" s="299" t="str">
        <f t="shared" si="31"/>
        <v>Telecommunications</v>
      </c>
      <c r="AW661" s="299">
        <v>0.87447317509387401</v>
      </c>
      <c r="AX661" s="299">
        <v>0.87037432278200899</v>
      </c>
      <c r="AY661" s="299">
        <v>27</v>
      </c>
    </row>
    <row r="662" spans="1:51" s="299" customFormat="1">
      <c r="A662" s="297"/>
      <c r="B662" s="297"/>
      <c r="C662" s="297"/>
      <c r="D662" s="297"/>
      <c r="E662" s="297"/>
      <c r="F662" s="297"/>
      <c r="G662" s="297"/>
      <c r="H662" s="297"/>
      <c r="I662" s="297"/>
      <c r="J662" s="297"/>
      <c r="K662" s="297"/>
      <c r="L662" s="297"/>
      <c r="M662" s="297"/>
      <c r="N662" s="297"/>
      <c r="O662" s="297"/>
      <c r="P662" s="297"/>
      <c r="Q662" s="296"/>
      <c r="R662" s="296"/>
      <c r="S662" s="296"/>
      <c r="T662" s="296"/>
      <c r="U662" s="296"/>
      <c r="V662" s="296"/>
      <c r="W662" s="296"/>
      <c r="X662" s="296"/>
      <c r="Y662" s="104" t="str">
        <v>PHI Transport Activities, NEC</v>
      </c>
      <c r="Z662" s="295">
        <v>0.96351079321104105</v>
      </c>
      <c r="AA662" s="295" cm="1">
        <f t="array" ref="AA662">INDEX(_xlfn.ANCHORARRAY($AN$6),MATCH(1,($Y662=$AL$6:$AL$880)*(AA$6=$AJ$6:$AJ$880),0))</f>
        <v>1.04728020075294</v>
      </c>
      <c r="AB662" s="295" t="e" cm="1">
        <f t="array" ref="AB662">INDEX(_xlfn.ANCHORARRAY($AN$6),MATCH(1,($Y662=$AL$6:$AL$880)*(AB$6=$AJ$6:$AJ$880),0))</f>
        <v>#N/A</v>
      </c>
      <c r="AC662" s="295" t="e" cm="1">
        <f t="array" ref="AC662">INDEX(_xlfn.ANCHORARRAY($AN$6),MATCH(1,($Y662=$AL$6:$AL$880)*(AC$6=$AJ$6:$AJ$880),0))</f>
        <v>#N/A</v>
      </c>
      <c r="AD662" s="295"/>
      <c r="AE662" s="295">
        <v>0.96055232925297296</v>
      </c>
      <c r="AF662" s="295" cm="1">
        <f t="array" ref="AF662">INDEX(_xlfn.ANCHORARRAY($AP$6),MATCH(1,($Y662=$AL$6:$AL$880)*(AF$6=$AJ$6:$AJ$880),0))</f>
        <v>1.05229723904146</v>
      </c>
      <c r="AG662" s="295" t="e" cm="1">
        <f t="array" ref="AG662">INDEX(_xlfn.ANCHORARRAY($AP$6),MATCH(1,($Y662=$AL$6:$AL$880)*(AG$6=$AJ$6:$AJ$880),0))</f>
        <v>#N/A</v>
      </c>
      <c r="AH662" s="295" t="e" cm="1">
        <f t="array" ref="AH662">INDEX(_xlfn.ANCHORARRAY($AP$6),MATCH(1,($Y662=$AL$6:$AL$880)*(AH$6=$AJ$6:$AJ$880),0))</f>
        <v>#N/A</v>
      </c>
      <c r="AI662" s="298"/>
      <c r="AJ662" s="299" t="str">
        <f t="shared" si="32"/>
        <v>Lower middle income</v>
      </c>
      <c r="AK662" s="299" t="str">
        <v>PHI</v>
      </c>
      <c r="AL662" s="299" t="str">
        <f t="shared" si="33"/>
        <v>PHI Telecommunications</v>
      </c>
      <c r="AM662" s="301">
        <v>0.87447317509387401</v>
      </c>
      <c r="AN662" s="301">
        <v>0.98455032987489499</v>
      </c>
      <c r="AO662" s="301">
        <v>0.87037432278200899</v>
      </c>
      <c r="AP662" s="301">
        <v>0.99891344458627196</v>
      </c>
      <c r="AT662" s="299" t="s">
        <v>325</v>
      </c>
      <c r="AU662" s="299" t="s">
        <v>273</v>
      </c>
      <c r="AV662" s="299" t="str">
        <f t="shared" si="31"/>
        <v>Finance</v>
      </c>
      <c r="AW662" s="299">
        <v>0.88160949246450104</v>
      </c>
      <c r="AX662" s="299">
        <v>0.87143776509922799</v>
      </c>
      <c r="AY662" s="299">
        <v>28</v>
      </c>
    </row>
    <row r="663" spans="1:51" s="299" customFormat="1">
      <c r="A663" s="297"/>
      <c r="B663" s="297"/>
      <c r="C663" s="297"/>
      <c r="D663" s="297"/>
      <c r="E663" s="297"/>
      <c r="F663" s="297"/>
      <c r="G663" s="297"/>
      <c r="H663" s="297"/>
      <c r="I663" s="297"/>
      <c r="J663" s="297"/>
      <c r="K663" s="297"/>
      <c r="L663" s="297"/>
      <c r="M663" s="297"/>
      <c r="N663" s="297"/>
      <c r="O663" s="297"/>
      <c r="P663" s="297"/>
      <c r="Q663" s="296"/>
      <c r="R663" s="296"/>
      <c r="S663" s="296"/>
      <c r="T663" s="296"/>
      <c r="U663" s="296"/>
      <c r="V663" s="296"/>
      <c r="W663" s="296"/>
      <c r="X663" s="296"/>
      <c r="Y663" s="104" t="str">
        <v>PHI Telecommunications</v>
      </c>
      <c r="Z663" s="295">
        <v>0.87447317509387401</v>
      </c>
      <c r="AA663" s="295" cm="1">
        <f t="array" ref="AA663">INDEX(_xlfn.ANCHORARRAY($AN$6),MATCH(1,($Y663=$AL$6:$AL$880)*(AA$6=$AJ$6:$AJ$880),0))</f>
        <v>0.98455032987489499</v>
      </c>
      <c r="AB663" s="295" t="e" cm="1">
        <f t="array" ref="AB663">INDEX(_xlfn.ANCHORARRAY($AN$6),MATCH(1,($Y663=$AL$6:$AL$880)*(AB$6=$AJ$6:$AJ$880),0))</f>
        <v>#N/A</v>
      </c>
      <c r="AC663" s="295" t="e" cm="1">
        <f t="array" ref="AC663">INDEX(_xlfn.ANCHORARRAY($AN$6),MATCH(1,($Y663=$AL$6:$AL$880)*(AC$6=$AJ$6:$AJ$880),0))</f>
        <v>#N/A</v>
      </c>
      <c r="AD663" s="295"/>
      <c r="AE663" s="295">
        <v>0.87037432278200899</v>
      </c>
      <c r="AF663" s="295" cm="1">
        <f t="array" ref="AF663">INDEX(_xlfn.ANCHORARRAY($AP$6),MATCH(1,($Y663=$AL$6:$AL$880)*(AF$6=$AJ$6:$AJ$880),0))</f>
        <v>0.99891344458627196</v>
      </c>
      <c r="AG663" s="295" t="e" cm="1">
        <f t="array" ref="AG663">INDEX(_xlfn.ANCHORARRAY($AP$6),MATCH(1,($Y663=$AL$6:$AL$880)*(AG$6=$AJ$6:$AJ$880),0))</f>
        <v>#N/A</v>
      </c>
      <c r="AH663" s="295" t="e" cm="1">
        <f t="array" ref="AH663">INDEX(_xlfn.ANCHORARRAY($AP$6),MATCH(1,($Y663=$AL$6:$AL$880)*(AH$6=$AJ$6:$AJ$880),0))</f>
        <v>#N/A</v>
      </c>
      <c r="AI663" s="298"/>
      <c r="AJ663" s="299" t="str">
        <f t="shared" si="32"/>
        <v>Lower middle income</v>
      </c>
      <c r="AK663" s="299" t="str">
        <v>PHI</v>
      </c>
      <c r="AL663" s="299" t="str">
        <f t="shared" si="33"/>
        <v>PHI Finance</v>
      </c>
      <c r="AM663" s="301">
        <v>0.88160949246450104</v>
      </c>
      <c r="AN663" s="301">
        <v>0.99409138541829101</v>
      </c>
      <c r="AO663" s="301">
        <v>0.87143776509922799</v>
      </c>
      <c r="AP663" s="301">
        <v>1.00546913482867</v>
      </c>
      <c r="AT663" s="299" t="s">
        <v>325</v>
      </c>
      <c r="AU663" s="299" t="s">
        <v>273</v>
      </c>
      <c r="AV663" s="299" t="str">
        <f t="shared" si="31"/>
        <v>Real Estate</v>
      </c>
      <c r="AW663" s="299">
        <v>0.77888743739014898</v>
      </c>
      <c r="AX663" s="299">
        <v>0.77106137641076899</v>
      </c>
      <c r="AY663" s="299">
        <v>29</v>
      </c>
    </row>
    <row r="664" spans="1:51" s="299" customFormat="1">
      <c r="A664" s="297"/>
      <c r="B664" s="297"/>
      <c r="C664" s="297"/>
      <c r="D664" s="297"/>
      <c r="E664" s="297"/>
      <c r="F664" s="297"/>
      <c r="G664" s="297"/>
      <c r="H664" s="297"/>
      <c r="I664" s="297"/>
      <c r="J664" s="297"/>
      <c r="K664" s="297"/>
      <c r="L664" s="297"/>
      <c r="M664" s="297"/>
      <c r="N664" s="297"/>
      <c r="O664" s="297"/>
      <c r="P664" s="297"/>
      <c r="Q664" s="296"/>
      <c r="R664" s="296"/>
      <c r="S664" s="296"/>
      <c r="T664" s="296"/>
      <c r="U664" s="296"/>
      <c r="V664" s="296"/>
      <c r="W664" s="296"/>
      <c r="X664" s="296"/>
      <c r="Y664" s="104" t="str">
        <v>PHI Finance</v>
      </c>
      <c r="Z664" s="295">
        <v>0.88160949246450104</v>
      </c>
      <c r="AA664" s="295" cm="1">
        <f t="array" ref="AA664">INDEX(_xlfn.ANCHORARRAY($AN$6),MATCH(1,($Y664=$AL$6:$AL$880)*(AA$6=$AJ$6:$AJ$880),0))</f>
        <v>0.99409138541829101</v>
      </c>
      <c r="AB664" s="295" t="e" cm="1">
        <f t="array" ref="AB664">INDEX(_xlfn.ANCHORARRAY($AN$6),MATCH(1,($Y664=$AL$6:$AL$880)*(AB$6=$AJ$6:$AJ$880),0))</f>
        <v>#N/A</v>
      </c>
      <c r="AC664" s="295" t="e" cm="1">
        <f t="array" ref="AC664">INDEX(_xlfn.ANCHORARRAY($AN$6),MATCH(1,($Y664=$AL$6:$AL$880)*(AC$6=$AJ$6:$AJ$880),0))</f>
        <v>#N/A</v>
      </c>
      <c r="AD664" s="295"/>
      <c r="AE664" s="295">
        <v>0.87143776509922799</v>
      </c>
      <c r="AF664" s="295" cm="1">
        <f t="array" ref="AF664">INDEX(_xlfn.ANCHORARRAY($AP$6),MATCH(1,($Y664=$AL$6:$AL$880)*(AF$6=$AJ$6:$AJ$880),0))</f>
        <v>1.00546913482867</v>
      </c>
      <c r="AG664" s="295" t="e" cm="1">
        <f t="array" ref="AG664">INDEX(_xlfn.ANCHORARRAY($AP$6),MATCH(1,($Y664=$AL$6:$AL$880)*(AG$6=$AJ$6:$AJ$880),0))</f>
        <v>#N/A</v>
      </c>
      <c r="AH664" s="295" t="e" cm="1">
        <f t="array" ref="AH664">INDEX(_xlfn.ANCHORARRAY($AP$6),MATCH(1,($Y664=$AL$6:$AL$880)*(AH$6=$AJ$6:$AJ$880),0))</f>
        <v>#N/A</v>
      </c>
      <c r="AI664" s="298"/>
      <c r="AJ664" s="299" t="str">
        <f t="shared" si="32"/>
        <v>Lower middle income</v>
      </c>
      <c r="AK664" s="299" t="str">
        <v>PHI</v>
      </c>
      <c r="AL664" s="299" t="str">
        <f t="shared" si="33"/>
        <v>PHI Real Estate</v>
      </c>
      <c r="AM664" s="301">
        <v>0.77888743739014898</v>
      </c>
      <c r="AN664" s="301">
        <v>0.89028358666784702</v>
      </c>
      <c r="AO664" s="301">
        <v>0.77106137641076899</v>
      </c>
      <c r="AP664" s="301">
        <v>0.91885481673551295</v>
      </c>
      <c r="AT664" s="299" t="s">
        <v>325</v>
      </c>
      <c r="AU664" s="299" t="s">
        <v>273</v>
      </c>
      <c r="AV664" s="299" t="str">
        <f t="shared" si="31"/>
        <v>Business Activities, NEC</v>
      </c>
      <c r="AW664" s="299">
        <v>0.947925510819557</v>
      </c>
      <c r="AX664" s="299">
        <v>0.93926085585785202</v>
      </c>
      <c r="AY664" s="299">
        <v>30</v>
      </c>
    </row>
    <row r="665" spans="1:51" s="299" customFormat="1">
      <c r="A665" s="297"/>
      <c r="B665" s="297"/>
      <c r="C665" s="297"/>
      <c r="D665" s="297"/>
      <c r="E665" s="297"/>
      <c r="F665" s="297"/>
      <c r="G665" s="297"/>
      <c r="H665" s="297"/>
      <c r="I665" s="297"/>
      <c r="J665" s="297"/>
      <c r="K665" s="297"/>
      <c r="L665" s="297"/>
      <c r="M665" s="297"/>
      <c r="N665" s="297"/>
      <c r="O665" s="297"/>
      <c r="P665" s="297"/>
      <c r="Q665" s="296"/>
      <c r="R665" s="296"/>
      <c r="S665" s="296"/>
      <c r="T665" s="296"/>
      <c r="U665" s="296"/>
      <c r="V665" s="296"/>
      <c r="W665" s="296"/>
      <c r="X665" s="296"/>
      <c r="Y665" s="104" t="str">
        <v>PHI Real Estate</v>
      </c>
      <c r="Z665" s="295">
        <v>0.77888743739014898</v>
      </c>
      <c r="AA665" s="295" cm="1">
        <f t="array" ref="AA665">INDEX(_xlfn.ANCHORARRAY($AN$6),MATCH(1,($Y665=$AL$6:$AL$880)*(AA$6=$AJ$6:$AJ$880),0))</f>
        <v>0.89028358666784702</v>
      </c>
      <c r="AB665" s="295" t="e" cm="1">
        <f t="array" ref="AB665">INDEX(_xlfn.ANCHORARRAY($AN$6),MATCH(1,($Y665=$AL$6:$AL$880)*(AB$6=$AJ$6:$AJ$880),0))</f>
        <v>#N/A</v>
      </c>
      <c r="AC665" s="295" t="e" cm="1">
        <f t="array" ref="AC665">INDEX(_xlfn.ANCHORARRAY($AN$6),MATCH(1,($Y665=$AL$6:$AL$880)*(AC$6=$AJ$6:$AJ$880),0))</f>
        <v>#N/A</v>
      </c>
      <c r="AD665" s="295"/>
      <c r="AE665" s="295">
        <v>0.77106137641076899</v>
      </c>
      <c r="AF665" s="295" cm="1">
        <f t="array" ref="AF665">INDEX(_xlfn.ANCHORARRAY($AP$6),MATCH(1,($Y665=$AL$6:$AL$880)*(AF$6=$AJ$6:$AJ$880),0))</f>
        <v>0.91885481673551295</v>
      </c>
      <c r="AG665" s="295" t="e" cm="1">
        <f t="array" ref="AG665">INDEX(_xlfn.ANCHORARRAY($AP$6),MATCH(1,($Y665=$AL$6:$AL$880)*(AG$6=$AJ$6:$AJ$880),0))</f>
        <v>#N/A</v>
      </c>
      <c r="AH665" s="295" t="e" cm="1">
        <f t="array" ref="AH665">INDEX(_xlfn.ANCHORARRAY($AP$6),MATCH(1,($Y665=$AL$6:$AL$880)*(AH$6=$AJ$6:$AJ$880),0))</f>
        <v>#N/A</v>
      </c>
      <c r="AI665" s="298"/>
      <c r="AJ665" s="299" t="str">
        <f t="shared" si="32"/>
        <v>Lower middle income</v>
      </c>
      <c r="AK665" s="299" t="str">
        <v>PHI</v>
      </c>
      <c r="AL665" s="299" t="str">
        <f t="shared" si="33"/>
        <v>PHI Business Activities, NEC</v>
      </c>
      <c r="AM665" s="301">
        <v>0.947925510819557</v>
      </c>
      <c r="AN665" s="301">
        <v>0.92686225352426199</v>
      </c>
      <c r="AO665" s="301">
        <v>0.93926085585785202</v>
      </c>
      <c r="AP665" s="301">
        <v>0.92697680443679598</v>
      </c>
      <c r="AT665" s="299" t="s">
        <v>325</v>
      </c>
      <c r="AU665" s="299" t="s">
        <v>273</v>
      </c>
      <c r="AV665" s="299" t="str">
        <f t="shared" si="31"/>
        <v>Public Administration</v>
      </c>
      <c r="AW665" s="299">
        <v>0.90122341629314295</v>
      </c>
      <c r="AX665" s="299">
        <v>0.89203713089169601</v>
      </c>
      <c r="AY665" s="299">
        <v>31</v>
      </c>
    </row>
    <row r="666" spans="1:51" s="299" customFormat="1">
      <c r="A666" s="297"/>
      <c r="B666" s="297"/>
      <c r="C666" s="297"/>
      <c r="D666" s="297"/>
      <c r="E666" s="297"/>
      <c r="F666" s="297"/>
      <c r="G666" s="297"/>
      <c r="H666" s="297"/>
      <c r="I666" s="297"/>
      <c r="J666" s="297"/>
      <c r="K666" s="297"/>
      <c r="L666" s="297"/>
      <c r="M666" s="297"/>
      <c r="N666" s="297"/>
      <c r="O666" s="297"/>
      <c r="P666" s="297"/>
      <c r="Q666" s="296"/>
      <c r="R666" s="296"/>
      <c r="S666" s="296"/>
      <c r="T666" s="296"/>
      <c r="U666" s="296"/>
      <c r="V666" s="296"/>
      <c r="W666" s="296"/>
      <c r="X666" s="296"/>
      <c r="Y666" s="104" t="str">
        <v>PHI Business Activities, NEC</v>
      </c>
      <c r="Z666" s="295">
        <v>0.947925510819557</v>
      </c>
      <c r="AA666" s="295" cm="1">
        <f t="array" ref="AA666">INDEX(_xlfn.ANCHORARRAY($AN$6),MATCH(1,($Y666=$AL$6:$AL$880)*(AA$6=$AJ$6:$AJ$880),0))</f>
        <v>0.92686225352426199</v>
      </c>
      <c r="AB666" s="295" t="e" cm="1">
        <f t="array" ref="AB666">INDEX(_xlfn.ANCHORARRAY($AN$6),MATCH(1,($Y666=$AL$6:$AL$880)*(AB$6=$AJ$6:$AJ$880),0))</f>
        <v>#N/A</v>
      </c>
      <c r="AC666" s="295" t="e" cm="1">
        <f t="array" ref="AC666">INDEX(_xlfn.ANCHORARRAY($AN$6),MATCH(1,($Y666=$AL$6:$AL$880)*(AC$6=$AJ$6:$AJ$880),0))</f>
        <v>#N/A</v>
      </c>
      <c r="AD666" s="295"/>
      <c r="AE666" s="295">
        <v>0.93926085585785202</v>
      </c>
      <c r="AF666" s="295" cm="1">
        <f t="array" ref="AF666">INDEX(_xlfn.ANCHORARRAY($AP$6),MATCH(1,($Y666=$AL$6:$AL$880)*(AF$6=$AJ$6:$AJ$880),0))</f>
        <v>0.92697680443679598</v>
      </c>
      <c r="AG666" s="295" t="e" cm="1">
        <f t="array" ref="AG666">INDEX(_xlfn.ANCHORARRAY($AP$6),MATCH(1,($Y666=$AL$6:$AL$880)*(AG$6=$AJ$6:$AJ$880),0))</f>
        <v>#N/A</v>
      </c>
      <c r="AH666" s="295" t="e" cm="1">
        <f t="array" ref="AH666">INDEX(_xlfn.ANCHORARRAY($AP$6),MATCH(1,($Y666=$AL$6:$AL$880)*(AH$6=$AJ$6:$AJ$880),0))</f>
        <v>#N/A</v>
      </c>
      <c r="AI666" s="298"/>
      <c r="AJ666" s="299" t="str">
        <f t="shared" si="32"/>
        <v>Lower middle income</v>
      </c>
      <c r="AK666" s="299" t="str">
        <v>PHI</v>
      </c>
      <c r="AL666" s="299" t="str">
        <f t="shared" si="33"/>
        <v>PHI Public Administration</v>
      </c>
      <c r="AM666" s="301">
        <v>0.90122341629314295</v>
      </c>
      <c r="AN666" s="301">
        <v>0.68409292026089497</v>
      </c>
      <c r="AO666" s="301">
        <v>0.89203713089169601</v>
      </c>
      <c r="AP666" s="301">
        <v>0.67861452096469099</v>
      </c>
      <c r="AT666" s="299" t="s">
        <v>325</v>
      </c>
      <c r="AU666" s="299" t="s">
        <v>273</v>
      </c>
      <c r="AV666" s="299" t="str">
        <f t="shared" si="31"/>
        <v>Education</v>
      </c>
      <c r="AW666" s="299">
        <v>0.77833019151993099</v>
      </c>
      <c r="AX666" s="299">
        <v>0.77056559544898795</v>
      </c>
      <c r="AY666" s="299">
        <v>32</v>
      </c>
    </row>
    <row r="667" spans="1:51" s="299" customFormat="1">
      <c r="A667" s="297"/>
      <c r="B667" s="297"/>
      <c r="C667" s="297"/>
      <c r="D667" s="297"/>
      <c r="E667" s="297"/>
      <c r="F667" s="297"/>
      <c r="G667" s="297"/>
      <c r="H667" s="297"/>
      <c r="I667" s="297"/>
      <c r="J667" s="297"/>
      <c r="K667" s="297"/>
      <c r="L667" s="297"/>
      <c r="M667" s="297"/>
      <c r="N667" s="297"/>
      <c r="O667" s="297"/>
      <c r="P667" s="297"/>
      <c r="Q667" s="296"/>
      <c r="R667" s="296"/>
      <c r="S667" s="296"/>
      <c r="T667" s="296"/>
      <c r="U667" s="296"/>
      <c r="V667" s="296"/>
      <c r="W667" s="296"/>
      <c r="X667" s="296"/>
      <c r="Y667" s="104" t="str">
        <v>PHI Public Administration</v>
      </c>
      <c r="Z667" s="295">
        <v>0.90122341629314295</v>
      </c>
      <c r="AA667" s="295" cm="1">
        <f t="array" ref="AA667">INDEX(_xlfn.ANCHORARRAY($AN$6),MATCH(1,($Y667=$AL$6:$AL$880)*(AA$6=$AJ$6:$AJ$880),0))</f>
        <v>0.68409292026089497</v>
      </c>
      <c r="AB667" s="295" t="e" cm="1">
        <f t="array" ref="AB667">INDEX(_xlfn.ANCHORARRAY($AN$6),MATCH(1,($Y667=$AL$6:$AL$880)*(AB$6=$AJ$6:$AJ$880),0))</f>
        <v>#N/A</v>
      </c>
      <c r="AC667" s="295" t="e" cm="1">
        <f t="array" ref="AC667">INDEX(_xlfn.ANCHORARRAY($AN$6),MATCH(1,($Y667=$AL$6:$AL$880)*(AC$6=$AJ$6:$AJ$880),0))</f>
        <v>#N/A</v>
      </c>
      <c r="AD667" s="295"/>
      <c r="AE667" s="295">
        <v>0.89203713089169601</v>
      </c>
      <c r="AF667" s="295" cm="1">
        <f t="array" ref="AF667">INDEX(_xlfn.ANCHORARRAY($AP$6),MATCH(1,($Y667=$AL$6:$AL$880)*(AF$6=$AJ$6:$AJ$880),0))</f>
        <v>0.67861452096469099</v>
      </c>
      <c r="AG667" s="295" t="e" cm="1">
        <f t="array" ref="AG667">INDEX(_xlfn.ANCHORARRAY($AP$6),MATCH(1,($Y667=$AL$6:$AL$880)*(AG$6=$AJ$6:$AJ$880),0))</f>
        <v>#N/A</v>
      </c>
      <c r="AH667" s="295" t="e" cm="1">
        <f t="array" ref="AH667">INDEX(_xlfn.ANCHORARRAY($AP$6),MATCH(1,($Y667=$AL$6:$AL$880)*(AH$6=$AJ$6:$AJ$880),0))</f>
        <v>#N/A</v>
      </c>
      <c r="AI667" s="298"/>
      <c r="AJ667" s="299" t="str">
        <f t="shared" si="32"/>
        <v>Lower middle income</v>
      </c>
      <c r="AK667" s="299" t="str">
        <v>PHI</v>
      </c>
      <c r="AL667" s="299" t="str">
        <f t="shared" si="33"/>
        <v>PHI Education</v>
      </c>
      <c r="AM667" s="301">
        <v>0.77833019151993099</v>
      </c>
      <c r="AN667" s="301">
        <v>0.63536794971682098</v>
      </c>
      <c r="AO667" s="301">
        <v>0.77056559544898795</v>
      </c>
      <c r="AP667" s="301">
        <v>0.63533845507276099</v>
      </c>
      <c r="AT667" s="299" t="s">
        <v>325</v>
      </c>
      <c r="AU667" s="299" t="s">
        <v>273</v>
      </c>
      <c r="AV667" s="299" t="str">
        <f t="shared" si="31"/>
        <v>Health and Social Work</v>
      </c>
      <c r="AW667" s="299">
        <v>1.0888048835375901</v>
      </c>
      <c r="AX667" s="299">
        <v>1.06013002422588</v>
      </c>
      <c r="AY667" s="299">
        <v>33</v>
      </c>
    </row>
    <row r="668" spans="1:51" s="299" customFormat="1">
      <c r="A668" s="297"/>
      <c r="B668" s="297"/>
      <c r="C668" s="297"/>
      <c r="D668" s="297"/>
      <c r="E668" s="297"/>
      <c r="F668" s="297"/>
      <c r="G668" s="297"/>
      <c r="H668" s="297"/>
      <c r="I668" s="297"/>
      <c r="J668" s="297"/>
      <c r="K668" s="297"/>
      <c r="L668" s="297"/>
      <c r="M668" s="297"/>
      <c r="N668" s="297"/>
      <c r="O668" s="297"/>
      <c r="P668" s="297"/>
      <c r="Q668" s="296"/>
      <c r="R668" s="296"/>
      <c r="S668" s="296"/>
      <c r="T668" s="296"/>
      <c r="U668" s="296"/>
      <c r="V668" s="296"/>
      <c r="W668" s="296"/>
      <c r="X668" s="296"/>
      <c r="Y668" s="104" t="str">
        <v>PHI Education</v>
      </c>
      <c r="Z668" s="295">
        <v>0.77833019151993099</v>
      </c>
      <c r="AA668" s="295" cm="1">
        <f t="array" ref="AA668">INDEX(_xlfn.ANCHORARRAY($AN$6),MATCH(1,($Y668=$AL$6:$AL$880)*(AA$6=$AJ$6:$AJ$880),0))</f>
        <v>0.63536794971682098</v>
      </c>
      <c r="AB668" s="295" t="e" cm="1">
        <f t="array" ref="AB668">INDEX(_xlfn.ANCHORARRAY($AN$6),MATCH(1,($Y668=$AL$6:$AL$880)*(AB$6=$AJ$6:$AJ$880),0))</f>
        <v>#N/A</v>
      </c>
      <c r="AC668" s="295" t="e" cm="1">
        <f t="array" ref="AC668">INDEX(_xlfn.ANCHORARRAY($AN$6),MATCH(1,($Y668=$AL$6:$AL$880)*(AC$6=$AJ$6:$AJ$880),0))</f>
        <v>#N/A</v>
      </c>
      <c r="AD668" s="295"/>
      <c r="AE668" s="295">
        <v>0.77056559544898795</v>
      </c>
      <c r="AF668" s="295" cm="1">
        <f t="array" ref="AF668">INDEX(_xlfn.ANCHORARRAY($AP$6),MATCH(1,($Y668=$AL$6:$AL$880)*(AF$6=$AJ$6:$AJ$880),0))</f>
        <v>0.63533845507276099</v>
      </c>
      <c r="AG668" s="295" t="e" cm="1">
        <f t="array" ref="AG668">INDEX(_xlfn.ANCHORARRAY($AP$6),MATCH(1,($Y668=$AL$6:$AL$880)*(AG$6=$AJ$6:$AJ$880),0))</f>
        <v>#N/A</v>
      </c>
      <c r="AH668" s="295" t="e" cm="1">
        <f t="array" ref="AH668">INDEX(_xlfn.ANCHORARRAY($AP$6),MATCH(1,($Y668=$AL$6:$AL$880)*(AH$6=$AJ$6:$AJ$880),0))</f>
        <v>#N/A</v>
      </c>
      <c r="AI668" s="298"/>
      <c r="AJ668" s="299" t="str">
        <f t="shared" si="32"/>
        <v>Lower middle income</v>
      </c>
      <c r="AK668" s="299" t="str">
        <v>PHI</v>
      </c>
      <c r="AL668" s="299" t="str">
        <f t="shared" si="33"/>
        <v>PHI Health and Social Work</v>
      </c>
      <c r="AM668" s="301">
        <v>1.0888048835375901</v>
      </c>
      <c r="AN668" s="301">
        <v>0.66635876273807204</v>
      </c>
      <c r="AO668" s="301">
        <v>1.06013002422588</v>
      </c>
      <c r="AP668" s="301">
        <v>0.66577766128189397</v>
      </c>
      <c r="AT668" s="299" t="s">
        <v>325</v>
      </c>
      <c r="AU668" s="299" t="s">
        <v>273</v>
      </c>
      <c r="AV668" s="299" t="str">
        <f t="shared" si="31"/>
        <v>Personal Services, NEC</v>
      </c>
      <c r="AW668" s="299">
        <v>0.99934650219856103</v>
      </c>
      <c r="AX668" s="299">
        <v>0.99073426045538504</v>
      </c>
      <c r="AY668" s="299">
        <v>34</v>
      </c>
    </row>
    <row r="669" spans="1:51" s="299" customFormat="1">
      <c r="A669" s="297"/>
      <c r="B669" s="297"/>
      <c r="C669" s="297"/>
      <c r="D669" s="297"/>
      <c r="E669" s="297"/>
      <c r="F669" s="297"/>
      <c r="G669" s="297"/>
      <c r="H669" s="297"/>
      <c r="I669" s="297"/>
      <c r="J669" s="297"/>
      <c r="K669" s="297"/>
      <c r="L669" s="297"/>
      <c r="M669" s="297"/>
      <c r="N669" s="297"/>
      <c r="O669" s="297"/>
      <c r="P669" s="297"/>
      <c r="Q669" s="296"/>
      <c r="R669" s="296"/>
      <c r="S669" s="296"/>
      <c r="T669" s="296"/>
      <c r="U669" s="296"/>
      <c r="V669" s="296"/>
      <c r="W669" s="296"/>
      <c r="X669" s="296"/>
      <c r="Y669" s="104" t="str">
        <v>PHI Health and Social Work</v>
      </c>
      <c r="Z669" s="295">
        <v>1.0888048835375901</v>
      </c>
      <c r="AA669" s="295" cm="1">
        <f t="array" ref="AA669">INDEX(_xlfn.ANCHORARRAY($AN$6),MATCH(1,($Y669=$AL$6:$AL$880)*(AA$6=$AJ$6:$AJ$880),0))</f>
        <v>0.66635876273807204</v>
      </c>
      <c r="AB669" s="295" t="e" cm="1">
        <f t="array" ref="AB669">INDEX(_xlfn.ANCHORARRAY($AN$6),MATCH(1,($Y669=$AL$6:$AL$880)*(AB$6=$AJ$6:$AJ$880),0))</f>
        <v>#N/A</v>
      </c>
      <c r="AC669" s="295" t="e" cm="1">
        <f t="array" ref="AC669">INDEX(_xlfn.ANCHORARRAY($AN$6),MATCH(1,($Y669=$AL$6:$AL$880)*(AC$6=$AJ$6:$AJ$880),0))</f>
        <v>#N/A</v>
      </c>
      <c r="AD669" s="295"/>
      <c r="AE669" s="295">
        <v>1.06013002422588</v>
      </c>
      <c r="AF669" s="295" cm="1">
        <f t="array" ref="AF669">INDEX(_xlfn.ANCHORARRAY($AP$6),MATCH(1,($Y669=$AL$6:$AL$880)*(AF$6=$AJ$6:$AJ$880),0))</f>
        <v>0.66577766128189397</v>
      </c>
      <c r="AG669" s="295" t="e" cm="1">
        <f t="array" ref="AG669">INDEX(_xlfn.ANCHORARRAY($AP$6),MATCH(1,($Y669=$AL$6:$AL$880)*(AG$6=$AJ$6:$AJ$880),0))</f>
        <v>#N/A</v>
      </c>
      <c r="AH669" s="295" t="e" cm="1">
        <f t="array" ref="AH669">INDEX(_xlfn.ANCHORARRAY($AP$6),MATCH(1,($Y669=$AL$6:$AL$880)*(AH$6=$AJ$6:$AJ$880),0))</f>
        <v>#N/A</v>
      </c>
      <c r="AI669" s="298"/>
      <c r="AJ669" s="299" t="str">
        <f t="shared" si="32"/>
        <v>Lower middle income</v>
      </c>
      <c r="AK669" s="299" t="str">
        <v>PHI</v>
      </c>
      <c r="AL669" s="299" t="str">
        <f t="shared" si="33"/>
        <v>PHI Personal Services, NEC</v>
      </c>
      <c r="AM669" s="301">
        <v>0.99934650219856103</v>
      </c>
      <c r="AN669" s="301">
        <v>0.86591970663246098</v>
      </c>
      <c r="AO669" s="301">
        <v>0.99073426045538504</v>
      </c>
      <c r="AP669" s="301">
        <v>0.96614297500357504</v>
      </c>
      <c r="AT669" s="299" t="s">
        <v>325</v>
      </c>
      <c r="AU669" s="299" t="s">
        <v>273</v>
      </c>
      <c r="AV669" s="299" t="str">
        <f t="shared" si="31"/>
        <v>Private Households</v>
      </c>
      <c r="AY669" s="299">
        <v>35</v>
      </c>
    </row>
    <row r="670" spans="1:51" s="299" customFormat="1">
      <c r="A670" s="297"/>
      <c r="B670" s="297"/>
      <c r="C670" s="297"/>
      <c r="D670" s="297"/>
      <c r="E670" s="297"/>
      <c r="F670" s="297"/>
      <c r="G670" s="297"/>
      <c r="H670" s="297"/>
      <c r="I670" s="297"/>
      <c r="J670" s="297"/>
      <c r="K670" s="297"/>
      <c r="L670" s="297"/>
      <c r="M670" s="297"/>
      <c r="N670" s="297"/>
      <c r="O670" s="297"/>
      <c r="P670" s="297"/>
      <c r="Q670" s="296"/>
      <c r="R670" s="296"/>
      <c r="S670" s="296"/>
      <c r="T670" s="296"/>
      <c r="U670" s="296"/>
      <c r="V670" s="296"/>
      <c r="W670" s="296"/>
      <c r="X670" s="296"/>
      <c r="Y670" s="104" t="str">
        <v>PHI Personal Services, NEC</v>
      </c>
      <c r="Z670" s="295">
        <v>0.99934650219856103</v>
      </c>
      <c r="AA670" s="295" cm="1">
        <f t="array" ref="AA670">INDEX(_xlfn.ANCHORARRAY($AN$6),MATCH(1,($Y670=$AL$6:$AL$880)*(AA$6=$AJ$6:$AJ$880),0))</f>
        <v>0.86591970663246098</v>
      </c>
      <c r="AB670" s="295" t="e" cm="1">
        <f t="array" ref="AB670">INDEX(_xlfn.ANCHORARRAY($AN$6),MATCH(1,($Y670=$AL$6:$AL$880)*(AB$6=$AJ$6:$AJ$880),0))</f>
        <v>#N/A</v>
      </c>
      <c r="AC670" s="295" t="e" cm="1">
        <f t="array" ref="AC670">INDEX(_xlfn.ANCHORARRAY($AN$6),MATCH(1,($Y670=$AL$6:$AL$880)*(AC$6=$AJ$6:$AJ$880),0))</f>
        <v>#N/A</v>
      </c>
      <c r="AD670" s="295"/>
      <c r="AE670" s="295">
        <v>0.99073426045538504</v>
      </c>
      <c r="AF670" s="295" cm="1">
        <f t="array" ref="AF670">INDEX(_xlfn.ANCHORARRAY($AP$6),MATCH(1,($Y670=$AL$6:$AL$880)*(AF$6=$AJ$6:$AJ$880),0))</f>
        <v>0.96614297500357504</v>
      </c>
      <c r="AG670" s="295" t="e" cm="1">
        <f t="array" ref="AG670">INDEX(_xlfn.ANCHORARRAY($AP$6),MATCH(1,($Y670=$AL$6:$AL$880)*(AG$6=$AJ$6:$AJ$880),0))</f>
        <v>#N/A</v>
      </c>
      <c r="AH670" s="295" t="e" cm="1">
        <f t="array" ref="AH670">INDEX(_xlfn.ANCHORARRAY($AP$6),MATCH(1,($Y670=$AL$6:$AL$880)*(AH$6=$AJ$6:$AJ$880),0))</f>
        <v>#N/A</v>
      </c>
      <c r="AI670" s="298"/>
      <c r="AJ670" s="299" t="str">
        <f t="shared" si="32"/>
        <v>Lower middle income</v>
      </c>
      <c r="AK670" s="299" t="str">
        <v>PHI</v>
      </c>
      <c r="AL670" s="299" t="str">
        <f t="shared" si="33"/>
        <v>PHI Private Households</v>
      </c>
      <c r="AM670" s="301">
        <v>0</v>
      </c>
      <c r="AN670" s="301">
        <v>0</v>
      </c>
      <c r="AO670" s="301">
        <v>0</v>
      </c>
      <c r="AP670" s="301">
        <v>0</v>
      </c>
      <c r="AT670" s="299" t="s">
        <v>325</v>
      </c>
      <c r="AU670" s="299" t="s">
        <v>274</v>
      </c>
      <c r="AV670" s="299" t="str">
        <f t="shared" si="31"/>
        <v>Agriculture</v>
      </c>
      <c r="AW670" s="299">
        <v>0.78166343838760799</v>
      </c>
      <c r="AX670" s="299">
        <v>0.77659781444019005</v>
      </c>
      <c r="AY670" s="299">
        <v>1</v>
      </c>
    </row>
    <row r="671" spans="1:51" s="299" customFormat="1">
      <c r="A671" s="297"/>
      <c r="B671" s="297"/>
      <c r="C671" s="297"/>
      <c r="D671" s="297"/>
      <c r="E671" s="297"/>
      <c r="F671" s="297"/>
      <c r="G671" s="297"/>
      <c r="H671" s="297"/>
      <c r="I671" s="297"/>
      <c r="J671" s="297"/>
      <c r="K671" s="297"/>
      <c r="L671" s="297"/>
      <c r="M671" s="297"/>
      <c r="N671" s="297"/>
      <c r="O671" s="297"/>
      <c r="P671" s="297"/>
      <c r="Q671" s="296"/>
      <c r="R671" s="296"/>
      <c r="S671" s="296"/>
      <c r="T671" s="296"/>
      <c r="U671" s="296"/>
      <c r="V671" s="296"/>
      <c r="W671" s="296"/>
      <c r="X671" s="296"/>
      <c r="Y671" s="104" t="str">
        <v>PHI Private Households</v>
      </c>
      <c r="Z671" s="295">
        <v>0</v>
      </c>
      <c r="AA671" s="295" cm="1">
        <f t="array" ref="AA671">INDEX(_xlfn.ANCHORARRAY($AN$6),MATCH(1,($Y671=$AL$6:$AL$880)*(AA$6=$AJ$6:$AJ$880),0))</f>
        <v>0</v>
      </c>
      <c r="AB671" s="295" t="e" cm="1">
        <f t="array" ref="AB671">INDEX(_xlfn.ANCHORARRAY($AN$6),MATCH(1,($Y671=$AL$6:$AL$880)*(AB$6=$AJ$6:$AJ$880),0))</f>
        <v>#N/A</v>
      </c>
      <c r="AC671" s="295" t="e" cm="1">
        <f t="array" ref="AC671">INDEX(_xlfn.ANCHORARRAY($AN$6),MATCH(1,($Y671=$AL$6:$AL$880)*(AC$6=$AJ$6:$AJ$880),0))</f>
        <v>#N/A</v>
      </c>
      <c r="AD671" s="295"/>
      <c r="AE671" s="295">
        <v>0</v>
      </c>
      <c r="AF671" s="295" cm="1">
        <f t="array" ref="AF671">INDEX(_xlfn.ANCHORARRAY($AP$6),MATCH(1,($Y671=$AL$6:$AL$880)*(AF$6=$AJ$6:$AJ$880),0))</f>
        <v>0</v>
      </c>
      <c r="AG671" s="295" t="e" cm="1">
        <f t="array" ref="AG671">INDEX(_xlfn.ANCHORARRAY($AP$6),MATCH(1,($Y671=$AL$6:$AL$880)*(AG$6=$AJ$6:$AJ$880),0))</f>
        <v>#N/A</v>
      </c>
      <c r="AH671" s="295" t="e" cm="1">
        <f t="array" ref="AH671">INDEX(_xlfn.ANCHORARRAY($AP$6),MATCH(1,($Y671=$AL$6:$AL$880)*(AH$6=$AJ$6:$AJ$880),0))</f>
        <v>#N/A</v>
      </c>
      <c r="AI671" s="298"/>
      <c r="AJ671" s="299" t="str">
        <f t="shared" si="32"/>
        <v>Upper middle income</v>
      </c>
      <c r="AK671" s="299" t="str">
        <v>PRC</v>
      </c>
      <c r="AL671" s="299" t="str">
        <f t="shared" si="33"/>
        <v>PRC Agriculture</v>
      </c>
      <c r="AM671" s="301">
        <v>0.78166343838760799</v>
      </c>
      <c r="AN671" s="301">
        <v>1.1978652877785101</v>
      </c>
      <c r="AO671" s="301">
        <v>0.77659781444019005</v>
      </c>
      <c r="AP671" s="301">
        <v>1.40024808065269</v>
      </c>
      <c r="AT671" s="299" t="s">
        <v>325</v>
      </c>
      <c r="AU671" s="299" t="s">
        <v>274</v>
      </c>
      <c r="AV671" s="299" t="str">
        <f t="shared" si="31"/>
        <v>Mining</v>
      </c>
      <c r="AW671" s="299">
        <v>0.85114388874217495</v>
      </c>
      <c r="AX671" s="299">
        <v>0.85312226010226899</v>
      </c>
      <c r="AY671" s="299">
        <v>2</v>
      </c>
    </row>
    <row r="672" spans="1:51" s="299" customFormat="1">
      <c r="A672" s="297"/>
      <c r="B672" s="297"/>
      <c r="C672" s="297"/>
      <c r="D672" s="297"/>
      <c r="E672" s="297"/>
      <c r="F672" s="297"/>
      <c r="G672" s="297"/>
      <c r="H672" s="297"/>
      <c r="I672" s="297"/>
      <c r="J672" s="297"/>
      <c r="K672" s="297"/>
      <c r="L672" s="297"/>
      <c r="M672" s="297"/>
      <c r="N672" s="297"/>
      <c r="O672" s="297"/>
      <c r="P672" s="297"/>
      <c r="Q672" s="296"/>
      <c r="R672" s="296"/>
      <c r="S672" s="296"/>
      <c r="T672" s="296"/>
      <c r="U672" s="296"/>
      <c r="V672" s="296"/>
      <c r="W672" s="296"/>
      <c r="X672" s="296"/>
      <c r="Y672" s="104" t="str">
        <v>PRC Agriculture</v>
      </c>
      <c r="Z672" s="295">
        <v>0.78166343838760799</v>
      </c>
      <c r="AA672" s="295" t="e" cm="1">
        <f t="array" ref="AA672">INDEX(_xlfn.ANCHORARRAY($AN$6),MATCH(1,($Y672=$AL$6:$AL$880)*(AA$6=$AJ$6:$AJ$880),0))</f>
        <v>#N/A</v>
      </c>
      <c r="AB672" s="295" cm="1">
        <f t="array" ref="AB672">INDEX(_xlfn.ANCHORARRAY($AN$6),MATCH(1,($Y672=$AL$6:$AL$880)*(AB$6=$AJ$6:$AJ$880),0))</f>
        <v>1.1978652877785101</v>
      </c>
      <c r="AC672" s="295" t="e" cm="1">
        <f t="array" ref="AC672">INDEX(_xlfn.ANCHORARRAY($AN$6),MATCH(1,($Y672=$AL$6:$AL$880)*(AC$6=$AJ$6:$AJ$880),0))</f>
        <v>#N/A</v>
      </c>
      <c r="AD672" s="295"/>
      <c r="AE672" s="295">
        <v>0.77659781444019005</v>
      </c>
      <c r="AF672" s="295" t="e" cm="1">
        <f t="array" ref="AF672">INDEX(_xlfn.ANCHORARRAY($AP$6),MATCH(1,($Y672=$AL$6:$AL$880)*(AF$6=$AJ$6:$AJ$880),0))</f>
        <v>#N/A</v>
      </c>
      <c r="AG672" s="295" cm="1">
        <f t="array" ref="AG672">INDEX(_xlfn.ANCHORARRAY($AP$6),MATCH(1,($Y672=$AL$6:$AL$880)*(AG$6=$AJ$6:$AJ$880),0))</f>
        <v>1.40024808065269</v>
      </c>
      <c r="AH672" s="295" t="e" cm="1">
        <f t="array" ref="AH672">INDEX(_xlfn.ANCHORARRAY($AP$6),MATCH(1,($Y672=$AL$6:$AL$880)*(AH$6=$AJ$6:$AJ$880),0))</f>
        <v>#N/A</v>
      </c>
      <c r="AI672" s="298"/>
      <c r="AJ672" s="299" t="str">
        <f t="shared" si="32"/>
        <v>Upper middle income</v>
      </c>
      <c r="AK672" s="299" t="str">
        <v>PRC</v>
      </c>
      <c r="AL672" s="299" t="str">
        <f t="shared" si="33"/>
        <v>PRC Mining</v>
      </c>
      <c r="AM672" s="301">
        <v>0.85114388874217495</v>
      </c>
      <c r="AN672" s="301">
        <v>1.66026748494871</v>
      </c>
      <c r="AO672" s="301">
        <v>0.85312226010226899</v>
      </c>
      <c r="AP672" s="301">
        <v>1.6579652311757</v>
      </c>
      <c r="AT672" s="299" t="s">
        <v>325</v>
      </c>
      <c r="AU672" s="299" t="s">
        <v>274</v>
      </c>
      <c r="AV672" s="299" t="str">
        <f t="shared" si="31"/>
        <v>Food and Beverages</v>
      </c>
      <c r="AW672" s="299">
        <v>1.08717478267561</v>
      </c>
      <c r="AX672" s="299">
        <v>1.0798372438183701</v>
      </c>
      <c r="AY672" s="299">
        <v>3</v>
      </c>
    </row>
    <row r="673" spans="1:51" s="299" customFormat="1">
      <c r="A673" s="297"/>
      <c r="B673" s="297"/>
      <c r="C673" s="297"/>
      <c r="D673" s="297"/>
      <c r="E673" s="297"/>
      <c r="F673" s="297"/>
      <c r="G673" s="297"/>
      <c r="H673" s="297"/>
      <c r="I673" s="297"/>
      <c r="J673" s="297"/>
      <c r="K673" s="297"/>
      <c r="L673" s="297"/>
      <c r="M673" s="297"/>
      <c r="N673" s="297"/>
      <c r="O673" s="297"/>
      <c r="P673" s="297"/>
      <c r="Q673" s="296"/>
      <c r="R673" s="296"/>
      <c r="S673" s="296"/>
      <c r="T673" s="296"/>
      <c r="U673" s="296"/>
      <c r="V673" s="296"/>
      <c r="W673" s="296"/>
      <c r="X673" s="296"/>
      <c r="Y673" s="104" t="str">
        <v>PRC Mining</v>
      </c>
      <c r="Z673" s="295">
        <v>0.85114388874217495</v>
      </c>
      <c r="AA673" s="295" t="e" cm="1">
        <f t="array" ref="AA673">INDEX(_xlfn.ANCHORARRAY($AN$6),MATCH(1,($Y673=$AL$6:$AL$880)*(AA$6=$AJ$6:$AJ$880),0))</f>
        <v>#N/A</v>
      </c>
      <c r="AB673" s="295" cm="1">
        <f t="array" ref="AB673">INDEX(_xlfn.ANCHORARRAY($AN$6),MATCH(1,($Y673=$AL$6:$AL$880)*(AB$6=$AJ$6:$AJ$880),0))</f>
        <v>1.66026748494871</v>
      </c>
      <c r="AC673" s="295" t="e" cm="1">
        <f t="array" ref="AC673">INDEX(_xlfn.ANCHORARRAY($AN$6),MATCH(1,($Y673=$AL$6:$AL$880)*(AC$6=$AJ$6:$AJ$880),0))</f>
        <v>#N/A</v>
      </c>
      <c r="AD673" s="295"/>
      <c r="AE673" s="295">
        <v>0.85312226010226899</v>
      </c>
      <c r="AF673" s="295" t="e" cm="1">
        <f t="array" ref="AF673">INDEX(_xlfn.ANCHORARRAY($AP$6),MATCH(1,($Y673=$AL$6:$AL$880)*(AF$6=$AJ$6:$AJ$880),0))</f>
        <v>#N/A</v>
      </c>
      <c r="AG673" s="295" cm="1">
        <f t="array" ref="AG673">INDEX(_xlfn.ANCHORARRAY($AP$6),MATCH(1,($Y673=$AL$6:$AL$880)*(AG$6=$AJ$6:$AJ$880),0))</f>
        <v>1.6579652311757</v>
      </c>
      <c r="AH673" s="295" t="e" cm="1">
        <f t="array" ref="AH673">INDEX(_xlfn.ANCHORARRAY($AP$6),MATCH(1,($Y673=$AL$6:$AL$880)*(AH$6=$AJ$6:$AJ$880),0))</f>
        <v>#N/A</v>
      </c>
      <c r="AI673" s="298"/>
      <c r="AJ673" s="299" t="str">
        <f t="shared" si="32"/>
        <v>Upper middle income</v>
      </c>
      <c r="AK673" s="299" t="str">
        <v>PRC</v>
      </c>
      <c r="AL673" s="299" t="str">
        <f t="shared" si="33"/>
        <v>PRC Food and Beverages</v>
      </c>
      <c r="AM673" s="301">
        <v>1.08717478267561</v>
      </c>
      <c r="AN673" s="301">
        <v>1.0370832507925201</v>
      </c>
      <c r="AO673" s="301">
        <v>1.0798372438183701</v>
      </c>
      <c r="AP673" s="301">
        <v>1.1988971705606699</v>
      </c>
      <c r="AT673" s="299" t="s">
        <v>325</v>
      </c>
      <c r="AU673" s="299" t="s">
        <v>274</v>
      </c>
      <c r="AV673" s="299" t="str">
        <f t="shared" si="31"/>
        <v>Textiles</v>
      </c>
      <c r="AW673" s="299">
        <v>1.26056492126035</v>
      </c>
      <c r="AX673" s="299">
        <v>1.2386159243595201</v>
      </c>
      <c r="AY673" s="299">
        <v>4</v>
      </c>
    </row>
    <row r="674" spans="1:51" s="299" customFormat="1">
      <c r="A674" s="297"/>
      <c r="B674" s="297"/>
      <c r="C674" s="297"/>
      <c r="D674" s="297"/>
      <c r="E674" s="297"/>
      <c r="F674" s="297"/>
      <c r="G674" s="297"/>
      <c r="H674" s="297"/>
      <c r="I674" s="297"/>
      <c r="J674" s="297"/>
      <c r="K674" s="297"/>
      <c r="L674" s="297"/>
      <c r="M674" s="297"/>
      <c r="N674" s="297"/>
      <c r="O674" s="297"/>
      <c r="P674" s="297"/>
      <c r="Q674" s="296"/>
      <c r="R674" s="296"/>
      <c r="S674" s="296"/>
      <c r="T674" s="296"/>
      <c r="U674" s="296"/>
      <c r="V674" s="296"/>
      <c r="W674" s="296"/>
      <c r="X674" s="296"/>
      <c r="Y674" s="104" t="str">
        <v>PRC Food and Beverages</v>
      </c>
      <c r="Z674" s="295">
        <v>1.08717478267561</v>
      </c>
      <c r="AA674" s="295" t="e" cm="1">
        <f t="array" ref="AA674">INDEX(_xlfn.ANCHORARRAY($AN$6),MATCH(1,($Y674=$AL$6:$AL$880)*(AA$6=$AJ$6:$AJ$880),0))</f>
        <v>#N/A</v>
      </c>
      <c r="AB674" s="295" cm="1">
        <f t="array" ref="AB674">INDEX(_xlfn.ANCHORARRAY($AN$6),MATCH(1,($Y674=$AL$6:$AL$880)*(AB$6=$AJ$6:$AJ$880),0))</f>
        <v>1.0370832507925201</v>
      </c>
      <c r="AC674" s="295" t="e" cm="1">
        <f t="array" ref="AC674">INDEX(_xlfn.ANCHORARRAY($AN$6),MATCH(1,($Y674=$AL$6:$AL$880)*(AC$6=$AJ$6:$AJ$880),0))</f>
        <v>#N/A</v>
      </c>
      <c r="AD674" s="295"/>
      <c r="AE674" s="295">
        <v>1.0798372438183701</v>
      </c>
      <c r="AF674" s="295" t="e" cm="1">
        <f t="array" ref="AF674">INDEX(_xlfn.ANCHORARRAY($AP$6),MATCH(1,($Y674=$AL$6:$AL$880)*(AF$6=$AJ$6:$AJ$880),0))</f>
        <v>#N/A</v>
      </c>
      <c r="AG674" s="295" cm="1">
        <f t="array" ref="AG674">INDEX(_xlfn.ANCHORARRAY($AP$6),MATCH(1,($Y674=$AL$6:$AL$880)*(AG$6=$AJ$6:$AJ$880),0))</f>
        <v>1.1988971705606699</v>
      </c>
      <c r="AH674" s="295" t="e" cm="1">
        <f t="array" ref="AH674">INDEX(_xlfn.ANCHORARRAY($AP$6),MATCH(1,($Y674=$AL$6:$AL$880)*(AH$6=$AJ$6:$AJ$880),0))</f>
        <v>#N/A</v>
      </c>
      <c r="AI674" s="298"/>
      <c r="AJ674" s="299" t="str">
        <f t="shared" si="32"/>
        <v>Upper middle income</v>
      </c>
      <c r="AK674" s="299" t="str">
        <v>PRC</v>
      </c>
      <c r="AL674" s="299" t="str">
        <f t="shared" si="33"/>
        <v>PRC Textiles</v>
      </c>
      <c r="AM674" s="301">
        <v>1.26056492126035</v>
      </c>
      <c r="AN674" s="301">
        <v>0.94106820440462002</v>
      </c>
      <c r="AO674" s="301">
        <v>1.2386159243595201</v>
      </c>
      <c r="AP674" s="301">
        <v>0.89933089119202303</v>
      </c>
      <c r="AT674" s="299" t="s">
        <v>325</v>
      </c>
      <c r="AU674" s="299" t="s">
        <v>274</v>
      </c>
      <c r="AV674" s="299" t="str">
        <f t="shared" si="31"/>
        <v>Leather</v>
      </c>
      <c r="AW674" s="299">
        <v>1.31841342712569</v>
      </c>
      <c r="AX674" s="299">
        <v>1.3067432147043001</v>
      </c>
      <c r="AY674" s="299">
        <v>5</v>
      </c>
    </row>
    <row r="675" spans="1:51" s="299" customFormat="1">
      <c r="A675" s="297"/>
      <c r="B675" s="297"/>
      <c r="C675" s="297"/>
      <c r="D675" s="297"/>
      <c r="E675" s="297"/>
      <c r="F675" s="297"/>
      <c r="G675" s="297"/>
      <c r="H675" s="297"/>
      <c r="I675" s="297"/>
      <c r="J675" s="297"/>
      <c r="K675" s="297"/>
      <c r="L675" s="297"/>
      <c r="M675" s="297"/>
      <c r="N675" s="297"/>
      <c r="O675" s="297"/>
      <c r="P675" s="297"/>
      <c r="Q675" s="296"/>
      <c r="R675" s="296"/>
      <c r="S675" s="296"/>
      <c r="T675" s="296"/>
      <c r="U675" s="296"/>
      <c r="V675" s="296"/>
      <c r="W675" s="296"/>
      <c r="X675" s="296"/>
      <c r="Y675" s="104" t="str">
        <v>PRC Textiles</v>
      </c>
      <c r="Z675" s="295">
        <v>1.26056492126035</v>
      </c>
      <c r="AA675" s="295" t="e" cm="1">
        <f t="array" ref="AA675">INDEX(_xlfn.ANCHORARRAY($AN$6),MATCH(1,($Y675=$AL$6:$AL$880)*(AA$6=$AJ$6:$AJ$880),0))</f>
        <v>#N/A</v>
      </c>
      <c r="AB675" s="295" cm="1">
        <f t="array" ref="AB675">INDEX(_xlfn.ANCHORARRAY($AN$6),MATCH(1,($Y675=$AL$6:$AL$880)*(AB$6=$AJ$6:$AJ$880),0))</f>
        <v>0.94106820440462002</v>
      </c>
      <c r="AC675" s="295" t="e" cm="1">
        <f t="array" ref="AC675">INDEX(_xlfn.ANCHORARRAY($AN$6),MATCH(1,($Y675=$AL$6:$AL$880)*(AC$6=$AJ$6:$AJ$880),0))</f>
        <v>#N/A</v>
      </c>
      <c r="AD675" s="295"/>
      <c r="AE675" s="295">
        <v>1.2386159243595201</v>
      </c>
      <c r="AF675" s="295" t="e" cm="1">
        <f t="array" ref="AF675">INDEX(_xlfn.ANCHORARRAY($AP$6),MATCH(1,($Y675=$AL$6:$AL$880)*(AF$6=$AJ$6:$AJ$880),0))</f>
        <v>#N/A</v>
      </c>
      <c r="AG675" s="295" cm="1">
        <f t="array" ref="AG675">INDEX(_xlfn.ANCHORARRAY($AP$6),MATCH(1,($Y675=$AL$6:$AL$880)*(AG$6=$AJ$6:$AJ$880),0))</f>
        <v>0.89933089119202303</v>
      </c>
      <c r="AH675" s="295" t="e" cm="1">
        <f t="array" ref="AH675">INDEX(_xlfn.ANCHORARRAY($AP$6),MATCH(1,($Y675=$AL$6:$AL$880)*(AH$6=$AJ$6:$AJ$880),0))</f>
        <v>#N/A</v>
      </c>
      <c r="AI675" s="298"/>
      <c r="AJ675" s="299" t="str">
        <f t="shared" si="32"/>
        <v>Upper middle income</v>
      </c>
      <c r="AK675" s="299" t="str">
        <v>PRC</v>
      </c>
      <c r="AL675" s="299" t="str">
        <f t="shared" si="33"/>
        <v>PRC Leather</v>
      </c>
      <c r="AM675" s="301">
        <v>1.31841342712569</v>
      </c>
      <c r="AN675" s="301">
        <v>0.86010709206509495</v>
      </c>
      <c r="AO675" s="301">
        <v>1.3067432147043001</v>
      </c>
      <c r="AP675" s="301">
        <v>0.88692442381224801</v>
      </c>
      <c r="AT675" s="299" t="s">
        <v>325</v>
      </c>
      <c r="AU675" s="299" t="s">
        <v>274</v>
      </c>
      <c r="AV675" s="299" t="str">
        <f t="shared" si="31"/>
        <v>Wood</v>
      </c>
      <c r="AW675" s="299">
        <v>1.1984620321707899</v>
      </c>
      <c r="AX675" s="299">
        <v>1.1772954527911399</v>
      </c>
      <c r="AY675" s="299">
        <v>6</v>
      </c>
    </row>
    <row r="676" spans="1:51" s="299" customFormat="1">
      <c r="A676" s="297"/>
      <c r="B676" s="297"/>
      <c r="C676" s="297"/>
      <c r="D676" s="297"/>
      <c r="E676" s="297"/>
      <c r="F676" s="297"/>
      <c r="G676" s="297"/>
      <c r="H676" s="297"/>
      <c r="I676" s="297"/>
      <c r="J676" s="297"/>
      <c r="K676" s="297"/>
      <c r="L676" s="297"/>
      <c r="M676" s="297"/>
      <c r="N676" s="297"/>
      <c r="O676" s="297"/>
      <c r="P676" s="297"/>
      <c r="Q676" s="296"/>
      <c r="R676" s="296"/>
      <c r="S676" s="296"/>
      <c r="T676" s="296"/>
      <c r="U676" s="296"/>
      <c r="V676" s="296"/>
      <c r="W676" s="296"/>
      <c r="X676" s="296"/>
      <c r="Y676" s="104" t="str">
        <v>PRC Leather</v>
      </c>
      <c r="Z676" s="295">
        <v>1.31841342712569</v>
      </c>
      <c r="AA676" s="295" t="e" cm="1">
        <f t="array" ref="AA676">INDEX(_xlfn.ANCHORARRAY($AN$6),MATCH(1,($Y676=$AL$6:$AL$880)*(AA$6=$AJ$6:$AJ$880),0))</f>
        <v>#N/A</v>
      </c>
      <c r="AB676" s="295" cm="1">
        <f t="array" ref="AB676">INDEX(_xlfn.ANCHORARRAY($AN$6),MATCH(1,($Y676=$AL$6:$AL$880)*(AB$6=$AJ$6:$AJ$880),0))</f>
        <v>0.86010709206509495</v>
      </c>
      <c r="AC676" s="295" t="e" cm="1">
        <f t="array" ref="AC676">INDEX(_xlfn.ANCHORARRAY($AN$6),MATCH(1,($Y676=$AL$6:$AL$880)*(AC$6=$AJ$6:$AJ$880),0))</f>
        <v>#N/A</v>
      </c>
      <c r="AD676" s="295"/>
      <c r="AE676" s="295">
        <v>1.3067432147043001</v>
      </c>
      <c r="AF676" s="295" t="e" cm="1">
        <f t="array" ref="AF676">INDEX(_xlfn.ANCHORARRAY($AP$6),MATCH(1,($Y676=$AL$6:$AL$880)*(AF$6=$AJ$6:$AJ$880),0))</f>
        <v>#N/A</v>
      </c>
      <c r="AG676" s="295" cm="1">
        <f t="array" ref="AG676">INDEX(_xlfn.ANCHORARRAY($AP$6),MATCH(1,($Y676=$AL$6:$AL$880)*(AG$6=$AJ$6:$AJ$880),0))</f>
        <v>0.88692442381224801</v>
      </c>
      <c r="AH676" s="295" t="e" cm="1">
        <f t="array" ref="AH676">INDEX(_xlfn.ANCHORARRAY($AP$6),MATCH(1,($Y676=$AL$6:$AL$880)*(AH$6=$AJ$6:$AJ$880),0))</f>
        <v>#N/A</v>
      </c>
      <c r="AI676" s="298"/>
      <c r="AJ676" s="299" t="str">
        <f t="shared" si="32"/>
        <v>Upper middle income</v>
      </c>
      <c r="AK676" s="299" t="str">
        <v>PRC</v>
      </c>
      <c r="AL676" s="299" t="str">
        <f t="shared" si="33"/>
        <v>PRC Wood</v>
      </c>
      <c r="AM676" s="301">
        <v>1.1984620321707899</v>
      </c>
      <c r="AN676" s="301">
        <v>1.1952604254408801</v>
      </c>
      <c r="AO676" s="301">
        <v>1.1772954527911399</v>
      </c>
      <c r="AP676" s="301">
        <v>1.14953763207904</v>
      </c>
      <c r="AT676" s="299" t="s">
        <v>325</v>
      </c>
      <c r="AU676" s="299" t="s">
        <v>274</v>
      </c>
      <c r="AV676" s="299" t="str">
        <f t="shared" si="31"/>
        <v>Paper</v>
      </c>
      <c r="AW676" s="299">
        <v>1.2125373991678801</v>
      </c>
      <c r="AX676" s="299">
        <v>1.2068305553557299</v>
      </c>
      <c r="AY676" s="299">
        <v>7</v>
      </c>
    </row>
    <row r="677" spans="1:51" s="299" customFormat="1">
      <c r="A677" s="297"/>
      <c r="B677" s="297"/>
      <c r="C677" s="297"/>
      <c r="D677" s="297"/>
      <c r="E677" s="297"/>
      <c r="F677" s="297"/>
      <c r="G677" s="297"/>
      <c r="H677" s="297"/>
      <c r="I677" s="297"/>
      <c r="J677" s="297"/>
      <c r="K677" s="297"/>
      <c r="L677" s="297"/>
      <c r="M677" s="297"/>
      <c r="N677" s="297"/>
      <c r="O677" s="297"/>
      <c r="P677" s="297"/>
      <c r="Q677" s="296"/>
      <c r="R677" s="296"/>
      <c r="S677" s="296"/>
      <c r="T677" s="296"/>
      <c r="U677" s="296"/>
      <c r="V677" s="296"/>
      <c r="W677" s="296"/>
      <c r="X677" s="296"/>
      <c r="Y677" s="104" t="str">
        <v>PRC Wood</v>
      </c>
      <c r="Z677" s="295">
        <v>1.1984620321707899</v>
      </c>
      <c r="AA677" s="295" t="e" cm="1">
        <f t="array" ref="AA677">INDEX(_xlfn.ANCHORARRAY($AN$6),MATCH(1,($Y677=$AL$6:$AL$880)*(AA$6=$AJ$6:$AJ$880),0))</f>
        <v>#N/A</v>
      </c>
      <c r="AB677" s="295" cm="1">
        <f t="array" ref="AB677">INDEX(_xlfn.ANCHORARRAY($AN$6),MATCH(1,($Y677=$AL$6:$AL$880)*(AB$6=$AJ$6:$AJ$880),0))</f>
        <v>1.1952604254408801</v>
      </c>
      <c r="AC677" s="295" t="e" cm="1">
        <f t="array" ref="AC677">INDEX(_xlfn.ANCHORARRAY($AN$6),MATCH(1,($Y677=$AL$6:$AL$880)*(AC$6=$AJ$6:$AJ$880),0))</f>
        <v>#N/A</v>
      </c>
      <c r="AD677" s="295"/>
      <c r="AE677" s="295">
        <v>1.1772954527911399</v>
      </c>
      <c r="AF677" s="295" t="e" cm="1">
        <f t="array" ref="AF677">INDEX(_xlfn.ANCHORARRAY($AP$6),MATCH(1,($Y677=$AL$6:$AL$880)*(AF$6=$AJ$6:$AJ$880),0))</f>
        <v>#N/A</v>
      </c>
      <c r="AG677" s="295" cm="1">
        <f t="array" ref="AG677">INDEX(_xlfn.ANCHORARRAY($AP$6),MATCH(1,($Y677=$AL$6:$AL$880)*(AG$6=$AJ$6:$AJ$880),0))</f>
        <v>1.14953763207904</v>
      </c>
      <c r="AH677" s="295" t="e" cm="1">
        <f t="array" ref="AH677">INDEX(_xlfn.ANCHORARRAY($AP$6),MATCH(1,($Y677=$AL$6:$AL$880)*(AH$6=$AJ$6:$AJ$880),0))</f>
        <v>#N/A</v>
      </c>
      <c r="AI677" s="298"/>
      <c r="AJ677" s="299" t="str">
        <f t="shared" si="32"/>
        <v>Upper middle income</v>
      </c>
      <c r="AK677" s="299" t="str">
        <v>PRC</v>
      </c>
      <c r="AL677" s="299" t="str">
        <f t="shared" si="33"/>
        <v>PRC Paper</v>
      </c>
      <c r="AM677" s="301">
        <v>1.2125373991678801</v>
      </c>
      <c r="AN677" s="301">
        <v>1.3953241207339</v>
      </c>
      <c r="AO677" s="301">
        <v>1.2068305553557299</v>
      </c>
      <c r="AP677" s="301">
        <v>1.39492842275094</v>
      </c>
      <c r="AT677" s="299" t="s">
        <v>325</v>
      </c>
      <c r="AU677" s="299" t="s">
        <v>274</v>
      </c>
      <c r="AV677" s="299" t="str">
        <f t="shared" si="31"/>
        <v>Refined Fuels</v>
      </c>
      <c r="AW677" s="299">
        <v>0.99003508166211895</v>
      </c>
      <c r="AX677" s="299">
        <v>1.0011194969483601</v>
      </c>
      <c r="AY677" s="299">
        <v>8</v>
      </c>
    </row>
    <row r="678" spans="1:51" s="299" customFormat="1">
      <c r="A678" s="297"/>
      <c r="B678" s="297"/>
      <c r="C678" s="297"/>
      <c r="D678" s="297"/>
      <c r="E678" s="297"/>
      <c r="F678" s="297"/>
      <c r="G678" s="297"/>
      <c r="H678" s="297"/>
      <c r="I678" s="297"/>
      <c r="J678" s="297"/>
      <c r="K678" s="297"/>
      <c r="L678" s="297"/>
      <c r="M678" s="297"/>
      <c r="N678" s="297"/>
      <c r="O678" s="297"/>
      <c r="P678" s="297"/>
      <c r="Q678" s="296"/>
      <c r="R678" s="296"/>
      <c r="S678" s="296"/>
      <c r="T678" s="296"/>
      <c r="U678" s="296"/>
      <c r="V678" s="296"/>
      <c r="W678" s="296"/>
      <c r="X678" s="296"/>
      <c r="Y678" s="104" t="str">
        <v>PRC Paper</v>
      </c>
      <c r="Z678" s="295">
        <v>1.2125373991678801</v>
      </c>
      <c r="AA678" s="295" t="e" cm="1">
        <f t="array" ref="AA678">INDEX(_xlfn.ANCHORARRAY($AN$6),MATCH(1,($Y678=$AL$6:$AL$880)*(AA$6=$AJ$6:$AJ$880),0))</f>
        <v>#N/A</v>
      </c>
      <c r="AB678" s="295" cm="1">
        <f t="array" ref="AB678">INDEX(_xlfn.ANCHORARRAY($AN$6),MATCH(1,($Y678=$AL$6:$AL$880)*(AB$6=$AJ$6:$AJ$880),0))</f>
        <v>1.3953241207339</v>
      </c>
      <c r="AC678" s="295" t="e" cm="1">
        <f t="array" ref="AC678">INDEX(_xlfn.ANCHORARRAY($AN$6),MATCH(1,($Y678=$AL$6:$AL$880)*(AC$6=$AJ$6:$AJ$880),0))</f>
        <v>#N/A</v>
      </c>
      <c r="AD678" s="295"/>
      <c r="AE678" s="295">
        <v>1.2068305553557299</v>
      </c>
      <c r="AF678" s="295" t="e" cm="1">
        <f t="array" ref="AF678">INDEX(_xlfn.ANCHORARRAY($AP$6),MATCH(1,($Y678=$AL$6:$AL$880)*(AF$6=$AJ$6:$AJ$880),0))</f>
        <v>#N/A</v>
      </c>
      <c r="AG678" s="295" cm="1">
        <f t="array" ref="AG678">INDEX(_xlfn.ANCHORARRAY($AP$6),MATCH(1,($Y678=$AL$6:$AL$880)*(AG$6=$AJ$6:$AJ$880),0))</f>
        <v>1.39492842275094</v>
      </c>
      <c r="AH678" s="295" t="e" cm="1">
        <f t="array" ref="AH678">INDEX(_xlfn.ANCHORARRAY($AP$6),MATCH(1,($Y678=$AL$6:$AL$880)*(AH$6=$AJ$6:$AJ$880),0))</f>
        <v>#N/A</v>
      </c>
      <c r="AI678" s="298"/>
      <c r="AJ678" s="299" t="str">
        <f t="shared" si="32"/>
        <v>Upper middle income</v>
      </c>
      <c r="AK678" s="299" t="str">
        <v>PRC</v>
      </c>
      <c r="AL678" s="299" t="str">
        <f t="shared" si="33"/>
        <v>PRC Refined Fuels</v>
      </c>
      <c r="AM678" s="301">
        <v>0.99003508166211895</v>
      </c>
      <c r="AN678" s="301">
        <v>1.4401679949817801</v>
      </c>
      <c r="AO678" s="301">
        <v>1.0011194969483601</v>
      </c>
      <c r="AP678" s="301">
        <v>1.4576300490016501</v>
      </c>
      <c r="AT678" s="299" t="s">
        <v>325</v>
      </c>
      <c r="AU678" s="299" t="s">
        <v>274</v>
      </c>
      <c r="AV678" s="299" t="str">
        <f t="shared" si="31"/>
        <v>Chemicals</v>
      </c>
      <c r="AW678" s="299">
        <v>1.2418818547983901</v>
      </c>
      <c r="AX678" s="299">
        <v>1.2408885058099099</v>
      </c>
      <c r="AY678" s="299">
        <v>9</v>
      </c>
    </row>
    <row r="679" spans="1:51" s="299" customFormat="1">
      <c r="A679" s="297"/>
      <c r="B679" s="297"/>
      <c r="C679" s="297"/>
      <c r="D679" s="297"/>
      <c r="E679" s="297"/>
      <c r="F679" s="297"/>
      <c r="G679" s="297"/>
      <c r="H679" s="297"/>
      <c r="I679" s="297"/>
      <c r="J679" s="297"/>
      <c r="K679" s="297"/>
      <c r="L679" s="297"/>
      <c r="M679" s="297"/>
      <c r="N679" s="297"/>
      <c r="O679" s="297"/>
      <c r="P679" s="297"/>
      <c r="Q679" s="296"/>
      <c r="R679" s="296"/>
      <c r="S679" s="296"/>
      <c r="T679" s="296"/>
      <c r="U679" s="296"/>
      <c r="V679" s="296"/>
      <c r="W679" s="296"/>
      <c r="X679" s="296"/>
      <c r="Y679" s="104" t="str">
        <v>PRC Refined Fuels</v>
      </c>
      <c r="Z679" s="295">
        <v>0.99003508166211895</v>
      </c>
      <c r="AA679" s="295" t="e" cm="1">
        <f t="array" ref="AA679">INDEX(_xlfn.ANCHORARRAY($AN$6),MATCH(1,($Y679=$AL$6:$AL$880)*(AA$6=$AJ$6:$AJ$880),0))</f>
        <v>#N/A</v>
      </c>
      <c r="AB679" s="295" cm="1">
        <f t="array" ref="AB679">INDEX(_xlfn.ANCHORARRAY($AN$6),MATCH(1,($Y679=$AL$6:$AL$880)*(AB$6=$AJ$6:$AJ$880),0))</f>
        <v>1.4401679949817801</v>
      </c>
      <c r="AC679" s="295" t="e" cm="1">
        <f t="array" ref="AC679">INDEX(_xlfn.ANCHORARRAY($AN$6),MATCH(1,($Y679=$AL$6:$AL$880)*(AC$6=$AJ$6:$AJ$880),0))</f>
        <v>#N/A</v>
      </c>
      <c r="AD679" s="295"/>
      <c r="AE679" s="295">
        <v>1.0011194969483601</v>
      </c>
      <c r="AF679" s="295" t="e" cm="1">
        <f t="array" ref="AF679">INDEX(_xlfn.ANCHORARRAY($AP$6),MATCH(1,($Y679=$AL$6:$AL$880)*(AF$6=$AJ$6:$AJ$880),0))</f>
        <v>#N/A</v>
      </c>
      <c r="AG679" s="295" cm="1">
        <f t="array" ref="AG679">INDEX(_xlfn.ANCHORARRAY($AP$6),MATCH(1,($Y679=$AL$6:$AL$880)*(AG$6=$AJ$6:$AJ$880),0))</f>
        <v>1.4576300490016501</v>
      </c>
      <c r="AH679" s="295" t="e" cm="1">
        <f t="array" ref="AH679">INDEX(_xlfn.ANCHORARRAY($AP$6),MATCH(1,($Y679=$AL$6:$AL$880)*(AH$6=$AJ$6:$AJ$880),0))</f>
        <v>#N/A</v>
      </c>
      <c r="AI679" s="298"/>
      <c r="AJ679" s="299" t="str">
        <f t="shared" si="32"/>
        <v>Upper middle income</v>
      </c>
      <c r="AK679" s="299" t="str">
        <v>PRC</v>
      </c>
      <c r="AL679" s="299" t="str">
        <f t="shared" si="33"/>
        <v>PRC Chemicals</v>
      </c>
      <c r="AM679" s="301">
        <v>1.2418818547983901</v>
      </c>
      <c r="AN679" s="301">
        <v>1.30204680205527</v>
      </c>
      <c r="AO679" s="301">
        <v>1.2408885058099099</v>
      </c>
      <c r="AP679" s="301">
        <v>1.2990069468066601</v>
      </c>
      <c r="AT679" s="299" t="s">
        <v>325</v>
      </c>
      <c r="AU679" s="299" t="s">
        <v>274</v>
      </c>
      <c r="AV679" s="299" t="str">
        <f t="shared" si="31"/>
        <v>Rubber and Plastics</v>
      </c>
      <c r="AW679" s="299">
        <v>1.32438660360285</v>
      </c>
      <c r="AX679" s="299">
        <v>1.3241302942395801</v>
      </c>
      <c r="AY679" s="299">
        <v>10</v>
      </c>
    </row>
    <row r="680" spans="1:51" s="299" customFormat="1">
      <c r="A680" s="297"/>
      <c r="B680" s="297"/>
      <c r="C680" s="297"/>
      <c r="D680" s="297"/>
      <c r="E680" s="297"/>
      <c r="F680" s="297"/>
      <c r="G680" s="297"/>
      <c r="H680" s="297"/>
      <c r="I680" s="297"/>
      <c r="J680" s="297"/>
      <c r="K680" s="297"/>
      <c r="L680" s="297"/>
      <c r="M680" s="297"/>
      <c r="N680" s="297"/>
      <c r="O680" s="297"/>
      <c r="P680" s="297"/>
      <c r="Q680" s="296"/>
      <c r="R680" s="296"/>
      <c r="S680" s="296"/>
      <c r="T680" s="296"/>
      <c r="U680" s="296"/>
      <c r="V680" s="296"/>
      <c r="W680" s="296"/>
      <c r="X680" s="296"/>
      <c r="Y680" s="104" t="str">
        <v>PRC Chemicals</v>
      </c>
      <c r="Z680" s="295">
        <v>1.2418818547983901</v>
      </c>
      <c r="AA680" s="295" t="e" cm="1">
        <f t="array" ref="AA680">INDEX(_xlfn.ANCHORARRAY($AN$6),MATCH(1,($Y680=$AL$6:$AL$880)*(AA$6=$AJ$6:$AJ$880),0))</f>
        <v>#N/A</v>
      </c>
      <c r="AB680" s="295" cm="1">
        <f t="array" ref="AB680">INDEX(_xlfn.ANCHORARRAY($AN$6),MATCH(1,($Y680=$AL$6:$AL$880)*(AB$6=$AJ$6:$AJ$880),0))</f>
        <v>1.30204680205527</v>
      </c>
      <c r="AC680" s="295" t="e" cm="1">
        <f t="array" ref="AC680">INDEX(_xlfn.ANCHORARRAY($AN$6),MATCH(1,($Y680=$AL$6:$AL$880)*(AC$6=$AJ$6:$AJ$880),0))</f>
        <v>#N/A</v>
      </c>
      <c r="AD680" s="295"/>
      <c r="AE680" s="295">
        <v>1.2408885058099099</v>
      </c>
      <c r="AF680" s="295" t="e" cm="1">
        <f t="array" ref="AF680">INDEX(_xlfn.ANCHORARRAY($AP$6),MATCH(1,($Y680=$AL$6:$AL$880)*(AF$6=$AJ$6:$AJ$880),0))</f>
        <v>#N/A</v>
      </c>
      <c r="AG680" s="295" cm="1">
        <f t="array" ref="AG680">INDEX(_xlfn.ANCHORARRAY($AP$6),MATCH(1,($Y680=$AL$6:$AL$880)*(AG$6=$AJ$6:$AJ$880),0))</f>
        <v>1.2990069468066601</v>
      </c>
      <c r="AH680" s="295" t="e" cm="1">
        <f t="array" ref="AH680">INDEX(_xlfn.ANCHORARRAY($AP$6),MATCH(1,($Y680=$AL$6:$AL$880)*(AH$6=$AJ$6:$AJ$880),0))</f>
        <v>#N/A</v>
      </c>
      <c r="AI680" s="298"/>
      <c r="AJ680" s="299" t="str">
        <f t="shared" si="32"/>
        <v>Upper middle income</v>
      </c>
      <c r="AK680" s="299" t="str">
        <v>PRC</v>
      </c>
      <c r="AL680" s="299" t="str">
        <f t="shared" si="33"/>
        <v>PRC Rubber and Plastics</v>
      </c>
      <c r="AM680" s="301">
        <v>1.32438660360285</v>
      </c>
      <c r="AN680" s="301">
        <v>1.4767924599166899</v>
      </c>
      <c r="AO680" s="301">
        <v>1.3241302942395801</v>
      </c>
      <c r="AP680" s="301">
        <v>1.4445309805948801</v>
      </c>
      <c r="AT680" s="299" t="s">
        <v>325</v>
      </c>
      <c r="AU680" s="299" t="s">
        <v>274</v>
      </c>
      <c r="AV680" s="299" t="str">
        <f t="shared" si="31"/>
        <v>Minerals, NEC</v>
      </c>
      <c r="AW680" s="299">
        <v>0.91182747473169401</v>
      </c>
      <c r="AX680" s="299">
        <v>0.91512086844276597</v>
      </c>
      <c r="AY680" s="299">
        <v>11</v>
      </c>
    </row>
    <row r="681" spans="1:51" s="299" customFormat="1">
      <c r="A681" s="297"/>
      <c r="B681" s="297"/>
      <c r="C681" s="297"/>
      <c r="D681" s="297"/>
      <c r="E681" s="297"/>
      <c r="F681" s="297"/>
      <c r="G681" s="297"/>
      <c r="H681" s="297"/>
      <c r="I681" s="297"/>
      <c r="J681" s="297"/>
      <c r="K681" s="297"/>
      <c r="L681" s="297"/>
      <c r="M681" s="297"/>
      <c r="N681" s="297"/>
      <c r="O681" s="297"/>
      <c r="P681" s="297"/>
      <c r="Q681" s="296"/>
      <c r="R681" s="296"/>
      <c r="S681" s="296"/>
      <c r="T681" s="296"/>
      <c r="U681" s="296"/>
      <c r="V681" s="296"/>
      <c r="W681" s="296"/>
      <c r="X681" s="296"/>
      <c r="Y681" s="104" t="str">
        <v>PRC Rubber and Plastics</v>
      </c>
      <c r="Z681" s="295">
        <v>1.32438660360285</v>
      </c>
      <c r="AA681" s="295" t="e" cm="1">
        <f t="array" ref="AA681">INDEX(_xlfn.ANCHORARRAY($AN$6),MATCH(1,($Y681=$AL$6:$AL$880)*(AA$6=$AJ$6:$AJ$880),0))</f>
        <v>#N/A</v>
      </c>
      <c r="AB681" s="295" cm="1">
        <f t="array" ref="AB681">INDEX(_xlfn.ANCHORARRAY($AN$6),MATCH(1,($Y681=$AL$6:$AL$880)*(AB$6=$AJ$6:$AJ$880),0))</f>
        <v>1.4767924599166899</v>
      </c>
      <c r="AC681" s="295" t="e" cm="1">
        <f t="array" ref="AC681">INDEX(_xlfn.ANCHORARRAY($AN$6),MATCH(1,($Y681=$AL$6:$AL$880)*(AC$6=$AJ$6:$AJ$880),0))</f>
        <v>#N/A</v>
      </c>
      <c r="AD681" s="295"/>
      <c r="AE681" s="295">
        <v>1.3241302942395801</v>
      </c>
      <c r="AF681" s="295" t="e" cm="1">
        <f t="array" ref="AF681">INDEX(_xlfn.ANCHORARRAY($AP$6),MATCH(1,($Y681=$AL$6:$AL$880)*(AF$6=$AJ$6:$AJ$880),0))</f>
        <v>#N/A</v>
      </c>
      <c r="AG681" s="295" cm="1">
        <f t="array" ref="AG681">INDEX(_xlfn.ANCHORARRAY($AP$6),MATCH(1,($Y681=$AL$6:$AL$880)*(AG$6=$AJ$6:$AJ$880),0))</f>
        <v>1.4445309805948801</v>
      </c>
      <c r="AH681" s="295" t="e" cm="1">
        <f t="array" ref="AH681">INDEX(_xlfn.ANCHORARRAY($AP$6),MATCH(1,($Y681=$AL$6:$AL$880)*(AH$6=$AJ$6:$AJ$880),0))</f>
        <v>#N/A</v>
      </c>
      <c r="AI681" s="298"/>
      <c r="AJ681" s="299" t="str">
        <f t="shared" si="32"/>
        <v>Upper middle income</v>
      </c>
      <c r="AK681" s="299" t="str">
        <v>PRC</v>
      </c>
      <c r="AL681" s="299" t="str">
        <f t="shared" si="33"/>
        <v>PRC Minerals, NEC</v>
      </c>
      <c r="AM681" s="301">
        <v>0.91182747473169401</v>
      </c>
      <c r="AN681" s="301">
        <v>0.92062372246074498</v>
      </c>
      <c r="AO681" s="301">
        <v>0.91512086844276597</v>
      </c>
      <c r="AP681" s="301">
        <v>0.89980673990918802</v>
      </c>
      <c r="AT681" s="299" t="s">
        <v>325</v>
      </c>
      <c r="AU681" s="299" t="s">
        <v>274</v>
      </c>
      <c r="AV681" s="299" t="str">
        <f t="shared" si="31"/>
        <v>Metals</v>
      </c>
      <c r="AW681" s="299">
        <v>1.2517221690663201</v>
      </c>
      <c r="AX681" s="299">
        <v>1.2552086289661399</v>
      </c>
      <c r="AY681" s="299">
        <v>12</v>
      </c>
    </row>
    <row r="682" spans="1:51" s="299" customFormat="1">
      <c r="A682" s="297"/>
      <c r="B682" s="297"/>
      <c r="C682" s="297"/>
      <c r="D682" s="297"/>
      <c r="E682" s="297"/>
      <c r="F682" s="297"/>
      <c r="G682" s="297"/>
      <c r="H682" s="297"/>
      <c r="I682" s="297"/>
      <c r="J682" s="297"/>
      <c r="K682" s="297"/>
      <c r="L682" s="297"/>
      <c r="M682" s="297"/>
      <c r="N682" s="297"/>
      <c r="O682" s="297"/>
      <c r="P682" s="297"/>
      <c r="Q682" s="296"/>
      <c r="R682" s="296"/>
      <c r="S682" s="296"/>
      <c r="T682" s="296"/>
      <c r="U682" s="296"/>
      <c r="V682" s="296"/>
      <c r="W682" s="296"/>
      <c r="X682" s="296"/>
      <c r="Y682" s="104" t="str">
        <v>PRC Minerals, NEC</v>
      </c>
      <c r="Z682" s="295">
        <v>0.91182747473169401</v>
      </c>
      <c r="AA682" s="295" t="e" cm="1">
        <f t="array" ref="AA682">INDEX(_xlfn.ANCHORARRAY($AN$6),MATCH(1,($Y682=$AL$6:$AL$880)*(AA$6=$AJ$6:$AJ$880),0))</f>
        <v>#N/A</v>
      </c>
      <c r="AB682" s="295" cm="1">
        <f t="array" ref="AB682">INDEX(_xlfn.ANCHORARRAY($AN$6),MATCH(1,($Y682=$AL$6:$AL$880)*(AB$6=$AJ$6:$AJ$880),0))</f>
        <v>0.92062372246074498</v>
      </c>
      <c r="AC682" s="295" t="e" cm="1">
        <f t="array" ref="AC682">INDEX(_xlfn.ANCHORARRAY($AN$6),MATCH(1,($Y682=$AL$6:$AL$880)*(AC$6=$AJ$6:$AJ$880),0))</f>
        <v>#N/A</v>
      </c>
      <c r="AD682" s="295"/>
      <c r="AE682" s="295">
        <v>0.91512086844276597</v>
      </c>
      <c r="AF682" s="295" t="e" cm="1">
        <f t="array" ref="AF682">INDEX(_xlfn.ANCHORARRAY($AP$6),MATCH(1,($Y682=$AL$6:$AL$880)*(AF$6=$AJ$6:$AJ$880),0))</f>
        <v>#N/A</v>
      </c>
      <c r="AG682" s="295" cm="1">
        <f t="array" ref="AG682">INDEX(_xlfn.ANCHORARRAY($AP$6),MATCH(1,($Y682=$AL$6:$AL$880)*(AG$6=$AJ$6:$AJ$880),0))</f>
        <v>0.89980673990918802</v>
      </c>
      <c r="AH682" s="295" t="e" cm="1">
        <f t="array" ref="AH682">INDEX(_xlfn.ANCHORARRAY($AP$6),MATCH(1,($Y682=$AL$6:$AL$880)*(AH$6=$AJ$6:$AJ$880),0))</f>
        <v>#N/A</v>
      </c>
      <c r="AI682" s="298"/>
      <c r="AJ682" s="299" t="str">
        <f t="shared" si="32"/>
        <v>Upper middle income</v>
      </c>
      <c r="AK682" s="299" t="str">
        <v>PRC</v>
      </c>
      <c r="AL682" s="299" t="str">
        <f t="shared" si="33"/>
        <v>PRC Metals</v>
      </c>
      <c r="AM682" s="301">
        <v>1.2517221690663201</v>
      </c>
      <c r="AN682" s="301">
        <v>1.1458291781112899</v>
      </c>
      <c r="AO682" s="301">
        <v>1.2552086289661399</v>
      </c>
      <c r="AP682" s="301">
        <v>1.1033876860518601</v>
      </c>
      <c r="AT682" s="299" t="s">
        <v>325</v>
      </c>
      <c r="AU682" s="299" t="s">
        <v>274</v>
      </c>
      <c r="AV682" s="299" t="str">
        <f t="shared" si="31"/>
        <v>Machinery, NEC</v>
      </c>
      <c r="AW682" s="299">
        <v>1.2712667891018501</v>
      </c>
      <c r="AX682" s="299">
        <v>1.2700382106967001</v>
      </c>
      <c r="AY682" s="299">
        <v>13</v>
      </c>
    </row>
    <row r="683" spans="1:51" s="299" customFormat="1">
      <c r="A683" s="297"/>
      <c r="B683" s="297"/>
      <c r="C683" s="297"/>
      <c r="D683" s="297"/>
      <c r="E683" s="297"/>
      <c r="F683" s="297"/>
      <c r="G683" s="297"/>
      <c r="H683" s="297"/>
      <c r="I683" s="297"/>
      <c r="J683" s="297"/>
      <c r="K683" s="297"/>
      <c r="L683" s="297"/>
      <c r="M683" s="297"/>
      <c r="N683" s="297"/>
      <c r="O683" s="297"/>
      <c r="P683" s="297"/>
      <c r="Q683" s="296"/>
      <c r="R683" s="296"/>
      <c r="S683" s="296"/>
      <c r="T683" s="296"/>
      <c r="U683" s="296"/>
      <c r="V683" s="296"/>
      <c r="W683" s="296"/>
      <c r="X683" s="296"/>
      <c r="Y683" s="104" t="str">
        <v>PRC Metals</v>
      </c>
      <c r="Z683" s="295">
        <v>1.2517221690663201</v>
      </c>
      <c r="AA683" s="295" t="e" cm="1">
        <f t="array" ref="AA683">INDEX(_xlfn.ANCHORARRAY($AN$6),MATCH(1,($Y683=$AL$6:$AL$880)*(AA$6=$AJ$6:$AJ$880),0))</f>
        <v>#N/A</v>
      </c>
      <c r="AB683" s="295" cm="1">
        <f t="array" ref="AB683">INDEX(_xlfn.ANCHORARRAY($AN$6),MATCH(1,($Y683=$AL$6:$AL$880)*(AB$6=$AJ$6:$AJ$880),0))</f>
        <v>1.1458291781112899</v>
      </c>
      <c r="AC683" s="295" t="e" cm="1">
        <f t="array" ref="AC683">INDEX(_xlfn.ANCHORARRAY($AN$6),MATCH(1,($Y683=$AL$6:$AL$880)*(AC$6=$AJ$6:$AJ$880),0))</f>
        <v>#N/A</v>
      </c>
      <c r="AD683" s="295"/>
      <c r="AE683" s="295">
        <v>1.2552086289661399</v>
      </c>
      <c r="AF683" s="295" t="e" cm="1">
        <f t="array" ref="AF683">INDEX(_xlfn.ANCHORARRAY($AP$6),MATCH(1,($Y683=$AL$6:$AL$880)*(AF$6=$AJ$6:$AJ$880),0))</f>
        <v>#N/A</v>
      </c>
      <c r="AG683" s="295" cm="1">
        <f t="array" ref="AG683">INDEX(_xlfn.ANCHORARRAY($AP$6),MATCH(1,($Y683=$AL$6:$AL$880)*(AG$6=$AJ$6:$AJ$880),0))</f>
        <v>1.1033876860518601</v>
      </c>
      <c r="AH683" s="295" t="e" cm="1">
        <f t="array" ref="AH683">INDEX(_xlfn.ANCHORARRAY($AP$6),MATCH(1,($Y683=$AL$6:$AL$880)*(AH$6=$AJ$6:$AJ$880),0))</f>
        <v>#N/A</v>
      </c>
      <c r="AI683" s="298"/>
      <c r="AJ683" s="299" t="str">
        <f t="shared" si="32"/>
        <v>Upper middle income</v>
      </c>
      <c r="AK683" s="299" t="str">
        <v>PRC</v>
      </c>
      <c r="AL683" s="299" t="str">
        <f t="shared" si="33"/>
        <v>PRC Machinery, NEC</v>
      </c>
      <c r="AM683" s="301">
        <v>1.2712667891018501</v>
      </c>
      <c r="AN683" s="301">
        <v>0.85883525180896003</v>
      </c>
      <c r="AO683" s="301">
        <v>1.2700382106967001</v>
      </c>
      <c r="AP683" s="301">
        <v>0.73819338492311803</v>
      </c>
      <c r="AT683" s="299" t="s">
        <v>325</v>
      </c>
      <c r="AU683" s="299" t="s">
        <v>274</v>
      </c>
      <c r="AV683" s="299" t="str">
        <f t="shared" si="31"/>
        <v>Electricals</v>
      </c>
      <c r="AW683" s="299">
        <v>1.2711736106509099</v>
      </c>
      <c r="AX683" s="299">
        <v>1.27937650411668</v>
      </c>
      <c r="AY683" s="299">
        <v>14</v>
      </c>
    </row>
    <row r="684" spans="1:51" s="299" customFormat="1">
      <c r="A684" s="297"/>
      <c r="B684" s="297"/>
      <c r="C684" s="297"/>
      <c r="D684" s="297"/>
      <c r="E684" s="297"/>
      <c r="F684" s="297"/>
      <c r="G684" s="297"/>
      <c r="H684" s="297"/>
      <c r="I684" s="297"/>
      <c r="J684" s="297"/>
      <c r="K684" s="297"/>
      <c r="L684" s="297"/>
      <c r="M684" s="297"/>
      <c r="N684" s="297"/>
      <c r="O684" s="297"/>
      <c r="P684" s="297"/>
      <c r="Q684" s="296"/>
      <c r="R684" s="296"/>
      <c r="S684" s="296"/>
      <c r="T684" s="296"/>
      <c r="U684" s="296"/>
      <c r="V684" s="296"/>
      <c r="W684" s="296"/>
      <c r="X684" s="296"/>
      <c r="Y684" s="104" t="str">
        <v>PRC Machinery, NEC</v>
      </c>
      <c r="Z684" s="295">
        <v>1.2712667891018501</v>
      </c>
      <c r="AA684" s="295" t="e" cm="1">
        <f t="array" ref="AA684">INDEX(_xlfn.ANCHORARRAY($AN$6),MATCH(1,($Y684=$AL$6:$AL$880)*(AA$6=$AJ$6:$AJ$880),0))</f>
        <v>#N/A</v>
      </c>
      <c r="AB684" s="295" cm="1">
        <f t="array" ref="AB684">INDEX(_xlfn.ANCHORARRAY($AN$6),MATCH(1,($Y684=$AL$6:$AL$880)*(AB$6=$AJ$6:$AJ$880),0))</f>
        <v>0.85883525180896003</v>
      </c>
      <c r="AC684" s="295" t="e" cm="1">
        <f t="array" ref="AC684">INDEX(_xlfn.ANCHORARRAY($AN$6),MATCH(1,($Y684=$AL$6:$AL$880)*(AC$6=$AJ$6:$AJ$880),0))</f>
        <v>#N/A</v>
      </c>
      <c r="AD684" s="295"/>
      <c r="AE684" s="295">
        <v>1.2700382106967001</v>
      </c>
      <c r="AF684" s="295" t="e" cm="1">
        <f t="array" ref="AF684">INDEX(_xlfn.ANCHORARRAY($AP$6),MATCH(1,($Y684=$AL$6:$AL$880)*(AF$6=$AJ$6:$AJ$880),0))</f>
        <v>#N/A</v>
      </c>
      <c r="AG684" s="295" cm="1">
        <f t="array" ref="AG684">INDEX(_xlfn.ANCHORARRAY($AP$6),MATCH(1,($Y684=$AL$6:$AL$880)*(AG$6=$AJ$6:$AJ$880),0))</f>
        <v>0.73819338492311803</v>
      </c>
      <c r="AH684" s="295" t="e" cm="1">
        <f t="array" ref="AH684">INDEX(_xlfn.ANCHORARRAY($AP$6),MATCH(1,($Y684=$AL$6:$AL$880)*(AH$6=$AJ$6:$AJ$880),0))</f>
        <v>#N/A</v>
      </c>
      <c r="AI684" s="298"/>
      <c r="AJ684" s="299" t="str">
        <f t="shared" si="32"/>
        <v>Upper middle income</v>
      </c>
      <c r="AK684" s="299" t="str">
        <v>PRC</v>
      </c>
      <c r="AL684" s="299" t="str">
        <f t="shared" si="33"/>
        <v>PRC Electricals</v>
      </c>
      <c r="AM684" s="301">
        <v>1.2711736106509099</v>
      </c>
      <c r="AN684" s="301">
        <v>1.02687310536556</v>
      </c>
      <c r="AO684" s="301">
        <v>1.27937650411668</v>
      </c>
      <c r="AP684" s="301">
        <v>1.00870436373435</v>
      </c>
      <c r="AT684" s="299" t="s">
        <v>325</v>
      </c>
      <c r="AU684" s="299" t="s">
        <v>274</v>
      </c>
      <c r="AV684" s="299" t="str">
        <f t="shared" si="31"/>
        <v>Transport Equipment</v>
      </c>
      <c r="AW684" s="299">
        <v>1.3410437981651</v>
      </c>
      <c r="AX684" s="299">
        <v>1.3291240297120801</v>
      </c>
      <c r="AY684" s="299">
        <v>15</v>
      </c>
    </row>
    <row r="685" spans="1:51" s="299" customFormat="1">
      <c r="A685" s="297"/>
      <c r="B685" s="297"/>
      <c r="C685" s="297"/>
      <c r="D685" s="297"/>
      <c r="E685" s="297"/>
      <c r="F685" s="297"/>
      <c r="G685" s="297"/>
      <c r="H685" s="297"/>
      <c r="I685" s="297"/>
      <c r="J685" s="297"/>
      <c r="K685" s="297"/>
      <c r="L685" s="297"/>
      <c r="M685" s="297"/>
      <c r="N685" s="297"/>
      <c r="O685" s="297"/>
      <c r="P685" s="297"/>
      <c r="Q685" s="296"/>
      <c r="R685" s="296"/>
      <c r="S685" s="296"/>
      <c r="T685" s="296"/>
      <c r="U685" s="296"/>
      <c r="V685" s="296"/>
      <c r="W685" s="296"/>
      <c r="X685" s="296"/>
      <c r="Y685" s="104" t="str">
        <v>PRC Electricals</v>
      </c>
      <c r="Z685" s="295">
        <v>1.2711736106509099</v>
      </c>
      <c r="AA685" s="295" t="e" cm="1">
        <f t="array" ref="AA685">INDEX(_xlfn.ANCHORARRAY($AN$6),MATCH(1,($Y685=$AL$6:$AL$880)*(AA$6=$AJ$6:$AJ$880),0))</f>
        <v>#N/A</v>
      </c>
      <c r="AB685" s="295" cm="1">
        <f t="array" ref="AB685">INDEX(_xlfn.ANCHORARRAY($AN$6),MATCH(1,($Y685=$AL$6:$AL$880)*(AB$6=$AJ$6:$AJ$880),0))</f>
        <v>1.02687310536556</v>
      </c>
      <c r="AC685" s="295" t="e" cm="1">
        <f t="array" ref="AC685">INDEX(_xlfn.ANCHORARRAY($AN$6),MATCH(1,($Y685=$AL$6:$AL$880)*(AC$6=$AJ$6:$AJ$880),0))</f>
        <v>#N/A</v>
      </c>
      <c r="AD685" s="295"/>
      <c r="AE685" s="295">
        <v>1.27937650411668</v>
      </c>
      <c r="AF685" s="295" t="e" cm="1">
        <f t="array" ref="AF685">INDEX(_xlfn.ANCHORARRAY($AP$6),MATCH(1,($Y685=$AL$6:$AL$880)*(AF$6=$AJ$6:$AJ$880),0))</f>
        <v>#N/A</v>
      </c>
      <c r="AG685" s="295" cm="1">
        <f t="array" ref="AG685">INDEX(_xlfn.ANCHORARRAY($AP$6),MATCH(1,($Y685=$AL$6:$AL$880)*(AG$6=$AJ$6:$AJ$880),0))</f>
        <v>1.00870436373435</v>
      </c>
      <c r="AH685" s="295" t="e" cm="1">
        <f t="array" ref="AH685">INDEX(_xlfn.ANCHORARRAY($AP$6),MATCH(1,($Y685=$AL$6:$AL$880)*(AH$6=$AJ$6:$AJ$880),0))</f>
        <v>#N/A</v>
      </c>
      <c r="AI685" s="298"/>
      <c r="AJ685" s="299" t="str">
        <f t="shared" si="32"/>
        <v>Upper middle income</v>
      </c>
      <c r="AK685" s="299" t="str">
        <v>PRC</v>
      </c>
      <c r="AL685" s="299" t="str">
        <f t="shared" si="33"/>
        <v>PRC Transport Equipment</v>
      </c>
      <c r="AM685" s="301">
        <v>1.3410437981651</v>
      </c>
      <c r="AN685" s="301">
        <v>0.82973125426597705</v>
      </c>
      <c r="AO685" s="301">
        <v>1.3291240297120801</v>
      </c>
      <c r="AP685" s="301">
        <v>0.71012485672000902</v>
      </c>
      <c r="AT685" s="299" t="s">
        <v>325</v>
      </c>
      <c r="AU685" s="299" t="s">
        <v>274</v>
      </c>
      <c r="AV685" s="299" t="str">
        <f t="shared" si="31"/>
        <v>Manufacturing, NEC</v>
      </c>
      <c r="AW685" s="299">
        <v>0.861990887764153</v>
      </c>
      <c r="AX685" s="299">
        <v>0.86018295765522101</v>
      </c>
      <c r="AY685" s="299">
        <v>16</v>
      </c>
    </row>
    <row r="686" spans="1:51" s="299" customFormat="1">
      <c r="A686" s="297"/>
      <c r="B686" s="297"/>
      <c r="C686" s="297"/>
      <c r="D686" s="297"/>
      <c r="E686" s="297"/>
      <c r="F686" s="297"/>
      <c r="G686" s="297"/>
      <c r="H686" s="297"/>
      <c r="I686" s="297"/>
      <c r="J686" s="297"/>
      <c r="K686" s="297"/>
      <c r="L686" s="297"/>
      <c r="M686" s="297"/>
      <c r="N686" s="297"/>
      <c r="O686" s="297"/>
      <c r="P686" s="297"/>
      <c r="Q686" s="296"/>
      <c r="R686" s="296"/>
      <c r="S686" s="296"/>
      <c r="T686" s="296"/>
      <c r="U686" s="296"/>
      <c r="V686" s="296"/>
      <c r="W686" s="296"/>
      <c r="X686" s="296"/>
      <c r="Y686" s="104" t="str">
        <v>PRC Transport Equipment</v>
      </c>
      <c r="Z686" s="295">
        <v>1.3410437981651</v>
      </c>
      <c r="AA686" s="295" t="e" cm="1">
        <f t="array" ref="AA686">INDEX(_xlfn.ANCHORARRAY($AN$6),MATCH(1,($Y686=$AL$6:$AL$880)*(AA$6=$AJ$6:$AJ$880),0))</f>
        <v>#N/A</v>
      </c>
      <c r="AB686" s="295" cm="1">
        <f t="array" ref="AB686">INDEX(_xlfn.ANCHORARRAY($AN$6),MATCH(1,($Y686=$AL$6:$AL$880)*(AB$6=$AJ$6:$AJ$880),0))</f>
        <v>0.82973125426597705</v>
      </c>
      <c r="AC686" s="295" t="e" cm="1">
        <f t="array" ref="AC686">INDEX(_xlfn.ANCHORARRAY($AN$6),MATCH(1,($Y686=$AL$6:$AL$880)*(AC$6=$AJ$6:$AJ$880),0))</f>
        <v>#N/A</v>
      </c>
      <c r="AD686" s="295"/>
      <c r="AE686" s="295">
        <v>1.3291240297120801</v>
      </c>
      <c r="AF686" s="295" t="e" cm="1">
        <f t="array" ref="AF686">INDEX(_xlfn.ANCHORARRAY($AP$6),MATCH(1,($Y686=$AL$6:$AL$880)*(AF$6=$AJ$6:$AJ$880),0))</f>
        <v>#N/A</v>
      </c>
      <c r="AG686" s="295" cm="1">
        <f t="array" ref="AG686">INDEX(_xlfn.ANCHORARRAY($AP$6),MATCH(1,($Y686=$AL$6:$AL$880)*(AG$6=$AJ$6:$AJ$880),0))</f>
        <v>0.71012485672000902</v>
      </c>
      <c r="AH686" s="295" t="e" cm="1">
        <f t="array" ref="AH686">INDEX(_xlfn.ANCHORARRAY($AP$6),MATCH(1,($Y686=$AL$6:$AL$880)*(AH$6=$AJ$6:$AJ$880),0))</f>
        <v>#N/A</v>
      </c>
      <c r="AI686" s="298"/>
      <c r="AJ686" s="299" t="str">
        <f t="shared" si="32"/>
        <v>Upper middle income</v>
      </c>
      <c r="AK686" s="299" t="str">
        <v>PRC</v>
      </c>
      <c r="AL686" s="299" t="str">
        <f t="shared" si="33"/>
        <v>PRC Manufacturing, NEC</v>
      </c>
      <c r="AM686" s="301">
        <v>0.861990887764153</v>
      </c>
      <c r="AN686" s="301">
        <v>0.37539642716184601</v>
      </c>
      <c r="AO686" s="301">
        <v>0.86018295765522101</v>
      </c>
      <c r="AP686" s="301">
        <v>0.39761374647624598</v>
      </c>
      <c r="AT686" s="299" t="s">
        <v>325</v>
      </c>
      <c r="AU686" s="299" t="s">
        <v>274</v>
      </c>
      <c r="AV686" s="299" t="str">
        <f t="shared" si="31"/>
        <v>Utilities</v>
      </c>
      <c r="AW686" s="299">
        <v>1.0311239964516099</v>
      </c>
      <c r="AX686" s="299">
        <v>1.0369610732936201</v>
      </c>
      <c r="AY686" s="299">
        <v>17</v>
      </c>
    </row>
    <row r="687" spans="1:51" s="299" customFormat="1">
      <c r="A687" s="297"/>
      <c r="B687" s="297"/>
      <c r="C687" s="297"/>
      <c r="D687" s="297"/>
      <c r="E687" s="297"/>
      <c r="F687" s="297"/>
      <c r="G687" s="297"/>
      <c r="H687" s="297"/>
      <c r="I687" s="297"/>
      <c r="J687" s="297"/>
      <c r="K687" s="297"/>
      <c r="L687" s="297"/>
      <c r="M687" s="297"/>
      <c r="N687" s="297"/>
      <c r="O687" s="297"/>
      <c r="P687" s="297"/>
      <c r="Q687" s="296"/>
      <c r="R687" s="296"/>
      <c r="S687" s="296"/>
      <c r="T687" s="296"/>
      <c r="U687" s="296"/>
      <c r="V687" s="296"/>
      <c r="W687" s="296"/>
      <c r="X687" s="296"/>
      <c r="Y687" s="104" t="str">
        <v>PRC Manufacturing, NEC</v>
      </c>
      <c r="Z687" s="295">
        <v>0.861990887764153</v>
      </c>
      <c r="AA687" s="295" t="e" cm="1">
        <f t="array" ref="AA687">INDEX(_xlfn.ANCHORARRAY($AN$6),MATCH(1,($Y687=$AL$6:$AL$880)*(AA$6=$AJ$6:$AJ$880),0))</f>
        <v>#N/A</v>
      </c>
      <c r="AB687" s="295" cm="1">
        <f t="array" ref="AB687">INDEX(_xlfn.ANCHORARRAY($AN$6),MATCH(1,($Y687=$AL$6:$AL$880)*(AB$6=$AJ$6:$AJ$880),0))</f>
        <v>0.37539642716184601</v>
      </c>
      <c r="AC687" s="295" t="e" cm="1">
        <f t="array" ref="AC687">INDEX(_xlfn.ANCHORARRAY($AN$6),MATCH(1,($Y687=$AL$6:$AL$880)*(AC$6=$AJ$6:$AJ$880),0))</f>
        <v>#N/A</v>
      </c>
      <c r="AD687" s="295"/>
      <c r="AE687" s="295">
        <v>0.86018295765522101</v>
      </c>
      <c r="AF687" s="295" t="e" cm="1">
        <f t="array" ref="AF687">INDEX(_xlfn.ANCHORARRAY($AP$6),MATCH(1,($Y687=$AL$6:$AL$880)*(AF$6=$AJ$6:$AJ$880),0))</f>
        <v>#N/A</v>
      </c>
      <c r="AG687" s="295" cm="1">
        <f t="array" ref="AG687">INDEX(_xlfn.ANCHORARRAY($AP$6),MATCH(1,($Y687=$AL$6:$AL$880)*(AG$6=$AJ$6:$AJ$880),0))</f>
        <v>0.39761374647624598</v>
      </c>
      <c r="AH687" s="295" t="e" cm="1">
        <f t="array" ref="AH687">INDEX(_xlfn.ANCHORARRAY($AP$6),MATCH(1,($Y687=$AL$6:$AL$880)*(AH$6=$AJ$6:$AJ$880),0))</f>
        <v>#N/A</v>
      </c>
      <c r="AI687" s="298"/>
      <c r="AJ687" s="299" t="str">
        <f t="shared" si="32"/>
        <v>Upper middle income</v>
      </c>
      <c r="AK687" s="299" t="str">
        <v>PRC</v>
      </c>
      <c r="AL687" s="299" t="str">
        <f t="shared" si="33"/>
        <v>PRC Utilities</v>
      </c>
      <c r="AM687" s="301">
        <v>1.0311239964516099</v>
      </c>
      <c r="AN687" s="301">
        <v>1.48557610048263</v>
      </c>
      <c r="AO687" s="301">
        <v>1.0369610732936201</v>
      </c>
      <c r="AP687" s="301">
        <v>1.4840426676308001</v>
      </c>
      <c r="AT687" s="299" t="s">
        <v>325</v>
      </c>
      <c r="AU687" s="299" t="s">
        <v>274</v>
      </c>
      <c r="AV687" s="299" t="str">
        <f t="shared" si="31"/>
        <v>Construction</v>
      </c>
      <c r="AW687" s="299">
        <v>1.18145576524467</v>
      </c>
      <c r="AX687" s="299">
        <v>1.1804769547882501</v>
      </c>
      <c r="AY687" s="299">
        <v>18</v>
      </c>
    </row>
    <row r="688" spans="1:51" s="299" customFormat="1">
      <c r="A688" s="297"/>
      <c r="B688" s="297"/>
      <c r="C688" s="297"/>
      <c r="D688" s="297"/>
      <c r="E688" s="297"/>
      <c r="F688" s="297"/>
      <c r="G688" s="297"/>
      <c r="H688" s="297"/>
      <c r="I688" s="297"/>
      <c r="J688" s="297"/>
      <c r="K688" s="297"/>
      <c r="L688" s="297"/>
      <c r="M688" s="297"/>
      <c r="N688" s="297"/>
      <c r="O688" s="297"/>
      <c r="P688" s="297"/>
      <c r="Q688" s="296"/>
      <c r="R688" s="296"/>
      <c r="S688" s="296"/>
      <c r="T688" s="296"/>
      <c r="U688" s="296"/>
      <c r="V688" s="296"/>
      <c r="W688" s="296"/>
      <c r="X688" s="296"/>
      <c r="Y688" s="104" t="str">
        <v>PRC Utilities</v>
      </c>
      <c r="Z688" s="295">
        <v>1.0311239964516099</v>
      </c>
      <c r="AA688" s="295" t="e" cm="1">
        <f t="array" ref="AA688">INDEX(_xlfn.ANCHORARRAY($AN$6),MATCH(1,($Y688=$AL$6:$AL$880)*(AA$6=$AJ$6:$AJ$880),0))</f>
        <v>#N/A</v>
      </c>
      <c r="AB688" s="295" cm="1">
        <f t="array" ref="AB688">INDEX(_xlfn.ANCHORARRAY($AN$6),MATCH(1,($Y688=$AL$6:$AL$880)*(AB$6=$AJ$6:$AJ$880),0))</f>
        <v>1.48557610048263</v>
      </c>
      <c r="AC688" s="295" t="e" cm="1">
        <f t="array" ref="AC688">INDEX(_xlfn.ANCHORARRAY($AN$6),MATCH(1,($Y688=$AL$6:$AL$880)*(AC$6=$AJ$6:$AJ$880),0))</f>
        <v>#N/A</v>
      </c>
      <c r="AD688" s="295"/>
      <c r="AE688" s="295">
        <v>1.0369610732936201</v>
      </c>
      <c r="AF688" s="295" t="e" cm="1">
        <f t="array" ref="AF688">INDEX(_xlfn.ANCHORARRAY($AP$6),MATCH(1,($Y688=$AL$6:$AL$880)*(AF$6=$AJ$6:$AJ$880),0))</f>
        <v>#N/A</v>
      </c>
      <c r="AG688" s="295" cm="1">
        <f t="array" ref="AG688">INDEX(_xlfn.ANCHORARRAY($AP$6),MATCH(1,($Y688=$AL$6:$AL$880)*(AG$6=$AJ$6:$AJ$880),0))</f>
        <v>1.4840426676308001</v>
      </c>
      <c r="AH688" s="295" t="e" cm="1">
        <f t="array" ref="AH688">INDEX(_xlfn.ANCHORARRAY($AP$6),MATCH(1,($Y688=$AL$6:$AL$880)*(AH$6=$AJ$6:$AJ$880),0))</f>
        <v>#N/A</v>
      </c>
      <c r="AI688" s="298"/>
      <c r="AJ688" s="299" t="str">
        <f t="shared" si="32"/>
        <v>Upper middle income</v>
      </c>
      <c r="AK688" s="299" t="str">
        <v>PRC</v>
      </c>
      <c r="AL688" s="299" t="str">
        <f t="shared" si="33"/>
        <v>PRC Construction</v>
      </c>
      <c r="AM688" s="301">
        <v>1.18145576524467</v>
      </c>
      <c r="AN688" s="301">
        <v>0.43488458982255301</v>
      </c>
      <c r="AO688" s="301">
        <v>1.1804769547882501</v>
      </c>
      <c r="AP688" s="301">
        <v>0.41154899738428802</v>
      </c>
      <c r="AT688" s="299" t="s">
        <v>325</v>
      </c>
      <c r="AU688" s="299" t="s">
        <v>274</v>
      </c>
      <c r="AV688" s="299" t="str">
        <f t="shared" si="31"/>
        <v>Sale of Motor Vehicles</v>
      </c>
      <c r="AW688" s="299">
        <v>0.40126678869807902</v>
      </c>
      <c r="AX688" s="299">
        <v>0.40378877331920598</v>
      </c>
      <c r="AY688" s="299">
        <v>19</v>
      </c>
    </row>
    <row r="689" spans="1:51" s="299" customFormat="1">
      <c r="A689" s="297"/>
      <c r="B689" s="297"/>
      <c r="C689" s="297"/>
      <c r="D689" s="297"/>
      <c r="E689" s="297"/>
      <c r="F689" s="297"/>
      <c r="G689" s="297"/>
      <c r="H689" s="297"/>
      <c r="I689" s="297"/>
      <c r="J689" s="297"/>
      <c r="K689" s="297"/>
      <c r="L689" s="297"/>
      <c r="M689" s="297"/>
      <c r="N689" s="297"/>
      <c r="O689" s="297"/>
      <c r="P689" s="297"/>
      <c r="Q689" s="296"/>
      <c r="R689" s="296"/>
      <c r="S689" s="296"/>
      <c r="T689" s="296"/>
      <c r="U689" s="296"/>
      <c r="V689" s="296"/>
      <c r="W689" s="296"/>
      <c r="X689" s="296"/>
      <c r="Y689" s="104" t="str">
        <v>PRC Construction</v>
      </c>
      <c r="Z689" s="295">
        <v>1.18145576524467</v>
      </c>
      <c r="AA689" s="295" t="e" cm="1">
        <f t="array" ref="AA689">INDEX(_xlfn.ANCHORARRAY($AN$6),MATCH(1,($Y689=$AL$6:$AL$880)*(AA$6=$AJ$6:$AJ$880),0))</f>
        <v>#N/A</v>
      </c>
      <c r="AB689" s="295" cm="1">
        <f t="array" ref="AB689">INDEX(_xlfn.ANCHORARRAY($AN$6),MATCH(1,($Y689=$AL$6:$AL$880)*(AB$6=$AJ$6:$AJ$880),0))</f>
        <v>0.43488458982255301</v>
      </c>
      <c r="AC689" s="295" t="e" cm="1">
        <f t="array" ref="AC689">INDEX(_xlfn.ANCHORARRAY($AN$6),MATCH(1,($Y689=$AL$6:$AL$880)*(AC$6=$AJ$6:$AJ$880),0))</f>
        <v>#N/A</v>
      </c>
      <c r="AD689" s="295"/>
      <c r="AE689" s="295">
        <v>1.1804769547882501</v>
      </c>
      <c r="AF689" s="295" t="e" cm="1">
        <f t="array" ref="AF689">INDEX(_xlfn.ANCHORARRAY($AP$6),MATCH(1,($Y689=$AL$6:$AL$880)*(AF$6=$AJ$6:$AJ$880),0))</f>
        <v>#N/A</v>
      </c>
      <c r="AG689" s="295" cm="1">
        <f t="array" ref="AG689">INDEX(_xlfn.ANCHORARRAY($AP$6),MATCH(1,($Y689=$AL$6:$AL$880)*(AG$6=$AJ$6:$AJ$880),0))</f>
        <v>0.41154899738428802</v>
      </c>
      <c r="AH689" s="295" t="e" cm="1">
        <f t="array" ref="AH689">INDEX(_xlfn.ANCHORARRAY($AP$6),MATCH(1,($Y689=$AL$6:$AL$880)*(AH$6=$AJ$6:$AJ$880),0))</f>
        <v>#N/A</v>
      </c>
      <c r="AI689" s="298"/>
      <c r="AJ689" s="299" t="str">
        <f t="shared" si="32"/>
        <v>Upper middle income</v>
      </c>
      <c r="AK689" s="299" t="str">
        <v>PRC</v>
      </c>
      <c r="AL689" s="299" t="str">
        <f t="shared" si="33"/>
        <v>PRC Sale of Motor Vehicles</v>
      </c>
      <c r="AM689" s="301">
        <v>0.40126678869807902</v>
      </c>
      <c r="AN689" s="301">
        <v>0.37093760643236701</v>
      </c>
      <c r="AO689" s="301">
        <v>0.40378877331920598</v>
      </c>
      <c r="AP689" s="301">
        <v>0.37402273391808</v>
      </c>
      <c r="AT689" s="299" t="s">
        <v>325</v>
      </c>
      <c r="AU689" s="299" t="s">
        <v>274</v>
      </c>
      <c r="AV689" s="299" t="str">
        <f t="shared" si="31"/>
        <v>Wholesale Trade</v>
      </c>
      <c r="AW689" s="299">
        <v>0.77192657329224301</v>
      </c>
      <c r="AX689" s="299">
        <v>0.77838251106506995</v>
      </c>
      <c r="AY689" s="299">
        <v>20</v>
      </c>
    </row>
    <row r="690" spans="1:51" s="299" customFormat="1">
      <c r="A690" s="297"/>
      <c r="B690" s="297"/>
      <c r="C690" s="297"/>
      <c r="D690" s="297"/>
      <c r="E690" s="297"/>
      <c r="F690" s="297"/>
      <c r="G690" s="297"/>
      <c r="H690" s="297"/>
      <c r="I690" s="297"/>
      <c r="J690" s="297"/>
      <c r="K690" s="297"/>
      <c r="L690" s="297"/>
      <c r="M690" s="297"/>
      <c r="N690" s="297"/>
      <c r="O690" s="297"/>
      <c r="P690" s="297"/>
      <c r="Q690" s="296"/>
      <c r="R690" s="296"/>
      <c r="S690" s="296"/>
      <c r="T690" s="296"/>
      <c r="U690" s="296"/>
      <c r="V690" s="296"/>
      <c r="W690" s="296"/>
      <c r="X690" s="296"/>
      <c r="Y690" s="104" t="str">
        <v>PRC Sale of Motor Vehicles</v>
      </c>
      <c r="Z690" s="295">
        <v>0.40126678869807902</v>
      </c>
      <c r="AA690" s="295" t="e" cm="1">
        <f t="array" ref="AA690">INDEX(_xlfn.ANCHORARRAY($AN$6),MATCH(1,($Y690=$AL$6:$AL$880)*(AA$6=$AJ$6:$AJ$880),0))</f>
        <v>#N/A</v>
      </c>
      <c r="AB690" s="295" cm="1">
        <f t="array" ref="AB690">INDEX(_xlfn.ANCHORARRAY($AN$6),MATCH(1,($Y690=$AL$6:$AL$880)*(AB$6=$AJ$6:$AJ$880),0))</f>
        <v>0.37093760643236701</v>
      </c>
      <c r="AC690" s="295" t="e" cm="1">
        <f t="array" ref="AC690">INDEX(_xlfn.ANCHORARRAY($AN$6),MATCH(1,($Y690=$AL$6:$AL$880)*(AC$6=$AJ$6:$AJ$880),0))</f>
        <v>#N/A</v>
      </c>
      <c r="AD690" s="295"/>
      <c r="AE690" s="295">
        <v>0.40378877331920598</v>
      </c>
      <c r="AF690" s="295" t="e" cm="1">
        <f t="array" ref="AF690">INDEX(_xlfn.ANCHORARRAY($AP$6),MATCH(1,($Y690=$AL$6:$AL$880)*(AF$6=$AJ$6:$AJ$880),0))</f>
        <v>#N/A</v>
      </c>
      <c r="AG690" s="295" cm="1">
        <f t="array" ref="AG690">INDEX(_xlfn.ANCHORARRAY($AP$6),MATCH(1,($Y690=$AL$6:$AL$880)*(AG$6=$AJ$6:$AJ$880),0))</f>
        <v>0.37402273391808</v>
      </c>
      <c r="AH690" s="295" t="e" cm="1">
        <f t="array" ref="AH690">INDEX(_xlfn.ANCHORARRAY($AP$6),MATCH(1,($Y690=$AL$6:$AL$880)*(AH$6=$AJ$6:$AJ$880),0))</f>
        <v>#N/A</v>
      </c>
      <c r="AI690" s="298"/>
      <c r="AJ690" s="299" t="str">
        <f t="shared" si="32"/>
        <v>Upper middle income</v>
      </c>
      <c r="AK690" s="299" t="str">
        <v>PRC</v>
      </c>
      <c r="AL690" s="299" t="str">
        <f t="shared" si="33"/>
        <v>PRC Wholesale Trade</v>
      </c>
      <c r="AM690" s="301">
        <v>0.77192657329224301</v>
      </c>
      <c r="AN690" s="301">
        <v>1.1161118885835599</v>
      </c>
      <c r="AO690" s="301">
        <v>0.77838251106506995</v>
      </c>
      <c r="AP690" s="301">
        <v>1.17787115143166</v>
      </c>
      <c r="AT690" s="299" t="s">
        <v>325</v>
      </c>
      <c r="AU690" s="299" t="s">
        <v>274</v>
      </c>
      <c r="AV690" s="299" t="str">
        <f t="shared" si="31"/>
        <v>Retail Trade</v>
      </c>
      <c r="AW690" s="299">
        <v>0.819094678750942</v>
      </c>
      <c r="AX690" s="299">
        <v>0.82691232839877205</v>
      </c>
      <c r="AY690" s="299">
        <v>21</v>
      </c>
    </row>
    <row r="691" spans="1:51" s="299" customFormat="1">
      <c r="A691" s="297"/>
      <c r="B691" s="297"/>
      <c r="C691" s="297"/>
      <c r="D691" s="297"/>
      <c r="E691" s="297"/>
      <c r="F691" s="297"/>
      <c r="G691" s="297"/>
      <c r="H691" s="297"/>
      <c r="I691" s="297"/>
      <c r="J691" s="297"/>
      <c r="K691" s="297"/>
      <c r="L691" s="297"/>
      <c r="M691" s="297"/>
      <c r="N691" s="297"/>
      <c r="O691" s="297"/>
      <c r="P691" s="297"/>
      <c r="Q691" s="296"/>
      <c r="R691" s="296"/>
      <c r="S691" s="296"/>
      <c r="T691" s="296"/>
      <c r="U691" s="296"/>
      <c r="V691" s="296"/>
      <c r="W691" s="296"/>
      <c r="X691" s="296"/>
      <c r="Y691" s="104" t="str">
        <v>PRC Wholesale Trade</v>
      </c>
      <c r="Z691" s="295">
        <v>0.77192657329224301</v>
      </c>
      <c r="AA691" s="295" t="e" cm="1">
        <f t="array" ref="AA691">INDEX(_xlfn.ANCHORARRAY($AN$6),MATCH(1,($Y691=$AL$6:$AL$880)*(AA$6=$AJ$6:$AJ$880),0))</f>
        <v>#N/A</v>
      </c>
      <c r="AB691" s="295" cm="1">
        <f t="array" ref="AB691">INDEX(_xlfn.ANCHORARRAY($AN$6),MATCH(1,($Y691=$AL$6:$AL$880)*(AB$6=$AJ$6:$AJ$880),0))</f>
        <v>1.1161118885835599</v>
      </c>
      <c r="AC691" s="295" t="e" cm="1">
        <f t="array" ref="AC691">INDEX(_xlfn.ANCHORARRAY($AN$6),MATCH(1,($Y691=$AL$6:$AL$880)*(AC$6=$AJ$6:$AJ$880),0))</f>
        <v>#N/A</v>
      </c>
      <c r="AD691" s="295"/>
      <c r="AE691" s="295">
        <v>0.77838251106506995</v>
      </c>
      <c r="AF691" s="295" t="e" cm="1">
        <f t="array" ref="AF691">INDEX(_xlfn.ANCHORARRAY($AP$6),MATCH(1,($Y691=$AL$6:$AL$880)*(AF$6=$AJ$6:$AJ$880),0))</f>
        <v>#N/A</v>
      </c>
      <c r="AG691" s="295" cm="1">
        <f t="array" ref="AG691">INDEX(_xlfn.ANCHORARRAY($AP$6),MATCH(1,($Y691=$AL$6:$AL$880)*(AG$6=$AJ$6:$AJ$880),0))</f>
        <v>1.17787115143166</v>
      </c>
      <c r="AH691" s="295" t="e" cm="1">
        <f t="array" ref="AH691">INDEX(_xlfn.ANCHORARRAY($AP$6),MATCH(1,($Y691=$AL$6:$AL$880)*(AH$6=$AJ$6:$AJ$880),0))</f>
        <v>#N/A</v>
      </c>
      <c r="AI691" s="298"/>
      <c r="AJ691" s="299" t="str">
        <f t="shared" si="32"/>
        <v>Upper middle income</v>
      </c>
      <c r="AK691" s="299" t="str">
        <v>PRC</v>
      </c>
      <c r="AL691" s="299" t="str">
        <f t="shared" si="33"/>
        <v>PRC Retail Trade</v>
      </c>
      <c r="AM691" s="301">
        <v>0.819094678750942</v>
      </c>
      <c r="AN691" s="301">
        <v>1.1230510556948901</v>
      </c>
      <c r="AO691" s="301">
        <v>0.82691232839877205</v>
      </c>
      <c r="AP691" s="301">
        <v>1.1074047078504701</v>
      </c>
      <c r="AT691" s="299" t="s">
        <v>325</v>
      </c>
      <c r="AU691" s="299" t="s">
        <v>274</v>
      </c>
      <c r="AV691" s="299" t="str">
        <f t="shared" si="31"/>
        <v>Hotels and Restaurants</v>
      </c>
      <c r="AW691" s="299">
        <v>1.0297214964600301</v>
      </c>
      <c r="AX691" s="299">
        <v>1.03223846218002</v>
      </c>
      <c r="AY691" s="299">
        <v>22</v>
      </c>
    </row>
    <row r="692" spans="1:51" s="299" customFormat="1">
      <c r="A692" s="297"/>
      <c r="B692" s="297"/>
      <c r="C692" s="297"/>
      <c r="D692" s="297"/>
      <c r="E692" s="297"/>
      <c r="F692" s="297"/>
      <c r="G692" s="297"/>
      <c r="H692" s="297"/>
      <c r="I692" s="297"/>
      <c r="J692" s="297"/>
      <c r="K692" s="297"/>
      <c r="L692" s="297"/>
      <c r="M692" s="297"/>
      <c r="N692" s="297"/>
      <c r="O692" s="297"/>
      <c r="P692" s="297"/>
      <c r="Q692" s="296"/>
      <c r="R692" s="296"/>
      <c r="S692" s="296"/>
      <c r="T692" s="296"/>
      <c r="U692" s="296"/>
      <c r="V692" s="296"/>
      <c r="W692" s="296"/>
      <c r="X692" s="296"/>
      <c r="Y692" s="104" t="str">
        <v>PRC Retail Trade</v>
      </c>
      <c r="Z692" s="295">
        <v>0.819094678750942</v>
      </c>
      <c r="AA692" s="295" t="e" cm="1">
        <f t="array" ref="AA692">INDEX(_xlfn.ANCHORARRAY($AN$6),MATCH(1,($Y692=$AL$6:$AL$880)*(AA$6=$AJ$6:$AJ$880),0))</f>
        <v>#N/A</v>
      </c>
      <c r="AB692" s="295" cm="1">
        <f t="array" ref="AB692">INDEX(_xlfn.ANCHORARRAY($AN$6),MATCH(1,($Y692=$AL$6:$AL$880)*(AB$6=$AJ$6:$AJ$880),0))</f>
        <v>1.1230510556948901</v>
      </c>
      <c r="AC692" s="295" t="e" cm="1">
        <f t="array" ref="AC692">INDEX(_xlfn.ANCHORARRAY($AN$6),MATCH(1,($Y692=$AL$6:$AL$880)*(AC$6=$AJ$6:$AJ$880),0))</f>
        <v>#N/A</v>
      </c>
      <c r="AD692" s="295"/>
      <c r="AE692" s="295">
        <v>0.82691232839877205</v>
      </c>
      <c r="AF692" s="295" t="e" cm="1">
        <f t="array" ref="AF692">INDEX(_xlfn.ANCHORARRAY($AP$6),MATCH(1,($Y692=$AL$6:$AL$880)*(AF$6=$AJ$6:$AJ$880),0))</f>
        <v>#N/A</v>
      </c>
      <c r="AG692" s="295" cm="1">
        <f t="array" ref="AG692">INDEX(_xlfn.ANCHORARRAY($AP$6),MATCH(1,($Y692=$AL$6:$AL$880)*(AG$6=$AJ$6:$AJ$880),0))</f>
        <v>1.1074047078504701</v>
      </c>
      <c r="AH692" s="295" t="e" cm="1">
        <f t="array" ref="AH692">INDEX(_xlfn.ANCHORARRAY($AP$6),MATCH(1,($Y692=$AL$6:$AL$880)*(AH$6=$AJ$6:$AJ$880),0))</f>
        <v>#N/A</v>
      </c>
      <c r="AI692" s="298"/>
      <c r="AJ692" s="299" t="str">
        <f t="shared" si="32"/>
        <v>Upper middle income</v>
      </c>
      <c r="AK692" s="299" t="str">
        <v>PRC</v>
      </c>
      <c r="AL692" s="299" t="str">
        <f t="shared" si="33"/>
        <v>PRC Hotels and Restaurants</v>
      </c>
      <c r="AM692" s="301">
        <v>1.0297214964600301</v>
      </c>
      <c r="AN692" s="301">
        <v>0.94637403507208095</v>
      </c>
      <c r="AO692" s="301">
        <v>1.03223846218002</v>
      </c>
      <c r="AP692" s="301">
        <v>0.98145151698396105</v>
      </c>
      <c r="AT692" s="299" t="s">
        <v>325</v>
      </c>
      <c r="AU692" s="299" t="s">
        <v>274</v>
      </c>
      <c r="AV692" s="299" t="str">
        <f t="shared" si="31"/>
        <v>Inland Transport</v>
      </c>
      <c r="AW692" s="299">
        <v>0.93444774296528899</v>
      </c>
      <c r="AX692" s="299">
        <v>0.93023199767679698</v>
      </c>
      <c r="AY692" s="299">
        <v>23</v>
      </c>
    </row>
    <row r="693" spans="1:51" s="299" customFormat="1">
      <c r="A693" s="297"/>
      <c r="B693" s="297"/>
      <c r="C693" s="297"/>
      <c r="D693" s="297"/>
      <c r="E693" s="297"/>
      <c r="F693" s="297"/>
      <c r="G693" s="297"/>
      <c r="H693" s="297"/>
      <c r="I693" s="297"/>
      <c r="J693" s="297"/>
      <c r="K693" s="297"/>
      <c r="L693" s="297"/>
      <c r="M693" s="297"/>
      <c r="N693" s="297"/>
      <c r="O693" s="297"/>
      <c r="P693" s="297"/>
      <c r="Q693" s="296"/>
      <c r="R693" s="296"/>
      <c r="S693" s="296"/>
      <c r="T693" s="296"/>
      <c r="U693" s="296"/>
      <c r="V693" s="296"/>
      <c r="W693" s="296"/>
      <c r="X693" s="296"/>
      <c r="Y693" s="104" t="str">
        <v>PRC Hotels and Restaurants</v>
      </c>
      <c r="Z693" s="295">
        <v>1.0297214964600301</v>
      </c>
      <c r="AA693" s="295" t="e" cm="1">
        <f t="array" ref="AA693">INDEX(_xlfn.ANCHORARRAY($AN$6),MATCH(1,($Y693=$AL$6:$AL$880)*(AA$6=$AJ$6:$AJ$880),0))</f>
        <v>#N/A</v>
      </c>
      <c r="AB693" s="295" cm="1">
        <f t="array" ref="AB693">INDEX(_xlfn.ANCHORARRAY($AN$6),MATCH(1,($Y693=$AL$6:$AL$880)*(AB$6=$AJ$6:$AJ$880),0))</f>
        <v>0.94637403507208095</v>
      </c>
      <c r="AC693" s="295" t="e" cm="1">
        <f t="array" ref="AC693">INDEX(_xlfn.ANCHORARRAY($AN$6),MATCH(1,($Y693=$AL$6:$AL$880)*(AC$6=$AJ$6:$AJ$880),0))</f>
        <v>#N/A</v>
      </c>
      <c r="AD693" s="295"/>
      <c r="AE693" s="295">
        <v>1.03223846218002</v>
      </c>
      <c r="AF693" s="295" t="e" cm="1">
        <f t="array" ref="AF693">INDEX(_xlfn.ANCHORARRAY($AP$6),MATCH(1,($Y693=$AL$6:$AL$880)*(AF$6=$AJ$6:$AJ$880),0))</f>
        <v>#N/A</v>
      </c>
      <c r="AG693" s="295" cm="1">
        <f t="array" ref="AG693">INDEX(_xlfn.ANCHORARRAY($AP$6),MATCH(1,($Y693=$AL$6:$AL$880)*(AG$6=$AJ$6:$AJ$880),0))</f>
        <v>0.98145151698396105</v>
      </c>
      <c r="AH693" s="295" t="e" cm="1">
        <f t="array" ref="AH693">INDEX(_xlfn.ANCHORARRAY($AP$6),MATCH(1,($Y693=$AL$6:$AL$880)*(AH$6=$AJ$6:$AJ$880),0))</f>
        <v>#N/A</v>
      </c>
      <c r="AI693" s="298"/>
      <c r="AJ693" s="299" t="str">
        <f t="shared" si="32"/>
        <v>Upper middle income</v>
      </c>
      <c r="AK693" s="299" t="str">
        <v>PRC</v>
      </c>
      <c r="AL693" s="299" t="str">
        <f t="shared" si="33"/>
        <v>PRC Inland Transport</v>
      </c>
      <c r="AM693" s="301">
        <v>0.93444774296528899</v>
      </c>
      <c r="AN693" s="301">
        <v>1.1960870126312599</v>
      </c>
      <c r="AO693" s="301">
        <v>0.93023199767679698</v>
      </c>
      <c r="AP693" s="301">
        <v>1.2111591105125701</v>
      </c>
      <c r="AT693" s="299" t="s">
        <v>325</v>
      </c>
      <c r="AU693" s="299" t="s">
        <v>274</v>
      </c>
      <c r="AV693" s="299" t="str">
        <f t="shared" si="31"/>
        <v>Water Transport</v>
      </c>
      <c r="AW693" s="299">
        <v>0.99773727265618894</v>
      </c>
      <c r="AX693" s="299">
        <v>0.995499447983484</v>
      </c>
      <c r="AY693" s="299">
        <v>24</v>
      </c>
    </row>
    <row r="694" spans="1:51" s="299" customFormat="1">
      <c r="A694" s="297"/>
      <c r="B694" s="297"/>
      <c r="C694" s="297"/>
      <c r="D694" s="297"/>
      <c r="E694" s="297"/>
      <c r="F694" s="297"/>
      <c r="G694" s="297"/>
      <c r="H694" s="297"/>
      <c r="I694" s="297"/>
      <c r="J694" s="297"/>
      <c r="K694" s="297"/>
      <c r="L694" s="297"/>
      <c r="M694" s="297"/>
      <c r="N694" s="297"/>
      <c r="O694" s="297"/>
      <c r="P694" s="297"/>
      <c r="Q694" s="296"/>
      <c r="R694" s="296"/>
      <c r="S694" s="296"/>
      <c r="T694" s="296"/>
      <c r="U694" s="296"/>
      <c r="V694" s="296"/>
      <c r="W694" s="296"/>
      <c r="X694" s="296"/>
      <c r="Y694" s="104" t="str">
        <v>PRC Inland Transport</v>
      </c>
      <c r="Z694" s="295">
        <v>0.93444774296528899</v>
      </c>
      <c r="AA694" s="295" t="e" cm="1">
        <f t="array" ref="AA694">INDEX(_xlfn.ANCHORARRAY($AN$6),MATCH(1,($Y694=$AL$6:$AL$880)*(AA$6=$AJ$6:$AJ$880),0))</f>
        <v>#N/A</v>
      </c>
      <c r="AB694" s="295" cm="1">
        <f t="array" ref="AB694">INDEX(_xlfn.ANCHORARRAY($AN$6),MATCH(1,($Y694=$AL$6:$AL$880)*(AB$6=$AJ$6:$AJ$880),0))</f>
        <v>1.1960870126312599</v>
      </c>
      <c r="AC694" s="295" t="e" cm="1">
        <f t="array" ref="AC694">INDEX(_xlfn.ANCHORARRAY($AN$6),MATCH(1,($Y694=$AL$6:$AL$880)*(AC$6=$AJ$6:$AJ$880),0))</f>
        <v>#N/A</v>
      </c>
      <c r="AD694" s="295"/>
      <c r="AE694" s="295">
        <v>0.93023199767679698</v>
      </c>
      <c r="AF694" s="295" t="e" cm="1">
        <f t="array" ref="AF694">INDEX(_xlfn.ANCHORARRAY($AP$6),MATCH(1,($Y694=$AL$6:$AL$880)*(AF$6=$AJ$6:$AJ$880),0))</f>
        <v>#N/A</v>
      </c>
      <c r="AG694" s="295" cm="1">
        <f t="array" ref="AG694">INDEX(_xlfn.ANCHORARRAY($AP$6),MATCH(1,($Y694=$AL$6:$AL$880)*(AG$6=$AJ$6:$AJ$880),0))</f>
        <v>1.2111591105125701</v>
      </c>
      <c r="AH694" s="295" t="e" cm="1">
        <f t="array" ref="AH694">INDEX(_xlfn.ANCHORARRAY($AP$6),MATCH(1,($Y694=$AL$6:$AL$880)*(AH$6=$AJ$6:$AJ$880),0))</f>
        <v>#N/A</v>
      </c>
      <c r="AI694" s="298"/>
      <c r="AJ694" s="299" t="str">
        <f t="shared" si="32"/>
        <v>Upper middle income</v>
      </c>
      <c r="AK694" s="299" t="str">
        <v>PRC</v>
      </c>
      <c r="AL694" s="299" t="str">
        <f t="shared" si="33"/>
        <v>PRC Water Transport</v>
      </c>
      <c r="AM694" s="301">
        <v>0.99773727265618894</v>
      </c>
      <c r="AN694" s="301">
        <v>1.2787781499067401</v>
      </c>
      <c r="AO694" s="301">
        <v>0.995499447983484</v>
      </c>
      <c r="AP694" s="301">
        <v>1.2332605966054899</v>
      </c>
      <c r="AT694" s="299" t="s">
        <v>325</v>
      </c>
      <c r="AU694" s="299" t="s">
        <v>274</v>
      </c>
      <c r="AV694" s="299" t="str">
        <f t="shared" si="31"/>
        <v>Air Transport</v>
      </c>
      <c r="AW694" s="299">
        <v>1.10959002414928</v>
      </c>
      <c r="AX694" s="299">
        <v>1.1179402574703201</v>
      </c>
      <c r="AY694" s="299">
        <v>25</v>
      </c>
    </row>
    <row r="695" spans="1:51" s="299" customFormat="1">
      <c r="A695" s="297"/>
      <c r="B695" s="297"/>
      <c r="C695" s="297"/>
      <c r="D695" s="297"/>
      <c r="E695" s="297"/>
      <c r="F695" s="297"/>
      <c r="G695" s="297"/>
      <c r="H695" s="297"/>
      <c r="I695" s="297"/>
      <c r="J695" s="297"/>
      <c r="K695" s="297"/>
      <c r="L695" s="297"/>
      <c r="M695" s="297"/>
      <c r="N695" s="297"/>
      <c r="O695" s="297"/>
      <c r="P695" s="297"/>
      <c r="Q695" s="296"/>
      <c r="R695" s="296"/>
      <c r="S695" s="296"/>
      <c r="T695" s="296"/>
      <c r="U695" s="296"/>
      <c r="V695" s="296"/>
      <c r="W695" s="296"/>
      <c r="X695" s="296"/>
      <c r="Y695" s="104" t="str">
        <v>PRC Water Transport</v>
      </c>
      <c r="Z695" s="295">
        <v>0.99773727265618894</v>
      </c>
      <c r="AA695" s="295" t="e" cm="1">
        <f t="array" ref="AA695">INDEX(_xlfn.ANCHORARRAY($AN$6),MATCH(1,($Y695=$AL$6:$AL$880)*(AA$6=$AJ$6:$AJ$880),0))</f>
        <v>#N/A</v>
      </c>
      <c r="AB695" s="295" cm="1">
        <f t="array" ref="AB695">INDEX(_xlfn.ANCHORARRAY($AN$6),MATCH(1,($Y695=$AL$6:$AL$880)*(AB$6=$AJ$6:$AJ$880),0))</f>
        <v>1.2787781499067401</v>
      </c>
      <c r="AC695" s="295" t="e" cm="1">
        <f t="array" ref="AC695">INDEX(_xlfn.ANCHORARRAY($AN$6),MATCH(1,($Y695=$AL$6:$AL$880)*(AC$6=$AJ$6:$AJ$880),0))</f>
        <v>#N/A</v>
      </c>
      <c r="AD695" s="295"/>
      <c r="AE695" s="295">
        <v>0.995499447983484</v>
      </c>
      <c r="AF695" s="295" t="e" cm="1">
        <f t="array" ref="AF695">INDEX(_xlfn.ANCHORARRAY($AP$6),MATCH(1,($Y695=$AL$6:$AL$880)*(AF$6=$AJ$6:$AJ$880),0))</f>
        <v>#N/A</v>
      </c>
      <c r="AG695" s="295" cm="1">
        <f t="array" ref="AG695">INDEX(_xlfn.ANCHORARRAY($AP$6),MATCH(1,($Y695=$AL$6:$AL$880)*(AG$6=$AJ$6:$AJ$880),0))</f>
        <v>1.2332605966054899</v>
      </c>
      <c r="AH695" s="295" t="e" cm="1">
        <f t="array" ref="AH695">INDEX(_xlfn.ANCHORARRAY($AP$6),MATCH(1,($Y695=$AL$6:$AL$880)*(AH$6=$AJ$6:$AJ$880),0))</f>
        <v>#N/A</v>
      </c>
      <c r="AI695" s="298"/>
      <c r="AJ695" s="299" t="str">
        <f t="shared" si="32"/>
        <v>Upper middle income</v>
      </c>
      <c r="AK695" s="299" t="str">
        <v>PRC</v>
      </c>
      <c r="AL695" s="299" t="str">
        <f t="shared" si="33"/>
        <v>PRC Air Transport</v>
      </c>
      <c r="AM695" s="301">
        <v>1.10959002414928</v>
      </c>
      <c r="AN695" s="301">
        <v>1.0858191711068901</v>
      </c>
      <c r="AO695" s="301">
        <v>1.1179402574703201</v>
      </c>
      <c r="AP695" s="301">
        <v>1.09031792725401</v>
      </c>
      <c r="AT695" s="299" t="s">
        <v>325</v>
      </c>
      <c r="AU695" s="299" t="s">
        <v>274</v>
      </c>
      <c r="AV695" s="299" t="str">
        <f t="shared" si="31"/>
        <v>Transport Activities, NEC</v>
      </c>
      <c r="AW695" s="299">
        <v>1.00976857420338</v>
      </c>
      <c r="AX695" s="299">
        <v>1.0096832883020499</v>
      </c>
      <c r="AY695" s="299">
        <v>26</v>
      </c>
    </row>
    <row r="696" spans="1:51" s="299" customFormat="1">
      <c r="A696" s="297"/>
      <c r="B696" s="297"/>
      <c r="C696" s="297"/>
      <c r="D696" s="297"/>
      <c r="E696" s="297"/>
      <c r="F696" s="297"/>
      <c r="G696" s="297"/>
      <c r="H696" s="297"/>
      <c r="I696" s="297"/>
      <c r="J696" s="297"/>
      <c r="K696" s="297"/>
      <c r="L696" s="297"/>
      <c r="M696" s="297"/>
      <c r="N696" s="297"/>
      <c r="O696" s="297"/>
      <c r="P696" s="297"/>
      <c r="Q696" s="296"/>
      <c r="R696" s="296"/>
      <c r="S696" s="296"/>
      <c r="T696" s="296"/>
      <c r="U696" s="296"/>
      <c r="V696" s="296"/>
      <c r="W696" s="296"/>
      <c r="X696" s="296"/>
      <c r="Y696" s="104" t="str">
        <v>PRC Air Transport</v>
      </c>
      <c r="Z696" s="295">
        <v>1.10959002414928</v>
      </c>
      <c r="AA696" s="295" t="e" cm="1">
        <f t="array" ref="AA696">INDEX(_xlfn.ANCHORARRAY($AN$6),MATCH(1,($Y696=$AL$6:$AL$880)*(AA$6=$AJ$6:$AJ$880),0))</f>
        <v>#N/A</v>
      </c>
      <c r="AB696" s="295" cm="1">
        <f t="array" ref="AB696">INDEX(_xlfn.ANCHORARRAY($AN$6),MATCH(1,($Y696=$AL$6:$AL$880)*(AB$6=$AJ$6:$AJ$880),0))</f>
        <v>1.0858191711068901</v>
      </c>
      <c r="AC696" s="295" t="e" cm="1">
        <f t="array" ref="AC696">INDEX(_xlfn.ANCHORARRAY($AN$6),MATCH(1,($Y696=$AL$6:$AL$880)*(AC$6=$AJ$6:$AJ$880),0))</f>
        <v>#N/A</v>
      </c>
      <c r="AD696" s="295"/>
      <c r="AE696" s="295">
        <v>1.1179402574703201</v>
      </c>
      <c r="AF696" s="295" t="e" cm="1">
        <f t="array" ref="AF696">INDEX(_xlfn.ANCHORARRAY($AP$6),MATCH(1,($Y696=$AL$6:$AL$880)*(AF$6=$AJ$6:$AJ$880),0))</f>
        <v>#N/A</v>
      </c>
      <c r="AG696" s="295" cm="1">
        <f t="array" ref="AG696">INDEX(_xlfn.ANCHORARRAY($AP$6),MATCH(1,($Y696=$AL$6:$AL$880)*(AG$6=$AJ$6:$AJ$880),0))</f>
        <v>1.09031792725401</v>
      </c>
      <c r="AH696" s="295" t="e" cm="1">
        <f t="array" ref="AH696">INDEX(_xlfn.ANCHORARRAY($AP$6),MATCH(1,($Y696=$AL$6:$AL$880)*(AH$6=$AJ$6:$AJ$880),0))</f>
        <v>#N/A</v>
      </c>
      <c r="AI696" s="298"/>
      <c r="AJ696" s="299" t="str">
        <f t="shared" si="32"/>
        <v>Upper middle income</v>
      </c>
      <c r="AK696" s="299" t="str">
        <v>PRC</v>
      </c>
      <c r="AL696" s="299" t="str">
        <f t="shared" si="33"/>
        <v>PRC Transport Activities, NEC</v>
      </c>
      <c r="AM696" s="301">
        <v>1.00976857420338</v>
      </c>
      <c r="AN696" s="301">
        <v>1.3849496544412001</v>
      </c>
      <c r="AO696" s="301">
        <v>1.0096832883020499</v>
      </c>
      <c r="AP696" s="301">
        <v>1.37809319694871</v>
      </c>
      <c r="AT696" s="299" t="s">
        <v>325</v>
      </c>
      <c r="AU696" s="299" t="s">
        <v>274</v>
      </c>
      <c r="AV696" s="299" t="str">
        <f t="shared" si="31"/>
        <v>Telecommunications</v>
      </c>
      <c r="AW696" s="299">
        <v>0.85788708882468201</v>
      </c>
      <c r="AX696" s="299">
        <v>0.86088946623616702</v>
      </c>
      <c r="AY696" s="299">
        <v>27</v>
      </c>
    </row>
    <row r="697" spans="1:51" s="299" customFormat="1">
      <c r="A697" s="297"/>
      <c r="B697" s="297"/>
      <c r="C697" s="297"/>
      <c r="D697" s="297"/>
      <c r="E697" s="297"/>
      <c r="F697" s="297"/>
      <c r="G697" s="297"/>
      <c r="H697" s="297"/>
      <c r="I697" s="297"/>
      <c r="J697" s="297"/>
      <c r="K697" s="297"/>
      <c r="L697" s="297"/>
      <c r="M697" s="297"/>
      <c r="N697" s="297"/>
      <c r="O697" s="297"/>
      <c r="P697" s="297"/>
      <c r="Q697" s="296"/>
      <c r="R697" s="296"/>
      <c r="S697" s="296"/>
      <c r="T697" s="296"/>
      <c r="U697" s="296"/>
      <c r="V697" s="296"/>
      <c r="W697" s="296"/>
      <c r="X697" s="296"/>
      <c r="Y697" s="104" t="str">
        <v>PRC Transport Activities, NEC</v>
      </c>
      <c r="Z697" s="295">
        <v>1.00976857420338</v>
      </c>
      <c r="AA697" s="295" t="e" cm="1">
        <f t="array" ref="AA697">INDEX(_xlfn.ANCHORARRAY($AN$6),MATCH(1,($Y697=$AL$6:$AL$880)*(AA$6=$AJ$6:$AJ$880),0))</f>
        <v>#N/A</v>
      </c>
      <c r="AB697" s="295" cm="1">
        <f t="array" ref="AB697">INDEX(_xlfn.ANCHORARRAY($AN$6),MATCH(1,($Y697=$AL$6:$AL$880)*(AB$6=$AJ$6:$AJ$880),0))</f>
        <v>1.3849496544412001</v>
      </c>
      <c r="AC697" s="295" t="e" cm="1">
        <f t="array" ref="AC697">INDEX(_xlfn.ANCHORARRAY($AN$6),MATCH(1,($Y697=$AL$6:$AL$880)*(AC$6=$AJ$6:$AJ$880),0))</f>
        <v>#N/A</v>
      </c>
      <c r="AD697" s="295"/>
      <c r="AE697" s="295">
        <v>1.0096832883020499</v>
      </c>
      <c r="AF697" s="295" t="e" cm="1">
        <f t="array" ref="AF697">INDEX(_xlfn.ANCHORARRAY($AP$6),MATCH(1,($Y697=$AL$6:$AL$880)*(AF$6=$AJ$6:$AJ$880),0))</f>
        <v>#N/A</v>
      </c>
      <c r="AG697" s="295" cm="1">
        <f t="array" ref="AG697">INDEX(_xlfn.ANCHORARRAY($AP$6),MATCH(1,($Y697=$AL$6:$AL$880)*(AG$6=$AJ$6:$AJ$880),0))</f>
        <v>1.37809319694871</v>
      </c>
      <c r="AH697" s="295" t="e" cm="1">
        <f t="array" ref="AH697">INDEX(_xlfn.ANCHORARRAY($AP$6),MATCH(1,($Y697=$AL$6:$AL$880)*(AH$6=$AJ$6:$AJ$880),0))</f>
        <v>#N/A</v>
      </c>
      <c r="AI697" s="298"/>
      <c r="AJ697" s="299" t="str">
        <f t="shared" si="32"/>
        <v>Upper middle income</v>
      </c>
      <c r="AK697" s="299" t="str">
        <v>PRC</v>
      </c>
      <c r="AL697" s="299" t="str">
        <f t="shared" si="33"/>
        <v>PRC Telecommunications</v>
      </c>
      <c r="AM697" s="301">
        <v>0.85788708882468201</v>
      </c>
      <c r="AN697" s="301">
        <v>0.94041947797679903</v>
      </c>
      <c r="AO697" s="301">
        <v>0.86088946623616702</v>
      </c>
      <c r="AP697" s="301">
        <v>0.96992108078994599</v>
      </c>
      <c r="AT697" s="299" t="s">
        <v>325</v>
      </c>
      <c r="AU697" s="299" t="s">
        <v>274</v>
      </c>
      <c r="AV697" s="299" t="str">
        <f t="shared" si="31"/>
        <v>Finance</v>
      </c>
      <c r="AW697" s="299">
        <v>0.69068484275681297</v>
      </c>
      <c r="AX697" s="299">
        <v>0.69676349721146902</v>
      </c>
      <c r="AY697" s="299">
        <v>28</v>
      </c>
    </row>
    <row r="698" spans="1:51" s="299" customFormat="1">
      <c r="A698" s="297"/>
      <c r="B698" s="297"/>
      <c r="C698" s="297"/>
      <c r="D698" s="297"/>
      <c r="E698" s="297"/>
      <c r="F698" s="297"/>
      <c r="G698" s="297"/>
      <c r="H698" s="297"/>
      <c r="I698" s="297"/>
      <c r="J698" s="297"/>
      <c r="K698" s="297"/>
      <c r="L698" s="297"/>
      <c r="M698" s="297"/>
      <c r="N698" s="297"/>
      <c r="O698" s="297"/>
      <c r="P698" s="297"/>
      <c r="Q698" s="296"/>
      <c r="R698" s="296"/>
      <c r="S698" s="296"/>
      <c r="T698" s="296"/>
      <c r="U698" s="296"/>
      <c r="V698" s="296"/>
      <c r="W698" s="296"/>
      <c r="X698" s="296"/>
      <c r="Y698" s="104" t="str">
        <v>PRC Telecommunications</v>
      </c>
      <c r="Z698" s="295">
        <v>0.85788708882468201</v>
      </c>
      <c r="AA698" s="295" t="e" cm="1">
        <f t="array" ref="AA698">INDEX(_xlfn.ANCHORARRAY($AN$6),MATCH(1,($Y698=$AL$6:$AL$880)*(AA$6=$AJ$6:$AJ$880),0))</f>
        <v>#N/A</v>
      </c>
      <c r="AB698" s="295" cm="1">
        <f t="array" ref="AB698">INDEX(_xlfn.ANCHORARRAY($AN$6),MATCH(1,($Y698=$AL$6:$AL$880)*(AB$6=$AJ$6:$AJ$880),0))</f>
        <v>0.94041947797679903</v>
      </c>
      <c r="AC698" s="295" t="e" cm="1">
        <f t="array" ref="AC698">INDEX(_xlfn.ANCHORARRAY($AN$6),MATCH(1,($Y698=$AL$6:$AL$880)*(AC$6=$AJ$6:$AJ$880),0))</f>
        <v>#N/A</v>
      </c>
      <c r="AD698" s="295"/>
      <c r="AE698" s="295">
        <v>0.86088946623616702</v>
      </c>
      <c r="AF698" s="295" t="e" cm="1">
        <f t="array" ref="AF698">INDEX(_xlfn.ANCHORARRAY($AP$6),MATCH(1,($Y698=$AL$6:$AL$880)*(AF$6=$AJ$6:$AJ$880),0))</f>
        <v>#N/A</v>
      </c>
      <c r="AG698" s="295" cm="1">
        <f t="array" ref="AG698">INDEX(_xlfn.ANCHORARRAY($AP$6),MATCH(1,($Y698=$AL$6:$AL$880)*(AG$6=$AJ$6:$AJ$880),0))</f>
        <v>0.96992108078994599</v>
      </c>
      <c r="AH698" s="295" t="e" cm="1">
        <f t="array" ref="AH698">INDEX(_xlfn.ANCHORARRAY($AP$6),MATCH(1,($Y698=$AL$6:$AL$880)*(AH$6=$AJ$6:$AJ$880),0))</f>
        <v>#N/A</v>
      </c>
      <c r="AI698" s="298"/>
      <c r="AJ698" s="299" t="str">
        <f t="shared" si="32"/>
        <v>Upper middle income</v>
      </c>
      <c r="AK698" s="299" t="str">
        <v>PRC</v>
      </c>
      <c r="AL698" s="299" t="str">
        <f t="shared" si="33"/>
        <v>PRC Finance</v>
      </c>
      <c r="AM698" s="301">
        <v>0.69068484275681297</v>
      </c>
      <c r="AN698" s="301">
        <v>1.2436960889214299</v>
      </c>
      <c r="AO698" s="301">
        <v>0.69676349721146902</v>
      </c>
      <c r="AP698" s="301">
        <v>1.2503865057452399</v>
      </c>
      <c r="AT698" s="299" t="s">
        <v>325</v>
      </c>
      <c r="AU698" s="299" t="s">
        <v>274</v>
      </c>
      <c r="AV698" s="299" t="str">
        <f t="shared" si="31"/>
        <v>Real Estate</v>
      </c>
      <c r="AW698" s="299">
        <v>0.61526594951019298</v>
      </c>
      <c r="AX698" s="299">
        <v>0.61579926517738304</v>
      </c>
      <c r="AY698" s="299">
        <v>29</v>
      </c>
    </row>
    <row r="699" spans="1:51" s="299" customFormat="1">
      <c r="A699" s="297"/>
      <c r="B699" s="297"/>
      <c r="C699" s="297"/>
      <c r="D699" s="297"/>
      <c r="E699" s="297"/>
      <c r="F699" s="297"/>
      <c r="G699" s="297"/>
      <c r="H699" s="297"/>
      <c r="I699" s="297"/>
      <c r="J699" s="297"/>
      <c r="K699" s="297"/>
      <c r="L699" s="297"/>
      <c r="M699" s="297"/>
      <c r="N699" s="297"/>
      <c r="O699" s="297"/>
      <c r="P699" s="297"/>
      <c r="Q699" s="296"/>
      <c r="R699" s="296"/>
      <c r="S699" s="296"/>
      <c r="T699" s="296"/>
      <c r="U699" s="296"/>
      <c r="V699" s="296"/>
      <c r="W699" s="296"/>
      <c r="X699" s="296"/>
      <c r="Y699" s="104" t="str">
        <v>PRC Finance</v>
      </c>
      <c r="Z699" s="295">
        <v>0.69068484275681297</v>
      </c>
      <c r="AA699" s="295" t="e" cm="1">
        <f t="array" ref="AA699">INDEX(_xlfn.ANCHORARRAY($AN$6),MATCH(1,($Y699=$AL$6:$AL$880)*(AA$6=$AJ$6:$AJ$880),0))</f>
        <v>#N/A</v>
      </c>
      <c r="AB699" s="295" cm="1">
        <f t="array" ref="AB699">INDEX(_xlfn.ANCHORARRAY($AN$6),MATCH(1,($Y699=$AL$6:$AL$880)*(AB$6=$AJ$6:$AJ$880),0))</f>
        <v>1.2436960889214299</v>
      </c>
      <c r="AC699" s="295" t="e" cm="1">
        <f t="array" ref="AC699">INDEX(_xlfn.ANCHORARRAY($AN$6),MATCH(1,($Y699=$AL$6:$AL$880)*(AC$6=$AJ$6:$AJ$880),0))</f>
        <v>#N/A</v>
      </c>
      <c r="AD699" s="295"/>
      <c r="AE699" s="295">
        <v>0.69676349721146902</v>
      </c>
      <c r="AF699" s="295" t="e" cm="1">
        <f t="array" ref="AF699">INDEX(_xlfn.ANCHORARRAY($AP$6),MATCH(1,($Y699=$AL$6:$AL$880)*(AF$6=$AJ$6:$AJ$880),0))</f>
        <v>#N/A</v>
      </c>
      <c r="AG699" s="295" cm="1">
        <f t="array" ref="AG699">INDEX(_xlfn.ANCHORARRAY($AP$6),MATCH(1,($Y699=$AL$6:$AL$880)*(AG$6=$AJ$6:$AJ$880),0))</f>
        <v>1.2503865057452399</v>
      </c>
      <c r="AH699" s="295" t="e" cm="1">
        <f t="array" ref="AH699">INDEX(_xlfn.ANCHORARRAY($AP$6),MATCH(1,($Y699=$AL$6:$AL$880)*(AH$6=$AJ$6:$AJ$880),0))</f>
        <v>#N/A</v>
      </c>
      <c r="AI699" s="298"/>
      <c r="AJ699" s="299" t="str">
        <f t="shared" si="32"/>
        <v>Upper middle income</v>
      </c>
      <c r="AK699" s="299" t="str">
        <v>PRC</v>
      </c>
      <c r="AL699" s="299" t="str">
        <f t="shared" si="33"/>
        <v>PRC Real Estate</v>
      </c>
      <c r="AM699" s="301">
        <v>0.61526594951019298</v>
      </c>
      <c r="AN699" s="301">
        <v>0.79197230022119103</v>
      </c>
      <c r="AO699" s="301">
        <v>0.61579926517738304</v>
      </c>
      <c r="AP699" s="301">
        <v>0.74351998401798902</v>
      </c>
      <c r="AT699" s="299" t="s">
        <v>325</v>
      </c>
      <c r="AU699" s="299" t="s">
        <v>274</v>
      </c>
      <c r="AV699" s="299" t="str">
        <f t="shared" si="31"/>
        <v>Business Activities, NEC</v>
      </c>
      <c r="AW699" s="299">
        <v>0.97538458656402904</v>
      </c>
      <c r="AX699" s="299">
        <v>0.97811452441857105</v>
      </c>
      <c r="AY699" s="299">
        <v>30</v>
      </c>
    </row>
    <row r="700" spans="1:51" s="299" customFormat="1">
      <c r="A700" s="297"/>
      <c r="B700" s="297"/>
      <c r="C700" s="297"/>
      <c r="D700" s="297"/>
      <c r="E700" s="297"/>
      <c r="F700" s="297"/>
      <c r="G700" s="297"/>
      <c r="H700" s="297"/>
      <c r="I700" s="297"/>
      <c r="J700" s="297"/>
      <c r="K700" s="297"/>
      <c r="L700" s="297"/>
      <c r="M700" s="297"/>
      <c r="N700" s="297"/>
      <c r="O700" s="297"/>
      <c r="P700" s="297"/>
      <c r="Q700" s="296"/>
      <c r="R700" s="296"/>
      <c r="S700" s="296"/>
      <c r="T700" s="296"/>
      <c r="U700" s="296"/>
      <c r="V700" s="296"/>
      <c r="W700" s="296"/>
      <c r="X700" s="296"/>
      <c r="Y700" s="104" t="str">
        <v>PRC Real Estate</v>
      </c>
      <c r="Z700" s="295">
        <v>0.61526594951019298</v>
      </c>
      <c r="AA700" s="295" t="e" cm="1">
        <f t="array" ref="AA700">INDEX(_xlfn.ANCHORARRAY($AN$6),MATCH(1,($Y700=$AL$6:$AL$880)*(AA$6=$AJ$6:$AJ$880),0))</f>
        <v>#N/A</v>
      </c>
      <c r="AB700" s="295" cm="1">
        <f t="array" ref="AB700">INDEX(_xlfn.ANCHORARRAY($AN$6),MATCH(1,($Y700=$AL$6:$AL$880)*(AB$6=$AJ$6:$AJ$880),0))</f>
        <v>0.79197230022119103</v>
      </c>
      <c r="AC700" s="295" t="e" cm="1">
        <f t="array" ref="AC700">INDEX(_xlfn.ANCHORARRAY($AN$6),MATCH(1,($Y700=$AL$6:$AL$880)*(AC$6=$AJ$6:$AJ$880),0))</f>
        <v>#N/A</v>
      </c>
      <c r="AD700" s="295"/>
      <c r="AE700" s="295">
        <v>0.61579926517738304</v>
      </c>
      <c r="AF700" s="295" t="e" cm="1">
        <f t="array" ref="AF700">INDEX(_xlfn.ANCHORARRAY($AP$6),MATCH(1,($Y700=$AL$6:$AL$880)*(AF$6=$AJ$6:$AJ$880),0))</f>
        <v>#N/A</v>
      </c>
      <c r="AG700" s="295" cm="1">
        <f t="array" ref="AG700">INDEX(_xlfn.ANCHORARRAY($AP$6),MATCH(1,($Y700=$AL$6:$AL$880)*(AG$6=$AJ$6:$AJ$880),0))</f>
        <v>0.74351998401798902</v>
      </c>
      <c r="AH700" s="295" t="e" cm="1">
        <f t="array" ref="AH700">INDEX(_xlfn.ANCHORARRAY($AP$6),MATCH(1,($Y700=$AL$6:$AL$880)*(AH$6=$AJ$6:$AJ$880),0))</f>
        <v>#N/A</v>
      </c>
      <c r="AI700" s="298"/>
      <c r="AJ700" s="299" t="str">
        <f t="shared" si="32"/>
        <v>Upper middle income</v>
      </c>
      <c r="AK700" s="299" t="str">
        <v>PRC</v>
      </c>
      <c r="AL700" s="299" t="str">
        <f t="shared" si="33"/>
        <v>PRC Business Activities, NEC</v>
      </c>
      <c r="AM700" s="301">
        <v>0.97538458656402904</v>
      </c>
      <c r="AN700" s="301">
        <v>1.1188316186882501</v>
      </c>
      <c r="AO700" s="301">
        <v>0.97811452441857105</v>
      </c>
      <c r="AP700" s="301">
        <v>1.0434654209094401</v>
      </c>
      <c r="AT700" s="299" t="s">
        <v>325</v>
      </c>
      <c r="AU700" s="299" t="s">
        <v>274</v>
      </c>
      <c r="AV700" s="299" t="str">
        <f t="shared" si="31"/>
        <v>Public Administration</v>
      </c>
      <c r="AW700" s="299">
        <v>0.89130070408948203</v>
      </c>
      <c r="AX700" s="299">
        <v>0.89863621501011903</v>
      </c>
      <c r="AY700" s="299">
        <v>31</v>
      </c>
    </row>
    <row r="701" spans="1:51" s="299" customFormat="1">
      <c r="A701" s="297"/>
      <c r="B701" s="297"/>
      <c r="C701" s="297"/>
      <c r="D701" s="297"/>
      <c r="E701" s="297"/>
      <c r="F701" s="297"/>
      <c r="G701" s="297"/>
      <c r="H701" s="297"/>
      <c r="I701" s="297"/>
      <c r="J701" s="297"/>
      <c r="K701" s="297"/>
      <c r="L701" s="297"/>
      <c r="M701" s="297"/>
      <c r="N701" s="297"/>
      <c r="O701" s="297"/>
      <c r="P701" s="297"/>
      <c r="Q701" s="296"/>
      <c r="R701" s="296"/>
      <c r="S701" s="296"/>
      <c r="T701" s="296"/>
      <c r="U701" s="296"/>
      <c r="V701" s="296"/>
      <c r="W701" s="296"/>
      <c r="X701" s="296"/>
      <c r="Y701" s="104" t="str">
        <v>PRC Business Activities, NEC</v>
      </c>
      <c r="Z701" s="295">
        <v>0.97538458656402904</v>
      </c>
      <c r="AA701" s="295" t="e" cm="1">
        <f t="array" ref="AA701">INDEX(_xlfn.ANCHORARRAY($AN$6),MATCH(1,($Y701=$AL$6:$AL$880)*(AA$6=$AJ$6:$AJ$880),0))</f>
        <v>#N/A</v>
      </c>
      <c r="AB701" s="295" cm="1">
        <f t="array" ref="AB701">INDEX(_xlfn.ANCHORARRAY($AN$6),MATCH(1,($Y701=$AL$6:$AL$880)*(AB$6=$AJ$6:$AJ$880),0))</f>
        <v>1.1188316186882501</v>
      </c>
      <c r="AC701" s="295" t="e" cm="1">
        <f t="array" ref="AC701">INDEX(_xlfn.ANCHORARRAY($AN$6),MATCH(1,($Y701=$AL$6:$AL$880)*(AC$6=$AJ$6:$AJ$880),0))</f>
        <v>#N/A</v>
      </c>
      <c r="AD701" s="295"/>
      <c r="AE701" s="295">
        <v>0.97811452441857105</v>
      </c>
      <c r="AF701" s="295" t="e" cm="1">
        <f t="array" ref="AF701">INDEX(_xlfn.ANCHORARRAY($AP$6),MATCH(1,($Y701=$AL$6:$AL$880)*(AF$6=$AJ$6:$AJ$880),0))</f>
        <v>#N/A</v>
      </c>
      <c r="AG701" s="295" cm="1">
        <f t="array" ref="AG701">INDEX(_xlfn.ANCHORARRAY($AP$6),MATCH(1,($Y701=$AL$6:$AL$880)*(AG$6=$AJ$6:$AJ$880),0))</f>
        <v>1.0434654209094401</v>
      </c>
      <c r="AH701" s="295" t="e" cm="1">
        <f t="array" ref="AH701">INDEX(_xlfn.ANCHORARRAY($AP$6),MATCH(1,($Y701=$AL$6:$AL$880)*(AH$6=$AJ$6:$AJ$880),0))</f>
        <v>#N/A</v>
      </c>
      <c r="AI701" s="298"/>
      <c r="AJ701" s="299" t="str">
        <f t="shared" si="32"/>
        <v>Upper middle income</v>
      </c>
      <c r="AK701" s="299" t="str">
        <v>PRC</v>
      </c>
      <c r="AL701" s="299" t="str">
        <f t="shared" si="33"/>
        <v>PRC Public Administration</v>
      </c>
      <c r="AM701" s="301">
        <v>0.89130070408948203</v>
      </c>
      <c r="AN701" s="301">
        <v>0.49083438942332303</v>
      </c>
      <c r="AO701" s="301">
        <v>0.89863621501011903</v>
      </c>
      <c r="AP701" s="301">
        <v>0.50198015354783099</v>
      </c>
      <c r="AT701" s="299" t="s">
        <v>325</v>
      </c>
      <c r="AU701" s="299" t="s">
        <v>274</v>
      </c>
      <c r="AV701" s="299" t="str">
        <f t="shared" si="31"/>
        <v>Education</v>
      </c>
      <c r="AW701" s="299">
        <v>0.90201561258255203</v>
      </c>
      <c r="AX701" s="299">
        <v>0.90929764000633995</v>
      </c>
      <c r="AY701" s="299">
        <v>32</v>
      </c>
    </row>
    <row r="702" spans="1:51" s="299" customFormat="1">
      <c r="A702" s="297"/>
      <c r="B702" s="297"/>
      <c r="C702" s="297"/>
      <c r="D702" s="297"/>
      <c r="E702" s="297"/>
      <c r="F702" s="297"/>
      <c r="G702" s="297"/>
      <c r="H702" s="297"/>
      <c r="I702" s="297"/>
      <c r="J702" s="297"/>
      <c r="K702" s="297"/>
      <c r="L702" s="297"/>
      <c r="M702" s="297"/>
      <c r="N702" s="297"/>
      <c r="O702" s="297"/>
      <c r="P702" s="297"/>
      <c r="Q702" s="296"/>
      <c r="R702" s="296"/>
      <c r="S702" s="296"/>
      <c r="T702" s="296"/>
      <c r="U702" s="296"/>
      <c r="V702" s="296"/>
      <c r="W702" s="296"/>
      <c r="X702" s="296"/>
      <c r="Y702" s="104" t="str">
        <v>PRC Public Administration</v>
      </c>
      <c r="Z702" s="295">
        <v>0.89130070408948203</v>
      </c>
      <c r="AA702" s="295" t="e" cm="1">
        <f t="array" ref="AA702">INDEX(_xlfn.ANCHORARRAY($AN$6),MATCH(1,($Y702=$AL$6:$AL$880)*(AA$6=$AJ$6:$AJ$880),0))</f>
        <v>#N/A</v>
      </c>
      <c r="AB702" s="295" cm="1">
        <f t="array" ref="AB702">INDEX(_xlfn.ANCHORARRAY($AN$6),MATCH(1,($Y702=$AL$6:$AL$880)*(AB$6=$AJ$6:$AJ$880),0))</f>
        <v>0.49083438942332303</v>
      </c>
      <c r="AC702" s="295" t="e" cm="1">
        <f t="array" ref="AC702">INDEX(_xlfn.ANCHORARRAY($AN$6),MATCH(1,($Y702=$AL$6:$AL$880)*(AC$6=$AJ$6:$AJ$880),0))</f>
        <v>#N/A</v>
      </c>
      <c r="AD702" s="295"/>
      <c r="AE702" s="295">
        <v>0.89863621501011903</v>
      </c>
      <c r="AF702" s="295" t="e" cm="1">
        <f t="array" ref="AF702">INDEX(_xlfn.ANCHORARRAY($AP$6),MATCH(1,($Y702=$AL$6:$AL$880)*(AF$6=$AJ$6:$AJ$880),0))</f>
        <v>#N/A</v>
      </c>
      <c r="AG702" s="295" cm="1">
        <f t="array" ref="AG702">INDEX(_xlfn.ANCHORARRAY($AP$6),MATCH(1,($Y702=$AL$6:$AL$880)*(AG$6=$AJ$6:$AJ$880),0))</f>
        <v>0.50198015354783099</v>
      </c>
      <c r="AH702" s="295" t="e" cm="1">
        <f t="array" ref="AH702">INDEX(_xlfn.ANCHORARRAY($AP$6),MATCH(1,($Y702=$AL$6:$AL$880)*(AH$6=$AJ$6:$AJ$880),0))</f>
        <v>#N/A</v>
      </c>
      <c r="AI702" s="298"/>
      <c r="AJ702" s="299" t="str">
        <f t="shared" si="32"/>
        <v>Upper middle income</v>
      </c>
      <c r="AK702" s="299" t="str">
        <v>PRC</v>
      </c>
      <c r="AL702" s="299" t="str">
        <f t="shared" si="33"/>
        <v>PRC Education</v>
      </c>
      <c r="AM702" s="301">
        <v>0.90201561258255203</v>
      </c>
      <c r="AN702" s="301">
        <v>0.51188330319390296</v>
      </c>
      <c r="AO702" s="301">
        <v>0.90929764000633995</v>
      </c>
      <c r="AP702" s="301">
        <v>0.53384634247617002</v>
      </c>
      <c r="AT702" s="299" t="s">
        <v>325</v>
      </c>
      <c r="AU702" s="299" t="s">
        <v>274</v>
      </c>
      <c r="AV702" s="299" t="str">
        <f t="shared" si="31"/>
        <v>Health and Social Work</v>
      </c>
      <c r="AW702" s="299">
        <v>1.1901021698457499</v>
      </c>
      <c r="AX702" s="299">
        <v>1.19090508106548</v>
      </c>
      <c r="AY702" s="299">
        <v>33</v>
      </c>
    </row>
    <row r="703" spans="1:51" s="299" customFormat="1">
      <c r="A703" s="297"/>
      <c r="B703" s="297"/>
      <c r="C703" s="297"/>
      <c r="D703" s="297"/>
      <c r="E703" s="297"/>
      <c r="F703" s="297"/>
      <c r="G703" s="297"/>
      <c r="H703" s="297"/>
      <c r="I703" s="297"/>
      <c r="J703" s="297"/>
      <c r="K703" s="297"/>
      <c r="L703" s="297"/>
      <c r="M703" s="297"/>
      <c r="N703" s="297"/>
      <c r="O703" s="297"/>
      <c r="P703" s="297"/>
      <c r="Q703" s="296"/>
      <c r="R703" s="296"/>
      <c r="S703" s="296"/>
      <c r="T703" s="296"/>
      <c r="U703" s="296"/>
      <c r="V703" s="296"/>
      <c r="W703" s="296"/>
      <c r="X703" s="296"/>
      <c r="Y703" s="104" t="str">
        <v>PRC Education</v>
      </c>
      <c r="Z703" s="295">
        <v>0.90201561258255203</v>
      </c>
      <c r="AA703" s="295" t="e" cm="1">
        <f t="array" ref="AA703">INDEX(_xlfn.ANCHORARRAY($AN$6),MATCH(1,($Y703=$AL$6:$AL$880)*(AA$6=$AJ$6:$AJ$880),0))</f>
        <v>#N/A</v>
      </c>
      <c r="AB703" s="295" cm="1">
        <f t="array" ref="AB703">INDEX(_xlfn.ANCHORARRAY($AN$6),MATCH(1,($Y703=$AL$6:$AL$880)*(AB$6=$AJ$6:$AJ$880),0))</f>
        <v>0.51188330319390296</v>
      </c>
      <c r="AC703" s="295" t="e" cm="1">
        <f t="array" ref="AC703">INDEX(_xlfn.ANCHORARRAY($AN$6),MATCH(1,($Y703=$AL$6:$AL$880)*(AC$6=$AJ$6:$AJ$880),0))</f>
        <v>#N/A</v>
      </c>
      <c r="AD703" s="295"/>
      <c r="AE703" s="295">
        <v>0.90929764000633995</v>
      </c>
      <c r="AF703" s="295" t="e" cm="1">
        <f t="array" ref="AF703">INDEX(_xlfn.ANCHORARRAY($AP$6),MATCH(1,($Y703=$AL$6:$AL$880)*(AF$6=$AJ$6:$AJ$880),0))</f>
        <v>#N/A</v>
      </c>
      <c r="AG703" s="295" cm="1">
        <f t="array" ref="AG703">INDEX(_xlfn.ANCHORARRAY($AP$6),MATCH(1,($Y703=$AL$6:$AL$880)*(AG$6=$AJ$6:$AJ$880),0))</f>
        <v>0.53384634247617002</v>
      </c>
      <c r="AH703" s="295" t="e" cm="1">
        <f t="array" ref="AH703">INDEX(_xlfn.ANCHORARRAY($AP$6),MATCH(1,($Y703=$AL$6:$AL$880)*(AH$6=$AJ$6:$AJ$880),0))</f>
        <v>#N/A</v>
      </c>
      <c r="AI703" s="298"/>
      <c r="AJ703" s="299" t="str">
        <f t="shared" si="32"/>
        <v>Upper middle income</v>
      </c>
      <c r="AK703" s="299" t="str">
        <v>PRC</v>
      </c>
      <c r="AL703" s="299" t="str">
        <f t="shared" si="33"/>
        <v>PRC Health and Social Work</v>
      </c>
      <c r="AM703" s="301">
        <v>1.1901021698457499</v>
      </c>
      <c r="AN703" s="301">
        <v>0.43778330801311099</v>
      </c>
      <c r="AO703" s="301">
        <v>1.19090508106548</v>
      </c>
      <c r="AP703" s="301">
        <v>0.44988437088689598</v>
      </c>
      <c r="AT703" s="299" t="s">
        <v>325</v>
      </c>
      <c r="AU703" s="299" t="s">
        <v>274</v>
      </c>
      <c r="AV703" s="299" t="str">
        <f t="shared" si="31"/>
        <v>Personal Services, NEC</v>
      </c>
      <c r="AW703" s="299">
        <v>1.01467118518323</v>
      </c>
      <c r="AX703" s="299">
        <v>1.0194584809187299</v>
      </c>
      <c r="AY703" s="299">
        <v>34</v>
      </c>
    </row>
    <row r="704" spans="1:51" s="299" customFormat="1">
      <c r="A704" s="297"/>
      <c r="B704" s="297"/>
      <c r="C704" s="297"/>
      <c r="D704" s="297"/>
      <c r="E704" s="297"/>
      <c r="F704" s="297"/>
      <c r="G704" s="297"/>
      <c r="H704" s="297"/>
      <c r="I704" s="297"/>
      <c r="J704" s="297"/>
      <c r="K704" s="297"/>
      <c r="L704" s="297"/>
      <c r="M704" s="297"/>
      <c r="N704" s="297"/>
      <c r="O704" s="297"/>
      <c r="P704" s="297"/>
      <c r="Q704" s="296"/>
      <c r="R704" s="296"/>
      <c r="S704" s="296"/>
      <c r="T704" s="296"/>
      <c r="U704" s="296"/>
      <c r="V704" s="296"/>
      <c r="W704" s="296"/>
      <c r="X704" s="296"/>
      <c r="Y704" s="104" t="str">
        <v>PRC Health and Social Work</v>
      </c>
      <c r="Z704" s="295">
        <v>1.1901021698457499</v>
      </c>
      <c r="AA704" s="295" t="e" cm="1">
        <f t="array" ref="AA704">INDEX(_xlfn.ANCHORARRAY($AN$6),MATCH(1,($Y704=$AL$6:$AL$880)*(AA$6=$AJ$6:$AJ$880),0))</f>
        <v>#N/A</v>
      </c>
      <c r="AB704" s="295" cm="1">
        <f t="array" ref="AB704">INDEX(_xlfn.ANCHORARRAY($AN$6),MATCH(1,($Y704=$AL$6:$AL$880)*(AB$6=$AJ$6:$AJ$880),0))</f>
        <v>0.43778330801311099</v>
      </c>
      <c r="AC704" s="295" t="e" cm="1">
        <f t="array" ref="AC704">INDEX(_xlfn.ANCHORARRAY($AN$6),MATCH(1,($Y704=$AL$6:$AL$880)*(AC$6=$AJ$6:$AJ$880),0))</f>
        <v>#N/A</v>
      </c>
      <c r="AD704" s="295"/>
      <c r="AE704" s="295">
        <v>1.19090508106548</v>
      </c>
      <c r="AF704" s="295" t="e" cm="1">
        <f t="array" ref="AF704">INDEX(_xlfn.ANCHORARRAY($AP$6),MATCH(1,($Y704=$AL$6:$AL$880)*(AF$6=$AJ$6:$AJ$880),0))</f>
        <v>#N/A</v>
      </c>
      <c r="AG704" s="295" cm="1">
        <f t="array" ref="AG704">INDEX(_xlfn.ANCHORARRAY($AP$6),MATCH(1,($Y704=$AL$6:$AL$880)*(AG$6=$AJ$6:$AJ$880),0))</f>
        <v>0.44988437088689598</v>
      </c>
      <c r="AH704" s="295" t="e" cm="1">
        <f t="array" ref="AH704">INDEX(_xlfn.ANCHORARRAY($AP$6),MATCH(1,($Y704=$AL$6:$AL$880)*(AH$6=$AJ$6:$AJ$880),0))</f>
        <v>#N/A</v>
      </c>
      <c r="AI704" s="298"/>
      <c r="AJ704" s="299" t="str">
        <f t="shared" si="32"/>
        <v>Upper middle income</v>
      </c>
      <c r="AK704" s="299" t="str">
        <v>PRC</v>
      </c>
      <c r="AL704" s="299" t="str">
        <f t="shared" si="33"/>
        <v>PRC Personal Services, NEC</v>
      </c>
      <c r="AM704" s="301">
        <v>1.01467118518323</v>
      </c>
      <c r="AN704" s="301">
        <v>1.0078005806630901</v>
      </c>
      <c r="AO704" s="301">
        <v>1.0194584809187299</v>
      </c>
      <c r="AP704" s="301">
        <v>1.03697019474708</v>
      </c>
      <c r="AT704" s="299" t="s">
        <v>325</v>
      </c>
      <c r="AU704" s="299" t="s">
        <v>274</v>
      </c>
      <c r="AV704" s="299" t="str">
        <f t="shared" si="31"/>
        <v>Private Households</v>
      </c>
      <c r="AY704" s="299">
        <v>35</v>
      </c>
    </row>
    <row r="705" spans="1:51" s="299" customFormat="1">
      <c r="A705" s="297"/>
      <c r="B705" s="297"/>
      <c r="C705" s="297"/>
      <c r="D705" s="297"/>
      <c r="E705" s="297"/>
      <c r="F705" s="297"/>
      <c r="G705" s="297"/>
      <c r="H705" s="297"/>
      <c r="I705" s="297"/>
      <c r="J705" s="297"/>
      <c r="K705" s="297"/>
      <c r="L705" s="297"/>
      <c r="M705" s="297"/>
      <c r="N705" s="297"/>
      <c r="O705" s="297"/>
      <c r="P705" s="297"/>
      <c r="Q705" s="296"/>
      <c r="R705" s="296"/>
      <c r="S705" s="296"/>
      <c r="T705" s="296"/>
      <c r="U705" s="296"/>
      <c r="V705" s="296"/>
      <c r="W705" s="296"/>
      <c r="X705" s="296"/>
      <c r="Y705" s="104" t="str">
        <v>PRC Personal Services, NEC</v>
      </c>
      <c r="Z705" s="295">
        <v>1.01467118518323</v>
      </c>
      <c r="AA705" s="295" t="e" cm="1">
        <f t="array" ref="AA705">INDEX(_xlfn.ANCHORARRAY($AN$6),MATCH(1,($Y705=$AL$6:$AL$880)*(AA$6=$AJ$6:$AJ$880),0))</f>
        <v>#N/A</v>
      </c>
      <c r="AB705" s="295" cm="1">
        <f t="array" ref="AB705">INDEX(_xlfn.ANCHORARRAY($AN$6),MATCH(1,($Y705=$AL$6:$AL$880)*(AB$6=$AJ$6:$AJ$880),0))</f>
        <v>1.0078005806630901</v>
      </c>
      <c r="AC705" s="295" t="e" cm="1">
        <f t="array" ref="AC705">INDEX(_xlfn.ANCHORARRAY($AN$6),MATCH(1,($Y705=$AL$6:$AL$880)*(AC$6=$AJ$6:$AJ$880),0))</f>
        <v>#N/A</v>
      </c>
      <c r="AD705" s="295"/>
      <c r="AE705" s="295">
        <v>1.0194584809187299</v>
      </c>
      <c r="AF705" s="295" t="e" cm="1">
        <f t="array" ref="AF705">INDEX(_xlfn.ANCHORARRAY($AP$6),MATCH(1,($Y705=$AL$6:$AL$880)*(AF$6=$AJ$6:$AJ$880),0))</f>
        <v>#N/A</v>
      </c>
      <c r="AG705" s="295" cm="1">
        <f t="array" ref="AG705">INDEX(_xlfn.ANCHORARRAY($AP$6),MATCH(1,($Y705=$AL$6:$AL$880)*(AG$6=$AJ$6:$AJ$880),0))</f>
        <v>1.03697019474708</v>
      </c>
      <c r="AH705" s="295" t="e" cm="1">
        <f t="array" ref="AH705">INDEX(_xlfn.ANCHORARRAY($AP$6),MATCH(1,($Y705=$AL$6:$AL$880)*(AH$6=$AJ$6:$AJ$880),0))</f>
        <v>#N/A</v>
      </c>
      <c r="AI705" s="298"/>
      <c r="AJ705" s="299" t="str">
        <f t="shared" si="32"/>
        <v>Upper middle income</v>
      </c>
      <c r="AK705" s="299" t="str">
        <v>PRC</v>
      </c>
      <c r="AL705" s="299" t="str">
        <f t="shared" si="33"/>
        <v>PRC Private Households</v>
      </c>
      <c r="AM705" s="301">
        <v>0</v>
      </c>
      <c r="AN705" s="301">
        <v>0</v>
      </c>
      <c r="AO705" s="301">
        <v>0</v>
      </c>
      <c r="AP705" s="301">
        <v>0</v>
      </c>
      <c r="AT705" s="299" t="s">
        <v>325</v>
      </c>
      <c r="AU705" s="299" t="s">
        <v>275</v>
      </c>
      <c r="AV705" s="299" t="str">
        <f t="shared" si="31"/>
        <v>Agriculture</v>
      </c>
      <c r="AW705" s="299">
        <v>1.0524574972982399</v>
      </c>
      <c r="AX705" s="299">
        <v>1.0481057602459001</v>
      </c>
      <c r="AY705" s="299">
        <v>1</v>
      </c>
    </row>
    <row r="706" spans="1:51" s="299" customFormat="1">
      <c r="A706" s="297"/>
      <c r="B706" s="297"/>
      <c r="C706" s="297"/>
      <c r="D706" s="297"/>
      <c r="E706" s="297"/>
      <c r="F706" s="297"/>
      <c r="G706" s="297"/>
      <c r="H706" s="297"/>
      <c r="I706" s="297"/>
      <c r="J706" s="297"/>
      <c r="K706" s="297"/>
      <c r="L706" s="297"/>
      <c r="M706" s="297"/>
      <c r="N706" s="297"/>
      <c r="O706" s="297"/>
      <c r="P706" s="297"/>
      <c r="Q706" s="296"/>
      <c r="R706" s="296"/>
      <c r="S706" s="296"/>
      <c r="T706" s="296"/>
      <c r="U706" s="296"/>
      <c r="V706" s="296"/>
      <c r="W706" s="296"/>
      <c r="X706" s="296"/>
      <c r="Y706" s="104" t="str">
        <v>PRC Private Households</v>
      </c>
      <c r="Z706" s="295">
        <v>0</v>
      </c>
      <c r="AA706" s="295" t="e" cm="1">
        <f t="array" ref="AA706">INDEX(_xlfn.ANCHORARRAY($AN$6),MATCH(1,($Y706=$AL$6:$AL$880)*(AA$6=$AJ$6:$AJ$880),0))</f>
        <v>#N/A</v>
      </c>
      <c r="AB706" s="295" cm="1">
        <f t="array" ref="AB706">INDEX(_xlfn.ANCHORARRAY($AN$6),MATCH(1,($Y706=$AL$6:$AL$880)*(AB$6=$AJ$6:$AJ$880),0))</f>
        <v>0</v>
      </c>
      <c r="AC706" s="295" t="e" cm="1">
        <f t="array" ref="AC706">INDEX(_xlfn.ANCHORARRAY($AN$6),MATCH(1,($Y706=$AL$6:$AL$880)*(AC$6=$AJ$6:$AJ$880),0))</f>
        <v>#N/A</v>
      </c>
      <c r="AD706" s="295"/>
      <c r="AE706" s="295">
        <v>0</v>
      </c>
      <c r="AF706" s="295" t="e" cm="1">
        <f t="array" ref="AF706">INDEX(_xlfn.ANCHORARRAY($AP$6),MATCH(1,($Y706=$AL$6:$AL$880)*(AF$6=$AJ$6:$AJ$880),0))</f>
        <v>#N/A</v>
      </c>
      <c r="AG706" s="295" cm="1">
        <f t="array" ref="AG706">INDEX(_xlfn.ANCHORARRAY($AP$6),MATCH(1,($Y706=$AL$6:$AL$880)*(AG$6=$AJ$6:$AJ$880),0))</f>
        <v>0</v>
      </c>
      <c r="AH706" s="295" t="e" cm="1">
        <f t="array" ref="AH706">INDEX(_xlfn.ANCHORARRAY($AP$6),MATCH(1,($Y706=$AL$6:$AL$880)*(AH$6=$AJ$6:$AJ$880),0))</f>
        <v>#N/A</v>
      </c>
      <c r="AI706" s="298"/>
      <c r="AJ706" s="299" t="str">
        <f t="shared" si="32"/>
        <v>High income</v>
      </c>
      <c r="AK706" s="299" t="str">
        <v>SIN</v>
      </c>
      <c r="AL706" s="299" t="str">
        <f t="shared" si="33"/>
        <v>SIN Agriculture</v>
      </c>
      <c r="AM706" s="301">
        <v>1.0524574972982399</v>
      </c>
      <c r="AN706" s="301">
        <v>1.1916349975098499</v>
      </c>
      <c r="AO706" s="301">
        <v>1.0481057602459001</v>
      </c>
      <c r="AP706" s="301">
        <v>1.1930514797618601</v>
      </c>
      <c r="AT706" s="299" t="s">
        <v>325</v>
      </c>
      <c r="AU706" s="299" t="s">
        <v>275</v>
      </c>
      <c r="AV706" s="299" t="str">
        <f t="shared" si="31"/>
        <v>Mining</v>
      </c>
      <c r="AW706" s="299">
        <v>0.661662172026517</v>
      </c>
      <c r="AX706" s="299">
        <v>0.64501996718145604</v>
      </c>
      <c r="AY706" s="299">
        <v>2</v>
      </c>
    </row>
    <row r="707" spans="1:51" s="299" customFormat="1">
      <c r="A707" s="297"/>
      <c r="B707" s="297"/>
      <c r="C707" s="297"/>
      <c r="D707" s="297"/>
      <c r="E707" s="297"/>
      <c r="F707" s="297"/>
      <c r="G707" s="297"/>
      <c r="H707" s="297"/>
      <c r="I707" s="297"/>
      <c r="J707" s="297"/>
      <c r="K707" s="297"/>
      <c r="L707" s="297"/>
      <c r="M707" s="297"/>
      <c r="N707" s="297"/>
      <c r="O707" s="297"/>
      <c r="P707" s="297"/>
      <c r="Q707" s="296"/>
      <c r="R707" s="296"/>
      <c r="S707" s="296"/>
      <c r="T707" s="296"/>
      <c r="U707" s="296"/>
      <c r="V707" s="296"/>
      <c r="W707" s="296"/>
      <c r="X707" s="296"/>
      <c r="Y707" s="104" t="str">
        <v>SIN Agriculture</v>
      </c>
      <c r="Z707" s="295">
        <v>1.0524574972982399</v>
      </c>
      <c r="AA707" s="295" t="e" cm="1">
        <f t="array" ref="AA707">INDEX(_xlfn.ANCHORARRAY($AN$6),MATCH(1,($Y707=$AL$6:$AL$880)*(AA$6=$AJ$6:$AJ$880),0))</f>
        <v>#N/A</v>
      </c>
      <c r="AB707" s="295" t="e" cm="1">
        <f t="array" ref="AB707">INDEX(_xlfn.ANCHORARRAY($AN$6),MATCH(1,($Y707=$AL$6:$AL$880)*(AB$6=$AJ$6:$AJ$880),0))</f>
        <v>#N/A</v>
      </c>
      <c r="AC707" s="295" cm="1">
        <f t="array" ref="AC707">INDEX(_xlfn.ANCHORARRAY($AN$6),MATCH(1,($Y707=$AL$6:$AL$880)*(AC$6=$AJ$6:$AJ$880),0))</f>
        <v>1.1916349975098499</v>
      </c>
      <c r="AD707" s="295"/>
      <c r="AE707" s="295">
        <v>1.0481057602459001</v>
      </c>
      <c r="AF707" s="295" t="e" cm="1">
        <f t="array" ref="AF707">INDEX(_xlfn.ANCHORARRAY($AP$6),MATCH(1,($Y707=$AL$6:$AL$880)*(AF$6=$AJ$6:$AJ$880),0))</f>
        <v>#N/A</v>
      </c>
      <c r="AG707" s="295" t="e" cm="1">
        <f t="array" ref="AG707">INDEX(_xlfn.ANCHORARRAY($AP$6),MATCH(1,($Y707=$AL$6:$AL$880)*(AG$6=$AJ$6:$AJ$880),0))</f>
        <v>#N/A</v>
      </c>
      <c r="AH707" s="295" cm="1">
        <f t="array" ref="AH707">INDEX(_xlfn.ANCHORARRAY($AP$6),MATCH(1,($Y707=$AL$6:$AL$880)*(AH$6=$AJ$6:$AJ$880),0))</f>
        <v>1.1930514797618601</v>
      </c>
      <c r="AI707" s="298"/>
      <c r="AJ707" s="299" t="str">
        <f t="shared" si="32"/>
        <v>High income</v>
      </c>
      <c r="AK707" s="299" t="str">
        <v>SIN</v>
      </c>
      <c r="AL707" s="299" t="str">
        <f t="shared" si="33"/>
        <v>SIN Mining</v>
      </c>
      <c r="AM707" s="301">
        <v>0.661662172026517</v>
      </c>
      <c r="AN707" s="301">
        <v>0.642659440419452</v>
      </c>
      <c r="AO707" s="301">
        <v>0.64501996718145604</v>
      </c>
      <c r="AP707" s="301">
        <v>0.63065271981399595</v>
      </c>
      <c r="AT707" s="299" t="s">
        <v>325</v>
      </c>
      <c r="AU707" s="299" t="s">
        <v>275</v>
      </c>
      <c r="AV707" s="299" t="str">
        <f t="shared" si="31"/>
        <v>Food and Beverages</v>
      </c>
      <c r="AW707" s="299">
        <v>0.99965337949942301</v>
      </c>
      <c r="AX707" s="299">
        <v>1.0103926294099601</v>
      </c>
      <c r="AY707" s="299">
        <v>3</v>
      </c>
    </row>
    <row r="708" spans="1:51" s="299" customFormat="1">
      <c r="A708" s="297"/>
      <c r="B708" s="297"/>
      <c r="C708" s="297"/>
      <c r="D708" s="297"/>
      <c r="E708" s="297"/>
      <c r="F708" s="297"/>
      <c r="G708" s="297"/>
      <c r="H708" s="297"/>
      <c r="I708" s="297"/>
      <c r="J708" s="297"/>
      <c r="K708" s="297"/>
      <c r="L708" s="297"/>
      <c r="M708" s="297"/>
      <c r="N708" s="297"/>
      <c r="O708" s="297"/>
      <c r="P708" s="297"/>
      <c r="Q708" s="296"/>
      <c r="R708" s="296"/>
      <c r="S708" s="296"/>
      <c r="T708" s="296"/>
      <c r="U708" s="296"/>
      <c r="V708" s="296"/>
      <c r="W708" s="296"/>
      <c r="X708" s="296"/>
      <c r="Y708" s="104" t="str">
        <v>SIN Mining</v>
      </c>
      <c r="Z708" s="295">
        <v>0.661662172026517</v>
      </c>
      <c r="AA708" s="295" t="e" cm="1">
        <f t="array" ref="AA708">INDEX(_xlfn.ANCHORARRAY($AN$6),MATCH(1,($Y708=$AL$6:$AL$880)*(AA$6=$AJ$6:$AJ$880),0))</f>
        <v>#N/A</v>
      </c>
      <c r="AB708" s="295" t="e" cm="1">
        <f t="array" ref="AB708">INDEX(_xlfn.ANCHORARRAY($AN$6),MATCH(1,($Y708=$AL$6:$AL$880)*(AB$6=$AJ$6:$AJ$880),0))</f>
        <v>#N/A</v>
      </c>
      <c r="AC708" s="295" cm="1">
        <f t="array" ref="AC708">INDEX(_xlfn.ANCHORARRAY($AN$6),MATCH(1,($Y708=$AL$6:$AL$880)*(AC$6=$AJ$6:$AJ$880),0))</f>
        <v>0.642659440419452</v>
      </c>
      <c r="AD708" s="295"/>
      <c r="AE708" s="295">
        <v>0.64501996718145604</v>
      </c>
      <c r="AF708" s="295" t="e" cm="1">
        <f t="array" ref="AF708">INDEX(_xlfn.ANCHORARRAY($AP$6),MATCH(1,($Y708=$AL$6:$AL$880)*(AF$6=$AJ$6:$AJ$880),0))</f>
        <v>#N/A</v>
      </c>
      <c r="AG708" s="295" t="e" cm="1">
        <f t="array" ref="AG708">INDEX(_xlfn.ANCHORARRAY($AP$6),MATCH(1,($Y708=$AL$6:$AL$880)*(AG$6=$AJ$6:$AJ$880),0))</f>
        <v>#N/A</v>
      </c>
      <c r="AH708" s="295" cm="1">
        <f t="array" ref="AH708">INDEX(_xlfn.ANCHORARRAY($AP$6),MATCH(1,($Y708=$AL$6:$AL$880)*(AH$6=$AJ$6:$AJ$880),0))</f>
        <v>0.63065271981399595</v>
      </c>
      <c r="AI708" s="298"/>
      <c r="AJ708" s="299" t="str">
        <f t="shared" si="32"/>
        <v>High income</v>
      </c>
      <c r="AK708" s="299" t="str">
        <v>SIN</v>
      </c>
      <c r="AL708" s="299" t="str">
        <f t="shared" si="33"/>
        <v>SIN Food and Beverages</v>
      </c>
      <c r="AM708" s="301">
        <v>0.99965337949942301</v>
      </c>
      <c r="AN708" s="301">
        <v>0.91370288302135505</v>
      </c>
      <c r="AO708" s="301">
        <v>1.0103926294099601</v>
      </c>
      <c r="AP708" s="301">
        <v>0.93345194645792595</v>
      </c>
      <c r="AT708" s="299" t="s">
        <v>325</v>
      </c>
      <c r="AU708" s="299" t="s">
        <v>275</v>
      </c>
      <c r="AV708" s="299" t="str">
        <f t="shared" si="31"/>
        <v>Textiles</v>
      </c>
      <c r="AW708" s="299">
        <v>0.93007715400639801</v>
      </c>
      <c r="AX708" s="299">
        <v>0.94797631768752799</v>
      </c>
      <c r="AY708" s="299">
        <v>4</v>
      </c>
    </row>
    <row r="709" spans="1:51" s="299" customFormat="1">
      <c r="A709" s="297"/>
      <c r="B709" s="297"/>
      <c r="C709" s="297"/>
      <c r="D709" s="297"/>
      <c r="E709" s="297"/>
      <c r="F709" s="297"/>
      <c r="G709" s="297"/>
      <c r="H709" s="297"/>
      <c r="I709" s="297"/>
      <c r="J709" s="297"/>
      <c r="K709" s="297"/>
      <c r="L709" s="297"/>
      <c r="M709" s="297"/>
      <c r="N709" s="297"/>
      <c r="O709" s="297"/>
      <c r="P709" s="297"/>
      <c r="Q709" s="296"/>
      <c r="R709" s="296"/>
      <c r="S709" s="296"/>
      <c r="T709" s="296"/>
      <c r="U709" s="296"/>
      <c r="V709" s="296"/>
      <c r="W709" s="296"/>
      <c r="X709" s="296"/>
      <c r="Y709" s="104" t="str">
        <v>SIN Food and Beverages</v>
      </c>
      <c r="Z709" s="295">
        <v>0.99965337949942301</v>
      </c>
      <c r="AA709" s="295" t="e" cm="1">
        <f t="array" ref="AA709">INDEX(_xlfn.ANCHORARRAY($AN$6),MATCH(1,($Y709=$AL$6:$AL$880)*(AA$6=$AJ$6:$AJ$880),0))</f>
        <v>#N/A</v>
      </c>
      <c r="AB709" s="295" t="e" cm="1">
        <f t="array" ref="AB709">INDEX(_xlfn.ANCHORARRAY($AN$6),MATCH(1,($Y709=$AL$6:$AL$880)*(AB$6=$AJ$6:$AJ$880),0))</f>
        <v>#N/A</v>
      </c>
      <c r="AC709" s="295" cm="1">
        <f t="array" ref="AC709">INDEX(_xlfn.ANCHORARRAY($AN$6),MATCH(1,($Y709=$AL$6:$AL$880)*(AC$6=$AJ$6:$AJ$880),0))</f>
        <v>0.91370288302135505</v>
      </c>
      <c r="AD709" s="295"/>
      <c r="AE709" s="295">
        <v>1.0103926294099601</v>
      </c>
      <c r="AF709" s="295" t="e" cm="1">
        <f t="array" ref="AF709">INDEX(_xlfn.ANCHORARRAY($AP$6),MATCH(1,($Y709=$AL$6:$AL$880)*(AF$6=$AJ$6:$AJ$880),0))</f>
        <v>#N/A</v>
      </c>
      <c r="AG709" s="295" t="e" cm="1">
        <f t="array" ref="AG709">INDEX(_xlfn.ANCHORARRAY($AP$6),MATCH(1,($Y709=$AL$6:$AL$880)*(AG$6=$AJ$6:$AJ$880),0))</f>
        <v>#N/A</v>
      </c>
      <c r="AH709" s="295" cm="1">
        <f t="array" ref="AH709">INDEX(_xlfn.ANCHORARRAY($AP$6),MATCH(1,($Y709=$AL$6:$AL$880)*(AH$6=$AJ$6:$AJ$880),0))</f>
        <v>0.93345194645792595</v>
      </c>
      <c r="AI709" s="298"/>
      <c r="AJ709" s="299" t="str">
        <f t="shared" si="32"/>
        <v>High income</v>
      </c>
      <c r="AK709" s="299" t="str">
        <v>SIN</v>
      </c>
      <c r="AL709" s="299" t="str">
        <f t="shared" si="33"/>
        <v>SIN Textiles</v>
      </c>
      <c r="AM709" s="301">
        <v>0.93007715400639801</v>
      </c>
      <c r="AN709" s="301">
        <v>0.86068593905207302</v>
      </c>
      <c r="AO709" s="301">
        <v>0.94797631768752799</v>
      </c>
      <c r="AP709" s="301">
        <v>0.85138695065898295</v>
      </c>
      <c r="AT709" s="299" t="s">
        <v>325</v>
      </c>
      <c r="AU709" s="299" t="s">
        <v>275</v>
      </c>
      <c r="AV709" s="299" t="str">
        <f t="shared" ref="AV709:AV772" si="34">VLOOKUP(AY709,$BA$5:$BB$39,2,FALSE)</f>
        <v>Leather</v>
      </c>
      <c r="AW709" s="299">
        <v>0.94539960549575197</v>
      </c>
      <c r="AX709" s="299">
        <v>0.96436474097748404</v>
      </c>
      <c r="AY709" s="299">
        <v>5</v>
      </c>
    </row>
    <row r="710" spans="1:51" s="299" customFormat="1">
      <c r="A710" s="297"/>
      <c r="B710" s="297"/>
      <c r="C710" s="297"/>
      <c r="D710" s="297"/>
      <c r="E710" s="297"/>
      <c r="F710" s="297"/>
      <c r="G710" s="297"/>
      <c r="H710" s="297"/>
      <c r="I710" s="297"/>
      <c r="J710" s="297"/>
      <c r="K710" s="297"/>
      <c r="L710" s="297"/>
      <c r="M710" s="297"/>
      <c r="N710" s="297"/>
      <c r="O710" s="297"/>
      <c r="P710" s="297"/>
      <c r="Q710" s="296"/>
      <c r="R710" s="296"/>
      <c r="S710" s="296"/>
      <c r="T710" s="296"/>
      <c r="U710" s="296"/>
      <c r="V710" s="296"/>
      <c r="W710" s="296"/>
      <c r="X710" s="296"/>
      <c r="Y710" s="104" t="str">
        <v>SIN Textiles</v>
      </c>
      <c r="Z710" s="295">
        <v>0.93007715400639801</v>
      </c>
      <c r="AA710" s="295" t="e" cm="1">
        <f t="array" ref="AA710">INDEX(_xlfn.ANCHORARRAY($AN$6),MATCH(1,($Y710=$AL$6:$AL$880)*(AA$6=$AJ$6:$AJ$880),0))</f>
        <v>#N/A</v>
      </c>
      <c r="AB710" s="295" t="e" cm="1">
        <f t="array" ref="AB710">INDEX(_xlfn.ANCHORARRAY($AN$6),MATCH(1,($Y710=$AL$6:$AL$880)*(AB$6=$AJ$6:$AJ$880),0))</f>
        <v>#N/A</v>
      </c>
      <c r="AC710" s="295" cm="1">
        <f t="array" ref="AC710">INDEX(_xlfn.ANCHORARRAY($AN$6),MATCH(1,($Y710=$AL$6:$AL$880)*(AC$6=$AJ$6:$AJ$880),0))</f>
        <v>0.86068593905207302</v>
      </c>
      <c r="AD710" s="295"/>
      <c r="AE710" s="295">
        <v>0.94797631768752799</v>
      </c>
      <c r="AF710" s="295" t="e" cm="1">
        <f t="array" ref="AF710">INDEX(_xlfn.ANCHORARRAY($AP$6),MATCH(1,($Y710=$AL$6:$AL$880)*(AF$6=$AJ$6:$AJ$880),0))</f>
        <v>#N/A</v>
      </c>
      <c r="AG710" s="295" t="e" cm="1">
        <f t="array" ref="AG710">INDEX(_xlfn.ANCHORARRAY($AP$6),MATCH(1,($Y710=$AL$6:$AL$880)*(AG$6=$AJ$6:$AJ$880),0))</f>
        <v>#N/A</v>
      </c>
      <c r="AH710" s="295" cm="1">
        <f t="array" ref="AH710">INDEX(_xlfn.ANCHORARRAY($AP$6),MATCH(1,($Y710=$AL$6:$AL$880)*(AH$6=$AJ$6:$AJ$880),0))</f>
        <v>0.85138695065898295</v>
      </c>
      <c r="AI710" s="298"/>
      <c r="AJ710" s="299" t="str">
        <f t="shared" ref="AJ710:AJ773" si="35">VLOOKUP(AK710,$AR$5:$AS$29,2,FALSE)</f>
        <v>High income</v>
      </c>
      <c r="AK710" s="299" t="str">
        <v>SIN</v>
      </c>
      <c r="AL710" s="299" t="str">
        <f t="shared" ref="AL710:AL773" si="36">_xlfn.CONCAT(AU709," ",AV709)</f>
        <v>SIN Leather</v>
      </c>
      <c r="AM710" s="301">
        <v>0.94539960549575197</v>
      </c>
      <c r="AN710" s="301">
        <v>1.40657050664981</v>
      </c>
      <c r="AO710" s="301">
        <v>0.96436474097748404</v>
      </c>
      <c r="AP710" s="301">
        <v>1.4455798486859499</v>
      </c>
      <c r="AT710" s="299" t="s">
        <v>325</v>
      </c>
      <c r="AU710" s="299" t="s">
        <v>275</v>
      </c>
      <c r="AV710" s="299" t="str">
        <f t="shared" si="34"/>
        <v>Wood</v>
      </c>
      <c r="AW710" s="299">
        <v>0.99517526094981101</v>
      </c>
      <c r="AX710" s="299">
        <v>1.0011119142148901</v>
      </c>
      <c r="AY710" s="299">
        <v>6</v>
      </c>
    </row>
    <row r="711" spans="1:51" s="299" customFormat="1">
      <c r="A711" s="297"/>
      <c r="B711" s="297"/>
      <c r="C711" s="297"/>
      <c r="D711" s="297"/>
      <c r="E711" s="297"/>
      <c r="F711" s="297"/>
      <c r="G711" s="297"/>
      <c r="H711" s="297"/>
      <c r="I711" s="297"/>
      <c r="J711" s="297"/>
      <c r="K711" s="297"/>
      <c r="L711" s="297"/>
      <c r="M711" s="297"/>
      <c r="N711" s="297"/>
      <c r="O711" s="297"/>
      <c r="P711" s="297"/>
      <c r="Q711" s="296"/>
      <c r="R711" s="296"/>
      <c r="S711" s="296"/>
      <c r="T711" s="296"/>
      <c r="U711" s="296"/>
      <c r="V711" s="296"/>
      <c r="W711" s="296"/>
      <c r="X711" s="296"/>
      <c r="Y711" s="104" t="str">
        <v>SIN Leather</v>
      </c>
      <c r="Z711" s="295">
        <v>0.94539960549575197</v>
      </c>
      <c r="AA711" s="295" t="e" cm="1">
        <f t="array" ref="AA711">INDEX(_xlfn.ANCHORARRAY($AN$6),MATCH(1,($Y711=$AL$6:$AL$880)*(AA$6=$AJ$6:$AJ$880),0))</f>
        <v>#N/A</v>
      </c>
      <c r="AB711" s="295" t="e" cm="1">
        <f t="array" ref="AB711">INDEX(_xlfn.ANCHORARRAY($AN$6),MATCH(1,($Y711=$AL$6:$AL$880)*(AB$6=$AJ$6:$AJ$880),0))</f>
        <v>#N/A</v>
      </c>
      <c r="AC711" s="295" cm="1">
        <f t="array" ref="AC711">INDEX(_xlfn.ANCHORARRAY($AN$6),MATCH(1,($Y711=$AL$6:$AL$880)*(AC$6=$AJ$6:$AJ$880),0))</f>
        <v>1.40657050664981</v>
      </c>
      <c r="AD711" s="295"/>
      <c r="AE711" s="295">
        <v>0.96436474097748404</v>
      </c>
      <c r="AF711" s="295" t="e" cm="1">
        <f t="array" ref="AF711">INDEX(_xlfn.ANCHORARRAY($AP$6),MATCH(1,($Y711=$AL$6:$AL$880)*(AF$6=$AJ$6:$AJ$880),0))</f>
        <v>#N/A</v>
      </c>
      <c r="AG711" s="295" t="e" cm="1">
        <f t="array" ref="AG711">INDEX(_xlfn.ANCHORARRAY($AP$6),MATCH(1,($Y711=$AL$6:$AL$880)*(AG$6=$AJ$6:$AJ$880),0))</f>
        <v>#N/A</v>
      </c>
      <c r="AH711" s="295" cm="1">
        <f t="array" ref="AH711">INDEX(_xlfn.ANCHORARRAY($AP$6),MATCH(1,($Y711=$AL$6:$AL$880)*(AH$6=$AJ$6:$AJ$880),0))</f>
        <v>1.4455798486859499</v>
      </c>
      <c r="AI711" s="298"/>
      <c r="AJ711" s="299" t="str">
        <f t="shared" si="35"/>
        <v>High income</v>
      </c>
      <c r="AK711" s="299" t="str">
        <v>SIN</v>
      </c>
      <c r="AL711" s="299" t="str">
        <f t="shared" si="36"/>
        <v>SIN Wood</v>
      </c>
      <c r="AM711" s="301">
        <v>0.99517526094981101</v>
      </c>
      <c r="AN711" s="301">
        <v>1.0272675743364701</v>
      </c>
      <c r="AO711" s="301">
        <v>1.0011119142148901</v>
      </c>
      <c r="AP711" s="301">
        <v>1.3253565030573</v>
      </c>
      <c r="AT711" s="299" t="s">
        <v>325</v>
      </c>
      <c r="AU711" s="299" t="s">
        <v>275</v>
      </c>
      <c r="AV711" s="299" t="str">
        <f t="shared" si="34"/>
        <v>Paper</v>
      </c>
      <c r="AW711" s="299">
        <v>1.16225200848676</v>
      </c>
      <c r="AX711" s="299">
        <v>1.1635743554187501</v>
      </c>
      <c r="AY711" s="299">
        <v>7</v>
      </c>
    </row>
    <row r="712" spans="1:51" s="299" customFormat="1">
      <c r="A712" s="297"/>
      <c r="B712" s="297"/>
      <c r="C712" s="297"/>
      <c r="D712" s="297"/>
      <c r="E712" s="297"/>
      <c r="F712" s="297"/>
      <c r="G712" s="297"/>
      <c r="H712" s="297"/>
      <c r="I712" s="297"/>
      <c r="J712" s="297"/>
      <c r="K712" s="297"/>
      <c r="L712" s="297"/>
      <c r="M712" s="297"/>
      <c r="N712" s="297"/>
      <c r="O712" s="297"/>
      <c r="P712" s="297"/>
      <c r="Q712" s="296"/>
      <c r="R712" s="296"/>
      <c r="S712" s="296"/>
      <c r="T712" s="296"/>
      <c r="U712" s="296"/>
      <c r="V712" s="296"/>
      <c r="W712" s="296"/>
      <c r="X712" s="296"/>
      <c r="Y712" s="104" t="str">
        <v>SIN Wood</v>
      </c>
      <c r="Z712" s="295">
        <v>0.99517526094981101</v>
      </c>
      <c r="AA712" s="295" t="e" cm="1">
        <f t="array" ref="AA712">INDEX(_xlfn.ANCHORARRAY($AN$6),MATCH(1,($Y712=$AL$6:$AL$880)*(AA$6=$AJ$6:$AJ$880),0))</f>
        <v>#N/A</v>
      </c>
      <c r="AB712" s="295" t="e" cm="1">
        <f t="array" ref="AB712">INDEX(_xlfn.ANCHORARRAY($AN$6),MATCH(1,($Y712=$AL$6:$AL$880)*(AB$6=$AJ$6:$AJ$880),0))</f>
        <v>#N/A</v>
      </c>
      <c r="AC712" s="295" cm="1">
        <f t="array" ref="AC712">INDEX(_xlfn.ANCHORARRAY($AN$6),MATCH(1,($Y712=$AL$6:$AL$880)*(AC$6=$AJ$6:$AJ$880),0))</f>
        <v>1.0272675743364701</v>
      </c>
      <c r="AD712" s="295"/>
      <c r="AE712" s="295">
        <v>1.0011119142148901</v>
      </c>
      <c r="AF712" s="295" t="e" cm="1">
        <f t="array" ref="AF712">INDEX(_xlfn.ANCHORARRAY($AP$6),MATCH(1,($Y712=$AL$6:$AL$880)*(AF$6=$AJ$6:$AJ$880),0))</f>
        <v>#N/A</v>
      </c>
      <c r="AG712" s="295" t="e" cm="1">
        <f t="array" ref="AG712">INDEX(_xlfn.ANCHORARRAY($AP$6),MATCH(1,($Y712=$AL$6:$AL$880)*(AG$6=$AJ$6:$AJ$880),0))</f>
        <v>#N/A</v>
      </c>
      <c r="AH712" s="295" cm="1">
        <f t="array" ref="AH712">INDEX(_xlfn.ANCHORARRAY($AP$6),MATCH(1,($Y712=$AL$6:$AL$880)*(AH$6=$AJ$6:$AJ$880),0))</f>
        <v>1.3253565030573</v>
      </c>
      <c r="AI712" s="298"/>
      <c r="AJ712" s="299" t="str">
        <f t="shared" si="35"/>
        <v>High income</v>
      </c>
      <c r="AK712" s="299" t="str">
        <v>SIN</v>
      </c>
      <c r="AL712" s="299" t="str">
        <f t="shared" si="36"/>
        <v>SIN Paper</v>
      </c>
      <c r="AM712" s="301">
        <v>1.16225200848676</v>
      </c>
      <c r="AN712" s="301">
        <v>1.2264250977410101</v>
      </c>
      <c r="AO712" s="301">
        <v>1.1635743554187501</v>
      </c>
      <c r="AP712" s="301">
        <v>1.1831021727525901</v>
      </c>
      <c r="AT712" s="299" t="s">
        <v>325</v>
      </c>
      <c r="AU712" s="299" t="s">
        <v>275</v>
      </c>
      <c r="AV712" s="299" t="str">
        <f t="shared" si="34"/>
        <v>Refined Fuels</v>
      </c>
      <c r="AW712" s="299">
        <v>1.09395949511445</v>
      </c>
      <c r="AX712" s="299">
        <v>1.0557339969861099</v>
      </c>
      <c r="AY712" s="299">
        <v>8</v>
      </c>
    </row>
    <row r="713" spans="1:51" s="299" customFormat="1">
      <c r="A713" s="297"/>
      <c r="B713" s="297"/>
      <c r="C713" s="297"/>
      <c r="D713" s="297"/>
      <c r="E713" s="297"/>
      <c r="F713" s="297"/>
      <c r="G713" s="297"/>
      <c r="H713" s="297"/>
      <c r="I713" s="297"/>
      <c r="J713" s="297"/>
      <c r="K713" s="297"/>
      <c r="L713" s="297"/>
      <c r="M713" s="297"/>
      <c r="N713" s="297"/>
      <c r="O713" s="297"/>
      <c r="P713" s="297"/>
      <c r="Q713" s="296"/>
      <c r="R713" s="296"/>
      <c r="S713" s="296"/>
      <c r="T713" s="296"/>
      <c r="U713" s="296"/>
      <c r="V713" s="296"/>
      <c r="W713" s="296"/>
      <c r="X713" s="296"/>
      <c r="Y713" s="104" t="str">
        <v>SIN Paper</v>
      </c>
      <c r="Z713" s="295">
        <v>1.16225200848676</v>
      </c>
      <c r="AA713" s="295" t="e" cm="1">
        <f t="array" ref="AA713">INDEX(_xlfn.ANCHORARRAY($AN$6),MATCH(1,($Y713=$AL$6:$AL$880)*(AA$6=$AJ$6:$AJ$880),0))</f>
        <v>#N/A</v>
      </c>
      <c r="AB713" s="295" t="e" cm="1">
        <f t="array" ref="AB713">INDEX(_xlfn.ANCHORARRAY($AN$6),MATCH(1,($Y713=$AL$6:$AL$880)*(AB$6=$AJ$6:$AJ$880),0))</f>
        <v>#N/A</v>
      </c>
      <c r="AC713" s="295" cm="1">
        <f t="array" ref="AC713">INDEX(_xlfn.ANCHORARRAY($AN$6),MATCH(1,($Y713=$AL$6:$AL$880)*(AC$6=$AJ$6:$AJ$880),0))</f>
        <v>1.2264250977410101</v>
      </c>
      <c r="AD713" s="295"/>
      <c r="AE713" s="295">
        <v>1.1635743554187501</v>
      </c>
      <c r="AF713" s="295" t="e" cm="1">
        <f t="array" ref="AF713">INDEX(_xlfn.ANCHORARRAY($AP$6),MATCH(1,($Y713=$AL$6:$AL$880)*(AF$6=$AJ$6:$AJ$880),0))</f>
        <v>#N/A</v>
      </c>
      <c r="AG713" s="295" t="e" cm="1">
        <f t="array" ref="AG713">INDEX(_xlfn.ANCHORARRAY($AP$6),MATCH(1,($Y713=$AL$6:$AL$880)*(AG$6=$AJ$6:$AJ$880),0))</f>
        <v>#N/A</v>
      </c>
      <c r="AH713" s="295" cm="1">
        <f t="array" ref="AH713">INDEX(_xlfn.ANCHORARRAY($AP$6),MATCH(1,($Y713=$AL$6:$AL$880)*(AH$6=$AJ$6:$AJ$880),0))</f>
        <v>1.1831021727525901</v>
      </c>
      <c r="AI713" s="298"/>
      <c r="AJ713" s="299" t="str">
        <f t="shared" si="35"/>
        <v>High income</v>
      </c>
      <c r="AK713" s="299" t="str">
        <v>SIN</v>
      </c>
      <c r="AL713" s="299" t="str">
        <f t="shared" si="36"/>
        <v>SIN Refined Fuels</v>
      </c>
      <c r="AM713" s="301">
        <v>1.09395949511445</v>
      </c>
      <c r="AN713" s="301">
        <v>0.64539525278318699</v>
      </c>
      <c r="AO713" s="301">
        <v>1.0557339969861099</v>
      </c>
      <c r="AP713" s="301">
        <v>0.63677425290717005</v>
      </c>
      <c r="AT713" s="299" t="s">
        <v>325</v>
      </c>
      <c r="AU713" s="299" t="s">
        <v>275</v>
      </c>
      <c r="AV713" s="299" t="str">
        <f t="shared" si="34"/>
        <v>Chemicals</v>
      </c>
      <c r="AW713" s="299">
        <v>0.82235805590126798</v>
      </c>
      <c r="AX713" s="299">
        <v>0.83578538450826101</v>
      </c>
      <c r="AY713" s="299">
        <v>9</v>
      </c>
    </row>
    <row r="714" spans="1:51" s="299" customFormat="1">
      <c r="A714" s="297"/>
      <c r="B714" s="297"/>
      <c r="C714" s="297"/>
      <c r="D714" s="297"/>
      <c r="E714" s="297"/>
      <c r="F714" s="297"/>
      <c r="G714" s="297"/>
      <c r="H714" s="297"/>
      <c r="I714" s="297"/>
      <c r="J714" s="297"/>
      <c r="K714" s="297"/>
      <c r="L714" s="297"/>
      <c r="M714" s="297"/>
      <c r="N714" s="297"/>
      <c r="O714" s="297"/>
      <c r="P714" s="297"/>
      <c r="Q714" s="296"/>
      <c r="R714" s="296"/>
      <c r="S714" s="296"/>
      <c r="T714" s="296"/>
      <c r="U714" s="296"/>
      <c r="V714" s="296"/>
      <c r="W714" s="296"/>
      <c r="X714" s="296"/>
      <c r="Y714" s="104" t="str">
        <v>SIN Refined Fuels</v>
      </c>
      <c r="Z714" s="295">
        <v>1.09395949511445</v>
      </c>
      <c r="AA714" s="295" t="e" cm="1">
        <f t="array" ref="AA714">INDEX(_xlfn.ANCHORARRAY($AN$6),MATCH(1,($Y714=$AL$6:$AL$880)*(AA$6=$AJ$6:$AJ$880),0))</f>
        <v>#N/A</v>
      </c>
      <c r="AB714" s="295" t="e" cm="1">
        <f t="array" ref="AB714">INDEX(_xlfn.ANCHORARRAY($AN$6),MATCH(1,($Y714=$AL$6:$AL$880)*(AB$6=$AJ$6:$AJ$880),0))</f>
        <v>#N/A</v>
      </c>
      <c r="AC714" s="295" cm="1">
        <f t="array" ref="AC714">INDEX(_xlfn.ANCHORARRAY($AN$6),MATCH(1,($Y714=$AL$6:$AL$880)*(AC$6=$AJ$6:$AJ$880),0))</f>
        <v>0.64539525278318699</v>
      </c>
      <c r="AD714" s="295"/>
      <c r="AE714" s="295">
        <v>1.0557339969861099</v>
      </c>
      <c r="AF714" s="295" t="e" cm="1">
        <f t="array" ref="AF714">INDEX(_xlfn.ANCHORARRAY($AP$6),MATCH(1,($Y714=$AL$6:$AL$880)*(AF$6=$AJ$6:$AJ$880),0))</f>
        <v>#N/A</v>
      </c>
      <c r="AG714" s="295" t="e" cm="1">
        <f t="array" ref="AG714">INDEX(_xlfn.ANCHORARRAY($AP$6),MATCH(1,($Y714=$AL$6:$AL$880)*(AG$6=$AJ$6:$AJ$880),0))</f>
        <v>#N/A</v>
      </c>
      <c r="AH714" s="295" cm="1">
        <f t="array" ref="AH714">INDEX(_xlfn.ANCHORARRAY($AP$6),MATCH(1,($Y714=$AL$6:$AL$880)*(AH$6=$AJ$6:$AJ$880),0))</f>
        <v>0.63677425290717005</v>
      </c>
      <c r="AI714" s="298"/>
      <c r="AJ714" s="299" t="str">
        <f t="shared" si="35"/>
        <v>High income</v>
      </c>
      <c r="AK714" s="299" t="str">
        <v>SIN</v>
      </c>
      <c r="AL714" s="299" t="str">
        <f t="shared" si="36"/>
        <v>SIN Chemicals</v>
      </c>
      <c r="AM714" s="301">
        <v>0.82235805590126798</v>
      </c>
      <c r="AN714" s="301">
        <v>0.73249325478357596</v>
      </c>
      <c r="AO714" s="301">
        <v>0.83578538450826101</v>
      </c>
      <c r="AP714" s="301">
        <v>0.72832142005685097</v>
      </c>
      <c r="AT714" s="299" t="s">
        <v>325</v>
      </c>
      <c r="AU714" s="299" t="s">
        <v>275</v>
      </c>
      <c r="AV714" s="299" t="str">
        <f t="shared" si="34"/>
        <v>Rubber and Plastics</v>
      </c>
      <c r="AW714" s="299">
        <v>1.09808176591249</v>
      </c>
      <c r="AX714" s="299">
        <v>1.0952225038032699</v>
      </c>
      <c r="AY714" s="299">
        <v>10</v>
      </c>
    </row>
    <row r="715" spans="1:51" s="299" customFormat="1">
      <c r="A715" s="297"/>
      <c r="B715" s="297"/>
      <c r="C715" s="297"/>
      <c r="D715" s="297"/>
      <c r="E715" s="297"/>
      <c r="F715" s="297"/>
      <c r="G715" s="297"/>
      <c r="H715" s="297"/>
      <c r="I715" s="297"/>
      <c r="J715" s="297"/>
      <c r="K715" s="297"/>
      <c r="L715" s="297"/>
      <c r="M715" s="297"/>
      <c r="N715" s="297"/>
      <c r="O715" s="297"/>
      <c r="P715" s="297"/>
      <c r="Q715" s="296"/>
      <c r="R715" s="296"/>
      <c r="S715" s="296"/>
      <c r="T715" s="296"/>
      <c r="U715" s="296"/>
      <c r="V715" s="296"/>
      <c r="W715" s="296"/>
      <c r="X715" s="296"/>
      <c r="Y715" s="104" t="str">
        <v>SIN Chemicals</v>
      </c>
      <c r="Z715" s="295">
        <v>0.82235805590126798</v>
      </c>
      <c r="AA715" s="295" t="e" cm="1">
        <f t="array" ref="AA715">INDEX(_xlfn.ANCHORARRAY($AN$6),MATCH(1,($Y715=$AL$6:$AL$880)*(AA$6=$AJ$6:$AJ$880),0))</f>
        <v>#N/A</v>
      </c>
      <c r="AB715" s="295" t="e" cm="1">
        <f t="array" ref="AB715">INDEX(_xlfn.ANCHORARRAY($AN$6),MATCH(1,($Y715=$AL$6:$AL$880)*(AB$6=$AJ$6:$AJ$880),0))</f>
        <v>#N/A</v>
      </c>
      <c r="AC715" s="295" cm="1">
        <f t="array" ref="AC715">INDEX(_xlfn.ANCHORARRAY($AN$6),MATCH(1,($Y715=$AL$6:$AL$880)*(AC$6=$AJ$6:$AJ$880),0))</f>
        <v>0.73249325478357596</v>
      </c>
      <c r="AD715" s="295"/>
      <c r="AE715" s="295">
        <v>0.83578538450826101</v>
      </c>
      <c r="AF715" s="295" t="e" cm="1">
        <f t="array" ref="AF715">INDEX(_xlfn.ANCHORARRAY($AP$6),MATCH(1,($Y715=$AL$6:$AL$880)*(AF$6=$AJ$6:$AJ$880),0))</f>
        <v>#N/A</v>
      </c>
      <c r="AG715" s="295" t="e" cm="1">
        <f t="array" ref="AG715">INDEX(_xlfn.ANCHORARRAY($AP$6),MATCH(1,($Y715=$AL$6:$AL$880)*(AG$6=$AJ$6:$AJ$880),0))</f>
        <v>#N/A</v>
      </c>
      <c r="AH715" s="295" cm="1">
        <f t="array" ref="AH715">INDEX(_xlfn.ANCHORARRAY($AP$6),MATCH(1,($Y715=$AL$6:$AL$880)*(AH$6=$AJ$6:$AJ$880),0))</f>
        <v>0.72832142005685097</v>
      </c>
      <c r="AI715" s="298"/>
      <c r="AJ715" s="299" t="str">
        <f t="shared" si="35"/>
        <v>High income</v>
      </c>
      <c r="AK715" s="299" t="str">
        <v>SIN</v>
      </c>
      <c r="AL715" s="299" t="str">
        <f t="shared" si="36"/>
        <v>SIN Rubber and Plastics</v>
      </c>
      <c r="AM715" s="301">
        <v>1.09808176591249</v>
      </c>
      <c r="AN715" s="301">
        <v>1.0985263348496701</v>
      </c>
      <c r="AO715" s="301">
        <v>1.0952225038032699</v>
      </c>
      <c r="AP715" s="301">
        <v>1.09075602593531</v>
      </c>
      <c r="AT715" s="299" t="s">
        <v>325</v>
      </c>
      <c r="AU715" s="299" t="s">
        <v>275</v>
      </c>
      <c r="AV715" s="299" t="str">
        <f t="shared" si="34"/>
        <v>Minerals, NEC</v>
      </c>
      <c r="AW715" s="299">
        <v>1.0959531626581001</v>
      </c>
      <c r="AX715" s="299">
        <v>1.1334570769865799</v>
      </c>
      <c r="AY715" s="299">
        <v>11</v>
      </c>
    </row>
    <row r="716" spans="1:51" s="299" customFormat="1">
      <c r="A716" s="297"/>
      <c r="B716" s="297"/>
      <c r="C716" s="297"/>
      <c r="D716" s="297"/>
      <c r="E716" s="297"/>
      <c r="F716" s="297"/>
      <c r="G716" s="297"/>
      <c r="H716" s="297"/>
      <c r="I716" s="297"/>
      <c r="J716" s="297"/>
      <c r="K716" s="297"/>
      <c r="L716" s="297"/>
      <c r="M716" s="297"/>
      <c r="N716" s="297"/>
      <c r="O716" s="297"/>
      <c r="P716" s="297"/>
      <c r="Q716" s="296"/>
      <c r="R716" s="296"/>
      <c r="S716" s="296"/>
      <c r="T716" s="296"/>
      <c r="U716" s="296"/>
      <c r="V716" s="296"/>
      <c r="W716" s="296"/>
      <c r="X716" s="296"/>
      <c r="Y716" s="104" t="str">
        <v>SIN Rubber and Plastics</v>
      </c>
      <c r="Z716" s="295">
        <v>1.09808176591249</v>
      </c>
      <c r="AA716" s="295" t="e" cm="1">
        <f t="array" ref="AA716">INDEX(_xlfn.ANCHORARRAY($AN$6),MATCH(1,($Y716=$AL$6:$AL$880)*(AA$6=$AJ$6:$AJ$880),0))</f>
        <v>#N/A</v>
      </c>
      <c r="AB716" s="295" t="e" cm="1">
        <f t="array" ref="AB716">INDEX(_xlfn.ANCHORARRAY($AN$6),MATCH(1,($Y716=$AL$6:$AL$880)*(AB$6=$AJ$6:$AJ$880),0))</f>
        <v>#N/A</v>
      </c>
      <c r="AC716" s="295" cm="1">
        <f t="array" ref="AC716">INDEX(_xlfn.ANCHORARRAY($AN$6),MATCH(1,($Y716=$AL$6:$AL$880)*(AC$6=$AJ$6:$AJ$880),0))</f>
        <v>1.0985263348496701</v>
      </c>
      <c r="AD716" s="295"/>
      <c r="AE716" s="295">
        <v>1.0952225038032699</v>
      </c>
      <c r="AF716" s="295" t="e" cm="1">
        <f t="array" ref="AF716">INDEX(_xlfn.ANCHORARRAY($AP$6),MATCH(1,($Y716=$AL$6:$AL$880)*(AF$6=$AJ$6:$AJ$880),0))</f>
        <v>#N/A</v>
      </c>
      <c r="AG716" s="295" t="e" cm="1">
        <f t="array" ref="AG716">INDEX(_xlfn.ANCHORARRAY($AP$6),MATCH(1,($Y716=$AL$6:$AL$880)*(AG$6=$AJ$6:$AJ$880),0))</f>
        <v>#N/A</v>
      </c>
      <c r="AH716" s="295" cm="1">
        <f t="array" ref="AH716">INDEX(_xlfn.ANCHORARRAY($AP$6),MATCH(1,($Y716=$AL$6:$AL$880)*(AH$6=$AJ$6:$AJ$880),0))</f>
        <v>1.09075602593531</v>
      </c>
      <c r="AI716" s="298"/>
      <c r="AJ716" s="299" t="str">
        <f t="shared" si="35"/>
        <v>High income</v>
      </c>
      <c r="AK716" s="299" t="str">
        <v>SIN</v>
      </c>
      <c r="AL716" s="299" t="str">
        <f t="shared" si="36"/>
        <v>SIN Minerals, NEC</v>
      </c>
      <c r="AM716" s="301">
        <v>1.0959531626581001</v>
      </c>
      <c r="AN716" s="301">
        <v>1.6108643729490999</v>
      </c>
      <c r="AO716" s="301">
        <v>1.1334570769865799</v>
      </c>
      <c r="AP716" s="301">
        <v>1.5675824580104301</v>
      </c>
      <c r="AT716" s="299" t="s">
        <v>325</v>
      </c>
      <c r="AU716" s="299" t="s">
        <v>275</v>
      </c>
      <c r="AV716" s="299" t="str">
        <f t="shared" si="34"/>
        <v>Metals</v>
      </c>
      <c r="AW716" s="299">
        <v>0.99616414059604597</v>
      </c>
      <c r="AX716" s="299">
        <v>1.01665999368253</v>
      </c>
      <c r="AY716" s="299">
        <v>12</v>
      </c>
    </row>
    <row r="717" spans="1:51" s="299" customFormat="1">
      <c r="A717" s="297"/>
      <c r="B717" s="297"/>
      <c r="C717" s="297"/>
      <c r="D717" s="297"/>
      <c r="E717" s="297"/>
      <c r="F717" s="297"/>
      <c r="G717" s="297"/>
      <c r="H717" s="297"/>
      <c r="I717" s="297"/>
      <c r="J717" s="297"/>
      <c r="K717" s="297"/>
      <c r="L717" s="297"/>
      <c r="M717" s="297"/>
      <c r="N717" s="297"/>
      <c r="O717" s="297"/>
      <c r="P717" s="297"/>
      <c r="Q717" s="296"/>
      <c r="R717" s="296"/>
      <c r="S717" s="296"/>
      <c r="T717" s="296"/>
      <c r="U717" s="296"/>
      <c r="V717" s="296"/>
      <c r="W717" s="296"/>
      <c r="X717" s="296"/>
      <c r="Y717" s="104" t="str">
        <v>SIN Minerals, NEC</v>
      </c>
      <c r="Z717" s="295">
        <v>1.0959531626581001</v>
      </c>
      <c r="AA717" s="295" t="e" cm="1">
        <f t="array" ref="AA717">INDEX(_xlfn.ANCHORARRAY($AN$6),MATCH(1,($Y717=$AL$6:$AL$880)*(AA$6=$AJ$6:$AJ$880),0))</f>
        <v>#N/A</v>
      </c>
      <c r="AB717" s="295" t="e" cm="1">
        <f t="array" ref="AB717">INDEX(_xlfn.ANCHORARRAY($AN$6),MATCH(1,($Y717=$AL$6:$AL$880)*(AB$6=$AJ$6:$AJ$880),0))</f>
        <v>#N/A</v>
      </c>
      <c r="AC717" s="295" cm="1">
        <f t="array" ref="AC717">INDEX(_xlfn.ANCHORARRAY($AN$6),MATCH(1,($Y717=$AL$6:$AL$880)*(AC$6=$AJ$6:$AJ$880),0))</f>
        <v>1.6108643729490999</v>
      </c>
      <c r="AD717" s="295"/>
      <c r="AE717" s="295">
        <v>1.1334570769865799</v>
      </c>
      <c r="AF717" s="295" t="e" cm="1">
        <f t="array" ref="AF717">INDEX(_xlfn.ANCHORARRAY($AP$6),MATCH(1,($Y717=$AL$6:$AL$880)*(AF$6=$AJ$6:$AJ$880),0))</f>
        <v>#N/A</v>
      </c>
      <c r="AG717" s="295" t="e" cm="1">
        <f t="array" ref="AG717">INDEX(_xlfn.ANCHORARRAY($AP$6),MATCH(1,($Y717=$AL$6:$AL$880)*(AG$6=$AJ$6:$AJ$880),0))</f>
        <v>#N/A</v>
      </c>
      <c r="AH717" s="295" cm="1">
        <f t="array" ref="AH717">INDEX(_xlfn.ANCHORARRAY($AP$6),MATCH(1,($Y717=$AL$6:$AL$880)*(AH$6=$AJ$6:$AJ$880),0))</f>
        <v>1.5675824580104301</v>
      </c>
      <c r="AI717" s="298"/>
      <c r="AJ717" s="299" t="str">
        <f t="shared" si="35"/>
        <v>High income</v>
      </c>
      <c r="AK717" s="299" t="str">
        <v>SIN</v>
      </c>
      <c r="AL717" s="299" t="str">
        <f t="shared" si="36"/>
        <v>SIN Metals</v>
      </c>
      <c r="AM717" s="301">
        <v>0.99616414059604597</v>
      </c>
      <c r="AN717" s="301">
        <v>0.85377865533335195</v>
      </c>
      <c r="AO717" s="301">
        <v>1.01665999368253</v>
      </c>
      <c r="AP717" s="301">
        <v>0.82590628642287101</v>
      </c>
      <c r="AT717" s="299" t="s">
        <v>325</v>
      </c>
      <c r="AU717" s="299" t="s">
        <v>275</v>
      </c>
      <c r="AV717" s="299" t="str">
        <f t="shared" si="34"/>
        <v>Machinery, NEC</v>
      </c>
      <c r="AW717" s="299">
        <v>1.0732412509952201</v>
      </c>
      <c r="AX717" s="299">
        <v>1.08482285133471</v>
      </c>
      <c r="AY717" s="299">
        <v>13</v>
      </c>
    </row>
    <row r="718" spans="1:51" s="299" customFormat="1">
      <c r="A718" s="297"/>
      <c r="B718" s="297"/>
      <c r="C718" s="297"/>
      <c r="D718" s="297"/>
      <c r="E718" s="297"/>
      <c r="F718" s="297"/>
      <c r="G718" s="297"/>
      <c r="H718" s="297"/>
      <c r="I718" s="297"/>
      <c r="J718" s="297"/>
      <c r="K718" s="297"/>
      <c r="L718" s="297"/>
      <c r="M718" s="297"/>
      <c r="N718" s="297"/>
      <c r="O718" s="297"/>
      <c r="P718" s="297"/>
      <c r="Q718" s="296"/>
      <c r="R718" s="296"/>
      <c r="S718" s="296"/>
      <c r="T718" s="296"/>
      <c r="U718" s="296"/>
      <c r="V718" s="296"/>
      <c r="W718" s="296"/>
      <c r="X718" s="296"/>
      <c r="Y718" s="104" t="str">
        <v>SIN Metals</v>
      </c>
      <c r="Z718" s="295">
        <v>0.99616414059604597</v>
      </c>
      <c r="AA718" s="295" t="e" cm="1">
        <f t="array" ref="AA718">INDEX(_xlfn.ANCHORARRAY($AN$6),MATCH(1,($Y718=$AL$6:$AL$880)*(AA$6=$AJ$6:$AJ$880),0))</f>
        <v>#N/A</v>
      </c>
      <c r="AB718" s="295" t="e" cm="1">
        <f t="array" ref="AB718">INDEX(_xlfn.ANCHORARRAY($AN$6),MATCH(1,($Y718=$AL$6:$AL$880)*(AB$6=$AJ$6:$AJ$880),0))</f>
        <v>#N/A</v>
      </c>
      <c r="AC718" s="295" cm="1">
        <f t="array" ref="AC718">INDEX(_xlfn.ANCHORARRAY($AN$6),MATCH(1,($Y718=$AL$6:$AL$880)*(AC$6=$AJ$6:$AJ$880),0))</f>
        <v>0.85377865533335195</v>
      </c>
      <c r="AD718" s="295"/>
      <c r="AE718" s="295">
        <v>1.01665999368253</v>
      </c>
      <c r="AF718" s="295" t="e" cm="1">
        <f t="array" ref="AF718">INDEX(_xlfn.ANCHORARRAY($AP$6),MATCH(1,($Y718=$AL$6:$AL$880)*(AF$6=$AJ$6:$AJ$880),0))</f>
        <v>#N/A</v>
      </c>
      <c r="AG718" s="295" t="e" cm="1">
        <f t="array" ref="AG718">INDEX(_xlfn.ANCHORARRAY($AP$6),MATCH(1,($Y718=$AL$6:$AL$880)*(AG$6=$AJ$6:$AJ$880),0))</f>
        <v>#N/A</v>
      </c>
      <c r="AH718" s="295" cm="1">
        <f t="array" ref="AH718">INDEX(_xlfn.ANCHORARRAY($AP$6),MATCH(1,($Y718=$AL$6:$AL$880)*(AH$6=$AJ$6:$AJ$880),0))</f>
        <v>0.82590628642287101</v>
      </c>
      <c r="AI718" s="298"/>
      <c r="AJ718" s="299" t="str">
        <f t="shared" si="35"/>
        <v>High income</v>
      </c>
      <c r="AK718" s="299" t="str">
        <v>SIN</v>
      </c>
      <c r="AL718" s="299" t="str">
        <f t="shared" si="36"/>
        <v>SIN Machinery, NEC</v>
      </c>
      <c r="AM718" s="301">
        <v>1.0732412509952201</v>
      </c>
      <c r="AN718" s="301">
        <v>0.88925044685201804</v>
      </c>
      <c r="AO718" s="301">
        <v>1.08482285133471</v>
      </c>
      <c r="AP718" s="301">
        <v>0.86921923822861502</v>
      </c>
      <c r="AT718" s="299" t="s">
        <v>325</v>
      </c>
      <c r="AU718" s="299" t="s">
        <v>275</v>
      </c>
      <c r="AV718" s="299" t="str">
        <f t="shared" si="34"/>
        <v>Electricals</v>
      </c>
      <c r="AW718" s="299">
        <v>1.0641868992054</v>
      </c>
      <c r="AX718" s="299">
        <v>1.0947560499534299</v>
      </c>
      <c r="AY718" s="299">
        <v>14</v>
      </c>
    </row>
    <row r="719" spans="1:51" s="299" customFormat="1">
      <c r="A719" s="297"/>
      <c r="B719" s="297"/>
      <c r="C719" s="297"/>
      <c r="D719" s="297"/>
      <c r="E719" s="297"/>
      <c r="F719" s="297"/>
      <c r="G719" s="297"/>
      <c r="H719" s="297"/>
      <c r="I719" s="297"/>
      <c r="J719" s="297"/>
      <c r="K719" s="297"/>
      <c r="L719" s="297"/>
      <c r="M719" s="297"/>
      <c r="N719" s="297"/>
      <c r="O719" s="297"/>
      <c r="P719" s="297"/>
      <c r="Q719" s="296"/>
      <c r="R719" s="296"/>
      <c r="S719" s="296"/>
      <c r="T719" s="296"/>
      <c r="U719" s="296"/>
      <c r="V719" s="296"/>
      <c r="W719" s="296"/>
      <c r="X719" s="296"/>
      <c r="Y719" s="104" t="str">
        <v>SIN Machinery, NEC</v>
      </c>
      <c r="Z719" s="295">
        <v>1.0732412509952201</v>
      </c>
      <c r="AA719" s="295" t="e" cm="1">
        <f t="array" ref="AA719">INDEX(_xlfn.ANCHORARRAY($AN$6),MATCH(1,($Y719=$AL$6:$AL$880)*(AA$6=$AJ$6:$AJ$880),0))</f>
        <v>#N/A</v>
      </c>
      <c r="AB719" s="295" t="e" cm="1">
        <f t="array" ref="AB719">INDEX(_xlfn.ANCHORARRAY($AN$6),MATCH(1,($Y719=$AL$6:$AL$880)*(AB$6=$AJ$6:$AJ$880),0))</f>
        <v>#N/A</v>
      </c>
      <c r="AC719" s="295" cm="1">
        <f t="array" ref="AC719">INDEX(_xlfn.ANCHORARRAY($AN$6),MATCH(1,($Y719=$AL$6:$AL$880)*(AC$6=$AJ$6:$AJ$880),0))</f>
        <v>0.88925044685201804</v>
      </c>
      <c r="AD719" s="295"/>
      <c r="AE719" s="295">
        <v>1.08482285133471</v>
      </c>
      <c r="AF719" s="295" t="e" cm="1">
        <f t="array" ref="AF719">INDEX(_xlfn.ANCHORARRAY($AP$6),MATCH(1,($Y719=$AL$6:$AL$880)*(AF$6=$AJ$6:$AJ$880),0))</f>
        <v>#N/A</v>
      </c>
      <c r="AG719" s="295" t="e" cm="1">
        <f t="array" ref="AG719">INDEX(_xlfn.ANCHORARRAY($AP$6),MATCH(1,($Y719=$AL$6:$AL$880)*(AG$6=$AJ$6:$AJ$880),0))</f>
        <v>#N/A</v>
      </c>
      <c r="AH719" s="295" cm="1">
        <f t="array" ref="AH719">INDEX(_xlfn.ANCHORARRAY($AP$6),MATCH(1,($Y719=$AL$6:$AL$880)*(AH$6=$AJ$6:$AJ$880),0))</f>
        <v>0.86921923822861502</v>
      </c>
      <c r="AI719" s="298"/>
      <c r="AJ719" s="299" t="str">
        <f t="shared" si="35"/>
        <v>High income</v>
      </c>
      <c r="AK719" s="299" t="str">
        <v>SIN</v>
      </c>
      <c r="AL719" s="299" t="str">
        <f t="shared" si="36"/>
        <v>SIN Electricals</v>
      </c>
      <c r="AM719" s="301">
        <v>1.0641868992054</v>
      </c>
      <c r="AN719" s="301">
        <v>0.75526788014019197</v>
      </c>
      <c r="AO719" s="301">
        <v>1.0947560499534299</v>
      </c>
      <c r="AP719" s="301">
        <v>0.82562096894585202</v>
      </c>
      <c r="AT719" s="299" t="s">
        <v>325</v>
      </c>
      <c r="AU719" s="299" t="s">
        <v>275</v>
      </c>
      <c r="AV719" s="299" t="str">
        <f t="shared" si="34"/>
        <v>Transport Equipment</v>
      </c>
      <c r="AW719" s="299">
        <v>1.00469239268251</v>
      </c>
      <c r="AX719" s="299">
        <v>1.0179331754708401</v>
      </c>
      <c r="AY719" s="299">
        <v>15</v>
      </c>
    </row>
    <row r="720" spans="1:51" s="299" customFormat="1">
      <c r="A720" s="297"/>
      <c r="B720" s="297"/>
      <c r="C720" s="297"/>
      <c r="D720" s="297"/>
      <c r="E720" s="297"/>
      <c r="F720" s="297"/>
      <c r="G720" s="297"/>
      <c r="H720" s="297"/>
      <c r="I720" s="297"/>
      <c r="J720" s="297"/>
      <c r="K720" s="297"/>
      <c r="L720" s="297"/>
      <c r="M720" s="297"/>
      <c r="N720" s="297"/>
      <c r="O720" s="297"/>
      <c r="P720" s="297"/>
      <c r="Q720" s="296"/>
      <c r="R720" s="296"/>
      <c r="S720" s="296"/>
      <c r="T720" s="296"/>
      <c r="U720" s="296"/>
      <c r="V720" s="296"/>
      <c r="W720" s="296"/>
      <c r="X720" s="296"/>
      <c r="Y720" s="104" t="str">
        <v>SIN Electricals</v>
      </c>
      <c r="Z720" s="295">
        <v>1.0641868992054</v>
      </c>
      <c r="AA720" s="295" t="e" cm="1">
        <f t="array" ref="AA720">INDEX(_xlfn.ANCHORARRAY($AN$6),MATCH(1,($Y720=$AL$6:$AL$880)*(AA$6=$AJ$6:$AJ$880),0))</f>
        <v>#N/A</v>
      </c>
      <c r="AB720" s="295" t="e" cm="1">
        <f t="array" ref="AB720">INDEX(_xlfn.ANCHORARRAY($AN$6),MATCH(1,($Y720=$AL$6:$AL$880)*(AB$6=$AJ$6:$AJ$880),0))</f>
        <v>#N/A</v>
      </c>
      <c r="AC720" s="295" cm="1">
        <f t="array" ref="AC720">INDEX(_xlfn.ANCHORARRAY($AN$6),MATCH(1,($Y720=$AL$6:$AL$880)*(AC$6=$AJ$6:$AJ$880),0))</f>
        <v>0.75526788014019197</v>
      </c>
      <c r="AD720" s="295"/>
      <c r="AE720" s="295">
        <v>1.0947560499534299</v>
      </c>
      <c r="AF720" s="295" t="e" cm="1">
        <f t="array" ref="AF720">INDEX(_xlfn.ANCHORARRAY($AP$6),MATCH(1,($Y720=$AL$6:$AL$880)*(AF$6=$AJ$6:$AJ$880),0))</f>
        <v>#N/A</v>
      </c>
      <c r="AG720" s="295" t="e" cm="1">
        <f t="array" ref="AG720">INDEX(_xlfn.ANCHORARRAY($AP$6),MATCH(1,($Y720=$AL$6:$AL$880)*(AG$6=$AJ$6:$AJ$880),0))</f>
        <v>#N/A</v>
      </c>
      <c r="AH720" s="295" cm="1">
        <f t="array" ref="AH720">INDEX(_xlfn.ANCHORARRAY($AP$6),MATCH(1,($Y720=$AL$6:$AL$880)*(AH$6=$AJ$6:$AJ$880),0))</f>
        <v>0.82562096894585202</v>
      </c>
      <c r="AI720" s="298"/>
      <c r="AJ720" s="299" t="str">
        <f t="shared" si="35"/>
        <v>High income</v>
      </c>
      <c r="AK720" s="299" t="str">
        <v>SIN</v>
      </c>
      <c r="AL720" s="299" t="str">
        <f t="shared" si="36"/>
        <v>SIN Transport Equipment</v>
      </c>
      <c r="AM720" s="301">
        <v>1.00469239268251</v>
      </c>
      <c r="AN720" s="301">
        <v>0.64516069700257805</v>
      </c>
      <c r="AO720" s="301">
        <v>1.0179331754708401</v>
      </c>
      <c r="AP720" s="301">
        <v>0.66560053711049505</v>
      </c>
      <c r="AT720" s="299" t="s">
        <v>325</v>
      </c>
      <c r="AU720" s="299" t="s">
        <v>275</v>
      </c>
      <c r="AV720" s="299" t="str">
        <f t="shared" si="34"/>
        <v>Manufacturing, NEC</v>
      </c>
      <c r="AW720" s="299">
        <v>1.0128939739330001</v>
      </c>
      <c r="AX720" s="299">
        <v>1.0244138278378101</v>
      </c>
      <c r="AY720" s="299">
        <v>16</v>
      </c>
    </row>
    <row r="721" spans="1:51" s="299" customFormat="1">
      <c r="A721" s="297"/>
      <c r="B721" s="297"/>
      <c r="C721" s="297"/>
      <c r="D721" s="297"/>
      <c r="E721" s="297"/>
      <c r="F721" s="297"/>
      <c r="G721" s="297"/>
      <c r="H721" s="297"/>
      <c r="I721" s="297"/>
      <c r="J721" s="297"/>
      <c r="K721" s="297"/>
      <c r="L721" s="297"/>
      <c r="M721" s="297"/>
      <c r="N721" s="297"/>
      <c r="O721" s="297"/>
      <c r="P721" s="297"/>
      <c r="Q721" s="296"/>
      <c r="R721" s="296"/>
      <c r="S721" s="296"/>
      <c r="T721" s="296"/>
      <c r="U721" s="296"/>
      <c r="V721" s="296"/>
      <c r="W721" s="296"/>
      <c r="X721" s="296"/>
      <c r="Y721" s="104" t="str">
        <v>SIN Transport Equipment</v>
      </c>
      <c r="Z721" s="295">
        <v>1.00469239268251</v>
      </c>
      <c r="AA721" s="295" t="e" cm="1">
        <f t="array" ref="AA721">INDEX(_xlfn.ANCHORARRAY($AN$6),MATCH(1,($Y721=$AL$6:$AL$880)*(AA$6=$AJ$6:$AJ$880),0))</f>
        <v>#N/A</v>
      </c>
      <c r="AB721" s="295" t="e" cm="1">
        <f t="array" ref="AB721">INDEX(_xlfn.ANCHORARRAY($AN$6),MATCH(1,($Y721=$AL$6:$AL$880)*(AB$6=$AJ$6:$AJ$880),0))</f>
        <v>#N/A</v>
      </c>
      <c r="AC721" s="295" cm="1">
        <f t="array" ref="AC721">INDEX(_xlfn.ANCHORARRAY($AN$6),MATCH(1,($Y721=$AL$6:$AL$880)*(AC$6=$AJ$6:$AJ$880),0))</f>
        <v>0.64516069700257805</v>
      </c>
      <c r="AD721" s="295"/>
      <c r="AE721" s="295">
        <v>1.0179331754708401</v>
      </c>
      <c r="AF721" s="295" t="e" cm="1">
        <f t="array" ref="AF721">INDEX(_xlfn.ANCHORARRAY($AP$6),MATCH(1,($Y721=$AL$6:$AL$880)*(AF$6=$AJ$6:$AJ$880),0))</f>
        <v>#N/A</v>
      </c>
      <c r="AG721" s="295" t="e" cm="1">
        <f t="array" ref="AG721">INDEX(_xlfn.ANCHORARRAY($AP$6),MATCH(1,($Y721=$AL$6:$AL$880)*(AG$6=$AJ$6:$AJ$880),0))</f>
        <v>#N/A</v>
      </c>
      <c r="AH721" s="295" cm="1">
        <f t="array" ref="AH721">INDEX(_xlfn.ANCHORARRAY($AP$6),MATCH(1,($Y721=$AL$6:$AL$880)*(AH$6=$AJ$6:$AJ$880),0))</f>
        <v>0.66560053711049505</v>
      </c>
      <c r="AI721" s="298"/>
      <c r="AJ721" s="299" t="str">
        <f t="shared" si="35"/>
        <v>High income</v>
      </c>
      <c r="AK721" s="299" t="str">
        <v>SIN</v>
      </c>
      <c r="AL721" s="299" t="str">
        <f t="shared" si="36"/>
        <v>SIN Manufacturing, NEC</v>
      </c>
      <c r="AM721" s="301">
        <v>1.0128939739330001</v>
      </c>
      <c r="AN721" s="301">
        <v>0.82377951404009297</v>
      </c>
      <c r="AO721" s="301">
        <v>1.0244138278378101</v>
      </c>
      <c r="AP721" s="301">
        <v>0.80904068539980201</v>
      </c>
      <c r="AT721" s="299" t="s">
        <v>325</v>
      </c>
      <c r="AU721" s="299" t="s">
        <v>275</v>
      </c>
      <c r="AV721" s="299" t="str">
        <f t="shared" si="34"/>
        <v>Utilities</v>
      </c>
      <c r="AW721" s="299">
        <v>1.0941377036668001</v>
      </c>
      <c r="AX721" s="299">
        <v>1.10190736236997</v>
      </c>
      <c r="AY721" s="299">
        <v>17</v>
      </c>
    </row>
    <row r="722" spans="1:51" s="299" customFormat="1">
      <c r="A722" s="297"/>
      <c r="B722" s="297"/>
      <c r="C722" s="297"/>
      <c r="D722" s="297"/>
      <c r="E722" s="297"/>
      <c r="F722" s="297"/>
      <c r="G722" s="297"/>
      <c r="H722" s="297"/>
      <c r="I722" s="297"/>
      <c r="J722" s="297"/>
      <c r="K722" s="297"/>
      <c r="L722" s="297"/>
      <c r="M722" s="297"/>
      <c r="N722" s="297"/>
      <c r="O722" s="297"/>
      <c r="P722" s="297"/>
      <c r="Q722" s="296"/>
      <c r="R722" s="296"/>
      <c r="S722" s="296"/>
      <c r="T722" s="296"/>
      <c r="U722" s="296"/>
      <c r="V722" s="296"/>
      <c r="W722" s="296"/>
      <c r="X722" s="296"/>
      <c r="Y722" s="104" t="str">
        <v>SIN Manufacturing, NEC</v>
      </c>
      <c r="Z722" s="295">
        <v>1.0128939739330001</v>
      </c>
      <c r="AA722" s="295" t="e" cm="1">
        <f t="array" ref="AA722">INDEX(_xlfn.ANCHORARRAY($AN$6),MATCH(1,($Y722=$AL$6:$AL$880)*(AA$6=$AJ$6:$AJ$880),0))</f>
        <v>#N/A</v>
      </c>
      <c r="AB722" s="295" t="e" cm="1">
        <f t="array" ref="AB722">INDEX(_xlfn.ANCHORARRAY($AN$6),MATCH(1,($Y722=$AL$6:$AL$880)*(AB$6=$AJ$6:$AJ$880),0))</f>
        <v>#N/A</v>
      </c>
      <c r="AC722" s="295" cm="1">
        <f t="array" ref="AC722">INDEX(_xlfn.ANCHORARRAY($AN$6),MATCH(1,($Y722=$AL$6:$AL$880)*(AC$6=$AJ$6:$AJ$880),0))</f>
        <v>0.82377951404009297</v>
      </c>
      <c r="AD722" s="295"/>
      <c r="AE722" s="295">
        <v>1.0244138278378101</v>
      </c>
      <c r="AF722" s="295" t="e" cm="1">
        <f t="array" ref="AF722">INDEX(_xlfn.ANCHORARRAY($AP$6),MATCH(1,($Y722=$AL$6:$AL$880)*(AF$6=$AJ$6:$AJ$880),0))</f>
        <v>#N/A</v>
      </c>
      <c r="AG722" s="295" t="e" cm="1">
        <f t="array" ref="AG722">INDEX(_xlfn.ANCHORARRAY($AP$6),MATCH(1,($Y722=$AL$6:$AL$880)*(AG$6=$AJ$6:$AJ$880),0))</f>
        <v>#N/A</v>
      </c>
      <c r="AH722" s="295" cm="1">
        <f t="array" ref="AH722">INDEX(_xlfn.ANCHORARRAY($AP$6),MATCH(1,($Y722=$AL$6:$AL$880)*(AH$6=$AJ$6:$AJ$880),0))</f>
        <v>0.80904068539980201</v>
      </c>
      <c r="AI722" s="298"/>
      <c r="AJ722" s="299" t="str">
        <f t="shared" si="35"/>
        <v>High income</v>
      </c>
      <c r="AK722" s="299" t="str">
        <v>SIN</v>
      </c>
      <c r="AL722" s="299" t="str">
        <f t="shared" si="36"/>
        <v>SIN Utilities</v>
      </c>
      <c r="AM722" s="301">
        <v>1.0941377036668001</v>
      </c>
      <c r="AN722" s="301">
        <v>1.3624841536861101</v>
      </c>
      <c r="AO722" s="301">
        <v>1.10190736236997</v>
      </c>
      <c r="AP722" s="301">
        <v>1.50375538193309</v>
      </c>
      <c r="AT722" s="299" t="s">
        <v>325</v>
      </c>
      <c r="AU722" s="299" t="s">
        <v>275</v>
      </c>
      <c r="AV722" s="299" t="str">
        <f t="shared" si="34"/>
        <v>Construction</v>
      </c>
      <c r="AW722" s="299">
        <v>1.4264502066189</v>
      </c>
      <c r="AX722" s="299">
        <v>1.3869342254750801</v>
      </c>
      <c r="AY722" s="299">
        <v>18</v>
      </c>
    </row>
    <row r="723" spans="1:51" s="299" customFormat="1">
      <c r="A723" s="297"/>
      <c r="B723" s="297"/>
      <c r="C723" s="297"/>
      <c r="D723" s="297"/>
      <c r="E723" s="297"/>
      <c r="F723" s="297"/>
      <c r="G723" s="297"/>
      <c r="H723" s="297"/>
      <c r="I723" s="297"/>
      <c r="J723" s="297"/>
      <c r="K723" s="297"/>
      <c r="L723" s="297"/>
      <c r="M723" s="297"/>
      <c r="N723" s="297"/>
      <c r="O723" s="297"/>
      <c r="P723" s="297"/>
      <c r="Q723" s="296"/>
      <c r="R723" s="296"/>
      <c r="S723" s="296"/>
      <c r="T723" s="296"/>
      <c r="U723" s="296"/>
      <c r="V723" s="296"/>
      <c r="W723" s="296"/>
      <c r="X723" s="296"/>
      <c r="Y723" s="104" t="str">
        <v>SIN Utilities</v>
      </c>
      <c r="Z723" s="295">
        <v>1.0941377036668001</v>
      </c>
      <c r="AA723" s="295" t="e" cm="1">
        <f t="array" ref="AA723">INDEX(_xlfn.ANCHORARRAY($AN$6),MATCH(1,($Y723=$AL$6:$AL$880)*(AA$6=$AJ$6:$AJ$880),0))</f>
        <v>#N/A</v>
      </c>
      <c r="AB723" s="295" t="e" cm="1">
        <f t="array" ref="AB723">INDEX(_xlfn.ANCHORARRAY($AN$6),MATCH(1,($Y723=$AL$6:$AL$880)*(AB$6=$AJ$6:$AJ$880),0))</f>
        <v>#N/A</v>
      </c>
      <c r="AC723" s="295" cm="1">
        <f t="array" ref="AC723">INDEX(_xlfn.ANCHORARRAY($AN$6),MATCH(1,($Y723=$AL$6:$AL$880)*(AC$6=$AJ$6:$AJ$880),0))</f>
        <v>1.3624841536861101</v>
      </c>
      <c r="AD723" s="295"/>
      <c r="AE723" s="295">
        <v>1.10190736236997</v>
      </c>
      <c r="AF723" s="295" t="e" cm="1">
        <f t="array" ref="AF723">INDEX(_xlfn.ANCHORARRAY($AP$6),MATCH(1,($Y723=$AL$6:$AL$880)*(AF$6=$AJ$6:$AJ$880),0))</f>
        <v>#N/A</v>
      </c>
      <c r="AG723" s="295" t="e" cm="1">
        <f t="array" ref="AG723">INDEX(_xlfn.ANCHORARRAY($AP$6),MATCH(1,($Y723=$AL$6:$AL$880)*(AG$6=$AJ$6:$AJ$880),0))</f>
        <v>#N/A</v>
      </c>
      <c r="AH723" s="295" cm="1">
        <f t="array" ref="AH723">INDEX(_xlfn.ANCHORARRAY($AP$6),MATCH(1,($Y723=$AL$6:$AL$880)*(AH$6=$AJ$6:$AJ$880),0))</f>
        <v>1.50375538193309</v>
      </c>
      <c r="AI723" s="298"/>
      <c r="AJ723" s="299" t="str">
        <f t="shared" si="35"/>
        <v>High income</v>
      </c>
      <c r="AK723" s="299" t="str">
        <v>SIN</v>
      </c>
      <c r="AL723" s="299" t="str">
        <f t="shared" si="36"/>
        <v>SIN Construction</v>
      </c>
      <c r="AM723" s="301">
        <v>1.4264502066189</v>
      </c>
      <c r="AN723" s="301">
        <v>1.1566007714925799</v>
      </c>
      <c r="AO723" s="301">
        <v>1.3869342254750801</v>
      </c>
      <c r="AP723" s="301">
        <v>1.04832435122273</v>
      </c>
      <c r="AT723" s="299" t="s">
        <v>325</v>
      </c>
      <c r="AU723" s="299" t="s">
        <v>275</v>
      </c>
      <c r="AV723" s="299" t="str">
        <f t="shared" si="34"/>
        <v>Sale of Motor Vehicles</v>
      </c>
      <c r="AW723" s="299">
        <v>1.10822574553139</v>
      </c>
      <c r="AX723" s="299">
        <v>1.0999739519854901</v>
      </c>
      <c r="AY723" s="299">
        <v>19</v>
      </c>
    </row>
    <row r="724" spans="1:51" s="299" customFormat="1">
      <c r="A724" s="297"/>
      <c r="B724" s="297"/>
      <c r="C724" s="297"/>
      <c r="D724" s="297"/>
      <c r="E724" s="297"/>
      <c r="F724" s="297"/>
      <c r="G724" s="297"/>
      <c r="H724" s="297"/>
      <c r="I724" s="297"/>
      <c r="J724" s="297"/>
      <c r="K724" s="297"/>
      <c r="L724" s="297"/>
      <c r="M724" s="297"/>
      <c r="N724" s="297"/>
      <c r="O724" s="297"/>
      <c r="P724" s="297"/>
      <c r="Q724" s="296"/>
      <c r="R724" s="296"/>
      <c r="S724" s="296"/>
      <c r="T724" s="296"/>
      <c r="U724" s="296"/>
      <c r="V724" s="296"/>
      <c r="W724" s="296"/>
      <c r="X724" s="296"/>
      <c r="Y724" s="104" t="str">
        <v>SIN Construction</v>
      </c>
      <c r="Z724" s="295">
        <v>1.4264502066189</v>
      </c>
      <c r="AA724" s="295" t="e" cm="1">
        <f t="array" ref="AA724">INDEX(_xlfn.ANCHORARRAY($AN$6),MATCH(1,($Y724=$AL$6:$AL$880)*(AA$6=$AJ$6:$AJ$880),0))</f>
        <v>#N/A</v>
      </c>
      <c r="AB724" s="295" t="e" cm="1">
        <f t="array" ref="AB724">INDEX(_xlfn.ANCHORARRAY($AN$6),MATCH(1,($Y724=$AL$6:$AL$880)*(AB$6=$AJ$6:$AJ$880),0))</f>
        <v>#N/A</v>
      </c>
      <c r="AC724" s="295" cm="1">
        <f t="array" ref="AC724">INDEX(_xlfn.ANCHORARRAY($AN$6),MATCH(1,($Y724=$AL$6:$AL$880)*(AC$6=$AJ$6:$AJ$880),0))</f>
        <v>1.1566007714925799</v>
      </c>
      <c r="AD724" s="295"/>
      <c r="AE724" s="295">
        <v>1.3869342254750801</v>
      </c>
      <c r="AF724" s="295" t="e" cm="1">
        <f t="array" ref="AF724">INDEX(_xlfn.ANCHORARRAY($AP$6),MATCH(1,($Y724=$AL$6:$AL$880)*(AF$6=$AJ$6:$AJ$880),0))</f>
        <v>#N/A</v>
      </c>
      <c r="AG724" s="295" t="e" cm="1">
        <f t="array" ref="AG724">INDEX(_xlfn.ANCHORARRAY($AP$6),MATCH(1,($Y724=$AL$6:$AL$880)*(AG$6=$AJ$6:$AJ$880),0))</f>
        <v>#N/A</v>
      </c>
      <c r="AH724" s="295" cm="1">
        <f t="array" ref="AH724">INDEX(_xlfn.ANCHORARRAY($AP$6),MATCH(1,($Y724=$AL$6:$AL$880)*(AH$6=$AJ$6:$AJ$880),0))</f>
        <v>1.04832435122273</v>
      </c>
      <c r="AI724" s="298"/>
      <c r="AJ724" s="299" t="str">
        <f t="shared" si="35"/>
        <v>High income</v>
      </c>
      <c r="AK724" s="299" t="str">
        <v>SIN</v>
      </c>
      <c r="AL724" s="299" t="str">
        <f t="shared" si="36"/>
        <v>SIN Sale of Motor Vehicles</v>
      </c>
      <c r="AM724" s="301">
        <v>1.10822574553139</v>
      </c>
      <c r="AN724" s="301">
        <v>1.4259377479586299</v>
      </c>
      <c r="AO724" s="301">
        <v>1.0999739519854901</v>
      </c>
      <c r="AP724" s="301">
        <v>1.4267605529954399</v>
      </c>
      <c r="AT724" s="299" t="s">
        <v>325</v>
      </c>
      <c r="AU724" s="299" t="s">
        <v>275</v>
      </c>
      <c r="AV724" s="299" t="str">
        <f t="shared" si="34"/>
        <v>Wholesale Trade</v>
      </c>
      <c r="AW724" s="299">
        <v>0.91301242361829804</v>
      </c>
      <c r="AX724" s="299">
        <v>0.91387911751117701</v>
      </c>
      <c r="AY724" s="299">
        <v>20</v>
      </c>
    </row>
    <row r="725" spans="1:51" s="299" customFormat="1">
      <c r="A725" s="297"/>
      <c r="B725" s="297"/>
      <c r="C725" s="297"/>
      <c r="D725" s="297"/>
      <c r="E725" s="297"/>
      <c r="F725" s="297"/>
      <c r="G725" s="297"/>
      <c r="H725" s="297"/>
      <c r="I725" s="297"/>
      <c r="J725" s="297"/>
      <c r="K725" s="297"/>
      <c r="L725" s="297"/>
      <c r="M725" s="297"/>
      <c r="N725" s="297"/>
      <c r="O725" s="297"/>
      <c r="P725" s="297"/>
      <c r="Q725" s="296"/>
      <c r="R725" s="296"/>
      <c r="S725" s="296"/>
      <c r="T725" s="296"/>
      <c r="U725" s="296"/>
      <c r="V725" s="296"/>
      <c r="W725" s="296"/>
      <c r="X725" s="296"/>
      <c r="Y725" s="104" t="str">
        <v>SIN Sale of Motor Vehicles</v>
      </c>
      <c r="Z725" s="295">
        <v>1.10822574553139</v>
      </c>
      <c r="AA725" s="295" t="e" cm="1">
        <f t="array" ref="AA725">INDEX(_xlfn.ANCHORARRAY($AN$6),MATCH(1,($Y725=$AL$6:$AL$880)*(AA$6=$AJ$6:$AJ$880),0))</f>
        <v>#N/A</v>
      </c>
      <c r="AB725" s="295" t="e" cm="1">
        <f t="array" ref="AB725">INDEX(_xlfn.ANCHORARRAY($AN$6),MATCH(1,($Y725=$AL$6:$AL$880)*(AB$6=$AJ$6:$AJ$880),0))</f>
        <v>#N/A</v>
      </c>
      <c r="AC725" s="295" cm="1">
        <f t="array" ref="AC725">INDEX(_xlfn.ANCHORARRAY($AN$6),MATCH(1,($Y725=$AL$6:$AL$880)*(AC$6=$AJ$6:$AJ$880),0))</f>
        <v>1.4259377479586299</v>
      </c>
      <c r="AD725" s="295"/>
      <c r="AE725" s="295">
        <v>1.0999739519854901</v>
      </c>
      <c r="AF725" s="295" t="e" cm="1">
        <f t="array" ref="AF725">INDEX(_xlfn.ANCHORARRAY($AP$6),MATCH(1,($Y725=$AL$6:$AL$880)*(AF$6=$AJ$6:$AJ$880),0))</f>
        <v>#N/A</v>
      </c>
      <c r="AG725" s="295" t="e" cm="1">
        <f t="array" ref="AG725">INDEX(_xlfn.ANCHORARRAY($AP$6),MATCH(1,($Y725=$AL$6:$AL$880)*(AG$6=$AJ$6:$AJ$880),0))</f>
        <v>#N/A</v>
      </c>
      <c r="AH725" s="295" cm="1">
        <f t="array" ref="AH725">INDEX(_xlfn.ANCHORARRAY($AP$6),MATCH(1,($Y725=$AL$6:$AL$880)*(AH$6=$AJ$6:$AJ$880),0))</f>
        <v>1.4267605529954399</v>
      </c>
      <c r="AI725" s="298"/>
      <c r="AJ725" s="299" t="str">
        <f t="shared" si="35"/>
        <v>High income</v>
      </c>
      <c r="AK725" s="299" t="str">
        <v>SIN</v>
      </c>
      <c r="AL725" s="299" t="str">
        <f t="shared" si="36"/>
        <v>SIN Wholesale Trade</v>
      </c>
      <c r="AM725" s="301">
        <v>0.91301242361829804</v>
      </c>
      <c r="AN725" s="301">
        <v>0.95388185737100695</v>
      </c>
      <c r="AO725" s="301">
        <v>0.91387911751117701</v>
      </c>
      <c r="AP725" s="301">
        <v>0.91676377722319402</v>
      </c>
      <c r="AT725" s="299" t="s">
        <v>325</v>
      </c>
      <c r="AU725" s="299" t="s">
        <v>275</v>
      </c>
      <c r="AV725" s="299" t="str">
        <f t="shared" si="34"/>
        <v>Retail Trade</v>
      </c>
      <c r="AW725" s="299">
        <v>1.11430803849462</v>
      </c>
      <c r="AX725" s="299">
        <v>1.0922993553268601</v>
      </c>
      <c r="AY725" s="299">
        <v>21</v>
      </c>
    </row>
    <row r="726" spans="1:51" s="299" customFormat="1">
      <c r="A726" s="297"/>
      <c r="B726" s="297"/>
      <c r="C726" s="297"/>
      <c r="D726" s="297"/>
      <c r="E726" s="297"/>
      <c r="F726" s="297"/>
      <c r="G726" s="297"/>
      <c r="H726" s="297"/>
      <c r="I726" s="297"/>
      <c r="J726" s="297"/>
      <c r="K726" s="297"/>
      <c r="L726" s="297"/>
      <c r="M726" s="297"/>
      <c r="N726" s="297"/>
      <c r="O726" s="297"/>
      <c r="P726" s="297"/>
      <c r="Q726" s="296"/>
      <c r="R726" s="296"/>
      <c r="S726" s="296"/>
      <c r="T726" s="296"/>
      <c r="U726" s="296"/>
      <c r="V726" s="296"/>
      <c r="W726" s="296"/>
      <c r="X726" s="296"/>
      <c r="Y726" s="104" t="str">
        <v>SIN Wholesale Trade</v>
      </c>
      <c r="Z726" s="295">
        <v>0.91301242361829804</v>
      </c>
      <c r="AA726" s="295" t="e" cm="1">
        <f t="array" ref="AA726">INDEX(_xlfn.ANCHORARRAY($AN$6),MATCH(1,($Y726=$AL$6:$AL$880)*(AA$6=$AJ$6:$AJ$880),0))</f>
        <v>#N/A</v>
      </c>
      <c r="AB726" s="295" t="e" cm="1">
        <f t="array" ref="AB726">INDEX(_xlfn.ANCHORARRAY($AN$6),MATCH(1,($Y726=$AL$6:$AL$880)*(AB$6=$AJ$6:$AJ$880),0))</f>
        <v>#N/A</v>
      </c>
      <c r="AC726" s="295" cm="1">
        <f t="array" ref="AC726">INDEX(_xlfn.ANCHORARRAY($AN$6),MATCH(1,($Y726=$AL$6:$AL$880)*(AC$6=$AJ$6:$AJ$880),0))</f>
        <v>0.95388185737100695</v>
      </c>
      <c r="AD726" s="295"/>
      <c r="AE726" s="295">
        <v>0.91387911751117701</v>
      </c>
      <c r="AF726" s="295" t="e" cm="1">
        <f t="array" ref="AF726">INDEX(_xlfn.ANCHORARRAY($AP$6),MATCH(1,($Y726=$AL$6:$AL$880)*(AF$6=$AJ$6:$AJ$880),0))</f>
        <v>#N/A</v>
      </c>
      <c r="AG726" s="295" t="e" cm="1">
        <f t="array" ref="AG726">INDEX(_xlfn.ANCHORARRAY($AP$6),MATCH(1,($Y726=$AL$6:$AL$880)*(AG$6=$AJ$6:$AJ$880),0))</f>
        <v>#N/A</v>
      </c>
      <c r="AH726" s="295" cm="1">
        <f t="array" ref="AH726">INDEX(_xlfn.ANCHORARRAY($AP$6),MATCH(1,($Y726=$AL$6:$AL$880)*(AH$6=$AJ$6:$AJ$880),0))</f>
        <v>0.91676377722319402</v>
      </c>
      <c r="AI726" s="298"/>
      <c r="AJ726" s="299" t="str">
        <f t="shared" si="35"/>
        <v>High income</v>
      </c>
      <c r="AK726" s="299" t="str">
        <v>SIN</v>
      </c>
      <c r="AL726" s="299" t="str">
        <f t="shared" si="36"/>
        <v>SIN Retail Trade</v>
      </c>
      <c r="AM726" s="301">
        <v>1.11430803849462</v>
      </c>
      <c r="AN726" s="301">
        <v>0.64409083248443699</v>
      </c>
      <c r="AO726" s="301">
        <v>1.0922993553268601</v>
      </c>
      <c r="AP726" s="301">
        <v>0.63230988995079396</v>
      </c>
      <c r="AT726" s="299" t="s">
        <v>325</v>
      </c>
      <c r="AU726" s="299" t="s">
        <v>275</v>
      </c>
      <c r="AV726" s="299" t="str">
        <f t="shared" si="34"/>
        <v>Hotels and Restaurants</v>
      </c>
      <c r="AW726" s="299">
        <v>1.0769004640655899</v>
      </c>
      <c r="AX726" s="299">
        <v>1.0701286005130599</v>
      </c>
      <c r="AY726" s="299">
        <v>22</v>
      </c>
    </row>
    <row r="727" spans="1:51" s="299" customFormat="1">
      <c r="A727" s="297"/>
      <c r="B727" s="297"/>
      <c r="C727" s="297"/>
      <c r="D727" s="297"/>
      <c r="E727" s="297"/>
      <c r="F727" s="297"/>
      <c r="G727" s="297"/>
      <c r="H727" s="297"/>
      <c r="I727" s="297"/>
      <c r="J727" s="297"/>
      <c r="K727" s="297"/>
      <c r="L727" s="297"/>
      <c r="M727" s="297"/>
      <c r="N727" s="297"/>
      <c r="O727" s="297"/>
      <c r="P727" s="297"/>
      <c r="Q727" s="296"/>
      <c r="R727" s="296"/>
      <c r="S727" s="296"/>
      <c r="T727" s="296"/>
      <c r="U727" s="296"/>
      <c r="V727" s="296"/>
      <c r="W727" s="296"/>
      <c r="X727" s="296"/>
      <c r="Y727" s="104" t="str">
        <v>SIN Retail Trade</v>
      </c>
      <c r="Z727" s="295">
        <v>1.11430803849462</v>
      </c>
      <c r="AA727" s="295" t="e" cm="1">
        <f t="array" ref="AA727">INDEX(_xlfn.ANCHORARRAY($AN$6),MATCH(1,($Y727=$AL$6:$AL$880)*(AA$6=$AJ$6:$AJ$880),0))</f>
        <v>#N/A</v>
      </c>
      <c r="AB727" s="295" t="e" cm="1">
        <f t="array" ref="AB727">INDEX(_xlfn.ANCHORARRAY($AN$6),MATCH(1,($Y727=$AL$6:$AL$880)*(AB$6=$AJ$6:$AJ$880),0))</f>
        <v>#N/A</v>
      </c>
      <c r="AC727" s="295" cm="1">
        <f t="array" ref="AC727">INDEX(_xlfn.ANCHORARRAY($AN$6),MATCH(1,($Y727=$AL$6:$AL$880)*(AC$6=$AJ$6:$AJ$880),0))</f>
        <v>0.64409083248443699</v>
      </c>
      <c r="AD727" s="295"/>
      <c r="AE727" s="295">
        <v>1.0922993553268601</v>
      </c>
      <c r="AF727" s="295" t="e" cm="1">
        <f t="array" ref="AF727">INDEX(_xlfn.ANCHORARRAY($AP$6),MATCH(1,($Y727=$AL$6:$AL$880)*(AF$6=$AJ$6:$AJ$880),0))</f>
        <v>#N/A</v>
      </c>
      <c r="AG727" s="295" t="e" cm="1">
        <f t="array" ref="AG727">INDEX(_xlfn.ANCHORARRAY($AP$6),MATCH(1,($Y727=$AL$6:$AL$880)*(AG$6=$AJ$6:$AJ$880),0))</f>
        <v>#N/A</v>
      </c>
      <c r="AH727" s="295" cm="1">
        <f t="array" ref="AH727">INDEX(_xlfn.ANCHORARRAY($AP$6),MATCH(1,($Y727=$AL$6:$AL$880)*(AH$6=$AJ$6:$AJ$880),0))</f>
        <v>0.63230988995079396</v>
      </c>
      <c r="AI727" s="298"/>
      <c r="AJ727" s="299" t="str">
        <f t="shared" si="35"/>
        <v>High income</v>
      </c>
      <c r="AK727" s="299" t="str">
        <v>SIN</v>
      </c>
      <c r="AL727" s="299" t="str">
        <f t="shared" si="36"/>
        <v>SIN Hotels and Restaurants</v>
      </c>
      <c r="AM727" s="301">
        <v>1.0769004640655899</v>
      </c>
      <c r="AN727" s="301">
        <v>0.93672483437029397</v>
      </c>
      <c r="AO727" s="301">
        <v>1.0701286005130599</v>
      </c>
      <c r="AP727" s="301">
        <v>0.96838961489172204</v>
      </c>
      <c r="AT727" s="299" t="s">
        <v>325</v>
      </c>
      <c r="AU727" s="299" t="s">
        <v>275</v>
      </c>
      <c r="AV727" s="299" t="str">
        <f t="shared" si="34"/>
        <v>Inland Transport</v>
      </c>
      <c r="AW727" s="299">
        <v>1.0627073070611599</v>
      </c>
      <c r="AX727" s="299">
        <v>1.0491442269050799</v>
      </c>
      <c r="AY727" s="299">
        <v>23</v>
      </c>
    </row>
    <row r="728" spans="1:51" s="299" customFormat="1">
      <c r="A728" s="297"/>
      <c r="B728" s="297"/>
      <c r="C728" s="297"/>
      <c r="D728" s="297"/>
      <c r="E728" s="297"/>
      <c r="F728" s="297"/>
      <c r="G728" s="297"/>
      <c r="H728" s="297"/>
      <c r="I728" s="297"/>
      <c r="J728" s="297"/>
      <c r="K728" s="297"/>
      <c r="L728" s="297"/>
      <c r="M728" s="297"/>
      <c r="N728" s="297"/>
      <c r="O728" s="297"/>
      <c r="P728" s="297"/>
      <c r="Q728" s="296"/>
      <c r="R728" s="296"/>
      <c r="S728" s="296"/>
      <c r="T728" s="296"/>
      <c r="U728" s="296"/>
      <c r="V728" s="296"/>
      <c r="W728" s="296"/>
      <c r="X728" s="296"/>
      <c r="Y728" s="104" t="str">
        <v>SIN Hotels and Restaurants</v>
      </c>
      <c r="Z728" s="295">
        <v>1.0769004640655899</v>
      </c>
      <c r="AA728" s="295" t="e" cm="1">
        <f t="array" ref="AA728">INDEX(_xlfn.ANCHORARRAY($AN$6),MATCH(1,($Y728=$AL$6:$AL$880)*(AA$6=$AJ$6:$AJ$880),0))</f>
        <v>#N/A</v>
      </c>
      <c r="AB728" s="295" t="e" cm="1">
        <f t="array" ref="AB728">INDEX(_xlfn.ANCHORARRAY($AN$6),MATCH(1,($Y728=$AL$6:$AL$880)*(AB$6=$AJ$6:$AJ$880),0))</f>
        <v>#N/A</v>
      </c>
      <c r="AC728" s="295" cm="1">
        <f t="array" ref="AC728">INDEX(_xlfn.ANCHORARRAY($AN$6),MATCH(1,($Y728=$AL$6:$AL$880)*(AC$6=$AJ$6:$AJ$880),0))</f>
        <v>0.93672483437029397</v>
      </c>
      <c r="AD728" s="295"/>
      <c r="AE728" s="295">
        <v>1.0701286005130599</v>
      </c>
      <c r="AF728" s="295" t="e" cm="1">
        <f t="array" ref="AF728">INDEX(_xlfn.ANCHORARRAY($AP$6),MATCH(1,($Y728=$AL$6:$AL$880)*(AF$6=$AJ$6:$AJ$880),0))</f>
        <v>#N/A</v>
      </c>
      <c r="AG728" s="295" t="e" cm="1">
        <f t="array" ref="AG728">INDEX(_xlfn.ANCHORARRAY($AP$6),MATCH(1,($Y728=$AL$6:$AL$880)*(AG$6=$AJ$6:$AJ$880),0))</f>
        <v>#N/A</v>
      </c>
      <c r="AH728" s="295" cm="1">
        <f t="array" ref="AH728">INDEX(_xlfn.ANCHORARRAY($AP$6),MATCH(1,($Y728=$AL$6:$AL$880)*(AH$6=$AJ$6:$AJ$880),0))</f>
        <v>0.96838961489172204</v>
      </c>
      <c r="AI728" s="298"/>
      <c r="AJ728" s="299" t="str">
        <f t="shared" si="35"/>
        <v>High income</v>
      </c>
      <c r="AK728" s="299" t="str">
        <v>SIN</v>
      </c>
      <c r="AL728" s="299" t="str">
        <f t="shared" si="36"/>
        <v>SIN Inland Transport</v>
      </c>
      <c r="AM728" s="301">
        <v>1.0627073070611599</v>
      </c>
      <c r="AN728" s="301">
        <v>1.1326753813608601</v>
      </c>
      <c r="AO728" s="301">
        <v>1.0491442269050799</v>
      </c>
      <c r="AP728" s="301">
        <v>1.16036659145619</v>
      </c>
      <c r="AT728" s="299" t="s">
        <v>325</v>
      </c>
      <c r="AU728" s="299" t="s">
        <v>275</v>
      </c>
      <c r="AV728" s="299" t="str">
        <f t="shared" si="34"/>
        <v>Water Transport</v>
      </c>
      <c r="AW728" s="299">
        <v>0.75031401783226104</v>
      </c>
      <c r="AX728" s="299">
        <v>0.78117578793325904</v>
      </c>
      <c r="AY728" s="299">
        <v>24</v>
      </c>
    </row>
    <row r="729" spans="1:51" s="299" customFormat="1">
      <c r="A729" s="297"/>
      <c r="B729" s="297"/>
      <c r="C729" s="297"/>
      <c r="D729" s="297"/>
      <c r="E729" s="297"/>
      <c r="F729" s="297"/>
      <c r="G729" s="297"/>
      <c r="H729" s="297"/>
      <c r="I729" s="297"/>
      <c r="J729" s="297"/>
      <c r="K729" s="297"/>
      <c r="L729" s="297"/>
      <c r="M729" s="297"/>
      <c r="N729" s="297"/>
      <c r="O729" s="297"/>
      <c r="P729" s="297"/>
      <c r="Q729" s="296"/>
      <c r="R729" s="296"/>
      <c r="S729" s="296"/>
      <c r="T729" s="296"/>
      <c r="U729" s="296"/>
      <c r="V729" s="296"/>
      <c r="W729" s="296"/>
      <c r="X729" s="296"/>
      <c r="Y729" s="104" t="str">
        <v>SIN Inland Transport</v>
      </c>
      <c r="Z729" s="295">
        <v>1.0627073070611599</v>
      </c>
      <c r="AA729" s="295" t="e" cm="1">
        <f t="array" ref="AA729">INDEX(_xlfn.ANCHORARRAY($AN$6),MATCH(1,($Y729=$AL$6:$AL$880)*(AA$6=$AJ$6:$AJ$880),0))</f>
        <v>#N/A</v>
      </c>
      <c r="AB729" s="295" t="e" cm="1">
        <f t="array" ref="AB729">INDEX(_xlfn.ANCHORARRAY($AN$6),MATCH(1,($Y729=$AL$6:$AL$880)*(AB$6=$AJ$6:$AJ$880),0))</f>
        <v>#N/A</v>
      </c>
      <c r="AC729" s="295" cm="1">
        <f t="array" ref="AC729">INDEX(_xlfn.ANCHORARRAY($AN$6),MATCH(1,($Y729=$AL$6:$AL$880)*(AC$6=$AJ$6:$AJ$880),0))</f>
        <v>1.1326753813608601</v>
      </c>
      <c r="AD729" s="295"/>
      <c r="AE729" s="295">
        <v>1.0491442269050799</v>
      </c>
      <c r="AF729" s="295" t="e" cm="1">
        <f t="array" ref="AF729">INDEX(_xlfn.ANCHORARRAY($AP$6),MATCH(1,($Y729=$AL$6:$AL$880)*(AF$6=$AJ$6:$AJ$880),0))</f>
        <v>#N/A</v>
      </c>
      <c r="AG729" s="295" t="e" cm="1">
        <f t="array" ref="AG729">INDEX(_xlfn.ANCHORARRAY($AP$6),MATCH(1,($Y729=$AL$6:$AL$880)*(AG$6=$AJ$6:$AJ$880),0))</f>
        <v>#N/A</v>
      </c>
      <c r="AH729" s="295" cm="1">
        <f t="array" ref="AH729">INDEX(_xlfn.ANCHORARRAY($AP$6),MATCH(1,($Y729=$AL$6:$AL$880)*(AH$6=$AJ$6:$AJ$880),0))</f>
        <v>1.16036659145619</v>
      </c>
      <c r="AI729" s="298"/>
      <c r="AJ729" s="299" t="str">
        <f t="shared" si="35"/>
        <v>High income</v>
      </c>
      <c r="AK729" s="299" t="str">
        <v>SIN</v>
      </c>
      <c r="AL729" s="299" t="str">
        <f t="shared" si="36"/>
        <v>SIN Water Transport</v>
      </c>
      <c r="AM729" s="301">
        <v>0.75031401783226104</v>
      </c>
      <c r="AN729" s="301">
        <v>1.0732957205515701</v>
      </c>
      <c r="AO729" s="301">
        <v>0.78117578793325904</v>
      </c>
      <c r="AP729" s="301">
        <v>1.05422101064153</v>
      </c>
      <c r="AT729" s="299" t="s">
        <v>325</v>
      </c>
      <c r="AU729" s="299" t="s">
        <v>275</v>
      </c>
      <c r="AV729" s="299" t="str">
        <f t="shared" si="34"/>
        <v>Air Transport</v>
      </c>
      <c r="AW729" s="299">
        <v>1.00360030387432</v>
      </c>
      <c r="AX729" s="299">
        <v>1.0180067835686499</v>
      </c>
      <c r="AY729" s="299">
        <v>25</v>
      </c>
    </row>
    <row r="730" spans="1:51" s="299" customFormat="1">
      <c r="A730" s="297"/>
      <c r="B730" s="297"/>
      <c r="C730" s="297"/>
      <c r="D730" s="297"/>
      <c r="E730" s="297"/>
      <c r="F730" s="297"/>
      <c r="G730" s="297"/>
      <c r="H730" s="297"/>
      <c r="I730" s="297"/>
      <c r="J730" s="297"/>
      <c r="K730" s="297"/>
      <c r="L730" s="297"/>
      <c r="M730" s="297"/>
      <c r="N730" s="297"/>
      <c r="O730" s="297"/>
      <c r="P730" s="297"/>
      <c r="Q730" s="296"/>
      <c r="R730" s="296"/>
      <c r="S730" s="296"/>
      <c r="T730" s="296"/>
      <c r="U730" s="296"/>
      <c r="V730" s="296"/>
      <c r="W730" s="296"/>
      <c r="X730" s="296"/>
      <c r="Y730" s="104" t="str">
        <v>SIN Water Transport</v>
      </c>
      <c r="Z730" s="295">
        <v>0.75031401783226104</v>
      </c>
      <c r="AA730" s="295" t="e" cm="1">
        <f t="array" ref="AA730">INDEX(_xlfn.ANCHORARRAY($AN$6),MATCH(1,($Y730=$AL$6:$AL$880)*(AA$6=$AJ$6:$AJ$880),0))</f>
        <v>#N/A</v>
      </c>
      <c r="AB730" s="295" t="e" cm="1">
        <f t="array" ref="AB730">INDEX(_xlfn.ANCHORARRAY($AN$6),MATCH(1,($Y730=$AL$6:$AL$880)*(AB$6=$AJ$6:$AJ$880),0))</f>
        <v>#N/A</v>
      </c>
      <c r="AC730" s="295" cm="1">
        <f t="array" ref="AC730">INDEX(_xlfn.ANCHORARRAY($AN$6),MATCH(1,($Y730=$AL$6:$AL$880)*(AC$6=$AJ$6:$AJ$880),0))</f>
        <v>1.0732957205515701</v>
      </c>
      <c r="AD730" s="295"/>
      <c r="AE730" s="295">
        <v>0.78117578793325904</v>
      </c>
      <c r="AF730" s="295" t="e" cm="1">
        <f t="array" ref="AF730">INDEX(_xlfn.ANCHORARRAY($AP$6),MATCH(1,($Y730=$AL$6:$AL$880)*(AF$6=$AJ$6:$AJ$880),0))</f>
        <v>#N/A</v>
      </c>
      <c r="AG730" s="295" t="e" cm="1">
        <f t="array" ref="AG730">INDEX(_xlfn.ANCHORARRAY($AP$6),MATCH(1,($Y730=$AL$6:$AL$880)*(AG$6=$AJ$6:$AJ$880),0))</f>
        <v>#N/A</v>
      </c>
      <c r="AH730" s="295" cm="1">
        <f t="array" ref="AH730">INDEX(_xlfn.ANCHORARRAY($AP$6),MATCH(1,($Y730=$AL$6:$AL$880)*(AH$6=$AJ$6:$AJ$880),0))</f>
        <v>1.05422101064153</v>
      </c>
      <c r="AI730" s="298"/>
      <c r="AJ730" s="299" t="str">
        <f t="shared" si="35"/>
        <v>High income</v>
      </c>
      <c r="AK730" s="299" t="str">
        <v>SIN</v>
      </c>
      <c r="AL730" s="299" t="str">
        <f t="shared" si="36"/>
        <v>SIN Air Transport</v>
      </c>
      <c r="AM730" s="301">
        <v>1.00360030387432</v>
      </c>
      <c r="AN730" s="301">
        <v>1.0354176430602799</v>
      </c>
      <c r="AO730" s="301">
        <v>1.0180067835686499</v>
      </c>
      <c r="AP730" s="301">
        <v>1.04051856480383</v>
      </c>
      <c r="AT730" s="299" t="s">
        <v>325</v>
      </c>
      <c r="AU730" s="299" t="s">
        <v>275</v>
      </c>
      <c r="AV730" s="299" t="str">
        <f t="shared" si="34"/>
        <v>Transport Activities, NEC</v>
      </c>
      <c r="AW730" s="299">
        <v>1.01139750318493</v>
      </c>
      <c r="AX730" s="299">
        <v>1.0021035850957201</v>
      </c>
      <c r="AY730" s="299">
        <v>26</v>
      </c>
    </row>
    <row r="731" spans="1:51" s="299" customFormat="1">
      <c r="A731" s="297"/>
      <c r="B731" s="297"/>
      <c r="C731" s="297"/>
      <c r="D731" s="297"/>
      <c r="E731" s="297"/>
      <c r="F731" s="297"/>
      <c r="G731" s="297"/>
      <c r="H731" s="297"/>
      <c r="I731" s="297"/>
      <c r="J731" s="297"/>
      <c r="K731" s="297"/>
      <c r="L731" s="297"/>
      <c r="M731" s="297"/>
      <c r="N731" s="297"/>
      <c r="O731" s="297"/>
      <c r="P731" s="297"/>
      <c r="Q731" s="296"/>
      <c r="R731" s="296"/>
      <c r="S731" s="296"/>
      <c r="T731" s="296"/>
      <c r="U731" s="296"/>
      <c r="V731" s="296"/>
      <c r="W731" s="296"/>
      <c r="X731" s="296"/>
      <c r="Y731" s="104" t="str">
        <v>SIN Air Transport</v>
      </c>
      <c r="Z731" s="295">
        <v>1.00360030387432</v>
      </c>
      <c r="AA731" s="295" t="e" cm="1">
        <f t="array" ref="AA731">INDEX(_xlfn.ANCHORARRAY($AN$6),MATCH(1,($Y731=$AL$6:$AL$880)*(AA$6=$AJ$6:$AJ$880),0))</f>
        <v>#N/A</v>
      </c>
      <c r="AB731" s="295" t="e" cm="1">
        <f t="array" ref="AB731">INDEX(_xlfn.ANCHORARRAY($AN$6),MATCH(1,($Y731=$AL$6:$AL$880)*(AB$6=$AJ$6:$AJ$880),0))</f>
        <v>#N/A</v>
      </c>
      <c r="AC731" s="295" cm="1">
        <f t="array" ref="AC731">INDEX(_xlfn.ANCHORARRAY($AN$6),MATCH(1,($Y731=$AL$6:$AL$880)*(AC$6=$AJ$6:$AJ$880),0))</f>
        <v>1.0354176430602799</v>
      </c>
      <c r="AD731" s="295"/>
      <c r="AE731" s="295">
        <v>1.0180067835686499</v>
      </c>
      <c r="AF731" s="295" t="e" cm="1">
        <f t="array" ref="AF731">INDEX(_xlfn.ANCHORARRAY($AP$6),MATCH(1,($Y731=$AL$6:$AL$880)*(AF$6=$AJ$6:$AJ$880),0))</f>
        <v>#N/A</v>
      </c>
      <c r="AG731" s="295" t="e" cm="1">
        <f t="array" ref="AG731">INDEX(_xlfn.ANCHORARRAY($AP$6),MATCH(1,($Y731=$AL$6:$AL$880)*(AG$6=$AJ$6:$AJ$880),0))</f>
        <v>#N/A</v>
      </c>
      <c r="AH731" s="295" cm="1">
        <f t="array" ref="AH731">INDEX(_xlfn.ANCHORARRAY($AP$6),MATCH(1,($Y731=$AL$6:$AL$880)*(AH$6=$AJ$6:$AJ$880),0))</f>
        <v>1.04051856480383</v>
      </c>
      <c r="AI731" s="298"/>
      <c r="AJ731" s="299" t="str">
        <f t="shared" si="35"/>
        <v>High income</v>
      </c>
      <c r="AK731" s="299" t="str">
        <v>SIN</v>
      </c>
      <c r="AL731" s="299" t="str">
        <f t="shared" si="36"/>
        <v>SIN Transport Activities, NEC</v>
      </c>
      <c r="AM731" s="301">
        <v>1.01139750318493</v>
      </c>
      <c r="AN731" s="301">
        <v>1.23977974437472</v>
      </c>
      <c r="AO731" s="301">
        <v>1.0021035850957201</v>
      </c>
      <c r="AP731" s="301">
        <v>1.0456048485662399</v>
      </c>
      <c r="AT731" s="299" t="s">
        <v>325</v>
      </c>
      <c r="AU731" s="299" t="s">
        <v>275</v>
      </c>
      <c r="AV731" s="299" t="str">
        <f t="shared" si="34"/>
        <v>Telecommunications</v>
      </c>
      <c r="AW731" s="299">
        <v>0.99928921203300303</v>
      </c>
      <c r="AX731" s="299">
        <v>1.0042579951150901</v>
      </c>
      <c r="AY731" s="299">
        <v>27</v>
      </c>
    </row>
    <row r="732" spans="1:51" s="299" customFormat="1">
      <c r="A732" s="297"/>
      <c r="B732" s="297"/>
      <c r="C732" s="297"/>
      <c r="D732" s="297"/>
      <c r="E732" s="297"/>
      <c r="F732" s="297"/>
      <c r="G732" s="297"/>
      <c r="H732" s="297"/>
      <c r="I732" s="297"/>
      <c r="J732" s="297"/>
      <c r="K732" s="297"/>
      <c r="L732" s="297"/>
      <c r="M732" s="297"/>
      <c r="N732" s="297"/>
      <c r="O732" s="297"/>
      <c r="P732" s="297"/>
      <c r="Q732" s="296"/>
      <c r="R732" s="296"/>
      <c r="S732" s="296"/>
      <c r="T732" s="296"/>
      <c r="U732" s="296"/>
      <c r="V732" s="296"/>
      <c r="W732" s="296"/>
      <c r="X732" s="296"/>
      <c r="Y732" s="104" t="str">
        <v>SIN Transport Activities, NEC</v>
      </c>
      <c r="Z732" s="295">
        <v>1.01139750318493</v>
      </c>
      <c r="AA732" s="295" t="e" cm="1">
        <f t="array" ref="AA732">INDEX(_xlfn.ANCHORARRAY($AN$6),MATCH(1,($Y732=$AL$6:$AL$880)*(AA$6=$AJ$6:$AJ$880),0))</f>
        <v>#N/A</v>
      </c>
      <c r="AB732" s="295" t="e" cm="1">
        <f t="array" ref="AB732">INDEX(_xlfn.ANCHORARRAY($AN$6),MATCH(1,($Y732=$AL$6:$AL$880)*(AB$6=$AJ$6:$AJ$880),0))</f>
        <v>#N/A</v>
      </c>
      <c r="AC732" s="295" cm="1">
        <f t="array" ref="AC732">INDEX(_xlfn.ANCHORARRAY($AN$6),MATCH(1,($Y732=$AL$6:$AL$880)*(AC$6=$AJ$6:$AJ$880),0))</f>
        <v>1.23977974437472</v>
      </c>
      <c r="AD732" s="295"/>
      <c r="AE732" s="295">
        <v>1.0021035850957201</v>
      </c>
      <c r="AF732" s="295" t="e" cm="1">
        <f t="array" ref="AF732">INDEX(_xlfn.ANCHORARRAY($AP$6),MATCH(1,($Y732=$AL$6:$AL$880)*(AF$6=$AJ$6:$AJ$880),0))</f>
        <v>#N/A</v>
      </c>
      <c r="AG732" s="295" t="e" cm="1">
        <f t="array" ref="AG732">INDEX(_xlfn.ANCHORARRAY($AP$6),MATCH(1,($Y732=$AL$6:$AL$880)*(AG$6=$AJ$6:$AJ$880),0))</f>
        <v>#N/A</v>
      </c>
      <c r="AH732" s="295" cm="1">
        <f t="array" ref="AH732">INDEX(_xlfn.ANCHORARRAY($AP$6),MATCH(1,($Y732=$AL$6:$AL$880)*(AH$6=$AJ$6:$AJ$880),0))</f>
        <v>1.0456048485662399</v>
      </c>
      <c r="AI732" s="298"/>
      <c r="AJ732" s="299" t="str">
        <f t="shared" si="35"/>
        <v>High income</v>
      </c>
      <c r="AK732" s="299" t="str">
        <v>SIN</v>
      </c>
      <c r="AL732" s="299" t="str">
        <f t="shared" si="36"/>
        <v>SIN Telecommunications</v>
      </c>
      <c r="AM732" s="301">
        <v>0.99928921203300303</v>
      </c>
      <c r="AN732" s="301">
        <v>1.2285360211774501</v>
      </c>
      <c r="AO732" s="301">
        <v>1.0042579951150901</v>
      </c>
      <c r="AP732" s="301">
        <v>1.2176405438831901</v>
      </c>
      <c r="AT732" s="299" t="s">
        <v>325</v>
      </c>
      <c r="AU732" s="299" t="s">
        <v>275</v>
      </c>
      <c r="AV732" s="299" t="str">
        <f t="shared" si="34"/>
        <v>Finance</v>
      </c>
      <c r="AW732" s="299">
        <v>0.84691666647090202</v>
      </c>
      <c r="AX732" s="299">
        <v>0.84287734142179804</v>
      </c>
      <c r="AY732" s="299">
        <v>28</v>
      </c>
    </row>
    <row r="733" spans="1:51" s="299" customFormat="1">
      <c r="A733" s="297"/>
      <c r="B733" s="297"/>
      <c r="C733" s="297"/>
      <c r="D733" s="297"/>
      <c r="E733" s="297"/>
      <c r="F733" s="297"/>
      <c r="G733" s="297"/>
      <c r="H733" s="297"/>
      <c r="I733" s="297"/>
      <c r="J733" s="297"/>
      <c r="K733" s="297"/>
      <c r="L733" s="297"/>
      <c r="M733" s="297"/>
      <c r="N733" s="297"/>
      <c r="O733" s="297"/>
      <c r="P733" s="297"/>
      <c r="Q733" s="296"/>
      <c r="R733" s="296"/>
      <c r="S733" s="296"/>
      <c r="T733" s="296"/>
      <c r="U733" s="296"/>
      <c r="V733" s="296"/>
      <c r="W733" s="296"/>
      <c r="X733" s="296"/>
      <c r="Y733" s="104" t="str">
        <v>SIN Telecommunications</v>
      </c>
      <c r="Z733" s="295">
        <v>0.99928921203300303</v>
      </c>
      <c r="AA733" s="295" t="e" cm="1">
        <f t="array" ref="AA733">INDEX(_xlfn.ANCHORARRAY($AN$6),MATCH(1,($Y733=$AL$6:$AL$880)*(AA$6=$AJ$6:$AJ$880),0))</f>
        <v>#N/A</v>
      </c>
      <c r="AB733" s="295" t="e" cm="1">
        <f t="array" ref="AB733">INDEX(_xlfn.ANCHORARRAY($AN$6),MATCH(1,($Y733=$AL$6:$AL$880)*(AB$6=$AJ$6:$AJ$880),0))</f>
        <v>#N/A</v>
      </c>
      <c r="AC733" s="295" cm="1">
        <f t="array" ref="AC733">INDEX(_xlfn.ANCHORARRAY($AN$6),MATCH(1,($Y733=$AL$6:$AL$880)*(AC$6=$AJ$6:$AJ$880),0))</f>
        <v>1.2285360211774501</v>
      </c>
      <c r="AD733" s="295"/>
      <c r="AE733" s="295">
        <v>1.0042579951150901</v>
      </c>
      <c r="AF733" s="295" t="e" cm="1">
        <f t="array" ref="AF733">INDEX(_xlfn.ANCHORARRAY($AP$6),MATCH(1,($Y733=$AL$6:$AL$880)*(AF$6=$AJ$6:$AJ$880),0))</f>
        <v>#N/A</v>
      </c>
      <c r="AG733" s="295" t="e" cm="1">
        <f t="array" ref="AG733">INDEX(_xlfn.ANCHORARRAY($AP$6),MATCH(1,($Y733=$AL$6:$AL$880)*(AG$6=$AJ$6:$AJ$880),0))</f>
        <v>#N/A</v>
      </c>
      <c r="AH733" s="295" cm="1">
        <f t="array" ref="AH733">INDEX(_xlfn.ANCHORARRAY($AP$6),MATCH(1,($Y733=$AL$6:$AL$880)*(AH$6=$AJ$6:$AJ$880),0))</f>
        <v>1.2176405438831901</v>
      </c>
      <c r="AI733" s="298"/>
      <c r="AJ733" s="299" t="str">
        <f t="shared" si="35"/>
        <v>High income</v>
      </c>
      <c r="AK733" s="299" t="str">
        <v>SIN</v>
      </c>
      <c r="AL733" s="299" t="str">
        <f t="shared" si="36"/>
        <v>SIN Finance</v>
      </c>
      <c r="AM733" s="301">
        <v>0.84691666647090202</v>
      </c>
      <c r="AN733" s="301">
        <v>1.0218787221482399</v>
      </c>
      <c r="AO733" s="301">
        <v>0.84287734142179804</v>
      </c>
      <c r="AP733" s="301">
        <v>1.1905745638743499</v>
      </c>
      <c r="AT733" s="299" t="s">
        <v>325</v>
      </c>
      <c r="AU733" s="299" t="s">
        <v>275</v>
      </c>
      <c r="AV733" s="299" t="str">
        <f t="shared" si="34"/>
        <v>Real Estate</v>
      </c>
      <c r="AW733" s="299">
        <v>0.98929350696968099</v>
      </c>
      <c r="AX733" s="299">
        <v>0.96305402480653701</v>
      </c>
      <c r="AY733" s="299">
        <v>29</v>
      </c>
    </row>
    <row r="734" spans="1:51" s="299" customFormat="1">
      <c r="A734" s="297"/>
      <c r="B734" s="297"/>
      <c r="C734" s="297"/>
      <c r="D734" s="297"/>
      <c r="E734" s="297"/>
      <c r="F734" s="297"/>
      <c r="G734" s="297"/>
      <c r="H734" s="297"/>
      <c r="I734" s="297"/>
      <c r="J734" s="297"/>
      <c r="K734" s="297"/>
      <c r="L734" s="297"/>
      <c r="M734" s="297"/>
      <c r="N734" s="297"/>
      <c r="O734" s="297"/>
      <c r="P734" s="297"/>
      <c r="Q734" s="296"/>
      <c r="R734" s="296"/>
      <c r="S734" s="296"/>
      <c r="T734" s="296"/>
      <c r="U734" s="296"/>
      <c r="V734" s="296"/>
      <c r="W734" s="296"/>
      <c r="X734" s="296"/>
      <c r="Y734" s="104" t="str">
        <v>SIN Finance</v>
      </c>
      <c r="Z734" s="295">
        <v>0.84691666647090202</v>
      </c>
      <c r="AA734" s="295" t="e" cm="1">
        <f t="array" ref="AA734">INDEX(_xlfn.ANCHORARRAY($AN$6),MATCH(1,($Y734=$AL$6:$AL$880)*(AA$6=$AJ$6:$AJ$880),0))</f>
        <v>#N/A</v>
      </c>
      <c r="AB734" s="295" t="e" cm="1">
        <f t="array" ref="AB734">INDEX(_xlfn.ANCHORARRAY($AN$6),MATCH(1,($Y734=$AL$6:$AL$880)*(AB$6=$AJ$6:$AJ$880),0))</f>
        <v>#N/A</v>
      </c>
      <c r="AC734" s="295" cm="1">
        <f t="array" ref="AC734">INDEX(_xlfn.ANCHORARRAY($AN$6),MATCH(1,($Y734=$AL$6:$AL$880)*(AC$6=$AJ$6:$AJ$880),0))</f>
        <v>1.0218787221482399</v>
      </c>
      <c r="AD734" s="295"/>
      <c r="AE734" s="295">
        <v>0.84287734142179804</v>
      </c>
      <c r="AF734" s="295" t="e" cm="1">
        <f t="array" ref="AF734">INDEX(_xlfn.ANCHORARRAY($AP$6),MATCH(1,($Y734=$AL$6:$AL$880)*(AF$6=$AJ$6:$AJ$880),0))</f>
        <v>#N/A</v>
      </c>
      <c r="AG734" s="295" t="e" cm="1">
        <f t="array" ref="AG734">INDEX(_xlfn.ANCHORARRAY($AP$6),MATCH(1,($Y734=$AL$6:$AL$880)*(AG$6=$AJ$6:$AJ$880),0))</f>
        <v>#N/A</v>
      </c>
      <c r="AH734" s="295" cm="1">
        <f t="array" ref="AH734">INDEX(_xlfn.ANCHORARRAY($AP$6),MATCH(1,($Y734=$AL$6:$AL$880)*(AH$6=$AJ$6:$AJ$880),0))</f>
        <v>1.1905745638743499</v>
      </c>
      <c r="AI734" s="298"/>
      <c r="AJ734" s="299" t="str">
        <f t="shared" si="35"/>
        <v>High income</v>
      </c>
      <c r="AK734" s="299" t="str">
        <v>SIN</v>
      </c>
      <c r="AL734" s="299" t="str">
        <f t="shared" si="36"/>
        <v>SIN Real Estate</v>
      </c>
      <c r="AM734" s="301">
        <v>0.98929350696968099</v>
      </c>
      <c r="AN734" s="301">
        <v>1.2181211047224101</v>
      </c>
      <c r="AO734" s="301">
        <v>0.96305402480653701</v>
      </c>
      <c r="AP734" s="301">
        <v>1.2205043955116299</v>
      </c>
      <c r="AT734" s="299" t="s">
        <v>325</v>
      </c>
      <c r="AU734" s="299" t="s">
        <v>275</v>
      </c>
      <c r="AV734" s="299" t="str">
        <f t="shared" si="34"/>
        <v>Business Activities, NEC</v>
      </c>
      <c r="AW734" s="299">
        <v>0.87731534858692795</v>
      </c>
      <c r="AX734" s="299">
        <v>0.883866217713146</v>
      </c>
      <c r="AY734" s="299">
        <v>30</v>
      </c>
    </row>
    <row r="735" spans="1:51" s="299" customFormat="1">
      <c r="A735" s="297"/>
      <c r="B735" s="297"/>
      <c r="C735" s="297"/>
      <c r="D735" s="297"/>
      <c r="E735" s="297"/>
      <c r="F735" s="297"/>
      <c r="G735" s="297"/>
      <c r="H735" s="297"/>
      <c r="I735" s="297"/>
      <c r="J735" s="297"/>
      <c r="K735" s="297"/>
      <c r="L735" s="297"/>
      <c r="M735" s="297"/>
      <c r="N735" s="297"/>
      <c r="O735" s="297"/>
      <c r="P735" s="297"/>
      <c r="Q735" s="296"/>
      <c r="R735" s="296"/>
      <c r="S735" s="296"/>
      <c r="T735" s="296"/>
      <c r="U735" s="296"/>
      <c r="V735" s="296"/>
      <c r="W735" s="296"/>
      <c r="X735" s="296"/>
      <c r="Y735" s="104" t="str">
        <v>SIN Real Estate</v>
      </c>
      <c r="Z735" s="295">
        <v>0.98929350696968099</v>
      </c>
      <c r="AA735" s="295" t="e" cm="1">
        <f t="array" ref="AA735">INDEX(_xlfn.ANCHORARRAY($AN$6),MATCH(1,($Y735=$AL$6:$AL$880)*(AA$6=$AJ$6:$AJ$880),0))</f>
        <v>#N/A</v>
      </c>
      <c r="AB735" s="295" t="e" cm="1">
        <f t="array" ref="AB735">INDEX(_xlfn.ANCHORARRAY($AN$6),MATCH(1,($Y735=$AL$6:$AL$880)*(AB$6=$AJ$6:$AJ$880),0))</f>
        <v>#N/A</v>
      </c>
      <c r="AC735" s="295" cm="1">
        <f t="array" ref="AC735">INDEX(_xlfn.ANCHORARRAY($AN$6),MATCH(1,($Y735=$AL$6:$AL$880)*(AC$6=$AJ$6:$AJ$880),0))</f>
        <v>1.2181211047224101</v>
      </c>
      <c r="AD735" s="295"/>
      <c r="AE735" s="295">
        <v>0.96305402480653701</v>
      </c>
      <c r="AF735" s="295" t="e" cm="1">
        <f t="array" ref="AF735">INDEX(_xlfn.ANCHORARRAY($AP$6),MATCH(1,($Y735=$AL$6:$AL$880)*(AF$6=$AJ$6:$AJ$880),0))</f>
        <v>#N/A</v>
      </c>
      <c r="AG735" s="295" t="e" cm="1">
        <f t="array" ref="AG735">INDEX(_xlfn.ANCHORARRAY($AP$6),MATCH(1,($Y735=$AL$6:$AL$880)*(AG$6=$AJ$6:$AJ$880),0))</f>
        <v>#N/A</v>
      </c>
      <c r="AH735" s="295" cm="1">
        <f t="array" ref="AH735">INDEX(_xlfn.ANCHORARRAY($AP$6),MATCH(1,($Y735=$AL$6:$AL$880)*(AH$6=$AJ$6:$AJ$880),0))</f>
        <v>1.2205043955116299</v>
      </c>
      <c r="AI735" s="298"/>
      <c r="AJ735" s="299" t="str">
        <f t="shared" si="35"/>
        <v>High income</v>
      </c>
      <c r="AK735" s="299" t="str">
        <v>SIN</v>
      </c>
      <c r="AL735" s="299" t="str">
        <f t="shared" si="36"/>
        <v>SIN Business Activities, NEC</v>
      </c>
      <c r="AM735" s="301">
        <v>0.87731534858692795</v>
      </c>
      <c r="AN735" s="301">
        <v>1.19760360632278</v>
      </c>
      <c r="AO735" s="301">
        <v>0.883866217713146</v>
      </c>
      <c r="AP735" s="301">
        <v>1.1211075072765699</v>
      </c>
      <c r="AT735" s="299" t="s">
        <v>325</v>
      </c>
      <c r="AU735" s="299" t="s">
        <v>275</v>
      </c>
      <c r="AV735" s="299" t="str">
        <f t="shared" si="34"/>
        <v>Public Administration</v>
      </c>
      <c r="AW735" s="299">
        <v>1.2344981507022701</v>
      </c>
      <c r="AX735" s="299">
        <v>1.21890687706836</v>
      </c>
      <c r="AY735" s="299">
        <v>31</v>
      </c>
    </row>
    <row r="736" spans="1:51" s="299" customFormat="1">
      <c r="A736" s="297"/>
      <c r="B736" s="297"/>
      <c r="C736" s="297"/>
      <c r="D736" s="297"/>
      <c r="E736" s="297"/>
      <c r="F736" s="297"/>
      <c r="G736" s="297"/>
      <c r="H736" s="297"/>
      <c r="I736" s="297"/>
      <c r="J736" s="297"/>
      <c r="K736" s="297"/>
      <c r="L736" s="297"/>
      <c r="M736" s="297"/>
      <c r="N736" s="297"/>
      <c r="O736" s="297"/>
      <c r="P736" s="297"/>
      <c r="Q736" s="296"/>
      <c r="R736" s="296"/>
      <c r="S736" s="296"/>
      <c r="T736" s="296"/>
      <c r="U736" s="296"/>
      <c r="V736" s="296"/>
      <c r="W736" s="296"/>
      <c r="X736" s="296"/>
      <c r="Y736" s="104" t="str">
        <v>SIN Business Activities, NEC</v>
      </c>
      <c r="Z736" s="295">
        <v>0.87731534858692795</v>
      </c>
      <c r="AA736" s="295" t="e" cm="1">
        <f t="array" ref="AA736">INDEX(_xlfn.ANCHORARRAY($AN$6),MATCH(1,($Y736=$AL$6:$AL$880)*(AA$6=$AJ$6:$AJ$880),0))</f>
        <v>#N/A</v>
      </c>
      <c r="AB736" s="295" t="e" cm="1">
        <f t="array" ref="AB736">INDEX(_xlfn.ANCHORARRAY($AN$6),MATCH(1,($Y736=$AL$6:$AL$880)*(AB$6=$AJ$6:$AJ$880),0))</f>
        <v>#N/A</v>
      </c>
      <c r="AC736" s="295" cm="1">
        <f t="array" ref="AC736">INDEX(_xlfn.ANCHORARRAY($AN$6),MATCH(1,($Y736=$AL$6:$AL$880)*(AC$6=$AJ$6:$AJ$880),0))</f>
        <v>1.19760360632278</v>
      </c>
      <c r="AD736" s="295"/>
      <c r="AE736" s="295">
        <v>0.883866217713146</v>
      </c>
      <c r="AF736" s="295" t="e" cm="1">
        <f t="array" ref="AF736">INDEX(_xlfn.ANCHORARRAY($AP$6),MATCH(1,($Y736=$AL$6:$AL$880)*(AF$6=$AJ$6:$AJ$880),0))</f>
        <v>#N/A</v>
      </c>
      <c r="AG736" s="295" t="e" cm="1">
        <f t="array" ref="AG736">INDEX(_xlfn.ANCHORARRAY($AP$6),MATCH(1,($Y736=$AL$6:$AL$880)*(AG$6=$AJ$6:$AJ$880),0))</f>
        <v>#N/A</v>
      </c>
      <c r="AH736" s="295" cm="1">
        <f t="array" ref="AH736">INDEX(_xlfn.ANCHORARRAY($AP$6),MATCH(1,($Y736=$AL$6:$AL$880)*(AH$6=$AJ$6:$AJ$880),0))</f>
        <v>1.1211075072765699</v>
      </c>
      <c r="AI736" s="298"/>
      <c r="AJ736" s="299" t="str">
        <f t="shared" si="35"/>
        <v>High income</v>
      </c>
      <c r="AK736" s="299" t="str">
        <v>SIN</v>
      </c>
      <c r="AL736" s="299" t="str">
        <f t="shared" si="36"/>
        <v>SIN Public Administration</v>
      </c>
      <c r="AM736" s="301">
        <v>1.2344981507022701</v>
      </c>
      <c r="AN736" s="301">
        <v>0.71371590656463502</v>
      </c>
      <c r="AO736" s="301">
        <v>1.21890687706836</v>
      </c>
      <c r="AP736" s="301">
        <v>0.66164798791090895</v>
      </c>
      <c r="AT736" s="299" t="s">
        <v>325</v>
      </c>
      <c r="AU736" s="299" t="s">
        <v>275</v>
      </c>
      <c r="AV736" s="299" t="str">
        <f t="shared" si="34"/>
        <v>Education</v>
      </c>
      <c r="AW736" s="299">
        <v>0.85078669748079205</v>
      </c>
      <c r="AX736" s="299">
        <v>0.83921535702907901</v>
      </c>
      <c r="AY736" s="299">
        <v>32</v>
      </c>
    </row>
    <row r="737" spans="1:51" s="299" customFormat="1">
      <c r="A737" s="297"/>
      <c r="B737" s="297"/>
      <c r="C737" s="297"/>
      <c r="D737" s="297"/>
      <c r="E737" s="297"/>
      <c r="F737" s="297"/>
      <c r="G737" s="297"/>
      <c r="H737" s="297"/>
      <c r="I737" s="297"/>
      <c r="J737" s="297"/>
      <c r="K737" s="297"/>
      <c r="L737" s="297"/>
      <c r="M737" s="297"/>
      <c r="N737" s="297"/>
      <c r="O737" s="297"/>
      <c r="P737" s="297"/>
      <c r="Q737" s="296"/>
      <c r="R737" s="296"/>
      <c r="S737" s="296"/>
      <c r="T737" s="296"/>
      <c r="U737" s="296"/>
      <c r="V737" s="296"/>
      <c r="W737" s="296"/>
      <c r="X737" s="296"/>
      <c r="Y737" s="104" t="str">
        <v>SIN Public Administration</v>
      </c>
      <c r="Z737" s="295">
        <v>1.2344981507022701</v>
      </c>
      <c r="AA737" s="295" t="e" cm="1">
        <f t="array" ref="AA737">INDEX(_xlfn.ANCHORARRAY($AN$6),MATCH(1,($Y737=$AL$6:$AL$880)*(AA$6=$AJ$6:$AJ$880),0))</f>
        <v>#N/A</v>
      </c>
      <c r="AB737" s="295" t="e" cm="1">
        <f t="array" ref="AB737">INDEX(_xlfn.ANCHORARRAY($AN$6),MATCH(1,($Y737=$AL$6:$AL$880)*(AB$6=$AJ$6:$AJ$880),0))</f>
        <v>#N/A</v>
      </c>
      <c r="AC737" s="295" cm="1">
        <f t="array" ref="AC737">INDEX(_xlfn.ANCHORARRAY($AN$6),MATCH(1,($Y737=$AL$6:$AL$880)*(AC$6=$AJ$6:$AJ$880),0))</f>
        <v>0.71371590656463502</v>
      </c>
      <c r="AD737" s="295"/>
      <c r="AE737" s="295">
        <v>1.21890687706836</v>
      </c>
      <c r="AF737" s="295" t="e" cm="1">
        <f t="array" ref="AF737">INDEX(_xlfn.ANCHORARRAY($AP$6),MATCH(1,($Y737=$AL$6:$AL$880)*(AF$6=$AJ$6:$AJ$880),0))</f>
        <v>#N/A</v>
      </c>
      <c r="AG737" s="295" t="e" cm="1">
        <f t="array" ref="AG737">INDEX(_xlfn.ANCHORARRAY($AP$6),MATCH(1,($Y737=$AL$6:$AL$880)*(AG$6=$AJ$6:$AJ$880),0))</f>
        <v>#N/A</v>
      </c>
      <c r="AH737" s="295" cm="1">
        <f t="array" ref="AH737">INDEX(_xlfn.ANCHORARRAY($AP$6),MATCH(1,($Y737=$AL$6:$AL$880)*(AH$6=$AJ$6:$AJ$880),0))</f>
        <v>0.66164798791090895</v>
      </c>
      <c r="AI737" s="298"/>
      <c r="AJ737" s="299" t="str">
        <f t="shared" si="35"/>
        <v>High income</v>
      </c>
      <c r="AK737" s="299" t="str">
        <v>SIN</v>
      </c>
      <c r="AL737" s="299" t="str">
        <f t="shared" si="36"/>
        <v>SIN Education</v>
      </c>
      <c r="AM737" s="301">
        <v>0.85078669748079205</v>
      </c>
      <c r="AN737" s="301">
        <v>0.82280446108073302</v>
      </c>
      <c r="AO737" s="301">
        <v>0.83921535702907901</v>
      </c>
      <c r="AP737" s="301">
        <v>0.73473964225840505</v>
      </c>
      <c r="AT737" s="299" t="s">
        <v>325</v>
      </c>
      <c r="AU737" s="299" t="s">
        <v>275</v>
      </c>
      <c r="AV737" s="299" t="str">
        <f t="shared" si="34"/>
        <v>Health and Social Work</v>
      </c>
      <c r="AW737" s="299">
        <v>0.99317785673496695</v>
      </c>
      <c r="AX737" s="299">
        <v>0.98007941669654597</v>
      </c>
      <c r="AY737" s="299">
        <v>33</v>
      </c>
    </row>
    <row r="738" spans="1:51" s="299" customFormat="1">
      <c r="A738" s="297"/>
      <c r="B738" s="297"/>
      <c r="C738" s="297"/>
      <c r="D738" s="297"/>
      <c r="E738" s="297"/>
      <c r="F738" s="297"/>
      <c r="G738" s="297"/>
      <c r="H738" s="297"/>
      <c r="I738" s="297"/>
      <c r="J738" s="297"/>
      <c r="K738" s="297"/>
      <c r="L738" s="297"/>
      <c r="M738" s="297"/>
      <c r="N738" s="297"/>
      <c r="O738" s="297"/>
      <c r="P738" s="297"/>
      <c r="Q738" s="296"/>
      <c r="R738" s="296"/>
      <c r="S738" s="296"/>
      <c r="T738" s="296"/>
      <c r="U738" s="296"/>
      <c r="V738" s="296"/>
      <c r="W738" s="296"/>
      <c r="X738" s="296"/>
      <c r="Y738" s="104" t="str">
        <v>SIN Education</v>
      </c>
      <c r="Z738" s="295">
        <v>0.85078669748079205</v>
      </c>
      <c r="AA738" s="295" t="e" cm="1">
        <f t="array" ref="AA738">INDEX(_xlfn.ANCHORARRAY($AN$6),MATCH(1,($Y738=$AL$6:$AL$880)*(AA$6=$AJ$6:$AJ$880),0))</f>
        <v>#N/A</v>
      </c>
      <c r="AB738" s="295" t="e" cm="1">
        <f t="array" ref="AB738">INDEX(_xlfn.ANCHORARRAY($AN$6),MATCH(1,($Y738=$AL$6:$AL$880)*(AB$6=$AJ$6:$AJ$880),0))</f>
        <v>#N/A</v>
      </c>
      <c r="AC738" s="295" cm="1">
        <f t="array" ref="AC738">INDEX(_xlfn.ANCHORARRAY($AN$6),MATCH(1,($Y738=$AL$6:$AL$880)*(AC$6=$AJ$6:$AJ$880),0))</f>
        <v>0.82280446108073302</v>
      </c>
      <c r="AD738" s="295"/>
      <c r="AE738" s="295">
        <v>0.83921535702907901</v>
      </c>
      <c r="AF738" s="295" t="e" cm="1">
        <f t="array" ref="AF738">INDEX(_xlfn.ANCHORARRAY($AP$6),MATCH(1,($Y738=$AL$6:$AL$880)*(AF$6=$AJ$6:$AJ$880),0))</f>
        <v>#N/A</v>
      </c>
      <c r="AG738" s="295" t="e" cm="1">
        <f t="array" ref="AG738">INDEX(_xlfn.ANCHORARRAY($AP$6),MATCH(1,($Y738=$AL$6:$AL$880)*(AG$6=$AJ$6:$AJ$880),0))</f>
        <v>#N/A</v>
      </c>
      <c r="AH738" s="295" cm="1">
        <f t="array" ref="AH738">INDEX(_xlfn.ANCHORARRAY($AP$6),MATCH(1,($Y738=$AL$6:$AL$880)*(AH$6=$AJ$6:$AJ$880),0))</f>
        <v>0.73473964225840505</v>
      </c>
      <c r="AI738" s="298"/>
      <c r="AJ738" s="299" t="str">
        <f t="shared" si="35"/>
        <v>High income</v>
      </c>
      <c r="AK738" s="299" t="str">
        <v>SIN</v>
      </c>
      <c r="AL738" s="299" t="str">
        <f t="shared" si="36"/>
        <v>SIN Health and Social Work</v>
      </c>
      <c r="AM738" s="301">
        <v>0.99317785673496695</v>
      </c>
      <c r="AN738" s="301">
        <v>0.94216875013616996</v>
      </c>
      <c r="AO738" s="301">
        <v>0.98007941669654597</v>
      </c>
      <c r="AP738" s="301">
        <v>0.91275801644985299</v>
      </c>
      <c r="AT738" s="299" t="s">
        <v>325</v>
      </c>
      <c r="AU738" s="299" t="s">
        <v>275</v>
      </c>
      <c r="AV738" s="299" t="str">
        <f t="shared" si="34"/>
        <v>Personal Services, NEC</v>
      </c>
      <c r="AW738" s="299">
        <v>0.97662297704686196</v>
      </c>
      <c r="AX738" s="299">
        <v>0.96668223736991199</v>
      </c>
      <c r="AY738" s="299">
        <v>34</v>
      </c>
    </row>
    <row r="739" spans="1:51" s="299" customFormat="1">
      <c r="A739" s="297"/>
      <c r="B739" s="297"/>
      <c r="C739" s="297"/>
      <c r="D739" s="297"/>
      <c r="E739" s="297"/>
      <c r="F739" s="297"/>
      <c r="G739" s="297"/>
      <c r="H739" s="297"/>
      <c r="I739" s="297"/>
      <c r="J739" s="297"/>
      <c r="K739" s="297"/>
      <c r="L739" s="297"/>
      <c r="M739" s="297"/>
      <c r="N739" s="297"/>
      <c r="O739" s="297"/>
      <c r="P739" s="297"/>
      <c r="Q739" s="296"/>
      <c r="R739" s="296"/>
      <c r="S739" s="296"/>
      <c r="T739" s="296"/>
      <c r="U739" s="296"/>
      <c r="V739" s="296"/>
      <c r="W739" s="296"/>
      <c r="X739" s="296"/>
      <c r="Y739" s="104" t="str">
        <v>SIN Health and Social Work</v>
      </c>
      <c r="Z739" s="295">
        <v>0.99317785673496695</v>
      </c>
      <c r="AA739" s="295" t="e" cm="1">
        <f t="array" ref="AA739">INDEX(_xlfn.ANCHORARRAY($AN$6),MATCH(1,($Y739=$AL$6:$AL$880)*(AA$6=$AJ$6:$AJ$880),0))</f>
        <v>#N/A</v>
      </c>
      <c r="AB739" s="295" t="e" cm="1">
        <f t="array" ref="AB739">INDEX(_xlfn.ANCHORARRAY($AN$6),MATCH(1,($Y739=$AL$6:$AL$880)*(AB$6=$AJ$6:$AJ$880),0))</f>
        <v>#N/A</v>
      </c>
      <c r="AC739" s="295" cm="1">
        <f t="array" ref="AC739">INDEX(_xlfn.ANCHORARRAY($AN$6),MATCH(1,($Y739=$AL$6:$AL$880)*(AC$6=$AJ$6:$AJ$880),0))</f>
        <v>0.94216875013616996</v>
      </c>
      <c r="AD739" s="295"/>
      <c r="AE739" s="295">
        <v>0.98007941669654597</v>
      </c>
      <c r="AF739" s="295" t="e" cm="1">
        <f t="array" ref="AF739">INDEX(_xlfn.ANCHORARRAY($AP$6),MATCH(1,($Y739=$AL$6:$AL$880)*(AF$6=$AJ$6:$AJ$880),0))</f>
        <v>#N/A</v>
      </c>
      <c r="AG739" s="295" t="e" cm="1">
        <f t="array" ref="AG739">INDEX(_xlfn.ANCHORARRAY($AP$6),MATCH(1,($Y739=$AL$6:$AL$880)*(AG$6=$AJ$6:$AJ$880),0))</f>
        <v>#N/A</v>
      </c>
      <c r="AH739" s="295" cm="1">
        <f t="array" ref="AH739">INDEX(_xlfn.ANCHORARRAY($AP$6),MATCH(1,($Y739=$AL$6:$AL$880)*(AH$6=$AJ$6:$AJ$880),0))</f>
        <v>0.91275801644985299</v>
      </c>
      <c r="AI739" s="298"/>
      <c r="AJ739" s="299" t="str">
        <f t="shared" si="35"/>
        <v>High income</v>
      </c>
      <c r="AK739" s="299" t="str">
        <v>SIN</v>
      </c>
      <c r="AL739" s="299" t="str">
        <f t="shared" si="36"/>
        <v>SIN Personal Services, NEC</v>
      </c>
      <c r="AM739" s="301">
        <v>0.97662297704686196</v>
      </c>
      <c r="AN739" s="301">
        <v>0.77049271991171098</v>
      </c>
      <c r="AO739" s="301">
        <v>0.96668223736991199</v>
      </c>
      <c r="AP739" s="301">
        <v>0.76167666430671799</v>
      </c>
      <c r="AT739" s="299" t="s">
        <v>325</v>
      </c>
      <c r="AU739" s="299" t="s">
        <v>275</v>
      </c>
      <c r="AV739" s="299" t="str">
        <f t="shared" si="34"/>
        <v>Private Households</v>
      </c>
      <c r="AY739" s="299">
        <v>35</v>
      </c>
    </row>
    <row r="740" spans="1:51" s="299" customFormat="1">
      <c r="A740" s="297"/>
      <c r="B740" s="297"/>
      <c r="C740" s="297"/>
      <c r="D740" s="297"/>
      <c r="E740" s="297"/>
      <c r="F740" s="297"/>
      <c r="G740" s="297"/>
      <c r="H740" s="297"/>
      <c r="I740" s="297"/>
      <c r="J740" s="297"/>
      <c r="K740" s="297"/>
      <c r="L740" s="297"/>
      <c r="M740" s="297"/>
      <c r="N740" s="297"/>
      <c r="O740" s="297"/>
      <c r="P740" s="297"/>
      <c r="Q740" s="296"/>
      <c r="R740" s="296"/>
      <c r="S740" s="296"/>
      <c r="T740" s="296"/>
      <c r="U740" s="296"/>
      <c r="V740" s="296"/>
      <c r="W740" s="296"/>
      <c r="X740" s="296"/>
      <c r="Y740" s="104" t="str">
        <v>SIN Personal Services, NEC</v>
      </c>
      <c r="Z740" s="295">
        <v>0.97662297704686196</v>
      </c>
      <c r="AA740" s="295" t="e" cm="1">
        <f t="array" ref="AA740">INDEX(_xlfn.ANCHORARRAY($AN$6),MATCH(1,($Y740=$AL$6:$AL$880)*(AA$6=$AJ$6:$AJ$880),0))</f>
        <v>#N/A</v>
      </c>
      <c r="AB740" s="295" t="e" cm="1">
        <f t="array" ref="AB740">INDEX(_xlfn.ANCHORARRAY($AN$6),MATCH(1,($Y740=$AL$6:$AL$880)*(AB$6=$AJ$6:$AJ$880),0))</f>
        <v>#N/A</v>
      </c>
      <c r="AC740" s="295" cm="1">
        <f t="array" ref="AC740">INDEX(_xlfn.ANCHORARRAY($AN$6),MATCH(1,($Y740=$AL$6:$AL$880)*(AC$6=$AJ$6:$AJ$880),0))</f>
        <v>0.77049271991171098</v>
      </c>
      <c r="AD740" s="295"/>
      <c r="AE740" s="295">
        <v>0.96668223736991199</v>
      </c>
      <c r="AF740" s="295" t="e" cm="1">
        <f t="array" ref="AF740">INDEX(_xlfn.ANCHORARRAY($AP$6),MATCH(1,($Y740=$AL$6:$AL$880)*(AF$6=$AJ$6:$AJ$880),0))</f>
        <v>#N/A</v>
      </c>
      <c r="AG740" s="295" t="e" cm="1">
        <f t="array" ref="AG740">INDEX(_xlfn.ANCHORARRAY($AP$6),MATCH(1,($Y740=$AL$6:$AL$880)*(AG$6=$AJ$6:$AJ$880),0))</f>
        <v>#N/A</v>
      </c>
      <c r="AH740" s="295" cm="1">
        <f t="array" ref="AH740">INDEX(_xlfn.ANCHORARRAY($AP$6),MATCH(1,($Y740=$AL$6:$AL$880)*(AH$6=$AJ$6:$AJ$880),0))</f>
        <v>0.76167666430671799</v>
      </c>
      <c r="AI740" s="298"/>
      <c r="AJ740" s="299" t="str">
        <f t="shared" si="35"/>
        <v>High income</v>
      </c>
      <c r="AK740" s="299" t="str">
        <v>SIN</v>
      </c>
      <c r="AL740" s="299" t="str">
        <f t="shared" si="36"/>
        <v>SIN Private Households</v>
      </c>
      <c r="AM740" s="301">
        <v>0</v>
      </c>
      <c r="AN740" s="301">
        <v>0</v>
      </c>
      <c r="AO740" s="301">
        <v>0</v>
      </c>
      <c r="AP740" s="301">
        <v>0</v>
      </c>
      <c r="AT740" s="299" t="s">
        <v>325</v>
      </c>
      <c r="AU740" s="299" t="s">
        <v>276</v>
      </c>
      <c r="AV740" s="299" t="str">
        <f t="shared" si="34"/>
        <v>Agriculture</v>
      </c>
      <c r="AW740" s="299">
        <v>0.90106116163810301</v>
      </c>
      <c r="AX740" s="299">
        <v>0.89100545363592498</v>
      </c>
      <c r="AY740" s="299">
        <v>1</v>
      </c>
    </row>
    <row r="741" spans="1:51" s="299" customFormat="1">
      <c r="A741" s="297"/>
      <c r="B741" s="297"/>
      <c r="C741" s="297"/>
      <c r="D741" s="297"/>
      <c r="E741" s="297"/>
      <c r="F741" s="297"/>
      <c r="G741" s="297"/>
      <c r="H741" s="297"/>
      <c r="I741" s="297"/>
      <c r="J741" s="297"/>
      <c r="K741" s="297"/>
      <c r="L741" s="297"/>
      <c r="M741" s="297"/>
      <c r="N741" s="297"/>
      <c r="O741" s="297"/>
      <c r="P741" s="297"/>
      <c r="Q741" s="296"/>
      <c r="R741" s="296"/>
      <c r="S741" s="296"/>
      <c r="T741" s="296"/>
      <c r="U741" s="296"/>
      <c r="V741" s="296"/>
      <c r="W741" s="296"/>
      <c r="X741" s="296"/>
      <c r="Y741" s="104" t="str">
        <v>SIN Private Households</v>
      </c>
      <c r="Z741" s="295">
        <v>0</v>
      </c>
      <c r="AA741" s="295" t="e" cm="1">
        <f t="array" ref="AA741">INDEX(_xlfn.ANCHORARRAY($AN$6),MATCH(1,($Y741=$AL$6:$AL$880)*(AA$6=$AJ$6:$AJ$880),0))</f>
        <v>#N/A</v>
      </c>
      <c r="AB741" s="295" t="e" cm="1">
        <f t="array" ref="AB741">INDEX(_xlfn.ANCHORARRAY($AN$6),MATCH(1,($Y741=$AL$6:$AL$880)*(AB$6=$AJ$6:$AJ$880),0))</f>
        <v>#N/A</v>
      </c>
      <c r="AC741" s="295" cm="1">
        <f t="array" ref="AC741">INDEX(_xlfn.ANCHORARRAY($AN$6),MATCH(1,($Y741=$AL$6:$AL$880)*(AC$6=$AJ$6:$AJ$880),0))</f>
        <v>0</v>
      </c>
      <c r="AD741" s="295"/>
      <c r="AE741" s="295">
        <v>0</v>
      </c>
      <c r="AF741" s="295" t="e" cm="1">
        <f t="array" ref="AF741">INDEX(_xlfn.ANCHORARRAY($AP$6),MATCH(1,($Y741=$AL$6:$AL$880)*(AF$6=$AJ$6:$AJ$880),0))</f>
        <v>#N/A</v>
      </c>
      <c r="AG741" s="295" t="e" cm="1">
        <f t="array" ref="AG741">INDEX(_xlfn.ANCHORARRAY($AP$6),MATCH(1,($Y741=$AL$6:$AL$880)*(AG$6=$AJ$6:$AJ$880),0))</f>
        <v>#N/A</v>
      </c>
      <c r="AH741" s="295" cm="1">
        <f t="array" ref="AH741">INDEX(_xlfn.ANCHORARRAY($AP$6),MATCH(1,($Y741=$AL$6:$AL$880)*(AH$6=$AJ$6:$AJ$880),0))</f>
        <v>0</v>
      </c>
      <c r="AI741" s="298"/>
      <c r="AJ741" s="299" t="str">
        <f t="shared" si="35"/>
        <v>Lower middle income</v>
      </c>
      <c r="AK741" s="299" t="str">
        <v>SRI</v>
      </c>
      <c r="AL741" s="299" t="str">
        <f t="shared" si="36"/>
        <v>SRI Agriculture</v>
      </c>
      <c r="AM741" s="301">
        <v>0.90106116163810301</v>
      </c>
      <c r="AN741" s="301">
        <v>0.970707393368057</v>
      </c>
      <c r="AO741" s="301">
        <v>0.89100545363592498</v>
      </c>
      <c r="AP741" s="301">
        <v>0.94389967245200901</v>
      </c>
      <c r="AT741" s="299" t="s">
        <v>325</v>
      </c>
      <c r="AU741" s="299" t="s">
        <v>276</v>
      </c>
      <c r="AV741" s="299" t="str">
        <f t="shared" si="34"/>
        <v>Mining</v>
      </c>
      <c r="AW741" s="299">
        <v>0.88312588246363699</v>
      </c>
      <c r="AX741" s="299">
        <v>0.86902532715736003</v>
      </c>
      <c r="AY741" s="299">
        <v>2</v>
      </c>
    </row>
    <row r="742" spans="1:51" s="299" customFormat="1">
      <c r="A742" s="297"/>
      <c r="B742" s="297"/>
      <c r="C742" s="297"/>
      <c r="D742" s="297"/>
      <c r="E742" s="297"/>
      <c r="F742" s="297"/>
      <c r="G742" s="297"/>
      <c r="H742" s="297"/>
      <c r="I742" s="297"/>
      <c r="J742" s="297"/>
      <c r="K742" s="297"/>
      <c r="L742" s="297"/>
      <c r="M742" s="297"/>
      <c r="N742" s="297"/>
      <c r="O742" s="297"/>
      <c r="P742" s="297"/>
      <c r="Q742" s="296"/>
      <c r="R742" s="296"/>
      <c r="S742" s="296"/>
      <c r="T742" s="296"/>
      <c r="U742" s="296"/>
      <c r="V742" s="296"/>
      <c r="W742" s="296"/>
      <c r="X742" s="296"/>
      <c r="Y742" s="104" t="str">
        <v>SRI Agriculture</v>
      </c>
      <c r="Z742" s="295">
        <v>0.90106116163810301</v>
      </c>
      <c r="AA742" s="295" cm="1">
        <f t="array" ref="AA742">INDEX(_xlfn.ANCHORARRAY($AN$6),MATCH(1,($Y742=$AL$6:$AL$880)*(AA$6=$AJ$6:$AJ$880),0))</f>
        <v>0.970707393368057</v>
      </c>
      <c r="AB742" s="295" t="e" cm="1">
        <f t="array" ref="AB742">INDEX(_xlfn.ANCHORARRAY($AN$6),MATCH(1,($Y742=$AL$6:$AL$880)*(AB$6=$AJ$6:$AJ$880),0))</f>
        <v>#N/A</v>
      </c>
      <c r="AC742" s="295" t="e" cm="1">
        <f t="array" ref="AC742">INDEX(_xlfn.ANCHORARRAY($AN$6),MATCH(1,($Y742=$AL$6:$AL$880)*(AC$6=$AJ$6:$AJ$880),0))</f>
        <v>#N/A</v>
      </c>
      <c r="AD742" s="295"/>
      <c r="AE742" s="295">
        <v>0.89100545363592498</v>
      </c>
      <c r="AF742" s="295" cm="1">
        <f t="array" ref="AF742">INDEX(_xlfn.ANCHORARRAY($AP$6),MATCH(1,($Y742=$AL$6:$AL$880)*(AF$6=$AJ$6:$AJ$880),0))</f>
        <v>0.94389967245200901</v>
      </c>
      <c r="AG742" s="295" t="e" cm="1">
        <f t="array" ref="AG742">INDEX(_xlfn.ANCHORARRAY($AP$6),MATCH(1,($Y742=$AL$6:$AL$880)*(AG$6=$AJ$6:$AJ$880),0))</f>
        <v>#N/A</v>
      </c>
      <c r="AH742" s="295" t="e" cm="1">
        <f t="array" ref="AH742">INDEX(_xlfn.ANCHORARRAY($AP$6),MATCH(1,($Y742=$AL$6:$AL$880)*(AH$6=$AJ$6:$AJ$880),0))</f>
        <v>#N/A</v>
      </c>
      <c r="AI742" s="298"/>
      <c r="AJ742" s="299" t="str">
        <f t="shared" si="35"/>
        <v>Lower middle income</v>
      </c>
      <c r="AK742" s="299" t="str">
        <v>SRI</v>
      </c>
      <c r="AL742" s="299" t="str">
        <f t="shared" si="36"/>
        <v>SRI Mining</v>
      </c>
      <c r="AM742" s="301">
        <v>0.88312588246363699</v>
      </c>
      <c r="AN742" s="301">
        <v>1.1145256991019901</v>
      </c>
      <c r="AO742" s="301">
        <v>0.86902532715736003</v>
      </c>
      <c r="AP742" s="301">
        <v>1.0802300288069999</v>
      </c>
      <c r="AT742" s="299" t="s">
        <v>325</v>
      </c>
      <c r="AU742" s="299" t="s">
        <v>276</v>
      </c>
      <c r="AV742" s="299" t="str">
        <f t="shared" si="34"/>
        <v>Food and Beverages</v>
      </c>
      <c r="AW742" s="299">
        <v>1.03604213104345</v>
      </c>
      <c r="AX742" s="299">
        <v>1.0304737773241099</v>
      </c>
      <c r="AY742" s="299">
        <v>3</v>
      </c>
    </row>
    <row r="743" spans="1:51" s="299" customFormat="1">
      <c r="A743" s="297"/>
      <c r="B743" s="297"/>
      <c r="C743" s="297"/>
      <c r="D743" s="297"/>
      <c r="E743" s="297"/>
      <c r="F743" s="297"/>
      <c r="G743" s="297"/>
      <c r="H743" s="297"/>
      <c r="I743" s="297"/>
      <c r="J743" s="297"/>
      <c r="K743" s="297"/>
      <c r="L743" s="297"/>
      <c r="M743" s="297"/>
      <c r="N743" s="297"/>
      <c r="O743" s="297"/>
      <c r="P743" s="297"/>
      <c r="Q743" s="296"/>
      <c r="R743" s="296"/>
      <c r="S743" s="296"/>
      <c r="T743" s="296"/>
      <c r="U743" s="296"/>
      <c r="V743" s="296"/>
      <c r="W743" s="296"/>
      <c r="X743" s="296"/>
      <c r="Y743" s="104" t="str">
        <v>SRI Mining</v>
      </c>
      <c r="Z743" s="295">
        <v>0.88312588246363699</v>
      </c>
      <c r="AA743" s="295" cm="1">
        <f t="array" ref="AA743">INDEX(_xlfn.ANCHORARRAY($AN$6),MATCH(1,($Y743=$AL$6:$AL$880)*(AA$6=$AJ$6:$AJ$880),0))</f>
        <v>1.1145256991019901</v>
      </c>
      <c r="AB743" s="295" t="e" cm="1">
        <f t="array" ref="AB743">INDEX(_xlfn.ANCHORARRAY($AN$6),MATCH(1,($Y743=$AL$6:$AL$880)*(AB$6=$AJ$6:$AJ$880),0))</f>
        <v>#N/A</v>
      </c>
      <c r="AC743" s="295" t="e" cm="1">
        <f t="array" ref="AC743">INDEX(_xlfn.ANCHORARRAY($AN$6),MATCH(1,($Y743=$AL$6:$AL$880)*(AC$6=$AJ$6:$AJ$880),0))</f>
        <v>#N/A</v>
      </c>
      <c r="AD743" s="295"/>
      <c r="AE743" s="295">
        <v>0.86902532715736003</v>
      </c>
      <c r="AF743" s="295" cm="1">
        <f t="array" ref="AF743">INDEX(_xlfn.ANCHORARRAY($AP$6),MATCH(1,($Y743=$AL$6:$AL$880)*(AF$6=$AJ$6:$AJ$880),0))</f>
        <v>1.0802300288069999</v>
      </c>
      <c r="AG743" s="295" t="e" cm="1">
        <f t="array" ref="AG743">INDEX(_xlfn.ANCHORARRAY($AP$6),MATCH(1,($Y743=$AL$6:$AL$880)*(AG$6=$AJ$6:$AJ$880),0))</f>
        <v>#N/A</v>
      </c>
      <c r="AH743" s="295" t="e" cm="1">
        <f t="array" ref="AH743">INDEX(_xlfn.ANCHORARRAY($AP$6),MATCH(1,($Y743=$AL$6:$AL$880)*(AH$6=$AJ$6:$AJ$880),0))</f>
        <v>#N/A</v>
      </c>
      <c r="AI743" s="298"/>
      <c r="AJ743" s="299" t="str">
        <f t="shared" si="35"/>
        <v>Lower middle income</v>
      </c>
      <c r="AK743" s="299" t="str">
        <v>SRI</v>
      </c>
      <c r="AL743" s="299" t="str">
        <f t="shared" si="36"/>
        <v>SRI Food and Beverages</v>
      </c>
      <c r="AM743" s="301">
        <v>1.03604213104345</v>
      </c>
      <c r="AN743" s="301">
        <v>0.96305237121982001</v>
      </c>
      <c r="AO743" s="301">
        <v>1.0304737773241099</v>
      </c>
      <c r="AP743" s="301">
        <v>0.93986040230909096</v>
      </c>
      <c r="AT743" s="299" t="s">
        <v>325</v>
      </c>
      <c r="AU743" s="299" t="s">
        <v>276</v>
      </c>
      <c r="AV743" s="299" t="str">
        <f t="shared" si="34"/>
        <v>Textiles</v>
      </c>
      <c r="AW743" s="299">
        <v>1.2607628474208199</v>
      </c>
      <c r="AX743" s="299">
        <v>1.2531100976151801</v>
      </c>
      <c r="AY743" s="299">
        <v>4</v>
      </c>
    </row>
    <row r="744" spans="1:51" s="299" customFormat="1">
      <c r="A744" s="297"/>
      <c r="B744" s="297"/>
      <c r="C744" s="297"/>
      <c r="D744" s="297"/>
      <c r="E744" s="297"/>
      <c r="F744" s="297"/>
      <c r="G744" s="297"/>
      <c r="H744" s="297"/>
      <c r="I744" s="297"/>
      <c r="J744" s="297"/>
      <c r="K744" s="297"/>
      <c r="L744" s="297"/>
      <c r="M744" s="297"/>
      <c r="N744" s="297"/>
      <c r="O744" s="297"/>
      <c r="P744" s="297"/>
      <c r="Q744" s="296"/>
      <c r="R744" s="296"/>
      <c r="S744" s="296"/>
      <c r="T744" s="296"/>
      <c r="U744" s="296"/>
      <c r="V744" s="296"/>
      <c r="W744" s="296"/>
      <c r="X744" s="296"/>
      <c r="Y744" s="104" t="str">
        <v>SRI Food and Beverages</v>
      </c>
      <c r="Z744" s="295">
        <v>1.03604213104345</v>
      </c>
      <c r="AA744" s="295" cm="1">
        <f t="array" ref="AA744">INDEX(_xlfn.ANCHORARRAY($AN$6),MATCH(1,($Y744=$AL$6:$AL$880)*(AA$6=$AJ$6:$AJ$880),0))</f>
        <v>0.96305237121982001</v>
      </c>
      <c r="AB744" s="295" t="e" cm="1">
        <f t="array" ref="AB744">INDEX(_xlfn.ANCHORARRAY($AN$6),MATCH(1,($Y744=$AL$6:$AL$880)*(AB$6=$AJ$6:$AJ$880),0))</f>
        <v>#N/A</v>
      </c>
      <c r="AC744" s="295" t="e" cm="1">
        <f t="array" ref="AC744">INDEX(_xlfn.ANCHORARRAY($AN$6),MATCH(1,($Y744=$AL$6:$AL$880)*(AC$6=$AJ$6:$AJ$880),0))</f>
        <v>#N/A</v>
      </c>
      <c r="AD744" s="295"/>
      <c r="AE744" s="295">
        <v>1.0304737773241099</v>
      </c>
      <c r="AF744" s="295" cm="1">
        <f t="array" ref="AF744">INDEX(_xlfn.ANCHORARRAY($AP$6),MATCH(1,($Y744=$AL$6:$AL$880)*(AF$6=$AJ$6:$AJ$880),0))</f>
        <v>0.93986040230909096</v>
      </c>
      <c r="AG744" s="295" t="e" cm="1">
        <f t="array" ref="AG744">INDEX(_xlfn.ANCHORARRAY($AP$6),MATCH(1,($Y744=$AL$6:$AL$880)*(AG$6=$AJ$6:$AJ$880),0))</f>
        <v>#N/A</v>
      </c>
      <c r="AH744" s="295" t="e" cm="1">
        <f t="array" ref="AH744">INDEX(_xlfn.ANCHORARRAY($AP$6),MATCH(1,($Y744=$AL$6:$AL$880)*(AH$6=$AJ$6:$AJ$880),0))</f>
        <v>#N/A</v>
      </c>
      <c r="AI744" s="298"/>
      <c r="AJ744" s="299" t="str">
        <f t="shared" si="35"/>
        <v>Lower middle income</v>
      </c>
      <c r="AK744" s="299" t="str">
        <v>SRI</v>
      </c>
      <c r="AL744" s="299" t="str">
        <f t="shared" si="36"/>
        <v>SRI Textiles</v>
      </c>
      <c r="AM744" s="301">
        <v>1.2607628474208199</v>
      </c>
      <c r="AN744" s="301">
        <v>0.99315816637762699</v>
      </c>
      <c r="AO744" s="301">
        <v>1.2531100976151801</v>
      </c>
      <c r="AP744" s="301">
        <v>0.98926671949962997</v>
      </c>
      <c r="AT744" s="299" t="s">
        <v>325</v>
      </c>
      <c r="AU744" s="299" t="s">
        <v>276</v>
      </c>
      <c r="AV744" s="299" t="str">
        <f t="shared" si="34"/>
        <v>Leather</v>
      </c>
      <c r="AW744" s="299">
        <v>1.21965090408182</v>
      </c>
      <c r="AX744" s="299">
        <v>1.2195835630315299</v>
      </c>
      <c r="AY744" s="299">
        <v>5</v>
      </c>
    </row>
    <row r="745" spans="1:51" s="299" customFormat="1">
      <c r="A745" s="297"/>
      <c r="B745" s="297"/>
      <c r="C745" s="297"/>
      <c r="D745" s="297"/>
      <c r="E745" s="297"/>
      <c r="F745" s="297"/>
      <c r="G745" s="297"/>
      <c r="H745" s="297"/>
      <c r="I745" s="297"/>
      <c r="J745" s="297"/>
      <c r="K745" s="297"/>
      <c r="L745" s="297"/>
      <c r="M745" s="297"/>
      <c r="N745" s="297"/>
      <c r="O745" s="297"/>
      <c r="P745" s="297"/>
      <c r="Q745" s="296"/>
      <c r="R745" s="296"/>
      <c r="S745" s="296"/>
      <c r="T745" s="296"/>
      <c r="U745" s="296"/>
      <c r="V745" s="296"/>
      <c r="W745" s="296"/>
      <c r="X745" s="296"/>
      <c r="Y745" s="104" t="str">
        <v>SRI Textiles</v>
      </c>
      <c r="Z745" s="295">
        <v>1.2607628474208199</v>
      </c>
      <c r="AA745" s="295" cm="1">
        <f t="array" ref="AA745">INDEX(_xlfn.ANCHORARRAY($AN$6),MATCH(1,($Y745=$AL$6:$AL$880)*(AA$6=$AJ$6:$AJ$880),0))</f>
        <v>0.99315816637762699</v>
      </c>
      <c r="AB745" s="295" t="e" cm="1">
        <f t="array" ref="AB745">INDEX(_xlfn.ANCHORARRAY($AN$6),MATCH(1,($Y745=$AL$6:$AL$880)*(AB$6=$AJ$6:$AJ$880),0))</f>
        <v>#N/A</v>
      </c>
      <c r="AC745" s="295" t="e" cm="1">
        <f t="array" ref="AC745">INDEX(_xlfn.ANCHORARRAY($AN$6),MATCH(1,($Y745=$AL$6:$AL$880)*(AC$6=$AJ$6:$AJ$880),0))</f>
        <v>#N/A</v>
      </c>
      <c r="AD745" s="295"/>
      <c r="AE745" s="295">
        <v>1.2531100976151801</v>
      </c>
      <c r="AF745" s="295" cm="1">
        <f t="array" ref="AF745">INDEX(_xlfn.ANCHORARRAY($AP$6),MATCH(1,($Y745=$AL$6:$AL$880)*(AF$6=$AJ$6:$AJ$880),0))</f>
        <v>0.98926671949962997</v>
      </c>
      <c r="AG745" s="295" t="e" cm="1">
        <f t="array" ref="AG745">INDEX(_xlfn.ANCHORARRAY($AP$6),MATCH(1,($Y745=$AL$6:$AL$880)*(AG$6=$AJ$6:$AJ$880),0))</f>
        <v>#N/A</v>
      </c>
      <c r="AH745" s="295" t="e" cm="1">
        <f t="array" ref="AH745">INDEX(_xlfn.ANCHORARRAY($AP$6),MATCH(1,($Y745=$AL$6:$AL$880)*(AH$6=$AJ$6:$AJ$880),0))</f>
        <v>#N/A</v>
      </c>
      <c r="AI745" s="298"/>
      <c r="AJ745" s="299" t="str">
        <f t="shared" si="35"/>
        <v>Lower middle income</v>
      </c>
      <c r="AK745" s="299" t="str">
        <v>SRI</v>
      </c>
      <c r="AL745" s="299" t="str">
        <f t="shared" si="36"/>
        <v>SRI Leather</v>
      </c>
      <c r="AM745" s="301">
        <v>1.21965090408182</v>
      </c>
      <c r="AN745" s="301">
        <v>0.87319197120481895</v>
      </c>
      <c r="AO745" s="301">
        <v>1.2195835630315299</v>
      </c>
      <c r="AP745" s="301">
        <v>0.85519705181900296</v>
      </c>
      <c r="AT745" s="299" t="s">
        <v>325</v>
      </c>
      <c r="AU745" s="299" t="s">
        <v>276</v>
      </c>
      <c r="AV745" s="299" t="str">
        <f t="shared" si="34"/>
        <v>Wood</v>
      </c>
      <c r="AW745" s="299">
        <v>0.98027549953543802</v>
      </c>
      <c r="AX745" s="299">
        <v>0.99102977531855496</v>
      </c>
      <c r="AY745" s="299">
        <v>6</v>
      </c>
    </row>
    <row r="746" spans="1:51" s="299" customFormat="1">
      <c r="A746" s="297"/>
      <c r="B746" s="297"/>
      <c r="C746" s="297"/>
      <c r="D746" s="297"/>
      <c r="E746" s="297"/>
      <c r="F746" s="297"/>
      <c r="G746" s="297"/>
      <c r="H746" s="297"/>
      <c r="I746" s="297"/>
      <c r="J746" s="297"/>
      <c r="K746" s="297"/>
      <c r="L746" s="297"/>
      <c r="M746" s="297"/>
      <c r="N746" s="297"/>
      <c r="O746" s="297"/>
      <c r="P746" s="297"/>
      <c r="Q746" s="296"/>
      <c r="R746" s="296"/>
      <c r="S746" s="296"/>
      <c r="T746" s="296"/>
      <c r="U746" s="296"/>
      <c r="V746" s="296"/>
      <c r="W746" s="296"/>
      <c r="X746" s="296"/>
      <c r="Y746" s="104" t="str">
        <v>SRI Leather</v>
      </c>
      <c r="Z746" s="295">
        <v>1.21965090408182</v>
      </c>
      <c r="AA746" s="295" cm="1">
        <f t="array" ref="AA746">INDEX(_xlfn.ANCHORARRAY($AN$6),MATCH(1,($Y746=$AL$6:$AL$880)*(AA$6=$AJ$6:$AJ$880),0))</f>
        <v>0.87319197120481895</v>
      </c>
      <c r="AB746" s="295" t="e" cm="1">
        <f t="array" ref="AB746">INDEX(_xlfn.ANCHORARRAY($AN$6),MATCH(1,($Y746=$AL$6:$AL$880)*(AB$6=$AJ$6:$AJ$880),0))</f>
        <v>#N/A</v>
      </c>
      <c r="AC746" s="295" t="e" cm="1">
        <f t="array" ref="AC746">INDEX(_xlfn.ANCHORARRAY($AN$6),MATCH(1,($Y746=$AL$6:$AL$880)*(AC$6=$AJ$6:$AJ$880),0))</f>
        <v>#N/A</v>
      </c>
      <c r="AD746" s="295"/>
      <c r="AE746" s="295">
        <v>1.2195835630315299</v>
      </c>
      <c r="AF746" s="295" cm="1">
        <f t="array" ref="AF746">INDEX(_xlfn.ANCHORARRAY($AP$6),MATCH(1,($Y746=$AL$6:$AL$880)*(AF$6=$AJ$6:$AJ$880),0))</f>
        <v>0.85519705181900296</v>
      </c>
      <c r="AG746" s="295" t="e" cm="1">
        <f t="array" ref="AG746">INDEX(_xlfn.ANCHORARRAY($AP$6),MATCH(1,($Y746=$AL$6:$AL$880)*(AG$6=$AJ$6:$AJ$880),0))</f>
        <v>#N/A</v>
      </c>
      <c r="AH746" s="295" t="e" cm="1">
        <f t="array" ref="AH746">INDEX(_xlfn.ANCHORARRAY($AP$6),MATCH(1,($Y746=$AL$6:$AL$880)*(AH$6=$AJ$6:$AJ$880),0))</f>
        <v>#N/A</v>
      </c>
      <c r="AI746" s="298"/>
      <c r="AJ746" s="299" t="str">
        <f t="shared" si="35"/>
        <v>Lower middle income</v>
      </c>
      <c r="AK746" s="299" t="str">
        <v>SRI</v>
      </c>
      <c r="AL746" s="299" t="str">
        <f t="shared" si="36"/>
        <v>SRI Wood</v>
      </c>
      <c r="AM746" s="301">
        <v>0.98027549953543802</v>
      </c>
      <c r="AN746" s="301">
        <v>1.22937190528955</v>
      </c>
      <c r="AO746" s="301">
        <v>0.99102977531855496</v>
      </c>
      <c r="AP746" s="301">
        <v>1.2108721138171199</v>
      </c>
      <c r="AT746" s="299" t="s">
        <v>325</v>
      </c>
      <c r="AU746" s="299" t="s">
        <v>276</v>
      </c>
      <c r="AV746" s="299" t="str">
        <f t="shared" si="34"/>
        <v>Paper</v>
      </c>
      <c r="AW746" s="299">
        <v>1.46097662277452</v>
      </c>
      <c r="AX746" s="299">
        <v>1.45100750066732</v>
      </c>
      <c r="AY746" s="299">
        <v>7</v>
      </c>
    </row>
    <row r="747" spans="1:51" s="299" customFormat="1">
      <c r="A747" s="297"/>
      <c r="B747" s="297"/>
      <c r="C747" s="297"/>
      <c r="D747" s="297"/>
      <c r="E747" s="297"/>
      <c r="F747" s="297"/>
      <c r="G747" s="297"/>
      <c r="H747" s="297"/>
      <c r="I747" s="297"/>
      <c r="J747" s="297"/>
      <c r="K747" s="297"/>
      <c r="L747" s="297"/>
      <c r="M747" s="297"/>
      <c r="N747" s="297"/>
      <c r="O747" s="297"/>
      <c r="P747" s="297"/>
      <c r="Q747" s="296"/>
      <c r="R747" s="296"/>
      <c r="S747" s="296"/>
      <c r="T747" s="296"/>
      <c r="U747" s="296"/>
      <c r="V747" s="296"/>
      <c r="W747" s="296"/>
      <c r="X747" s="296"/>
      <c r="Y747" s="104" t="str">
        <v>SRI Wood</v>
      </c>
      <c r="Z747" s="295">
        <v>0.98027549953543802</v>
      </c>
      <c r="AA747" s="295" cm="1">
        <f t="array" ref="AA747">INDEX(_xlfn.ANCHORARRAY($AN$6),MATCH(1,($Y747=$AL$6:$AL$880)*(AA$6=$AJ$6:$AJ$880),0))</f>
        <v>1.22937190528955</v>
      </c>
      <c r="AB747" s="295" t="e" cm="1">
        <f t="array" ref="AB747">INDEX(_xlfn.ANCHORARRAY($AN$6),MATCH(1,($Y747=$AL$6:$AL$880)*(AB$6=$AJ$6:$AJ$880),0))</f>
        <v>#N/A</v>
      </c>
      <c r="AC747" s="295" t="e" cm="1">
        <f t="array" ref="AC747">INDEX(_xlfn.ANCHORARRAY($AN$6),MATCH(1,($Y747=$AL$6:$AL$880)*(AC$6=$AJ$6:$AJ$880),0))</f>
        <v>#N/A</v>
      </c>
      <c r="AD747" s="295"/>
      <c r="AE747" s="295">
        <v>0.99102977531855496</v>
      </c>
      <c r="AF747" s="295" cm="1">
        <f t="array" ref="AF747">INDEX(_xlfn.ANCHORARRAY($AP$6),MATCH(1,($Y747=$AL$6:$AL$880)*(AF$6=$AJ$6:$AJ$880),0))</f>
        <v>1.2108721138171199</v>
      </c>
      <c r="AG747" s="295" t="e" cm="1">
        <f t="array" ref="AG747">INDEX(_xlfn.ANCHORARRAY($AP$6),MATCH(1,($Y747=$AL$6:$AL$880)*(AG$6=$AJ$6:$AJ$880),0))</f>
        <v>#N/A</v>
      </c>
      <c r="AH747" s="295" t="e" cm="1">
        <f t="array" ref="AH747">INDEX(_xlfn.ANCHORARRAY($AP$6),MATCH(1,($Y747=$AL$6:$AL$880)*(AH$6=$AJ$6:$AJ$880),0))</f>
        <v>#N/A</v>
      </c>
      <c r="AI747" s="298"/>
      <c r="AJ747" s="299" t="str">
        <f t="shared" si="35"/>
        <v>Lower middle income</v>
      </c>
      <c r="AK747" s="299" t="str">
        <v>SRI</v>
      </c>
      <c r="AL747" s="299" t="str">
        <f t="shared" si="36"/>
        <v>SRI Paper</v>
      </c>
      <c r="AM747" s="301">
        <v>1.46097662277452</v>
      </c>
      <c r="AN747" s="301">
        <v>1.6691094045587</v>
      </c>
      <c r="AO747" s="301">
        <v>1.45100750066732</v>
      </c>
      <c r="AP747" s="301">
        <v>1.6370916266469699</v>
      </c>
      <c r="AT747" s="299" t="s">
        <v>325</v>
      </c>
      <c r="AU747" s="299" t="s">
        <v>276</v>
      </c>
      <c r="AV747" s="299" t="str">
        <f t="shared" si="34"/>
        <v>Refined Fuels</v>
      </c>
      <c r="AW747" s="299">
        <v>1.13178467521306</v>
      </c>
      <c r="AX747" s="299">
        <v>1.16076914837141</v>
      </c>
      <c r="AY747" s="299">
        <v>8</v>
      </c>
    </row>
    <row r="748" spans="1:51" s="299" customFormat="1">
      <c r="A748" s="297"/>
      <c r="B748" s="297"/>
      <c r="C748" s="297"/>
      <c r="D748" s="297"/>
      <c r="E748" s="297"/>
      <c r="F748" s="297"/>
      <c r="G748" s="297"/>
      <c r="H748" s="297"/>
      <c r="I748" s="297"/>
      <c r="J748" s="297"/>
      <c r="K748" s="297"/>
      <c r="L748" s="297"/>
      <c r="M748" s="297"/>
      <c r="N748" s="297"/>
      <c r="O748" s="297"/>
      <c r="P748" s="297"/>
      <c r="Q748" s="296"/>
      <c r="R748" s="296"/>
      <c r="S748" s="296"/>
      <c r="T748" s="296"/>
      <c r="U748" s="296"/>
      <c r="V748" s="296"/>
      <c r="W748" s="296"/>
      <c r="X748" s="296"/>
      <c r="Y748" s="104" t="str">
        <v>SRI Paper</v>
      </c>
      <c r="Z748" s="295">
        <v>1.46097662277452</v>
      </c>
      <c r="AA748" s="295" cm="1">
        <f t="array" ref="AA748">INDEX(_xlfn.ANCHORARRAY($AN$6),MATCH(1,($Y748=$AL$6:$AL$880)*(AA$6=$AJ$6:$AJ$880),0))</f>
        <v>1.6691094045587</v>
      </c>
      <c r="AB748" s="295" t="e" cm="1">
        <f t="array" ref="AB748">INDEX(_xlfn.ANCHORARRAY($AN$6),MATCH(1,($Y748=$AL$6:$AL$880)*(AB$6=$AJ$6:$AJ$880),0))</f>
        <v>#N/A</v>
      </c>
      <c r="AC748" s="295" t="e" cm="1">
        <f t="array" ref="AC748">INDEX(_xlfn.ANCHORARRAY($AN$6),MATCH(1,($Y748=$AL$6:$AL$880)*(AC$6=$AJ$6:$AJ$880),0))</f>
        <v>#N/A</v>
      </c>
      <c r="AD748" s="295"/>
      <c r="AE748" s="295">
        <v>1.45100750066732</v>
      </c>
      <c r="AF748" s="295" cm="1">
        <f t="array" ref="AF748">INDEX(_xlfn.ANCHORARRAY($AP$6),MATCH(1,($Y748=$AL$6:$AL$880)*(AF$6=$AJ$6:$AJ$880),0))</f>
        <v>1.6370916266469699</v>
      </c>
      <c r="AG748" s="295" t="e" cm="1">
        <f t="array" ref="AG748">INDEX(_xlfn.ANCHORARRAY($AP$6),MATCH(1,($Y748=$AL$6:$AL$880)*(AG$6=$AJ$6:$AJ$880),0))</f>
        <v>#N/A</v>
      </c>
      <c r="AH748" s="295" t="e" cm="1">
        <f t="array" ref="AH748">INDEX(_xlfn.ANCHORARRAY($AP$6),MATCH(1,($Y748=$AL$6:$AL$880)*(AH$6=$AJ$6:$AJ$880),0))</f>
        <v>#N/A</v>
      </c>
      <c r="AI748" s="298"/>
      <c r="AJ748" s="299" t="str">
        <f t="shared" si="35"/>
        <v>Lower middle income</v>
      </c>
      <c r="AK748" s="299" t="str">
        <v>SRI</v>
      </c>
      <c r="AL748" s="299" t="str">
        <f t="shared" si="36"/>
        <v>SRI Refined Fuels</v>
      </c>
      <c r="AM748" s="301">
        <v>1.13178467521306</v>
      </c>
      <c r="AN748" s="301">
        <v>1.7253115608195799</v>
      </c>
      <c r="AO748" s="301">
        <v>1.16076914837141</v>
      </c>
      <c r="AP748" s="301">
        <v>1.6734879269573999</v>
      </c>
      <c r="AT748" s="299" t="s">
        <v>325</v>
      </c>
      <c r="AU748" s="299" t="s">
        <v>276</v>
      </c>
      <c r="AV748" s="299" t="str">
        <f t="shared" si="34"/>
        <v>Chemicals</v>
      </c>
      <c r="AW748" s="299">
        <v>0.96078093427509803</v>
      </c>
      <c r="AX748" s="299">
        <v>0.96720296601824696</v>
      </c>
      <c r="AY748" s="299">
        <v>9</v>
      </c>
    </row>
    <row r="749" spans="1:51" s="299" customFormat="1">
      <c r="A749" s="297"/>
      <c r="B749" s="297"/>
      <c r="C749" s="297"/>
      <c r="D749" s="297"/>
      <c r="E749" s="297"/>
      <c r="F749" s="297"/>
      <c r="G749" s="297"/>
      <c r="H749" s="297"/>
      <c r="I749" s="297"/>
      <c r="J749" s="297"/>
      <c r="K749" s="297"/>
      <c r="L749" s="297"/>
      <c r="M749" s="297"/>
      <c r="N749" s="297"/>
      <c r="O749" s="297"/>
      <c r="P749" s="297"/>
      <c r="Q749" s="296"/>
      <c r="R749" s="296"/>
      <c r="S749" s="296"/>
      <c r="T749" s="296"/>
      <c r="U749" s="296"/>
      <c r="V749" s="296"/>
      <c r="W749" s="296"/>
      <c r="X749" s="296"/>
      <c r="Y749" s="104" t="str">
        <v>SRI Refined Fuels</v>
      </c>
      <c r="Z749" s="295">
        <v>1.13178467521306</v>
      </c>
      <c r="AA749" s="295" cm="1">
        <f t="array" ref="AA749">INDEX(_xlfn.ANCHORARRAY($AN$6),MATCH(1,($Y749=$AL$6:$AL$880)*(AA$6=$AJ$6:$AJ$880),0))</f>
        <v>1.7253115608195799</v>
      </c>
      <c r="AB749" s="295" t="e" cm="1">
        <f t="array" ref="AB749">INDEX(_xlfn.ANCHORARRAY($AN$6),MATCH(1,($Y749=$AL$6:$AL$880)*(AB$6=$AJ$6:$AJ$880),0))</f>
        <v>#N/A</v>
      </c>
      <c r="AC749" s="295" t="e" cm="1">
        <f t="array" ref="AC749">INDEX(_xlfn.ANCHORARRAY($AN$6),MATCH(1,($Y749=$AL$6:$AL$880)*(AC$6=$AJ$6:$AJ$880),0))</f>
        <v>#N/A</v>
      </c>
      <c r="AD749" s="295"/>
      <c r="AE749" s="295">
        <v>1.16076914837141</v>
      </c>
      <c r="AF749" s="295" cm="1">
        <f t="array" ref="AF749">INDEX(_xlfn.ANCHORARRAY($AP$6),MATCH(1,($Y749=$AL$6:$AL$880)*(AF$6=$AJ$6:$AJ$880),0))</f>
        <v>1.6734879269573999</v>
      </c>
      <c r="AG749" s="295" t="e" cm="1">
        <f t="array" ref="AG749">INDEX(_xlfn.ANCHORARRAY($AP$6),MATCH(1,($Y749=$AL$6:$AL$880)*(AG$6=$AJ$6:$AJ$880),0))</f>
        <v>#N/A</v>
      </c>
      <c r="AH749" s="295" t="e" cm="1">
        <f t="array" ref="AH749">INDEX(_xlfn.ANCHORARRAY($AP$6),MATCH(1,($Y749=$AL$6:$AL$880)*(AH$6=$AJ$6:$AJ$880),0))</f>
        <v>#N/A</v>
      </c>
      <c r="AI749" s="298"/>
      <c r="AJ749" s="299" t="str">
        <f t="shared" si="35"/>
        <v>Lower middle income</v>
      </c>
      <c r="AK749" s="299" t="str">
        <v>SRI</v>
      </c>
      <c r="AL749" s="299" t="str">
        <f t="shared" si="36"/>
        <v>SRI Chemicals</v>
      </c>
      <c r="AM749" s="301">
        <v>0.96078093427509803</v>
      </c>
      <c r="AN749" s="301">
        <v>1.4066753292549099</v>
      </c>
      <c r="AO749" s="301">
        <v>0.96720296601824696</v>
      </c>
      <c r="AP749" s="301">
        <v>1.37621947382273</v>
      </c>
      <c r="AT749" s="299" t="s">
        <v>325</v>
      </c>
      <c r="AU749" s="299" t="s">
        <v>276</v>
      </c>
      <c r="AV749" s="299" t="str">
        <f t="shared" si="34"/>
        <v>Rubber and Plastics</v>
      </c>
      <c r="AW749" s="299">
        <v>1.1314005791828401</v>
      </c>
      <c r="AX749" s="299">
        <v>1.11645836538577</v>
      </c>
      <c r="AY749" s="299">
        <v>10</v>
      </c>
    </row>
    <row r="750" spans="1:51" s="299" customFormat="1">
      <c r="A750" s="297"/>
      <c r="B750" s="297"/>
      <c r="C750" s="297"/>
      <c r="D750" s="297"/>
      <c r="E750" s="297"/>
      <c r="F750" s="297"/>
      <c r="G750" s="297"/>
      <c r="H750" s="297"/>
      <c r="I750" s="297"/>
      <c r="J750" s="297"/>
      <c r="K750" s="297"/>
      <c r="L750" s="297"/>
      <c r="M750" s="297"/>
      <c r="N750" s="297"/>
      <c r="O750" s="297"/>
      <c r="P750" s="297"/>
      <c r="Q750" s="296"/>
      <c r="R750" s="296"/>
      <c r="S750" s="296"/>
      <c r="T750" s="296"/>
      <c r="U750" s="296"/>
      <c r="V750" s="296"/>
      <c r="W750" s="296"/>
      <c r="X750" s="296"/>
      <c r="Y750" s="104" t="str">
        <v>SRI Chemicals</v>
      </c>
      <c r="Z750" s="295">
        <v>0.96078093427509803</v>
      </c>
      <c r="AA750" s="295" cm="1">
        <f t="array" ref="AA750">INDEX(_xlfn.ANCHORARRAY($AN$6),MATCH(1,($Y750=$AL$6:$AL$880)*(AA$6=$AJ$6:$AJ$880),0))</f>
        <v>1.4066753292549099</v>
      </c>
      <c r="AB750" s="295" t="e" cm="1">
        <f t="array" ref="AB750">INDEX(_xlfn.ANCHORARRAY($AN$6),MATCH(1,($Y750=$AL$6:$AL$880)*(AB$6=$AJ$6:$AJ$880),0))</f>
        <v>#N/A</v>
      </c>
      <c r="AC750" s="295" t="e" cm="1">
        <f t="array" ref="AC750">INDEX(_xlfn.ANCHORARRAY($AN$6),MATCH(1,($Y750=$AL$6:$AL$880)*(AC$6=$AJ$6:$AJ$880),0))</f>
        <v>#N/A</v>
      </c>
      <c r="AD750" s="295"/>
      <c r="AE750" s="295">
        <v>0.96720296601824696</v>
      </c>
      <c r="AF750" s="295" cm="1">
        <f t="array" ref="AF750">INDEX(_xlfn.ANCHORARRAY($AP$6),MATCH(1,($Y750=$AL$6:$AL$880)*(AF$6=$AJ$6:$AJ$880),0))</f>
        <v>1.37621947382273</v>
      </c>
      <c r="AG750" s="295" t="e" cm="1">
        <f t="array" ref="AG750">INDEX(_xlfn.ANCHORARRAY($AP$6),MATCH(1,($Y750=$AL$6:$AL$880)*(AG$6=$AJ$6:$AJ$880),0))</f>
        <v>#N/A</v>
      </c>
      <c r="AH750" s="295" t="e" cm="1">
        <f t="array" ref="AH750">INDEX(_xlfn.ANCHORARRAY($AP$6),MATCH(1,($Y750=$AL$6:$AL$880)*(AH$6=$AJ$6:$AJ$880),0))</f>
        <v>#N/A</v>
      </c>
      <c r="AI750" s="298"/>
      <c r="AJ750" s="299" t="str">
        <f t="shared" si="35"/>
        <v>Lower middle income</v>
      </c>
      <c r="AK750" s="299" t="str">
        <v>SRI</v>
      </c>
      <c r="AL750" s="299" t="str">
        <f t="shared" si="36"/>
        <v>SRI Rubber and Plastics</v>
      </c>
      <c r="AM750" s="301">
        <v>1.1314005791828401</v>
      </c>
      <c r="AN750" s="301">
        <v>1.07480982186437</v>
      </c>
      <c r="AO750" s="301">
        <v>1.11645836538577</v>
      </c>
      <c r="AP750" s="301">
        <v>1.0671836606279099</v>
      </c>
      <c r="AT750" s="299" t="s">
        <v>325</v>
      </c>
      <c r="AU750" s="299" t="s">
        <v>276</v>
      </c>
      <c r="AV750" s="299" t="str">
        <f t="shared" si="34"/>
        <v>Minerals, NEC</v>
      </c>
      <c r="AW750" s="299">
        <v>1.08827525666615</v>
      </c>
      <c r="AX750" s="299">
        <v>1.08518401047511</v>
      </c>
      <c r="AY750" s="299">
        <v>11</v>
      </c>
    </row>
    <row r="751" spans="1:51" s="299" customFormat="1">
      <c r="A751" s="297"/>
      <c r="B751" s="297"/>
      <c r="C751" s="297"/>
      <c r="D751" s="297"/>
      <c r="E751" s="297"/>
      <c r="F751" s="297"/>
      <c r="G751" s="297"/>
      <c r="H751" s="297"/>
      <c r="I751" s="297"/>
      <c r="J751" s="297"/>
      <c r="K751" s="297"/>
      <c r="L751" s="297"/>
      <c r="M751" s="297"/>
      <c r="N751" s="297"/>
      <c r="O751" s="297"/>
      <c r="P751" s="297"/>
      <c r="Q751" s="296"/>
      <c r="R751" s="296"/>
      <c r="S751" s="296"/>
      <c r="T751" s="296"/>
      <c r="U751" s="296"/>
      <c r="V751" s="296"/>
      <c r="W751" s="296"/>
      <c r="X751" s="296"/>
      <c r="Y751" s="104" t="str">
        <v>SRI Rubber and Plastics</v>
      </c>
      <c r="Z751" s="295">
        <v>1.1314005791828401</v>
      </c>
      <c r="AA751" s="295" cm="1">
        <f t="array" ref="AA751">INDEX(_xlfn.ANCHORARRAY($AN$6),MATCH(1,($Y751=$AL$6:$AL$880)*(AA$6=$AJ$6:$AJ$880),0))</f>
        <v>1.07480982186437</v>
      </c>
      <c r="AB751" s="295" t="e" cm="1">
        <f t="array" ref="AB751">INDEX(_xlfn.ANCHORARRAY($AN$6),MATCH(1,($Y751=$AL$6:$AL$880)*(AB$6=$AJ$6:$AJ$880),0))</f>
        <v>#N/A</v>
      </c>
      <c r="AC751" s="295" t="e" cm="1">
        <f t="array" ref="AC751">INDEX(_xlfn.ANCHORARRAY($AN$6),MATCH(1,($Y751=$AL$6:$AL$880)*(AC$6=$AJ$6:$AJ$880),0))</f>
        <v>#N/A</v>
      </c>
      <c r="AD751" s="295"/>
      <c r="AE751" s="295">
        <v>1.11645836538577</v>
      </c>
      <c r="AF751" s="295" cm="1">
        <f t="array" ref="AF751">INDEX(_xlfn.ANCHORARRAY($AP$6),MATCH(1,($Y751=$AL$6:$AL$880)*(AF$6=$AJ$6:$AJ$880),0))</f>
        <v>1.0671836606279099</v>
      </c>
      <c r="AG751" s="295" t="e" cm="1">
        <f t="array" ref="AG751">INDEX(_xlfn.ANCHORARRAY($AP$6),MATCH(1,($Y751=$AL$6:$AL$880)*(AG$6=$AJ$6:$AJ$880),0))</f>
        <v>#N/A</v>
      </c>
      <c r="AH751" s="295" t="e" cm="1">
        <f t="array" ref="AH751">INDEX(_xlfn.ANCHORARRAY($AP$6),MATCH(1,($Y751=$AL$6:$AL$880)*(AH$6=$AJ$6:$AJ$880),0))</f>
        <v>#N/A</v>
      </c>
      <c r="AI751" s="298"/>
      <c r="AJ751" s="299" t="str">
        <f t="shared" si="35"/>
        <v>Lower middle income</v>
      </c>
      <c r="AK751" s="299" t="str">
        <v>SRI</v>
      </c>
      <c r="AL751" s="299" t="str">
        <f t="shared" si="36"/>
        <v>SRI Minerals, NEC</v>
      </c>
      <c r="AM751" s="301">
        <v>1.08827525666615</v>
      </c>
      <c r="AN751" s="301">
        <v>1.2283837801350299</v>
      </c>
      <c r="AO751" s="301">
        <v>1.08518401047511</v>
      </c>
      <c r="AP751" s="301">
        <v>1.2077655581798501</v>
      </c>
      <c r="AT751" s="299" t="s">
        <v>325</v>
      </c>
      <c r="AU751" s="299" t="s">
        <v>276</v>
      </c>
      <c r="AV751" s="299" t="str">
        <f t="shared" si="34"/>
        <v>Metals</v>
      </c>
      <c r="AW751" s="299">
        <v>0.74626881426946601</v>
      </c>
      <c r="AX751" s="299">
        <v>0.746648703731976</v>
      </c>
      <c r="AY751" s="299">
        <v>12</v>
      </c>
    </row>
    <row r="752" spans="1:51" s="299" customFormat="1">
      <c r="A752" s="297"/>
      <c r="B752" s="297"/>
      <c r="C752" s="297"/>
      <c r="D752" s="297"/>
      <c r="E752" s="297"/>
      <c r="F752" s="297"/>
      <c r="G752" s="297"/>
      <c r="H752" s="297"/>
      <c r="I752" s="297"/>
      <c r="J752" s="297"/>
      <c r="K752" s="297"/>
      <c r="L752" s="297"/>
      <c r="M752" s="297"/>
      <c r="N752" s="297"/>
      <c r="O752" s="297"/>
      <c r="P752" s="297"/>
      <c r="Q752" s="296"/>
      <c r="R752" s="296"/>
      <c r="S752" s="296"/>
      <c r="T752" s="296"/>
      <c r="U752" s="296"/>
      <c r="V752" s="296"/>
      <c r="W752" s="296"/>
      <c r="X752" s="296"/>
      <c r="Y752" s="104" t="str">
        <v>SRI Minerals, NEC</v>
      </c>
      <c r="Z752" s="295">
        <v>1.08827525666615</v>
      </c>
      <c r="AA752" s="295" cm="1">
        <f t="array" ref="AA752">INDEX(_xlfn.ANCHORARRAY($AN$6),MATCH(1,($Y752=$AL$6:$AL$880)*(AA$6=$AJ$6:$AJ$880),0))</f>
        <v>1.2283837801350299</v>
      </c>
      <c r="AB752" s="295" t="e" cm="1">
        <f t="array" ref="AB752">INDEX(_xlfn.ANCHORARRAY($AN$6),MATCH(1,($Y752=$AL$6:$AL$880)*(AB$6=$AJ$6:$AJ$880),0))</f>
        <v>#N/A</v>
      </c>
      <c r="AC752" s="295" t="e" cm="1">
        <f t="array" ref="AC752">INDEX(_xlfn.ANCHORARRAY($AN$6),MATCH(1,($Y752=$AL$6:$AL$880)*(AC$6=$AJ$6:$AJ$880),0))</f>
        <v>#N/A</v>
      </c>
      <c r="AD752" s="295"/>
      <c r="AE752" s="295">
        <v>1.08518401047511</v>
      </c>
      <c r="AF752" s="295" cm="1">
        <f t="array" ref="AF752">INDEX(_xlfn.ANCHORARRAY($AP$6),MATCH(1,($Y752=$AL$6:$AL$880)*(AF$6=$AJ$6:$AJ$880),0))</f>
        <v>1.2077655581798501</v>
      </c>
      <c r="AG752" s="295" t="e" cm="1">
        <f t="array" ref="AG752">INDEX(_xlfn.ANCHORARRAY($AP$6),MATCH(1,($Y752=$AL$6:$AL$880)*(AG$6=$AJ$6:$AJ$880),0))</f>
        <v>#N/A</v>
      </c>
      <c r="AH752" s="295" t="e" cm="1">
        <f t="array" ref="AH752">INDEX(_xlfn.ANCHORARRAY($AP$6),MATCH(1,($Y752=$AL$6:$AL$880)*(AH$6=$AJ$6:$AJ$880),0))</f>
        <v>#N/A</v>
      </c>
      <c r="AI752" s="298"/>
      <c r="AJ752" s="299" t="str">
        <f t="shared" si="35"/>
        <v>Lower middle income</v>
      </c>
      <c r="AK752" s="299" t="str">
        <v>SRI</v>
      </c>
      <c r="AL752" s="299" t="str">
        <f t="shared" si="36"/>
        <v>SRI Metals</v>
      </c>
      <c r="AM752" s="301">
        <v>0.74626881426946601</v>
      </c>
      <c r="AN752" s="301">
        <v>1.24827627867292</v>
      </c>
      <c r="AO752" s="301">
        <v>0.746648703731976</v>
      </c>
      <c r="AP752" s="301">
        <v>1.2752969502223801</v>
      </c>
      <c r="AT752" s="299" t="s">
        <v>325</v>
      </c>
      <c r="AU752" s="299" t="s">
        <v>276</v>
      </c>
      <c r="AV752" s="299" t="str">
        <f t="shared" si="34"/>
        <v>Machinery, NEC</v>
      </c>
      <c r="AW752" s="299">
        <v>0.98276145094577305</v>
      </c>
      <c r="AX752" s="299">
        <v>1.0219593625762999</v>
      </c>
      <c r="AY752" s="299">
        <v>13</v>
      </c>
    </row>
    <row r="753" spans="1:51" s="299" customFormat="1">
      <c r="A753" s="297"/>
      <c r="B753" s="297"/>
      <c r="C753" s="297"/>
      <c r="D753" s="297"/>
      <c r="E753" s="297"/>
      <c r="F753" s="297"/>
      <c r="G753" s="297"/>
      <c r="H753" s="297"/>
      <c r="I753" s="297"/>
      <c r="J753" s="297"/>
      <c r="K753" s="297"/>
      <c r="L753" s="297"/>
      <c r="M753" s="297"/>
      <c r="N753" s="297"/>
      <c r="O753" s="297"/>
      <c r="P753" s="297"/>
      <c r="Q753" s="296"/>
      <c r="R753" s="296"/>
      <c r="S753" s="296"/>
      <c r="T753" s="296"/>
      <c r="U753" s="296"/>
      <c r="V753" s="296"/>
      <c r="W753" s="296"/>
      <c r="X753" s="296"/>
      <c r="Y753" s="104" t="str">
        <v>SRI Metals</v>
      </c>
      <c r="Z753" s="295">
        <v>0.74626881426946601</v>
      </c>
      <c r="AA753" s="295" cm="1">
        <f t="array" ref="AA753">INDEX(_xlfn.ANCHORARRAY($AN$6),MATCH(1,($Y753=$AL$6:$AL$880)*(AA$6=$AJ$6:$AJ$880),0))</f>
        <v>1.24827627867292</v>
      </c>
      <c r="AB753" s="295" t="e" cm="1">
        <f t="array" ref="AB753">INDEX(_xlfn.ANCHORARRAY($AN$6),MATCH(1,($Y753=$AL$6:$AL$880)*(AB$6=$AJ$6:$AJ$880),0))</f>
        <v>#N/A</v>
      </c>
      <c r="AC753" s="295" t="e" cm="1">
        <f t="array" ref="AC753">INDEX(_xlfn.ANCHORARRAY($AN$6),MATCH(1,($Y753=$AL$6:$AL$880)*(AC$6=$AJ$6:$AJ$880),0))</f>
        <v>#N/A</v>
      </c>
      <c r="AD753" s="295"/>
      <c r="AE753" s="295">
        <v>0.746648703731976</v>
      </c>
      <c r="AF753" s="295" cm="1">
        <f t="array" ref="AF753">INDEX(_xlfn.ANCHORARRAY($AP$6),MATCH(1,($Y753=$AL$6:$AL$880)*(AF$6=$AJ$6:$AJ$880),0))</f>
        <v>1.2752969502223801</v>
      </c>
      <c r="AG753" s="295" t="e" cm="1">
        <f t="array" ref="AG753">INDEX(_xlfn.ANCHORARRAY($AP$6),MATCH(1,($Y753=$AL$6:$AL$880)*(AG$6=$AJ$6:$AJ$880),0))</f>
        <v>#N/A</v>
      </c>
      <c r="AH753" s="295" t="e" cm="1">
        <f t="array" ref="AH753">INDEX(_xlfn.ANCHORARRAY($AP$6),MATCH(1,($Y753=$AL$6:$AL$880)*(AH$6=$AJ$6:$AJ$880),0))</f>
        <v>#N/A</v>
      </c>
      <c r="AI753" s="298"/>
      <c r="AJ753" s="299" t="str">
        <f t="shared" si="35"/>
        <v>Lower middle income</v>
      </c>
      <c r="AK753" s="299" t="str">
        <v>SRI</v>
      </c>
      <c r="AL753" s="299" t="str">
        <f t="shared" si="36"/>
        <v>SRI Machinery, NEC</v>
      </c>
      <c r="AM753" s="301">
        <v>0.98276145094577305</v>
      </c>
      <c r="AN753" s="301">
        <v>0.69064837414869995</v>
      </c>
      <c r="AO753" s="301">
        <v>1.0219593625762999</v>
      </c>
      <c r="AP753" s="301">
        <v>0.71762248195499001</v>
      </c>
      <c r="AT753" s="299" t="s">
        <v>325</v>
      </c>
      <c r="AU753" s="299" t="s">
        <v>276</v>
      </c>
      <c r="AV753" s="299" t="str">
        <f t="shared" si="34"/>
        <v>Electricals</v>
      </c>
      <c r="AW753" s="299">
        <v>0.77826572081587797</v>
      </c>
      <c r="AX753" s="299">
        <v>0.80240858102269996</v>
      </c>
      <c r="AY753" s="299">
        <v>14</v>
      </c>
    </row>
    <row r="754" spans="1:51" s="299" customFormat="1">
      <c r="A754" s="297"/>
      <c r="B754" s="297"/>
      <c r="C754" s="297"/>
      <c r="D754" s="297"/>
      <c r="E754" s="297"/>
      <c r="F754" s="297"/>
      <c r="G754" s="297"/>
      <c r="H754" s="297"/>
      <c r="I754" s="297"/>
      <c r="J754" s="297"/>
      <c r="K754" s="297"/>
      <c r="L754" s="297"/>
      <c r="M754" s="297"/>
      <c r="N754" s="297"/>
      <c r="O754" s="297"/>
      <c r="P754" s="297"/>
      <c r="Q754" s="296"/>
      <c r="R754" s="296"/>
      <c r="S754" s="296"/>
      <c r="T754" s="296"/>
      <c r="U754" s="296"/>
      <c r="V754" s="296"/>
      <c r="W754" s="296"/>
      <c r="X754" s="296"/>
      <c r="Y754" s="104" t="str">
        <v>SRI Machinery, NEC</v>
      </c>
      <c r="Z754" s="295">
        <v>0.98276145094577305</v>
      </c>
      <c r="AA754" s="295" cm="1">
        <f t="array" ref="AA754">INDEX(_xlfn.ANCHORARRAY($AN$6),MATCH(1,($Y754=$AL$6:$AL$880)*(AA$6=$AJ$6:$AJ$880),0))</f>
        <v>0.69064837414869995</v>
      </c>
      <c r="AB754" s="295" t="e" cm="1">
        <f t="array" ref="AB754">INDEX(_xlfn.ANCHORARRAY($AN$6),MATCH(1,($Y754=$AL$6:$AL$880)*(AB$6=$AJ$6:$AJ$880),0))</f>
        <v>#N/A</v>
      </c>
      <c r="AC754" s="295" t="e" cm="1">
        <f t="array" ref="AC754">INDEX(_xlfn.ANCHORARRAY($AN$6),MATCH(1,($Y754=$AL$6:$AL$880)*(AC$6=$AJ$6:$AJ$880),0))</f>
        <v>#N/A</v>
      </c>
      <c r="AD754" s="295"/>
      <c r="AE754" s="295">
        <v>1.0219593625762999</v>
      </c>
      <c r="AF754" s="295" cm="1">
        <f t="array" ref="AF754">INDEX(_xlfn.ANCHORARRAY($AP$6),MATCH(1,($Y754=$AL$6:$AL$880)*(AF$6=$AJ$6:$AJ$880),0))</f>
        <v>0.71762248195499001</v>
      </c>
      <c r="AG754" s="295" t="e" cm="1">
        <f t="array" ref="AG754">INDEX(_xlfn.ANCHORARRAY($AP$6),MATCH(1,($Y754=$AL$6:$AL$880)*(AG$6=$AJ$6:$AJ$880),0))</f>
        <v>#N/A</v>
      </c>
      <c r="AH754" s="295" t="e" cm="1">
        <f t="array" ref="AH754">INDEX(_xlfn.ANCHORARRAY($AP$6),MATCH(1,($Y754=$AL$6:$AL$880)*(AH$6=$AJ$6:$AJ$880),0))</f>
        <v>#N/A</v>
      </c>
      <c r="AI754" s="298"/>
      <c r="AJ754" s="299" t="str">
        <f t="shared" si="35"/>
        <v>Lower middle income</v>
      </c>
      <c r="AK754" s="299" t="str">
        <v>SRI</v>
      </c>
      <c r="AL754" s="299" t="str">
        <f t="shared" si="36"/>
        <v>SRI Electricals</v>
      </c>
      <c r="AM754" s="301">
        <v>0.77826572081587797</v>
      </c>
      <c r="AN754" s="301">
        <v>1.0472905025088499</v>
      </c>
      <c r="AO754" s="301">
        <v>0.80240858102269996</v>
      </c>
      <c r="AP754" s="301">
        <v>1.08779757617229</v>
      </c>
      <c r="AT754" s="299" t="s">
        <v>325</v>
      </c>
      <c r="AU754" s="299" t="s">
        <v>276</v>
      </c>
      <c r="AV754" s="299" t="str">
        <f t="shared" si="34"/>
        <v>Transport Equipment</v>
      </c>
      <c r="AW754" s="299">
        <v>0.80162526046046301</v>
      </c>
      <c r="AX754" s="299">
        <v>0.82291434799018603</v>
      </c>
      <c r="AY754" s="299">
        <v>15</v>
      </c>
    </row>
    <row r="755" spans="1:51" s="299" customFormat="1">
      <c r="A755" s="297"/>
      <c r="B755" s="297"/>
      <c r="C755" s="297"/>
      <c r="D755" s="297"/>
      <c r="E755" s="297"/>
      <c r="F755" s="297"/>
      <c r="G755" s="297"/>
      <c r="H755" s="297"/>
      <c r="I755" s="297"/>
      <c r="J755" s="297"/>
      <c r="K755" s="297"/>
      <c r="L755" s="297"/>
      <c r="M755" s="297"/>
      <c r="N755" s="297"/>
      <c r="O755" s="297"/>
      <c r="P755" s="297"/>
      <c r="Q755" s="296"/>
      <c r="R755" s="296"/>
      <c r="S755" s="296"/>
      <c r="T755" s="296"/>
      <c r="U755" s="296"/>
      <c r="V755" s="296"/>
      <c r="W755" s="296"/>
      <c r="X755" s="296"/>
      <c r="Y755" s="104" t="str">
        <v>SRI Electricals</v>
      </c>
      <c r="Z755" s="295">
        <v>0.77826572081587797</v>
      </c>
      <c r="AA755" s="295" cm="1">
        <f t="array" ref="AA755">INDEX(_xlfn.ANCHORARRAY($AN$6),MATCH(1,($Y755=$AL$6:$AL$880)*(AA$6=$AJ$6:$AJ$880),0))</f>
        <v>1.0472905025088499</v>
      </c>
      <c r="AB755" s="295" t="e" cm="1">
        <f t="array" ref="AB755">INDEX(_xlfn.ANCHORARRAY($AN$6),MATCH(1,($Y755=$AL$6:$AL$880)*(AB$6=$AJ$6:$AJ$880),0))</f>
        <v>#N/A</v>
      </c>
      <c r="AC755" s="295" t="e" cm="1">
        <f t="array" ref="AC755">INDEX(_xlfn.ANCHORARRAY($AN$6),MATCH(1,($Y755=$AL$6:$AL$880)*(AC$6=$AJ$6:$AJ$880),0))</f>
        <v>#N/A</v>
      </c>
      <c r="AD755" s="295"/>
      <c r="AE755" s="295">
        <v>0.80240858102269996</v>
      </c>
      <c r="AF755" s="295" cm="1">
        <f t="array" ref="AF755">INDEX(_xlfn.ANCHORARRAY($AP$6),MATCH(1,($Y755=$AL$6:$AL$880)*(AF$6=$AJ$6:$AJ$880),0))</f>
        <v>1.08779757617229</v>
      </c>
      <c r="AG755" s="295" t="e" cm="1">
        <f t="array" ref="AG755">INDEX(_xlfn.ANCHORARRAY($AP$6),MATCH(1,($Y755=$AL$6:$AL$880)*(AG$6=$AJ$6:$AJ$880),0))</f>
        <v>#N/A</v>
      </c>
      <c r="AH755" s="295" t="e" cm="1">
        <f t="array" ref="AH755">INDEX(_xlfn.ANCHORARRAY($AP$6),MATCH(1,($Y755=$AL$6:$AL$880)*(AH$6=$AJ$6:$AJ$880),0))</f>
        <v>#N/A</v>
      </c>
      <c r="AI755" s="298"/>
      <c r="AJ755" s="299" t="str">
        <f t="shared" si="35"/>
        <v>Lower middle income</v>
      </c>
      <c r="AK755" s="299" t="str">
        <v>SRI</v>
      </c>
      <c r="AL755" s="299" t="str">
        <f t="shared" si="36"/>
        <v>SRI Transport Equipment</v>
      </c>
      <c r="AM755" s="301">
        <v>0.80162526046046301</v>
      </c>
      <c r="AN755" s="301">
        <v>0.68915358141750005</v>
      </c>
      <c r="AO755" s="301">
        <v>0.82291434799018603</v>
      </c>
      <c r="AP755" s="301">
        <v>0.68945644422684804</v>
      </c>
      <c r="AT755" s="299" t="s">
        <v>325</v>
      </c>
      <c r="AU755" s="299" t="s">
        <v>276</v>
      </c>
      <c r="AV755" s="299" t="str">
        <f t="shared" si="34"/>
        <v>Manufacturing, NEC</v>
      </c>
      <c r="AW755" s="299">
        <v>1.02368435586971</v>
      </c>
      <c r="AX755" s="299">
        <v>1.02415676755423</v>
      </c>
      <c r="AY755" s="299">
        <v>16</v>
      </c>
    </row>
    <row r="756" spans="1:51" s="299" customFormat="1">
      <c r="A756" s="297"/>
      <c r="B756" s="297"/>
      <c r="C756" s="297"/>
      <c r="D756" s="297"/>
      <c r="E756" s="297"/>
      <c r="F756" s="297"/>
      <c r="G756" s="297"/>
      <c r="H756" s="297"/>
      <c r="I756" s="297"/>
      <c r="J756" s="297"/>
      <c r="K756" s="297"/>
      <c r="L756" s="297"/>
      <c r="M756" s="297"/>
      <c r="N756" s="297"/>
      <c r="O756" s="297"/>
      <c r="P756" s="297"/>
      <c r="Q756" s="296"/>
      <c r="R756" s="296"/>
      <c r="S756" s="296"/>
      <c r="T756" s="296"/>
      <c r="U756" s="296"/>
      <c r="V756" s="296"/>
      <c r="W756" s="296"/>
      <c r="X756" s="296"/>
      <c r="Y756" s="104" t="str">
        <v>SRI Transport Equipment</v>
      </c>
      <c r="Z756" s="295">
        <v>0.80162526046046301</v>
      </c>
      <c r="AA756" s="295" cm="1">
        <f t="array" ref="AA756">INDEX(_xlfn.ANCHORARRAY($AN$6),MATCH(1,($Y756=$AL$6:$AL$880)*(AA$6=$AJ$6:$AJ$880),0))</f>
        <v>0.68915358141750005</v>
      </c>
      <c r="AB756" s="295" t="e" cm="1">
        <f t="array" ref="AB756">INDEX(_xlfn.ANCHORARRAY($AN$6),MATCH(1,($Y756=$AL$6:$AL$880)*(AB$6=$AJ$6:$AJ$880),0))</f>
        <v>#N/A</v>
      </c>
      <c r="AC756" s="295" t="e" cm="1">
        <f t="array" ref="AC756">INDEX(_xlfn.ANCHORARRAY($AN$6),MATCH(1,($Y756=$AL$6:$AL$880)*(AC$6=$AJ$6:$AJ$880),0))</f>
        <v>#N/A</v>
      </c>
      <c r="AD756" s="295"/>
      <c r="AE756" s="295">
        <v>0.82291434799018603</v>
      </c>
      <c r="AF756" s="295" cm="1">
        <f t="array" ref="AF756">INDEX(_xlfn.ANCHORARRAY($AP$6),MATCH(1,($Y756=$AL$6:$AL$880)*(AF$6=$AJ$6:$AJ$880),0))</f>
        <v>0.68945644422684804</v>
      </c>
      <c r="AG756" s="295" t="e" cm="1">
        <f t="array" ref="AG756">INDEX(_xlfn.ANCHORARRAY($AP$6),MATCH(1,($Y756=$AL$6:$AL$880)*(AG$6=$AJ$6:$AJ$880),0))</f>
        <v>#N/A</v>
      </c>
      <c r="AH756" s="295" t="e" cm="1">
        <f t="array" ref="AH756">INDEX(_xlfn.ANCHORARRAY($AP$6),MATCH(1,($Y756=$AL$6:$AL$880)*(AH$6=$AJ$6:$AJ$880),0))</f>
        <v>#N/A</v>
      </c>
      <c r="AI756" s="298"/>
      <c r="AJ756" s="299" t="str">
        <f t="shared" si="35"/>
        <v>Lower middle income</v>
      </c>
      <c r="AK756" s="299" t="str">
        <v>SRI</v>
      </c>
      <c r="AL756" s="299" t="str">
        <f t="shared" si="36"/>
        <v>SRI Manufacturing, NEC</v>
      </c>
      <c r="AM756" s="301">
        <v>1.02368435586971</v>
      </c>
      <c r="AN756" s="301">
        <v>0.91777892198600197</v>
      </c>
      <c r="AO756" s="301">
        <v>1.02415676755423</v>
      </c>
      <c r="AP756" s="301">
        <v>0.92275542350200301</v>
      </c>
      <c r="AT756" s="299" t="s">
        <v>325</v>
      </c>
      <c r="AU756" s="299" t="s">
        <v>276</v>
      </c>
      <c r="AV756" s="299" t="str">
        <f t="shared" si="34"/>
        <v>Utilities</v>
      </c>
      <c r="AW756" s="299">
        <v>1.1081547110033301</v>
      </c>
      <c r="AX756" s="299">
        <v>1.1072844748759501</v>
      </c>
      <c r="AY756" s="299">
        <v>17</v>
      </c>
    </row>
    <row r="757" spans="1:51" s="299" customFormat="1">
      <c r="A757" s="297"/>
      <c r="B757" s="297"/>
      <c r="C757" s="297"/>
      <c r="D757" s="297"/>
      <c r="E757" s="297"/>
      <c r="F757" s="297"/>
      <c r="G757" s="297"/>
      <c r="H757" s="297"/>
      <c r="I757" s="297"/>
      <c r="J757" s="297"/>
      <c r="K757" s="297"/>
      <c r="L757" s="297"/>
      <c r="M757" s="297"/>
      <c r="N757" s="297"/>
      <c r="O757" s="297"/>
      <c r="P757" s="297"/>
      <c r="Q757" s="296"/>
      <c r="R757" s="296"/>
      <c r="S757" s="296"/>
      <c r="T757" s="296"/>
      <c r="U757" s="296"/>
      <c r="V757" s="296"/>
      <c r="W757" s="296"/>
      <c r="X757" s="296"/>
      <c r="Y757" s="104" t="str">
        <v>SRI Manufacturing, NEC</v>
      </c>
      <c r="Z757" s="295">
        <v>1.02368435586971</v>
      </c>
      <c r="AA757" s="295" cm="1">
        <f t="array" ref="AA757">INDEX(_xlfn.ANCHORARRAY($AN$6),MATCH(1,($Y757=$AL$6:$AL$880)*(AA$6=$AJ$6:$AJ$880),0))</f>
        <v>0.91777892198600197</v>
      </c>
      <c r="AB757" s="295" t="e" cm="1">
        <f t="array" ref="AB757">INDEX(_xlfn.ANCHORARRAY($AN$6),MATCH(1,($Y757=$AL$6:$AL$880)*(AB$6=$AJ$6:$AJ$880),0))</f>
        <v>#N/A</v>
      </c>
      <c r="AC757" s="295" t="e" cm="1">
        <f t="array" ref="AC757">INDEX(_xlfn.ANCHORARRAY($AN$6),MATCH(1,($Y757=$AL$6:$AL$880)*(AC$6=$AJ$6:$AJ$880),0))</f>
        <v>#N/A</v>
      </c>
      <c r="AD757" s="295"/>
      <c r="AE757" s="295">
        <v>1.02415676755423</v>
      </c>
      <c r="AF757" s="295" cm="1">
        <f t="array" ref="AF757">INDEX(_xlfn.ANCHORARRAY($AP$6),MATCH(1,($Y757=$AL$6:$AL$880)*(AF$6=$AJ$6:$AJ$880),0))</f>
        <v>0.92275542350200301</v>
      </c>
      <c r="AG757" s="295" t="e" cm="1">
        <f t="array" ref="AG757">INDEX(_xlfn.ANCHORARRAY($AP$6),MATCH(1,($Y757=$AL$6:$AL$880)*(AG$6=$AJ$6:$AJ$880),0))</f>
        <v>#N/A</v>
      </c>
      <c r="AH757" s="295" t="e" cm="1">
        <f t="array" ref="AH757">INDEX(_xlfn.ANCHORARRAY($AP$6),MATCH(1,($Y757=$AL$6:$AL$880)*(AH$6=$AJ$6:$AJ$880),0))</f>
        <v>#N/A</v>
      </c>
      <c r="AI757" s="298"/>
      <c r="AJ757" s="299" t="str">
        <f t="shared" si="35"/>
        <v>Lower middle income</v>
      </c>
      <c r="AK757" s="299" t="str">
        <v>SRI</v>
      </c>
      <c r="AL757" s="299" t="str">
        <f t="shared" si="36"/>
        <v>SRI Utilities</v>
      </c>
      <c r="AM757" s="301">
        <v>1.1081547110033301</v>
      </c>
      <c r="AN757" s="301">
        <v>1.50608874254589</v>
      </c>
      <c r="AO757" s="301">
        <v>1.1072844748759501</v>
      </c>
      <c r="AP757" s="301">
        <v>1.4882948486999401</v>
      </c>
      <c r="AT757" s="299" t="s">
        <v>325</v>
      </c>
      <c r="AU757" s="299" t="s">
        <v>276</v>
      </c>
      <c r="AV757" s="299" t="str">
        <f t="shared" si="34"/>
        <v>Construction</v>
      </c>
      <c r="AW757" s="299">
        <v>1.0753399886181001</v>
      </c>
      <c r="AX757" s="299">
        <v>1.0726040408931701</v>
      </c>
      <c r="AY757" s="299">
        <v>18</v>
      </c>
    </row>
    <row r="758" spans="1:51" s="299" customFormat="1">
      <c r="A758" s="297"/>
      <c r="B758" s="297"/>
      <c r="C758" s="297"/>
      <c r="D758" s="297"/>
      <c r="E758" s="297"/>
      <c r="F758" s="297"/>
      <c r="G758" s="297"/>
      <c r="H758" s="297"/>
      <c r="I758" s="297"/>
      <c r="J758" s="297"/>
      <c r="K758" s="297"/>
      <c r="L758" s="297"/>
      <c r="M758" s="297"/>
      <c r="N758" s="297"/>
      <c r="O758" s="297"/>
      <c r="P758" s="297"/>
      <c r="Q758" s="296"/>
      <c r="R758" s="296"/>
      <c r="S758" s="296"/>
      <c r="T758" s="296"/>
      <c r="U758" s="296"/>
      <c r="V758" s="296"/>
      <c r="W758" s="296"/>
      <c r="X758" s="296"/>
      <c r="Y758" s="104" t="str">
        <v>SRI Utilities</v>
      </c>
      <c r="Z758" s="295">
        <v>1.1081547110033301</v>
      </c>
      <c r="AA758" s="295" cm="1">
        <f t="array" ref="AA758">INDEX(_xlfn.ANCHORARRAY($AN$6),MATCH(1,($Y758=$AL$6:$AL$880)*(AA$6=$AJ$6:$AJ$880),0))</f>
        <v>1.50608874254589</v>
      </c>
      <c r="AB758" s="295" t="e" cm="1">
        <f t="array" ref="AB758">INDEX(_xlfn.ANCHORARRAY($AN$6),MATCH(1,($Y758=$AL$6:$AL$880)*(AB$6=$AJ$6:$AJ$880),0))</f>
        <v>#N/A</v>
      </c>
      <c r="AC758" s="295" t="e" cm="1">
        <f t="array" ref="AC758">INDEX(_xlfn.ANCHORARRAY($AN$6),MATCH(1,($Y758=$AL$6:$AL$880)*(AC$6=$AJ$6:$AJ$880),0))</f>
        <v>#N/A</v>
      </c>
      <c r="AD758" s="295"/>
      <c r="AE758" s="295">
        <v>1.1072844748759501</v>
      </c>
      <c r="AF758" s="295" cm="1">
        <f t="array" ref="AF758">INDEX(_xlfn.ANCHORARRAY($AP$6),MATCH(1,($Y758=$AL$6:$AL$880)*(AF$6=$AJ$6:$AJ$880),0))</f>
        <v>1.4882948486999401</v>
      </c>
      <c r="AG758" s="295" t="e" cm="1">
        <f t="array" ref="AG758">INDEX(_xlfn.ANCHORARRAY($AP$6),MATCH(1,($Y758=$AL$6:$AL$880)*(AG$6=$AJ$6:$AJ$880),0))</f>
        <v>#N/A</v>
      </c>
      <c r="AH758" s="295" t="e" cm="1">
        <f t="array" ref="AH758">INDEX(_xlfn.ANCHORARRAY($AP$6),MATCH(1,($Y758=$AL$6:$AL$880)*(AH$6=$AJ$6:$AJ$880),0))</f>
        <v>#N/A</v>
      </c>
      <c r="AI758" s="298"/>
      <c r="AJ758" s="299" t="str">
        <f t="shared" si="35"/>
        <v>Lower middle income</v>
      </c>
      <c r="AK758" s="299" t="str">
        <v>SRI</v>
      </c>
      <c r="AL758" s="299" t="str">
        <f t="shared" si="36"/>
        <v>SRI Construction</v>
      </c>
      <c r="AM758" s="301">
        <v>1.0753399886181001</v>
      </c>
      <c r="AN758" s="301">
        <v>0.74123337363044395</v>
      </c>
      <c r="AO758" s="301">
        <v>1.0726040408931701</v>
      </c>
      <c r="AP758" s="301">
        <v>0.73020292417732102</v>
      </c>
      <c r="AT758" s="299" t="s">
        <v>325</v>
      </c>
      <c r="AU758" s="299" t="s">
        <v>276</v>
      </c>
      <c r="AV758" s="299" t="str">
        <f t="shared" si="34"/>
        <v>Sale of Motor Vehicles</v>
      </c>
      <c r="AW758" s="299">
        <v>0.91963849379432905</v>
      </c>
      <c r="AX758" s="299">
        <v>0.90748885934123003</v>
      </c>
      <c r="AY758" s="299">
        <v>19</v>
      </c>
    </row>
    <row r="759" spans="1:51" s="299" customFormat="1">
      <c r="A759" s="297"/>
      <c r="B759" s="297"/>
      <c r="C759" s="297"/>
      <c r="D759" s="297"/>
      <c r="E759" s="297"/>
      <c r="F759" s="297"/>
      <c r="G759" s="297"/>
      <c r="H759" s="297"/>
      <c r="I759" s="297"/>
      <c r="J759" s="297"/>
      <c r="K759" s="297"/>
      <c r="L759" s="297"/>
      <c r="M759" s="297"/>
      <c r="N759" s="297"/>
      <c r="O759" s="297"/>
      <c r="P759" s="297"/>
      <c r="Q759" s="296"/>
      <c r="R759" s="296"/>
      <c r="S759" s="296"/>
      <c r="T759" s="296"/>
      <c r="U759" s="296"/>
      <c r="V759" s="296"/>
      <c r="W759" s="296"/>
      <c r="X759" s="296"/>
      <c r="Y759" s="104" t="str">
        <v>SRI Construction</v>
      </c>
      <c r="Z759" s="295">
        <v>1.0753399886181001</v>
      </c>
      <c r="AA759" s="295" cm="1">
        <f t="array" ref="AA759">INDEX(_xlfn.ANCHORARRAY($AN$6),MATCH(1,($Y759=$AL$6:$AL$880)*(AA$6=$AJ$6:$AJ$880),0))</f>
        <v>0.74123337363044395</v>
      </c>
      <c r="AB759" s="295" t="e" cm="1">
        <f t="array" ref="AB759">INDEX(_xlfn.ANCHORARRAY($AN$6),MATCH(1,($Y759=$AL$6:$AL$880)*(AB$6=$AJ$6:$AJ$880),0))</f>
        <v>#N/A</v>
      </c>
      <c r="AC759" s="295" t="e" cm="1">
        <f t="array" ref="AC759">INDEX(_xlfn.ANCHORARRAY($AN$6),MATCH(1,($Y759=$AL$6:$AL$880)*(AC$6=$AJ$6:$AJ$880),0))</f>
        <v>#N/A</v>
      </c>
      <c r="AD759" s="295"/>
      <c r="AE759" s="295">
        <v>1.0726040408931701</v>
      </c>
      <c r="AF759" s="295" cm="1">
        <f t="array" ref="AF759">INDEX(_xlfn.ANCHORARRAY($AP$6),MATCH(1,($Y759=$AL$6:$AL$880)*(AF$6=$AJ$6:$AJ$880),0))</f>
        <v>0.73020292417732102</v>
      </c>
      <c r="AG759" s="295" t="e" cm="1">
        <f t="array" ref="AG759">INDEX(_xlfn.ANCHORARRAY($AP$6),MATCH(1,($Y759=$AL$6:$AL$880)*(AG$6=$AJ$6:$AJ$880),0))</f>
        <v>#N/A</v>
      </c>
      <c r="AH759" s="295" t="e" cm="1">
        <f t="array" ref="AH759">INDEX(_xlfn.ANCHORARRAY($AP$6),MATCH(1,($Y759=$AL$6:$AL$880)*(AH$6=$AJ$6:$AJ$880),0))</f>
        <v>#N/A</v>
      </c>
      <c r="AI759" s="298"/>
      <c r="AJ759" s="299" t="str">
        <f t="shared" si="35"/>
        <v>Lower middle income</v>
      </c>
      <c r="AK759" s="299" t="str">
        <v>SRI</v>
      </c>
      <c r="AL759" s="299" t="str">
        <f t="shared" si="36"/>
        <v>SRI Sale of Motor Vehicles</v>
      </c>
      <c r="AM759" s="301">
        <v>0.91963849379432905</v>
      </c>
      <c r="AN759" s="301">
        <v>0.96713806568446703</v>
      </c>
      <c r="AO759" s="301">
        <v>0.90748885934123003</v>
      </c>
      <c r="AP759" s="301">
        <v>0.98702509914390602</v>
      </c>
      <c r="AT759" s="299" t="s">
        <v>325</v>
      </c>
      <c r="AU759" s="299" t="s">
        <v>276</v>
      </c>
      <c r="AV759" s="299" t="str">
        <f t="shared" si="34"/>
        <v>Wholesale Trade</v>
      </c>
      <c r="AW759" s="299">
        <v>0.92321921401416596</v>
      </c>
      <c r="AX759" s="299">
        <v>0.91266295845188405</v>
      </c>
      <c r="AY759" s="299">
        <v>20</v>
      </c>
    </row>
    <row r="760" spans="1:51" s="299" customFormat="1">
      <c r="A760" s="297"/>
      <c r="B760" s="297"/>
      <c r="C760" s="297"/>
      <c r="D760" s="297"/>
      <c r="E760" s="297"/>
      <c r="F760" s="297"/>
      <c r="G760" s="297"/>
      <c r="H760" s="297"/>
      <c r="I760" s="297"/>
      <c r="J760" s="297"/>
      <c r="K760" s="297"/>
      <c r="L760" s="297"/>
      <c r="M760" s="297"/>
      <c r="N760" s="297"/>
      <c r="O760" s="297"/>
      <c r="P760" s="297"/>
      <c r="Q760" s="296"/>
      <c r="R760" s="296"/>
      <c r="S760" s="296"/>
      <c r="T760" s="296"/>
      <c r="U760" s="296"/>
      <c r="V760" s="296"/>
      <c r="W760" s="296"/>
      <c r="X760" s="296"/>
      <c r="Y760" s="104" t="str">
        <v>SRI Sale of Motor Vehicles</v>
      </c>
      <c r="Z760" s="295">
        <v>0.91963849379432905</v>
      </c>
      <c r="AA760" s="295" cm="1">
        <f t="array" ref="AA760">INDEX(_xlfn.ANCHORARRAY($AN$6),MATCH(1,($Y760=$AL$6:$AL$880)*(AA$6=$AJ$6:$AJ$880),0))</f>
        <v>0.96713806568446703</v>
      </c>
      <c r="AB760" s="295" t="e" cm="1">
        <f t="array" ref="AB760">INDEX(_xlfn.ANCHORARRAY($AN$6),MATCH(1,($Y760=$AL$6:$AL$880)*(AB$6=$AJ$6:$AJ$880),0))</f>
        <v>#N/A</v>
      </c>
      <c r="AC760" s="295" t="e" cm="1">
        <f t="array" ref="AC760">INDEX(_xlfn.ANCHORARRAY($AN$6),MATCH(1,($Y760=$AL$6:$AL$880)*(AC$6=$AJ$6:$AJ$880),0))</f>
        <v>#N/A</v>
      </c>
      <c r="AD760" s="295"/>
      <c r="AE760" s="295">
        <v>0.90748885934123003</v>
      </c>
      <c r="AF760" s="295" cm="1">
        <f t="array" ref="AF760">INDEX(_xlfn.ANCHORARRAY($AP$6),MATCH(1,($Y760=$AL$6:$AL$880)*(AF$6=$AJ$6:$AJ$880),0))</f>
        <v>0.98702509914390602</v>
      </c>
      <c r="AG760" s="295" t="e" cm="1">
        <f t="array" ref="AG760">INDEX(_xlfn.ANCHORARRAY($AP$6),MATCH(1,($Y760=$AL$6:$AL$880)*(AG$6=$AJ$6:$AJ$880),0))</f>
        <v>#N/A</v>
      </c>
      <c r="AH760" s="295" t="e" cm="1">
        <f t="array" ref="AH760">INDEX(_xlfn.ANCHORARRAY($AP$6),MATCH(1,($Y760=$AL$6:$AL$880)*(AH$6=$AJ$6:$AJ$880),0))</f>
        <v>#N/A</v>
      </c>
      <c r="AI760" s="298"/>
      <c r="AJ760" s="299" t="str">
        <f t="shared" si="35"/>
        <v>Lower middle income</v>
      </c>
      <c r="AK760" s="299" t="str">
        <v>SRI</v>
      </c>
      <c r="AL760" s="299" t="str">
        <f t="shared" si="36"/>
        <v>SRI Wholesale Trade</v>
      </c>
      <c r="AM760" s="301">
        <v>0.92321921401416596</v>
      </c>
      <c r="AN760" s="301">
        <v>1.3051396801320001</v>
      </c>
      <c r="AO760" s="301">
        <v>0.91266295845188405</v>
      </c>
      <c r="AP760" s="301">
        <v>1.3071882828014101</v>
      </c>
      <c r="AT760" s="299" t="s">
        <v>325</v>
      </c>
      <c r="AU760" s="299" t="s">
        <v>276</v>
      </c>
      <c r="AV760" s="299" t="str">
        <f t="shared" si="34"/>
        <v>Retail Trade</v>
      </c>
      <c r="AW760" s="299">
        <v>0.91095411131285597</v>
      </c>
      <c r="AX760" s="299">
        <v>0.90409586027983002</v>
      </c>
      <c r="AY760" s="299">
        <v>21</v>
      </c>
    </row>
    <row r="761" spans="1:51" s="299" customFormat="1">
      <c r="A761" s="297"/>
      <c r="B761" s="297"/>
      <c r="C761" s="297"/>
      <c r="D761" s="297"/>
      <c r="E761" s="297"/>
      <c r="F761" s="297"/>
      <c r="G761" s="297"/>
      <c r="H761" s="297"/>
      <c r="I761" s="297"/>
      <c r="J761" s="297"/>
      <c r="K761" s="297"/>
      <c r="L761" s="297"/>
      <c r="M761" s="297"/>
      <c r="N761" s="297"/>
      <c r="O761" s="297"/>
      <c r="P761" s="297"/>
      <c r="Q761" s="296"/>
      <c r="R761" s="296"/>
      <c r="S761" s="296"/>
      <c r="T761" s="296"/>
      <c r="U761" s="296"/>
      <c r="V761" s="296"/>
      <c r="W761" s="296"/>
      <c r="X761" s="296"/>
      <c r="Y761" s="104" t="str">
        <v>SRI Wholesale Trade</v>
      </c>
      <c r="Z761" s="295">
        <v>0.92321921401416596</v>
      </c>
      <c r="AA761" s="295" cm="1">
        <f t="array" ref="AA761">INDEX(_xlfn.ANCHORARRAY($AN$6),MATCH(1,($Y761=$AL$6:$AL$880)*(AA$6=$AJ$6:$AJ$880),0))</f>
        <v>1.3051396801320001</v>
      </c>
      <c r="AB761" s="295" t="e" cm="1">
        <f t="array" ref="AB761">INDEX(_xlfn.ANCHORARRAY($AN$6),MATCH(1,($Y761=$AL$6:$AL$880)*(AB$6=$AJ$6:$AJ$880),0))</f>
        <v>#N/A</v>
      </c>
      <c r="AC761" s="295" t="e" cm="1">
        <f t="array" ref="AC761">INDEX(_xlfn.ANCHORARRAY($AN$6),MATCH(1,($Y761=$AL$6:$AL$880)*(AC$6=$AJ$6:$AJ$880),0))</f>
        <v>#N/A</v>
      </c>
      <c r="AD761" s="295"/>
      <c r="AE761" s="295">
        <v>0.91266295845188405</v>
      </c>
      <c r="AF761" s="295" cm="1">
        <f t="array" ref="AF761">INDEX(_xlfn.ANCHORARRAY($AP$6),MATCH(1,($Y761=$AL$6:$AL$880)*(AF$6=$AJ$6:$AJ$880),0))</f>
        <v>1.3071882828014101</v>
      </c>
      <c r="AG761" s="295" t="e" cm="1">
        <f t="array" ref="AG761">INDEX(_xlfn.ANCHORARRAY($AP$6),MATCH(1,($Y761=$AL$6:$AL$880)*(AG$6=$AJ$6:$AJ$880),0))</f>
        <v>#N/A</v>
      </c>
      <c r="AH761" s="295" t="e" cm="1">
        <f t="array" ref="AH761">INDEX(_xlfn.ANCHORARRAY($AP$6),MATCH(1,($Y761=$AL$6:$AL$880)*(AH$6=$AJ$6:$AJ$880),0))</f>
        <v>#N/A</v>
      </c>
      <c r="AI761" s="298"/>
      <c r="AJ761" s="299" t="str">
        <f t="shared" si="35"/>
        <v>Lower middle income</v>
      </c>
      <c r="AK761" s="299" t="str">
        <v>SRI</v>
      </c>
      <c r="AL761" s="299" t="str">
        <f t="shared" si="36"/>
        <v>SRI Retail Trade</v>
      </c>
      <c r="AM761" s="301">
        <v>0.91095411131285597</v>
      </c>
      <c r="AN761" s="301">
        <v>0.799468462277658</v>
      </c>
      <c r="AO761" s="301">
        <v>0.90409586027983002</v>
      </c>
      <c r="AP761" s="301">
        <v>0.77178922673771699</v>
      </c>
      <c r="AT761" s="299" t="s">
        <v>325</v>
      </c>
      <c r="AU761" s="299" t="s">
        <v>276</v>
      </c>
      <c r="AV761" s="299" t="str">
        <f t="shared" si="34"/>
        <v>Hotels and Restaurants</v>
      </c>
      <c r="AW761" s="299">
        <v>1.16690282004664</v>
      </c>
      <c r="AX761" s="299">
        <v>1.15305930076671</v>
      </c>
      <c r="AY761" s="299">
        <v>22</v>
      </c>
    </row>
    <row r="762" spans="1:51" s="299" customFormat="1">
      <c r="A762" s="297"/>
      <c r="B762" s="297"/>
      <c r="C762" s="297"/>
      <c r="D762" s="297"/>
      <c r="E762" s="297"/>
      <c r="F762" s="297"/>
      <c r="G762" s="297"/>
      <c r="H762" s="297"/>
      <c r="I762" s="297"/>
      <c r="J762" s="297"/>
      <c r="K762" s="297"/>
      <c r="L762" s="297"/>
      <c r="M762" s="297"/>
      <c r="N762" s="297"/>
      <c r="O762" s="297"/>
      <c r="P762" s="297"/>
      <c r="Q762" s="296"/>
      <c r="R762" s="296"/>
      <c r="S762" s="296"/>
      <c r="T762" s="296"/>
      <c r="U762" s="296"/>
      <c r="V762" s="296"/>
      <c r="W762" s="296"/>
      <c r="X762" s="296"/>
      <c r="Y762" s="104" t="str">
        <v>SRI Retail Trade</v>
      </c>
      <c r="Z762" s="295">
        <v>0.91095411131285597</v>
      </c>
      <c r="AA762" s="295" cm="1">
        <f t="array" ref="AA762">INDEX(_xlfn.ANCHORARRAY($AN$6),MATCH(1,($Y762=$AL$6:$AL$880)*(AA$6=$AJ$6:$AJ$880),0))</f>
        <v>0.799468462277658</v>
      </c>
      <c r="AB762" s="295" t="e" cm="1">
        <f t="array" ref="AB762">INDEX(_xlfn.ANCHORARRAY($AN$6),MATCH(1,($Y762=$AL$6:$AL$880)*(AB$6=$AJ$6:$AJ$880),0))</f>
        <v>#N/A</v>
      </c>
      <c r="AC762" s="295" t="e" cm="1">
        <f t="array" ref="AC762">INDEX(_xlfn.ANCHORARRAY($AN$6),MATCH(1,($Y762=$AL$6:$AL$880)*(AC$6=$AJ$6:$AJ$880),0))</f>
        <v>#N/A</v>
      </c>
      <c r="AD762" s="295"/>
      <c r="AE762" s="295">
        <v>0.90409586027983002</v>
      </c>
      <c r="AF762" s="295" cm="1">
        <f t="array" ref="AF762">INDEX(_xlfn.ANCHORARRAY($AP$6),MATCH(1,($Y762=$AL$6:$AL$880)*(AF$6=$AJ$6:$AJ$880),0))</f>
        <v>0.77178922673771699</v>
      </c>
      <c r="AG762" s="295" t="e" cm="1">
        <f t="array" ref="AG762">INDEX(_xlfn.ANCHORARRAY($AP$6),MATCH(1,($Y762=$AL$6:$AL$880)*(AG$6=$AJ$6:$AJ$880),0))</f>
        <v>#N/A</v>
      </c>
      <c r="AH762" s="295" t="e" cm="1">
        <f t="array" ref="AH762">INDEX(_xlfn.ANCHORARRAY($AP$6),MATCH(1,($Y762=$AL$6:$AL$880)*(AH$6=$AJ$6:$AJ$880),0))</f>
        <v>#N/A</v>
      </c>
      <c r="AI762" s="298"/>
      <c r="AJ762" s="299" t="str">
        <f t="shared" si="35"/>
        <v>Lower middle income</v>
      </c>
      <c r="AK762" s="299" t="str">
        <v>SRI</v>
      </c>
      <c r="AL762" s="299" t="str">
        <f t="shared" si="36"/>
        <v>SRI Hotels and Restaurants</v>
      </c>
      <c r="AM762" s="301">
        <v>1.16690282004664</v>
      </c>
      <c r="AN762" s="301">
        <v>0.73078239944406698</v>
      </c>
      <c r="AO762" s="301">
        <v>1.15305930076671</v>
      </c>
      <c r="AP762" s="301">
        <v>0.72817455720166402</v>
      </c>
      <c r="AT762" s="299" t="s">
        <v>325</v>
      </c>
      <c r="AU762" s="299" t="s">
        <v>276</v>
      </c>
      <c r="AV762" s="299" t="str">
        <f t="shared" si="34"/>
        <v>Inland Transport</v>
      </c>
      <c r="AW762" s="299">
        <v>1.08396560424871</v>
      </c>
      <c r="AX762" s="299">
        <v>1.0793016608410899</v>
      </c>
      <c r="AY762" s="299">
        <v>23</v>
      </c>
    </row>
    <row r="763" spans="1:51" s="299" customFormat="1">
      <c r="A763" s="297"/>
      <c r="B763" s="297"/>
      <c r="C763" s="297"/>
      <c r="D763" s="297"/>
      <c r="E763" s="297"/>
      <c r="F763" s="297"/>
      <c r="G763" s="297"/>
      <c r="H763" s="297"/>
      <c r="I763" s="297"/>
      <c r="J763" s="297"/>
      <c r="K763" s="297"/>
      <c r="L763" s="297"/>
      <c r="M763" s="297"/>
      <c r="N763" s="297"/>
      <c r="O763" s="297"/>
      <c r="P763" s="297"/>
      <c r="Q763" s="296"/>
      <c r="R763" s="296"/>
      <c r="S763" s="296"/>
      <c r="T763" s="296"/>
      <c r="U763" s="296"/>
      <c r="V763" s="296"/>
      <c r="W763" s="296"/>
      <c r="X763" s="296"/>
      <c r="Y763" s="104" t="str">
        <v>SRI Hotels and Restaurants</v>
      </c>
      <c r="Z763" s="295">
        <v>1.16690282004664</v>
      </c>
      <c r="AA763" s="295" cm="1">
        <f t="array" ref="AA763">INDEX(_xlfn.ANCHORARRAY($AN$6),MATCH(1,($Y763=$AL$6:$AL$880)*(AA$6=$AJ$6:$AJ$880),0))</f>
        <v>0.73078239944406698</v>
      </c>
      <c r="AB763" s="295" t="e" cm="1">
        <f t="array" ref="AB763">INDEX(_xlfn.ANCHORARRAY($AN$6),MATCH(1,($Y763=$AL$6:$AL$880)*(AB$6=$AJ$6:$AJ$880),0))</f>
        <v>#N/A</v>
      </c>
      <c r="AC763" s="295" t="e" cm="1">
        <f t="array" ref="AC763">INDEX(_xlfn.ANCHORARRAY($AN$6),MATCH(1,($Y763=$AL$6:$AL$880)*(AC$6=$AJ$6:$AJ$880),0))</f>
        <v>#N/A</v>
      </c>
      <c r="AD763" s="295"/>
      <c r="AE763" s="295">
        <v>1.15305930076671</v>
      </c>
      <c r="AF763" s="295" cm="1">
        <f t="array" ref="AF763">INDEX(_xlfn.ANCHORARRAY($AP$6),MATCH(1,($Y763=$AL$6:$AL$880)*(AF$6=$AJ$6:$AJ$880),0))</f>
        <v>0.72817455720166402</v>
      </c>
      <c r="AG763" s="295" t="e" cm="1">
        <f t="array" ref="AG763">INDEX(_xlfn.ANCHORARRAY($AP$6),MATCH(1,($Y763=$AL$6:$AL$880)*(AG$6=$AJ$6:$AJ$880),0))</f>
        <v>#N/A</v>
      </c>
      <c r="AH763" s="295" t="e" cm="1">
        <f t="array" ref="AH763">INDEX(_xlfn.ANCHORARRAY($AP$6),MATCH(1,($Y763=$AL$6:$AL$880)*(AH$6=$AJ$6:$AJ$880),0))</f>
        <v>#N/A</v>
      </c>
      <c r="AI763" s="298"/>
      <c r="AJ763" s="299" t="str">
        <f t="shared" si="35"/>
        <v>Lower middle income</v>
      </c>
      <c r="AK763" s="299" t="str">
        <v>SRI</v>
      </c>
      <c r="AL763" s="299" t="str">
        <f t="shared" si="36"/>
        <v>SRI Inland Transport</v>
      </c>
      <c r="AM763" s="301">
        <v>1.08396560424871</v>
      </c>
      <c r="AN763" s="301">
        <v>1.0483432202011</v>
      </c>
      <c r="AO763" s="301">
        <v>1.0793016608410899</v>
      </c>
      <c r="AP763" s="301">
        <v>1.02402470182434</v>
      </c>
      <c r="AT763" s="299" t="s">
        <v>325</v>
      </c>
      <c r="AU763" s="299" t="s">
        <v>276</v>
      </c>
      <c r="AV763" s="299" t="str">
        <f t="shared" si="34"/>
        <v>Water Transport</v>
      </c>
      <c r="AW763" s="299">
        <v>1.2056042188012499</v>
      </c>
      <c r="AX763" s="299">
        <v>1.1853046972899299</v>
      </c>
      <c r="AY763" s="299">
        <v>24</v>
      </c>
    </row>
    <row r="764" spans="1:51" s="299" customFormat="1">
      <c r="A764" s="297"/>
      <c r="B764" s="297"/>
      <c r="C764" s="297"/>
      <c r="D764" s="297"/>
      <c r="E764" s="297"/>
      <c r="F764" s="297"/>
      <c r="G764" s="297"/>
      <c r="H764" s="297"/>
      <c r="I764" s="297"/>
      <c r="J764" s="297"/>
      <c r="K764" s="297"/>
      <c r="L764" s="297"/>
      <c r="M764" s="297"/>
      <c r="N764" s="297"/>
      <c r="O764" s="297"/>
      <c r="P764" s="297"/>
      <c r="Q764" s="296"/>
      <c r="R764" s="296"/>
      <c r="S764" s="296"/>
      <c r="T764" s="296"/>
      <c r="U764" s="296"/>
      <c r="V764" s="296"/>
      <c r="W764" s="296"/>
      <c r="X764" s="296"/>
      <c r="Y764" s="104" t="str">
        <v>SRI Inland Transport</v>
      </c>
      <c r="Z764" s="295">
        <v>1.08396560424871</v>
      </c>
      <c r="AA764" s="295" cm="1">
        <f t="array" ref="AA764">INDEX(_xlfn.ANCHORARRAY($AN$6),MATCH(1,($Y764=$AL$6:$AL$880)*(AA$6=$AJ$6:$AJ$880),0))</f>
        <v>1.0483432202011</v>
      </c>
      <c r="AB764" s="295" t="e" cm="1">
        <f t="array" ref="AB764">INDEX(_xlfn.ANCHORARRAY($AN$6),MATCH(1,($Y764=$AL$6:$AL$880)*(AB$6=$AJ$6:$AJ$880),0))</f>
        <v>#N/A</v>
      </c>
      <c r="AC764" s="295" t="e" cm="1">
        <f t="array" ref="AC764">INDEX(_xlfn.ANCHORARRAY($AN$6),MATCH(1,($Y764=$AL$6:$AL$880)*(AC$6=$AJ$6:$AJ$880),0))</f>
        <v>#N/A</v>
      </c>
      <c r="AD764" s="295"/>
      <c r="AE764" s="295">
        <v>1.0793016608410899</v>
      </c>
      <c r="AF764" s="295" cm="1">
        <f t="array" ref="AF764">INDEX(_xlfn.ANCHORARRAY($AP$6),MATCH(1,($Y764=$AL$6:$AL$880)*(AF$6=$AJ$6:$AJ$880),0))</f>
        <v>1.02402470182434</v>
      </c>
      <c r="AG764" s="295" t="e" cm="1">
        <f t="array" ref="AG764">INDEX(_xlfn.ANCHORARRAY($AP$6),MATCH(1,($Y764=$AL$6:$AL$880)*(AG$6=$AJ$6:$AJ$880),0))</f>
        <v>#N/A</v>
      </c>
      <c r="AH764" s="295" t="e" cm="1">
        <f t="array" ref="AH764">INDEX(_xlfn.ANCHORARRAY($AP$6),MATCH(1,($Y764=$AL$6:$AL$880)*(AH$6=$AJ$6:$AJ$880),0))</f>
        <v>#N/A</v>
      </c>
      <c r="AI764" s="298"/>
      <c r="AJ764" s="299" t="str">
        <f t="shared" si="35"/>
        <v>Lower middle income</v>
      </c>
      <c r="AK764" s="299" t="str">
        <v>SRI</v>
      </c>
      <c r="AL764" s="299" t="str">
        <f t="shared" si="36"/>
        <v>SRI Water Transport</v>
      </c>
      <c r="AM764" s="301">
        <v>1.2056042188012499</v>
      </c>
      <c r="AN764" s="301">
        <v>0.69003608200688604</v>
      </c>
      <c r="AO764" s="301">
        <v>1.1853046972899299</v>
      </c>
      <c r="AP764" s="301">
        <v>0.66886030109578798</v>
      </c>
      <c r="AT764" s="299" t="s">
        <v>325</v>
      </c>
      <c r="AU764" s="299" t="s">
        <v>276</v>
      </c>
      <c r="AV764" s="299" t="str">
        <f t="shared" si="34"/>
        <v>Air Transport</v>
      </c>
      <c r="AW764" s="299">
        <v>0.74125488873326195</v>
      </c>
      <c r="AX764" s="299">
        <v>0.83363961336446402</v>
      </c>
      <c r="AY764" s="299">
        <v>25</v>
      </c>
    </row>
    <row r="765" spans="1:51" s="299" customFormat="1">
      <c r="A765" s="297"/>
      <c r="B765" s="297"/>
      <c r="C765" s="297"/>
      <c r="D765" s="297"/>
      <c r="E765" s="297"/>
      <c r="F765" s="297"/>
      <c r="G765" s="297"/>
      <c r="H765" s="297"/>
      <c r="I765" s="297"/>
      <c r="J765" s="297"/>
      <c r="K765" s="297"/>
      <c r="L765" s="297"/>
      <c r="M765" s="297"/>
      <c r="N765" s="297"/>
      <c r="O765" s="297"/>
      <c r="P765" s="297"/>
      <c r="Q765" s="296"/>
      <c r="R765" s="296"/>
      <c r="S765" s="296"/>
      <c r="T765" s="296"/>
      <c r="U765" s="296"/>
      <c r="V765" s="296"/>
      <c r="W765" s="296"/>
      <c r="X765" s="296"/>
      <c r="Y765" s="104" t="str">
        <v>SRI Water Transport</v>
      </c>
      <c r="Z765" s="295">
        <v>1.2056042188012499</v>
      </c>
      <c r="AA765" s="295" cm="1">
        <f t="array" ref="AA765">INDEX(_xlfn.ANCHORARRAY($AN$6),MATCH(1,($Y765=$AL$6:$AL$880)*(AA$6=$AJ$6:$AJ$880),0))</f>
        <v>0.69003608200688604</v>
      </c>
      <c r="AB765" s="295" t="e" cm="1">
        <f t="array" ref="AB765">INDEX(_xlfn.ANCHORARRAY($AN$6),MATCH(1,($Y765=$AL$6:$AL$880)*(AB$6=$AJ$6:$AJ$880),0))</f>
        <v>#N/A</v>
      </c>
      <c r="AC765" s="295" t="e" cm="1">
        <f t="array" ref="AC765">INDEX(_xlfn.ANCHORARRAY($AN$6),MATCH(1,($Y765=$AL$6:$AL$880)*(AC$6=$AJ$6:$AJ$880),0))</f>
        <v>#N/A</v>
      </c>
      <c r="AD765" s="295"/>
      <c r="AE765" s="295">
        <v>1.1853046972899299</v>
      </c>
      <c r="AF765" s="295" cm="1">
        <f t="array" ref="AF765">INDEX(_xlfn.ANCHORARRAY($AP$6),MATCH(1,($Y765=$AL$6:$AL$880)*(AF$6=$AJ$6:$AJ$880),0))</f>
        <v>0.66886030109578798</v>
      </c>
      <c r="AG765" s="295" t="e" cm="1">
        <f t="array" ref="AG765">INDEX(_xlfn.ANCHORARRAY($AP$6),MATCH(1,($Y765=$AL$6:$AL$880)*(AG$6=$AJ$6:$AJ$880),0))</f>
        <v>#N/A</v>
      </c>
      <c r="AH765" s="295" t="e" cm="1">
        <f t="array" ref="AH765">INDEX(_xlfn.ANCHORARRAY($AP$6),MATCH(1,($Y765=$AL$6:$AL$880)*(AH$6=$AJ$6:$AJ$880),0))</f>
        <v>#N/A</v>
      </c>
      <c r="AI765" s="298"/>
      <c r="AJ765" s="299" t="str">
        <f t="shared" si="35"/>
        <v>Lower middle income</v>
      </c>
      <c r="AK765" s="299" t="str">
        <v>SRI</v>
      </c>
      <c r="AL765" s="299" t="str">
        <f t="shared" si="36"/>
        <v>SRI Air Transport</v>
      </c>
      <c r="AM765" s="301">
        <v>0.74125488873326195</v>
      </c>
      <c r="AN765" s="301">
        <v>0.71339753995757604</v>
      </c>
      <c r="AO765" s="301">
        <v>0.83363961336446402</v>
      </c>
      <c r="AP765" s="301">
        <v>0.87514753560821001</v>
      </c>
      <c r="AT765" s="299" t="s">
        <v>325</v>
      </c>
      <c r="AU765" s="299" t="s">
        <v>276</v>
      </c>
      <c r="AV765" s="299" t="str">
        <f t="shared" si="34"/>
        <v>Transport Activities, NEC</v>
      </c>
      <c r="AW765" s="299">
        <v>1.1457512237257499</v>
      </c>
      <c r="AX765" s="299">
        <v>1.1347647592180301</v>
      </c>
      <c r="AY765" s="299">
        <v>26</v>
      </c>
    </row>
    <row r="766" spans="1:51" s="299" customFormat="1">
      <c r="A766" s="297"/>
      <c r="B766" s="297"/>
      <c r="C766" s="297"/>
      <c r="D766" s="297"/>
      <c r="E766" s="297"/>
      <c r="F766" s="297"/>
      <c r="G766" s="297"/>
      <c r="H766" s="297"/>
      <c r="I766" s="297"/>
      <c r="J766" s="297"/>
      <c r="K766" s="297"/>
      <c r="L766" s="297"/>
      <c r="M766" s="297"/>
      <c r="N766" s="297"/>
      <c r="O766" s="297"/>
      <c r="P766" s="297"/>
      <c r="Q766" s="296"/>
      <c r="R766" s="296"/>
      <c r="S766" s="296"/>
      <c r="T766" s="296"/>
      <c r="U766" s="296"/>
      <c r="V766" s="296"/>
      <c r="W766" s="296"/>
      <c r="X766" s="296"/>
      <c r="Y766" s="104" t="str">
        <v>SRI Air Transport</v>
      </c>
      <c r="Z766" s="295">
        <v>0.74125488873326195</v>
      </c>
      <c r="AA766" s="295" cm="1">
        <f t="array" ref="AA766">INDEX(_xlfn.ANCHORARRAY($AN$6),MATCH(1,($Y766=$AL$6:$AL$880)*(AA$6=$AJ$6:$AJ$880),0))</f>
        <v>0.71339753995757604</v>
      </c>
      <c r="AB766" s="295" t="e" cm="1">
        <f t="array" ref="AB766">INDEX(_xlfn.ANCHORARRAY($AN$6),MATCH(1,($Y766=$AL$6:$AL$880)*(AB$6=$AJ$6:$AJ$880),0))</f>
        <v>#N/A</v>
      </c>
      <c r="AC766" s="295" t="e" cm="1">
        <f t="array" ref="AC766">INDEX(_xlfn.ANCHORARRAY($AN$6),MATCH(1,($Y766=$AL$6:$AL$880)*(AC$6=$AJ$6:$AJ$880),0))</f>
        <v>#N/A</v>
      </c>
      <c r="AD766" s="295"/>
      <c r="AE766" s="295">
        <v>0.83363961336446402</v>
      </c>
      <c r="AF766" s="295" cm="1">
        <f t="array" ref="AF766">INDEX(_xlfn.ANCHORARRAY($AP$6),MATCH(1,($Y766=$AL$6:$AL$880)*(AF$6=$AJ$6:$AJ$880),0))</f>
        <v>0.87514753560821001</v>
      </c>
      <c r="AG766" s="295" t="e" cm="1">
        <f t="array" ref="AG766">INDEX(_xlfn.ANCHORARRAY($AP$6),MATCH(1,($Y766=$AL$6:$AL$880)*(AG$6=$AJ$6:$AJ$880),0))</f>
        <v>#N/A</v>
      </c>
      <c r="AH766" s="295" t="e" cm="1">
        <f t="array" ref="AH766">INDEX(_xlfn.ANCHORARRAY($AP$6),MATCH(1,($Y766=$AL$6:$AL$880)*(AH$6=$AJ$6:$AJ$880),0))</f>
        <v>#N/A</v>
      </c>
      <c r="AI766" s="298"/>
      <c r="AJ766" s="299" t="str">
        <f t="shared" si="35"/>
        <v>Lower middle income</v>
      </c>
      <c r="AK766" s="299" t="str">
        <v>SRI</v>
      </c>
      <c r="AL766" s="299" t="str">
        <f t="shared" si="36"/>
        <v>SRI Transport Activities, NEC</v>
      </c>
      <c r="AM766" s="301">
        <v>1.1457512237257499</v>
      </c>
      <c r="AN766" s="301">
        <v>0.84654672360163996</v>
      </c>
      <c r="AO766" s="301">
        <v>1.1347647592180301</v>
      </c>
      <c r="AP766" s="301">
        <v>0.96972217088908197</v>
      </c>
      <c r="AT766" s="299" t="s">
        <v>325</v>
      </c>
      <c r="AU766" s="299" t="s">
        <v>276</v>
      </c>
      <c r="AV766" s="299" t="str">
        <f t="shared" si="34"/>
        <v>Telecommunications</v>
      </c>
      <c r="AW766" s="299">
        <v>1.12545383126278</v>
      </c>
      <c r="AX766" s="299">
        <v>1.1681275363702199</v>
      </c>
      <c r="AY766" s="299">
        <v>27</v>
      </c>
    </row>
    <row r="767" spans="1:51" s="299" customFormat="1">
      <c r="A767" s="297"/>
      <c r="B767" s="297"/>
      <c r="C767" s="297"/>
      <c r="D767" s="297"/>
      <c r="E767" s="297"/>
      <c r="F767" s="297"/>
      <c r="G767" s="297"/>
      <c r="H767" s="297"/>
      <c r="I767" s="297"/>
      <c r="J767" s="297"/>
      <c r="K767" s="297"/>
      <c r="L767" s="297"/>
      <c r="M767" s="297"/>
      <c r="N767" s="297"/>
      <c r="O767" s="297"/>
      <c r="P767" s="297"/>
      <c r="Q767" s="296"/>
      <c r="R767" s="296"/>
      <c r="S767" s="296"/>
      <c r="T767" s="296"/>
      <c r="U767" s="296"/>
      <c r="V767" s="296"/>
      <c r="W767" s="296"/>
      <c r="X767" s="296"/>
      <c r="Y767" s="104" t="str">
        <v>SRI Transport Activities, NEC</v>
      </c>
      <c r="Z767" s="295">
        <v>1.1457512237257499</v>
      </c>
      <c r="AA767" s="295" cm="1">
        <f t="array" ref="AA767">INDEX(_xlfn.ANCHORARRAY($AN$6),MATCH(1,($Y767=$AL$6:$AL$880)*(AA$6=$AJ$6:$AJ$880),0))</f>
        <v>0.84654672360163996</v>
      </c>
      <c r="AB767" s="295" t="e" cm="1">
        <f t="array" ref="AB767">INDEX(_xlfn.ANCHORARRAY($AN$6),MATCH(1,($Y767=$AL$6:$AL$880)*(AB$6=$AJ$6:$AJ$880),0))</f>
        <v>#N/A</v>
      </c>
      <c r="AC767" s="295" t="e" cm="1">
        <f t="array" ref="AC767">INDEX(_xlfn.ANCHORARRAY($AN$6),MATCH(1,($Y767=$AL$6:$AL$880)*(AC$6=$AJ$6:$AJ$880),0))</f>
        <v>#N/A</v>
      </c>
      <c r="AD767" s="295"/>
      <c r="AE767" s="295">
        <v>1.1347647592180301</v>
      </c>
      <c r="AF767" s="295" cm="1">
        <f t="array" ref="AF767">INDEX(_xlfn.ANCHORARRAY($AP$6),MATCH(1,($Y767=$AL$6:$AL$880)*(AF$6=$AJ$6:$AJ$880),0))</f>
        <v>0.96972217088908197</v>
      </c>
      <c r="AG767" s="295" t="e" cm="1">
        <f t="array" ref="AG767">INDEX(_xlfn.ANCHORARRAY($AP$6),MATCH(1,($Y767=$AL$6:$AL$880)*(AG$6=$AJ$6:$AJ$880),0))</f>
        <v>#N/A</v>
      </c>
      <c r="AH767" s="295" t="e" cm="1">
        <f t="array" ref="AH767">INDEX(_xlfn.ANCHORARRAY($AP$6),MATCH(1,($Y767=$AL$6:$AL$880)*(AH$6=$AJ$6:$AJ$880),0))</f>
        <v>#N/A</v>
      </c>
      <c r="AI767" s="298"/>
      <c r="AJ767" s="299" t="str">
        <f t="shared" si="35"/>
        <v>Lower middle income</v>
      </c>
      <c r="AK767" s="299" t="str">
        <v>SRI</v>
      </c>
      <c r="AL767" s="299" t="str">
        <f t="shared" si="36"/>
        <v>SRI Telecommunications</v>
      </c>
      <c r="AM767" s="301">
        <v>1.12545383126278</v>
      </c>
      <c r="AN767" s="301">
        <v>1.1418080476185</v>
      </c>
      <c r="AO767" s="301">
        <v>1.1681275363702199</v>
      </c>
      <c r="AP767" s="301">
        <v>1.13803542188106</v>
      </c>
      <c r="AT767" s="299" t="s">
        <v>325</v>
      </c>
      <c r="AU767" s="299" t="s">
        <v>276</v>
      </c>
      <c r="AV767" s="299" t="str">
        <f t="shared" si="34"/>
        <v>Finance</v>
      </c>
      <c r="AW767" s="299">
        <v>1.0156360264222699</v>
      </c>
      <c r="AX767" s="299">
        <v>1.0028962966878801</v>
      </c>
      <c r="AY767" s="299">
        <v>28</v>
      </c>
    </row>
    <row r="768" spans="1:51" s="299" customFormat="1">
      <c r="A768" s="297"/>
      <c r="B768" s="297"/>
      <c r="C768" s="297"/>
      <c r="D768" s="297"/>
      <c r="E768" s="297"/>
      <c r="F768" s="297"/>
      <c r="G768" s="297"/>
      <c r="H768" s="297"/>
      <c r="I768" s="297"/>
      <c r="J768" s="297"/>
      <c r="K768" s="297"/>
      <c r="L768" s="297"/>
      <c r="M768" s="297"/>
      <c r="N768" s="297"/>
      <c r="O768" s="297"/>
      <c r="P768" s="297"/>
      <c r="Q768" s="296"/>
      <c r="R768" s="296"/>
      <c r="S768" s="296"/>
      <c r="T768" s="296"/>
      <c r="U768" s="296"/>
      <c r="V768" s="296"/>
      <c r="W768" s="296"/>
      <c r="X768" s="296"/>
      <c r="Y768" s="104" t="str">
        <v>SRI Telecommunications</v>
      </c>
      <c r="Z768" s="295">
        <v>1.12545383126278</v>
      </c>
      <c r="AA768" s="295" cm="1">
        <f t="array" ref="AA768">INDEX(_xlfn.ANCHORARRAY($AN$6),MATCH(1,($Y768=$AL$6:$AL$880)*(AA$6=$AJ$6:$AJ$880),0))</f>
        <v>1.1418080476185</v>
      </c>
      <c r="AB768" s="295" t="e" cm="1">
        <f t="array" ref="AB768">INDEX(_xlfn.ANCHORARRAY($AN$6),MATCH(1,($Y768=$AL$6:$AL$880)*(AB$6=$AJ$6:$AJ$880),0))</f>
        <v>#N/A</v>
      </c>
      <c r="AC768" s="295" t="e" cm="1">
        <f t="array" ref="AC768">INDEX(_xlfn.ANCHORARRAY($AN$6),MATCH(1,($Y768=$AL$6:$AL$880)*(AC$6=$AJ$6:$AJ$880),0))</f>
        <v>#N/A</v>
      </c>
      <c r="AD768" s="295"/>
      <c r="AE768" s="295">
        <v>1.1681275363702199</v>
      </c>
      <c r="AF768" s="295" cm="1">
        <f t="array" ref="AF768">INDEX(_xlfn.ANCHORARRAY($AP$6),MATCH(1,($Y768=$AL$6:$AL$880)*(AF$6=$AJ$6:$AJ$880),0))</f>
        <v>1.13803542188106</v>
      </c>
      <c r="AG768" s="295" t="e" cm="1">
        <f t="array" ref="AG768">INDEX(_xlfn.ANCHORARRAY($AP$6),MATCH(1,($Y768=$AL$6:$AL$880)*(AG$6=$AJ$6:$AJ$880),0))</f>
        <v>#N/A</v>
      </c>
      <c r="AH768" s="295" t="e" cm="1">
        <f t="array" ref="AH768">INDEX(_xlfn.ANCHORARRAY($AP$6),MATCH(1,($Y768=$AL$6:$AL$880)*(AH$6=$AJ$6:$AJ$880),0))</f>
        <v>#N/A</v>
      </c>
      <c r="AI768" s="298"/>
      <c r="AJ768" s="299" t="str">
        <f t="shared" si="35"/>
        <v>Lower middle income</v>
      </c>
      <c r="AK768" s="299" t="str">
        <v>SRI</v>
      </c>
      <c r="AL768" s="299" t="str">
        <f t="shared" si="36"/>
        <v>SRI Finance</v>
      </c>
      <c r="AM768" s="301">
        <v>1.0156360264222699</v>
      </c>
      <c r="AN768" s="301">
        <v>1.2897435316376</v>
      </c>
      <c r="AO768" s="301">
        <v>1.0028962966878801</v>
      </c>
      <c r="AP768" s="301">
        <v>1.2652371675638101</v>
      </c>
      <c r="AT768" s="299" t="s">
        <v>325</v>
      </c>
      <c r="AU768" s="299" t="s">
        <v>276</v>
      </c>
      <c r="AV768" s="299" t="str">
        <f t="shared" si="34"/>
        <v>Real Estate</v>
      </c>
      <c r="AW768" s="299">
        <v>0.89513836008465897</v>
      </c>
      <c r="AX768" s="299">
        <v>0.88157322878869404</v>
      </c>
      <c r="AY768" s="299">
        <v>29</v>
      </c>
    </row>
    <row r="769" spans="1:51" s="299" customFormat="1">
      <c r="A769" s="297"/>
      <c r="B769" s="297"/>
      <c r="C769" s="297"/>
      <c r="D769" s="297"/>
      <c r="E769" s="297"/>
      <c r="F769" s="297"/>
      <c r="G769" s="297"/>
      <c r="H769" s="297"/>
      <c r="I769" s="297"/>
      <c r="J769" s="297"/>
      <c r="K769" s="297"/>
      <c r="L769" s="297"/>
      <c r="M769" s="297"/>
      <c r="N769" s="297"/>
      <c r="O769" s="297"/>
      <c r="P769" s="297"/>
      <c r="Q769" s="296"/>
      <c r="R769" s="296"/>
      <c r="S769" s="296"/>
      <c r="T769" s="296"/>
      <c r="U769" s="296"/>
      <c r="V769" s="296"/>
      <c r="W769" s="296"/>
      <c r="X769" s="296"/>
      <c r="Y769" s="104" t="str">
        <v>SRI Finance</v>
      </c>
      <c r="Z769" s="295">
        <v>1.0156360264222699</v>
      </c>
      <c r="AA769" s="295" cm="1">
        <f t="array" ref="AA769">INDEX(_xlfn.ANCHORARRAY($AN$6),MATCH(1,($Y769=$AL$6:$AL$880)*(AA$6=$AJ$6:$AJ$880),0))</f>
        <v>1.2897435316376</v>
      </c>
      <c r="AB769" s="295" t="e" cm="1">
        <f t="array" ref="AB769">INDEX(_xlfn.ANCHORARRAY($AN$6),MATCH(1,($Y769=$AL$6:$AL$880)*(AB$6=$AJ$6:$AJ$880),0))</f>
        <v>#N/A</v>
      </c>
      <c r="AC769" s="295" t="e" cm="1">
        <f t="array" ref="AC769">INDEX(_xlfn.ANCHORARRAY($AN$6),MATCH(1,($Y769=$AL$6:$AL$880)*(AC$6=$AJ$6:$AJ$880),0))</f>
        <v>#N/A</v>
      </c>
      <c r="AD769" s="295"/>
      <c r="AE769" s="295">
        <v>1.0028962966878801</v>
      </c>
      <c r="AF769" s="295" cm="1">
        <f t="array" ref="AF769">INDEX(_xlfn.ANCHORARRAY($AP$6),MATCH(1,($Y769=$AL$6:$AL$880)*(AF$6=$AJ$6:$AJ$880),0))</f>
        <v>1.2652371675638101</v>
      </c>
      <c r="AG769" s="295" t="e" cm="1">
        <f t="array" ref="AG769">INDEX(_xlfn.ANCHORARRAY($AP$6),MATCH(1,($Y769=$AL$6:$AL$880)*(AG$6=$AJ$6:$AJ$880),0))</f>
        <v>#N/A</v>
      </c>
      <c r="AH769" s="295" t="e" cm="1">
        <f t="array" ref="AH769">INDEX(_xlfn.ANCHORARRAY($AP$6),MATCH(1,($Y769=$AL$6:$AL$880)*(AH$6=$AJ$6:$AJ$880),0))</f>
        <v>#N/A</v>
      </c>
      <c r="AI769" s="298"/>
      <c r="AJ769" s="299" t="str">
        <f t="shared" si="35"/>
        <v>Lower middle income</v>
      </c>
      <c r="AK769" s="299" t="str">
        <v>SRI</v>
      </c>
      <c r="AL769" s="299" t="str">
        <f t="shared" si="36"/>
        <v>SRI Real Estate</v>
      </c>
      <c r="AM769" s="301">
        <v>0.89513836008465897</v>
      </c>
      <c r="AN769" s="301">
        <v>0.90234727204628695</v>
      </c>
      <c r="AO769" s="301">
        <v>0.88157322878869404</v>
      </c>
      <c r="AP769" s="301">
        <v>0.87968033245015798</v>
      </c>
      <c r="AT769" s="299" t="s">
        <v>325</v>
      </c>
      <c r="AU769" s="299" t="s">
        <v>276</v>
      </c>
      <c r="AV769" s="299" t="str">
        <f t="shared" si="34"/>
        <v>Business Activities, NEC</v>
      </c>
      <c r="AW769" s="299">
        <v>1.0402486294234099</v>
      </c>
      <c r="AX769" s="299">
        <v>1.0343426151531101</v>
      </c>
      <c r="AY769" s="299">
        <v>30</v>
      </c>
    </row>
    <row r="770" spans="1:51" s="299" customFormat="1">
      <c r="A770" s="297"/>
      <c r="B770" s="297"/>
      <c r="C770" s="297"/>
      <c r="D770" s="297"/>
      <c r="E770" s="297"/>
      <c r="F770" s="297"/>
      <c r="G770" s="297"/>
      <c r="H770" s="297"/>
      <c r="I770" s="297"/>
      <c r="J770" s="297"/>
      <c r="K770" s="297"/>
      <c r="L770" s="297"/>
      <c r="M770" s="297"/>
      <c r="N770" s="297"/>
      <c r="O770" s="297"/>
      <c r="P770" s="297"/>
      <c r="Q770" s="296"/>
      <c r="R770" s="296"/>
      <c r="S770" s="296"/>
      <c r="T770" s="296"/>
      <c r="U770" s="296"/>
      <c r="V770" s="296"/>
      <c r="W770" s="296"/>
      <c r="X770" s="296"/>
      <c r="Y770" s="104" t="str">
        <v>SRI Real Estate</v>
      </c>
      <c r="Z770" s="295">
        <v>0.89513836008465897</v>
      </c>
      <c r="AA770" s="295" cm="1">
        <f t="array" ref="AA770">INDEX(_xlfn.ANCHORARRAY($AN$6),MATCH(1,($Y770=$AL$6:$AL$880)*(AA$6=$AJ$6:$AJ$880),0))</f>
        <v>0.90234727204628695</v>
      </c>
      <c r="AB770" s="295" t="e" cm="1">
        <f t="array" ref="AB770">INDEX(_xlfn.ANCHORARRAY($AN$6),MATCH(1,($Y770=$AL$6:$AL$880)*(AB$6=$AJ$6:$AJ$880),0))</f>
        <v>#N/A</v>
      </c>
      <c r="AC770" s="295" t="e" cm="1">
        <f t="array" ref="AC770">INDEX(_xlfn.ANCHORARRAY($AN$6),MATCH(1,($Y770=$AL$6:$AL$880)*(AC$6=$AJ$6:$AJ$880),0))</f>
        <v>#N/A</v>
      </c>
      <c r="AD770" s="295"/>
      <c r="AE770" s="295">
        <v>0.88157322878869404</v>
      </c>
      <c r="AF770" s="295" cm="1">
        <f t="array" ref="AF770">INDEX(_xlfn.ANCHORARRAY($AP$6),MATCH(1,($Y770=$AL$6:$AL$880)*(AF$6=$AJ$6:$AJ$880),0))</f>
        <v>0.87968033245015798</v>
      </c>
      <c r="AG770" s="295" t="e" cm="1">
        <f t="array" ref="AG770">INDEX(_xlfn.ANCHORARRAY($AP$6),MATCH(1,($Y770=$AL$6:$AL$880)*(AG$6=$AJ$6:$AJ$880),0))</f>
        <v>#N/A</v>
      </c>
      <c r="AH770" s="295" t="e" cm="1">
        <f t="array" ref="AH770">INDEX(_xlfn.ANCHORARRAY($AP$6),MATCH(1,($Y770=$AL$6:$AL$880)*(AH$6=$AJ$6:$AJ$880),0))</f>
        <v>#N/A</v>
      </c>
      <c r="AI770" s="298"/>
      <c r="AJ770" s="299" t="str">
        <f t="shared" si="35"/>
        <v>Lower middle income</v>
      </c>
      <c r="AK770" s="299" t="str">
        <v>SRI</v>
      </c>
      <c r="AL770" s="299" t="str">
        <f t="shared" si="36"/>
        <v>SRI Business Activities, NEC</v>
      </c>
      <c r="AM770" s="301">
        <v>1.0402486294234099</v>
      </c>
      <c r="AN770" s="301">
        <v>0.69330446428273196</v>
      </c>
      <c r="AO770" s="301">
        <v>1.0343426151531101</v>
      </c>
      <c r="AP770" s="301">
        <v>0.81708030940997201</v>
      </c>
      <c r="AT770" s="299" t="s">
        <v>325</v>
      </c>
      <c r="AU770" s="299" t="s">
        <v>276</v>
      </c>
      <c r="AV770" s="299" t="str">
        <f t="shared" si="34"/>
        <v>Public Administration</v>
      </c>
      <c r="AW770" s="299">
        <v>0.78043427917846797</v>
      </c>
      <c r="AX770" s="299">
        <v>0.76545284222599197</v>
      </c>
      <c r="AY770" s="299">
        <v>31</v>
      </c>
    </row>
    <row r="771" spans="1:51" s="299" customFormat="1">
      <c r="A771" s="297"/>
      <c r="B771" s="297"/>
      <c r="C771" s="297"/>
      <c r="D771" s="297"/>
      <c r="E771" s="297"/>
      <c r="F771" s="297"/>
      <c r="G771" s="297"/>
      <c r="H771" s="297"/>
      <c r="I771" s="297"/>
      <c r="J771" s="297"/>
      <c r="K771" s="297"/>
      <c r="L771" s="297"/>
      <c r="M771" s="297"/>
      <c r="N771" s="297"/>
      <c r="O771" s="297"/>
      <c r="P771" s="297"/>
      <c r="Q771" s="296"/>
      <c r="R771" s="296"/>
      <c r="S771" s="296"/>
      <c r="T771" s="296"/>
      <c r="U771" s="296"/>
      <c r="V771" s="296"/>
      <c r="W771" s="296"/>
      <c r="X771" s="296"/>
      <c r="Y771" s="104" t="str">
        <v>SRI Business Activities, NEC</v>
      </c>
      <c r="Z771" s="295">
        <v>1.0402486294234099</v>
      </c>
      <c r="AA771" s="295" cm="1">
        <f t="array" ref="AA771">INDEX(_xlfn.ANCHORARRAY($AN$6),MATCH(1,($Y771=$AL$6:$AL$880)*(AA$6=$AJ$6:$AJ$880),0))</f>
        <v>0.69330446428273196</v>
      </c>
      <c r="AB771" s="295" t="e" cm="1">
        <f t="array" ref="AB771">INDEX(_xlfn.ANCHORARRAY($AN$6),MATCH(1,($Y771=$AL$6:$AL$880)*(AB$6=$AJ$6:$AJ$880),0))</f>
        <v>#N/A</v>
      </c>
      <c r="AC771" s="295" t="e" cm="1">
        <f t="array" ref="AC771">INDEX(_xlfn.ANCHORARRAY($AN$6),MATCH(1,($Y771=$AL$6:$AL$880)*(AC$6=$AJ$6:$AJ$880),0))</f>
        <v>#N/A</v>
      </c>
      <c r="AD771" s="295"/>
      <c r="AE771" s="295">
        <v>1.0343426151531101</v>
      </c>
      <c r="AF771" s="295" cm="1">
        <f t="array" ref="AF771">INDEX(_xlfn.ANCHORARRAY($AP$6),MATCH(1,($Y771=$AL$6:$AL$880)*(AF$6=$AJ$6:$AJ$880),0))</f>
        <v>0.81708030940997201</v>
      </c>
      <c r="AG771" s="295" t="e" cm="1">
        <f t="array" ref="AG771">INDEX(_xlfn.ANCHORARRAY($AP$6),MATCH(1,($Y771=$AL$6:$AL$880)*(AG$6=$AJ$6:$AJ$880),0))</f>
        <v>#N/A</v>
      </c>
      <c r="AH771" s="295" t="e" cm="1">
        <f t="array" ref="AH771">INDEX(_xlfn.ANCHORARRAY($AP$6),MATCH(1,($Y771=$AL$6:$AL$880)*(AH$6=$AJ$6:$AJ$880),0))</f>
        <v>#N/A</v>
      </c>
      <c r="AI771" s="298"/>
      <c r="AJ771" s="299" t="str">
        <f t="shared" si="35"/>
        <v>Lower middle income</v>
      </c>
      <c r="AK771" s="299" t="str">
        <v>SRI</v>
      </c>
      <c r="AL771" s="299" t="str">
        <f t="shared" si="36"/>
        <v>SRI Public Administration</v>
      </c>
      <c r="AM771" s="301">
        <v>0.78043427917846797</v>
      </c>
      <c r="AN771" s="301">
        <v>0.70539603401300999</v>
      </c>
      <c r="AO771" s="301">
        <v>0.76545284222599197</v>
      </c>
      <c r="AP771" s="301">
        <v>0.68859483162798396</v>
      </c>
      <c r="AT771" s="299" t="s">
        <v>325</v>
      </c>
      <c r="AU771" s="299" t="s">
        <v>276</v>
      </c>
      <c r="AV771" s="299" t="str">
        <f t="shared" si="34"/>
        <v>Education</v>
      </c>
      <c r="AW771" s="299">
        <v>0.81184734977113804</v>
      </c>
      <c r="AX771" s="299">
        <v>0.79028295487252798</v>
      </c>
      <c r="AY771" s="299">
        <v>32</v>
      </c>
    </row>
    <row r="772" spans="1:51" s="299" customFormat="1">
      <c r="A772" s="297"/>
      <c r="B772" s="297"/>
      <c r="C772" s="297"/>
      <c r="D772" s="297"/>
      <c r="E772" s="297"/>
      <c r="F772" s="297"/>
      <c r="G772" s="297"/>
      <c r="H772" s="297"/>
      <c r="I772" s="297"/>
      <c r="J772" s="297"/>
      <c r="K772" s="297"/>
      <c r="L772" s="297"/>
      <c r="M772" s="297"/>
      <c r="N772" s="297"/>
      <c r="O772" s="297"/>
      <c r="P772" s="297"/>
      <c r="Q772" s="296"/>
      <c r="R772" s="296"/>
      <c r="S772" s="296"/>
      <c r="T772" s="296"/>
      <c r="U772" s="296"/>
      <c r="V772" s="296"/>
      <c r="W772" s="296"/>
      <c r="X772" s="296"/>
      <c r="Y772" s="104" t="str">
        <v>SRI Public Administration</v>
      </c>
      <c r="Z772" s="295">
        <v>0.78043427917846797</v>
      </c>
      <c r="AA772" s="295" cm="1">
        <f t="array" ref="AA772">INDEX(_xlfn.ANCHORARRAY($AN$6),MATCH(1,($Y772=$AL$6:$AL$880)*(AA$6=$AJ$6:$AJ$880),0))</f>
        <v>0.70539603401300999</v>
      </c>
      <c r="AB772" s="295" t="e" cm="1">
        <f t="array" ref="AB772">INDEX(_xlfn.ANCHORARRAY($AN$6),MATCH(1,($Y772=$AL$6:$AL$880)*(AB$6=$AJ$6:$AJ$880),0))</f>
        <v>#N/A</v>
      </c>
      <c r="AC772" s="295" t="e" cm="1">
        <f t="array" ref="AC772">INDEX(_xlfn.ANCHORARRAY($AN$6),MATCH(1,($Y772=$AL$6:$AL$880)*(AC$6=$AJ$6:$AJ$880),0))</f>
        <v>#N/A</v>
      </c>
      <c r="AD772" s="295"/>
      <c r="AE772" s="295">
        <v>0.76545284222599197</v>
      </c>
      <c r="AF772" s="295" cm="1">
        <f t="array" ref="AF772">INDEX(_xlfn.ANCHORARRAY($AP$6),MATCH(1,($Y772=$AL$6:$AL$880)*(AF$6=$AJ$6:$AJ$880),0))</f>
        <v>0.68859483162798396</v>
      </c>
      <c r="AG772" s="295" t="e" cm="1">
        <f t="array" ref="AG772">INDEX(_xlfn.ANCHORARRAY($AP$6),MATCH(1,($Y772=$AL$6:$AL$880)*(AG$6=$AJ$6:$AJ$880),0))</f>
        <v>#N/A</v>
      </c>
      <c r="AH772" s="295" t="e" cm="1">
        <f t="array" ref="AH772">INDEX(_xlfn.ANCHORARRAY($AP$6),MATCH(1,($Y772=$AL$6:$AL$880)*(AH$6=$AJ$6:$AJ$880),0))</f>
        <v>#N/A</v>
      </c>
      <c r="AI772" s="298"/>
      <c r="AJ772" s="299" t="str">
        <f t="shared" si="35"/>
        <v>Lower middle income</v>
      </c>
      <c r="AK772" s="299" t="str">
        <v>SRI</v>
      </c>
      <c r="AL772" s="299" t="str">
        <f t="shared" si="36"/>
        <v>SRI Education</v>
      </c>
      <c r="AM772" s="301">
        <v>0.81184734977113804</v>
      </c>
      <c r="AN772" s="301">
        <v>0.69041589002502302</v>
      </c>
      <c r="AO772" s="301">
        <v>0.79028295487252798</v>
      </c>
      <c r="AP772" s="301">
        <v>0.67076189234164596</v>
      </c>
      <c r="AT772" s="299" t="s">
        <v>325</v>
      </c>
      <c r="AU772" s="299" t="s">
        <v>276</v>
      </c>
      <c r="AV772" s="299" t="str">
        <f t="shared" si="34"/>
        <v>Health and Social Work</v>
      </c>
      <c r="AW772" s="299">
        <v>0.79027245016589298</v>
      </c>
      <c r="AX772" s="299">
        <v>0.77368993608290104</v>
      </c>
      <c r="AY772" s="299">
        <v>33</v>
      </c>
    </row>
    <row r="773" spans="1:51" s="299" customFormat="1">
      <c r="A773" s="297"/>
      <c r="B773" s="297"/>
      <c r="C773" s="297"/>
      <c r="D773" s="297"/>
      <c r="E773" s="297"/>
      <c r="F773" s="297"/>
      <c r="G773" s="297"/>
      <c r="H773" s="297"/>
      <c r="I773" s="297"/>
      <c r="J773" s="297"/>
      <c r="K773" s="297"/>
      <c r="L773" s="297"/>
      <c r="M773" s="297"/>
      <c r="N773" s="297"/>
      <c r="O773" s="297"/>
      <c r="P773" s="297"/>
      <c r="Q773" s="296"/>
      <c r="R773" s="296"/>
      <c r="S773" s="296"/>
      <c r="T773" s="296"/>
      <c r="U773" s="296"/>
      <c r="V773" s="296"/>
      <c r="W773" s="296"/>
      <c r="X773" s="296"/>
      <c r="Y773" s="104" t="str">
        <v>SRI Education</v>
      </c>
      <c r="Z773" s="295">
        <v>0.81184734977113804</v>
      </c>
      <c r="AA773" s="295" cm="1">
        <f t="array" ref="AA773">INDEX(_xlfn.ANCHORARRAY($AN$6),MATCH(1,($Y773=$AL$6:$AL$880)*(AA$6=$AJ$6:$AJ$880),0))</f>
        <v>0.69041589002502302</v>
      </c>
      <c r="AB773" s="295" t="e" cm="1">
        <f t="array" ref="AB773">INDEX(_xlfn.ANCHORARRAY($AN$6),MATCH(1,($Y773=$AL$6:$AL$880)*(AB$6=$AJ$6:$AJ$880),0))</f>
        <v>#N/A</v>
      </c>
      <c r="AC773" s="295" t="e" cm="1">
        <f t="array" ref="AC773">INDEX(_xlfn.ANCHORARRAY($AN$6),MATCH(1,($Y773=$AL$6:$AL$880)*(AC$6=$AJ$6:$AJ$880),0))</f>
        <v>#N/A</v>
      </c>
      <c r="AD773" s="295"/>
      <c r="AE773" s="295">
        <v>0.79028295487252798</v>
      </c>
      <c r="AF773" s="295" cm="1">
        <f t="array" ref="AF773">INDEX(_xlfn.ANCHORARRAY($AP$6),MATCH(1,($Y773=$AL$6:$AL$880)*(AF$6=$AJ$6:$AJ$880),0))</f>
        <v>0.67076189234164596</v>
      </c>
      <c r="AG773" s="295" t="e" cm="1">
        <f t="array" ref="AG773">INDEX(_xlfn.ANCHORARRAY($AP$6),MATCH(1,($Y773=$AL$6:$AL$880)*(AG$6=$AJ$6:$AJ$880),0))</f>
        <v>#N/A</v>
      </c>
      <c r="AH773" s="295" t="e" cm="1">
        <f t="array" ref="AH773">INDEX(_xlfn.ANCHORARRAY($AP$6),MATCH(1,($Y773=$AL$6:$AL$880)*(AH$6=$AJ$6:$AJ$880),0))</f>
        <v>#N/A</v>
      </c>
      <c r="AI773" s="298"/>
      <c r="AJ773" s="299" t="str">
        <f t="shared" si="35"/>
        <v>Lower middle income</v>
      </c>
      <c r="AK773" s="299" t="str">
        <v>SRI</v>
      </c>
      <c r="AL773" s="299" t="str">
        <f t="shared" si="36"/>
        <v>SRI Health and Social Work</v>
      </c>
      <c r="AM773" s="301">
        <v>0.79027245016589298</v>
      </c>
      <c r="AN773" s="301">
        <v>0.80783776323172396</v>
      </c>
      <c r="AO773" s="301">
        <v>0.77368993608290104</v>
      </c>
      <c r="AP773" s="301">
        <v>0.77401180530173497</v>
      </c>
      <c r="AT773" s="299" t="s">
        <v>325</v>
      </c>
      <c r="AU773" s="299" t="s">
        <v>276</v>
      </c>
      <c r="AV773" s="299" t="str">
        <f t="shared" ref="AV773:AV836" si="37">VLOOKUP(AY773,$BA$5:$BB$39,2,FALSE)</f>
        <v>Personal Services, NEC</v>
      </c>
      <c r="AW773" s="299">
        <v>1.14951076589982</v>
      </c>
      <c r="AX773" s="299">
        <v>1.1369758480313099</v>
      </c>
      <c r="AY773" s="299">
        <v>34</v>
      </c>
    </row>
    <row r="774" spans="1:51" s="299" customFormat="1">
      <c r="A774" s="297"/>
      <c r="B774" s="297"/>
      <c r="C774" s="297"/>
      <c r="D774" s="297"/>
      <c r="E774" s="297"/>
      <c r="F774" s="297"/>
      <c r="G774" s="297"/>
      <c r="H774" s="297"/>
      <c r="I774" s="297"/>
      <c r="J774" s="297"/>
      <c r="K774" s="297"/>
      <c r="L774" s="297"/>
      <c r="M774" s="297"/>
      <c r="N774" s="297"/>
      <c r="O774" s="297"/>
      <c r="P774" s="297"/>
      <c r="Q774" s="296"/>
      <c r="R774" s="296"/>
      <c r="S774" s="296"/>
      <c r="T774" s="296"/>
      <c r="U774" s="296"/>
      <c r="V774" s="296"/>
      <c r="W774" s="296"/>
      <c r="X774" s="296"/>
      <c r="Y774" s="104" t="str">
        <v>SRI Health and Social Work</v>
      </c>
      <c r="Z774" s="295">
        <v>0.79027245016589298</v>
      </c>
      <c r="AA774" s="295" cm="1">
        <f t="array" ref="AA774">INDEX(_xlfn.ANCHORARRAY($AN$6),MATCH(1,($Y774=$AL$6:$AL$880)*(AA$6=$AJ$6:$AJ$880),0))</f>
        <v>0.80783776323172396</v>
      </c>
      <c r="AB774" s="295" t="e" cm="1">
        <f t="array" ref="AB774">INDEX(_xlfn.ANCHORARRAY($AN$6),MATCH(1,($Y774=$AL$6:$AL$880)*(AB$6=$AJ$6:$AJ$880),0))</f>
        <v>#N/A</v>
      </c>
      <c r="AC774" s="295" t="e" cm="1">
        <f t="array" ref="AC774">INDEX(_xlfn.ANCHORARRAY($AN$6),MATCH(1,($Y774=$AL$6:$AL$880)*(AC$6=$AJ$6:$AJ$880),0))</f>
        <v>#N/A</v>
      </c>
      <c r="AD774" s="295"/>
      <c r="AE774" s="295">
        <v>0.77368993608290104</v>
      </c>
      <c r="AF774" s="295" cm="1">
        <f t="array" ref="AF774">INDEX(_xlfn.ANCHORARRAY($AP$6),MATCH(1,($Y774=$AL$6:$AL$880)*(AF$6=$AJ$6:$AJ$880),0))</f>
        <v>0.77401180530173497</v>
      </c>
      <c r="AG774" s="295" t="e" cm="1">
        <f t="array" ref="AG774">INDEX(_xlfn.ANCHORARRAY($AP$6),MATCH(1,($Y774=$AL$6:$AL$880)*(AG$6=$AJ$6:$AJ$880),0))</f>
        <v>#N/A</v>
      </c>
      <c r="AH774" s="295" t="e" cm="1">
        <f t="array" ref="AH774">INDEX(_xlfn.ANCHORARRAY($AP$6),MATCH(1,($Y774=$AL$6:$AL$880)*(AH$6=$AJ$6:$AJ$880),0))</f>
        <v>#N/A</v>
      </c>
      <c r="AI774" s="298"/>
      <c r="AJ774" s="299" t="str">
        <f t="shared" ref="AJ774:AJ837" si="38">VLOOKUP(AK774,$AR$5:$AS$29,2,FALSE)</f>
        <v>Lower middle income</v>
      </c>
      <c r="AK774" s="299" t="str">
        <v>SRI</v>
      </c>
      <c r="AL774" s="299" t="str">
        <f t="shared" ref="AL774:AL837" si="39">_xlfn.CONCAT(AU773," ",AV773)</f>
        <v>SRI Personal Services, NEC</v>
      </c>
      <c r="AM774" s="301">
        <v>1.14951076589982</v>
      </c>
      <c r="AN774" s="301">
        <v>0.89092339144801203</v>
      </c>
      <c r="AO774" s="301">
        <v>1.1369758480313099</v>
      </c>
      <c r="AP774" s="301">
        <v>0.87332026321726897</v>
      </c>
      <c r="AT774" s="299" t="s">
        <v>325</v>
      </c>
      <c r="AU774" s="299" t="s">
        <v>276</v>
      </c>
      <c r="AV774" s="299" t="str">
        <f t="shared" si="37"/>
        <v>Private Households</v>
      </c>
      <c r="AY774" s="299">
        <v>35</v>
      </c>
    </row>
    <row r="775" spans="1:51" s="299" customFormat="1">
      <c r="A775" s="297"/>
      <c r="B775" s="297"/>
      <c r="C775" s="297"/>
      <c r="D775" s="297"/>
      <c r="E775" s="297"/>
      <c r="F775" s="297"/>
      <c r="G775" s="297"/>
      <c r="H775" s="297"/>
      <c r="I775" s="297"/>
      <c r="J775" s="297"/>
      <c r="K775" s="297"/>
      <c r="L775" s="297"/>
      <c r="M775" s="297"/>
      <c r="N775" s="297"/>
      <c r="O775" s="297"/>
      <c r="P775" s="297"/>
      <c r="Q775" s="296"/>
      <c r="R775" s="296"/>
      <c r="S775" s="296"/>
      <c r="T775" s="296"/>
      <c r="U775" s="296"/>
      <c r="V775" s="296"/>
      <c r="W775" s="296"/>
      <c r="X775" s="296"/>
      <c r="Y775" s="104" t="str">
        <v>SRI Personal Services, NEC</v>
      </c>
      <c r="Z775" s="295">
        <v>1.14951076589982</v>
      </c>
      <c r="AA775" s="295" cm="1">
        <f t="array" ref="AA775">INDEX(_xlfn.ANCHORARRAY($AN$6),MATCH(1,($Y775=$AL$6:$AL$880)*(AA$6=$AJ$6:$AJ$880),0))</f>
        <v>0.89092339144801203</v>
      </c>
      <c r="AB775" s="295" t="e" cm="1">
        <f t="array" ref="AB775">INDEX(_xlfn.ANCHORARRAY($AN$6),MATCH(1,($Y775=$AL$6:$AL$880)*(AB$6=$AJ$6:$AJ$880),0))</f>
        <v>#N/A</v>
      </c>
      <c r="AC775" s="295" t="e" cm="1">
        <f t="array" ref="AC775">INDEX(_xlfn.ANCHORARRAY($AN$6),MATCH(1,($Y775=$AL$6:$AL$880)*(AC$6=$AJ$6:$AJ$880),0))</f>
        <v>#N/A</v>
      </c>
      <c r="AD775" s="295"/>
      <c r="AE775" s="295">
        <v>1.1369758480313099</v>
      </c>
      <c r="AF775" s="295" cm="1">
        <f t="array" ref="AF775">INDEX(_xlfn.ANCHORARRAY($AP$6),MATCH(1,($Y775=$AL$6:$AL$880)*(AF$6=$AJ$6:$AJ$880),0))</f>
        <v>0.87332026321726897</v>
      </c>
      <c r="AG775" s="295" t="e" cm="1">
        <f t="array" ref="AG775">INDEX(_xlfn.ANCHORARRAY($AP$6),MATCH(1,($Y775=$AL$6:$AL$880)*(AG$6=$AJ$6:$AJ$880),0))</f>
        <v>#N/A</v>
      </c>
      <c r="AH775" s="295" t="e" cm="1">
        <f t="array" ref="AH775">INDEX(_xlfn.ANCHORARRAY($AP$6),MATCH(1,($Y775=$AL$6:$AL$880)*(AH$6=$AJ$6:$AJ$880),0))</f>
        <v>#N/A</v>
      </c>
      <c r="AI775" s="298"/>
      <c r="AJ775" s="299" t="str">
        <f t="shared" si="38"/>
        <v>Lower middle income</v>
      </c>
      <c r="AK775" s="299" t="str">
        <v>SRI</v>
      </c>
      <c r="AL775" s="299" t="str">
        <f t="shared" si="39"/>
        <v>SRI Private Households</v>
      </c>
      <c r="AM775" s="301">
        <v>0</v>
      </c>
      <c r="AN775" s="301">
        <v>0</v>
      </c>
      <c r="AO775" s="301">
        <v>0</v>
      </c>
      <c r="AP775" s="301">
        <v>0</v>
      </c>
      <c r="AT775" s="299" t="s">
        <v>325</v>
      </c>
      <c r="AU775" s="299" t="s">
        <v>277</v>
      </c>
      <c r="AV775" s="299" t="str">
        <f t="shared" si="37"/>
        <v>Agriculture</v>
      </c>
      <c r="AW775" s="299">
        <v>1.0116852047295299</v>
      </c>
      <c r="AX775" s="299">
        <v>1.32037820994069</v>
      </c>
      <c r="AY775" s="299">
        <v>1</v>
      </c>
    </row>
    <row r="776" spans="1:51" s="299" customFormat="1">
      <c r="A776" s="297"/>
      <c r="B776" s="297"/>
      <c r="C776" s="297"/>
      <c r="D776" s="297"/>
      <c r="E776" s="297"/>
      <c r="F776" s="297"/>
      <c r="G776" s="297"/>
      <c r="H776" s="297"/>
      <c r="I776" s="297"/>
      <c r="J776" s="297"/>
      <c r="K776" s="297"/>
      <c r="L776" s="297"/>
      <c r="M776" s="297"/>
      <c r="N776" s="297"/>
      <c r="O776" s="297"/>
      <c r="P776" s="297"/>
      <c r="Q776" s="296"/>
      <c r="R776" s="296"/>
      <c r="S776" s="296"/>
      <c r="T776" s="296"/>
      <c r="U776" s="296"/>
      <c r="V776" s="296"/>
      <c r="W776" s="296"/>
      <c r="X776" s="296"/>
      <c r="Y776" s="104" t="str">
        <v>SRI Private Households</v>
      </c>
      <c r="Z776" s="295">
        <v>0</v>
      </c>
      <c r="AA776" s="295" cm="1">
        <f t="array" ref="AA776">INDEX(_xlfn.ANCHORARRAY($AN$6),MATCH(1,($Y776=$AL$6:$AL$880)*(AA$6=$AJ$6:$AJ$880),0))</f>
        <v>0</v>
      </c>
      <c r="AB776" s="295" t="e" cm="1">
        <f t="array" ref="AB776">INDEX(_xlfn.ANCHORARRAY($AN$6),MATCH(1,($Y776=$AL$6:$AL$880)*(AB$6=$AJ$6:$AJ$880),0))</f>
        <v>#N/A</v>
      </c>
      <c r="AC776" s="295" t="e" cm="1">
        <f t="array" ref="AC776">INDEX(_xlfn.ANCHORARRAY($AN$6),MATCH(1,($Y776=$AL$6:$AL$880)*(AC$6=$AJ$6:$AJ$880),0))</f>
        <v>#N/A</v>
      </c>
      <c r="AD776" s="295"/>
      <c r="AE776" s="295">
        <v>0</v>
      </c>
      <c r="AF776" s="295" cm="1">
        <f t="array" ref="AF776">INDEX(_xlfn.ANCHORARRAY($AP$6),MATCH(1,($Y776=$AL$6:$AL$880)*(AF$6=$AJ$6:$AJ$880),0))</f>
        <v>0</v>
      </c>
      <c r="AG776" s="295" t="e" cm="1">
        <f t="array" ref="AG776">INDEX(_xlfn.ANCHORARRAY($AP$6),MATCH(1,($Y776=$AL$6:$AL$880)*(AG$6=$AJ$6:$AJ$880),0))</f>
        <v>#N/A</v>
      </c>
      <c r="AH776" s="295" t="e" cm="1">
        <f t="array" ref="AH776">INDEX(_xlfn.ANCHORARRAY($AP$6),MATCH(1,($Y776=$AL$6:$AL$880)*(AH$6=$AJ$6:$AJ$880),0))</f>
        <v>#N/A</v>
      </c>
      <c r="AI776" s="298"/>
      <c r="AJ776" s="299" t="str">
        <f t="shared" si="38"/>
        <v>High income</v>
      </c>
      <c r="AK776" s="299" t="str">
        <v>TAP</v>
      </c>
      <c r="AL776" s="299" t="str">
        <f t="shared" si="39"/>
        <v>TAP Agriculture</v>
      </c>
      <c r="AM776" s="301">
        <v>1.0116852047295299</v>
      </c>
      <c r="AN776" s="301">
        <v>1.17904678208654</v>
      </c>
      <c r="AO776" s="301">
        <v>1.32037820994069</v>
      </c>
      <c r="AP776" s="301">
        <v>1.26899752601961</v>
      </c>
      <c r="AT776" s="299" t="s">
        <v>325</v>
      </c>
      <c r="AU776" s="299" t="s">
        <v>277</v>
      </c>
      <c r="AV776" s="299" t="str">
        <f t="shared" si="37"/>
        <v>Mining</v>
      </c>
      <c r="AW776" s="299">
        <v>0.89977085756866804</v>
      </c>
      <c r="AX776" s="299">
        <v>0.87112134196868896</v>
      </c>
      <c r="AY776" s="299">
        <v>2</v>
      </c>
    </row>
    <row r="777" spans="1:51" s="299" customFormat="1">
      <c r="A777" s="297"/>
      <c r="B777" s="297"/>
      <c r="C777" s="297"/>
      <c r="D777" s="297"/>
      <c r="E777" s="297"/>
      <c r="F777" s="297"/>
      <c r="G777" s="297"/>
      <c r="H777" s="297"/>
      <c r="I777" s="297"/>
      <c r="J777" s="297"/>
      <c r="K777" s="297"/>
      <c r="L777" s="297"/>
      <c r="M777" s="297"/>
      <c r="N777" s="297"/>
      <c r="O777" s="297"/>
      <c r="P777" s="297"/>
      <c r="Q777" s="296"/>
      <c r="R777" s="296"/>
      <c r="S777" s="296"/>
      <c r="T777" s="296"/>
      <c r="U777" s="296"/>
      <c r="V777" s="296"/>
      <c r="W777" s="296"/>
      <c r="X777" s="296"/>
      <c r="Y777" s="104" t="str">
        <v>TAP Agriculture</v>
      </c>
      <c r="Z777" s="295">
        <v>1.0116852047295299</v>
      </c>
      <c r="AA777" s="295" t="e" cm="1">
        <f t="array" ref="AA777">INDEX(_xlfn.ANCHORARRAY($AN$6),MATCH(1,($Y777=$AL$6:$AL$880)*(AA$6=$AJ$6:$AJ$880),0))</f>
        <v>#N/A</v>
      </c>
      <c r="AB777" s="295" t="e" cm="1">
        <f t="array" ref="AB777">INDEX(_xlfn.ANCHORARRAY($AN$6),MATCH(1,($Y777=$AL$6:$AL$880)*(AB$6=$AJ$6:$AJ$880),0))</f>
        <v>#N/A</v>
      </c>
      <c r="AC777" s="295" cm="1">
        <f t="array" ref="AC777">INDEX(_xlfn.ANCHORARRAY($AN$6),MATCH(1,($Y777=$AL$6:$AL$880)*(AC$6=$AJ$6:$AJ$880),0))</f>
        <v>1.17904678208654</v>
      </c>
      <c r="AD777" s="295"/>
      <c r="AE777" s="295">
        <v>1.32037820994069</v>
      </c>
      <c r="AF777" s="295" t="e" cm="1">
        <f t="array" ref="AF777">INDEX(_xlfn.ANCHORARRAY($AP$6),MATCH(1,($Y777=$AL$6:$AL$880)*(AF$6=$AJ$6:$AJ$880),0))</f>
        <v>#N/A</v>
      </c>
      <c r="AG777" s="295" t="e" cm="1">
        <f t="array" ref="AG777">INDEX(_xlfn.ANCHORARRAY($AP$6),MATCH(1,($Y777=$AL$6:$AL$880)*(AG$6=$AJ$6:$AJ$880),0))</f>
        <v>#N/A</v>
      </c>
      <c r="AH777" s="295" cm="1">
        <f t="array" ref="AH777">INDEX(_xlfn.ANCHORARRAY($AP$6),MATCH(1,($Y777=$AL$6:$AL$880)*(AH$6=$AJ$6:$AJ$880),0))</f>
        <v>1.26899752601961</v>
      </c>
      <c r="AI777" s="298"/>
      <c r="AJ777" s="299" t="str">
        <f t="shared" si="38"/>
        <v>High income</v>
      </c>
      <c r="AK777" s="299" t="str">
        <v>TAP</v>
      </c>
      <c r="AL777" s="299" t="str">
        <f t="shared" si="39"/>
        <v>TAP Mining</v>
      </c>
      <c r="AM777" s="301">
        <v>0.89977085756866804</v>
      </c>
      <c r="AN777" s="301">
        <v>1.31999621136709</v>
      </c>
      <c r="AO777" s="301">
        <v>0.87112134196868896</v>
      </c>
      <c r="AP777" s="301">
        <v>0.95348827734733399</v>
      </c>
      <c r="AT777" s="299" t="s">
        <v>325</v>
      </c>
      <c r="AU777" s="299" t="s">
        <v>277</v>
      </c>
      <c r="AV777" s="299" t="str">
        <f t="shared" si="37"/>
        <v>Food and Beverages</v>
      </c>
      <c r="AW777" s="299">
        <v>1.2071376903764499</v>
      </c>
      <c r="AX777" s="299">
        <v>1.31016891593949</v>
      </c>
      <c r="AY777" s="299">
        <v>3</v>
      </c>
    </row>
    <row r="778" spans="1:51" s="299" customFormat="1">
      <c r="A778" s="297"/>
      <c r="B778" s="297"/>
      <c r="C778" s="297"/>
      <c r="D778" s="297"/>
      <c r="E778" s="297"/>
      <c r="F778" s="297"/>
      <c r="G778" s="297"/>
      <c r="H778" s="297"/>
      <c r="I778" s="297"/>
      <c r="J778" s="297"/>
      <c r="K778" s="297"/>
      <c r="L778" s="297"/>
      <c r="M778" s="297"/>
      <c r="N778" s="297"/>
      <c r="O778" s="297"/>
      <c r="P778" s="297"/>
      <c r="Q778" s="296"/>
      <c r="R778" s="296"/>
      <c r="S778" s="296"/>
      <c r="T778" s="296"/>
      <c r="U778" s="296"/>
      <c r="V778" s="296"/>
      <c r="W778" s="296"/>
      <c r="X778" s="296"/>
      <c r="Y778" s="104" t="str">
        <v>TAP Mining</v>
      </c>
      <c r="Z778" s="295">
        <v>0.89977085756866804</v>
      </c>
      <c r="AA778" s="295" t="e" cm="1">
        <f t="array" ref="AA778">INDEX(_xlfn.ANCHORARRAY($AN$6),MATCH(1,($Y778=$AL$6:$AL$880)*(AA$6=$AJ$6:$AJ$880),0))</f>
        <v>#N/A</v>
      </c>
      <c r="AB778" s="295" t="e" cm="1">
        <f t="array" ref="AB778">INDEX(_xlfn.ANCHORARRAY($AN$6),MATCH(1,($Y778=$AL$6:$AL$880)*(AB$6=$AJ$6:$AJ$880),0))</f>
        <v>#N/A</v>
      </c>
      <c r="AC778" s="295" cm="1">
        <f t="array" ref="AC778">INDEX(_xlfn.ANCHORARRAY($AN$6),MATCH(1,($Y778=$AL$6:$AL$880)*(AC$6=$AJ$6:$AJ$880),0))</f>
        <v>1.31999621136709</v>
      </c>
      <c r="AD778" s="295"/>
      <c r="AE778" s="295">
        <v>0.87112134196868896</v>
      </c>
      <c r="AF778" s="295" t="e" cm="1">
        <f t="array" ref="AF778">INDEX(_xlfn.ANCHORARRAY($AP$6),MATCH(1,($Y778=$AL$6:$AL$880)*(AF$6=$AJ$6:$AJ$880),0))</f>
        <v>#N/A</v>
      </c>
      <c r="AG778" s="295" t="e" cm="1">
        <f t="array" ref="AG778">INDEX(_xlfn.ANCHORARRAY($AP$6),MATCH(1,($Y778=$AL$6:$AL$880)*(AG$6=$AJ$6:$AJ$880),0))</f>
        <v>#N/A</v>
      </c>
      <c r="AH778" s="295" cm="1">
        <f t="array" ref="AH778">INDEX(_xlfn.ANCHORARRAY($AP$6),MATCH(1,($Y778=$AL$6:$AL$880)*(AH$6=$AJ$6:$AJ$880),0))</f>
        <v>0.95348827734733399</v>
      </c>
      <c r="AI778" s="298"/>
      <c r="AJ778" s="299" t="str">
        <f t="shared" si="38"/>
        <v>High income</v>
      </c>
      <c r="AK778" s="299" t="str">
        <v>TAP</v>
      </c>
      <c r="AL778" s="299" t="str">
        <f t="shared" si="39"/>
        <v>TAP Food and Beverages</v>
      </c>
      <c r="AM778" s="301">
        <v>1.2071376903764499</v>
      </c>
      <c r="AN778" s="301">
        <v>1.0010818844028599</v>
      </c>
      <c r="AO778" s="301">
        <v>1.31016891593949</v>
      </c>
      <c r="AP778" s="301">
        <v>1.1046313871762301</v>
      </c>
      <c r="AT778" s="299" t="s">
        <v>325</v>
      </c>
      <c r="AU778" s="299" t="s">
        <v>277</v>
      </c>
      <c r="AV778" s="299" t="str">
        <f t="shared" si="37"/>
        <v>Textiles</v>
      </c>
      <c r="AW778" s="299">
        <v>1.30886248599138</v>
      </c>
      <c r="AX778" s="299">
        <v>1.3149307830121799</v>
      </c>
      <c r="AY778" s="299">
        <v>4</v>
      </c>
    </row>
    <row r="779" spans="1:51" s="299" customFormat="1">
      <c r="A779" s="297"/>
      <c r="B779" s="297"/>
      <c r="C779" s="297"/>
      <c r="D779" s="297"/>
      <c r="E779" s="297"/>
      <c r="F779" s="297"/>
      <c r="G779" s="297"/>
      <c r="H779" s="297"/>
      <c r="I779" s="297"/>
      <c r="J779" s="297"/>
      <c r="K779" s="297"/>
      <c r="L779" s="297"/>
      <c r="M779" s="297"/>
      <c r="N779" s="297"/>
      <c r="O779" s="297"/>
      <c r="P779" s="297"/>
      <c r="Q779" s="296"/>
      <c r="R779" s="296"/>
      <c r="S779" s="296"/>
      <c r="T779" s="296"/>
      <c r="U779" s="296"/>
      <c r="V779" s="296"/>
      <c r="W779" s="296"/>
      <c r="X779" s="296"/>
      <c r="Y779" s="104" t="str">
        <v>TAP Food and Beverages</v>
      </c>
      <c r="Z779" s="295">
        <v>1.2071376903764499</v>
      </c>
      <c r="AA779" s="295" t="e" cm="1">
        <f t="array" ref="AA779">INDEX(_xlfn.ANCHORARRAY($AN$6),MATCH(1,($Y779=$AL$6:$AL$880)*(AA$6=$AJ$6:$AJ$880),0))</f>
        <v>#N/A</v>
      </c>
      <c r="AB779" s="295" t="e" cm="1">
        <f t="array" ref="AB779">INDEX(_xlfn.ANCHORARRAY($AN$6),MATCH(1,($Y779=$AL$6:$AL$880)*(AB$6=$AJ$6:$AJ$880),0))</f>
        <v>#N/A</v>
      </c>
      <c r="AC779" s="295" cm="1">
        <f t="array" ref="AC779">INDEX(_xlfn.ANCHORARRAY($AN$6),MATCH(1,($Y779=$AL$6:$AL$880)*(AC$6=$AJ$6:$AJ$880),0))</f>
        <v>1.0010818844028599</v>
      </c>
      <c r="AD779" s="295"/>
      <c r="AE779" s="295">
        <v>1.31016891593949</v>
      </c>
      <c r="AF779" s="295" t="e" cm="1">
        <f t="array" ref="AF779">INDEX(_xlfn.ANCHORARRAY($AP$6),MATCH(1,($Y779=$AL$6:$AL$880)*(AF$6=$AJ$6:$AJ$880),0))</f>
        <v>#N/A</v>
      </c>
      <c r="AG779" s="295" t="e" cm="1">
        <f t="array" ref="AG779">INDEX(_xlfn.ANCHORARRAY($AP$6),MATCH(1,($Y779=$AL$6:$AL$880)*(AG$6=$AJ$6:$AJ$880),0))</f>
        <v>#N/A</v>
      </c>
      <c r="AH779" s="295" cm="1">
        <f t="array" ref="AH779">INDEX(_xlfn.ANCHORARRAY($AP$6),MATCH(1,($Y779=$AL$6:$AL$880)*(AH$6=$AJ$6:$AJ$880),0))</f>
        <v>1.1046313871762301</v>
      </c>
      <c r="AI779" s="298"/>
      <c r="AJ779" s="299" t="str">
        <f t="shared" si="38"/>
        <v>High income</v>
      </c>
      <c r="AK779" s="299" t="str">
        <v>TAP</v>
      </c>
      <c r="AL779" s="299" t="str">
        <f t="shared" si="39"/>
        <v>TAP Textiles</v>
      </c>
      <c r="AM779" s="301">
        <v>1.30886248599138</v>
      </c>
      <c r="AN779" s="301">
        <v>1.1152488939701899</v>
      </c>
      <c r="AO779" s="301">
        <v>1.3149307830121799</v>
      </c>
      <c r="AP779" s="301">
        <v>1.2067941390358501</v>
      </c>
      <c r="AT779" s="299" t="s">
        <v>325</v>
      </c>
      <c r="AU779" s="299" t="s">
        <v>277</v>
      </c>
      <c r="AV779" s="299" t="str">
        <f t="shared" si="37"/>
        <v>Leather</v>
      </c>
      <c r="AW779" s="299">
        <v>1.2232340470647201</v>
      </c>
      <c r="AX779" s="299">
        <v>1.22057249309268</v>
      </c>
      <c r="AY779" s="299">
        <v>5</v>
      </c>
    </row>
    <row r="780" spans="1:51" s="299" customFormat="1">
      <c r="A780" s="297"/>
      <c r="B780" s="297"/>
      <c r="C780" s="297"/>
      <c r="D780" s="297"/>
      <c r="E780" s="297"/>
      <c r="F780" s="297"/>
      <c r="G780" s="297"/>
      <c r="H780" s="297"/>
      <c r="I780" s="297"/>
      <c r="J780" s="297"/>
      <c r="K780" s="297"/>
      <c r="L780" s="297"/>
      <c r="M780" s="297"/>
      <c r="N780" s="297"/>
      <c r="O780" s="297"/>
      <c r="P780" s="297"/>
      <c r="Q780" s="296"/>
      <c r="R780" s="296"/>
      <c r="S780" s="296"/>
      <c r="T780" s="296"/>
      <c r="U780" s="296"/>
      <c r="V780" s="296"/>
      <c r="W780" s="296"/>
      <c r="X780" s="296"/>
      <c r="Y780" s="104" t="str">
        <v>TAP Textiles</v>
      </c>
      <c r="Z780" s="295">
        <v>1.30886248599138</v>
      </c>
      <c r="AA780" s="295" t="e" cm="1">
        <f t="array" ref="AA780">INDEX(_xlfn.ANCHORARRAY($AN$6),MATCH(1,($Y780=$AL$6:$AL$880)*(AA$6=$AJ$6:$AJ$880),0))</f>
        <v>#N/A</v>
      </c>
      <c r="AB780" s="295" t="e" cm="1">
        <f t="array" ref="AB780">INDEX(_xlfn.ANCHORARRAY($AN$6),MATCH(1,($Y780=$AL$6:$AL$880)*(AB$6=$AJ$6:$AJ$880),0))</f>
        <v>#N/A</v>
      </c>
      <c r="AC780" s="295" cm="1">
        <f t="array" ref="AC780">INDEX(_xlfn.ANCHORARRAY($AN$6),MATCH(1,($Y780=$AL$6:$AL$880)*(AC$6=$AJ$6:$AJ$880),0))</f>
        <v>1.1152488939701899</v>
      </c>
      <c r="AD780" s="295"/>
      <c r="AE780" s="295">
        <v>1.3149307830121799</v>
      </c>
      <c r="AF780" s="295" t="e" cm="1">
        <f t="array" ref="AF780">INDEX(_xlfn.ANCHORARRAY($AP$6),MATCH(1,($Y780=$AL$6:$AL$880)*(AF$6=$AJ$6:$AJ$880),0))</f>
        <v>#N/A</v>
      </c>
      <c r="AG780" s="295" t="e" cm="1">
        <f t="array" ref="AG780">INDEX(_xlfn.ANCHORARRAY($AP$6),MATCH(1,($Y780=$AL$6:$AL$880)*(AG$6=$AJ$6:$AJ$880),0))</f>
        <v>#N/A</v>
      </c>
      <c r="AH780" s="295" cm="1">
        <f t="array" ref="AH780">INDEX(_xlfn.ANCHORARRAY($AP$6),MATCH(1,($Y780=$AL$6:$AL$880)*(AH$6=$AJ$6:$AJ$880),0))</f>
        <v>1.2067941390358501</v>
      </c>
      <c r="AI780" s="298"/>
      <c r="AJ780" s="299" t="str">
        <f t="shared" si="38"/>
        <v>High income</v>
      </c>
      <c r="AK780" s="299" t="str">
        <v>TAP</v>
      </c>
      <c r="AL780" s="299" t="str">
        <f t="shared" si="39"/>
        <v>TAP Leather</v>
      </c>
      <c r="AM780" s="301">
        <v>1.2232340470647201</v>
      </c>
      <c r="AN780" s="301">
        <v>0.80441052366607901</v>
      </c>
      <c r="AO780" s="301">
        <v>1.22057249309268</v>
      </c>
      <c r="AP780" s="301">
        <v>0.84168583441622702</v>
      </c>
      <c r="AT780" s="299" t="s">
        <v>325</v>
      </c>
      <c r="AU780" s="299" t="s">
        <v>277</v>
      </c>
      <c r="AV780" s="299" t="str">
        <f t="shared" si="37"/>
        <v>Wood</v>
      </c>
      <c r="AW780" s="299">
        <v>1.0558965020972499</v>
      </c>
      <c r="AX780" s="299">
        <v>1.05392083528088</v>
      </c>
      <c r="AY780" s="299">
        <v>6</v>
      </c>
    </row>
    <row r="781" spans="1:51" s="299" customFormat="1">
      <c r="A781" s="297"/>
      <c r="B781" s="297"/>
      <c r="C781" s="297"/>
      <c r="D781" s="297"/>
      <c r="E781" s="297"/>
      <c r="F781" s="297"/>
      <c r="G781" s="297"/>
      <c r="H781" s="297"/>
      <c r="I781" s="297"/>
      <c r="J781" s="297"/>
      <c r="K781" s="297"/>
      <c r="L781" s="297"/>
      <c r="M781" s="297"/>
      <c r="N781" s="297"/>
      <c r="O781" s="297"/>
      <c r="P781" s="297"/>
      <c r="Q781" s="296"/>
      <c r="R781" s="296"/>
      <c r="S781" s="296"/>
      <c r="T781" s="296"/>
      <c r="U781" s="296"/>
      <c r="V781" s="296"/>
      <c r="W781" s="296"/>
      <c r="X781" s="296"/>
      <c r="Y781" s="104" t="str">
        <v>TAP Leather</v>
      </c>
      <c r="Z781" s="295">
        <v>1.2232340470647201</v>
      </c>
      <c r="AA781" s="295" t="e" cm="1">
        <f t="array" ref="AA781">INDEX(_xlfn.ANCHORARRAY($AN$6),MATCH(1,($Y781=$AL$6:$AL$880)*(AA$6=$AJ$6:$AJ$880),0))</f>
        <v>#N/A</v>
      </c>
      <c r="AB781" s="295" t="e" cm="1">
        <f t="array" ref="AB781">INDEX(_xlfn.ANCHORARRAY($AN$6),MATCH(1,($Y781=$AL$6:$AL$880)*(AB$6=$AJ$6:$AJ$880),0))</f>
        <v>#N/A</v>
      </c>
      <c r="AC781" s="295" cm="1">
        <f t="array" ref="AC781">INDEX(_xlfn.ANCHORARRAY($AN$6),MATCH(1,($Y781=$AL$6:$AL$880)*(AC$6=$AJ$6:$AJ$880),0))</f>
        <v>0.80441052366607901</v>
      </c>
      <c r="AD781" s="295"/>
      <c r="AE781" s="295">
        <v>1.22057249309268</v>
      </c>
      <c r="AF781" s="295" t="e" cm="1">
        <f t="array" ref="AF781">INDEX(_xlfn.ANCHORARRAY($AP$6),MATCH(1,($Y781=$AL$6:$AL$880)*(AF$6=$AJ$6:$AJ$880),0))</f>
        <v>#N/A</v>
      </c>
      <c r="AG781" s="295" t="e" cm="1">
        <f t="array" ref="AG781">INDEX(_xlfn.ANCHORARRAY($AP$6),MATCH(1,($Y781=$AL$6:$AL$880)*(AG$6=$AJ$6:$AJ$880),0))</f>
        <v>#N/A</v>
      </c>
      <c r="AH781" s="295" cm="1">
        <f t="array" ref="AH781">INDEX(_xlfn.ANCHORARRAY($AP$6),MATCH(1,($Y781=$AL$6:$AL$880)*(AH$6=$AJ$6:$AJ$880),0))</f>
        <v>0.84168583441622702</v>
      </c>
      <c r="AI781" s="298"/>
      <c r="AJ781" s="299" t="str">
        <f t="shared" si="38"/>
        <v>High income</v>
      </c>
      <c r="AK781" s="299" t="str">
        <v>TAP</v>
      </c>
      <c r="AL781" s="299" t="str">
        <f t="shared" si="39"/>
        <v>TAP Wood</v>
      </c>
      <c r="AM781" s="301">
        <v>1.0558965020972499</v>
      </c>
      <c r="AN781" s="301">
        <v>1.4393425821357999</v>
      </c>
      <c r="AO781" s="301">
        <v>1.05392083528088</v>
      </c>
      <c r="AP781" s="301">
        <v>1.3984615609629301</v>
      </c>
      <c r="AT781" s="299" t="s">
        <v>325</v>
      </c>
      <c r="AU781" s="299" t="s">
        <v>277</v>
      </c>
      <c r="AV781" s="299" t="str">
        <f t="shared" si="37"/>
        <v>Paper</v>
      </c>
      <c r="AW781" s="299">
        <v>1.19146532745308</v>
      </c>
      <c r="AX781" s="299">
        <v>1.16245250455923</v>
      </c>
      <c r="AY781" s="299">
        <v>7</v>
      </c>
    </row>
    <row r="782" spans="1:51" s="299" customFormat="1">
      <c r="A782" s="297"/>
      <c r="B782" s="297"/>
      <c r="C782" s="297"/>
      <c r="D782" s="297"/>
      <c r="E782" s="297"/>
      <c r="F782" s="297"/>
      <c r="G782" s="297"/>
      <c r="H782" s="297"/>
      <c r="I782" s="297"/>
      <c r="J782" s="297"/>
      <c r="K782" s="297"/>
      <c r="L782" s="297"/>
      <c r="M782" s="297"/>
      <c r="N782" s="297"/>
      <c r="O782" s="297"/>
      <c r="P782" s="297"/>
      <c r="Q782" s="296"/>
      <c r="R782" s="296"/>
      <c r="S782" s="296"/>
      <c r="T782" s="296"/>
      <c r="U782" s="296"/>
      <c r="V782" s="296"/>
      <c r="W782" s="296"/>
      <c r="X782" s="296"/>
      <c r="Y782" s="104" t="str">
        <v>TAP Wood</v>
      </c>
      <c r="Z782" s="295">
        <v>1.0558965020972499</v>
      </c>
      <c r="AA782" s="295" t="e" cm="1">
        <f t="array" ref="AA782">INDEX(_xlfn.ANCHORARRAY($AN$6),MATCH(1,($Y782=$AL$6:$AL$880)*(AA$6=$AJ$6:$AJ$880),0))</f>
        <v>#N/A</v>
      </c>
      <c r="AB782" s="295" t="e" cm="1">
        <f t="array" ref="AB782">INDEX(_xlfn.ANCHORARRAY($AN$6),MATCH(1,($Y782=$AL$6:$AL$880)*(AB$6=$AJ$6:$AJ$880),0))</f>
        <v>#N/A</v>
      </c>
      <c r="AC782" s="295" cm="1">
        <f t="array" ref="AC782">INDEX(_xlfn.ANCHORARRAY($AN$6),MATCH(1,($Y782=$AL$6:$AL$880)*(AC$6=$AJ$6:$AJ$880),0))</f>
        <v>1.4393425821357999</v>
      </c>
      <c r="AD782" s="295"/>
      <c r="AE782" s="295">
        <v>1.05392083528088</v>
      </c>
      <c r="AF782" s="295" t="e" cm="1">
        <f t="array" ref="AF782">INDEX(_xlfn.ANCHORARRAY($AP$6),MATCH(1,($Y782=$AL$6:$AL$880)*(AF$6=$AJ$6:$AJ$880),0))</f>
        <v>#N/A</v>
      </c>
      <c r="AG782" s="295" t="e" cm="1">
        <f t="array" ref="AG782">INDEX(_xlfn.ANCHORARRAY($AP$6),MATCH(1,($Y782=$AL$6:$AL$880)*(AG$6=$AJ$6:$AJ$880),0))</f>
        <v>#N/A</v>
      </c>
      <c r="AH782" s="295" cm="1">
        <f t="array" ref="AH782">INDEX(_xlfn.ANCHORARRAY($AP$6),MATCH(1,($Y782=$AL$6:$AL$880)*(AH$6=$AJ$6:$AJ$880),0))</f>
        <v>1.3984615609629301</v>
      </c>
      <c r="AI782" s="298"/>
      <c r="AJ782" s="299" t="str">
        <f t="shared" si="38"/>
        <v>High income</v>
      </c>
      <c r="AK782" s="299" t="str">
        <v>TAP</v>
      </c>
      <c r="AL782" s="299" t="str">
        <f t="shared" si="39"/>
        <v>TAP Paper</v>
      </c>
      <c r="AM782" s="301">
        <v>1.19146532745308</v>
      </c>
      <c r="AN782" s="301">
        <v>1.29352406632895</v>
      </c>
      <c r="AO782" s="301">
        <v>1.16245250455923</v>
      </c>
      <c r="AP782" s="301">
        <v>1.29998093076982</v>
      </c>
      <c r="AT782" s="299" t="s">
        <v>325</v>
      </c>
      <c r="AU782" s="299" t="s">
        <v>277</v>
      </c>
      <c r="AV782" s="299" t="str">
        <f t="shared" si="37"/>
        <v>Refined Fuels</v>
      </c>
      <c r="AW782" s="299">
        <v>0.78836422784110505</v>
      </c>
      <c r="AX782" s="299">
        <v>0.83927893385652397</v>
      </c>
      <c r="AY782" s="299">
        <v>8</v>
      </c>
    </row>
    <row r="783" spans="1:51" s="299" customFormat="1">
      <c r="A783" s="297"/>
      <c r="B783" s="297"/>
      <c r="C783" s="297"/>
      <c r="D783" s="297"/>
      <c r="E783" s="297"/>
      <c r="F783" s="297"/>
      <c r="G783" s="297"/>
      <c r="H783" s="297"/>
      <c r="I783" s="297"/>
      <c r="J783" s="297"/>
      <c r="K783" s="297"/>
      <c r="L783" s="297"/>
      <c r="M783" s="297"/>
      <c r="N783" s="297"/>
      <c r="O783" s="297"/>
      <c r="P783" s="297"/>
      <c r="Q783" s="296"/>
      <c r="R783" s="296"/>
      <c r="S783" s="296"/>
      <c r="T783" s="296"/>
      <c r="U783" s="296"/>
      <c r="V783" s="296"/>
      <c r="W783" s="296"/>
      <c r="X783" s="296"/>
      <c r="Y783" s="104" t="str">
        <v>TAP Paper</v>
      </c>
      <c r="Z783" s="295">
        <v>1.19146532745308</v>
      </c>
      <c r="AA783" s="295" t="e" cm="1">
        <f t="array" ref="AA783">INDEX(_xlfn.ANCHORARRAY($AN$6),MATCH(1,($Y783=$AL$6:$AL$880)*(AA$6=$AJ$6:$AJ$880),0))</f>
        <v>#N/A</v>
      </c>
      <c r="AB783" s="295" t="e" cm="1">
        <f t="array" ref="AB783">INDEX(_xlfn.ANCHORARRAY($AN$6),MATCH(1,($Y783=$AL$6:$AL$880)*(AB$6=$AJ$6:$AJ$880),0))</f>
        <v>#N/A</v>
      </c>
      <c r="AC783" s="295" cm="1">
        <f t="array" ref="AC783">INDEX(_xlfn.ANCHORARRAY($AN$6),MATCH(1,($Y783=$AL$6:$AL$880)*(AC$6=$AJ$6:$AJ$880),0))</f>
        <v>1.29352406632895</v>
      </c>
      <c r="AD783" s="295"/>
      <c r="AE783" s="295">
        <v>1.16245250455923</v>
      </c>
      <c r="AF783" s="295" t="e" cm="1">
        <f t="array" ref="AF783">INDEX(_xlfn.ANCHORARRAY($AP$6),MATCH(1,($Y783=$AL$6:$AL$880)*(AF$6=$AJ$6:$AJ$880),0))</f>
        <v>#N/A</v>
      </c>
      <c r="AG783" s="295" t="e" cm="1">
        <f t="array" ref="AG783">INDEX(_xlfn.ANCHORARRAY($AP$6),MATCH(1,($Y783=$AL$6:$AL$880)*(AG$6=$AJ$6:$AJ$880),0))</f>
        <v>#N/A</v>
      </c>
      <c r="AH783" s="295" cm="1">
        <f t="array" ref="AH783">INDEX(_xlfn.ANCHORARRAY($AP$6),MATCH(1,($Y783=$AL$6:$AL$880)*(AH$6=$AJ$6:$AJ$880),0))</f>
        <v>1.29998093076982</v>
      </c>
      <c r="AI783" s="298"/>
      <c r="AJ783" s="299" t="str">
        <f t="shared" si="38"/>
        <v>High income</v>
      </c>
      <c r="AK783" s="299" t="str">
        <v>TAP</v>
      </c>
      <c r="AL783" s="299" t="str">
        <f t="shared" si="39"/>
        <v>TAP Refined Fuels</v>
      </c>
      <c r="AM783" s="301">
        <v>0.78836422784110505</v>
      </c>
      <c r="AN783" s="301">
        <v>1.37549693436238</v>
      </c>
      <c r="AO783" s="301">
        <v>0.83927893385652397</v>
      </c>
      <c r="AP783" s="301">
        <v>1.5229082499081199</v>
      </c>
      <c r="AT783" s="299" t="s">
        <v>325</v>
      </c>
      <c r="AU783" s="299" t="s">
        <v>277</v>
      </c>
      <c r="AV783" s="299" t="str">
        <f t="shared" si="37"/>
        <v>Chemicals</v>
      </c>
      <c r="AW783" s="299">
        <v>1.1950723908440399</v>
      </c>
      <c r="AX783" s="299">
        <v>1.1864023420941401</v>
      </c>
      <c r="AY783" s="299">
        <v>9</v>
      </c>
    </row>
    <row r="784" spans="1:51" s="299" customFormat="1">
      <c r="A784" s="297"/>
      <c r="B784" s="297"/>
      <c r="C784" s="297"/>
      <c r="D784" s="297"/>
      <c r="E784" s="297"/>
      <c r="F784" s="297"/>
      <c r="G784" s="297"/>
      <c r="H784" s="297"/>
      <c r="I784" s="297"/>
      <c r="J784" s="297"/>
      <c r="K784" s="297"/>
      <c r="L784" s="297"/>
      <c r="M784" s="297"/>
      <c r="N784" s="297"/>
      <c r="O784" s="297"/>
      <c r="P784" s="297"/>
      <c r="Q784" s="296"/>
      <c r="R784" s="296"/>
      <c r="S784" s="296"/>
      <c r="T784" s="296"/>
      <c r="U784" s="296"/>
      <c r="V784" s="296"/>
      <c r="W784" s="296"/>
      <c r="X784" s="296"/>
      <c r="Y784" s="104" t="str">
        <v>TAP Refined Fuels</v>
      </c>
      <c r="Z784" s="295">
        <v>0.78836422784110505</v>
      </c>
      <c r="AA784" s="295" t="e" cm="1">
        <f t="array" ref="AA784">INDEX(_xlfn.ANCHORARRAY($AN$6),MATCH(1,($Y784=$AL$6:$AL$880)*(AA$6=$AJ$6:$AJ$880),0))</f>
        <v>#N/A</v>
      </c>
      <c r="AB784" s="295" t="e" cm="1">
        <f t="array" ref="AB784">INDEX(_xlfn.ANCHORARRAY($AN$6),MATCH(1,($Y784=$AL$6:$AL$880)*(AB$6=$AJ$6:$AJ$880),0))</f>
        <v>#N/A</v>
      </c>
      <c r="AC784" s="295" cm="1">
        <f t="array" ref="AC784">INDEX(_xlfn.ANCHORARRAY($AN$6),MATCH(1,($Y784=$AL$6:$AL$880)*(AC$6=$AJ$6:$AJ$880),0))</f>
        <v>1.37549693436238</v>
      </c>
      <c r="AD784" s="295"/>
      <c r="AE784" s="295">
        <v>0.83927893385652397</v>
      </c>
      <c r="AF784" s="295" t="e" cm="1">
        <f t="array" ref="AF784">INDEX(_xlfn.ANCHORARRAY($AP$6),MATCH(1,($Y784=$AL$6:$AL$880)*(AF$6=$AJ$6:$AJ$880),0))</f>
        <v>#N/A</v>
      </c>
      <c r="AG784" s="295" t="e" cm="1">
        <f t="array" ref="AG784">INDEX(_xlfn.ANCHORARRAY($AP$6),MATCH(1,($Y784=$AL$6:$AL$880)*(AG$6=$AJ$6:$AJ$880),0))</f>
        <v>#N/A</v>
      </c>
      <c r="AH784" s="295" cm="1">
        <f t="array" ref="AH784">INDEX(_xlfn.ANCHORARRAY($AP$6),MATCH(1,($Y784=$AL$6:$AL$880)*(AH$6=$AJ$6:$AJ$880),0))</f>
        <v>1.5229082499081199</v>
      </c>
      <c r="AI784" s="298"/>
      <c r="AJ784" s="299" t="str">
        <f t="shared" si="38"/>
        <v>High income</v>
      </c>
      <c r="AK784" s="299" t="str">
        <v>TAP</v>
      </c>
      <c r="AL784" s="299" t="str">
        <f t="shared" si="39"/>
        <v>TAP Chemicals</v>
      </c>
      <c r="AM784" s="301">
        <v>1.1950723908440399</v>
      </c>
      <c r="AN784" s="301">
        <v>1.2182221162417</v>
      </c>
      <c r="AO784" s="301">
        <v>1.1864023420941401</v>
      </c>
      <c r="AP784" s="301">
        <v>1.2099703385723899</v>
      </c>
      <c r="AT784" s="299" t="s">
        <v>325</v>
      </c>
      <c r="AU784" s="299" t="s">
        <v>277</v>
      </c>
      <c r="AV784" s="299" t="str">
        <f t="shared" si="37"/>
        <v>Rubber and Plastics</v>
      </c>
      <c r="AW784" s="299">
        <v>1.1331371017937999</v>
      </c>
      <c r="AX784" s="299">
        <v>1.1226074519454401</v>
      </c>
      <c r="AY784" s="299">
        <v>10</v>
      </c>
    </row>
    <row r="785" spans="1:51" s="299" customFormat="1">
      <c r="A785" s="297"/>
      <c r="B785" s="297"/>
      <c r="C785" s="297"/>
      <c r="D785" s="297"/>
      <c r="E785" s="297"/>
      <c r="F785" s="297"/>
      <c r="G785" s="297"/>
      <c r="H785" s="297"/>
      <c r="I785" s="297"/>
      <c r="J785" s="297"/>
      <c r="K785" s="297"/>
      <c r="L785" s="297"/>
      <c r="M785" s="297"/>
      <c r="N785" s="297"/>
      <c r="O785" s="297"/>
      <c r="P785" s="297"/>
      <c r="Q785" s="296"/>
      <c r="R785" s="296"/>
      <c r="S785" s="296"/>
      <c r="T785" s="296"/>
      <c r="U785" s="296"/>
      <c r="V785" s="296"/>
      <c r="W785" s="296"/>
      <c r="X785" s="296"/>
      <c r="Y785" s="104" t="str">
        <v>TAP Chemicals</v>
      </c>
      <c r="Z785" s="295">
        <v>1.1950723908440399</v>
      </c>
      <c r="AA785" s="295" t="e" cm="1">
        <f t="array" ref="AA785">INDEX(_xlfn.ANCHORARRAY($AN$6),MATCH(1,($Y785=$AL$6:$AL$880)*(AA$6=$AJ$6:$AJ$880),0))</f>
        <v>#N/A</v>
      </c>
      <c r="AB785" s="295" t="e" cm="1">
        <f t="array" ref="AB785">INDEX(_xlfn.ANCHORARRAY($AN$6),MATCH(1,($Y785=$AL$6:$AL$880)*(AB$6=$AJ$6:$AJ$880),0))</f>
        <v>#N/A</v>
      </c>
      <c r="AC785" s="295" cm="1">
        <f t="array" ref="AC785">INDEX(_xlfn.ANCHORARRAY($AN$6),MATCH(1,($Y785=$AL$6:$AL$880)*(AC$6=$AJ$6:$AJ$880),0))</f>
        <v>1.2182221162417</v>
      </c>
      <c r="AD785" s="295"/>
      <c r="AE785" s="295">
        <v>1.1864023420941401</v>
      </c>
      <c r="AF785" s="295" t="e" cm="1">
        <f t="array" ref="AF785">INDEX(_xlfn.ANCHORARRAY($AP$6),MATCH(1,($Y785=$AL$6:$AL$880)*(AF$6=$AJ$6:$AJ$880),0))</f>
        <v>#N/A</v>
      </c>
      <c r="AG785" s="295" t="e" cm="1">
        <f t="array" ref="AG785">INDEX(_xlfn.ANCHORARRAY($AP$6),MATCH(1,($Y785=$AL$6:$AL$880)*(AG$6=$AJ$6:$AJ$880),0))</f>
        <v>#N/A</v>
      </c>
      <c r="AH785" s="295" cm="1">
        <f t="array" ref="AH785">INDEX(_xlfn.ANCHORARRAY($AP$6),MATCH(1,($Y785=$AL$6:$AL$880)*(AH$6=$AJ$6:$AJ$880),0))</f>
        <v>1.2099703385723899</v>
      </c>
      <c r="AI785" s="298"/>
      <c r="AJ785" s="299" t="str">
        <f t="shared" si="38"/>
        <v>High income</v>
      </c>
      <c r="AK785" s="299" t="str">
        <v>TAP</v>
      </c>
      <c r="AL785" s="299" t="str">
        <f t="shared" si="39"/>
        <v>TAP Rubber and Plastics</v>
      </c>
      <c r="AM785" s="301">
        <v>1.1331371017937999</v>
      </c>
      <c r="AN785" s="301">
        <v>1.1043230028700199</v>
      </c>
      <c r="AO785" s="301">
        <v>1.1226074519454401</v>
      </c>
      <c r="AP785" s="301">
        <v>1.15763103591244</v>
      </c>
      <c r="AT785" s="299" t="s">
        <v>325</v>
      </c>
      <c r="AU785" s="299" t="s">
        <v>277</v>
      </c>
      <c r="AV785" s="299" t="str">
        <f t="shared" si="37"/>
        <v>Minerals, NEC</v>
      </c>
      <c r="AW785" s="299">
        <v>1.0658109706015699</v>
      </c>
      <c r="AX785" s="299">
        <v>1.0708749030743201</v>
      </c>
      <c r="AY785" s="299">
        <v>11</v>
      </c>
    </row>
    <row r="786" spans="1:51" s="299" customFormat="1">
      <c r="A786" s="297"/>
      <c r="B786" s="297"/>
      <c r="C786" s="297"/>
      <c r="D786" s="297"/>
      <c r="E786" s="297"/>
      <c r="F786" s="297"/>
      <c r="G786" s="297"/>
      <c r="H786" s="297"/>
      <c r="I786" s="297"/>
      <c r="J786" s="297"/>
      <c r="K786" s="297"/>
      <c r="L786" s="297"/>
      <c r="M786" s="297"/>
      <c r="N786" s="297"/>
      <c r="O786" s="297"/>
      <c r="P786" s="297"/>
      <c r="Q786" s="296"/>
      <c r="R786" s="296"/>
      <c r="S786" s="296"/>
      <c r="T786" s="296"/>
      <c r="U786" s="296"/>
      <c r="V786" s="296"/>
      <c r="W786" s="296"/>
      <c r="X786" s="296"/>
      <c r="Y786" s="104" t="str">
        <v>TAP Rubber and Plastics</v>
      </c>
      <c r="Z786" s="295">
        <v>1.1331371017937999</v>
      </c>
      <c r="AA786" s="295" t="e" cm="1">
        <f t="array" ref="AA786">INDEX(_xlfn.ANCHORARRAY($AN$6),MATCH(1,($Y786=$AL$6:$AL$880)*(AA$6=$AJ$6:$AJ$880),0))</f>
        <v>#N/A</v>
      </c>
      <c r="AB786" s="295" t="e" cm="1">
        <f t="array" ref="AB786">INDEX(_xlfn.ANCHORARRAY($AN$6),MATCH(1,($Y786=$AL$6:$AL$880)*(AB$6=$AJ$6:$AJ$880),0))</f>
        <v>#N/A</v>
      </c>
      <c r="AC786" s="295" cm="1">
        <f t="array" ref="AC786">INDEX(_xlfn.ANCHORARRAY($AN$6),MATCH(1,($Y786=$AL$6:$AL$880)*(AC$6=$AJ$6:$AJ$880),0))</f>
        <v>1.1043230028700199</v>
      </c>
      <c r="AD786" s="295"/>
      <c r="AE786" s="295">
        <v>1.1226074519454401</v>
      </c>
      <c r="AF786" s="295" t="e" cm="1">
        <f t="array" ref="AF786">INDEX(_xlfn.ANCHORARRAY($AP$6),MATCH(1,($Y786=$AL$6:$AL$880)*(AF$6=$AJ$6:$AJ$880),0))</f>
        <v>#N/A</v>
      </c>
      <c r="AG786" s="295" t="e" cm="1">
        <f t="array" ref="AG786">INDEX(_xlfn.ANCHORARRAY($AP$6),MATCH(1,($Y786=$AL$6:$AL$880)*(AG$6=$AJ$6:$AJ$880),0))</f>
        <v>#N/A</v>
      </c>
      <c r="AH786" s="295" cm="1">
        <f t="array" ref="AH786">INDEX(_xlfn.ANCHORARRAY($AP$6),MATCH(1,($Y786=$AL$6:$AL$880)*(AH$6=$AJ$6:$AJ$880),0))</f>
        <v>1.15763103591244</v>
      </c>
      <c r="AI786" s="298"/>
      <c r="AJ786" s="299" t="str">
        <f t="shared" si="38"/>
        <v>High income</v>
      </c>
      <c r="AK786" s="299" t="str">
        <v>TAP</v>
      </c>
      <c r="AL786" s="299" t="str">
        <f t="shared" si="39"/>
        <v>TAP Minerals, NEC</v>
      </c>
      <c r="AM786" s="301">
        <v>1.0658109706015699</v>
      </c>
      <c r="AN786" s="301">
        <v>1.27308611330975</v>
      </c>
      <c r="AO786" s="301">
        <v>1.0708749030743201</v>
      </c>
      <c r="AP786" s="301">
        <v>1.2556147371338999</v>
      </c>
      <c r="AT786" s="299" t="s">
        <v>325</v>
      </c>
      <c r="AU786" s="299" t="s">
        <v>277</v>
      </c>
      <c r="AV786" s="299" t="str">
        <f t="shared" si="37"/>
        <v>Metals</v>
      </c>
      <c r="AW786" s="299">
        <v>1.2007710758941801</v>
      </c>
      <c r="AX786" s="299">
        <v>1.1859716282413999</v>
      </c>
      <c r="AY786" s="299">
        <v>12</v>
      </c>
    </row>
    <row r="787" spans="1:51" s="299" customFormat="1">
      <c r="A787" s="297"/>
      <c r="B787" s="297"/>
      <c r="C787" s="297"/>
      <c r="D787" s="297"/>
      <c r="E787" s="297"/>
      <c r="F787" s="297"/>
      <c r="G787" s="297"/>
      <c r="H787" s="297"/>
      <c r="I787" s="297"/>
      <c r="J787" s="297"/>
      <c r="K787" s="297"/>
      <c r="L787" s="297"/>
      <c r="M787" s="297"/>
      <c r="N787" s="297"/>
      <c r="O787" s="297"/>
      <c r="P787" s="297"/>
      <c r="Q787" s="296"/>
      <c r="R787" s="296"/>
      <c r="S787" s="296"/>
      <c r="T787" s="296"/>
      <c r="U787" s="296"/>
      <c r="V787" s="296"/>
      <c r="W787" s="296"/>
      <c r="X787" s="296"/>
      <c r="Y787" s="104" t="str">
        <v>TAP Minerals, NEC</v>
      </c>
      <c r="Z787" s="295">
        <v>1.0658109706015699</v>
      </c>
      <c r="AA787" s="295" t="e" cm="1">
        <f t="array" ref="AA787">INDEX(_xlfn.ANCHORARRAY($AN$6),MATCH(1,($Y787=$AL$6:$AL$880)*(AA$6=$AJ$6:$AJ$880),0))</f>
        <v>#N/A</v>
      </c>
      <c r="AB787" s="295" t="e" cm="1">
        <f t="array" ref="AB787">INDEX(_xlfn.ANCHORARRAY($AN$6),MATCH(1,($Y787=$AL$6:$AL$880)*(AB$6=$AJ$6:$AJ$880),0))</f>
        <v>#N/A</v>
      </c>
      <c r="AC787" s="295" cm="1">
        <f t="array" ref="AC787">INDEX(_xlfn.ANCHORARRAY($AN$6),MATCH(1,($Y787=$AL$6:$AL$880)*(AC$6=$AJ$6:$AJ$880),0))</f>
        <v>1.27308611330975</v>
      </c>
      <c r="AD787" s="295"/>
      <c r="AE787" s="295">
        <v>1.0708749030743201</v>
      </c>
      <c r="AF787" s="295" t="e" cm="1">
        <f t="array" ref="AF787">INDEX(_xlfn.ANCHORARRAY($AP$6),MATCH(1,($Y787=$AL$6:$AL$880)*(AF$6=$AJ$6:$AJ$880),0))</f>
        <v>#N/A</v>
      </c>
      <c r="AG787" s="295" t="e" cm="1">
        <f t="array" ref="AG787">INDEX(_xlfn.ANCHORARRAY($AP$6),MATCH(1,($Y787=$AL$6:$AL$880)*(AG$6=$AJ$6:$AJ$880),0))</f>
        <v>#N/A</v>
      </c>
      <c r="AH787" s="295" cm="1">
        <f t="array" ref="AH787">INDEX(_xlfn.ANCHORARRAY($AP$6),MATCH(1,($Y787=$AL$6:$AL$880)*(AH$6=$AJ$6:$AJ$880),0))</f>
        <v>1.2556147371338999</v>
      </c>
      <c r="AI787" s="298"/>
      <c r="AJ787" s="299" t="str">
        <f t="shared" si="38"/>
        <v>High income</v>
      </c>
      <c r="AK787" s="299" t="str">
        <v>TAP</v>
      </c>
      <c r="AL787" s="299" t="str">
        <f t="shared" si="39"/>
        <v>TAP Metals</v>
      </c>
      <c r="AM787" s="301">
        <v>1.2007710758941801</v>
      </c>
      <c r="AN787" s="301">
        <v>1.28972929991734</v>
      </c>
      <c r="AO787" s="301">
        <v>1.1859716282413999</v>
      </c>
      <c r="AP787" s="301">
        <v>1.2920169309063301</v>
      </c>
      <c r="AT787" s="299" t="s">
        <v>325</v>
      </c>
      <c r="AU787" s="299" t="s">
        <v>277</v>
      </c>
      <c r="AV787" s="299" t="str">
        <f t="shared" si="37"/>
        <v>Machinery, NEC</v>
      </c>
      <c r="AW787" s="299">
        <v>1.1327842172345799</v>
      </c>
      <c r="AX787" s="299">
        <v>1.11839087014873</v>
      </c>
      <c r="AY787" s="299">
        <v>13</v>
      </c>
    </row>
    <row r="788" spans="1:51" s="299" customFormat="1">
      <c r="A788" s="297"/>
      <c r="B788" s="297"/>
      <c r="C788" s="297"/>
      <c r="D788" s="297"/>
      <c r="E788" s="297"/>
      <c r="F788" s="297"/>
      <c r="G788" s="297"/>
      <c r="H788" s="297"/>
      <c r="I788" s="297"/>
      <c r="J788" s="297"/>
      <c r="K788" s="297"/>
      <c r="L788" s="297"/>
      <c r="M788" s="297"/>
      <c r="N788" s="297"/>
      <c r="O788" s="297"/>
      <c r="P788" s="297"/>
      <c r="Q788" s="296"/>
      <c r="R788" s="296"/>
      <c r="S788" s="296"/>
      <c r="T788" s="296"/>
      <c r="U788" s="296"/>
      <c r="V788" s="296"/>
      <c r="W788" s="296"/>
      <c r="X788" s="296"/>
      <c r="Y788" s="104" t="str">
        <v>TAP Metals</v>
      </c>
      <c r="Z788" s="295">
        <v>1.2007710758941801</v>
      </c>
      <c r="AA788" s="295" t="e" cm="1">
        <f t="array" ref="AA788">INDEX(_xlfn.ANCHORARRAY($AN$6),MATCH(1,($Y788=$AL$6:$AL$880)*(AA$6=$AJ$6:$AJ$880),0))</f>
        <v>#N/A</v>
      </c>
      <c r="AB788" s="295" t="e" cm="1">
        <f t="array" ref="AB788">INDEX(_xlfn.ANCHORARRAY($AN$6),MATCH(1,($Y788=$AL$6:$AL$880)*(AB$6=$AJ$6:$AJ$880),0))</f>
        <v>#N/A</v>
      </c>
      <c r="AC788" s="295" cm="1">
        <f t="array" ref="AC788">INDEX(_xlfn.ANCHORARRAY($AN$6),MATCH(1,($Y788=$AL$6:$AL$880)*(AC$6=$AJ$6:$AJ$880),0))</f>
        <v>1.28972929991734</v>
      </c>
      <c r="AD788" s="295"/>
      <c r="AE788" s="295">
        <v>1.1859716282413999</v>
      </c>
      <c r="AF788" s="295" t="e" cm="1">
        <f t="array" ref="AF788">INDEX(_xlfn.ANCHORARRAY($AP$6),MATCH(1,($Y788=$AL$6:$AL$880)*(AF$6=$AJ$6:$AJ$880),0))</f>
        <v>#N/A</v>
      </c>
      <c r="AG788" s="295" t="e" cm="1">
        <f t="array" ref="AG788">INDEX(_xlfn.ANCHORARRAY($AP$6),MATCH(1,($Y788=$AL$6:$AL$880)*(AG$6=$AJ$6:$AJ$880),0))</f>
        <v>#N/A</v>
      </c>
      <c r="AH788" s="295" cm="1">
        <f t="array" ref="AH788">INDEX(_xlfn.ANCHORARRAY($AP$6),MATCH(1,($Y788=$AL$6:$AL$880)*(AH$6=$AJ$6:$AJ$880),0))</f>
        <v>1.2920169309063301</v>
      </c>
      <c r="AI788" s="298"/>
      <c r="AJ788" s="299" t="str">
        <f t="shared" si="38"/>
        <v>High income</v>
      </c>
      <c r="AK788" s="299" t="str">
        <v>TAP</v>
      </c>
      <c r="AL788" s="299" t="str">
        <f t="shared" si="39"/>
        <v>TAP Machinery, NEC</v>
      </c>
      <c r="AM788" s="301">
        <v>1.1327842172345799</v>
      </c>
      <c r="AN788" s="301">
        <v>0.89494056428527202</v>
      </c>
      <c r="AO788" s="301">
        <v>1.11839087014873</v>
      </c>
      <c r="AP788" s="301">
        <v>0.91909342809627204</v>
      </c>
      <c r="AT788" s="299" t="s">
        <v>325</v>
      </c>
      <c r="AU788" s="299" t="s">
        <v>277</v>
      </c>
      <c r="AV788" s="299" t="str">
        <f t="shared" si="37"/>
        <v>Electricals</v>
      </c>
      <c r="AW788" s="299">
        <v>0.99906195405026299</v>
      </c>
      <c r="AX788" s="299">
        <v>0.98996068623050903</v>
      </c>
      <c r="AY788" s="299">
        <v>14</v>
      </c>
    </row>
    <row r="789" spans="1:51" s="299" customFormat="1">
      <c r="A789" s="297"/>
      <c r="B789" s="297"/>
      <c r="C789" s="297"/>
      <c r="D789" s="297"/>
      <c r="E789" s="297"/>
      <c r="F789" s="297"/>
      <c r="G789" s="297"/>
      <c r="H789" s="297"/>
      <c r="I789" s="297"/>
      <c r="J789" s="297"/>
      <c r="K789" s="297"/>
      <c r="L789" s="297"/>
      <c r="M789" s="297"/>
      <c r="N789" s="297"/>
      <c r="O789" s="297"/>
      <c r="P789" s="297"/>
      <c r="Q789" s="296"/>
      <c r="R789" s="296"/>
      <c r="S789" s="296"/>
      <c r="T789" s="296"/>
      <c r="U789" s="296"/>
      <c r="V789" s="296"/>
      <c r="W789" s="296"/>
      <c r="X789" s="296"/>
      <c r="Y789" s="104" t="str">
        <v>TAP Machinery, NEC</v>
      </c>
      <c r="Z789" s="295">
        <v>1.1327842172345799</v>
      </c>
      <c r="AA789" s="295" t="e" cm="1">
        <f t="array" ref="AA789">INDEX(_xlfn.ANCHORARRAY($AN$6),MATCH(1,($Y789=$AL$6:$AL$880)*(AA$6=$AJ$6:$AJ$880),0))</f>
        <v>#N/A</v>
      </c>
      <c r="AB789" s="295" t="e" cm="1">
        <f t="array" ref="AB789">INDEX(_xlfn.ANCHORARRAY($AN$6),MATCH(1,($Y789=$AL$6:$AL$880)*(AB$6=$AJ$6:$AJ$880),0))</f>
        <v>#N/A</v>
      </c>
      <c r="AC789" s="295" cm="1">
        <f t="array" ref="AC789">INDEX(_xlfn.ANCHORARRAY($AN$6),MATCH(1,($Y789=$AL$6:$AL$880)*(AC$6=$AJ$6:$AJ$880),0))</f>
        <v>0.89494056428527202</v>
      </c>
      <c r="AD789" s="295"/>
      <c r="AE789" s="295">
        <v>1.11839087014873</v>
      </c>
      <c r="AF789" s="295" t="e" cm="1">
        <f t="array" ref="AF789">INDEX(_xlfn.ANCHORARRAY($AP$6),MATCH(1,($Y789=$AL$6:$AL$880)*(AF$6=$AJ$6:$AJ$880),0))</f>
        <v>#N/A</v>
      </c>
      <c r="AG789" s="295" t="e" cm="1">
        <f t="array" ref="AG789">INDEX(_xlfn.ANCHORARRAY($AP$6),MATCH(1,($Y789=$AL$6:$AL$880)*(AG$6=$AJ$6:$AJ$880),0))</f>
        <v>#N/A</v>
      </c>
      <c r="AH789" s="295" cm="1">
        <f t="array" ref="AH789">INDEX(_xlfn.ANCHORARRAY($AP$6),MATCH(1,($Y789=$AL$6:$AL$880)*(AH$6=$AJ$6:$AJ$880),0))</f>
        <v>0.91909342809627204</v>
      </c>
      <c r="AI789" s="298"/>
      <c r="AJ789" s="299" t="str">
        <f t="shared" si="38"/>
        <v>High income</v>
      </c>
      <c r="AK789" s="299" t="str">
        <v>TAP</v>
      </c>
      <c r="AL789" s="299" t="str">
        <f t="shared" si="39"/>
        <v>TAP Electricals</v>
      </c>
      <c r="AM789" s="301">
        <v>0.99906195405026299</v>
      </c>
      <c r="AN789" s="301">
        <v>0.73263739196264299</v>
      </c>
      <c r="AO789" s="301">
        <v>0.98996068623050903</v>
      </c>
      <c r="AP789" s="301">
        <v>0.73212537339875206</v>
      </c>
      <c r="AT789" s="299" t="s">
        <v>325</v>
      </c>
      <c r="AU789" s="299" t="s">
        <v>277</v>
      </c>
      <c r="AV789" s="299" t="str">
        <f t="shared" si="37"/>
        <v>Transport Equipment</v>
      </c>
      <c r="AW789" s="299">
        <v>1.1991395617918901</v>
      </c>
      <c r="AX789" s="299">
        <v>1.18107432087013</v>
      </c>
      <c r="AY789" s="299">
        <v>15</v>
      </c>
    </row>
    <row r="790" spans="1:51" s="299" customFormat="1">
      <c r="A790" s="297"/>
      <c r="B790" s="297"/>
      <c r="C790" s="297"/>
      <c r="D790" s="297"/>
      <c r="E790" s="297"/>
      <c r="F790" s="297"/>
      <c r="G790" s="297"/>
      <c r="H790" s="297"/>
      <c r="I790" s="297"/>
      <c r="J790" s="297"/>
      <c r="K790" s="297"/>
      <c r="L790" s="297"/>
      <c r="M790" s="297"/>
      <c r="N790" s="297"/>
      <c r="O790" s="297"/>
      <c r="P790" s="297"/>
      <c r="Q790" s="296"/>
      <c r="R790" s="296"/>
      <c r="S790" s="296"/>
      <c r="T790" s="296"/>
      <c r="U790" s="296"/>
      <c r="V790" s="296"/>
      <c r="W790" s="296"/>
      <c r="X790" s="296"/>
      <c r="Y790" s="104" t="str">
        <v>TAP Electricals</v>
      </c>
      <c r="Z790" s="295">
        <v>0.99906195405026299</v>
      </c>
      <c r="AA790" s="295" t="e" cm="1">
        <f t="array" ref="AA790">INDEX(_xlfn.ANCHORARRAY($AN$6),MATCH(1,($Y790=$AL$6:$AL$880)*(AA$6=$AJ$6:$AJ$880),0))</f>
        <v>#N/A</v>
      </c>
      <c r="AB790" s="295" t="e" cm="1">
        <f t="array" ref="AB790">INDEX(_xlfn.ANCHORARRAY($AN$6),MATCH(1,($Y790=$AL$6:$AL$880)*(AB$6=$AJ$6:$AJ$880),0))</f>
        <v>#N/A</v>
      </c>
      <c r="AC790" s="295" cm="1">
        <f t="array" ref="AC790">INDEX(_xlfn.ANCHORARRAY($AN$6),MATCH(1,($Y790=$AL$6:$AL$880)*(AC$6=$AJ$6:$AJ$880),0))</f>
        <v>0.73263739196264299</v>
      </c>
      <c r="AD790" s="295"/>
      <c r="AE790" s="295">
        <v>0.98996068623050903</v>
      </c>
      <c r="AF790" s="295" t="e" cm="1">
        <f t="array" ref="AF790">INDEX(_xlfn.ANCHORARRAY($AP$6),MATCH(1,($Y790=$AL$6:$AL$880)*(AF$6=$AJ$6:$AJ$880),0))</f>
        <v>#N/A</v>
      </c>
      <c r="AG790" s="295" t="e" cm="1">
        <f t="array" ref="AG790">INDEX(_xlfn.ANCHORARRAY($AP$6),MATCH(1,($Y790=$AL$6:$AL$880)*(AG$6=$AJ$6:$AJ$880),0))</f>
        <v>#N/A</v>
      </c>
      <c r="AH790" s="295" cm="1">
        <f t="array" ref="AH790">INDEX(_xlfn.ANCHORARRAY($AP$6),MATCH(1,($Y790=$AL$6:$AL$880)*(AH$6=$AJ$6:$AJ$880),0))</f>
        <v>0.73212537339875206</v>
      </c>
      <c r="AI790" s="298"/>
      <c r="AJ790" s="299" t="str">
        <f t="shared" si="38"/>
        <v>High income</v>
      </c>
      <c r="AK790" s="299" t="str">
        <v>TAP</v>
      </c>
      <c r="AL790" s="299" t="str">
        <f t="shared" si="39"/>
        <v>TAP Transport Equipment</v>
      </c>
      <c r="AM790" s="301">
        <v>1.1991395617918901</v>
      </c>
      <c r="AN790" s="301">
        <v>0.87062133144577103</v>
      </c>
      <c r="AO790" s="301">
        <v>1.18107432087013</v>
      </c>
      <c r="AP790" s="301">
        <v>0.85507114446658306</v>
      </c>
      <c r="AT790" s="299" t="s">
        <v>325</v>
      </c>
      <c r="AU790" s="299" t="s">
        <v>277</v>
      </c>
      <c r="AV790" s="299" t="str">
        <f t="shared" si="37"/>
        <v>Manufacturing, NEC</v>
      </c>
      <c r="AW790" s="299">
        <v>1.2034830963019401</v>
      </c>
      <c r="AX790" s="299">
        <v>1.18609897551105</v>
      </c>
      <c r="AY790" s="299">
        <v>16</v>
      </c>
    </row>
    <row r="791" spans="1:51" s="299" customFormat="1">
      <c r="A791" s="297"/>
      <c r="B791" s="297"/>
      <c r="C791" s="297"/>
      <c r="D791" s="297"/>
      <c r="E791" s="297"/>
      <c r="F791" s="297"/>
      <c r="G791" s="297"/>
      <c r="H791" s="297"/>
      <c r="I791" s="297"/>
      <c r="J791" s="297"/>
      <c r="K791" s="297"/>
      <c r="L791" s="297"/>
      <c r="M791" s="297"/>
      <c r="N791" s="297"/>
      <c r="O791" s="297"/>
      <c r="P791" s="297"/>
      <c r="Q791" s="296"/>
      <c r="R791" s="296"/>
      <c r="S791" s="296"/>
      <c r="T791" s="296"/>
      <c r="U791" s="296"/>
      <c r="V791" s="296"/>
      <c r="W791" s="296"/>
      <c r="X791" s="296"/>
      <c r="Y791" s="104" t="str">
        <v>TAP Transport Equipment</v>
      </c>
      <c r="Z791" s="295">
        <v>1.1991395617918901</v>
      </c>
      <c r="AA791" s="295" t="e" cm="1">
        <f t="array" ref="AA791">INDEX(_xlfn.ANCHORARRAY($AN$6),MATCH(1,($Y791=$AL$6:$AL$880)*(AA$6=$AJ$6:$AJ$880),0))</f>
        <v>#N/A</v>
      </c>
      <c r="AB791" s="295" t="e" cm="1">
        <f t="array" ref="AB791">INDEX(_xlfn.ANCHORARRAY($AN$6),MATCH(1,($Y791=$AL$6:$AL$880)*(AB$6=$AJ$6:$AJ$880),0))</f>
        <v>#N/A</v>
      </c>
      <c r="AC791" s="295" cm="1">
        <f t="array" ref="AC791">INDEX(_xlfn.ANCHORARRAY($AN$6),MATCH(1,($Y791=$AL$6:$AL$880)*(AC$6=$AJ$6:$AJ$880),0))</f>
        <v>0.87062133144577103</v>
      </c>
      <c r="AD791" s="295"/>
      <c r="AE791" s="295">
        <v>1.18107432087013</v>
      </c>
      <c r="AF791" s="295" t="e" cm="1">
        <f t="array" ref="AF791">INDEX(_xlfn.ANCHORARRAY($AP$6),MATCH(1,($Y791=$AL$6:$AL$880)*(AF$6=$AJ$6:$AJ$880),0))</f>
        <v>#N/A</v>
      </c>
      <c r="AG791" s="295" t="e" cm="1">
        <f t="array" ref="AG791">INDEX(_xlfn.ANCHORARRAY($AP$6),MATCH(1,($Y791=$AL$6:$AL$880)*(AG$6=$AJ$6:$AJ$880),0))</f>
        <v>#N/A</v>
      </c>
      <c r="AH791" s="295" cm="1">
        <f t="array" ref="AH791">INDEX(_xlfn.ANCHORARRAY($AP$6),MATCH(1,($Y791=$AL$6:$AL$880)*(AH$6=$AJ$6:$AJ$880),0))</f>
        <v>0.85507114446658306</v>
      </c>
      <c r="AI791" s="298"/>
      <c r="AJ791" s="299" t="str">
        <f t="shared" si="38"/>
        <v>High income</v>
      </c>
      <c r="AK791" s="299" t="str">
        <v>TAP</v>
      </c>
      <c r="AL791" s="299" t="str">
        <f t="shared" si="39"/>
        <v>TAP Manufacturing, NEC</v>
      </c>
      <c r="AM791" s="301">
        <v>1.2034830963019401</v>
      </c>
      <c r="AN791" s="301">
        <v>0.60554916364694</v>
      </c>
      <c r="AO791" s="301">
        <v>1.18609897551105</v>
      </c>
      <c r="AP791" s="301">
        <v>0.56766714179407196</v>
      </c>
      <c r="AT791" s="299" t="s">
        <v>325</v>
      </c>
      <c r="AU791" s="299" t="s">
        <v>277</v>
      </c>
      <c r="AV791" s="299" t="str">
        <f t="shared" si="37"/>
        <v>Utilities</v>
      </c>
      <c r="AW791" s="299">
        <v>0.85680903869392</v>
      </c>
      <c r="AX791" s="299">
        <v>0.87584432944145696</v>
      </c>
      <c r="AY791" s="299">
        <v>17</v>
      </c>
    </row>
    <row r="792" spans="1:51" s="299" customFormat="1">
      <c r="A792" s="297"/>
      <c r="B792" s="297"/>
      <c r="C792" s="297"/>
      <c r="D792" s="297"/>
      <c r="E792" s="297"/>
      <c r="F792" s="297"/>
      <c r="G792" s="297"/>
      <c r="H792" s="297"/>
      <c r="I792" s="297"/>
      <c r="J792" s="297"/>
      <c r="K792" s="297"/>
      <c r="L792" s="297"/>
      <c r="M792" s="297"/>
      <c r="N792" s="297"/>
      <c r="O792" s="297"/>
      <c r="P792" s="297"/>
      <c r="Q792" s="296"/>
      <c r="R792" s="296"/>
      <c r="S792" s="296"/>
      <c r="T792" s="296"/>
      <c r="U792" s="296"/>
      <c r="V792" s="296"/>
      <c r="W792" s="296"/>
      <c r="X792" s="296"/>
      <c r="Y792" s="104" t="str">
        <v>TAP Manufacturing, NEC</v>
      </c>
      <c r="Z792" s="295">
        <v>1.2034830963019401</v>
      </c>
      <c r="AA792" s="295" t="e" cm="1">
        <f t="array" ref="AA792">INDEX(_xlfn.ANCHORARRAY($AN$6),MATCH(1,($Y792=$AL$6:$AL$880)*(AA$6=$AJ$6:$AJ$880),0))</f>
        <v>#N/A</v>
      </c>
      <c r="AB792" s="295" t="e" cm="1">
        <f t="array" ref="AB792">INDEX(_xlfn.ANCHORARRAY($AN$6),MATCH(1,($Y792=$AL$6:$AL$880)*(AB$6=$AJ$6:$AJ$880),0))</f>
        <v>#N/A</v>
      </c>
      <c r="AC792" s="295" cm="1">
        <f t="array" ref="AC792">INDEX(_xlfn.ANCHORARRAY($AN$6),MATCH(1,($Y792=$AL$6:$AL$880)*(AC$6=$AJ$6:$AJ$880),0))</f>
        <v>0.60554916364694</v>
      </c>
      <c r="AD792" s="295"/>
      <c r="AE792" s="295">
        <v>1.18609897551105</v>
      </c>
      <c r="AF792" s="295" t="e" cm="1">
        <f t="array" ref="AF792">INDEX(_xlfn.ANCHORARRAY($AP$6),MATCH(1,($Y792=$AL$6:$AL$880)*(AF$6=$AJ$6:$AJ$880),0))</f>
        <v>#N/A</v>
      </c>
      <c r="AG792" s="295" t="e" cm="1">
        <f t="array" ref="AG792">INDEX(_xlfn.ANCHORARRAY($AP$6),MATCH(1,($Y792=$AL$6:$AL$880)*(AG$6=$AJ$6:$AJ$880),0))</f>
        <v>#N/A</v>
      </c>
      <c r="AH792" s="295" cm="1">
        <f t="array" ref="AH792">INDEX(_xlfn.ANCHORARRAY($AP$6),MATCH(1,($Y792=$AL$6:$AL$880)*(AH$6=$AJ$6:$AJ$880),0))</f>
        <v>0.56766714179407196</v>
      </c>
      <c r="AI792" s="298"/>
      <c r="AJ792" s="299" t="str">
        <f t="shared" si="38"/>
        <v>High income</v>
      </c>
      <c r="AK792" s="299" t="str">
        <v>TAP</v>
      </c>
      <c r="AL792" s="299" t="str">
        <f t="shared" si="39"/>
        <v>TAP Utilities</v>
      </c>
      <c r="AM792" s="301">
        <v>0.85680903869392</v>
      </c>
      <c r="AN792" s="301">
        <v>1.47498533931811</v>
      </c>
      <c r="AO792" s="301">
        <v>0.87584432944145696</v>
      </c>
      <c r="AP792" s="301">
        <v>1.52556841511441</v>
      </c>
      <c r="AT792" s="299" t="s">
        <v>325</v>
      </c>
      <c r="AU792" s="299" t="s">
        <v>277</v>
      </c>
      <c r="AV792" s="299" t="str">
        <f t="shared" si="37"/>
        <v>Construction</v>
      </c>
      <c r="AW792" s="299">
        <v>1.14037684853981</v>
      </c>
      <c r="AX792" s="299">
        <v>1.1237822590794899</v>
      </c>
      <c r="AY792" s="299">
        <v>18</v>
      </c>
    </row>
    <row r="793" spans="1:51" s="299" customFormat="1">
      <c r="A793" s="297"/>
      <c r="B793" s="297"/>
      <c r="C793" s="297"/>
      <c r="D793" s="297"/>
      <c r="E793" s="297"/>
      <c r="F793" s="297"/>
      <c r="G793" s="297"/>
      <c r="H793" s="297"/>
      <c r="I793" s="297"/>
      <c r="J793" s="297"/>
      <c r="K793" s="297"/>
      <c r="L793" s="297"/>
      <c r="M793" s="297"/>
      <c r="N793" s="297"/>
      <c r="O793" s="297"/>
      <c r="P793" s="297"/>
      <c r="Q793" s="296"/>
      <c r="R793" s="296"/>
      <c r="S793" s="296"/>
      <c r="T793" s="296"/>
      <c r="U793" s="296"/>
      <c r="V793" s="296"/>
      <c r="W793" s="296"/>
      <c r="X793" s="296"/>
      <c r="Y793" s="104" t="str">
        <v>TAP Utilities</v>
      </c>
      <c r="Z793" s="295">
        <v>0.85680903869392</v>
      </c>
      <c r="AA793" s="295" t="e" cm="1">
        <f t="array" ref="AA793">INDEX(_xlfn.ANCHORARRAY($AN$6),MATCH(1,($Y793=$AL$6:$AL$880)*(AA$6=$AJ$6:$AJ$880),0))</f>
        <v>#N/A</v>
      </c>
      <c r="AB793" s="295" t="e" cm="1">
        <f t="array" ref="AB793">INDEX(_xlfn.ANCHORARRAY($AN$6),MATCH(1,($Y793=$AL$6:$AL$880)*(AB$6=$AJ$6:$AJ$880),0))</f>
        <v>#N/A</v>
      </c>
      <c r="AC793" s="295" cm="1">
        <f t="array" ref="AC793">INDEX(_xlfn.ANCHORARRAY($AN$6),MATCH(1,($Y793=$AL$6:$AL$880)*(AC$6=$AJ$6:$AJ$880),0))</f>
        <v>1.47498533931811</v>
      </c>
      <c r="AD793" s="295"/>
      <c r="AE793" s="295">
        <v>0.87584432944145696</v>
      </c>
      <c r="AF793" s="295" t="e" cm="1">
        <f t="array" ref="AF793">INDEX(_xlfn.ANCHORARRAY($AP$6),MATCH(1,($Y793=$AL$6:$AL$880)*(AF$6=$AJ$6:$AJ$880),0))</f>
        <v>#N/A</v>
      </c>
      <c r="AG793" s="295" t="e" cm="1">
        <f t="array" ref="AG793">INDEX(_xlfn.ANCHORARRAY($AP$6),MATCH(1,($Y793=$AL$6:$AL$880)*(AG$6=$AJ$6:$AJ$880),0))</f>
        <v>#N/A</v>
      </c>
      <c r="AH793" s="295" cm="1">
        <f t="array" ref="AH793">INDEX(_xlfn.ANCHORARRAY($AP$6),MATCH(1,($Y793=$AL$6:$AL$880)*(AH$6=$AJ$6:$AJ$880),0))</f>
        <v>1.52556841511441</v>
      </c>
      <c r="AI793" s="298"/>
      <c r="AJ793" s="299" t="str">
        <f t="shared" si="38"/>
        <v>High income</v>
      </c>
      <c r="AK793" s="299" t="str">
        <v>TAP</v>
      </c>
      <c r="AL793" s="299" t="str">
        <f t="shared" si="39"/>
        <v>TAP Construction</v>
      </c>
      <c r="AM793" s="301">
        <v>1.14037684853981</v>
      </c>
      <c r="AN793" s="301">
        <v>0.76235562253946298</v>
      </c>
      <c r="AO793" s="301">
        <v>1.1237822590794899</v>
      </c>
      <c r="AP793" s="301">
        <v>0.72686164710437495</v>
      </c>
      <c r="AT793" s="299" t="s">
        <v>325</v>
      </c>
      <c r="AU793" s="299" t="s">
        <v>277</v>
      </c>
      <c r="AV793" s="299" t="str">
        <f t="shared" si="37"/>
        <v>Sale of Motor Vehicles</v>
      </c>
      <c r="AW793" s="299">
        <v>0.820122060774647</v>
      </c>
      <c r="AX793" s="299">
        <v>0.77962083085279399</v>
      </c>
      <c r="AY793" s="299">
        <v>19</v>
      </c>
    </row>
    <row r="794" spans="1:51" s="299" customFormat="1">
      <c r="A794" s="297"/>
      <c r="B794" s="297"/>
      <c r="C794" s="297"/>
      <c r="D794" s="297"/>
      <c r="E794" s="297"/>
      <c r="F794" s="297"/>
      <c r="G794" s="297"/>
      <c r="H794" s="297"/>
      <c r="I794" s="297"/>
      <c r="J794" s="297"/>
      <c r="K794" s="297"/>
      <c r="L794" s="297"/>
      <c r="M794" s="297"/>
      <c r="N794" s="297"/>
      <c r="O794" s="297"/>
      <c r="P794" s="297"/>
      <c r="Q794" s="296"/>
      <c r="R794" s="296"/>
      <c r="S794" s="296"/>
      <c r="T794" s="296"/>
      <c r="U794" s="296"/>
      <c r="V794" s="296"/>
      <c r="W794" s="296"/>
      <c r="X794" s="296"/>
      <c r="Y794" s="104" t="str">
        <v>TAP Construction</v>
      </c>
      <c r="Z794" s="295">
        <v>1.14037684853981</v>
      </c>
      <c r="AA794" s="295" t="e" cm="1">
        <f t="array" ref="AA794">INDEX(_xlfn.ANCHORARRAY($AN$6),MATCH(1,($Y794=$AL$6:$AL$880)*(AA$6=$AJ$6:$AJ$880),0))</f>
        <v>#N/A</v>
      </c>
      <c r="AB794" s="295" t="e" cm="1">
        <f t="array" ref="AB794">INDEX(_xlfn.ANCHORARRAY($AN$6),MATCH(1,($Y794=$AL$6:$AL$880)*(AB$6=$AJ$6:$AJ$880),0))</f>
        <v>#N/A</v>
      </c>
      <c r="AC794" s="295" cm="1">
        <f t="array" ref="AC794">INDEX(_xlfn.ANCHORARRAY($AN$6),MATCH(1,($Y794=$AL$6:$AL$880)*(AC$6=$AJ$6:$AJ$880),0))</f>
        <v>0.76235562253946298</v>
      </c>
      <c r="AD794" s="295"/>
      <c r="AE794" s="295">
        <v>1.1237822590794899</v>
      </c>
      <c r="AF794" s="295" t="e" cm="1">
        <f t="array" ref="AF794">INDEX(_xlfn.ANCHORARRAY($AP$6),MATCH(1,($Y794=$AL$6:$AL$880)*(AF$6=$AJ$6:$AJ$880),0))</f>
        <v>#N/A</v>
      </c>
      <c r="AG794" s="295" t="e" cm="1">
        <f t="array" ref="AG794">INDEX(_xlfn.ANCHORARRAY($AP$6),MATCH(1,($Y794=$AL$6:$AL$880)*(AG$6=$AJ$6:$AJ$880),0))</f>
        <v>#N/A</v>
      </c>
      <c r="AH794" s="295" cm="1">
        <f t="array" ref="AH794">INDEX(_xlfn.ANCHORARRAY($AP$6),MATCH(1,($Y794=$AL$6:$AL$880)*(AH$6=$AJ$6:$AJ$880),0))</f>
        <v>0.72686164710437495</v>
      </c>
      <c r="AI794" s="298"/>
      <c r="AJ794" s="299" t="str">
        <f t="shared" si="38"/>
        <v>High income</v>
      </c>
      <c r="AK794" s="299" t="str">
        <v>TAP</v>
      </c>
      <c r="AL794" s="299" t="str">
        <f t="shared" si="39"/>
        <v>TAP Sale of Motor Vehicles</v>
      </c>
      <c r="AM794" s="301">
        <v>0.820122060774647</v>
      </c>
      <c r="AN794" s="301">
        <v>1.04677622393058</v>
      </c>
      <c r="AO794" s="301">
        <v>0.77962083085279399</v>
      </c>
      <c r="AP794" s="301">
        <v>1.0680845528612399</v>
      </c>
      <c r="AT794" s="299" t="s">
        <v>325</v>
      </c>
      <c r="AU794" s="299" t="s">
        <v>277</v>
      </c>
      <c r="AV794" s="299" t="str">
        <f t="shared" si="37"/>
        <v>Wholesale Trade</v>
      </c>
      <c r="AW794" s="299">
        <v>0.81075115705370504</v>
      </c>
      <c r="AX794" s="299">
        <v>0.78233190168607403</v>
      </c>
      <c r="AY794" s="299">
        <v>20</v>
      </c>
    </row>
    <row r="795" spans="1:51" s="299" customFormat="1">
      <c r="A795" s="297"/>
      <c r="B795" s="297"/>
      <c r="C795" s="297"/>
      <c r="D795" s="297"/>
      <c r="E795" s="297"/>
      <c r="F795" s="297"/>
      <c r="G795" s="297"/>
      <c r="H795" s="297"/>
      <c r="I795" s="297"/>
      <c r="J795" s="297"/>
      <c r="K795" s="297"/>
      <c r="L795" s="297"/>
      <c r="M795" s="297"/>
      <c r="N795" s="297"/>
      <c r="O795" s="297"/>
      <c r="P795" s="297"/>
      <c r="Q795" s="296"/>
      <c r="R795" s="296"/>
      <c r="S795" s="296"/>
      <c r="T795" s="296"/>
      <c r="U795" s="296"/>
      <c r="V795" s="296"/>
      <c r="W795" s="296"/>
      <c r="X795" s="296"/>
      <c r="Y795" s="104" t="str">
        <v>TAP Sale of Motor Vehicles</v>
      </c>
      <c r="Z795" s="295">
        <v>0.820122060774647</v>
      </c>
      <c r="AA795" s="295" t="e" cm="1">
        <f t="array" ref="AA795">INDEX(_xlfn.ANCHORARRAY($AN$6),MATCH(1,($Y795=$AL$6:$AL$880)*(AA$6=$AJ$6:$AJ$880),0))</f>
        <v>#N/A</v>
      </c>
      <c r="AB795" s="295" t="e" cm="1">
        <f t="array" ref="AB795">INDEX(_xlfn.ANCHORARRAY($AN$6),MATCH(1,($Y795=$AL$6:$AL$880)*(AB$6=$AJ$6:$AJ$880),0))</f>
        <v>#N/A</v>
      </c>
      <c r="AC795" s="295" cm="1">
        <f t="array" ref="AC795">INDEX(_xlfn.ANCHORARRAY($AN$6),MATCH(1,($Y795=$AL$6:$AL$880)*(AC$6=$AJ$6:$AJ$880),0))</f>
        <v>1.04677622393058</v>
      </c>
      <c r="AD795" s="295"/>
      <c r="AE795" s="295">
        <v>0.77962083085279399</v>
      </c>
      <c r="AF795" s="295" t="e" cm="1">
        <f t="array" ref="AF795">INDEX(_xlfn.ANCHORARRAY($AP$6),MATCH(1,($Y795=$AL$6:$AL$880)*(AF$6=$AJ$6:$AJ$880),0))</f>
        <v>#N/A</v>
      </c>
      <c r="AG795" s="295" t="e" cm="1">
        <f t="array" ref="AG795">INDEX(_xlfn.ANCHORARRAY($AP$6),MATCH(1,($Y795=$AL$6:$AL$880)*(AG$6=$AJ$6:$AJ$880),0))</f>
        <v>#N/A</v>
      </c>
      <c r="AH795" s="295" cm="1">
        <f t="array" ref="AH795">INDEX(_xlfn.ANCHORARRAY($AP$6),MATCH(1,($Y795=$AL$6:$AL$880)*(AH$6=$AJ$6:$AJ$880),0))</f>
        <v>1.0680845528612399</v>
      </c>
      <c r="AI795" s="298"/>
      <c r="AJ795" s="299" t="str">
        <f t="shared" si="38"/>
        <v>High income</v>
      </c>
      <c r="AK795" s="299" t="str">
        <v>TAP</v>
      </c>
      <c r="AL795" s="299" t="str">
        <f t="shared" si="39"/>
        <v>TAP Wholesale Trade</v>
      </c>
      <c r="AM795" s="301">
        <v>0.81075115705370504</v>
      </c>
      <c r="AN795" s="301">
        <v>1.1418831092566299</v>
      </c>
      <c r="AO795" s="301">
        <v>0.78233190168607403</v>
      </c>
      <c r="AP795" s="301">
        <v>1.1509534766068199</v>
      </c>
      <c r="AT795" s="299" t="s">
        <v>325</v>
      </c>
      <c r="AU795" s="299" t="s">
        <v>277</v>
      </c>
      <c r="AV795" s="299" t="str">
        <f t="shared" si="37"/>
        <v>Retail Trade</v>
      </c>
      <c r="AW795" s="299">
        <v>0.82754872666265</v>
      </c>
      <c r="AX795" s="299">
        <v>0.78550026685241903</v>
      </c>
      <c r="AY795" s="299">
        <v>21</v>
      </c>
    </row>
    <row r="796" spans="1:51" s="299" customFormat="1">
      <c r="A796" s="297"/>
      <c r="B796" s="297"/>
      <c r="C796" s="297"/>
      <c r="D796" s="297"/>
      <c r="E796" s="297"/>
      <c r="F796" s="297"/>
      <c r="G796" s="297"/>
      <c r="H796" s="297"/>
      <c r="I796" s="297"/>
      <c r="J796" s="297"/>
      <c r="K796" s="297"/>
      <c r="L796" s="297"/>
      <c r="M796" s="297"/>
      <c r="N796" s="297"/>
      <c r="O796" s="297"/>
      <c r="P796" s="297"/>
      <c r="Q796" s="296"/>
      <c r="R796" s="296"/>
      <c r="S796" s="296"/>
      <c r="T796" s="296"/>
      <c r="U796" s="296"/>
      <c r="V796" s="296"/>
      <c r="W796" s="296"/>
      <c r="X796" s="296"/>
      <c r="Y796" s="104" t="str">
        <v>TAP Wholesale Trade</v>
      </c>
      <c r="Z796" s="295">
        <v>0.81075115705370504</v>
      </c>
      <c r="AA796" s="295" t="e" cm="1">
        <f t="array" ref="AA796">INDEX(_xlfn.ANCHORARRAY($AN$6),MATCH(1,($Y796=$AL$6:$AL$880)*(AA$6=$AJ$6:$AJ$880),0))</f>
        <v>#N/A</v>
      </c>
      <c r="AB796" s="295" t="e" cm="1">
        <f t="array" ref="AB796">INDEX(_xlfn.ANCHORARRAY($AN$6),MATCH(1,($Y796=$AL$6:$AL$880)*(AB$6=$AJ$6:$AJ$880),0))</f>
        <v>#N/A</v>
      </c>
      <c r="AC796" s="295" cm="1">
        <f t="array" ref="AC796">INDEX(_xlfn.ANCHORARRAY($AN$6),MATCH(1,($Y796=$AL$6:$AL$880)*(AC$6=$AJ$6:$AJ$880),0))</f>
        <v>1.1418831092566299</v>
      </c>
      <c r="AD796" s="295"/>
      <c r="AE796" s="295">
        <v>0.78233190168607403</v>
      </c>
      <c r="AF796" s="295" t="e" cm="1">
        <f t="array" ref="AF796">INDEX(_xlfn.ANCHORARRAY($AP$6),MATCH(1,($Y796=$AL$6:$AL$880)*(AF$6=$AJ$6:$AJ$880),0))</f>
        <v>#N/A</v>
      </c>
      <c r="AG796" s="295" t="e" cm="1">
        <f t="array" ref="AG796">INDEX(_xlfn.ANCHORARRAY($AP$6),MATCH(1,($Y796=$AL$6:$AL$880)*(AG$6=$AJ$6:$AJ$880),0))</f>
        <v>#N/A</v>
      </c>
      <c r="AH796" s="295" cm="1">
        <f t="array" ref="AH796">INDEX(_xlfn.ANCHORARRAY($AP$6),MATCH(1,($Y796=$AL$6:$AL$880)*(AH$6=$AJ$6:$AJ$880),0))</f>
        <v>1.1509534766068199</v>
      </c>
      <c r="AI796" s="298"/>
      <c r="AJ796" s="299" t="str">
        <f t="shared" si="38"/>
        <v>High income</v>
      </c>
      <c r="AK796" s="299" t="str">
        <v>TAP</v>
      </c>
      <c r="AL796" s="299" t="str">
        <f t="shared" si="39"/>
        <v>TAP Retail Trade</v>
      </c>
      <c r="AM796" s="301">
        <v>0.82754872666265</v>
      </c>
      <c r="AN796" s="301">
        <v>0.90898610244987099</v>
      </c>
      <c r="AO796" s="301">
        <v>0.78550026685241903</v>
      </c>
      <c r="AP796" s="301">
        <v>0.90854185234928597</v>
      </c>
      <c r="AT796" s="299" t="s">
        <v>325</v>
      </c>
      <c r="AU796" s="299" t="s">
        <v>277</v>
      </c>
      <c r="AV796" s="299" t="str">
        <f t="shared" si="37"/>
        <v>Hotels and Restaurants</v>
      </c>
      <c r="AW796" s="299">
        <v>1.0880334212165601</v>
      </c>
      <c r="AX796" s="299">
        <v>1.0891085402744001</v>
      </c>
      <c r="AY796" s="299">
        <v>22</v>
      </c>
    </row>
    <row r="797" spans="1:51" s="299" customFormat="1">
      <c r="A797" s="297"/>
      <c r="B797" s="297"/>
      <c r="C797" s="297"/>
      <c r="D797" s="297"/>
      <c r="E797" s="297"/>
      <c r="F797" s="297"/>
      <c r="G797" s="297"/>
      <c r="H797" s="297"/>
      <c r="I797" s="297"/>
      <c r="J797" s="297"/>
      <c r="K797" s="297"/>
      <c r="L797" s="297"/>
      <c r="M797" s="297"/>
      <c r="N797" s="297"/>
      <c r="O797" s="297"/>
      <c r="P797" s="297"/>
      <c r="Q797" s="296"/>
      <c r="R797" s="296"/>
      <c r="S797" s="296"/>
      <c r="T797" s="296"/>
      <c r="U797" s="296"/>
      <c r="V797" s="296"/>
      <c r="W797" s="296"/>
      <c r="X797" s="296"/>
      <c r="Y797" s="104" t="str">
        <v>TAP Retail Trade</v>
      </c>
      <c r="Z797" s="295">
        <v>0.82754872666265</v>
      </c>
      <c r="AA797" s="295" t="e" cm="1">
        <f t="array" ref="AA797">INDEX(_xlfn.ANCHORARRAY($AN$6),MATCH(1,($Y797=$AL$6:$AL$880)*(AA$6=$AJ$6:$AJ$880),0))</f>
        <v>#N/A</v>
      </c>
      <c r="AB797" s="295" t="e" cm="1">
        <f t="array" ref="AB797">INDEX(_xlfn.ANCHORARRAY($AN$6),MATCH(1,($Y797=$AL$6:$AL$880)*(AB$6=$AJ$6:$AJ$880),0))</f>
        <v>#N/A</v>
      </c>
      <c r="AC797" s="295" cm="1">
        <f t="array" ref="AC797">INDEX(_xlfn.ANCHORARRAY($AN$6),MATCH(1,($Y797=$AL$6:$AL$880)*(AC$6=$AJ$6:$AJ$880),0))</f>
        <v>0.90898610244987099</v>
      </c>
      <c r="AD797" s="295"/>
      <c r="AE797" s="295">
        <v>0.78550026685241903</v>
      </c>
      <c r="AF797" s="295" t="e" cm="1">
        <f t="array" ref="AF797">INDEX(_xlfn.ANCHORARRAY($AP$6),MATCH(1,($Y797=$AL$6:$AL$880)*(AF$6=$AJ$6:$AJ$880),0))</f>
        <v>#N/A</v>
      </c>
      <c r="AG797" s="295" t="e" cm="1">
        <f t="array" ref="AG797">INDEX(_xlfn.ANCHORARRAY($AP$6),MATCH(1,($Y797=$AL$6:$AL$880)*(AG$6=$AJ$6:$AJ$880),0))</f>
        <v>#N/A</v>
      </c>
      <c r="AH797" s="295" cm="1">
        <f t="array" ref="AH797">INDEX(_xlfn.ANCHORARRAY($AP$6),MATCH(1,($Y797=$AL$6:$AL$880)*(AH$6=$AJ$6:$AJ$880),0))</f>
        <v>0.90854185234928597</v>
      </c>
      <c r="AI797" s="298"/>
      <c r="AJ797" s="299" t="str">
        <f t="shared" si="38"/>
        <v>High income</v>
      </c>
      <c r="AK797" s="299" t="str">
        <v>TAP</v>
      </c>
      <c r="AL797" s="299" t="str">
        <f t="shared" si="39"/>
        <v>TAP Hotels and Restaurants</v>
      </c>
      <c r="AM797" s="301">
        <v>1.0880334212165601</v>
      </c>
      <c r="AN797" s="301">
        <v>0.734593622825644</v>
      </c>
      <c r="AO797" s="301">
        <v>1.0891085402744001</v>
      </c>
      <c r="AP797" s="301">
        <v>0.71082048029319</v>
      </c>
      <c r="AT797" s="299" t="s">
        <v>325</v>
      </c>
      <c r="AU797" s="299" t="s">
        <v>277</v>
      </c>
      <c r="AV797" s="299" t="str">
        <f t="shared" si="37"/>
        <v>Inland Transport</v>
      </c>
      <c r="AW797" s="299">
        <v>0.95108244116052199</v>
      </c>
      <c r="AX797" s="299">
        <v>0.91184275615156196</v>
      </c>
      <c r="AY797" s="299">
        <v>23</v>
      </c>
    </row>
    <row r="798" spans="1:51" s="299" customFormat="1">
      <c r="A798" s="297"/>
      <c r="B798" s="297"/>
      <c r="C798" s="297"/>
      <c r="D798" s="297"/>
      <c r="E798" s="297"/>
      <c r="F798" s="297"/>
      <c r="G798" s="297"/>
      <c r="H798" s="297"/>
      <c r="I798" s="297"/>
      <c r="J798" s="297"/>
      <c r="K798" s="297"/>
      <c r="L798" s="297"/>
      <c r="M798" s="297"/>
      <c r="N798" s="297"/>
      <c r="O798" s="297"/>
      <c r="P798" s="297"/>
      <c r="Q798" s="296"/>
      <c r="R798" s="296"/>
      <c r="S798" s="296"/>
      <c r="T798" s="296"/>
      <c r="U798" s="296"/>
      <c r="V798" s="296"/>
      <c r="W798" s="296"/>
      <c r="X798" s="296"/>
      <c r="Y798" s="104" t="str">
        <v>TAP Hotels and Restaurants</v>
      </c>
      <c r="Z798" s="295">
        <v>1.0880334212165601</v>
      </c>
      <c r="AA798" s="295" t="e" cm="1">
        <f t="array" ref="AA798">INDEX(_xlfn.ANCHORARRAY($AN$6),MATCH(1,($Y798=$AL$6:$AL$880)*(AA$6=$AJ$6:$AJ$880),0))</f>
        <v>#N/A</v>
      </c>
      <c r="AB798" s="295" t="e" cm="1">
        <f t="array" ref="AB798">INDEX(_xlfn.ANCHORARRAY($AN$6),MATCH(1,($Y798=$AL$6:$AL$880)*(AB$6=$AJ$6:$AJ$880),0))</f>
        <v>#N/A</v>
      </c>
      <c r="AC798" s="295" cm="1">
        <f t="array" ref="AC798">INDEX(_xlfn.ANCHORARRAY($AN$6),MATCH(1,($Y798=$AL$6:$AL$880)*(AC$6=$AJ$6:$AJ$880),0))</f>
        <v>0.734593622825644</v>
      </c>
      <c r="AD798" s="295"/>
      <c r="AE798" s="295">
        <v>1.0891085402744001</v>
      </c>
      <c r="AF798" s="295" t="e" cm="1">
        <f t="array" ref="AF798">INDEX(_xlfn.ANCHORARRAY($AP$6),MATCH(1,($Y798=$AL$6:$AL$880)*(AF$6=$AJ$6:$AJ$880),0))</f>
        <v>#N/A</v>
      </c>
      <c r="AG798" s="295" t="e" cm="1">
        <f t="array" ref="AG798">INDEX(_xlfn.ANCHORARRAY($AP$6),MATCH(1,($Y798=$AL$6:$AL$880)*(AG$6=$AJ$6:$AJ$880),0))</f>
        <v>#N/A</v>
      </c>
      <c r="AH798" s="295" cm="1">
        <f t="array" ref="AH798">INDEX(_xlfn.ANCHORARRAY($AP$6),MATCH(1,($Y798=$AL$6:$AL$880)*(AH$6=$AJ$6:$AJ$880),0))</f>
        <v>0.71082048029319</v>
      </c>
      <c r="AI798" s="298"/>
      <c r="AJ798" s="299" t="str">
        <f t="shared" si="38"/>
        <v>High income</v>
      </c>
      <c r="AK798" s="299" t="str">
        <v>TAP</v>
      </c>
      <c r="AL798" s="299" t="str">
        <f t="shared" si="39"/>
        <v>TAP Inland Transport</v>
      </c>
      <c r="AM798" s="301">
        <v>0.95108244116052199</v>
      </c>
      <c r="AN798" s="301">
        <v>0.94589060052523499</v>
      </c>
      <c r="AO798" s="301">
        <v>0.91184275615156196</v>
      </c>
      <c r="AP798" s="301">
        <v>0.95246449803004596</v>
      </c>
      <c r="AT798" s="299" t="s">
        <v>325</v>
      </c>
      <c r="AU798" s="299" t="s">
        <v>277</v>
      </c>
      <c r="AV798" s="299" t="str">
        <f t="shared" si="37"/>
        <v>Water Transport</v>
      </c>
      <c r="AW798" s="299">
        <v>1.18662230302231</v>
      </c>
      <c r="AX798" s="299">
        <v>1.38833157048317</v>
      </c>
      <c r="AY798" s="299">
        <v>24</v>
      </c>
    </row>
    <row r="799" spans="1:51" s="299" customFormat="1">
      <c r="A799" s="297"/>
      <c r="B799" s="297"/>
      <c r="C799" s="297"/>
      <c r="D799" s="297"/>
      <c r="E799" s="297"/>
      <c r="F799" s="297"/>
      <c r="G799" s="297"/>
      <c r="H799" s="297"/>
      <c r="I799" s="297"/>
      <c r="J799" s="297"/>
      <c r="K799" s="297"/>
      <c r="L799" s="297"/>
      <c r="M799" s="297"/>
      <c r="N799" s="297"/>
      <c r="O799" s="297"/>
      <c r="P799" s="297"/>
      <c r="Q799" s="296"/>
      <c r="R799" s="296"/>
      <c r="S799" s="296"/>
      <c r="T799" s="296"/>
      <c r="U799" s="296"/>
      <c r="V799" s="296"/>
      <c r="W799" s="296"/>
      <c r="X799" s="296"/>
      <c r="Y799" s="104" t="str">
        <v>TAP Inland Transport</v>
      </c>
      <c r="Z799" s="295">
        <v>0.95108244116052199</v>
      </c>
      <c r="AA799" s="295" t="e" cm="1">
        <f t="array" ref="AA799">INDEX(_xlfn.ANCHORARRAY($AN$6),MATCH(1,($Y799=$AL$6:$AL$880)*(AA$6=$AJ$6:$AJ$880),0))</f>
        <v>#N/A</v>
      </c>
      <c r="AB799" s="295" t="e" cm="1">
        <f t="array" ref="AB799">INDEX(_xlfn.ANCHORARRAY($AN$6),MATCH(1,($Y799=$AL$6:$AL$880)*(AB$6=$AJ$6:$AJ$880),0))</f>
        <v>#N/A</v>
      </c>
      <c r="AC799" s="295" cm="1">
        <f t="array" ref="AC799">INDEX(_xlfn.ANCHORARRAY($AN$6),MATCH(1,($Y799=$AL$6:$AL$880)*(AC$6=$AJ$6:$AJ$880),0))</f>
        <v>0.94589060052523499</v>
      </c>
      <c r="AD799" s="295"/>
      <c r="AE799" s="295">
        <v>0.91184275615156196</v>
      </c>
      <c r="AF799" s="295" t="e" cm="1">
        <f t="array" ref="AF799">INDEX(_xlfn.ANCHORARRAY($AP$6),MATCH(1,($Y799=$AL$6:$AL$880)*(AF$6=$AJ$6:$AJ$880),0))</f>
        <v>#N/A</v>
      </c>
      <c r="AG799" s="295" t="e" cm="1">
        <f t="array" ref="AG799">INDEX(_xlfn.ANCHORARRAY($AP$6),MATCH(1,($Y799=$AL$6:$AL$880)*(AG$6=$AJ$6:$AJ$880),0))</f>
        <v>#N/A</v>
      </c>
      <c r="AH799" s="295" cm="1">
        <f t="array" ref="AH799">INDEX(_xlfn.ANCHORARRAY($AP$6),MATCH(1,($Y799=$AL$6:$AL$880)*(AH$6=$AJ$6:$AJ$880),0))</f>
        <v>0.95246449803004596</v>
      </c>
      <c r="AI799" s="298"/>
      <c r="AJ799" s="299" t="str">
        <f t="shared" si="38"/>
        <v>High income</v>
      </c>
      <c r="AK799" s="299" t="str">
        <v>TAP</v>
      </c>
      <c r="AL799" s="299" t="str">
        <f t="shared" si="39"/>
        <v>TAP Water Transport</v>
      </c>
      <c r="AM799" s="301">
        <v>1.18662230302231</v>
      </c>
      <c r="AN799" s="301">
        <v>1.0843026317340001</v>
      </c>
      <c r="AO799" s="301">
        <v>1.38833157048317</v>
      </c>
      <c r="AP799" s="301">
        <v>1.21937536138528</v>
      </c>
      <c r="AT799" s="299" t="s">
        <v>325</v>
      </c>
      <c r="AU799" s="299" t="s">
        <v>277</v>
      </c>
      <c r="AV799" s="299" t="str">
        <f t="shared" si="37"/>
        <v>Air Transport</v>
      </c>
      <c r="AW799" s="299">
        <v>1.08756484181317</v>
      </c>
      <c r="AX799" s="299">
        <v>1.09837766734786</v>
      </c>
      <c r="AY799" s="299">
        <v>25</v>
      </c>
    </row>
    <row r="800" spans="1:51" s="299" customFormat="1">
      <c r="A800" s="297"/>
      <c r="B800" s="297"/>
      <c r="C800" s="297"/>
      <c r="D800" s="297"/>
      <c r="E800" s="297"/>
      <c r="F800" s="297"/>
      <c r="G800" s="297"/>
      <c r="H800" s="297"/>
      <c r="I800" s="297"/>
      <c r="J800" s="297"/>
      <c r="K800" s="297"/>
      <c r="L800" s="297"/>
      <c r="M800" s="297"/>
      <c r="N800" s="297"/>
      <c r="O800" s="297"/>
      <c r="P800" s="297"/>
      <c r="Q800" s="296"/>
      <c r="R800" s="296"/>
      <c r="S800" s="296"/>
      <c r="T800" s="296"/>
      <c r="U800" s="296"/>
      <c r="V800" s="296"/>
      <c r="W800" s="296"/>
      <c r="X800" s="296"/>
      <c r="Y800" s="104" t="str">
        <v>TAP Water Transport</v>
      </c>
      <c r="Z800" s="295">
        <v>1.18662230302231</v>
      </c>
      <c r="AA800" s="295" t="e" cm="1">
        <f t="array" ref="AA800">INDEX(_xlfn.ANCHORARRAY($AN$6),MATCH(1,($Y800=$AL$6:$AL$880)*(AA$6=$AJ$6:$AJ$880),0))</f>
        <v>#N/A</v>
      </c>
      <c r="AB800" s="295" t="e" cm="1">
        <f t="array" ref="AB800">INDEX(_xlfn.ANCHORARRAY($AN$6),MATCH(1,($Y800=$AL$6:$AL$880)*(AB$6=$AJ$6:$AJ$880),0))</f>
        <v>#N/A</v>
      </c>
      <c r="AC800" s="295" cm="1">
        <f t="array" ref="AC800">INDEX(_xlfn.ANCHORARRAY($AN$6),MATCH(1,($Y800=$AL$6:$AL$880)*(AC$6=$AJ$6:$AJ$880),0))</f>
        <v>1.0843026317340001</v>
      </c>
      <c r="AD800" s="295"/>
      <c r="AE800" s="295">
        <v>1.38833157048317</v>
      </c>
      <c r="AF800" s="295" t="e" cm="1">
        <f t="array" ref="AF800">INDEX(_xlfn.ANCHORARRAY($AP$6),MATCH(1,($Y800=$AL$6:$AL$880)*(AF$6=$AJ$6:$AJ$880),0))</f>
        <v>#N/A</v>
      </c>
      <c r="AG800" s="295" t="e" cm="1">
        <f t="array" ref="AG800">INDEX(_xlfn.ANCHORARRAY($AP$6),MATCH(1,($Y800=$AL$6:$AL$880)*(AG$6=$AJ$6:$AJ$880),0))</f>
        <v>#N/A</v>
      </c>
      <c r="AH800" s="295" cm="1">
        <f t="array" ref="AH800">INDEX(_xlfn.ANCHORARRAY($AP$6),MATCH(1,($Y800=$AL$6:$AL$880)*(AH$6=$AJ$6:$AJ$880),0))</f>
        <v>1.21937536138528</v>
      </c>
      <c r="AI800" s="298"/>
      <c r="AJ800" s="299" t="str">
        <f t="shared" si="38"/>
        <v>High income</v>
      </c>
      <c r="AK800" s="299" t="str">
        <v>TAP</v>
      </c>
      <c r="AL800" s="299" t="str">
        <f t="shared" si="39"/>
        <v>TAP Air Transport</v>
      </c>
      <c r="AM800" s="301">
        <v>1.08756484181317</v>
      </c>
      <c r="AN800" s="301">
        <v>0.65338641131060404</v>
      </c>
      <c r="AO800" s="301">
        <v>1.09837766734786</v>
      </c>
      <c r="AP800" s="301">
        <v>0.615460588025182</v>
      </c>
      <c r="AT800" s="299" t="s">
        <v>325</v>
      </c>
      <c r="AU800" s="299" t="s">
        <v>277</v>
      </c>
      <c r="AV800" s="299" t="str">
        <f t="shared" si="37"/>
        <v>Transport Activities, NEC</v>
      </c>
      <c r="AW800" s="299">
        <v>0.85439809246103604</v>
      </c>
      <c r="AX800" s="299">
        <v>0.81585608984831903</v>
      </c>
      <c r="AY800" s="299">
        <v>26</v>
      </c>
    </row>
    <row r="801" spans="1:51" s="299" customFormat="1">
      <c r="A801" s="297"/>
      <c r="B801" s="297"/>
      <c r="C801" s="297"/>
      <c r="D801" s="297"/>
      <c r="E801" s="297"/>
      <c r="F801" s="297"/>
      <c r="G801" s="297"/>
      <c r="H801" s="297"/>
      <c r="I801" s="297"/>
      <c r="J801" s="297"/>
      <c r="K801" s="297"/>
      <c r="L801" s="297"/>
      <c r="M801" s="297"/>
      <c r="N801" s="297"/>
      <c r="O801" s="297"/>
      <c r="P801" s="297"/>
      <c r="Q801" s="296"/>
      <c r="R801" s="296"/>
      <c r="S801" s="296"/>
      <c r="T801" s="296"/>
      <c r="U801" s="296"/>
      <c r="V801" s="296"/>
      <c r="W801" s="296"/>
      <c r="X801" s="296"/>
      <c r="Y801" s="104" t="str">
        <v>TAP Air Transport</v>
      </c>
      <c r="Z801" s="295">
        <v>1.08756484181317</v>
      </c>
      <c r="AA801" s="295" t="e" cm="1">
        <f t="array" ref="AA801">INDEX(_xlfn.ANCHORARRAY($AN$6),MATCH(1,($Y801=$AL$6:$AL$880)*(AA$6=$AJ$6:$AJ$880),0))</f>
        <v>#N/A</v>
      </c>
      <c r="AB801" s="295" t="e" cm="1">
        <f t="array" ref="AB801">INDEX(_xlfn.ANCHORARRAY($AN$6),MATCH(1,($Y801=$AL$6:$AL$880)*(AB$6=$AJ$6:$AJ$880),0))</f>
        <v>#N/A</v>
      </c>
      <c r="AC801" s="295" cm="1">
        <f t="array" ref="AC801">INDEX(_xlfn.ANCHORARRAY($AN$6),MATCH(1,($Y801=$AL$6:$AL$880)*(AC$6=$AJ$6:$AJ$880),0))</f>
        <v>0.65338641131060404</v>
      </c>
      <c r="AD801" s="295"/>
      <c r="AE801" s="295">
        <v>1.09837766734786</v>
      </c>
      <c r="AF801" s="295" t="e" cm="1">
        <f t="array" ref="AF801">INDEX(_xlfn.ANCHORARRAY($AP$6),MATCH(1,($Y801=$AL$6:$AL$880)*(AF$6=$AJ$6:$AJ$880),0))</f>
        <v>#N/A</v>
      </c>
      <c r="AG801" s="295" t="e" cm="1">
        <f t="array" ref="AG801">INDEX(_xlfn.ANCHORARRAY($AP$6),MATCH(1,($Y801=$AL$6:$AL$880)*(AG$6=$AJ$6:$AJ$880),0))</f>
        <v>#N/A</v>
      </c>
      <c r="AH801" s="295" cm="1">
        <f t="array" ref="AH801">INDEX(_xlfn.ANCHORARRAY($AP$6),MATCH(1,($Y801=$AL$6:$AL$880)*(AH$6=$AJ$6:$AJ$880),0))</f>
        <v>0.615460588025182</v>
      </c>
      <c r="AI801" s="298"/>
      <c r="AJ801" s="299" t="str">
        <f t="shared" si="38"/>
        <v>High income</v>
      </c>
      <c r="AK801" s="299" t="str">
        <v>TAP</v>
      </c>
      <c r="AL801" s="299" t="str">
        <f t="shared" si="39"/>
        <v>TAP Transport Activities, NEC</v>
      </c>
      <c r="AM801" s="301">
        <v>0.85439809246103604</v>
      </c>
      <c r="AN801" s="301">
        <v>1.1958035751131599</v>
      </c>
      <c r="AO801" s="301">
        <v>0.81585608984831903</v>
      </c>
      <c r="AP801" s="301">
        <v>1.2163888167408199</v>
      </c>
      <c r="AT801" s="299" t="s">
        <v>325</v>
      </c>
      <c r="AU801" s="299" t="s">
        <v>277</v>
      </c>
      <c r="AV801" s="299" t="str">
        <f t="shared" si="37"/>
        <v>Telecommunications</v>
      </c>
      <c r="AW801" s="299">
        <v>0.91843673040572105</v>
      </c>
      <c r="AX801" s="299">
        <v>0.88831796988001799</v>
      </c>
      <c r="AY801" s="299">
        <v>27</v>
      </c>
    </row>
    <row r="802" spans="1:51" s="299" customFormat="1">
      <c r="A802" s="297"/>
      <c r="B802" s="297"/>
      <c r="C802" s="297"/>
      <c r="D802" s="297"/>
      <c r="E802" s="297"/>
      <c r="F802" s="297"/>
      <c r="G802" s="297"/>
      <c r="H802" s="297"/>
      <c r="I802" s="297"/>
      <c r="J802" s="297"/>
      <c r="K802" s="297"/>
      <c r="L802" s="297"/>
      <c r="M802" s="297"/>
      <c r="N802" s="297"/>
      <c r="O802" s="297"/>
      <c r="P802" s="297"/>
      <c r="Q802" s="296"/>
      <c r="R802" s="296"/>
      <c r="S802" s="296"/>
      <c r="T802" s="296"/>
      <c r="U802" s="296"/>
      <c r="V802" s="296"/>
      <c r="W802" s="296"/>
      <c r="X802" s="296"/>
      <c r="Y802" s="104" t="str">
        <v>TAP Transport Activities, NEC</v>
      </c>
      <c r="Z802" s="295">
        <v>0.85439809246103604</v>
      </c>
      <c r="AA802" s="295" t="e" cm="1">
        <f t="array" ref="AA802">INDEX(_xlfn.ANCHORARRAY($AN$6),MATCH(1,($Y802=$AL$6:$AL$880)*(AA$6=$AJ$6:$AJ$880),0))</f>
        <v>#N/A</v>
      </c>
      <c r="AB802" s="295" t="e" cm="1">
        <f t="array" ref="AB802">INDEX(_xlfn.ANCHORARRAY($AN$6),MATCH(1,($Y802=$AL$6:$AL$880)*(AB$6=$AJ$6:$AJ$880),0))</f>
        <v>#N/A</v>
      </c>
      <c r="AC802" s="295" cm="1">
        <f t="array" ref="AC802">INDEX(_xlfn.ANCHORARRAY($AN$6),MATCH(1,($Y802=$AL$6:$AL$880)*(AC$6=$AJ$6:$AJ$880),0))</f>
        <v>1.1958035751131599</v>
      </c>
      <c r="AD802" s="295"/>
      <c r="AE802" s="295">
        <v>0.81585608984831903</v>
      </c>
      <c r="AF802" s="295" t="e" cm="1">
        <f t="array" ref="AF802">INDEX(_xlfn.ANCHORARRAY($AP$6),MATCH(1,($Y802=$AL$6:$AL$880)*(AF$6=$AJ$6:$AJ$880),0))</f>
        <v>#N/A</v>
      </c>
      <c r="AG802" s="295" t="e" cm="1">
        <f t="array" ref="AG802">INDEX(_xlfn.ANCHORARRAY($AP$6),MATCH(1,($Y802=$AL$6:$AL$880)*(AG$6=$AJ$6:$AJ$880),0))</f>
        <v>#N/A</v>
      </c>
      <c r="AH802" s="295" cm="1">
        <f t="array" ref="AH802">INDEX(_xlfn.ANCHORARRAY($AP$6),MATCH(1,($Y802=$AL$6:$AL$880)*(AH$6=$AJ$6:$AJ$880),0))</f>
        <v>1.2163888167408199</v>
      </c>
      <c r="AI802" s="298"/>
      <c r="AJ802" s="299" t="str">
        <f t="shared" si="38"/>
        <v>High income</v>
      </c>
      <c r="AK802" s="299" t="str">
        <v>TAP</v>
      </c>
      <c r="AL802" s="299" t="str">
        <f t="shared" si="39"/>
        <v>TAP Telecommunications</v>
      </c>
      <c r="AM802" s="301">
        <v>0.91843673040572105</v>
      </c>
      <c r="AN802" s="301">
        <v>1.1279559565355299</v>
      </c>
      <c r="AO802" s="301">
        <v>0.88831796988001799</v>
      </c>
      <c r="AP802" s="301">
        <v>1.1153571856833699</v>
      </c>
      <c r="AT802" s="299" t="s">
        <v>325</v>
      </c>
      <c r="AU802" s="299" t="s">
        <v>277</v>
      </c>
      <c r="AV802" s="299" t="str">
        <f t="shared" si="37"/>
        <v>Finance</v>
      </c>
      <c r="AW802" s="299">
        <v>0.85445989176736403</v>
      </c>
      <c r="AX802" s="299">
        <v>0.80963271028883099</v>
      </c>
      <c r="AY802" s="299">
        <v>28</v>
      </c>
    </row>
    <row r="803" spans="1:51" s="299" customFormat="1">
      <c r="A803" s="297"/>
      <c r="B803" s="297"/>
      <c r="C803" s="297"/>
      <c r="D803" s="297"/>
      <c r="E803" s="297"/>
      <c r="F803" s="297"/>
      <c r="G803" s="297"/>
      <c r="H803" s="297"/>
      <c r="I803" s="297"/>
      <c r="J803" s="297"/>
      <c r="K803" s="297"/>
      <c r="L803" s="297"/>
      <c r="M803" s="297"/>
      <c r="N803" s="297"/>
      <c r="O803" s="297"/>
      <c r="P803" s="297"/>
      <c r="Q803" s="296"/>
      <c r="R803" s="296"/>
      <c r="S803" s="296"/>
      <c r="T803" s="296"/>
      <c r="U803" s="296"/>
      <c r="V803" s="296"/>
      <c r="W803" s="296"/>
      <c r="X803" s="296"/>
      <c r="Y803" s="104" t="str">
        <v>TAP Telecommunications</v>
      </c>
      <c r="Z803" s="295">
        <v>0.91843673040572105</v>
      </c>
      <c r="AA803" s="295" t="e" cm="1">
        <f t="array" ref="AA803">INDEX(_xlfn.ANCHORARRAY($AN$6),MATCH(1,($Y803=$AL$6:$AL$880)*(AA$6=$AJ$6:$AJ$880),0))</f>
        <v>#N/A</v>
      </c>
      <c r="AB803" s="295" t="e" cm="1">
        <f t="array" ref="AB803">INDEX(_xlfn.ANCHORARRAY($AN$6),MATCH(1,($Y803=$AL$6:$AL$880)*(AB$6=$AJ$6:$AJ$880),0))</f>
        <v>#N/A</v>
      </c>
      <c r="AC803" s="295" cm="1">
        <f t="array" ref="AC803">INDEX(_xlfn.ANCHORARRAY($AN$6),MATCH(1,($Y803=$AL$6:$AL$880)*(AC$6=$AJ$6:$AJ$880),0))</f>
        <v>1.1279559565355299</v>
      </c>
      <c r="AD803" s="295"/>
      <c r="AE803" s="295">
        <v>0.88831796988001799</v>
      </c>
      <c r="AF803" s="295" t="e" cm="1">
        <f t="array" ref="AF803">INDEX(_xlfn.ANCHORARRAY($AP$6),MATCH(1,($Y803=$AL$6:$AL$880)*(AF$6=$AJ$6:$AJ$880),0))</f>
        <v>#N/A</v>
      </c>
      <c r="AG803" s="295" t="e" cm="1">
        <f t="array" ref="AG803">INDEX(_xlfn.ANCHORARRAY($AP$6),MATCH(1,($Y803=$AL$6:$AL$880)*(AG$6=$AJ$6:$AJ$880),0))</f>
        <v>#N/A</v>
      </c>
      <c r="AH803" s="295" cm="1">
        <f t="array" ref="AH803">INDEX(_xlfn.ANCHORARRAY($AP$6),MATCH(1,($Y803=$AL$6:$AL$880)*(AH$6=$AJ$6:$AJ$880),0))</f>
        <v>1.1153571856833699</v>
      </c>
      <c r="AI803" s="298"/>
      <c r="AJ803" s="299" t="str">
        <f t="shared" si="38"/>
        <v>High income</v>
      </c>
      <c r="AK803" s="299" t="str">
        <v>TAP</v>
      </c>
      <c r="AL803" s="299" t="str">
        <f t="shared" si="39"/>
        <v>TAP Finance</v>
      </c>
      <c r="AM803" s="301">
        <v>0.85445989176736403</v>
      </c>
      <c r="AN803" s="301">
        <v>1.1175985525227701</v>
      </c>
      <c r="AO803" s="301">
        <v>0.80963271028883099</v>
      </c>
      <c r="AP803" s="301">
        <v>1.1105370336820299</v>
      </c>
      <c r="AT803" s="299" t="s">
        <v>325</v>
      </c>
      <c r="AU803" s="299" t="s">
        <v>277</v>
      </c>
      <c r="AV803" s="299" t="str">
        <f t="shared" si="37"/>
        <v>Real Estate</v>
      </c>
      <c r="AW803" s="299">
        <v>0.82770777007722596</v>
      </c>
      <c r="AX803" s="299">
        <v>0.77817162188759803</v>
      </c>
      <c r="AY803" s="299">
        <v>29</v>
      </c>
    </row>
    <row r="804" spans="1:51" s="299" customFormat="1">
      <c r="A804" s="297"/>
      <c r="B804" s="297"/>
      <c r="C804" s="297"/>
      <c r="D804" s="297"/>
      <c r="E804" s="297"/>
      <c r="F804" s="297"/>
      <c r="G804" s="297"/>
      <c r="H804" s="297"/>
      <c r="I804" s="297"/>
      <c r="J804" s="297"/>
      <c r="K804" s="297"/>
      <c r="L804" s="297"/>
      <c r="M804" s="297"/>
      <c r="N804" s="297"/>
      <c r="O804" s="297"/>
      <c r="P804" s="297"/>
      <c r="Q804" s="296"/>
      <c r="R804" s="296"/>
      <c r="S804" s="296"/>
      <c r="T804" s="296"/>
      <c r="U804" s="296"/>
      <c r="V804" s="296"/>
      <c r="W804" s="296"/>
      <c r="X804" s="296"/>
      <c r="Y804" s="104" t="str">
        <v>TAP Finance</v>
      </c>
      <c r="Z804" s="295">
        <v>0.85445989176736403</v>
      </c>
      <c r="AA804" s="295" t="e" cm="1">
        <f t="array" ref="AA804">INDEX(_xlfn.ANCHORARRAY($AN$6),MATCH(1,($Y804=$AL$6:$AL$880)*(AA$6=$AJ$6:$AJ$880),0))</f>
        <v>#N/A</v>
      </c>
      <c r="AB804" s="295" t="e" cm="1">
        <f t="array" ref="AB804">INDEX(_xlfn.ANCHORARRAY($AN$6),MATCH(1,($Y804=$AL$6:$AL$880)*(AB$6=$AJ$6:$AJ$880),0))</f>
        <v>#N/A</v>
      </c>
      <c r="AC804" s="295" cm="1">
        <f t="array" ref="AC804">INDEX(_xlfn.ANCHORARRAY($AN$6),MATCH(1,($Y804=$AL$6:$AL$880)*(AC$6=$AJ$6:$AJ$880),0))</f>
        <v>1.1175985525227701</v>
      </c>
      <c r="AD804" s="295"/>
      <c r="AE804" s="295">
        <v>0.80963271028883099</v>
      </c>
      <c r="AF804" s="295" t="e" cm="1">
        <f t="array" ref="AF804">INDEX(_xlfn.ANCHORARRAY($AP$6),MATCH(1,($Y804=$AL$6:$AL$880)*(AF$6=$AJ$6:$AJ$880),0))</f>
        <v>#N/A</v>
      </c>
      <c r="AG804" s="295" t="e" cm="1">
        <f t="array" ref="AG804">INDEX(_xlfn.ANCHORARRAY($AP$6),MATCH(1,($Y804=$AL$6:$AL$880)*(AG$6=$AJ$6:$AJ$880),0))</f>
        <v>#N/A</v>
      </c>
      <c r="AH804" s="295" cm="1">
        <f t="array" ref="AH804">INDEX(_xlfn.ANCHORARRAY($AP$6),MATCH(1,($Y804=$AL$6:$AL$880)*(AH$6=$AJ$6:$AJ$880),0))</f>
        <v>1.1105370336820299</v>
      </c>
      <c r="AI804" s="298"/>
      <c r="AJ804" s="299" t="str">
        <f t="shared" si="38"/>
        <v>High income</v>
      </c>
      <c r="AK804" s="299" t="str">
        <v>TAP</v>
      </c>
      <c r="AL804" s="299" t="str">
        <f t="shared" si="39"/>
        <v>TAP Real Estate</v>
      </c>
      <c r="AM804" s="301">
        <v>0.82770777007722596</v>
      </c>
      <c r="AN804" s="301">
        <v>0.76846755427356395</v>
      </c>
      <c r="AO804" s="301">
        <v>0.77817162188759803</v>
      </c>
      <c r="AP804" s="301">
        <v>0.74316168890197998</v>
      </c>
      <c r="AT804" s="299" t="s">
        <v>325</v>
      </c>
      <c r="AU804" s="299" t="s">
        <v>277</v>
      </c>
      <c r="AV804" s="299" t="str">
        <f t="shared" si="37"/>
        <v>Business Activities, NEC</v>
      </c>
      <c r="AW804" s="299">
        <v>0.88468346441388501</v>
      </c>
      <c r="AX804" s="299">
        <v>0.85502210931315703</v>
      </c>
      <c r="AY804" s="299">
        <v>30</v>
      </c>
    </row>
    <row r="805" spans="1:51" s="299" customFormat="1">
      <c r="A805" s="297"/>
      <c r="B805" s="297"/>
      <c r="C805" s="297"/>
      <c r="D805" s="297"/>
      <c r="E805" s="297"/>
      <c r="F805" s="297"/>
      <c r="G805" s="297"/>
      <c r="H805" s="297"/>
      <c r="I805" s="297"/>
      <c r="J805" s="297"/>
      <c r="K805" s="297"/>
      <c r="L805" s="297"/>
      <c r="M805" s="297"/>
      <c r="N805" s="297"/>
      <c r="O805" s="297"/>
      <c r="P805" s="297"/>
      <c r="Q805" s="296"/>
      <c r="R805" s="296"/>
      <c r="S805" s="296"/>
      <c r="T805" s="296"/>
      <c r="U805" s="296"/>
      <c r="V805" s="296"/>
      <c r="W805" s="296"/>
      <c r="X805" s="296"/>
      <c r="Y805" s="104" t="str">
        <v>TAP Real Estate</v>
      </c>
      <c r="Z805" s="295">
        <v>0.82770777007722596</v>
      </c>
      <c r="AA805" s="295" t="e" cm="1">
        <f t="array" ref="AA805">INDEX(_xlfn.ANCHORARRAY($AN$6),MATCH(1,($Y805=$AL$6:$AL$880)*(AA$6=$AJ$6:$AJ$880),0))</f>
        <v>#N/A</v>
      </c>
      <c r="AB805" s="295" t="e" cm="1">
        <f t="array" ref="AB805">INDEX(_xlfn.ANCHORARRAY($AN$6),MATCH(1,($Y805=$AL$6:$AL$880)*(AB$6=$AJ$6:$AJ$880),0))</f>
        <v>#N/A</v>
      </c>
      <c r="AC805" s="295" cm="1">
        <f t="array" ref="AC805">INDEX(_xlfn.ANCHORARRAY($AN$6),MATCH(1,($Y805=$AL$6:$AL$880)*(AC$6=$AJ$6:$AJ$880),0))</f>
        <v>0.76846755427356395</v>
      </c>
      <c r="AD805" s="295"/>
      <c r="AE805" s="295">
        <v>0.77817162188759803</v>
      </c>
      <c r="AF805" s="295" t="e" cm="1">
        <f t="array" ref="AF805">INDEX(_xlfn.ANCHORARRAY($AP$6),MATCH(1,($Y805=$AL$6:$AL$880)*(AF$6=$AJ$6:$AJ$880),0))</f>
        <v>#N/A</v>
      </c>
      <c r="AG805" s="295" t="e" cm="1">
        <f t="array" ref="AG805">INDEX(_xlfn.ANCHORARRAY($AP$6),MATCH(1,($Y805=$AL$6:$AL$880)*(AG$6=$AJ$6:$AJ$880),0))</f>
        <v>#N/A</v>
      </c>
      <c r="AH805" s="295" cm="1">
        <f t="array" ref="AH805">INDEX(_xlfn.ANCHORARRAY($AP$6),MATCH(1,($Y805=$AL$6:$AL$880)*(AH$6=$AJ$6:$AJ$880),0))</f>
        <v>0.74316168890197998</v>
      </c>
      <c r="AI805" s="298"/>
      <c r="AJ805" s="299" t="str">
        <f t="shared" si="38"/>
        <v>High income</v>
      </c>
      <c r="AK805" s="299" t="str">
        <v>TAP</v>
      </c>
      <c r="AL805" s="299" t="str">
        <f t="shared" si="39"/>
        <v>TAP Business Activities, NEC</v>
      </c>
      <c r="AM805" s="301">
        <v>0.88468346441388501</v>
      </c>
      <c r="AN805" s="301">
        <v>1.0480672542009499</v>
      </c>
      <c r="AO805" s="301">
        <v>0.85502210931315703</v>
      </c>
      <c r="AP805" s="301">
        <v>1.03487772215087</v>
      </c>
      <c r="AT805" s="299" t="s">
        <v>325</v>
      </c>
      <c r="AU805" s="299" t="s">
        <v>277</v>
      </c>
      <c r="AV805" s="299" t="str">
        <f t="shared" si="37"/>
        <v>Public Administration</v>
      </c>
      <c r="AW805" s="299">
        <v>0.83556189849750395</v>
      </c>
      <c r="AX805" s="299">
        <v>0.79829989157841397</v>
      </c>
      <c r="AY805" s="299">
        <v>31</v>
      </c>
    </row>
    <row r="806" spans="1:51" s="299" customFormat="1">
      <c r="A806" s="297"/>
      <c r="B806" s="297"/>
      <c r="C806" s="297"/>
      <c r="D806" s="297"/>
      <c r="E806" s="297"/>
      <c r="F806" s="297"/>
      <c r="G806" s="297"/>
      <c r="H806" s="297"/>
      <c r="I806" s="297"/>
      <c r="J806" s="297"/>
      <c r="K806" s="297"/>
      <c r="L806" s="297"/>
      <c r="M806" s="297"/>
      <c r="N806" s="297"/>
      <c r="O806" s="297"/>
      <c r="P806" s="297"/>
      <c r="Q806" s="296"/>
      <c r="R806" s="296"/>
      <c r="S806" s="296"/>
      <c r="T806" s="296"/>
      <c r="U806" s="296"/>
      <c r="V806" s="296"/>
      <c r="W806" s="296"/>
      <c r="X806" s="296"/>
      <c r="Y806" s="104" t="str">
        <v>TAP Business Activities, NEC</v>
      </c>
      <c r="Z806" s="295">
        <v>0.88468346441388501</v>
      </c>
      <c r="AA806" s="295" t="e" cm="1">
        <f t="array" ref="AA806">INDEX(_xlfn.ANCHORARRAY($AN$6),MATCH(1,($Y806=$AL$6:$AL$880)*(AA$6=$AJ$6:$AJ$880),0))</f>
        <v>#N/A</v>
      </c>
      <c r="AB806" s="295" t="e" cm="1">
        <f t="array" ref="AB806">INDEX(_xlfn.ANCHORARRAY($AN$6),MATCH(1,($Y806=$AL$6:$AL$880)*(AB$6=$AJ$6:$AJ$880),0))</f>
        <v>#N/A</v>
      </c>
      <c r="AC806" s="295" cm="1">
        <f t="array" ref="AC806">INDEX(_xlfn.ANCHORARRAY($AN$6),MATCH(1,($Y806=$AL$6:$AL$880)*(AC$6=$AJ$6:$AJ$880),0))</f>
        <v>1.0480672542009499</v>
      </c>
      <c r="AD806" s="295"/>
      <c r="AE806" s="295">
        <v>0.85502210931315703</v>
      </c>
      <c r="AF806" s="295" t="e" cm="1">
        <f t="array" ref="AF806">INDEX(_xlfn.ANCHORARRAY($AP$6),MATCH(1,($Y806=$AL$6:$AL$880)*(AF$6=$AJ$6:$AJ$880),0))</f>
        <v>#N/A</v>
      </c>
      <c r="AG806" s="295" t="e" cm="1">
        <f t="array" ref="AG806">INDEX(_xlfn.ANCHORARRAY($AP$6),MATCH(1,($Y806=$AL$6:$AL$880)*(AG$6=$AJ$6:$AJ$880),0))</f>
        <v>#N/A</v>
      </c>
      <c r="AH806" s="295" cm="1">
        <f t="array" ref="AH806">INDEX(_xlfn.ANCHORARRAY($AP$6),MATCH(1,($Y806=$AL$6:$AL$880)*(AH$6=$AJ$6:$AJ$880),0))</f>
        <v>1.03487772215087</v>
      </c>
      <c r="AI806" s="298"/>
      <c r="AJ806" s="299" t="str">
        <f t="shared" si="38"/>
        <v>High income</v>
      </c>
      <c r="AK806" s="299" t="str">
        <v>TAP</v>
      </c>
      <c r="AL806" s="299" t="str">
        <f t="shared" si="39"/>
        <v>TAP Public Administration</v>
      </c>
      <c r="AM806" s="301">
        <v>0.83556189849750395</v>
      </c>
      <c r="AN806" s="301">
        <v>0.68815934692763503</v>
      </c>
      <c r="AO806" s="301">
        <v>0.79829989157841397</v>
      </c>
      <c r="AP806" s="301">
        <v>0.65845773996451695</v>
      </c>
      <c r="AT806" s="299" t="s">
        <v>325</v>
      </c>
      <c r="AU806" s="299" t="s">
        <v>277</v>
      </c>
      <c r="AV806" s="299" t="str">
        <f t="shared" si="37"/>
        <v>Education</v>
      </c>
      <c r="AW806" s="299">
        <v>0.76184484194421698</v>
      </c>
      <c r="AX806" s="299">
        <v>0.72112304633993596</v>
      </c>
      <c r="AY806" s="299">
        <v>32</v>
      </c>
    </row>
    <row r="807" spans="1:51" s="299" customFormat="1">
      <c r="A807" s="297"/>
      <c r="B807" s="297"/>
      <c r="C807" s="297"/>
      <c r="D807" s="297"/>
      <c r="E807" s="297"/>
      <c r="F807" s="297"/>
      <c r="G807" s="297"/>
      <c r="H807" s="297"/>
      <c r="I807" s="297"/>
      <c r="J807" s="297"/>
      <c r="K807" s="297"/>
      <c r="L807" s="297"/>
      <c r="M807" s="297"/>
      <c r="N807" s="297"/>
      <c r="O807" s="297"/>
      <c r="P807" s="297"/>
      <c r="Q807" s="296"/>
      <c r="R807" s="296"/>
      <c r="S807" s="296"/>
      <c r="T807" s="296"/>
      <c r="U807" s="296"/>
      <c r="V807" s="296"/>
      <c r="W807" s="296"/>
      <c r="X807" s="296"/>
      <c r="Y807" s="104" t="str">
        <v>TAP Public Administration</v>
      </c>
      <c r="Z807" s="295">
        <v>0.83556189849750395</v>
      </c>
      <c r="AA807" s="295" t="e" cm="1">
        <f t="array" ref="AA807">INDEX(_xlfn.ANCHORARRAY($AN$6),MATCH(1,($Y807=$AL$6:$AL$880)*(AA$6=$AJ$6:$AJ$880),0))</f>
        <v>#N/A</v>
      </c>
      <c r="AB807" s="295" t="e" cm="1">
        <f t="array" ref="AB807">INDEX(_xlfn.ANCHORARRAY($AN$6),MATCH(1,($Y807=$AL$6:$AL$880)*(AB$6=$AJ$6:$AJ$880),0))</f>
        <v>#N/A</v>
      </c>
      <c r="AC807" s="295" cm="1">
        <f t="array" ref="AC807">INDEX(_xlfn.ANCHORARRAY($AN$6),MATCH(1,($Y807=$AL$6:$AL$880)*(AC$6=$AJ$6:$AJ$880),0))</f>
        <v>0.68815934692763503</v>
      </c>
      <c r="AD807" s="295"/>
      <c r="AE807" s="295">
        <v>0.79829989157841397</v>
      </c>
      <c r="AF807" s="295" t="e" cm="1">
        <f t="array" ref="AF807">INDEX(_xlfn.ANCHORARRAY($AP$6),MATCH(1,($Y807=$AL$6:$AL$880)*(AF$6=$AJ$6:$AJ$880),0))</f>
        <v>#N/A</v>
      </c>
      <c r="AG807" s="295" t="e" cm="1">
        <f t="array" ref="AG807">INDEX(_xlfn.ANCHORARRAY($AP$6),MATCH(1,($Y807=$AL$6:$AL$880)*(AG$6=$AJ$6:$AJ$880),0))</f>
        <v>#N/A</v>
      </c>
      <c r="AH807" s="295" cm="1">
        <f t="array" ref="AH807">INDEX(_xlfn.ANCHORARRAY($AP$6),MATCH(1,($Y807=$AL$6:$AL$880)*(AH$6=$AJ$6:$AJ$880),0))</f>
        <v>0.65845773996451695</v>
      </c>
      <c r="AI807" s="298"/>
      <c r="AJ807" s="299" t="str">
        <f t="shared" si="38"/>
        <v>High income</v>
      </c>
      <c r="AK807" s="299" t="str">
        <v>TAP</v>
      </c>
      <c r="AL807" s="299" t="str">
        <f t="shared" si="39"/>
        <v>TAP Education</v>
      </c>
      <c r="AM807" s="301">
        <v>0.76184484194421698</v>
      </c>
      <c r="AN807" s="301">
        <v>0.61244880296083803</v>
      </c>
      <c r="AO807" s="301">
        <v>0.72112304633993596</v>
      </c>
      <c r="AP807" s="301">
        <v>0.57641476955888804</v>
      </c>
      <c r="AT807" s="299" t="s">
        <v>325</v>
      </c>
      <c r="AU807" s="299" t="s">
        <v>277</v>
      </c>
      <c r="AV807" s="299" t="str">
        <f t="shared" si="37"/>
        <v>Health and Social Work</v>
      </c>
      <c r="AW807" s="299">
        <v>0.88271435830525302</v>
      </c>
      <c r="AX807" s="299">
        <v>0.84571649747029598</v>
      </c>
      <c r="AY807" s="299">
        <v>33</v>
      </c>
    </row>
    <row r="808" spans="1:51" s="299" customFormat="1">
      <c r="A808" s="297"/>
      <c r="B808" s="297"/>
      <c r="C808" s="297"/>
      <c r="D808" s="297"/>
      <c r="E808" s="297"/>
      <c r="F808" s="297"/>
      <c r="G808" s="297"/>
      <c r="H808" s="297"/>
      <c r="I808" s="297"/>
      <c r="J808" s="297"/>
      <c r="K808" s="297"/>
      <c r="L808" s="297"/>
      <c r="M808" s="297"/>
      <c r="N808" s="297"/>
      <c r="O808" s="297"/>
      <c r="P808" s="297"/>
      <c r="Q808" s="296"/>
      <c r="R808" s="296"/>
      <c r="S808" s="296"/>
      <c r="T808" s="296"/>
      <c r="U808" s="296"/>
      <c r="V808" s="296"/>
      <c r="W808" s="296"/>
      <c r="X808" s="296"/>
      <c r="Y808" s="104" t="str">
        <v>TAP Education</v>
      </c>
      <c r="Z808" s="295">
        <v>0.76184484194421698</v>
      </c>
      <c r="AA808" s="295" t="e" cm="1">
        <f t="array" ref="AA808">INDEX(_xlfn.ANCHORARRAY($AN$6),MATCH(1,($Y808=$AL$6:$AL$880)*(AA$6=$AJ$6:$AJ$880),0))</f>
        <v>#N/A</v>
      </c>
      <c r="AB808" s="295" t="e" cm="1">
        <f t="array" ref="AB808">INDEX(_xlfn.ANCHORARRAY($AN$6),MATCH(1,($Y808=$AL$6:$AL$880)*(AB$6=$AJ$6:$AJ$880),0))</f>
        <v>#N/A</v>
      </c>
      <c r="AC808" s="295" cm="1">
        <f t="array" ref="AC808">INDEX(_xlfn.ANCHORARRAY($AN$6),MATCH(1,($Y808=$AL$6:$AL$880)*(AC$6=$AJ$6:$AJ$880),0))</f>
        <v>0.61244880296083803</v>
      </c>
      <c r="AD808" s="295"/>
      <c r="AE808" s="295">
        <v>0.72112304633993596</v>
      </c>
      <c r="AF808" s="295" t="e" cm="1">
        <f t="array" ref="AF808">INDEX(_xlfn.ANCHORARRAY($AP$6),MATCH(1,($Y808=$AL$6:$AL$880)*(AF$6=$AJ$6:$AJ$880),0))</f>
        <v>#N/A</v>
      </c>
      <c r="AG808" s="295" t="e" cm="1">
        <f t="array" ref="AG808">INDEX(_xlfn.ANCHORARRAY($AP$6),MATCH(1,($Y808=$AL$6:$AL$880)*(AG$6=$AJ$6:$AJ$880),0))</f>
        <v>#N/A</v>
      </c>
      <c r="AH808" s="295" cm="1">
        <f t="array" ref="AH808">INDEX(_xlfn.ANCHORARRAY($AP$6),MATCH(1,($Y808=$AL$6:$AL$880)*(AH$6=$AJ$6:$AJ$880),0))</f>
        <v>0.57641476955888804</v>
      </c>
      <c r="AI808" s="298"/>
      <c r="AJ808" s="299" t="str">
        <f t="shared" si="38"/>
        <v>High income</v>
      </c>
      <c r="AK808" s="299" t="str">
        <v>TAP</v>
      </c>
      <c r="AL808" s="299" t="str">
        <f t="shared" si="39"/>
        <v>TAP Health and Social Work</v>
      </c>
      <c r="AM808" s="301">
        <v>0.88271435830525302</v>
      </c>
      <c r="AN808" s="301">
        <v>0.60594587376234998</v>
      </c>
      <c r="AO808" s="301">
        <v>0.84571649747029598</v>
      </c>
      <c r="AP808" s="301">
        <v>0.56929475360051196</v>
      </c>
      <c r="AT808" s="299" t="s">
        <v>325</v>
      </c>
      <c r="AU808" s="299" t="s">
        <v>277</v>
      </c>
      <c r="AV808" s="299" t="str">
        <f t="shared" si="37"/>
        <v>Personal Services, NEC</v>
      </c>
      <c r="AW808" s="299">
        <v>0.96820549707322401</v>
      </c>
      <c r="AX808" s="299">
        <v>0.93566598526415801</v>
      </c>
      <c r="AY808" s="299">
        <v>34</v>
      </c>
    </row>
    <row r="809" spans="1:51" s="299" customFormat="1">
      <c r="A809" s="297"/>
      <c r="B809" s="297"/>
      <c r="C809" s="297"/>
      <c r="D809" s="297"/>
      <c r="E809" s="297"/>
      <c r="F809" s="297"/>
      <c r="G809" s="297"/>
      <c r="H809" s="297"/>
      <c r="I809" s="297"/>
      <c r="J809" s="297"/>
      <c r="K809" s="297"/>
      <c r="L809" s="297"/>
      <c r="M809" s="297"/>
      <c r="N809" s="297"/>
      <c r="O809" s="297"/>
      <c r="P809" s="297"/>
      <c r="Q809" s="296"/>
      <c r="R809" s="296"/>
      <c r="S809" s="296"/>
      <c r="T809" s="296"/>
      <c r="U809" s="296"/>
      <c r="V809" s="296"/>
      <c r="W809" s="296"/>
      <c r="X809" s="296"/>
      <c r="Y809" s="104" t="str">
        <v>TAP Health and Social Work</v>
      </c>
      <c r="Z809" s="295">
        <v>0.88271435830525302</v>
      </c>
      <c r="AA809" s="295" t="e" cm="1">
        <f t="array" ref="AA809">INDEX(_xlfn.ANCHORARRAY($AN$6),MATCH(1,($Y809=$AL$6:$AL$880)*(AA$6=$AJ$6:$AJ$880),0))</f>
        <v>#N/A</v>
      </c>
      <c r="AB809" s="295" t="e" cm="1">
        <f t="array" ref="AB809">INDEX(_xlfn.ANCHORARRAY($AN$6),MATCH(1,($Y809=$AL$6:$AL$880)*(AB$6=$AJ$6:$AJ$880),0))</f>
        <v>#N/A</v>
      </c>
      <c r="AC809" s="295" cm="1">
        <f t="array" ref="AC809">INDEX(_xlfn.ANCHORARRAY($AN$6),MATCH(1,($Y809=$AL$6:$AL$880)*(AC$6=$AJ$6:$AJ$880),0))</f>
        <v>0.60594587376234998</v>
      </c>
      <c r="AD809" s="295"/>
      <c r="AE809" s="295">
        <v>0.84571649747029598</v>
      </c>
      <c r="AF809" s="295" t="e" cm="1">
        <f t="array" ref="AF809">INDEX(_xlfn.ANCHORARRAY($AP$6),MATCH(1,($Y809=$AL$6:$AL$880)*(AF$6=$AJ$6:$AJ$880),0))</f>
        <v>#N/A</v>
      </c>
      <c r="AG809" s="295" t="e" cm="1">
        <f t="array" ref="AG809">INDEX(_xlfn.ANCHORARRAY($AP$6),MATCH(1,($Y809=$AL$6:$AL$880)*(AG$6=$AJ$6:$AJ$880),0))</f>
        <v>#N/A</v>
      </c>
      <c r="AH809" s="295" cm="1">
        <f t="array" ref="AH809">INDEX(_xlfn.ANCHORARRAY($AP$6),MATCH(1,($Y809=$AL$6:$AL$880)*(AH$6=$AJ$6:$AJ$880),0))</f>
        <v>0.56929475360051196</v>
      </c>
      <c r="AI809" s="298"/>
      <c r="AJ809" s="299" t="str">
        <f t="shared" si="38"/>
        <v>High income</v>
      </c>
      <c r="AK809" s="299" t="str">
        <v>TAP</v>
      </c>
      <c r="AL809" s="299" t="str">
        <f t="shared" si="39"/>
        <v>TAP Personal Services, NEC</v>
      </c>
      <c r="AM809" s="301">
        <v>0.96820549707322401</v>
      </c>
      <c r="AN809" s="301">
        <v>0.96069473398356597</v>
      </c>
      <c r="AO809" s="301">
        <v>0.93566598526415801</v>
      </c>
      <c r="AP809" s="301">
        <v>0.94358518483716103</v>
      </c>
      <c r="AT809" s="299" t="s">
        <v>325</v>
      </c>
      <c r="AU809" s="299" t="s">
        <v>277</v>
      </c>
      <c r="AV809" s="299" t="str">
        <f t="shared" si="37"/>
        <v>Private Households</v>
      </c>
      <c r="AY809" s="299">
        <v>35</v>
      </c>
    </row>
    <row r="810" spans="1:51" s="299" customFormat="1">
      <c r="A810" s="297"/>
      <c r="B810" s="297"/>
      <c r="C810" s="297"/>
      <c r="D810" s="297"/>
      <c r="E810" s="297"/>
      <c r="F810" s="297"/>
      <c r="G810" s="297"/>
      <c r="H810" s="297"/>
      <c r="I810" s="297"/>
      <c r="J810" s="297"/>
      <c r="K810" s="297"/>
      <c r="L810" s="297"/>
      <c r="M810" s="297"/>
      <c r="N810" s="297"/>
      <c r="O810" s="297"/>
      <c r="P810" s="297"/>
      <c r="Q810" s="296"/>
      <c r="R810" s="296"/>
      <c r="S810" s="296"/>
      <c r="T810" s="296"/>
      <c r="U810" s="296"/>
      <c r="V810" s="296"/>
      <c r="W810" s="296"/>
      <c r="X810" s="296"/>
      <c r="Y810" s="104" t="str">
        <v>TAP Personal Services, NEC</v>
      </c>
      <c r="Z810" s="295">
        <v>0.96820549707322401</v>
      </c>
      <c r="AA810" s="295" t="e" cm="1">
        <f t="array" ref="AA810">INDEX(_xlfn.ANCHORARRAY($AN$6),MATCH(1,($Y810=$AL$6:$AL$880)*(AA$6=$AJ$6:$AJ$880),0))</f>
        <v>#N/A</v>
      </c>
      <c r="AB810" s="295" t="e" cm="1">
        <f t="array" ref="AB810">INDEX(_xlfn.ANCHORARRAY($AN$6),MATCH(1,($Y810=$AL$6:$AL$880)*(AB$6=$AJ$6:$AJ$880),0))</f>
        <v>#N/A</v>
      </c>
      <c r="AC810" s="295" cm="1">
        <f t="array" ref="AC810">INDEX(_xlfn.ANCHORARRAY($AN$6),MATCH(1,($Y810=$AL$6:$AL$880)*(AC$6=$AJ$6:$AJ$880),0))</f>
        <v>0.96069473398356597</v>
      </c>
      <c r="AD810" s="295"/>
      <c r="AE810" s="295">
        <v>0.93566598526415801</v>
      </c>
      <c r="AF810" s="295" t="e" cm="1">
        <f t="array" ref="AF810">INDEX(_xlfn.ANCHORARRAY($AP$6),MATCH(1,($Y810=$AL$6:$AL$880)*(AF$6=$AJ$6:$AJ$880),0))</f>
        <v>#N/A</v>
      </c>
      <c r="AG810" s="295" t="e" cm="1">
        <f t="array" ref="AG810">INDEX(_xlfn.ANCHORARRAY($AP$6),MATCH(1,($Y810=$AL$6:$AL$880)*(AG$6=$AJ$6:$AJ$880),0))</f>
        <v>#N/A</v>
      </c>
      <c r="AH810" s="295" cm="1">
        <f t="array" ref="AH810">INDEX(_xlfn.ANCHORARRAY($AP$6),MATCH(1,($Y810=$AL$6:$AL$880)*(AH$6=$AJ$6:$AJ$880),0))</f>
        <v>0.94358518483716103</v>
      </c>
      <c r="AI810" s="298"/>
      <c r="AJ810" s="299" t="str">
        <f t="shared" si="38"/>
        <v>High income</v>
      </c>
      <c r="AK810" s="299" t="str">
        <v>TAP</v>
      </c>
      <c r="AL810" s="299" t="str">
        <f t="shared" si="39"/>
        <v>TAP Private Households</v>
      </c>
      <c r="AM810" s="301">
        <v>0</v>
      </c>
      <c r="AN810" s="301">
        <v>0</v>
      </c>
      <c r="AO810" s="301">
        <v>0</v>
      </c>
      <c r="AP810" s="301">
        <v>0</v>
      </c>
      <c r="AT810" s="299" t="s">
        <v>325</v>
      </c>
      <c r="AU810" s="299" t="s">
        <v>278</v>
      </c>
      <c r="AV810" s="299" t="str">
        <f t="shared" si="37"/>
        <v>Agriculture</v>
      </c>
      <c r="AW810" s="299">
        <v>0.85060768283530996</v>
      </c>
      <c r="AX810" s="299">
        <v>0.844506877485666</v>
      </c>
      <c r="AY810" s="299">
        <v>1</v>
      </c>
    </row>
    <row r="811" spans="1:51" s="299" customFormat="1">
      <c r="A811" s="297"/>
      <c r="B811" s="297"/>
      <c r="C811" s="297"/>
      <c r="D811" s="297"/>
      <c r="E811" s="297"/>
      <c r="F811" s="297"/>
      <c r="G811" s="297"/>
      <c r="H811" s="297"/>
      <c r="I811" s="297"/>
      <c r="J811" s="297"/>
      <c r="K811" s="297"/>
      <c r="L811" s="297"/>
      <c r="M811" s="297"/>
      <c r="N811" s="297"/>
      <c r="O811" s="297"/>
      <c r="P811" s="297"/>
      <c r="Q811" s="296"/>
      <c r="R811" s="296"/>
      <c r="S811" s="296"/>
      <c r="T811" s="296"/>
      <c r="U811" s="296"/>
      <c r="V811" s="296"/>
      <c r="W811" s="296"/>
      <c r="X811" s="296"/>
      <c r="Y811" s="104" t="str">
        <v>TAP Private Households</v>
      </c>
      <c r="Z811" s="295">
        <v>0</v>
      </c>
      <c r="AA811" s="295" t="e" cm="1">
        <f t="array" ref="AA811">INDEX(_xlfn.ANCHORARRAY($AN$6),MATCH(1,($Y811=$AL$6:$AL$880)*(AA$6=$AJ$6:$AJ$880),0))</f>
        <v>#N/A</v>
      </c>
      <c r="AB811" s="295" t="e" cm="1">
        <f t="array" ref="AB811">INDEX(_xlfn.ANCHORARRAY($AN$6),MATCH(1,($Y811=$AL$6:$AL$880)*(AB$6=$AJ$6:$AJ$880),0))</f>
        <v>#N/A</v>
      </c>
      <c r="AC811" s="295" cm="1">
        <f t="array" ref="AC811">INDEX(_xlfn.ANCHORARRAY($AN$6),MATCH(1,($Y811=$AL$6:$AL$880)*(AC$6=$AJ$6:$AJ$880),0))</f>
        <v>0</v>
      </c>
      <c r="AD811" s="295"/>
      <c r="AE811" s="295">
        <v>0</v>
      </c>
      <c r="AF811" s="295" t="e" cm="1">
        <f t="array" ref="AF811">INDEX(_xlfn.ANCHORARRAY($AP$6),MATCH(1,($Y811=$AL$6:$AL$880)*(AF$6=$AJ$6:$AJ$880),0))</f>
        <v>#N/A</v>
      </c>
      <c r="AG811" s="295" t="e" cm="1">
        <f t="array" ref="AG811">INDEX(_xlfn.ANCHORARRAY($AP$6),MATCH(1,($Y811=$AL$6:$AL$880)*(AG$6=$AJ$6:$AJ$880),0))</f>
        <v>#N/A</v>
      </c>
      <c r="AH811" s="295" cm="1">
        <f t="array" ref="AH811">INDEX(_xlfn.ANCHORARRAY($AP$6),MATCH(1,($Y811=$AL$6:$AL$880)*(AH$6=$AJ$6:$AJ$880),0))</f>
        <v>0</v>
      </c>
      <c r="AI811" s="298"/>
      <c r="AJ811" s="299" t="str">
        <f t="shared" si="38"/>
        <v>Upper middle income</v>
      </c>
      <c r="AK811" s="299" t="str">
        <v>THA</v>
      </c>
      <c r="AL811" s="299" t="str">
        <f t="shared" si="39"/>
        <v>THA Agriculture</v>
      </c>
      <c r="AM811" s="301">
        <v>0.85060768283530996</v>
      </c>
      <c r="AN811" s="301">
        <v>1.18712846447001</v>
      </c>
      <c r="AO811" s="301">
        <v>0.844506877485666</v>
      </c>
      <c r="AP811" s="301">
        <v>0.98242124259244001</v>
      </c>
      <c r="AT811" s="299" t="s">
        <v>325</v>
      </c>
      <c r="AU811" s="299" t="s">
        <v>278</v>
      </c>
      <c r="AV811" s="299" t="str">
        <f t="shared" si="37"/>
        <v>Mining</v>
      </c>
      <c r="AW811" s="299">
        <v>1.09884219247843</v>
      </c>
      <c r="AX811" s="299">
        <v>1.1075870904221701</v>
      </c>
      <c r="AY811" s="299">
        <v>2</v>
      </c>
    </row>
    <row r="812" spans="1:51" s="299" customFormat="1">
      <c r="A812" s="297"/>
      <c r="B812" s="297"/>
      <c r="C812" s="297"/>
      <c r="D812" s="297"/>
      <c r="E812" s="297"/>
      <c r="F812" s="297"/>
      <c r="G812" s="297"/>
      <c r="H812" s="297"/>
      <c r="I812" s="297"/>
      <c r="J812" s="297"/>
      <c r="K812" s="297"/>
      <c r="L812" s="297"/>
      <c r="M812" s="297"/>
      <c r="N812" s="297"/>
      <c r="O812" s="297"/>
      <c r="P812" s="297"/>
      <c r="Q812" s="296"/>
      <c r="R812" s="296"/>
      <c r="S812" s="296"/>
      <c r="T812" s="296"/>
      <c r="U812" s="296"/>
      <c r="V812" s="296"/>
      <c r="W812" s="296"/>
      <c r="X812" s="296"/>
      <c r="Y812" s="104" t="str">
        <v>THA Agriculture</v>
      </c>
      <c r="Z812" s="295">
        <v>0.85060768283530996</v>
      </c>
      <c r="AA812" s="295" t="e" cm="1">
        <f t="array" ref="AA812">INDEX(_xlfn.ANCHORARRAY($AN$6),MATCH(1,($Y812=$AL$6:$AL$880)*(AA$6=$AJ$6:$AJ$880),0))</f>
        <v>#N/A</v>
      </c>
      <c r="AB812" s="295" cm="1">
        <f t="array" ref="AB812">INDEX(_xlfn.ANCHORARRAY($AN$6),MATCH(1,($Y812=$AL$6:$AL$880)*(AB$6=$AJ$6:$AJ$880),0))</f>
        <v>1.18712846447001</v>
      </c>
      <c r="AC812" s="295" t="e" cm="1">
        <f t="array" ref="AC812">INDEX(_xlfn.ANCHORARRAY($AN$6),MATCH(1,($Y812=$AL$6:$AL$880)*(AC$6=$AJ$6:$AJ$880),0))</f>
        <v>#N/A</v>
      </c>
      <c r="AD812" s="295"/>
      <c r="AE812" s="295">
        <v>0.844506877485666</v>
      </c>
      <c r="AF812" s="295" t="e" cm="1">
        <f t="array" ref="AF812">INDEX(_xlfn.ANCHORARRAY($AP$6),MATCH(1,($Y812=$AL$6:$AL$880)*(AF$6=$AJ$6:$AJ$880),0))</f>
        <v>#N/A</v>
      </c>
      <c r="AG812" s="295" cm="1">
        <f t="array" ref="AG812">INDEX(_xlfn.ANCHORARRAY($AP$6),MATCH(1,($Y812=$AL$6:$AL$880)*(AG$6=$AJ$6:$AJ$880),0))</f>
        <v>0.98242124259244001</v>
      </c>
      <c r="AH812" s="295" t="e" cm="1">
        <f t="array" ref="AH812">INDEX(_xlfn.ANCHORARRAY($AP$6),MATCH(1,($Y812=$AL$6:$AL$880)*(AH$6=$AJ$6:$AJ$880),0))</f>
        <v>#N/A</v>
      </c>
      <c r="AI812" s="298"/>
      <c r="AJ812" s="299" t="str">
        <f t="shared" si="38"/>
        <v>Upper middle income</v>
      </c>
      <c r="AK812" s="299" t="str">
        <v>THA</v>
      </c>
      <c r="AL812" s="299" t="str">
        <f t="shared" si="39"/>
        <v>THA Mining</v>
      </c>
      <c r="AM812" s="301">
        <v>1.09884219247843</v>
      </c>
      <c r="AN812" s="301">
        <v>1.6071727786655801</v>
      </c>
      <c r="AO812" s="301">
        <v>1.1075870904221701</v>
      </c>
      <c r="AP812" s="301">
        <v>1.61234254423625</v>
      </c>
      <c r="AT812" s="299" t="s">
        <v>325</v>
      </c>
      <c r="AU812" s="299" t="s">
        <v>278</v>
      </c>
      <c r="AV812" s="299" t="str">
        <f t="shared" si="37"/>
        <v>Food and Beverages</v>
      </c>
      <c r="AW812" s="299">
        <v>1.26138827986253</v>
      </c>
      <c r="AX812" s="299">
        <v>1.27330857239572</v>
      </c>
      <c r="AY812" s="299">
        <v>3</v>
      </c>
    </row>
    <row r="813" spans="1:51" s="299" customFormat="1">
      <c r="A813" s="297"/>
      <c r="B813" s="297"/>
      <c r="C813" s="297"/>
      <c r="D813" s="297"/>
      <c r="E813" s="297"/>
      <c r="F813" s="297"/>
      <c r="G813" s="297"/>
      <c r="H813" s="297"/>
      <c r="I813" s="297"/>
      <c r="J813" s="297"/>
      <c r="K813" s="297"/>
      <c r="L813" s="297"/>
      <c r="M813" s="297"/>
      <c r="N813" s="297"/>
      <c r="O813" s="297"/>
      <c r="P813" s="297"/>
      <c r="Q813" s="296"/>
      <c r="R813" s="296"/>
      <c r="S813" s="296"/>
      <c r="T813" s="296"/>
      <c r="U813" s="296"/>
      <c r="V813" s="296"/>
      <c r="W813" s="296"/>
      <c r="X813" s="296"/>
      <c r="Y813" s="104" t="str">
        <v>THA Mining</v>
      </c>
      <c r="Z813" s="295">
        <v>1.09884219247843</v>
      </c>
      <c r="AA813" s="295" t="e" cm="1">
        <f t="array" ref="AA813">INDEX(_xlfn.ANCHORARRAY($AN$6),MATCH(1,($Y813=$AL$6:$AL$880)*(AA$6=$AJ$6:$AJ$880),0))</f>
        <v>#N/A</v>
      </c>
      <c r="AB813" s="295" cm="1">
        <f t="array" ref="AB813">INDEX(_xlfn.ANCHORARRAY($AN$6),MATCH(1,($Y813=$AL$6:$AL$880)*(AB$6=$AJ$6:$AJ$880),0))</f>
        <v>1.6071727786655801</v>
      </c>
      <c r="AC813" s="295" t="e" cm="1">
        <f t="array" ref="AC813">INDEX(_xlfn.ANCHORARRAY($AN$6),MATCH(1,($Y813=$AL$6:$AL$880)*(AC$6=$AJ$6:$AJ$880),0))</f>
        <v>#N/A</v>
      </c>
      <c r="AD813" s="295"/>
      <c r="AE813" s="295">
        <v>1.1075870904221701</v>
      </c>
      <c r="AF813" s="295" t="e" cm="1">
        <f t="array" ref="AF813">INDEX(_xlfn.ANCHORARRAY($AP$6),MATCH(1,($Y813=$AL$6:$AL$880)*(AF$6=$AJ$6:$AJ$880),0))</f>
        <v>#N/A</v>
      </c>
      <c r="AG813" s="295" cm="1">
        <f t="array" ref="AG813">INDEX(_xlfn.ANCHORARRAY($AP$6),MATCH(1,($Y813=$AL$6:$AL$880)*(AG$6=$AJ$6:$AJ$880),0))</f>
        <v>1.61234254423625</v>
      </c>
      <c r="AH813" s="295" t="e" cm="1">
        <f t="array" ref="AH813">INDEX(_xlfn.ANCHORARRAY($AP$6),MATCH(1,($Y813=$AL$6:$AL$880)*(AH$6=$AJ$6:$AJ$880),0))</f>
        <v>#N/A</v>
      </c>
      <c r="AI813" s="298"/>
      <c r="AJ813" s="299" t="str">
        <f t="shared" si="38"/>
        <v>Upper middle income</v>
      </c>
      <c r="AK813" s="299" t="str">
        <v>THA</v>
      </c>
      <c r="AL813" s="299" t="str">
        <f t="shared" si="39"/>
        <v>THA Food and Beverages</v>
      </c>
      <c r="AM813" s="301">
        <v>1.26138827986253</v>
      </c>
      <c r="AN813" s="301">
        <v>0.95934250388695896</v>
      </c>
      <c r="AO813" s="301">
        <v>1.27330857239572</v>
      </c>
      <c r="AP813" s="301">
        <v>0.90596866800892595</v>
      </c>
      <c r="AT813" s="299" t="s">
        <v>325</v>
      </c>
      <c r="AU813" s="299" t="s">
        <v>278</v>
      </c>
      <c r="AV813" s="299" t="str">
        <f t="shared" si="37"/>
        <v>Textiles</v>
      </c>
      <c r="AW813" s="299">
        <v>1.1712037621928399</v>
      </c>
      <c r="AX813" s="299">
        <v>1.1676980027450901</v>
      </c>
      <c r="AY813" s="299">
        <v>4</v>
      </c>
    </row>
    <row r="814" spans="1:51" s="299" customFormat="1">
      <c r="A814" s="297"/>
      <c r="B814" s="297"/>
      <c r="C814" s="297"/>
      <c r="D814" s="297"/>
      <c r="E814" s="297"/>
      <c r="F814" s="297"/>
      <c r="G814" s="297"/>
      <c r="H814" s="297"/>
      <c r="I814" s="297"/>
      <c r="J814" s="297"/>
      <c r="K814" s="297"/>
      <c r="L814" s="297"/>
      <c r="M814" s="297"/>
      <c r="N814" s="297"/>
      <c r="O814" s="297"/>
      <c r="P814" s="297"/>
      <c r="Q814" s="296"/>
      <c r="R814" s="296"/>
      <c r="S814" s="296"/>
      <c r="T814" s="296"/>
      <c r="U814" s="296"/>
      <c r="V814" s="296"/>
      <c r="W814" s="296"/>
      <c r="X814" s="296"/>
      <c r="Y814" s="104" t="str">
        <v>THA Food and Beverages</v>
      </c>
      <c r="Z814" s="295">
        <v>1.26138827986253</v>
      </c>
      <c r="AA814" s="295" t="e" cm="1">
        <f t="array" ref="AA814">INDEX(_xlfn.ANCHORARRAY($AN$6),MATCH(1,($Y814=$AL$6:$AL$880)*(AA$6=$AJ$6:$AJ$880),0))</f>
        <v>#N/A</v>
      </c>
      <c r="AB814" s="295" cm="1">
        <f t="array" ref="AB814">INDEX(_xlfn.ANCHORARRAY($AN$6),MATCH(1,($Y814=$AL$6:$AL$880)*(AB$6=$AJ$6:$AJ$880),0))</f>
        <v>0.95934250388695896</v>
      </c>
      <c r="AC814" s="295" t="e" cm="1">
        <f t="array" ref="AC814">INDEX(_xlfn.ANCHORARRAY($AN$6),MATCH(1,($Y814=$AL$6:$AL$880)*(AC$6=$AJ$6:$AJ$880),0))</f>
        <v>#N/A</v>
      </c>
      <c r="AD814" s="295"/>
      <c r="AE814" s="295">
        <v>1.27330857239572</v>
      </c>
      <c r="AF814" s="295" t="e" cm="1">
        <f t="array" ref="AF814">INDEX(_xlfn.ANCHORARRAY($AP$6),MATCH(1,($Y814=$AL$6:$AL$880)*(AF$6=$AJ$6:$AJ$880),0))</f>
        <v>#N/A</v>
      </c>
      <c r="AG814" s="295" cm="1">
        <f t="array" ref="AG814">INDEX(_xlfn.ANCHORARRAY($AP$6),MATCH(1,($Y814=$AL$6:$AL$880)*(AG$6=$AJ$6:$AJ$880),0))</f>
        <v>0.90596866800892595</v>
      </c>
      <c r="AH814" s="295" t="e" cm="1">
        <f t="array" ref="AH814">INDEX(_xlfn.ANCHORARRAY($AP$6),MATCH(1,($Y814=$AL$6:$AL$880)*(AH$6=$AJ$6:$AJ$880),0))</f>
        <v>#N/A</v>
      </c>
      <c r="AI814" s="298"/>
      <c r="AJ814" s="299" t="str">
        <f t="shared" si="38"/>
        <v>Upper middle income</v>
      </c>
      <c r="AK814" s="299" t="str">
        <v>THA</v>
      </c>
      <c r="AL814" s="299" t="str">
        <f t="shared" si="39"/>
        <v>THA Textiles</v>
      </c>
      <c r="AM814" s="301">
        <v>1.1712037621928399</v>
      </c>
      <c r="AN814" s="301">
        <v>1.0221968476882</v>
      </c>
      <c r="AO814" s="301">
        <v>1.1676980027450901</v>
      </c>
      <c r="AP814" s="301">
        <v>0.98321937936485704</v>
      </c>
      <c r="AT814" s="299" t="s">
        <v>325</v>
      </c>
      <c r="AU814" s="299" t="s">
        <v>278</v>
      </c>
      <c r="AV814" s="299" t="str">
        <f t="shared" si="37"/>
        <v>Leather</v>
      </c>
      <c r="AW814" s="299">
        <v>1.0692069817860801</v>
      </c>
      <c r="AX814" s="299">
        <v>1.0660661082268199</v>
      </c>
      <c r="AY814" s="299">
        <v>5</v>
      </c>
    </row>
    <row r="815" spans="1:51" s="299" customFormat="1">
      <c r="A815" s="297"/>
      <c r="B815" s="297"/>
      <c r="C815" s="297"/>
      <c r="D815" s="297"/>
      <c r="E815" s="297"/>
      <c r="F815" s="297"/>
      <c r="G815" s="297"/>
      <c r="H815" s="297"/>
      <c r="I815" s="297"/>
      <c r="J815" s="297"/>
      <c r="K815" s="297"/>
      <c r="L815" s="297"/>
      <c r="M815" s="297"/>
      <c r="N815" s="297"/>
      <c r="O815" s="297"/>
      <c r="P815" s="297"/>
      <c r="Q815" s="296"/>
      <c r="R815" s="296"/>
      <c r="S815" s="296"/>
      <c r="T815" s="296"/>
      <c r="U815" s="296"/>
      <c r="V815" s="296"/>
      <c r="W815" s="296"/>
      <c r="X815" s="296"/>
      <c r="Y815" s="104" t="str">
        <v>THA Textiles</v>
      </c>
      <c r="Z815" s="295">
        <v>1.1712037621928399</v>
      </c>
      <c r="AA815" s="295" t="e" cm="1">
        <f t="array" ref="AA815">INDEX(_xlfn.ANCHORARRAY($AN$6),MATCH(1,($Y815=$AL$6:$AL$880)*(AA$6=$AJ$6:$AJ$880),0))</f>
        <v>#N/A</v>
      </c>
      <c r="AB815" s="295" cm="1">
        <f t="array" ref="AB815">INDEX(_xlfn.ANCHORARRAY($AN$6),MATCH(1,($Y815=$AL$6:$AL$880)*(AB$6=$AJ$6:$AJ$880),0))</f>
        <v>1.0221968476882</v>
      </c>
      <c r="AC815" s="295" t="e" cm="1">
        <f t="array" ref="AC815">INDEX(_xlfn.ANCHORARRAY($AN$6),MATCH(1,($Y815=$AL$6:$AL$880)*(AC$6=$AJ$6:$AJ$880),0))</f>
        <v>#N/A</v>
      </c>
      <c r="AD815" s="295"/>
      <c r="AE815" s="295">
        <v>1.1676980027450901</v>
      </c>
      <c r="AF815" s="295" t="e" cm="1">
        <f t="array" ref="AF815">INDEX(_xlfn.ANCHORARRAY($AP$6),MATCH(1,($Y815=$AL$6:$AL$880)*(AF$6=$AJ$6:$AJ$880),0))</f>
        <v>#N/A</v>
      </c>
      <c r="AG815" s="295" cm="1">
        <f t="array" ref="AG815">INDEX(_xlfn.ANCHORARRAY($AP$6),MATCH(1,($Y815=$AL$6:$AL$880)*(AG$6=$AJ$6:$AJ$880),0))</f>
        <v>0.98321937936485704</v>
      </c>
      <c r="AH815" s="295" t="e" cm="1">
        <f t="array" ref="AH815">INDEX(_xlfn.ANCHORARRAY($AP$6),MATCH(1,($Y815=$AL$6:$AL$880)*(AH$6=$AJ$6:$AJ$880),0))</f>
        <v>#N/A</v>
      </c>
      <c r="AI815" s="298"/>
      <c r="AJ815" s="299" t="str">
        <f t="shared" si="38"/>
        <v>Upper middle income</v>
      </c>
      <c r="AK815" s="299" t="str">
        <v>THA</v>
      </c>
      <c r="AL815" s="299" t="str">
        <f t="shared" si="39"/>
        <v>THA Leather</v>
      </c>
      <c r="AM815" s="301">
        <v>1.0692069817860801</v>
      </c>
      <c r="AN815" s="301">
        <v>0.71104225802728005</v>
      </c>
      <c r="AO815" s="301">
        <v>1.0660661082268199</v>
      </c>
      <c r="AP815" s="301">
        <v>0.66609351183101495</v>
      </c>
      <c r="AT815" s="299" t="s">
        <v>325</v>
      </c>
      <c r="AU815" s="299" t="s">
        <v>278</v>
      </c>
      <c r="AV815" s="299" t="str">
        <f t="shared" si="37"/>
        <v>Wood</v>
      </c>
      <c r="AW815" s="299">
        <v>1.0583547406870299</v>
      </c>
      <c r="AX815" s="299">
        <v>1.04404320634204</v>
      </c>
      <c r="AY815" s="299">
        <v>6</v>
      </c>
    </row>
    <row r="816" spans="1:51" s="299" customFormat="1">
      <c r="A816" s="297"/>
      <c r="B816" s="297"/>
      <c r="C816" s="297"/>
      <c r="D816" s="297"/>
      <c r="E816" s="297"/>
      <c r="F816" s="297"/>
      <c r="G816" s="297"/>
      <c r="H816" s="297"/>
      <c r="I816" s="297"/>
      <c r="J816" s="297"/>
      <c r="K816" s="297"/>
      <c r="L816" s="297"/>
      <c r="M816" s="297"/>
      <c r="N816" s="297"/>
      <c r="O816" s="297"/>
      <c r="P816" s="297"/>
      <c r="Q816" s="296"/>
      <c r="R816" s="296"/>
      <c r="S816" s="296"/>
      <c r="T816" s="296"/>
      <c r="U816" s="296"/>
      <c r="V816" s="296"/>
      <c r="W816" s="296"/>
      <c r="X816" s="296"/>
      <c r="Y816" s="104" t="str">
        <v>THA Leather</v>
      </c>
      <c r="Z816" s="295">
        <v>1.0692069817860801</v>
      </c>
      <c r="AA816" s="295" t="e" cm="1">
        <f t="array" ref="AA816">INDEX(_xlfn.ANCHORARRAY($AN$6),MATCH(1,($Y816=$AL$6:$AL$880)*(AA$6=$AJ$6:$AJ$880),0))</f>
        <v>#N/A</v>
      </c>
      <c r="AB816" s="295" cm="1">
        <f t="array" ref="AB816">INDEX(_xlfn.ANCHORARRAY($AN$6),MATCH(1,($Y816=$AL$6:$AL$880)*(AB$6=$AJ$6:$AJ$880),0))</f>
        <v>0.71104225802728005</v>
      </c>
      <c r="AC816" s="295" t="e" cm="1">
        <f t="array" ref="AC816">INDEX(_xlfn.ANCHORARRAY($AN$6),MATCH(1,($Y816=$AL$6:$AL$880)*(AC$6=$AJ$6:$AJ$880),0))</f>
        <v>#N/A</v>
      </c>
      <c r="AD816" s="295"/>
      <c r="AE816" s="295">
        <v>1.0660661082268199</v>
      </c>
      <c r="AF816" s="295" t="e" cm="1">
        <f t="array" ref="AF816">INDEX(_xlfn.ANCHORARRAY($AP$6),MATCH(1,($Y816=$AL$6:$AL$880)*(AF$6=$AJ$6:$AJ$880),0))</f>
        <v>#N/A</v>
      </c>
      <c r="AG816" s="295" cm="1">
        <f t="array" ref="AG816">INDEX(_xlfn.ANCHORARRAY($AP$6),MATCH(1,($Y816=$AL$6:$AL$880)*(AG$6=$AJ$6:$AJ$880),0))</f>
        <v>0.66609351183101495</v>
      </c>
      <c r="AH816" s="295" t="e" cm="1">
        <f t="array" ref="AH816">INDEX(_xlfn.ANCHORARRAY($AP$6),MATCH(1,($Y816=$AL$6:$AL$880)*(AH$6=$AJ$6:$AJ$880),0))</f>
        <v>#N/A</v>
      </c>
      <c r="AI816" s="298"/>
      <c r="AJ816" s="299" t="str">
        <f t="shared" si="38"/>
        <v>Upper middle income</v>
      </c>
      <c r="AK816" s="299" t="str">
        <v>THA</v>
      </c>
      <c r="AL816" s="299" t="str">
        <f t="shared" si="39"/>
        <v>THA Wood</v>
      </c>
      <c r="AM816" s="301">
        <v>1.0583547406870299</v>
      </c>
      <c r="AN816" s="301">
        <v>1.0725107919447801</v>
      </c>
      <c r="AO816" s="301">
        <v>1.04404320634204</v>
      </c>
      <c r="AP816" s="301">
        <v>0.77351536745244698</v>
      </c>
      <c r="AT816" s="299" t="s">
        <v>325</v>
      </c>
      <c r="AU816" s="299" t="s">
        <v>278</v>
      </c>
      <c r="AV816" s="299" t="str">
        <f t="shared" si="37"/>
        <v>Paper</v>
      </c>
      <c r="AW816" s="299">
        <v>0.89479110357177905</v>
      </c>
      <c r="AX816" s="299">
        <v>0.89110647195933801</v>
      </c>
      <c r="AY816" s="299">
        <v>7</v>
      </c>
    </row>
    <row r="817" spans="1:51" s="299" customFormat="1">
      <c r="A817" s="297"/>
      <c r="B817" s="297"/>
      <c r="C817" s="297"/>
      <c r="D817" s="297"/>
      <c r="E817" s="297"/>
      <c r="F817" s="297"/>
      <c r="G817" s="297"/>
      <c r="H817" s="297"/>
      <c r="I817" s="297"/>
      <c r="J817" s="297"/>
      <c r="K817" s="297"/>
      <c r="L817" s="297"/>
      <c r="M817" s="297"/>
      <c r="N817" s="297"/>
      <c r="O817" s="297"/>
      <c r="P817" s="297"/>
      <c r="Q817" s="296"/>
      <c r="R817" s="296"/>
      <c r="S817" s="296"/>
      <c r="T817" s="296"/>
      <c r="U817" s="296"/>
      <c r="V817" s="296"/>
      <c r="W817" s="296"/>
      <c r="X817" s="296"/>
      <c r="Y817" s="104" t="str">
        <v>THA Wood</v>
      </c>
      <c r="Z817" s="295">
        <v>1.0583547406870299</v>
      </c>
      <c r="AA817" s="295" t="e" cm="1">
        <f t="array" ref="AA817">INDEX(_xlfn.ANCHORARRAY($AN$6),MATCH(1,($Y817=$AL$6:$AL$880)*(AA$6=$AJ$6:$AJ$880),0))</f>
        <v>#N/A</v>
      </c>
      <c r="AB817" s="295" cm="1">
        <f t="array" ref="AB817">INDEX(_xlfn.ANCHORARRAY($AN$6),MATCH(1,($Y817=$AL$6:$AL$880)*(AB$6=$AJ$6:$AJ$880),0))</f>
        <v>1.0725107919447801</v>
      </c>
      <c r="AC817" s="295" t="e" cm="1">
        <f t="array" ref="AC817">INDEX(_xlfn.ANCHORARRAY($AN$6),MATCH(1,($Y817=$AL$6:$AL$880)*(AC$6=$AJ$6:$AJ$880),0))</f>
        <v>#N/A</v>
      </c>
      <c r="AD817" s="295"/>
      <c r="AE817" s="295">
        <v>1.04404320634204</v>
      </c>
      <c r="AF817" s="295" t="e" cm="1">
        <f t="array" ref="AF817">INDEX(_xlfn.ANCHORARRAY($AP$6),MATCH(1,($Y817=$AL$6:$AL$880)*(AF$6=$AJ$6:$AJ$880),0))</f>
        <v>#N/A</v>
      </c>
      <c r="AG817" s="295" cm="1">
        <f t="array" ref="AG817">INDEX(_xlfn.ANCHORARRAY($AP$6),MATCH(1,($Y817=$AL$6:$AL$880)*(AG$6=$AJ$6:$AJ$880),0))</f>
        <v>0.77351536745244698</v>
      </c>
      <c r="AH817" s="295" t="e" cm="1">
        <f t="array" ref="AH817">INDEX(_xlfn.ANCHORARRAY($AP$6),MATCH(1,($Y817=$AL$6:$AL$880)*(AH$6=$AJ$6:$AJ$880),0))</f>
        <v>#N/A</v>
      </c>
      <c r="AI817" s="298"/>
      <c r="AJ817" s="299" t="str">
        <f t="shared" si="38"/>
        <v>Upper middle income</v>
      </c>
      <c r="AK817" s="299" t="str">
        <v>THA</v>
      </c>
      <c r="AL817" s="299" t="str">
        <f t="shared" si="39"/>
        <v>THA Paper</v>
      </c>
      <c r="AM817" s="301">
        <v>0.89479110357177905</v>
      </c>
      <c r="AN817" s="301">
        <v>1.20574639297263</v>
      </c>
      <c r="AO817" s="301">
        <v>0.89110647195933801</v>
      </c>
      <c r="AP817" s="301">
        <v>1.1881910638267901</v>
      </c>
      <c r="AT817" s="299" t="s">
        <v>325</v>
      </c>
      <c r="AU817" s="299" t="s">
        <v>278</v>
      </c>
      <c r="AV817" s="299" t="str">
        <f t="shared" si="37"/>
        <v>Refined Fuels</v>
      </c>
      <c r="AW817" s="299">
        <v>0.89960421960012704</v>
      </c>
      <c r="AX817" s="299">
        <v>0.90560241043549095</v>
      </c>
      <c r="AY817" s="299">
        <v>8</v>
      </c>
    </row>
    <row r="818" spans="1:51" s="299" customFormat="1">
      <c r="A818" s="297"/>
      <c r="B818" s="297"/>
      <c r="C818" s="297"/>
      <c r="D818" s="297"/>
      <c r="E818" s="297"/>
      <c r="F818" s="297"/>
      <c r="G818" s="297"/>
      <c r="H818" s="297"/>
      <c r="I818" s="297"/>
      <c r="J818" s="297"/>
      <c r="K818" s="297"/>
      <c r="L818" s="297"/>
      <c r="M818" s="297"/>
      <c r="N818" s="297"/>
      <c r="O818" s="297"/>
      <c r="P818" s="297"/>
      <c r="Q818" s="296"/>
      <c r="R818" s="296"/>
      <c r="S818" s="296"/>
      <c r="T818" s="296"/>
      <c r="U818" s="296"/>
      <c r="V818" s="296"/>
      <c r="W818" s="296"/>
      <c r="X818" s="296"/>
      <c r="Y818" s="104" t="str">
        <v>THA Paper</v>
      </c>
      <c r="Z818" s="295">
        <v>0.89479110357177905</v>
      </c>
      <c r="AA818" s="295" t="e" cm="1">
        <f t="array" ref="AA818">INDEX(_xlfn.ANCHORARRAY($AN$6),MATCH(1,($Y818=$AL$6:$AL$880)*(AA$6=$AJ$6:$AJ$880),0))</f>
        <v>#N/A</v>
      </c>
      <c r="AB818" s="295" cm="1">
        <f t="array" ref="AB818">INDEX(_xlfn.ANCHORARRAY($AN$6),MATCH(1,($Y818=$AL$6:$AL$880)*(AB$6=$AJ$6:$AJ$880),0))</f>
        <v>1.20574639297263</v>
      </c>
      <c r="AC818" s="295" t="e" cm="1">
        <f t="array" ref="AC818">INDEX(_xlfn.ANCHORARRAY($AN$6),MATCH(1,($Y818=$AL$6:$AL$880)*(AC$6=$AJ$6:$AJ$880),0))</f>
        <v>#N/A</v>
      </c>
      <c r="AD818" s="295"/>
      <c r="AE818" s="295">
        <v>0.89110647195933801</v>
      </c>
      <c r="AF818" s="295" t="e" cm="1">
        <f t="array" ref="AF818">INDEX(_xlfn.ANCHORARRAY($AP$6),MATCH(1,($Y818=$AL$6:$AL$880)*(AF$6=$AJ$6:$AJ$880),0))</f>
        <v>#N/A</v>
      </c>
      <c r="AG818" s="295" cm="1">
        <f t="array" ref="AG818">INDEX(_xlfn.ANCHORARRAY($AP$6),MATCH(1,($Y818=$AL$6:$AL$880)*(AG$6=$AJ$6:$AJ$880),0))</f>
        <v>1.1881910638267901</v>
      </c>
      <c r="AH818" s="295" t="e" cm="1">
        <f t="array" ref="AH818">INDEX(_xlfn.ANCHORARRAY($AP$6),MATCH(1,($Y818=$AL$6:$AL$880)*(AH$6=$AJ$6:$AJ$880),0))</f>
        <v>#N/A</v>
      </c>
      <c r="AI818" s="298"/>
      <c r="AJ818" s="299" t="str">
        <f t="shared" si="38"/>
        <v>Upper middle income</v>
      </c>
      <c r="AK818" s="299" t="str">
        <v>THA</v>
      </c>
      <c r="AL818" s="299" t="str">
        <f t="shared" si="39"/>
        <v>THA Refined Fuels</v>
      </c>
      <c r="AM818" s="301">
        <v>0.89960421960012704</v>
      </c>
      <c r="AN818" s="301">
        <v>0.95941740725265601</v>
      </c>
      <c r="AO818" s="301">
        <v>0.90560241043549095</v>
      </c>
      <c r="AP818" s="301">
        <v>1.0260464954067801</v>
      </c>
      <c r="AT818" s="299" t="s">
        <v>325</v>
      </c>
      <c r="AU818" s="299" t="s">
        <v>278</v>
      </c>
      <c r="AV818" s="299" t="str">
        <f t="shared" si="37"/>
        <v>Chemicals</v>
      </c>
      <c r="AW818" s="299">
        <v>1.1315175287131001</v>
      </c>
      <c r="AX818" s="299">
        <v>1.1361805350041401</v>
      </c>
      <c r="AY818" s="299">
        <v>9</v>
      </c>
    </row>
    <row r="819" spans="1:51" s="299" customFormat="1">
      <c r="A819" s="297"/>
      <c r="B819" s="297"/>
      <c r="C819" s="297"/>
      <c r="D819" s="297"/>
      <c r="E819" s="297"/>
      <c r="F819" s="297"/>
      <c r="G819" s="297"/>
      <c r="H819" s="297"/>
      <c r="I819" s="297"/>
      <c r="J819" s="297"/>
      <c r="K819" s="297"/>
      <c r="L819" s="297"/>
      <c r="M819" s="297"/>
      <c r="N819" s="297"/>
      <c r="O819" s="297"/>
      <c r="P819" s="297"/>
      <c r="Q819" s="296"/>
      <c r="R819" s="296"/>
      <c r="S819" s="296"/>
      <c r="T819" s="296"/>
      <c r="U819" s="296"/>
      <c r="V819" s="296"/>
      <c r="W819" s="296"/>
      <c r="X819" s="296"/>
      <c r="Y819" s="104" t="str">
        <v>THA Refined Fuels</v>
      </c>
      <c r="Z819" s="295">
        <v>0.89960421960012704</v>
      </c>
      <c r="AA819" s="295" t="e" cm="1">
        <f t="array" ref="AA819">INDEX(_xlfn.ANCHORARRAY($AN$6),MATCH(1,($Y819=$AL$6:$AL$880)*(AA$6=$AJ$6:$AJ$880),0))</f>
        <v>#N/A</v>
      </c>
      <c r="AB819" s="295" cm="1">
        <f t="array" ref="AB819">INDEX(_xlfn.ANCHORARRAY($AN$6),MATCH(1,($Y819=$AL$6:$AL$880)*(AB$6=$AJ$6:$AJ$880),0))</f>
        <v>0.95941740725265601</v>
      </c>
      <c r="AC819" s="295" t="e" cm="1">
        <f t="array" ref="AC819">INDEX(_xlfn.ANCHORARRAY($AN$6),MATCH(1,($Y819=$AL$6:$AL$880)*(AC$6=$AJ$6:$AJ$880),0))</f>
        <v>#N/A</v>
      </c>
      <c r="AD819" s="295"/>
      <c r="AE819" s="295">
        <v>0.90560241043549095</v>
      </c>
      <c r="AF819" s="295" t="e" cm="1">
        <f t="array" ref="AF819">INDEX(_xlfn.ANCHORARRAY($AP$6),MATCH(1,($Y819=$AL$6:$AL$880)*(AF$6=$AJ$6:$AJ$880),0))</f>
        <v>#N/A</v>
      </c>
      <c r="AG819" s="295" cm="1">
        <f t="array" ref="AG819">INDEX(_xlfn.ANCHORARRAY($AP$6),MATCH(1,($Y819=$AL$6:$AL$880)*(AG$6=$AJ$6:$AJ$880),0))</f>
        <v>1.0260464954067801</v>
      </c>
      <c r="AH819" s="295" t="e" cm="1">
        <f t="array" ref="AH819">INDEX(_xlfn.ANCHORARRAY($AP$6),MATCH(1,($Y819=$AL$6:$AL$880)*(AH$6=$AJ$6:$AJ$880),0))</f>
        <v>#N/A</v>
      </c>
      <c r="AI819" s="298"/>
      <c r="AJ819" s="299" t="str">
        <f t="shared" si="38"/>
        <v>Upper middle income</v>
      </c>
      <c r="AK819" s="299" t="str">
        <v>THA</v>
      </c>
      <c r="AL819" s="299" t="str">
        <f t="shared" si="39"/>
        <v>THA Chemicals</v>
      </c>
      <c r="AM819" s="301">
        <v>1.1315175287131001</v>
      </c>
      <c r="AN819" s="301">
        <v>0.74147952831111796</v>
      </c>
      <c r="AO819" s="301">
        <v>1.1361805350041401</v>
      </c>
      <c r="AP819" s="301">
        <v>0.73859491800504595</v>
      </c>
      <c r="AT819" s="299" t="s">
        <v>325</v>
      </c>
      <c r="AU819" s="299" t="s">
        <v>278</v>
      </c>
      <c r="AV819" s="299" t="str">
        <f t="shared" si="37"/>
        <v>Rubber and Plastics</v>
      </c>
      <c r="AW819" s="299">
        <v>1.07776172584561</v>
      </c>
      <c r="AX819" s="299">
        <v>1.0740594248809601</v>
      </c>
      <c r="AY819" s="299">
        <v>10</v>
      </c>
    </row>
    <row r="820" spans="1:51" s="299" customFormat="1">
      <c r="A820" s="297"/>
      <c r="B820" s="297"/>
      <c r="C820" s="297"/>
      <c r="D820" s="297"/>
      <c r="E820" s="297"/>
      <c r="F820" s="297"/>
      <c r="G820" s="297"/>
      <c r="H820" s="297"/>
      <c r="I820" s="297"/>
      <c r="J820" s="297"/>
      <c r="K820" s="297"/>
      <c r="L820" s="297"/>
      <c r="M820" s="297"/>
      <c r="N820" s="297"/>
      <c r="O820" s="297"/>
      <c r="P820" s="297"/>
      <c r="Q820" s="296"/>
      <c r="R820" s="296"/>
      <c r="S820" s="296"/>
      <c r="T820" s="296"/>
      <c r="U820" s="296"/>
      <c r="V820" s="296"/>
      <c r="W820" s="296"/>
      <c r="X820" s="296"/>
      <c r="Y820" s="104" t="str">
        <v>THA Chemicals</v>
      </c>
      <c r="Z820" s="295">
        <v>1.1315175287131001</v>
      </c>
      <c r="AA820" s="295" t="e" cm="1">
        <f t="array" ref="AA820">INDEX(_xlfn.ANCHORARRAY($AN$6),MATCH(1,($Y820=$AL$6:$AL$880)*(AA$6=$AJ$6:$AJ$880),0))</f>
        <v>#N/A</v>
      </c>
      <c r="AB820" s="295" cm="1">
        <f t="array" ref="AB820">INDEX(_xlfn.ANCHORARRAY($AN$6),MATCH(1,($Y820=$AL$6:$AL$880)*(AB$6=$AJ$6:$AJ$880),0))</f>
        <v>0.74147952831111796</v>
      </c>
      <c r="AC820" s="295" t="e" cm="1">
        <f t="array" ref="AC820">INDEX(_xlfn.ANCHORARRAY($AN$6),MATCH(1,($Y820=$AL$6:$AL$880)*(AC$6=$AJ$6:$AJ$880),0))</f>
        <v>#N/A</v>
      </c>
      <c r="AD820" s="295"/>
      <c r="AE820" s="295">
        <v>1.1361805350041401</v>
      </c>
      <c r="AF820" s="295" t="e" cm="1">
        <f t="array" ref="AF820">INDEX(_xlfn.ANCHORARRAY($AP$6),MATCH(1,($Y820=$AL$6:$AL$880)*(AF$6=$AJ$6:$AJ$880),0))</f>
        <v>#N/A</v>
      </c>
      <c r="AG820" s="295" cm="1">
        <f t="array" ref="AG820">INDEX(_xlfn.ANCHORARRAY($AP$6),MATCH(1,($Y820=$AL$6:$AL$880)*(AG$6=$AJ$6:$AJ$880),0))</f>
        <v>0.73859491800504595</v>
      </c>
      <c r="AH820" s="295" t="e" cm="1">
        <f t="array" ref="AH820">INDEX(_xlfn.ANCHORARRAY($AP$6),MATCH(1,($Y820=$AL$6:$AL$880)*(AH$6=$AJ$6:$AJ$880),0))</f>
        <v>#N/A</v>
      </c>
      <c r="AI820" s="298"/>
      <c r="AJ820" s="299" t="str">
        <f t="shared" si="38"/>
        <v>Upper middle income</v>
      </c>
      <c r="AK820" s="299" t="str">
        <v>THA</v>
      </c>
      <c r="AL820" s="299" t="str">
        <f t="shared" si="39"/>
        <v>THA Rubber and Plastics</v>
      </c>
      <c r="AM820" s="301">
        <v>1.07776172584561</v>
      </c>
      <c r="AN820" s="301">
        <v>1.1826144839028001</v>
      </c>
      <c r="AO820" s="301">
        <v>1.0740594248809601</v>
      </c>
      <c r="AP820" s="301">
        <v>1.15648322598938</v>
      </c>
      <c r="AT820" s="299" t="s">
        <v>325</v>
      </c>
      <c r="AU820" s="299" t="s">
        <v>278</v>
      </c>
      <c r="AV820" s="299" t="str">
        <f t="shared" si="37"/>
        <v>Minerals, NEC</v>
      </c>
      <c r="AW820" s="299">
        <v>0.99901374726144798</v>
      </c>
      <c r="AX820" s="299">
        <v>1.01535897704921</v>
      </c>
      <c r="AY820" s="299">
        <v>11</v>
      </c>
    </row>
    <row r="821" spans="1:51" s="299" customFormat="1">
      <c r="A821" s="297"/>
      <c r="B821" s="297"/>
      <c r="C821" s="297"/>
      <c r="D821" s="297"/>
      <c r="E821" s="297"/>
      <c r="F821" s="297"/>
      <c r="G821" s="297"/>
      <c r="H821" s="297"/>
      <c r="I821" s="297"/>
      <c r="J821" s="297"/>
      <c r="K821" s="297"/>
      <c r="L821" s="297"/>
      <c r="M821" s="297"/>
      <c r="N821" s="297"/>
      <c r="O821" s="297"/>
      <c r="P821" s="297"/>
      <c r="Q821" s="296"/>
      <c r="R821" s="296"/>
      <c r="S821" s="296"/>
      <c r="T821" s="296"/>
      <c r="U821" s="296"/>
      <c r="V821" s="296"/>
      <c r="W821" s="296"/>
      <c r="X821" s="296"/>
      <c r="Y821" s="104" t="str">
        <v>THA Rubber and Plastics</v>
      </c>
      <c r="Z821" s="295">
        <v>1.07776172584561</v>
      </c>
      <c r="AA821" s="295" t="e" cm="1">
        <f t="array" ref="AA821">INDEX(_xlfn.ANCHORARRAY($AN$6),MATCH(1,($Y821=$AL$6:$AL$880)*(AA$6=$AJ$6:$AJ$880),0))</f>
        <v>#N/A</v>
      </c>
      <c r="AB821" s="295" cm="1">
        <f t="array" ref="AB821">INDEX(_xlfn.ANCHORARRAY($AN$6),MATCH(1,($Y821=$AL$6:$AL$880)*(AB$6=$AJ$6:$AJ$880),0))</f>
        <v>1.1826144839028001</v>
      </c>
      <c r="AC821" s="295" t="e" cm="1">
        <f t="array" ref="AC821">INDEX(_xlfn.ANCHORARRAY($AN$6),MATCH(1,($Y821=$AL$6:$AL$880)*(AC$6=$AJ$6:$AJ$880),0))</f>
        <v>#N/A</v>
      </c>
      <c r="AD821" s="295"/>
      <c r="AE821" s="295">
        <v>1.0740594248809601</v>
      </c>
      <c r="AF821" s="295" t="e" cm="1">
        <f t="array" ref="AF821">INDEX(_xlfn.ANCHORARRAY($AP$6),MATCH(1,($Y821=$AL$6:$AL$880)*(AF$6=$AJ$6:$AJ$880),0))</f>
        <v>#N/A</v>
      </c>
      <c r="AG821" s="295" cm="1">
        <f t="array" ref="AG821">INDEX(_xlfn.ANCHORARRAY($AP$6),MATCH(1,($Y821=$AL$6:$AL$880)*(AG$6=$AJ$6:$AJ$880),0))</f>
        <v>1.15648322598938</v>
      </c>
      <c r="AH821" s="295" t="e" cm="1">
        <f t="array" ref="AH821">INDEX(_xlfn.ANCHORARRAY($AP$6),MATCH(1,($Y821=$AL$6:$AL$880)*(AH$6=$AJ$6:$AJ$880),0))</f>
        <v>#N/A</v>
      </c>
      <c r="AI821" s="298"/>
      <c r="AJ821" s="299" t="str">
        <f t="shared" si="38"/>
        <v>Upper middle income</v>
      </c>
      <c r="AK821" s="299" t="str">
        <v>THA</v>
      </c>
      <c r="AL821" s="299" t="str">
        <f t="shared" si="39"/>
        <v>THA Minerals, NEC</v>
      </c>
      <c r="AM821" s="301">
        <v>0.99901374726144798</v>
      </c>
      <c r="AN821" s="301">
        <v>1.44823248895281</v>
      </c>
      <c r="AO821" s="301">
        <v>1.01535897704921</v>
      </c>
      <c r="AP821" s="301">
        <v>1.4121978546665399</v>
      </c>
      <c r="AT821" s="299" t="s">
        <v>325</v>
      </c>
      <c r="AU821" s="299" t="s">
        <v>278</v>
      </c>
      <c r="AV821" s="299" t="str">
        <f t="shared" si="37"/>
        <v>Metals</v>
      </c>
      <c r="AW821" s="299">
        <v>1.1147669007668899</v>
      </c>
      <c r="AX821" s="299">
        <v>1.12659499855131</v>
      </c>
      <c r="AY821" s="299">
        <v>12</v>
      </c>
    </row>
    <row r="822" spans="1:51" s="299" customFormat="1">
      <c r="A822" s="297"/>
      <c r="B822" s="297"/>
      <c r="C822" s="297"/>
      <c r="D822" s="297"/>
      <c r="E822" s="297"/>
      <c r="F822" s="297"/>
      <c r="G822" s="297"/>
      <c r="H822" s="297"/>
      <c r="I822" s="297"/>
      <c r="J822" s="297"/>
      <c r="K822" s="297"/>
      <c r="L822" s="297"/>
      <c r="M822" s="297"/>
      <c r="N822" s="297"/>
      <c r="O822" s="297"/>
      <c r="P822" s="297"/>
      <c r="Q822" s="296"/>
      <c r="R822" s="296"/>
      <c r="S822" s="296"/>
      <c r="T822" s="296"/>
      <c r="U822" s="296"/>
      <c r="V822" s="296"/>
      <c r="W822" s="296"/>
      <c r="X822" s="296"/>
      <c r="Y822" s="104" t="str">
        <v>THA Minerals, NEC</v>
      </c>
      <c r="Z822" s="295">
        <v>0.99901374726144798</v>
      </c>
      <c r="AA822" s="295" t="e" cm="1">
        <f t="array" ref="AA822">INDEX(_xlfn.ANCHORARRAY($AN$6),MATCH(1,($Y822=$AL$6:$AL$880)*(AA$6=$AJ$6:$AJ$880),0))</f>
        <v>#N/A</v>
      </c>
      <c r="AB822" s="295" cm="1">
        <f t="array" ref="AB822">INDEX(_xlfn.ANCHORARRAY($AN$6),MATCH(1,($Y822=$AL$6:$AL$880)*(AB$6=$AJ$6:$AJ$880),0))</f>
        <v>1.44823248895281</v>
      </c>
      <c r="AC822" s="295" t="e" cm="1">
        <f t="array" ref="AC822">INDEX(_xlfn.ANCHORARRAY($AN$6),MATCH(1,($Y822=$AL$6:$AL$880)*(AC$6=$AJ$6:$AJ$880),0))</f>
        <v>#N/A</v>
      </c>
      <c r="AD822" s="295"/>
      <c r="AE822" s="295">
        <v>1.01535897704921</v>
      </c>
      <c r="AF822" s="295" t="e" cm="1">
        <f t="array" ref="AF822">INDEX(_xlfn.ANCHORARRAY($AP$6),MATCH(1,($Y822=$AL$6:$AL$880)*(AF$6=$AJ$6:$AJ$880),0))</f>
        <v>#N/A</v>
      </c>
      <c r="AG822" s="295" cm="1">
        <f t="array" ref="AG822">INDEX(_xlfn.ANCHORARRAY($AP$6),MATCH(1,($Y822=$AL$6:$AL$880)*(AG$6=$AJ$6:$AJ$880),0))</f>
        <v>1.4121978546665399</v>
      </c>
      <c r="AH822" s="295" t="e" cm="1">
        <f t="array" ref="AH822">INDEX(_xlfn.ANCHORARRAY($AP$6),MATCH(1,($Y822=$AL$6:$AL$880)*(AH$6=$AJ$6:$AJ$880),0))</f>
        <v>#N/A</v>
      </c>
      <c r="AI822" s="298"/>
      <c r="AJ822" s="299" t="str">
        <f t="shared" si="38"/>
        <v>Upper middle income</v>
      </c>
      <c r="AK822" s="299" t="str">
        <v>THA</v>
      </c>
      <c r="AL822" s="299" t="str">
        <f t="shared" si="39"/>
        <v>THA Metals</v>
      </c>
      <c r="AM822" s="301">
        <v>1.1147669007668899</v>
      </c>
      <c r="AN822" s="301">
        <v>1.4119162195798001</v>
      </c>
      <c r="AO822" s="301">
        <v>1.12659499855131</v>
      </c>
      <c r="AP822" s="301">
        <v>1.3949228261320099</v>
      </c>
      <c r="AT822" s="299" t="s">
        <v>325</v>
      </c>
      <c r="AU822" s="299" t="s">
        <v>278</v>
      </c>
      <c r="AV822" s="299" t="str">
        <f t="shared" si="37"/>
        <v>Machinery, NEC</v>
      </c>
      <c r="AW822" s="299">
        <v>1.08480889601524</v>
      </c>
      <c r="AX822" s="299">
        <v>1.0897025258550901</v>
      </c>
      <c r="AY822" s="299">
        <v>13</v>
      </c>
    </row>
    <row r="823" spans="1:51" s="299" customFormat="1">
      <c r="A823" s="297"/>
      <c r="B823" s="297"/>
      <c r="C823" s="297"/>
      <c r="D823" s="297"/>
      <c r="E823" s="297"/>
      <c r="F823" s="297"/>
      <c r="G823" s="297"/>
      <c r="H823" s="297"/>
      <c r="I823" s="297"/>
      <c r="J823" s="297"/>
      <c r="K823" s="297"/>
      <c r="L823" s="297"/>
      <c r="M823" s="297"/>
      <c r="N823" s="297"/>
      <c r="O823" s="297"/>
      <c r="P823" s="297"/>
      <c r="Q823" s="296"/>
      <c r="R823" s="296"/>
      <c r="S823" s="296"/>
      <c r="T823" s="296"/>
      <c r="U823" s="296"/>
      <c r="V823" s="296"/>
      <c r="W823" s="296"/>
      <c r="X823" s="296"/>
      <c r="Y823" s="104" t="str">
        <v>THA Metals</v>
      </c>
      <c r="Z823" s="295">
        <v>1.1147669007668899</v>
      </c>
      <c r="AA823" s="295" t="e" cm="1">
        <f t="array" ref="AA823">INDEX(_xlfn.ANCHORARRAY($AN$6),MATCH(1,($Y823=$AL$6:$AL$880)*(AA$6=$AJ$6:$AJ$880),0))</f>
        <v>#N/A</v>
      </c>
      <c r="AB823" s="295" cm="1">
        <f t="array" ref="AB823">INDEX(_xlfn.ANCHORARRAY($AN$6),MATCH(1,($Y823=$AL$6:$AL$880)*(AB$6=$AJ$6:$AJ$880),0))</f>
        <v>1.4119162195798001</v>
      </c>
      <c r="AC823" s="295" t="e" cm="1">
        <f t="array" ref="AC823">INDEX(_xlfn.ANCHORARRAY($AN$6),MATCH(1,($Y823=$AL$6:$AL$880)*(AC$6=$AJ$6:$AJ$880),0))</f>
        <v>#N/A</v>
      </c>
      <c r="AD823" s="295"/>
      <c r="AE823" s="295">
        <v>1.12659499855131</v>
      </c>
      <c r="AF823" s="295" t="e" cm="1">
        <f t="array" ref="AF823">INDEX(_xlfn.ANCHORARRAY($AP$6),MATCH(1,($Y823=$AL$6:$AL$880)*(AF$6=$AJ$6:$AJ$880),0))</f>
        <v>#N/A</v>
      </c>
      <c r="AG823" s="295" cm="1">
        <f t="array" ref="AG823">INDEX(_xlfn.ANCHORARRAY($AP$6),MATCH(1,($Y823=$AL$6:$AL$880)*(AG$6=$AJ$6:$AJ$880),0))</f>
        <v>1.3949228261320099</v>
      </c>
      <c r="AH823" s="295" t="e" cm="1">
        <f t="array" ref="AH823">INDEX(_xlfn.ANCHORARRAY($AP$6),MATCH(1,($Y823=$AL$6:$AL$880)*(AH$6=$AJ$6:$AJ$880),0))</f>
        <v>#N/A</v>
      </c>
      <c r="AI823" s="298"/>
      <c r="AJ823" s="299" t="str">
        <f t="shared" si="38"/>
        <v>Upper middle income</v>
      </c>
      <c r="AK823" s="299" t="str">
        <v>THA</v>
      </c>
      <c r="AL823" s="299" t="str">
        <f t="shared" si="39"/>
        <v>THA Machinery, NEC</v>
      </c>
      <c r="AM823" s="301">
        <v>1.08480889601524</v>
      </c>
      <c r="AN823" s="301">
        <v>0.63004280432193205</v>
      </c>
      <c r="AO823" s="301">
        <v>1.0897025258550901</v>
      </c>
      <c r="AP823" s="301">
        <v>0.62774600762376198</v>
      </c>
      <c r="AT823" s="299" t="s">
        <v>325</v>
      </c>
      <c r="AU823" s="299" t="s">
        <v>278</v>
      </c>
      <c r="AV823" s="299" t="str">
        <f t="shared" si="37"/>
        <v>Electricals</v>
      </c>
      <c r="AW823" s="299">
        <v>1.11901118750189</v>
      </c>
      <c r="AX823" s="299">
        <v>1.12173331842747</v>
      </c>
      <c r="AY823" s="299">
        <v>14</v>
      </c>
    </row>
    <row r="824" spans="1:51" s="299" customFormat="1">
      <c r="A824" s="297"/>
      <c r="B824" s="297"/>
      <c r="C824" s="297"/>
      <c r="D824" s="297"/>
      <c r="E824" s="297"/>
      <c r="F824" s="297"/>
      <c r="G824" s="297"/>
      <c r="H824" s="297"/>
      <c r="I824" s="297"/>
      <c r="J824" s="297"/>
      <c r="K824" s="297"/>
      <c r="L824" s="297"/>
      <c r="M824" s="297"/>
      <c r="N824" s="297"/>
      <c r="O824" s="297"/>
      <c r="P824" s="297"/>
      <c r="Q824" s="296"/>
      <c r="R824" s="296"/>
      <c r="S824" s="296"/>
      <c r="T824" s="296"/>
      <c r="U824" s="296"/>
      <c r="V824" s="296"/>
      <c r="W824" s="296"/>
      <c r="X824" s="296"/>
      <c r="Y824" s="104" t="str">
        <v>THA Machinery, NEC</v>
      </c>
      <c r="Z824" s="295">
        <v>1.08480889601524</v>
      </c>
      <c r="AA824" s="295" t="e" cm="1">
        <f t="array" ref="AA824">INDEX(_xlfn.ANCHORARRAY($AN$6),MATCH(1,($Y824=$AL$6:$AL$880)*(AA$6=$AJ$6:$AJ$880),0))</f>
        <v>#N/A</v>
      </c>
      <c r="AB824" s="295" cm="1">
        <f t="array" ref="AB824">INDEX(_xlfn.ANCHORARRAY($AN$6),MATCH(1,($Y824=$AL$6:$AL$880)*(AB$6=$AJ$6:$AJ$880),0))</f>
        <v>0.63004280432193205</v>
      </c>
      <c r="AC824" s="295" t="e" cm="1">
        <f t="array" ref="AC824">INDEX(_xlfn.ANCHORARRAY($AN$6),MATCH(1,($Y824=$AL$6:$AL$880)*(AC$6=$AJ$6:$AJ$880),0))</f>
        <v>#N/A</v>
      </c>
      <c r="AD824" s="295"/>
      <c r="AE824" s="295">
        <v>1.0897025258550901</v>
      </c>
      <c r="AF824" s="295" t="e" cm="1">
        <f t="array" ref="AF824">INDEX(_xlfn.ANCHORARRAY($AP$6),MATCH(1,($Y824=$AL$6:$AL$880)*(AF$6=$AJ$6:$AJ$880),0))</f>
        <v>#N/A</v>
      </c>
      <c r="AG824" s="295" cm="1">
        <f t="array" ref="AG824">INDEX(_xlfn.ANCHORARRAY($AP$6),MATCH(1,($Y824=$AL$6:$AL$880)*(AG$6=$AJ$6:$AJ$880),0))</f>
        <v>0.62774600762376198</v>
      </c>
      <c r="AH824" s="295" t="e" cm="1">
        <f t="array" ref="AH824">INDEX(_xlfn.ANCHORARRAY($AP$6),MATCH(1,($Y824=$AL$6:$AL$880)*(AH$6=$AJ$6:$AJ$880),0))</f>
        <v>#N/A</v>
      </c>
      <c r="AI824" s="298"/>
      <c r="AJ824" s="299" t="str">
        <f t="shared" si="38"/>
        <v>Upper middle income</v>
      </c>
      <c r="AK824" s="299" t="str">
        <v>THA</v>
      </c>
      <c r="AL824" s="299" t="str">
        <f t="shared" si="39"/>
        <v>THA Electricals</v>
      </c>
      <c r="AM824" s="301">
        <v>1.11901118750189</v>
      </c>
      <c r="AN824" s="301">
        <v>0.63035338493176496</v>
      </c>
      <c r="AO824" s="301">
        <v>1.12173331842747</v>
      </c>
      <c r="AP824" s="301">
        <v>0.62775206847000198</v>
      </c>
      <c r="AT824" s="299" t="s">
        <v>325</v>
      </c>
      <c r="AU824" s="299" t="s">
        <v>278</v>
      </c>
      <c r="AV824" s="299" t="str">
        <f t="shared" si="37"/>
        <v>Transport Equipment</v>
      </c>
      <c r="AW824" s="299">
        <v>1.0236190520828199</v>
      </c>
      <c r="AX824" s="299">
        <v>1.0277864582763101</v>
      </c>
      <c r="AY824" s="299">
        <v>15</v>
      </c>
    </row>
    <row r="825" spans="1:51" s="299" customFormat="1">
      <c r="A825" s="297"/>
      <c r="B825" s="297"/>
      <c r="C825" s="297"/>
      <c r="D825" s="297"/>
      <c r="E825" s="297"/>
      <c r="F825" s="297"/>
      <c r="G825" s="297"/>
      <c r="H825" s="297"/>
      <c r="I825" s="297"/>
      <c r="J825" s="297"/>
      <c r="K825" s="297"/>
      <c r="L825" s="297"/>
      <c r="M825" s="297"/>
      <c r="N825" s="297"/>
      <c r="O825" s="297"/>
      <c r="P825" s="297"/>
      <c r="Q825" s="296"/>
      <c r="R825" s="296"/>
      <c r="S825" s="296"/>
      <c r="T825" s="296"/>
      <c r="U825" s="296"/>
      <c r="V825" s="296"/>
      <c r="W825" s="296"/>
      <c r="X825" s="296"/>
      <c r="Y825" s="104" t="str">
        <v>THA Electricals</v>
      </c>
      <c r="Z825" s="295">
        <v>1.11901118750189</v>
      </c>
      <c r="AA825" s="295" t="e" cm="1">
        <f t="array" ref="AA825">INDEX(_xlfn.ANCHORARRAY($AN$6),MATCH(1,($Y825=$AL$6:$AL$880)*(AA$6=$AJ$6:$AJ$880),0))</f>
        <v>#N/A</v>
      </c>
      <c r="AB825" s="295" cm="1">
        <f t="array" ref="AB825">INDEX(_xlfn.ANCHORARRAY($AN$6),MATCH(1,($Y825=$AL$6:$AL$880)*(AB$6=$AJ$6:$AJ$880),0))</f>
        <v>0.63035338493176496</v>
      </c>
      <c r="AC825" s="295" t="e" cm="1">
        <f t="array" ref="AC825">INDEX(_xlfn.ANCHORARRAY($AN$6),MATCH(1,($Y825=$AL$6:$AL$880)*(AC$6=$AJ$6:$AJ$880),0))</f>
        <v>#N/A</v>
      </c>
      <c r="AD825" s="295"/>
      <c r="AE825" s="295">
        <v>1.12173331842747</v>
      </c>
      <c r="AF825" s="295" t="e" cm="1">
        <f t="array" ref="AF825">INDEX(_xlfn.ANCHORARRAY($AP$6),MATCH(1,($Y825=$AL$6:$AL$880)*(AF$6=$AJ$6:$AJ$880),0))</f>
        <v>#N/A</v>
      </c>
      <c r="AG825" s="295" cm="1">
        <f t="array" ref="AG825">INDEX(_xlfn.ANCHORARRAY($AP$6),MATCH(1,($Y825=$AL$6:$AL$880)*(AG$6=$AJ$6:$AJ$880),0))</f>
        <v>0.62775206847000198</v>
      </c>
      <c r="AH825" s="295" t="e" cm="1">
        <f t="array" ref="AH825">INDEX(_xlfn.ANCHORARRAY($AP$6),MATCH(1,($Y825=$AL$6:$AL$880)*(AH$6=$AJ$6:$AJ$880),0))</f>
        <v>#N/A</v>
      </c>
      <c r="AI825" s="298"/>
      <c r="AJ825" s="299" t="str">
        <f t="shared" si="38"/>
        <v>Upper middle income</v>
      </c>
      <c r="AK825" s="299" t="str">
        <v>THA</v>
      </c>
      <c r="AL825" s="299" t="str">
        <f t="shared" si="39"/>
        <v>THA Transport Equipment</v>
      </c>
      <c r="AM825" s="301">
        <v>1.0236190520828199</v>
      </c>
      <c r="AN825" s="301">
        <v>0.72306707790142599</v>
      </c>
      <c r="AO825" s="301">
        <v>1.0277864582763101</v>
      </c>
      <c r="AP825" s="301">
        <v>0.72359592956347496</v>
      </c>
      <c r="AT825" s="299" t="s">
        <v>325</v>
      </c>
      <c r="AU825" s="299" t="s">
        <v>278</v>
      </c>
      <c r="AV825" s="299" t="str">
        <f t="shared" si="37"/>
        <v>Manufacturing, NEC</v>
      </c>
      <c r="AW825" s="299">
        <v>1.1114694304333901</v>
      </c>
      <c r="AX825" s="299">
        <v>1.11024500133119</v>
      </c>
      <c r="AY825" s="299">
        <v>16</v>
      </c>
    </row>
    <row r="826" spans="1:51" s="299" customFormat="1">
      <c r="A826" s="297"/>
      <c r="B826" s="297"/>
      <c r="C826" s="297"/>
      <c r="D826" s="297"/>
      <c r="E826" s="297"/>
      <c r="F826" s="297"/>
      <c r="G826" s="297"/>
      <c r="H826" s="297"/>
      <c r="I826" s="297"/>
      <c r="J826" s="297"/>
      <c r="K826" s="297"/>
      <c r="L826" s="297"/>
      <c r="M826" s="297"/>
      <c r="N826" s="297"/>
      <c r="O826" s="297"/>
      <c r="P826" s="297"/>
      <c r="Q826" s="296"/>
      <c r="R826" s="296"/>
      <c r="S826" s="296"/>
      <c r="T826" s="296"/>
      <c r="U826" s="296"/>
      <c r="V826" s="296"/>
      <c r="W826" s="296"/>
      <c r="X826" s="296"/>
      <c r="Y826" s="104" t="str">
        <v>THA Transport Equipment</v>
      </c>
      <c r="Z826" s="295">
        <v>1.0236190520828199</v>
      </c>
      <c r="AA826" s="295" t="e" cm="1">
        <f t="array" ref="AA826">INDEX(_xlfn.ANCHORARRAY($AN$6),MATCH(1,($Y826=$AL$6:$AL$880)*(AA$6=$AJ$6:$AJ$880),0))</f>
        <v>#N/A</v>
      </c>
      <c r="AB826" s="295" cm="1">
        <f t="array" ref="AB826">INDEX(_xlfn.ANCHORARRAY($AN$6),MATCH(1,($Y826=$AL$6:$AL$880)*(AB$6=$AJ$6:$AJ$880),0))</f>
        <v>0.72306707790142599</v>
      </c>
      <c r="AC826" s="295" t="e" cm="1">
        <f t="array" ref="AC826">INDEX(_xlfn.ANCHORARRAY($AN$6),MATCH(1,($Y826=$AL$6:$AL$880)*(AC$6=$AJ$6:$AJ$880),0))</f>
        <v>#N/A</v>
      </c>
      <c r="AD826" s="295"/>
      <c r="AE826" s="295">
        <v>1.0277864582763101</v>
      </c>
      <c r="AF826" s="295" t="e" cm="1">
        <f t="array" ref="AF826">INDEX(_xlfn.ANCHORARRAY($AP$6),MATCH(1,($Y826=$AL$6:$AL$880)*(AF$6=$AJ$6:$AJ$880),0))</f>
        <v>#N/A</v>
      </c>
      <c r="AG826" s="295" cm="1">
        <f t="array" ref="AG826">INDEX(_xlfn.ANCHORARRAY($AP$6),MATCH(1,($Y826=$AL$6:$AL$880)*(AG$6=$AJ$6:$AJ$880),0))</f>
        <v>0.72359592956347496</v>
      </c>
      <c r="AH826" s="295" t="e" cm="1">
        <f t="array" ref="AH826">INDEX(_xlfn.ANCHORARRAY($AP$6),MATCH(1,($Y826=$AL$6:$AL$880)*(AH$6=$AJ$6:$AJ$880),0))</f>
        <v>#N/A</v>
      </c>
      <c r="AI826" s="298"/>
      <c r="AJ826" s="299" t="str">
        <f t="shared" si="38"/>
        <v>Upper middle income</v>
      </c>
      <c r="AK826" s="299" t="str">
        <v>THA</v>
      </c>
      <c r="AL826" s="299" t="str">
        <f t="shared" si="39"/>
        <v>THA Manufacturing, NEC</v>
      </c>
      <c r="AM826" s="301">
        <v>1.1114694304333901</v>
      </c>
      <c r="AN826" s="301">
        <v>0.81344393578146401</v>
      </c>
      <c r="AO826" s="301">
        <v>1.11024500133119</v>
      </c>
      <c r="AP826" s="301">
        <v>0.80124182684324097</v>
      </c>
      <c r="AT826" s="299" t="s">
        <v>325</v>
      </c>
      <c r="AU826" s="299" t="s">
        <v>278</v>
      </c>
      <c r="AV826" s="299" t="str">
        <f t="shared" si="37"/>
        <v>Utilities</v>
      </c>
      <c r="AW826" s="299">
        <v>0.91472376823935098</v>
      </c>
      <c r="AX826" s="299">
        <v>0.91706287207206105</v>
      </c>
      <c r="AY826" s="299">
        <v>17</v>
      </c>
    </row>
    <row r="827" spans="1:51" s="299" customFormat="1">
      <c r="A827" s="297"/>
      <c r="B827" s="297"/>
      <c r="C827" s="297"/>
      <c r="D827" s="297"/>
      <c r="E827" s="297"/>
      <c r="F827" s="297"/>
      <c r="G827" s="297"/>
      <c r="H827" s="297"/>
      <c r="I827" s="297"/>
      <c r="J827" s="297"/>
      <c r="K827" s="297"/>
      <c r="L827" s="297"/>
      <c r="M827" s="297"/>
      <c r="N827" s="297"/>
      <c r="O827" s="297"/>
      <c r="P827" s="297"/>
      <c r="Q827" s="296"/>
      <c r="R827" s="296"/>
      <c r="S827" s="296"/>
      <c r="T827" s="296"/>
      <c r="U827" s="296"/>
      <c r="V827" s="296"/>
      <c r="W827" s="296"/>
      <c r="X827" s="296"/>
      <c r="Y827" s="104" t="str">
        <v>THA Manufacturing, NEC</v>
      </c>
      <c r="Z827" s="295">
        <v>1.1114694304333901</v>
      </c>
      <c r="AA827" s="295" t="e" cm="1">
        <f t="array" ref="AA827">INDEX(_xlfn.ANCHORARRAY($AN$6),MATCH(1,($Y827=$AL$6:$AL$880)*(AA$6=$AJ$6:$AJ$880),0))</f>
        <v>#N/A</v>
      </c>
      <c r="AB827" s="295" cm="1">
        <f t="array" ref="AB827">INDEX(_xlfn.ANCHORARRAY($AN$6),MATCH(1,($Y827=$AL$6:$AL$880)*(AB$6=$AJ$6:$AJ$880),0))</f>
        <v>0.81344393578146401</v>
      </c>
      <c r="AC827" s="295" t="e" cm="1">
        <f t="array" ref="AC827">INDEX(_xlfn.ANCHORARRAY($AN$6),MATCH(1,($Y827=$AL$6:$AL$880)*(AC$6=$AJ$6:$AJ$880),0))</f>
        <v>#N/A</v>
      </c>
      <c r="AD827" s="295"/>
      <c r="AE827" s="295">
        <v>1.11024500133119</v>
      </c>
      <c r="AF827" s="295" t="e" cm="1">
        <f t="array" ref="AF827">INDEX(_xlfn.ANCHORARRAY($AP$6),MATCH(1,($Y827=$AL$6:$AL$880)*(AF$6=$AJ$6:$AJ$880),0))</f>
        <v>#N/A</v>
      </c>
      <c r="AG827" s="295" cm="1">
        <f t="array" ref="AG827">INDEX(_xlfn.ANCHORARRAY($AP$6),MATCH(1,($Y827=$AL$6:$AL$880)*(AG$6=$AJ$6:$AJ$880),0))</f>
        <v>0.80124182684324097</v>
      </c>
      <c r="AH827" s="295" t="e" cm="1">
        <f t="array" ref="AH827">INDEX(_xlfn.ANCHORARRAY($AP$6),MATCH(1,($Y827=$AL$6:$AL$880)*(AH$6=$AJ$6:$AJ$880),0))</f>
        <v>#N/A</v>
      </c>
      <c r="AI827" s="298"/>
      <c r="AJ827" s="299" t="str">
        <f t="shared" si="38"/>
        <v>Upper middle income</v>
      </c>
      <c r="AK827" s="299" t="str">
        <v>THA</v>
      </c>
      <c r="AL827" s="299" t="str">
        <f t="shared" si="39"/>
        <v>THA Utilities</v>
      </c>
      <c r="AM827" s="301">
        <v>0.91472376823935098</v>
      </c>
      <c r="AN827" s="301">
        <v>1.53002915168797</v>
      </c>
      <c r="AO827" s="301">
        <v>0.91706287207206105</v>
      </c>
      <c r="AP827" s="301">
        <v>1.4741572771063201</v>
      </c>
      <c r="AT827" s="299" t="s">
        <v>325</v>
      </c>
      <c r="AU827" s="299" t="s">
        <v>278</v>
      </c>
      <c r="AV827" s="299" t="str">
        <f t="shared" si="37"/>
        <v>Construction</v>
      </c>
      <c r="AW827" s="299">
        <v>1.0788111544743999</v>
      </c>
      <c r="AX827" s="299">
        <v>1.0856904590379599</v>
      </c>
      <c r="AY827" s="299">
        <v>18</v>
      </c>
    </row>
    <row r="828" spans="1:51" s="299" customFormat="1">
      <c r="A828" s="297"/>
      <c r="B828" s="297"/>
      <c r="C828" s="297"/>
      <c r="D828" s="297"/>
      <c r="E828" s="297"/>
      <c r="F828" s="297"/>
      <c r="G828" s="297"/>
      <c r="H828" s="297"/>
      <c r="I828" s="297"/>
      <c r="J828" s="297"/>
      <c r="K828" s="297"/>
      <c r="L828" s="297"/>
      <c r="M828" s="297"/>
      <c r="N828" s="297"/>
      <c r="O828" s="297"/>
      <c r="P828" s="297"/>
      <c r="Q828" s="296"/>
      <c r="R828" s="296"/>
      <c r="S828" s="296"/>
      <c r="T828" s="296"/>
      <c r="U828" s="296"/>
      <c r="V828" s="296"/>
      <c r="W828" s="296"/>
      <c r="X828" s="296"/>
      <c r="Y828" s="104" t="str">
        <v>THA Utilities</v>
      </c>
      <c r="Z828" s="295">
        <v>0.91472376823935098</v>
      </c>
      <c r="AA828" s="295" t="e" cm="1">
        <f t="array" ref="AA828">INDEX(_xlfn.ANCHORARRAY($AN$6),MATCH(1,($Y828=$AL$6:$AL$880)*(AA$6=$AJ$6:$AJ$880),0))</f>
        <v>#N/A</v>
      </c>
      <c r="AB828" s="295" cm="1">
        <f t="array" ref="AB828">INDEX(_xlfn.ANCHORARRAY($AN$6),MATCH(1,($Y828=$AL$6:$AL$880)*(AB$6=$AJ$6:$AJ$880),0))</f>
        <v>1.53002915168797</v>
      </c>
      <c r="AC828" s="295" t="e" cm="1">
        <f t="array" ref="AC828">INDEX(_xlfn.ANCHORARRAY($AN$6),MATCH(1,($Y828=$AL$6:$AL$880)*(AC$6=$AJ$6:$AJ$880),0))</f>
        <v>#N/A</v>
      </c>
      <c r="AD828" s="295"/>
      <c r="AE828" s="295">
        <v>0.91706287207206105</v>
      </c>
      <c r="AF828" s="295" t="e" cm="1">
        <f t="array" ref="AF828">INDEX(_xlfn.ANCHORARRAY($AP$6),MATCH(1,($Y828=$AL$6:$AL$880)*(AF$6=$AJ$6:$AJ$880),0))</f>
        <v>#N/A</v>
      </c>
      <c r="AG828" s="295" cm="1">
        <f t="array" ref="AG828">INDEX(_xlfn.ANCHORARRAY($AP$6),MATCH(1,($Y828=$AL$6:$AL$880)*(AG$6=$AJ$6:$AJ$880),0))</f>
        <v>1.4741572771063201</v>
      </c>
      <c r="AH828" s="295" t="e" cm="1">
        <f t="array" ref="AH828">INDEX(_xlfn.ANCHORARRAY($AP$6),MATCH(1,($Y828=$AL$6:$AL$880)*(AH$6=$AJ$6:$AJ$880),0))</f>
        <v>#N/A</v>
      </c>
      <c r="AI828" s="298"/>
      <c r="AJ828" s="299" t="str">
        <f t="shared" si="38"/>
        <v>Upper middle income</v>
      </c>
      <c r="AK828" s="299" t="str">
        <v>THA</v>
      </c>
      <c r="AL828" s="299" t="str">
        <f t="shared" si="39"/>
        <v>THA Construction</v>
      </c>
      <c r="AM828" s="301">
        <v>1.0788111544743999</v>
      </c>
      <c r="AN828" s="301">
        <v>0.659827752250296</v>
      </c>
      <c r="AO828" s="301">
        <v>1.0856904590379599</v>
      </c>
      <c r="AP828" s="301">
        <v>0.66403815430769797</v>
      </c>
      <c r="AT828" s="299" t="s">
        <v>325</v>
      </c>
      <c r="AU828" s="299" t="s">
        <v>278</v>
      </c>
      <c r="AV828" s="299" t="str">
        <f t="shared" si="37"/>
        <v>Sale of Motor Vehicles</v>
      </c>
      <c r="AW828" s="299">
        <v>1.14273890548378</v>
      </c>
      <c r="AX828" s="299">
        <v>1.1423819209867601</v>
      </c>
      <c r="AY828" s="299">
        <v>19</v>
      </c>
    </row>
    <row r="829" spans="1:51" s="299" customFormat="1">
      <c r="A829" s="297"/>
      <c r="B829" s="297"/>
      <c r="C829" s="297"/>
      <c r="D829" s="297"/>
      <c r="E829" s="297"/>
      <c r="F829" s="297"/>
      <c r="G829" s="297"/>
      <c r="H829" s="297"/>
      <c r="I829" s="297"/>
      <c r="J829" s="297"/>
      <c r="K829" s="297"/>
      <c r="L829" s="297"/>
      <c r="M829" s="297"/>
      <c r="N829" s="297"/>
      <c r="O829" s="297"/>
      <c r="P829" s="297"/>
      <c r="Q829" s="296"/>
      <c r="R829" s="296"/>
      <c r="S829" s="296"/>
      <c r="T829" s="296"/>
      <c r="U829" s="296"/>
      <c r="V829" s="296"/>
      <c r="W829" s="296"/>
      <c r="X829" s="296"/>
      <c r="Y829" s="104" t="str">
        <v>THA Construction</v>
      </c>
      <c r="Z829" s="295">
        <v>1.0788111544743999</v>
      </c>
      <c r="AA829" s="295" t="e" cm="1">
        <f t="array" ref="AA829">INDEX(_xlfn.ANCHORARRAY($AN$6),MATCH(1,($Y829=$AL$6:$AL$880)*(AA$6=$AJ$6:$AJ$880),0))</f>
        <v>#N/A</v>
      </c>
      <c r="AB829" s="295" cm="1">
        <f t="array" ref="AB829">INDEX(_xlfn.ANCHORARRAY($AN$6),MATCH(1,($Y829=$AL$6:$AL$880)*(AB$6=$AJ$6:$AJ$880),0))</f>
        <v>0.659827752250296</v>
      </c>
      <c r="AC829" s="295" t="e" cm="1">
        <f t="array" ref="AC829">INDEX(_xlfn.ANCHORARRAY($AN$6),MATCH(1,($Y829=$AL$6:$AL$880)*(AC$6=$AJ$6:$AJ$880),0))</f>
        <v>#N/A</v>
      </c>
      <c r="AD829" s="295"/>
      <c r="AE829" s="295">
        <v>1.0856904590379599</v>
      </c>
      <c r="AF829" s="295" t="e" cm="1">
        <f t="array" ref="AF829">INDEX(_xlfn.ANCHORARRAY($AP$6),MATCH(1,($Y829=$AL$6:$AL$880)*(AF$6=$AJ$6:$AJ$880),0))</f>
        <v>#N/A</v>
      </c>
      <c r="AG829" s="295" cm="1">
        <f t="array" ref="AG829">INDEX(_xlfn.ANCHORARRAY($AP$6),MATCH(1,($Y829=$AL$6:$AL$880)*(AG$6=$AJ$6:$AJ$880),0))</f>
        <v>0.66403815430769797</v>
      </c>
      <c r="AH829" s="295" t="e" cm="1">
        <f t="array" ref="AH829">INDEX(_xlfn.ANCHORARRAY($AP$6),MATCH(1,($Y829=$AL$6:$AL$880)*(AH$6=$AJ$6:$AJ$880),0))</f>
        <v>#N/A</v>
      </c>
      <c r="AI829" s="298"/>
      <c r="AJ829" s="299" t="str">
        <f t="shared" si="38"/>
        <v>Upper middle income</v>
      </c>
      <c r="AK829" s="299" t="str">
        <v>THA</v>
      </c>
      <c r="AL829" s="299" t="str">
        <f t="shared" si="39"/>
        <v>THA Sale of Motor Vehicles</v>
      </c>
      <c r="AM829" s="301">
        <v>1.14273890548378</v>
      </c>
      <c r="AN829" s="301">
        <v>1.19322504180208</v>
      </c>
      <c r="AO829" s="301">
        <v>1.1423819209867601</v>
      </c>
      <c r="AP829" s="301">
        <v>1.26092361111211</v>
      </c>
      <c r="AT829" s="299" t="s">
        <v>325</v>
      </c>
      <c r="AU829" s="299" t="s">
        <v>278</v>
      </c>
      <c r="AV829" s="299" t="str">
        <f t="shared" si="37"/>
        <v>Wholesale Trade</v>
      </c>
      <c r="AW829" s="299">
        <v>0.88239803706902797</v>
      </c>
      <c r="AX829" s="299">
        <v>0.87695449621441801</v>
      </c>
      <c r="AY829" s="299">
        <v>20</v>
      </c>
    </row>
    <row r="830" spans="1:51" s="299" customFormat="1">
      <c r="A830" s="297"/>
      <c r="B830" s="297"/>
      <c r="C830" s="297"/>
      <c r="D830" s="297"/>
      <c r="E830" s="297"/>
      <c r="F830" s="297"/>
      <c r="G830" s="297"/>
      <c r="H830" s="297"/>
      <c r="I830" s="297"/>
      <c r="J830" s="297"/>
      <c r="K830" s="297"/>
      <c r="L830" s="297"/>
      <c r="M830" s="297"/>
      <c r="N830" s="297"/>
      <c r="O830" s="297"/>
      <c r="P830" s="297"/>
      <c r="Q830" s="296"/>
      <c r="R830" s="296"/>
      <c r="S830" s="296"/>
      <c r="T830" s="296"/>
      <c r="U830" s="296"/>
      <c r="V830" s="296"/>
      <c r="W830" s="296"/>
      <c r="X830" s="296"/>
      <c r="Y830" s="104" t="str">
        <v>THA Sale of Motor Vehicles</v>
      </c>
      <c r="Z830" s="295">
        <v>1.14273890548378</v>
      </c>
      <c r="AA830" s="295" t="e" cm="1">
        <f t="array" ref="AA830">INDEX(_xlfn.ANCHORARRAY($AN$6),MATCH(1,($Y830=$AL$6:$AL$880)*(AA$6=$AJ$6:$AJ$880),0))</f>
        <v>#N/A</v>
      </c>
      <c r="AB830" s="295" cm="1">
        <f t="array" ref="AB830">INDEX(_xlfn.ANCHORARRAY($AN$6),MATCH(1,($Y830=$AL$6:$AL$880)*(AB$6=$AJ$6:$AJ$880),0))</f>
        <v>1.19322504180208</v>
      </c>
      <c r="AC830" s="295" t="e" cm="1">
        <f t="array" ref="AC830">INDEX(_xlfn.ANCHORARRAY($AN$6),MATCH(1,($Y830=$AL$6:$AL$880)*(AC$6=$AJ$6:$AJ$880),0))</f>
        <v>#N/A</v>
      </c>
      <c r="AD830" s="295"/>
      <c r="AE830" s="295">
        <v>1.1423819209867601</v>
      </c>
      <c r="AF830" s="295" t="e" cm="1">
        <f t="array" ref="AF830">INDEX(_xlfn.ANCHORARRAY($AP$6),MATCH(1,($Y830=$AL$6:$AL$880)*(AF$6=$AJ$6:$AJ$880),0))</f>
        <v>#N/A</v>
      </c>
      <c r="AG830" s="295" cm="1">
        <f t="array" ref="AG830">INDEX(_xlfn.ANCHORARRAY($AP$6),MATCH(1,($Y830=$AL$6:$AL$880)*(AG$6=$AJ$6:$AJ$880),0))</f>
        <v>1.26092361111211</v>
      </c>
      <c r="AH830" s="295" t="e" cm="1">
        <f t="array" ref="AH830">INDEX(_xlfn.ANCHORARRAY($AP$6),MATCH(1,($Y830=$AL$6:$AL$880)*(AH$6=$AJ$6:$AJ$880),0))</f>
        <v>#N/A</v>
      </c>
      <c r="AI830" s="298"/>
      <c r="AJ830" s="299" t="str">
        <f t="shared" si="38"/>
        <v>Upper middle income</v>
      </c>
      <c r="AK830" s="299" t="str">
        <v>THA</v>
      </c>
      <c r="AL830" s="299" t="str">
        <f t="shared" si="39"/>
        <v>THA Wholesale Trade</v>
      </c>
      <c r="AM830" s="301">
        <v>0.88239803706902797</v>
      </c>
      <c r="AN830" s="301">
        <v>1.33688346199372</v>
      </c>
      <c r="AO830" s="301">
        <v>0.87695449621441801</v>
      </c>
      <c r="AP830" s="301">
        <v>1.32532669131215</v>
      </c>
      <c r="AT830" s="299" t="s">
        <v>325</v>
      </c>
      <c r="AU830" s="299" t="s">
        <v>278</v>
      </c>
      <c r="AV830" s="299" t="str">
        <f t="shared" si="37"/>
        <v>Retail Trade</v>
      </c>
      <c r="AW830" s="299">
        <v>0.89147903534075501</v>
      </c>
      <c r="AX830" s="299">
        <v>0.88652800684047095</v>
      </c>
      <c r="AY830" s="299">
        <v>21</v>
      </c>
    </row>
    <row r="831" spans="1:51" s="299" customFormat="1">
      <c r="A831" s="297"/>
      <c r="B831" s="297"/>
      <c r="C831" s="297"/>
      <c r="D831" s="297"/>
      <c r="E831" s="297"/>
      <c r="F831" s="297"/>
      <c r="G831" s="297"/>
      <c r="H831" s="297"/>
      <c r="I831" s="297"/>
      <c r="J831" s="297"/>
      <c r="K831" s="297"/>
      <c r="L831" s="297"/>
      <c r="M831" s="297"/>
      <c r="N831" s="297"/>
      <c r="O831" s="297"/>
      <c r="P831" s="297"/>
      <c r="Q831" s="296"/>
      <c r="R831" s="296"/>
      <c r="S831" s="296"/>
      <c r="T831" s="296"/>
      <c r="U831" s="296"/>
      <c r="V831" s="296"/>
      <c r="W831" s="296"/>
      <c r="X831" s="296"/>
      <c r="Y831" s="104" t="str">
        <v>THA Wholesale Trade</v>
      </c>
      <c r="Z831" s="295">
        <v>0.88239803706902797</v>
      </c>
      <c r="AA831" s="295" t="e" cm="1">
        <f t="array" ref="AA831">INDEX(_xlfn.ANCHORARRAY($AN$6),MATCH(1,($Y831=$AL$6:$AL$880)*(AA$6=$AJ$6:$AJ$880),0))</f>
        <v>#N/A</v>
      </c>
      <c r="AB831" s="295" cm="1">
        <f t="array" ref="AB831">INDEX(_xlfn.ANCHORARRAY($AN$6),MATCH(1,($Y831=$AL$6:$AL$880)*(AB$6=$AJ$6:$AJ$880),0))</f>
        <v>1.33688346199372</v>
      </c>
      <c r="AC831" s="295" t="e" cm="1">
        <f t="array" ref="AC831">INDEX(_xlfn.ANCHORARRAY($AN$6),MATCH(1,($Y831=$AL$6:$AL$880)*(AC$6=$AJ$6:$AJ$880),0))</f>
        <v>#N/A</v>
      </c>
      <c r="AD831" s="295"/>
      <c r="AE831" s="295">
        <v>0.87695449621441801</v>
      </c>
      <c r="AF831" s="295" t="e" cm="1">
        <f t="array" ref="AF831">INDEX(_xlfn.ANCHORARRAY($AP$6),MATCH(1,($Y831=$AL$6:$AL$880)*(AF$6=$AJ$6:$AJ$880),0))</f>
        <v>#N/A</v>
      </c>
      <c r="AG831" s="295" cm="1">
        <f t="array" ref="AG831">INDEX(_xlfn.ANCHORARRAY($AP$6),MATCH(1,($Y831=$AL$6:$AL$880)*(AG$6=$AJ$6:$AJ$880),0))</f>
        <v>1.32532669131215</v>
      </c>
      <c r="AH831" s="295" t="e" cm="1">
        <f t="array" ref="AH831">INDEX(_xlfn.ANCHORARRAY($AP$6),MATCH(1,($Y831=$AL$6:$AL$880)*(AH$6=$AJ$6:$AJ$880),0))</f>
        <v>#N/A</v>
      </c>
      <c r="AI831" s="298"/>
      <c r="AJ831" s="299" t="str">
        <f t="shared" si="38"/>
        <v>Upper middle income</v>
      </c>
      <c r="AK831" s="299" t="str">
        <v>THA</v>
      </c>
      <c r="AL831" s="299" t="str">
        <f t="shared" si="39"/>
        <v>THA Retail Trade</v>
      </c>
      <c r="AM831" s="301">
        <v>0.89147903534075501</v>
      </c>
      <c r="AN831" s="301">
        <v>1.38107763004952</v>
      </c>
      <c r="AO831" s="301">
        <v>0.88652800684047095</v>
      </c>
      <c r="AP831" s="301">
        <v>1.3180295832347</v>
      </c>
      <c r="AT831" s="299" t="s">
        <v>325</v>
      </c>
      <c r="AU831" s="299" t="s">
        <v>278</v>
      </c>
      <c r="AV831" s="299" t="str">
        <f t="shared" si="37"/>
        <v>Hotels and Restaurants</v>
      </c>
      <c r="AW831" s="299">
        <v>1.10129589385293</v>
      </c>
      <c r="AX831" s="299">
        <v>1.09241585225121</v>
      </c>
      <c r="AY831" s="299">
        <v>22</v>
      </c>
    </row>
    <row r="832" spans="1:51" s="299" customFormat="1">
      <c r="A832" s="297"/>
      <c r="B832" s="297"/>
      <c r="C832" s="297"/>
      <c r="D832" s="297"/>
      <c r="E832" s="297"/>
      <c r="F832" s="297"/>
      <c r="G832" s="297"/>
      <c r="H832" s="297"/>
      <c r="I832" s="297"/>
      <c r="J832" s="297"/>
      <c r="K832" s="297"/>
      <c r="L832" s="297"/>
      <c r="M832" s="297"/>
      <c r="N832" s="297"/>
      <c r="O832" s="297"/>
      <c r="P832" s="297"/>
      <c r="Q832" s="296"/>
      <c r="R832" s="296"/>
      <c r="S832" s="296"/>
      <c r="T832" s="296"/>
      <c r="U832" s="296"/>
      <c r="V832" s="296"/>
      <c r="W832" s="296"/>
      <c r="X832" s="296"/>
      <c r="Y832" s="104" t="str">
        <v>THA Retail Trade</v>
      </c>
      <c r="Z832" s="295">
        <v>0.89147903534075501</v>
      </c>
      <c r="AA832" s="295" t="e" cm="1">
        <f t="array" ref="AA832">INDEX(_xlfn.ANCHORARRAY($AN$6),MATCH(1,($Y832=$AL$6:$AL$880)*(AA$6=$AJ$6:$AJ$880),0))</f>
        <v>#N/A</v>
      </c>
      <c r="AB832" s="295" cm="1">
        <f t="array" ref="AB832">INDEX(_xlfn.ANCHORARRAY($AN$6),MATCH(1,($Y832=$AL$6:$AL$880)*(AB$6=$AJ$6:$AJ$880),0))</f>
        <v>1.38107763004952</v>
      </c>
      <c r="AC832" s="295" t="e" cm="1">
        <f t="array" ref="AC832">INDEX(_xlfn.ANCHORARRAY($AN$6),MATCH(1,($Y832=$AL$6:$AL$880)*(AC$6=$AJ$6:$AJ$880),0))</f>
        <v>#N/A</v>
      </c>
      <c r="AD832" s="295"/>
      <c r="AE832" s="295">
        <v>0.88652800684047095</v>
      </c>
      <c r="AF832" s="295" t="e" cm="1">
        <f t="array" ref="AF832">INDEX(_xlfn.ANCHORARRAY($AP$6),MATCH(1,($Y832=$AL$6:$AL$880)*(AF$6=$AJ$6:$AJ$880),0))</f>
        <v>#N/A</v>
      </c>
      <c r="AG832" s="295" cm="1">
        <f t="array" ref="AG832">INDEX(_xlfn.ANCHORARRAY($AP$6),MATCH(1,($Y832=$AL$6:$AL$880)*(AG$6=$AJ$6:$AJ$880),0))</f>
        <v>1.3180295832347</v>
      </c>
      <c r="AH832" s="295" t="e" cm="1">
        <f t="array" ref="AH832">INDEX(_xlfn.ANCHORARRAY($AP$6),MATCH(1,($Y832=$AL$6:$AL$880)*(AH$6=$AJ$6:$AJ$880),0))</f>
        <v>#N/A</v>
      </c>
      <c r="AI832" s="298"/>
      <c r="AJ832" s="299" t="str">
        <f t="shared" si="38"/>
        <v>Upper middle income</v>
      </c>
      <c r="AK832" s="299" t="str">
        <v>THA</v>
      </c>
      <c r="AL832" s="299" t="str">
        <f t="shared" si="39"/>
        <v>THA Hotels and Restaurants</v>
      </c>
      <c r="AM832" s="301">
        <v>1.10129589385293</v>
      </c>
      <c r="AN832" s="301">
        <v>0.74593397560038299</v>
      </c>
      <c r="AO832" s="301">
        <v>1.09241585225121</v>
      </c>
      <c r="AP832" s="301">
        <v>0.78117600196712</v>
      </c>
      <c r="AT832" s="299" t="s">
        <v>325</v>
      </c>
      <c r="AU832" s="299" t="s">
        <v>278</v>
      </c>
      <c r="AV832" s="299" t="str">
        <f t="shared" si="37"/>
        <v>Inland Transport</v>
      </c>
      <c r="AW832" s="299">
        <v>1.00244153989692</v>
      </c>
      <c r="AX832" s="299">
        <v>0.99914304391309094</v>
      </c>
      <c r="AY832" s="299">
        <v>23</v>
      </c>
    </row>
    <row r="833" spans="1:51" s="299" customFormat="1">
      <c r="A833" s="297"/>
      <c r="B833" s="297"/>
      <c r="C833" s="297"/>
      <c r="D833" s="297"/>
      <c r="E833" s="297"/>
      <c r="F833" s="297"/>
      <c r="G833" s="297"/>
      <c r="H833" s="297"/>
      <c r="I833" s="297"/>
      <c r="J833" s="297"/>
      <c r="K833" s="297"/>
      <c r="L833" s="297"/>
      <c r="M833" s="297"/>
      <c r="N833" s="297"/>
      <c r="O833" s="297"/>
      <c r="P833" s="297"/>
      <c r="Q833" s="296"/>
      <c r="R833" s="296"/>
      <c r="S833" s="296"/>
      <c r="T833" s="296"/>
      <c r="U833" s="296"/>
      <c r="V833" s="296"/>
      <c r="W833" s="296"/>
      <c r="X833" s="296"/>
      <c r="Y833" s="104" t="str">
        <v>THA Hotels and Restaurants</v>
      </c>
      <c r="Z833" s="295">
        <v>1.10129589385293</v>
      </c>
      <c r="AA833" s="295" t="e" cm="1">
        <f t="array" ref="AA833">INDEX(_xlfn.ANCHORARRAY($AN$6),MATCH(1,($Y833=$AL$6:$AL$880)*(AA$6=$AJ$6:$AJ$880),0))</f>
        <v>#N/A</v>
      </c>
      <c r="AB833" s="295" cm="1">
        <f t="array" ref="AB833">INDEX(_xlfn.ANCHORARRAY($AN$6),MATCH(1,($Y833=$AL$6:$AL$880)*(AB$6=$AJ$6:$AJ$880),0))</f>
        <v>0.74593397560038299</v>
      </c>
      <c r="AC833" s="295" t="e" cm="1">
        <f t="array" ref="AC833">INDEX(_xlfn.ANCHORARRAY($AN$6),MATCH(1,($Y833=$AL$6:$AL$880)*(AC$6=$AJ$6:$AJ$880),0))</f>
        <v>#N/A</v>
      </c>
      <c r="AD833" s="295"/>
      <c r="AE833" s="295">
        <v>1.09241585225121</v>
      </c>
      <c r="AF833" s="295" t="e" cm="1">
        <f t="array" ref="AF833">INDEX(_xlfn.ANCHORARRAY($AP$6),MATCH(1,($Y833=$AL$6:$AL$880)*(AF$6=$AJ$6:$AJ$880),0))</f>
        <v>#N/A</v>
      </c>
      <c r="AG833" s="295" cm="1">
        <f t="array" ref="AG833">INDEX(_xlfn.ANCHORARRAY($AP$6),MATCH(1,($Y833=$AL$6:$AL$880)*(AG$6=$AJ$6:$AJ$880),0))</f>
        <v>0.78117600196712</v>
      </c>
      <c r="AH833" s="295" t="e" cm="1">
        <f t="array" ref="AH833">INDEX(_xlfn.ANCHORARRAY($AP$6),MATCH(1,($Y833=$AL$6:$AL$880)*(AH$6=$AJ$6:$AJ$880),0))</f>
        <v>#N/A</v>
      </c>
      <c r="AI833" s="298"/>
      <c r="AJ833" s="299" t="str">
        <f t="shared" si="38"/>
        <v>Upper middle income</v>
      </c>
      <c r="AK833" s="299" t="str">
        <v>THA</v>
      </c>
      <c r="AL833" s="299" t="str">
        <f t="shared" si="39"/>
        <v>THA Inland Transport</v>
      </c>
      <c r="AM833" s="301">
        <v>1.00244153989692</v>
      </c>
      <c r="AN833" s="301">
        <v>0.89961290616965806</v>
      </c>
      <c r="AO833" s="301">
        <v>0.99914304391309094</v>
      </c>
      <c r="AP833" s="301">
        <v>0.90864269787085294</v>
      </c>
      <c r="AT833" s="299" t="s">
        <v>325</v>
      </c>
      <c r="AU833" s="299" t="s">
        <v>278</v>
      </c>
      <c r="AV833" s="299" t="str">
        <f t="shared" si="37"/>
        <v>Water Transport</v>
      </c>
      <c r="AW833" s="299">
        <v>1.03555677280798</v>
      </c>
      <c r="AX833" s="299">
        <v>1.047348175592</v>
      </c>
      <c r="AY833" s="299">
        <v>24</v>
      </c>
    </row>
    <row r="834" spans="1:51" s="299" customFormat="1">
      <c r="A834" s="297"/>
      <c r="B834" s="297"/>
      <c r="C834" s="297"/>
      <c r="D834" s="297"/>
      <c r="E834" s="297"/>
      <c r="F834" s="297"/>
      <c r="G834" s="297"/>
      <c r="H834" s="297"/>
      <c r="I834" s="297"/>
      <c r="J834" s="297"/>
      <c r="K834" s="297"/>
      <c r="L834" s="297"/>
      <c r="M834" s="297"/>
      <c r="N834" s="297"/>
      <c r="O834" s="297"/>
      <c r="P834" s="297"/>
      <c r="Q834" s="296"/>
      <c r="R834" s="296"/>
      <c r="S834" s="296"/>
      <c r="T834" s="296"/>
      <c r="U834" s="296"/>
      <c r="V834" s="296"/>
      <c r="W834" s="296"/>
      <c r="X834" s="296"/>
      <c r="Y834" s="104" t="str">
        <v>THA Inland Transport</v>
      </c>
      <c r="Z834" s="295">
        <v>1.00244153989692</v>
      </c>
      <c r="AA834" s="295" t="e" cm="1">
        <f t="array" ref="AA834">INDEX(_xlfn.ANCHORARRAY($AN$6),MATCH(1,($Y834=$AL$6:$AL$880)*(AA$6=$AJ$6:$AJ$880),0))</f>
        <v>#N/A</v>
      </c>
      <c r="AB834" s="295" cm="1">
        <f t="array" ref="AB834">INDEX(_xlfn.ANCHORARRAY($AN$6),MATCH(1,($Y834=$AL$6:$AL$880)*(AB$6=$AJ$6:$AJ$880),0))</f>
        <v>0.89961290616965806</v>
      </c>
      <c r="AC834" s="295" t="e" cm="1">
        <f t="array" ref="AC834">INDEX(_xlfn.ANCHORARRAY($AN$6),MATCH(1,($Y834=$AL$6:$AL$880)*(AC$6=$AJ$6:$AJ$880),0))</f>
        <v>#N/A</v>
      </c>
      <c r="AD834" s="295"/>
      <c r="AE834" s="295">
        <v>0.99914304391309094</v>
      </c>
      <c r="AF834" s="295" t="e" cm="1">
        <f t="array" ref="AF834">INDEX(_xlfn.ANCHORARRAY($AP$6),MATCH(1,($Y834=$AL$6:$AL$880)*(AF$6=$AJ$6:$AJ$880),0))</f>
        <v>#N/A</v>
      </c>
      <c r="AG834" s="295" cm="1">
        <f t="array" ref="AG834">INDEX(_xlfn.ANCHORARRAY($AP$6),MATCH(1,($Y834=$AL$6:$AL$880)*(AG$6=$AJ$6:$AJ$880),0))</f>
        <v>0.90864269787085294</v>
      </c>
      <c r="AH834" s="295" t="e" cm="1">
        <f t="array" ref="AH834">INDEX(_xlfn.ANCHORARRAY($AP$6),MATCH(1,($Y834=$AL$6:$AL$880)*(AH$6=$AJ$6:$AJ$880),0))</f>
        <v>#N/A</v>
      </c>
      <c r="AI834" s="298"/>
      <c r="AJ834" s="299" t="str">
        <f t="shared" si="38"/>
        <v>Upper middle income</v>
      </c>
      <c r="AK834" s="299" t="str">
        <v>THA</v>
      </c>
      <c r="AL834" s="299" t="str">
        <f t="shared" si="39"/>
        <v>THA Water Transport</v>
      </c>
      <c r="AM834" s="301">
        <v>1.03555677280798</v>
      </c>
      <c r="AN834" s="301">
        <v>0.63229356201946396</v>
      </c>
      <c r="AO834" s="301">
        <v>1.047348175592</v>
      </c>
      <c r="AP834" s="301">
        <v>1.01205287292199</v>
      </c>
      <c r="AT834" s="299" t="s">
        <v>325</v>
      </c>
      <c r="AU834" s="299" t="s">
        <v>278</v>
      </c>
      <c r="AV834" s="299" t="str">
        <f t="shared" si="37"/>
        <v>Air Transport</v>
      </c>
      <c r="AW834" s="299">
        <v>1.12536025286443</v>
      </c>
      <c r="AX834" s="299">
        <v>1.13413877884242</v>
      </c>
      <c r="AY834" s="299">
        <v>25</v>
      </c>
    </row>
    <row r="835" spans="1:51" s="299" customFormat="1">
      <c r="A835" s="297"/>
      <c r="B835" s="297"/>
      <c r="C835" s="297"/>
      <c r="D835" s="297"/>
      <c r="E835" s="297"/>
      <c r="F835" s="297"/>
      <c r="G835" s="297"/>
      <c r="H835" s="297"/>
      <c r="I835" s="297"/>
      <c r="J835" s="297"/>
      <c r="K835" s="297"/>
      <c r="L835" s="297"/>
      <c r="M835" s="297"/>
      <c r="N835" s="297"/>
      <c r="O835" s="297"/>
      <c r="P835" s="297"/>
      <c r="Q835" s="296"/>
      <c r="R835" s="296"/>
      <c r="S835" s="296"/>
      <c r="T835" s="296"/>
      <c r="U835" s="296"/>
      <c r="V835" s="296"/>
      <c r="W835" s="296"/>
      <c r="X835" s="296"/>
      <c r="Y835" s="104" t="str">
        <v>THA Water Transport</v>
      </c>
      <c r="Z835" s="295">
        <v>1.03555677280798</v>
      </c>
      <c r="AA835" s="295" t="e" cm="1">
        <f t="array" ref="AA835">INDEX(_xlfn.ANCHORARRAY($AN$6),MATCH(1,($Y835=$AL$6:$AL$880)*(AA$6=$AJ$6:$AJ$880),0))</f>
        <v>#N/A</v>
      </c>
      <c r="AB835" s="295" cm="1">
        <f t="array" ref="AB835">INDEX(_xlfn.ANCHORARRAY($AN$6),MATCH(1,($Y835=$AL$6:$AL$880)*(AB$6=$AJ$6:$AJ$880),0))</f>
        <v>0.63229356201946396</v>
      </c>
      <c r="AC835" s="295" t="e" cm="1">
        <f t="array" ref="AC835">INDEX(_xlfn.ANCHORARRAY($AN$6),MATCH(1,($Y835=$AL$6:$AL$880)*(AC$6=$AJ$6:$AJ$880),0))</f>
        <v>#N/A</v>
      </c>
      <c r="AD835" s="295"/>
      <c r="AE835" s="295">
        <v>1.047348175592</v>
      </c>
      <c r="AF835" s="295" t="e" cm="1">
        <f t="array" ref="AF835">INDEX(_xlfn.ANCHORARRAY($AP$6),MATCH(1,($Y835=$AL$6:$AL$880)*(AF$6=$AJ$6:$AJ$880),0))</f>
        <v>#N/A</v>
      </c>
      <c r="AG835" s="295" cm="1">
        <f t="array" ref="AG835">INDEX(_xlfn.ANCHORARRAY($AP$6),MATCH(1,($Y835=$AL$6:$AL$880)*(AG$6=$AJ$6:$AJ$880),0))</f>
        <v>1.01205287292199</v>
      </c>
      <c r="AH835" s="295" t="e" cm="1">
        <f t="array" ref="AH835">INDEX(_xlfn.ANCHORARRAY($AP$6),MATCH(1,($Y835=$AL$6:$AL$880)*(AH$6=$AJ$6:$AJ$880),0))</f>
        <v>#N/A</v>
      </c>
      <c r="AI835" s="298"/>
      <c r="AJ835" s="299" t="str">
        <f t="shared" si="38"/>
        <v>Upper middle income</v>
      </c>
      <c r="AK835" s="299" t="str">
        <v>THA</v>
      </c>
      <c r="AL835" s="299" t="str">
        <f t="shared" si="39"/>
        <v>THA Air Transport</v>
      </c>
      <c r="AM835" s="301">
        <v>1.12536025286443</v>
      </c>
      <c r="AN835" s="301">
        <v>0.631352791476404</v>
      </c>
      <c r="AO835" s="301">
        <v>1.13413877884242</v>
      </c>
      <c r="AP835" s="301">
        <v>0.64531355507992305</v>
      </c>
      <c r="AT835" s="299" t="s">
        <v>325</v>
      </c>
      <c r="AU835" s="299" t="s">
        <v>278</v>
      </c>
      <c r="AV835" s="299" t="str">
        <f t="shared" si="37"/>
        <v>Transport Activities, NEC</v>
      </c>
      <c r="AW835" s="299">
        <v>1.0063304487182001</v>
      </c>
      <c r="AX835" s="299">
        <v>1.0052113387247299</v>
      </c>
      <c r="AY835" s="299">
        <v>26</v>
      </c>
    </row>
    <row r="836" spans="1:51" s="299" customFormat="1">
      <c r="A836" s="297"/>
      <c r="B836" s="297"/>
      <c r="C836" s="297"/>
      <c r="D836" s="297"/>
      <c r="E836" s="297"/>
      <c r="F836" s="297"/>
      <c r="G836" s="297"/>
      <c r="H836" s="297"/>
      <c r="I836" s="297"/>
      <c r="J836" s="297"/>
      <c r="K836" s="297"/>
      <c r="L836" s="297"/>
      <c r="M836" s="297"/>
      <c r="N836" s="297"/>
      <c r="O836" s="297"/>
      <c r="P836" s="297"/>
      <c r="Q836" s="296"/>
      <c r="R836" s="296"/>
      <c r="S836" s="296"/>
      <c r="T836" s="296"/>
      <c r="U836" s="296"/>
      <c r="V836" s="296"/>
      <c r="W836" s="296"/>
      <c r="X836" s="296"/>
      <c r="Y836" s="104" t="str">
        <v>THA Air Transport</v>
      </c>
      <c r="Z836" s="295">
        <v>1.12536025286443</v>
      </c>
      <c r="AA836" s="295" t="e" cm="1">
        <f t="array" ref="AA836">INDEX(_xlfn.ANCHORARRAY($AN$6),MATCH(1,($Y836=$AL$6:$AL$880)*(AA$6=$AJ$6:$AJ$880),0))</f>
        <v>#N/A</v>
      </c>
      <c r="AB836" s="295" cm="1">
        <f t="array" ref="AB836">INDEX(_xlfn.ANCHORARRAY($AN$6),MATCH(1,($Y836=$AL$6:$AL$880)*(AB$6=$AJ$6:$AJ$880),0))</f>
        <v>0.631352791476404</v>
      </c>
      <c r="AC836" s="295" t="e" cm="1">
        <f t="array" ref="AC836">INDEX(_xlfn.ANCHORARRAY($AN$6),MATCH(1,($Y836=$AL$6:$AL$880)*(AC$6=$AJ$6:$AJ$880),0))</f>
        <v>#N/A</v>
      </c>
      <c r="AD836" s="295"/>
      <c r="AE836" s="295">
        <v>1.13413877884242</v>
      </c>
      <c r="AF836" s="295" t="e" cm="1">
        <f t="array" ref="AF836">INDEX(_xlfn.ANCHORARRAY($AP$6),MATCH(1,($Y836=$AL$6:$AL$880)*(AF$6=$AJ$6:$AJ$880),0))</f>
        <v>#N/A</v>
      </c>
      <c r="AG836" s="295" cm="1">
        <f t="array" ref="AG836">INDEX(_xlfn.ANCHORARRAY($AP$6),MATCH(1,($Y836=$AL$6:$AL$880)*(AG$6=$AJ$6:$AJ$880),0))</f>
        <v>0.64531355507992305</v>
      </c>
      <c r="AH836" s="295" t="e" cm="1">
        <f t="array" ref="AH836">INDEX(_xlfn.ANCHORARRAY($AP$6),MATCH(1,($Y836=$AL$6:$AL$880)*(AH$6=$AJ$6:$AJ$880),0))</f>
        <v>#N/A</v>
      </c>
      <c r="AI836" s="298"/>
      <c r="AJ836" s="299" t="str">
        <f t="shared" si="38"/>
        <v>Upper middle income</v>
      </c>
      <c r="AK836" s="299" t="str">
        <v>THA</v>
      </c>
      <c r="AL836" s="299" t="str">
        <f t="shared" si="39"/>
        <v>THA Transport Activities, NEC</v>
      </c>
      <c r="AM836" s="301">
        <v>1.0063304487182001</v>
      </c>
      <c r="AN836" s="301">
        <v>0.91892394668948596</v>
      </c>
      <c r="AO836" s="301">
        <v>1.0052113387247299</v>
      </c>
      <c r="AP836" s="301">
        <v>1.2188740162142599</v>
      </c>
      <c r="AT836" s="299" t="s">
        <v>325</v>
      </c>
      <c r="AU836" s="299" t="s">
        <v>278</v>
      </c>
      <c r="AV836" s="299" t="str">
        <f t="shared" si="37"/>
        <v>Telecommunications</v>
      </c>
      <c r="AW836" s="299">
        <v>1.0256264792531</v>
      </c>
      <c r="AX836" s="299">
        <v>1.02219756842186</v>
      </c>
      <c r="AY836" s="299">
        <v>27</v>
      </c>
    </row>
    <row r="837" spans="1:51" s="299" customFormat="1">
      <c r="A837" s="297"/>
      <c r="B837" s="297"/>
      <c r="C837" s="297"/>
      <c r="D837" s="297"/>
      <c r="E837" s="297"/>
      <c r="F837" s="297"/>
      <c r="G837" s="297"/>
      <c r="H837" s="297"/>
      <c r="I837" s="297"/>
      <c r="J837" s="297"/>
      <c r="K837" s="297"/>
      <c r="L837" s="297"/>
      <c r="M837" s="297"/>
      <c r="N837" s="297"/>
      <c r="O837" s="297"/>
      <c r="P837" s="297"/>
      <c r="Q837" s="296"/>
      <c r="R837" s="296"/>
      <c r="S837" s="296"/>
      <c r="T837" s="296"/>
      <c r="U837" s="296"/>
      <c r="V837" s="296"/>
      <c r="W837" s="296"/>
      <c r="X837" s="296"/>
      <c r="Y837" s="104" t="str">
        <v>THA Transport Activities, NEC</v>
      </c>
      <c r="Z837" s="295">
        <v>1.0063304487182001</v>
      </c>
      <c r="AA837" s="295" t="e" cm="1">
        <f t="array" ref="AA837">INDEX(_xlfn.ANCHORARRAY($AN$6),MATCH(1,($Y837=$AL$6:$AL$880)*(AA$6=$AJ$6:$AJ$880),0))</f>
        <v>#N/A</v>
      </c>
      <c r="AB837" s="295" cm="1">
        <f t="array" ref="AB837">INDEX(_xlfn.ANCHORARRAY($AN$6),MATCH(1,($Y837=$AL$6:$AL$880)*(AB$6=$AJ$6:$AJ$880),0))</f>
        <v>0.91892394668948596</v>
      </c>
      <c r="AC837" s="295" t="e" cm="1">
        <f t="array" ref="AC837">INDEX(_xlfn.ANCHORARRAY($AN$6),MATCH(1,($Y837=$AL$6:$AL$880)*(AC$6=$AJ$6:$AJ$880),0))</f>
        <v>#N/A</v>
      </c>
      <c r="AD837" s="295"/>
      <c r="AE837" s="295">
        <v>1.0052113387247299</v>
      </c>
      <c r="AF837" s="295" t="e" cm="1">
        <f t="array" ref="AF837">INDEX(_xlfn.ANCHORARRAY($AP$6),MATCH(1,($Y837=$AL$6:$AL$880)*(AF$6=$AJ$6:$AJ$880),0))</f>
        <v>#N/A</v>
      </c>
      <c r="AG837" s="295" cm="1">
        <f t="array" ref="AG837">INDEX(_xlfn.ANCHORARRAY($AP$6),MATCH(1,($Y837=$AL$6:$AL$880)*(AG$6=$AJ$6:$AJ$880),0))</f>
        <v>1.2188740162142599</v>
      </c>
      <c r="AH837" s="295" t="e" cm="1">
        <f t="array" ref="AH837">INDEX(_xlfn.ANCHORARRAY($AP$6),MATCH(1,($Y837=$AL$6:$AL$880)*(AH$6=$AJ$6:$AJ$880),0))</f>
        <v>#N/A</v>
      </c>
      <c r="AI837" s="298"/>
      <c r="AJ837" s="299" t="str">
        <f t="shared" si="38"/>
        <v>Upper middle income</v>
      </c>
      <c r="AK837" s="299" t="str">
        <v>THA</v>
      </c>
      <c r="AL837" s="299" t="str">
        <f t="shared" si="39"/>
        <v>THA Telecommunications</v>
      </c>
      <c r="AM837" s="301">
        <v>1.0256264792531</v>
      </c>
      <c r="AN837" s="301">
        <v>1.38679841940115</v>
      </c>
      <c r="AO837" s="301">
        <v>1.02219756842186</v>
      </c>
      <c r="AP837" s="301">
        <v>1.33738563189381</v>
      </c>
      <c r="AT837" s="299" t="s">
        <v>325</v>
      </c>
      <c r="AU837" s="299" t="s">
        <v>278</v>
      </c>
      <c r="AV837" s="299" t="str">
        <f t="shared" ref="AV837:AV900" si="40">VLOOKUP(AY837,$BA$5:$BB$39,2,FALSE)</f>
        <v>Finance</v>
      </c>
      <c r="AW837" s="299">
        <v>0.83184916002109299</v>
      </c>
      <c r="AX837" s="299">
        <v>0.82463595239508403</v>
      </c>
      <c r="AY837" s="299">
        <v>28</v>
      </c>
    </row>
    <row r="838" spans="1:51" s="299" customFormat="1">
      <c r="A838" s="297"/>
      <c r="B838" s="297"/>
      <c r="C838" s="297"/>
      <c r="D838" s="297"/>
      <c r="E838" s="297"/>
      <c r="F838" s="297"/>
      <c r="G838" s="297"/>
      <c r="H838" s="297"/>
      <c r="I838" s="297"/>
      <c r="J838" s="297"/>
      <c r="K838" s="297"/>
      <c r="L838" s="297"/>
      <c r="M838" s="297"/>
      <c r="N838" s="297"/>
      <c r="O838" s="297"/>
      <c r="P838" s="297"/>
      <c r="Q838" s="296"/>
      <c r="R838" s="296"/>
      <c r="S838" s="296"/>
      <c r="T838" s="296"/>
      <c r="U838" s="296"/>
      <c r="V838" s="296"/>
      <c r="W838" s="296"/>
      <c r="X838" s="296"/>
      <c r="Y838" s="104" t="str">
        <v>THA Telecommunications</v>
      </c>
      <c r="Z838" s="295">
        <v>1.0256264792531</v>
      </c>
      <c r="AA838" s="295" t="e" cm="1">
        <f t="array" ref="AA838">INDEX(_xlfn.ANCHORARRAY($AN$6),MATCH(1,($Y838=$AL$6:$AL$880)*(AA$6=$AJ$6:$AJ$880),0))</f>
        <v>#N/A</v>
      </c>
      <c r="AB838" s="295" cm="1">
        <f t="array" ref="AB838">INDEX(_xlfn.ANCHORARRAY($AN$6),MATCH(1,($Y838=$AL$6:$AL$880)*(AB$6=$AJ$6:$AJ$880),0))</f>
        <v>1.38679841940115</v>
      </c>
      <c r="AC838" s="295" t="e" cm="1">
        <f t="array" ref="AC838">INDEX(_xlfn.ANCHORARRAY($AN$6),MATCH(1,($Y838=$AL$6:$AL$880)*(AC$6=$AJ$6:$AJ$880),0))</f>
        <v>#N/A</v>
      </c>
      <c r="AD838" s="295"/>
      <c r="AE838" s="295">
        <v>1.02219756842186</v>
      </c>
      <c r="AF838" s="295" t="e" cm="1">
        <f t="array" ref="AF838">INDEX(_xlfn.ANCHORARRAY($AP$6),MATCH(1,($Y838=$AL$6:$AL$880)*(AF$6=$AJ$6:$AJ$880),0))</f>
        <v>#N/A</v>
      </c>
      <c r="AG838" s="295" cm="1">
        <f t="array" ref="AG838">INDEX(_xlfn.ANCHORARRAY($AP$6),MATCH(1,($Y838=$AL$6:$AL$880)*(AG$6=$AJ$6:$AJ$880),0))</f>
        <v>1.33738563189381</v>
      </c>
      <c r="AH838" s="295" t="e" cm="1">
        <f t="array" ref="AH838">INDEX(_xlfn.ANCHORARRAY($AP$6),MATCH(1,($Y838=$AL$6:$AL$880)*(AH$6=$AJ$6:$AJ$880),0))</f>
        <v>#N/A</v>
      </c>
      <c r="AI838" s="298"/>
      <c r="AJ838" s="299" t="str">
        <f t="shared" ref="AJ838:AJ880" si="41">VLOOKUP(AK838,$AR$5:$AS$29,2,FALSE)</f>
        <v>Upper middle income</v>
      </c>
      <c r="AK838" s="299" t="str">
        <v>THA</v>
      </c>
      <c r="AL838" s="299" t="str">
        <f t="shared" ref="AL838:AL880" si="42">_xlfn.CONCAT(AU837," ",AV837)</f>
        <v>THA Finance</v>
      </c>
      <c r="AM838" s="301">
        <v>0.83184916002109299</v>
      </c>
      <c r="AN838" s="301">
        <v>1.46660922795201</v>
      </c>
      <c r="AO838" s="301">
        <v>0.82463595239508403</v>
      </c>
      <c r="AP838" s="301">
        <v>1.4387716055638</v>
      </c>
      <c r="AT838" s="299" t="s">
        <v>325</v>
      </c>
      <c r="AU838" s="299" t="s">
        <v>278</v>
      </c>
      <c r="AV838" s="299" t="str">
        <f t="shared" si="40"/>
        <v>Real Estate</v>
      </c>
      <c r="AW838" s="299">
        <v>0.85478973221601995</v>
      </c>
      <c r="AX838" s="299">
        <v>0.85064590214902203</v>
      </c>
      <c r="AY838" s="299">
        <v>29</v>
      </c>
    </row>
    <row r="839" spans="1:51" s="299" customFormat="1">
      <c r="A839" s="297"/>
      <c r="B839" s="297"/>
      <c r="C839" s="297"/>
      <c r="D839" s="297"/>
      <c r="E839" s="297"/>
      <c r="F839" s="297"/>
      <c r="G839" s="297"/>
      <c r="H839" s="297"/>
      <c r="I839" s="297"/>
      <c r="J839" s="297"/>
      <c r="K839" s="297"/>
      <c r="L839" s="297"/>
      <c r="M839" s="297"/>
      <c r="N839" s="297"/>
      <c r="O839" s="297"/>
      <c r="P839" s="297"/>
      <c r="Q839" s="296"/>
      <c r="R839" s="296"/>
      <c r="S839" s="296"/>
      <c r="T839" s="296"/>
      <c r="U839" s="296"/>
      <c r="V839" s="296"/>
      <c r="W839" s="296"/>
      <c r="X839" s="296"/>
      <c r="Y839" s="104" t="str">
        <v>THA Finance</v>
      </c>
      <c r="Z839" s="295">
        <v>0.83184916002109299</v>
      </c>
      <c r="AA839" s="295" t="e" cm="1">
        <f t="array" ref="AA839">INDEX(_xlfn.ANCHORARRAY($AN$6),MATCH(1,($Y839=$AL$6:$AL$880)*(AA$6=$AJ$6:$AJ$880),0))</f>
        <v>#N/A</v>
      </c>
      <c r="AB839" s="295" cm="1">
        <f t="array" ref="AB839">INDEX(_xlfn.ANCHORARRAY($AN$6),MATCH(1,($Y839=$AL$6:$AL$880)*(AB$6=$AJ$6:$AJ$880),0))</f>
        <v>1.46660922795201</v>
      </c>
      <c r="AC839" s="295" t="e" cm="1">
        <f t="array" ref="AC839">INDEX(_xlfn.ANCHORARRAY($AN$6),MATCH(1,($Y839=$AL$6:$AL$880)*(AC$6=$AJ$6:$AJ$880),0))</f>
        <v>#N/A</v>
      </c>
      <c r="AD839" s="295"/>
      <c r="AE839" s="295">
        <v>0.82463595239508403</v>
      </c>
      <c r="AF839" s="295" t="e" cm="1">
        <f t="array" ref="AF839">INDEX(_xlfn.ANCHORARRAY($AP$6),MATCH(1,($Y839=$AL$6:$AL$880)*(AF$6=$AJ$6:$AJ$880),0))</f>
        <v>#N/A</v>
      </c>
      <c r="AG839" s="295" cm="1">
        <f t="array" ref="AG839">INDEX(_xlfn.ANCHORARRAY($AP$6),MATCH(1,($Y839=$AL$6:$AL$880)*(AG$6=$AJ$6:$AJ$880),0))</f>
        <v>1.4387716055638</v>
      </c>
      <c r="AH839" s="295" t="e" cm="1">
        <f t="array" ref="AH839">INDEX(_xlfn.ANCHORARRAY($AP$6),MATCH(1,($Y839=$AL$6:$AL$880)*(AH$6=$AJ$6:$AJ$880),0))</f>
        <v>#N/A</v>
      </c>
      <c r="AI839" s="298"/>
      <c r="AJ839" s="299" t="str">
        <f t="shared" si="41"/>
        <v>Upper middle income</v>
      </c>
      <c r="AK839" s="299" t="str">
        <v>THA</v>
      </c>
      <c r="AL839" s="299" t="str">
        <f t="shared" si="42"/>
        <v>THA Real Estate</v>
      </c>
      <c r="AM839" s="301">
        <v>0.85478973221601995</v>
      </c>
      <c r="AN839" s="301">
        <v>0.91675598941075798</v>
      </c>
      <c r="AO839" s="301">
        <v>0.85064590214902203</v>
      </c>
      <c r="AP839" s="301">
        <v>0.84688701684480505</v>
      </c>
      <c r="AT839" s="299" t="s">
        <v>325</v>
      </c>
      <c r="AU839" s="299" t="s">
        <v>278</v>
      </c>
      <c r="AV839" s="299" t="str">
        <f t="shared" si="40"/>
        <v>Business Activities, NEC</v>
      </c>
      <c r="AW839" s="299">
        <v>1.00283494457366</v>
      </c>
      <c r="AX839" s="299">
        <v>0.99912001047849397</v>
      </c>
      <c r="AY839" s="299">
        <v>30</v>
      </c>
    </row>
    <row r="840" spans="1:51" s="299" customFormat="1">
      <c r="A840" s="297"/>
      <c r="B840" s="297"/>
      <c r="C840" s="297"/>
      <c r="D840" s="297"/>
      <c r="E840" s="297"/>
      <c r="F840" s="297"/>
      <c r="G840" s="297"/>
      <c r="H840" s="297"/>
      <c r="I840" s="297"/>
      <c r="J840" s="297"/>
      <c r="K840" s="297"/>
      <c r="L840" s="297"/>
      <c r="M840" s="297"/>
      <c r="N840" s="297"/>
      <c r="O840" s="297"/>
      <c r="P840" s="297"/>
      <c r="Q840" s="296"/>
      <c r="R840" s="296"/>
      <c r="S840" s="296"/>
      <c r="T840" s="296"/>
      <c r="U840" s="296"/>
      <c r="V840" s="296"/>
      <c r="W840" s="296"/>
      <c r="X840" s="296"/>
      <c r="Y840" s="104" t="str">
        <v>THA Real Estate</v>
      </c>
      <c r="Z840" s="295">
        <v>0.85478973221601995</v>
      </c>
      <c r="AA840" s="295" t="e" cm="1">
        <f t="array" ref="AA840">INDEX(_xlfn.ANCHORARRAY($AN$6),MATCH(1,($Y840=$AL$6:$AL$880)*(AA$6=$AJ$6:$AJ$880),0))</f>
        <v>#N/A</v>
      </c>
      <c r="AB840" s="295" cm="1">
        <f t="array" ref="AB840">INDEX(_xlfn.ANCHORARRAY($AN$6),MATCH(1,($Y840=$AL$6:$AL$880)*(AB$6=$AJ$6:$AJ$880),0))</f>
        <v>0.91675598941075798</v>
      </c>
      <c r="AC840" s="295" t="e" cm="1">
        <f t="array" ref="AC840">INDEX(_xlfn.ANCHORARRAY($AN$6),MATCH(1,($Y840=$AL$6:$AL$880)*(AC$6=$AJ$6:$AJ$880),0))</f>
        <v>#N/A</v>
      </c>
      <c r="AD840" s="295"/>
      <c r="AE840" s="295">
        <v>0.85064590214902203</v>
      </c>
      <c r="AF840" s="295" t="e" cm="1">
        <f t="array" ref="AF840">INDEX(_xlfn.ANCHORARRAY($AP$6),MATCH(1,($Y840=$AL$6:$AL$880)*(AF$6=$AJ$6:$AJ$880),0))</f>
        <v>#N/A</v>
      </c>
      <c r="AG840" s="295" cm="1">
        <f t="array" ref="AG840">INDEX(_xlfn.ANCHORARRAY($AP$6),MATCH(1,($Y840=$AL$6:$AL$880)*(AG$6=$AJ$6:$AJ$880),0))</f>
        <v>0.84688701684480505</v>
      </c>
      <c r="AH840" s="295" t="e" cm="1">
        <f t="array" ref="AH840">INDEX(_xlfn.ANCHORARRAY($AP$6),MATCH(1,($Y840=$AL$6:$AL$880)*(AH$6=$AJ$6:$AJ$880),0))</f>
        <v>#N/A</v>
      </c>
      <c r="AI840" s="298"/>
      <c r="AJ840" s="299" t="str">
        <f t="shared" si="41"/>
        <v>Upper middle income</v>
      </c>
      <c r="AK840" s="299" t="str">
        <v>THA</v>
      </c>
      <c r="AL840" s="299" t="str">
        <f t="shared" si="42"/>
        <v>THA Business Activities, NEC</v>
      </c>
      <c r="AM840" s="301">
        <v>1.00283494457366</v>
      </c>
      <c r="AN840" s="301">
        <v>1.3942886489714701</v>
      </c>
      <c r="AO840" s="301">
        <v>0.99912001047849397</v>
      </c>
      <c r="AP840" s="301">
        <v>1.56420913776923</v>
      </c>
      <c r="AT840" s="299" t="s">
        <v>325</v>
      </c>
      <c r="AU840" s="299" t="s">
        <v>278</v>
      </c>
      <c r="AV840" s="299" t="str">
        <f t="shared" si="40"/>
        <v>Public Administration</v>
      </c>
      <c r="AW840" s="299">
        <v>0.84043349800016698</v>
      </c>
      <c r="AX840" s="299">
        <v>0.83373990287997501</v>
      </c>
      <c r="AY840" s="299">
        <v>31</v>
      </c>
    </row>
    <row r="841" spans="1:51" s="299" customFormat="1">
      <c r="A841" s="297"/>
      <c r="B841" s="297"/>
      <c r="C841" s="297"/>
      <c r="D841" s="297"/>
      <c r="E841" s="297"/>
      <c r="F841" s="297"/>
      <c r="G841" s="297"/>
      <c r="H841" s="297"/>
      <c r="I841" s="297"/>
      <c r="J841" s="297"/>
      <c r="K841" s="297"/>
      <c r="L841" s="297"/>
      <c r="M841" s="297"/>
      <c r="N841" s="297"/>
      <c r="O841" s="297"/>
      <c r="P841" s="297"/>
      <c r="Q841" s="296"/>
      <c r="R841" s="296"/>
      <c r="S841" s="296"/>
      <c r="T841" s="296"/>
      <c r="U841" s="296"/>
      <c r="V841" s="296"/>
      <c r="W841" s="296"/>
      <c r="X841" s="296"/>
      <c r="Y841" s="104" t="str">
        <v>THA Business Activities, NEC</v>
      </c>
      <c r="Z841" s="295">
        <v>1.00283494457366</v>
      </c>
      <c r="AA841" s="295" t="e" cm="1">
        <f t="array" ref="AA841">INDEX(_xlfn.ANCHORARRAY($AN$6),MATCH(1,($Y841=$AL$6:$AL$880)*(AA$6=$AJ$6:$AJ$880),0))</f>
        <v>#N/A</v>
      </c>
      <c r="AB841" s="295" cm="1">
        <f t="array" ref="AB841">INDEX(_xlfn.ANCHORARRAY($AN$6),MATCH(1,($Y841=$AL$6:$AL$880)*(AB$6=$AJ$6:$AJ$880),0))</f>
        <v>1.3942886489714701</v>
      </c>
      <c r="AC841" s="295" t="e" cm="1">
        <f t="array" ref="AC841">INDEX(_xlfn.ANCHORARRAY($AN$6),MATCH(1,($Y841=$AL$6:$AL$880)*(AC$6=$AJ$6:$AJ$880),0))</f>
        <v>#N/A</v>
      </c>
      <c r="AD841" s="295"/>
      <c r="AE841" s="295">
        <v>0.99912001047849397</v>
      </c>
      <c r="AF841" s="295" t="e" cm="1">
        <f t="array" ref="AF841">INDEX(_xlfn.ANCHORARRAY($AP$6),MATCH(1,($Y841=$AL$6:$AL$880)*(AF$6=$AJ$6:$AJ$880),0))</f>
        <v>#N/A</v>
      </c>
      <c r="AG841" s="295" cm="1">
        <f t="array" ref="AG841">INDEX(_xlfn.ANCHORARRAY($AP$6),MATCH(1,($Y841=$AL$6:$AL$880)*(AG$6=$AJ$6:$AJ$880),0))</f>
        <v>1.56420913776923</v>
      </c>
      <c r="AH841" s="295" t="e" cm="1">
        <f t="array" ref="AH841">INDEX(_xlfn.ANCHORARRAY($AP$6),MATCH(1,($Y841=$AL$6:$AL$880)*(AH$6=$AJ$6:$AJ$880),0))</f>
        <v>#N/A</v>
      </c>
      <c r="AI841" s="298"/>
      <c r="AJ841" s="299" t="str">
        <f t="shared" si="41"/>
        <v>Upper middle income</v>
      </c>
      <c r="AK841" s="299" t="str">
        <v>THA</v>
      </c>
      <c r="AL841" s="299" t="str">
        <f t="shared" si="42"/>
        <v>THA Public Administration</v>
      </c>
      <c r="AM841" s="301">
        <v>0.84043349800016698</v>
      </c>
      <c r="AN841" s="301">
        <v>0.650654816586266</v>
      </c>
      <c r="AO841" s="301">
        <v>0.83373990287997501</v>
      </c>
      <c r="AP841" s="301">
        <v>0.65429018129748195</v>
      </c>
      <c r="AT841" s="299" t="s">
        <v>325</v>
      </c>
      <c r="AU841" s="299" t="s">
        <v>278</v>
      </c>
      <c r="AV841" s="299" t="str">
        <f t="shared" si="40"/>
        <v>Education</v>
      </c>
      <c r="AW841" s="299">
        <v>0.92137733832427604</v>
      </c>
      <c r="AX841" s="299">
        <v>0.91532337199091995</v>
      </c>
      <c r="AY841" s="299">
        <v>32</v>
      </c>
    </row>
    <row r="842" spans="1:51" s="299" customFormat="1">
      <c r="A842" s="297"/>
      <c r="B842" s="297"/>
      <c r="C842" s="297"/>
      <c r="D842" s="297"/>
      <c r="E842" s="297"/>
      <c r="F842" s="297"/>
      <c r="G842" s="297"/>
      <c r="H842" s="297"/>
      <c r="I842" s="297"/>
      <c r="J842" s="297"/>
      <c r="K842" s="297"/>
      <c r="L842" s="297"/>
      <c r="M842" s="297"/>
      <c r="N842" s="297"/>
      <c r="O842" s="297"/>
      <c r="P842" s="297"/>
      <c r="Q842" s="296"/>
      <c r="R842" s="296"/>
      <c r="S842" s="296"/>
      <c r="T842" s="296"/>
      <c r="U842" s="296"/>
      <c r="V842" s="296"/>
      <c r="W842" s="296"/>
      <c r="X842" s="296"/>
      <c r="Y842" s="104" t="str">
        <v>THA Public Administration</v>
      </c>
      <c r="Z842" s="295">
        <v>0.84043349800016698</v>
      </c>
      <c r="AA842" s="295" t="e" cm="1">
        <f t="array" ref="AA842">INDEX(_xlfn.ANCHORARRAY($AN$6),MATCH(1,($Y842=$AL$6:$AL$880)*(AA$6=$AJ$6:$AJ$880),0))</f>
        <v>#N/A</v>
      </c>
      <c r="AB842" s="295" cm="1">
        <f t="array" ref="AB842">INDEX(_xlfn.ANCHORARRAY($AN$6),MATCH(1,($Y842=$AL$6:$AL$880)*(AB$6=$AJ$6:$AJ$880),0))</f>
        <v>0.650654816586266</v>
      </c>
      <c r="AC842" s="295" t="e" cm="1">
        <f t="array" ref="AC842">INDEX(_xlfn.ANCHORARRAY($AN$6),MATCH(1,($Y842=$AL$6:$AL$880)*(AC$6=$AJ$6:$AJ$880),0))</f>
        <v>#N/A</v>
      </c>
      <c r="AD842" s="295"/>
      <c r="AE842" s="295">
        <v>0.83373990287997501</v>
      </c>
      <c r="AF842" s="295" t="e" cm="1">
        <f t="array" ref="AF842">INDEX(_xlfn.ANCHORARRAY($AP$6),MATCH(1,($Y842=$AL$6:$AL$880)*(AF$6=$AJ$6:$AJ$880),0))</f>
        <v>#N/A</v>
      </c>
      <c r="AG842" s="295" cm="1">
        <f t="array" ref="AG842">INDEX(_xlfn.ANCHORARRAY($AP$6),MATCH(1,($Y842=$AL$6:$AL$880)*(AG$6=$AJ$6:$AJ$880),0))</f>
        <v>0.65429018129748195</v>
      </c>
      <c r="AH842" s="295" t="e" cm="1">
        <f t="array" ref="AH842">INDEX(_xlfn.ANCHORARRAY($AP$6),MATCH(1,($Y842=$AL$6:$AL$880)*(AH$6=$AJ$6:$AJ$880),0))</f>
        <v>#N/A</v>
      </c>
      <c r="AI842" s="298"/>
      <c r="AJ842" s="299" t="str">
        <f t="shared" si="41"/>
        <v>Upper middle income</v>
      </c>
      <c r="AK842" s="299" t="str">
        <v>THA</v>
      </c>
      <c r="AL842" s="299" t="str">
        <f t="shared" si="42"/>
        <v>THA Education</v>
      </c>
      <c r="AM842" s="301">
        <v>0.92137733832427604</v>
      </c>
      <c r="AN842" s="301">
        <v>0.62955821803228496</v>
      </c>
      <c r="AO842" s="301">
        <v>0.91532337199091995</v>
      </c>
      <c r="AP842" s="301">
        <v>0.63280316588847696</v>
      </c>
      <c r="AT842" s="299" t="s">
        <v>325</v>
      </c>
      <c r="AU842" s="299" t="s">
        <v>278</v>
      </c>
      <c r="AV842" s="299" t="str">
        <f t="shared" si="40"/>
        <v>Health and Social Work</v>
      </c>
      <c r="AW842" s="299">
        <v>0.92328637884153197</v>
      </c>
      <c r="AX842" s="299">
        <v>0.91918054113854397</v>
      </c>
      <c r="AY842" s="299">
        <v>33</v>
      </c>
    </row>
    <row r="843" spans="1:51" s="299" customFormat="1">
      <c r="A843" s="297"/>
      <c r="B843" s="297"/>
      <c r="C843" s="297"/>
      <c r="D843" s="297"/>
      <c r="E843" s="297"/>
      <c r="F843" s="297"/>
      <c r="G843" s="297"/>
      <c r="H843" s="297"/>
      <c r="I843" s="297"/>
      <c r="J843" s="297"/>
      <c r="K843" s="297"/>
      <c r="L843" s="297"/>
      <c r="M843" s="297"/>
      <c r="N843" s="297"/>
      <c r="O843" s="297"/>
      <c r="P843" s="297"/>
      <c r="Q843" s="296"/>
      <c r="R843" s="296"/>
      <c r="S843" s="296"/>
      <c r="T843" s="296"/>
      <c r="U843" s="296"/>
      <c r="V843" s="296"/>
      <c r="W843" s="296"/>
      <c r="X843" s="296"/>
      <c r="Y843" s="104" t="str">
        <v>THA Education</v>
      </c>
      <c r="Z843" s="295">
        <v>0.92137733832427604</v>
      </c>
      <c r="AA843" s="295" t="e" cm="1">
        <f t="array" ref="AA843">INDEX(_xlfn.ANCHORARRAY($AN$6),MATCH(1,($Y843=$AL$6:$AL$880)*(AA$6=$AJ$6:$AJ$880),0))</f>
        <v>#N/A</v>
      </c>
      <c r="AB843" s="295" cm="1">
        <f t="array" ref="AB843">INDEX(_xlfn.ANCHORARRAY($AN$6),MATCH(1,($Y843=$AL$6:$AL$880)*(AB$6=$AJ$6:$AJ$880),0))</f>
        <v>0.62955821803228496</v>
      </c>
      <c r="AC843" s="295" t="e" cm="1">
        <f t="array" ref="AC843">INDEX(_xlfn.ANCHORARRAY($AN$6),MATCH(1,($Y843=$AL$6:$AL$880)*(AC$6=$AJ$6:$AJ$880),0))</f>
        <v>#N/A</v>
      </c>
      <c r="AD843" s="295"/>
      <c r="AE843" s="295">
        <v>0.91532337199091995</v>
      </c>
      <c r="AF843" s="295" t="e" cm="1">
        <f t="array" ref="AF843">INDEX(_xlfn.ANCHORARRAY($AP$6),MATCH(1,($Y843=$AL$6:$AL$880)*(AF$6=$AJ$6:$AJ$880),0))</f>
        <v>#N/A</v>
      </c>
      <c r="AG843" s="295" cm="1">
        <f t="array" ref="AG843">INDEX(_xlfn.ANCHORARRAY($AP$6),MATCH(1,($Y843=$AL$6:$AL$880)*(AG$6=$AJ$6:$AJ$880),0))</f>
        <v>0.63280316588847696</v>
      </c>
      <c r="AH843" s="295" t="e" cm="1">
        <f t="array" ref="AH843">INDEX(_xlfn.ANCHORARRAY($AP$6),MATCH(1,($Y843=$AL$6:$AL$880)*(AH$6=$AJ$6:$AJ$880),0))</f>
        <v>#N/A</v>
      </c>
      <c r="AI843" s="298"/>
      <c r="AJ843" s="299" t="str">
        <f t="shared" si="41"/>
        <v>Upper middle income</v>
      </c>
      <c r="AK843" s="299" t="str">
        <v>THA</v>
      </c>
      <c r="AL843" s="299" t="str">
        <f t="shared" si="42"/>
        <v>THA Health and Social Work</v>
      </c>
      <c r="AM843" s="301">
        <v>0.92328637884153197</v>
      </c>
      <c r="AN843" s="301">
        <v>0.63388076759976597</v>
      </c>
      <c r="AO843" s="301">
        <v>0.91918054113854397</v>
      </c>
      <c r="AP843" s="301">
        <v>0.63630808166853803</v>
      </c>
      <c r="AT843" s="299" t="s">
        <v>325</v>
      </c>
      <c r="AU843" s="299" t="s">
        <v>278</v>
      </c>
      <c r="AV843" s="299" t="str">
        <f t="shared" si="40"/>
        <v>Personal Services, NEC</v>
      </c>
      <c r="AW843" s="299">
        <v>0.86619412375482796</v>
      </c>
      <c r="AX843" s="299">
        <v>0.86055625457534801</v>
      </c>
      <c r="AY843" s="299">
        <v>34</v>
      </c>
    </row>
    <row r="844" spans="1:51" s="299" customFormat="1">
      <c r="A844" s="297"/>
      <c r="B844" s="297"/>
      <c r="C844" s="297"/>
      <c r="D844" s="297"/>
      <c r="E844" s="297"/>
      <c r="F844" s="297"/>
      <c r="G844" s="297"/>
      <c r="H844" s="297"/>
      <c r="I844" s="297"/>
      <c r="J844" s="297"/>
      <c r="K844" s="297"/>
      <c r="L844" s="297"/>
      <c r="M844" s="297"/>
      <c r="N844" s="297"/>
      <c r="O844" s="297"/>
      <c r="P844" s="297"/>
      <c r="Q844" s="296"/>
      <c r="R844" s="296"/>
      <c r="S844" s="296"/>
      <c r="T844" s="296"/>
      <c r="U844" s="296"/>
      <c r="V844" s="296"/>
      <c r="W844" s="296"/>
      <c r="X844" s="296"/>
      <c r="Y844" s="104" t="str">
        <v>THA Health and Social Work</v>
      </c>
      <c r="Z844" s="295">
        <v>0.92328637884153197</v>
      </c>
      <c r="AA844" s="295" t="e" cm="1">
        <f t="array" ref="AA844">INDEX(_xlfn.ANCHORARRAY($AN$6),MATCH(1,($Y844=$AL$6:$AL$880)*(AA$6=$AJ$6:$AJ$880),0))</f>
        <v>#N/A</v>
      </c>
      <c r="AB844" s="295" cm="1">
        <f t="array" ref="AB844">INDEX(_xlfn.ANCHORARRAY($AN$6),MATCH(1,($Y844=$AL$6:$AL$880)*(AB$6=$AJ$6:$AJ$880),0))</f>
        <v>0.63388076759976597</v>
      </c>
      <c r="AC844" s="295" t="e" cm="1">
        <f t="array" ref="AC844">INDEX(_xlfn.ANCHORARRAY($AN$6),MATCH(1,($Y844=$AL$6:$AL$880)*(AC$6=$AJ$6:$AJ$880),0))</f>
        <v>#N/A</v>
      </c>
      <c r="AD844" s="295"/>
      <c r="AE844" s="295">
        <v>0.91918054113854397</v>
      </c>
      <c r="AF844" s="295" t="e" cm="1">
        <f t="array" ref="AF844">INDEX(_xlfn.ANCHORARRAY($AP$6),MATCH(1,($Y844=$AL$6:$AL$880)*(AF$6=$AJ$6:$AJ$880),0))</f>
        <v>#N/A</v>
      </c>
      <c r="AG844" s="295" cm="1">
        <f t="array" ref="AG844">INDEX(_xlfn.ANCHORARRAY($AP$6),MATCH(1,($Y844=$AL$6:$AL$880)*(AG$6=$AJ$6:$AJ$880),0))</f>
        <v>0.63630808166853803</v>
      </c>
      <c r="AH844" s="295" t="e" cm="1">
        <f t="array" ref="AH844">INDEX(_xlfn.ANCHORARRAY($AP$6),MATCH(1,($Y844=$AL$6:$AL$880)*(AH$6=$AJ$6:$AJ$880),0))</f>
        <v>#N/A</v>
      </c>
      <c r="AI844" s="298"/>
      <c r="AJ844" s="299" t="str">
        <f t="shared" si="41"/>
        <v>Upper middle income</v>
      </c>
      <c r="AK844" s="299" t="str">
        <v>THA</v>
      </c>
      <c r="AL844" s="299" t="str">
        <f t="shared" si="42"/>
        <v>THA Personal Services, NEC</v>
      </c>
      <c r="AM844" s="301">
        <v>0.86619412375482796</v>
      </c>
      <c r="AN844" s="301">
        <v>1.0620693203861</v>
      </c>
      <c r="AO844" s="301">
        <v>0.86055625457534801</v>
      </c>
      <c r="AP844" s="301">
        <v>1.0327892910927099</v>
      </c>
      <c r="AT844" s="299" t="s">
        <v>325</v>
      </c>
      <c r="AU844" s="299" t="s">
        <v>278</v>
      </c>
      <c r="AV844" s="299" t="str">
        <f t="shared" si="40"/>
        <v>Private Households</v>
      </c>
      <c r="AY844" s="299">
        <v>35</v>
      </c>
    </row>
    <row r="845" spans="1:51" s="299" customFormat="1">
      <c r="A845" s="297"/>
      <c r="B845" s="297"/>
      <c r="C845" s="297"/>
      <c r="D845" s="297"/>
      <c r="E845" s="297"/>
      <c r="F845" s="297"/>
      <c r="G845" s="297"/>
      <c r="H845" s="297"/>
      <c r="I845" s="297"/>
      <c r="J845" s="297"/>
      <c r="K845" s="297"/>
      <c r="L845" s="297"/>
      <c r="M845" s="297"/>
      <c r="N845" s="297"/>
      <c r="O845" s="297"/>
      <c r="P845" s="297"/>
      <c r="Q845" s="296"/>
      <c r="R845" s="296"/>
      <c r="S845" s="296"/>
      <c r="T845" s="296"/>
      <c r="U845" s="296"/>
      <c r="V845" s="296"/>
      <c r="W845" s="296"/>
      <c r="X845" s="296"/>
      <c r="Y845" s="104" t="str">
        <v>THA Personal Services, NEC</v>
      </c>
      <c r="Z845" s="295">
        <v>0.86619412375482796</v>
      </c>
      <c r="AA845" s="295" t="e" cm="1">
        <f t="array" ref="AA845">INDEX(_xlfn.ANCHORARRAY($AN$6),MATCH(1,($Y845=$AL$6:$AL$880)*(AA$6=$AJ$6:$AJ$880),0))</f>
        <v>#N/A</v>
      </c>
      <c r="AB845" s="295" cm="1">
        <f t="array" ref="AB845">INDEX(_xlfn.ANCHORARRAY($AN$6),MATCH(1,($Y845=$AL$6:$AL$880)*(AB$6=$AJ$6:$AJ$880),0))</f>
        <v>1.0620693203861</v>
      </c>
      <c r="AC845" s="295" t="e" cm="1">
        <f t="array" ref="AC845">INDEX(_xlfn.ANCHORARRAY($AN$6),MATCH(1,($Y845=$AL$6:$AL$880)*(AC$6=$AJ$6:$AJ$880),0))</f>
        <v>#N/A</v>
      </c>
      <c r="AD845" s="295"/>
      <c r="AE845" s="295">
        <v>0.86055625457534801</v>
      </c>
      <c r="AF845" s="295" t="e" cm="1">
        <f t="array" ref="AF845">INDEX(_xlfn.ANCHORARRAY($AP$6),MATCH(1,($Y845=$AL$6:$AL$880)*(AF$6=$AJ$6:$AJ$880),0))</f>
        <v>#N/A</v>
      </c>
      <c r="AG845" s="295" cm="1">
        <f t="array" ref="AG845">INDEX(_xlfn.ANCHORARRAY($AP$6),MATCH(1,($Y845=$AL$6:$AL$880)*(AG$6=$AJ$6:$AJ$880),0))</f>
        <v>1.0327892910927099</v>
      </c>
      <c r="AH845" s="295" t="e" cm="1">
        <f t="array" ref="AH845">INDEX(_xlfn.ANCHORARRAY($AP$6),MATCH(1,($Y845=$AL$6:$AL$880)*(AH$6=$AJ$6:$AJ$880),0))</f>
        <v>#N/A</v>
      </c>
      <c r="AI845" s="298"/>
      <c r="AJ845" s="299" t="str">
        <f t="shared" si="41"/>
        <v>Upper middle income</v>
      </c>
      <c r="AK845" s="299" t="str">
        <v>THA</v>
      </c>
      <c r="AL845" s="299" t="str">
        <f t="shared" si="42"/>
        <v>THA Private Households</v>
      </c>
      <c r="AM845" s="301">
        <v>0</v>
      </c>
      <c r="AN845" s="301">
        <v>0</v>
      </c>
      <c r="AO845" s="301">
        <v>0</v>
      </c>
      <c r="AP845" s="301">
        <v>0</v>
      </c>
      <c r="AT845" s="299" t="s">
        <v>325</v>
      </c>
      <c r="AU845" s="299" t="s">
        <v>279</v>
      </c>
      <c r="AV845" s="299" t="str">
        <f t="shared" si="40"/>
        <v>Agriculture</v>
      </c>
      <c r="AW845" s="299">
        <v>1.10702956304835</v>
      </c>
      <c r="AX845" s="299">
        <v>1.10340287085485</v>
      </c>
      <c r="AY845" s="299">
        <v>1</v>
      </c>
    </row>
    <row r="846" spans="1:51" s="299" customFormat="1">
      <c r="A846" s="297"/>
      <c r="B846" s="297"/>
      <c r="C846" s="297"/>
      <c r="D846" s="297"/>
      <c r="E846" s="297"/>
      <c r="F846" s="297"/>
      <c r="G846" s="297"/>
      <c r="H846" s="297"/>
      <c r="I846" s="297"/>
      <c r="J846" s="297"/>
      <c r="K846" s="297"/>
      <c r="L846" s="297"/>
      <c r="M846" s="297"/>
      <c r="N846" s="297"/>
      <c r="O846" s="297"/>
      <c r="P846" s="297"/>
      <c r="Q846" s="296"/>
      <c r="R846" s="296"/>
      <c r="S846" s="296"/>
      <c r="T846" s="296"/>
      <c r="U846" s="296"/>
      <c r="V846" s="296"/>
      <c r="W846" s="296"/>
      <c r="X846" s="296"/>
      <c r="Y846" s="104" t="str">
        <v>THA Private Households</v>
      </c>
      <c r="Z846" s="295">
        <v>0</v>
      </c>
      <c r="AA846" s="295" t="e" cm="1">
        <f t="array" ref="AA846">INDEX(_xlfn.ANCHORARRAY($AN$6),MATCH(1,($Y846=$AL$6:$AL$880)*(AA$6=$AJ$6:$AJ$880),0))</f>
        <v>#N/A</v>
      </c>
      <c r="AB846" s="295" cm="1">
        <f t="array" ref="AB846">INDEX(_xlfn.ANCHORARRAY($AN$6),MATCH(1,($Y846=$AL$6:$AL$880)*(AB$6=$AJ$6:$AJ$880),0))</f>
        <v>0</v>
      </c>
      <c r="AC846" s="295" t="e" cm="1">
        <f t="array" ref="AC846">INDEX(_xlfn.ANCHORARRAY($AN$6),MATCH(1,($Y846=$AL$6:$AL$880)*(AC$6=$AJ$6:$AJ$880),0))</f>
        <v>#N/A</v>
      </c>
      <c r="AD846" s="295"/>
      <c r="AE846" s="295">
        <v>0</v>
      </c>
      <c r="AF846" s="295" t="e" cm="1">
        <f t="array" ref="AF846">INDEX(_xlfn.ANCHORARRAY($AP$6),MATCH(1,($Y846=$AL$6:$AL$880)*(AF$6=$AJ$6:$AJ$880),0))</f>
        <v>#N/A</v>
      </c>
      <c r="AG846" s="295" cm="1">
        <f t="array" ref="AG846">INDEX(_xlfn.ANCHORARRAY($AP$6),MATCH(1,($Y846=$AL$6:$AL$880)*(AG$6=$AJ$6:$AJ$880),0))</f>
        <v>0</v>
      </c>
      <c r="AH846" s="295" t="e" cm="1">
        <f t="array" ref="AH846">INDEX(_xlfn.ANCHORARRAY($AP$6),MATCH(1,($Y846=$AL$6:$AL$880)*(AH$6=$AJ$6:$AJ$880),0))</f>
        <v>#N/A</v>
      </c>
      <c r="AI846" s="298"/>
      <c r="AJ846" s="299" t="str">
        <f t="shared" si="41"/>
        <v>Lower middle income</v>
      </c>
      <c r="AK846" s="299" t="str">
        <v>VIE</v>
      </c>
      <c r="AL846" s="299" t="str">
        <f t="shared" si="42"/>
        <v>VIE Agriculture</v>
      </c>
      <c r="AM846" s="301">
        <v>1.10702956304835</v>
      </c>
      <c r="AN846" s="301">
        <v>1.2810785996345999</v>
      </c>
      <c r="AO846" s="301">
        <v>1.10340287085485</v>
      </c>
      <c r="AP846" s="301">
        <v>1.2550201231506799</v>
      </c>
      <c r="AT846" s="299" t="s">
        <v>325</v>
      </c>
      <c r="AU846" s="299" t="s">
        <v>279</v>
      </c>
      <c r="AV846" s="299" t="str">
        <f t="shared" si="40"/>
        <v>Mining</v>
      </c>
      <c r="AW846" s="299">
        <v>0.94977588531106505</v>
      </c>
      <c r="AX846" s="299">
        <v>0.95256741411491397</v>
      </c>
      <c r="AY846" s="299">
        <v>2</v>
      </c>
    </row>
    <row r="847" spans="1:51" s="299" customFormat="1">
      <c r="A847" s="297"/>
      <c r="B847" s="297"/>
      <c r="C847" s="297"/>
      <c r="D847" s="297"/>
      <c r="E847" s="297"/>
      <c r="F847" s="297"/>
      <c r="G847" s="297"/>
      <c r="H847" s="297"/>
      <c r="I847" s="297"/>
      <c r="J847" s="297"/>
      <c r="K847" s="297"/>
      <c r="L847" s="297"/>
      <c r="M847" s="297"/>
      <c r="N847" s="297"/>
      <c r="O847" s="297"/>
      <c r="P847" s="297"/>
      <c r="Q847" s="296"/>
      <c r="R847" s="296"/>
      <c r="S847" s="296"/>
      <c r="T847" s="296"/>
      <c r="U847" s="296"/>
      <c r="V847" s="296"/>
      <c r="W847" s="296"/>
      <c r="X847" s="296"/>
      <c r="Y847" s="104" t="str">
        <v>VIE Agriculture</v>
      </c>
      <c r="Z847" s="295">
        <v>1.10702956304835</v>
      </c>
      <c r="AA847" s="295" cm="1">
        <f t="array" ref="AA847">INDEX(_xlfn.ANCHORARRAY($AN$6),MATCH(1,($Y847=$AL$6:$AL$880)*(AA$6=$AJ$6:$AJ$880),0))</f>
        <v>1.2810785996345999</v>
      </c>
      <c r="AB847" s="295" t="e" cm="1">
        <f t="array" ref="AB847">INDEX(_xlfn.ANCHORARRAY($AN$6),MATCH(1,($Y847=$AL$6:$AL$880)*(AB$6=$AJ$6:$AJ$880),0))</f>
        <v>#N/A</v>
      </c>
      <c r="AC847" s="295" t="e" cm="1">
        <f t="array" ref="AC847">INDEX(_xlfn.ANCHORARRAY($AN$6),MATCH(1,($Y847=$AL$6:$AL$880)*(AC$6=$AJ$6:$AJ$880),0))</f>
        <v>#N/A</v>
      </c>
      <c r="AD847" s="295"/>
      <c r="AE847" s="295">
        <v>1.10340287085485</v>
      </c>
      <c r="AF847" s="295" cm="1">
        <f t="array" ref="AF847">INDEX(_xlfn.ANCHORARRAY($AP$6),MATCH(1,($Y847=$AL$6:$AL$880)*(AF$6=$AJ$6:$AJ$880),0))</f>
        <v>1.2550201231506799</v>
      </c>
      <c r="AG847" s="295" t="e" cm="1">
        <f t="array" ref="AG847">INDEX(_xlfn.ANCHORARRAY($AP$6),MATCH(1,($Y847=$AL$6:$AL$880)*(AG$6=$AJ$6:$AJ$880),0))</f>
        <v>#N/A</v>
      </c>
      <c r="AH847" s="295" t="e" cm="1">
        <f t="array" ref="AH847">INDEX(_xlfn.ANCHORARRAY($AP$6),MATCH(1,($Y847=$AL$6:$AL$880)*(AH$6=$AJ$6:$AJ$880),0))</f>
        <v>#N/A</v>
      </c>
      <c r="AI847" s="298"/>
      <c r="AJ847" s="299" t="str">
        <f t="shared" si="41"/>
        <v>Lower middle income</v>
      </c>
      <c r="AK847" s="299" t="str">
        <v>VIE</v>
      </c>
      <c r="AL847" s="299" t="str">
        <f t="shared" si="42"/>
        <v>VIE Mining</v>
      </c>
      <c r="AM847" s="301">
        <v>0.94977588531106505</v>
      </c>
      <c r="AN847" s="301">
        <v>1.8410193290350301</v>
      </c>
      <c r="AO847" s="301">
        <v>0.95256741411491397</v>
      </c>
      <c r="AP847" s="301">
        <v>1.8239317379272599</v>
      </c>
      <c r="AT847" s="299" t="s">
        <v>325</v>
      </c>
      <c r="AU847" s="299" t="s">
        <v>279</v>
      </c>
      <c r="AV847" s="299" t="str">
        <f t="shared" si="40"/>
        <v>Food and Beverages</v>
      </c>
      <c r="AW847" s="299">
        <v>1.40951281488558</v>
      </c>
      <c r="AX847" s="299">
        <v>1.4024256462062501</v>
      </c>
      <c r="AY847" s="299">
        <v>3</v>
      </c>
    </row>
    <row r="848" spans="1:51" s="299" customFormat="1">
      <c r="A848" s="297"/>
      <c r="B848" s="297"/>
      <c r="C848" s="297"/>
      <c r="D848" s="297"/>
      <c r="E848" s="297"/>
      <c r="F848" s="297"/>
      <c r="G848" s="297"/>
      <c r="H848" s="297"/>
      <c r="I848" s="297"/>
      <c r="J848" s="297"/>
      <c r="K848" s="297"/>
      <c r="L848" s="297"/>
      <c r="M848" s="297"/>
      <c r="N848" s="297"/>
      <c r="O848" s="297"/>
      <c r="P848" s="297"/>
      <c r="Q848" s="296"/>
      <c r="R848" s="296"/>
      <c r="S848" s="296"/>
      <c r="T848" s="296"/>
      <c r="U848" s="296"/>
      <c r="V848" s="296"/>
      <c r="W848" s="296"/>
      <c r="X848" s="296"/>
      <c r="Y848" s="104" t="str">
        <v>VIE Mining</v>
      </c>
      <c r="Z848" s="295">
        <v>0.94977588531106505</v>
      </c>
      <c r="AA848" s="295" cm="1">
        <f t="array" ref="AA848">INDEX(_xlfn.ANCHORARRAY($AN$6),MATCH(1,($Y848=$AL$6:$AL$880)*(AA$6=$AJ$6:$AJ$880),0))</f>
        <v>1.8410193290350301</v>
      </c>
      <c r="AB848" s="295" t="e" cm="1">
        <f t="array" ref="AB848">INDEX(_xlfn.ANCHORARRAY($AN$6),MATCH(1,($Y848=$AL$6:$AL$880)*(AB$6=$AJ$6:$AJ$880),0))</f>
        <v>#N/A</v>
      </c>
      <c r="AC848" s="295" t="e" cm="1">
        <f t="array" ref="AC848">INDEX(_xlfn.ANCHORARRAY($AN$6),MATCH(1,($Y848=$AL$6:$AL$880)*(AC$6=$AJ$6:$AJ$880),0))</f>
        <v>#N/A</v>
      </c>
      <c r="AD848" s="295"/>
      <c r="AE848" s="295">
        <v>0.95256741411491397</v>
      </c>
      <c r="AF848" s="295" cm="1">
        <f t="array" ref="AF848">INDEX(_xlfn.ANCHORARRAY($AP$6),MATCH(1,($Y848=$AL$6:$AL$880)*(AF$6=$AJ$6:$AJ$880),0))</f>
        <v>1.8239317379272599</v>
      </c>
      <c r="AG848" s="295" t="e" cm="1">
        <f t="array" ref="AG848">INDEX(_xlfn.ANCHORARRAY($AP$6),MATCH(1,($Y848=$AL$6:$AL$880)*(AG$6=$AJ$6:$AJ$880),0))</f>
        <v>#N/A</v>
      </c>
      <c r="AH848" s="295" t="e" cm="1">
        <f t="array" ref="AH848">INDEX(_xlfn.ANCHORARRAY($AP$6),MATCH(1,($Y848=$AL$6:$AL$880)*(AH$6=$AJ$6:$AJ$880),0))</f>
        <v>#N/A</v>
      </c>
      <c r="AI848" s="298"/>
      <c r="AJ848" s="299" t="str">
        <f t="shared" si="41"/>
        <v>Lower middle income</v>
      </c>
      <c r="AK848" s="299" t="str">
        <v>VIE</v>
      </c>
      <c r="AL848" s="299" t="str">
        <f t="shared" si="42"/>
        <v>VIE Food and Beverages</v>
      </c>
      <c r="AM848" s="301">
        <v>1.40951281488558</v>
      </c>
      <c r="AN848" s="301">
        <v>1.07057708929747</v>
      </c>
      <c r="AO848" s="301">
        <v>1.4024256462062501</v>
      </c>
      <c r="AP848" s="301">
        <v>1.0435143881497999</v>
      </c>
      <c r="AT848" s="299" t="s">
        <v>325</v>
      </c>
      <c r="AU848" s="299" t="s">
        <v>279</v>
      </c>
      <c r="AV848" s="299" t="str">
        <f t="shared" si="40"/>
        <v>Textiles</v>
      </c>
      <c r="AW848" s="299">
        <v>0.96491896564999702</v>
      </c>
      <c r="AX848" s="299">
        <v>0.96841363471044395</v>
      </c>
      <c r="AY848" s="299">
        <v>4</v>
      </c>
    </row>
    <row r="849" spans="1:51" s="299" customFormat="1">
      <c r="A849" s="297"/>
      <c r="B849" s="297"/>
      <c r="C849" s="297"/>
      <c r="D849" s="297"/>
      <c r="E849" s="297"/>
      <c r="F849" s="297"/>
      <c r="G849" s="297"/>
      <c r="H849" s="297"/>
      <c r="I849" s="297"/>
      <c r="J849" s="297"/>
      <c r="K849" s="297"/>
      <c r="L849" s="297"/>
      <c r="M849" s="297"/>
      <c r="N849" s="297"/>
      <c r="O849" s="297"/>
      <c r="P849" s="297"/>
      <c r="Q849" s="296"/>
      <c r="R849" s="296"/>
      <c r="S849" s="296"/>
      <c r="T849" s="296"/>
      <c r="U849" s="296"/>
      <c r="V849" s="296"/>
      <c r="W849" s="296"/>
      <c r="X849" s="296"/>
      <c r="Y849" s="104" t="str">
        <v>VIE Food and Beverages</v>
      </c>
      <c r="Z849" s="295">
        <v>1.40951281488558</v>
      </c>
      <c r="AA849" s="295" cm="1">
        <f t="array" ref="AA849">INDEX(_xlfn.ANCHORARRAY($AN$6),MATCH(1,($Y849=$AL$6:$AL$880)*(AA$6=$AJ$6:$AJ$880),0))</f>
        <v>1.07057708929747</v>
      </c>
      <c r="AB849" s="295" t="e" cm="1">
        <f t="array" ref="AB849">INDEX(_xlfn.ANCHORARRAY($AN$6),MATCH(1,($Y849=$AL$6:$AL$880)*(AB$6=$AJ$6:$AJ$880),0))</f>
        <v>#N/A</v>
      </c>
      <c r="AC849" s="295" t="e" cm="1">
        <f t="array" ref="AC849">INDEX(_xlfn.ANCHORARRAY($AN$6),MATCH(1,($Y849=$AL$6:$AL$880)*(AC$6=$AJ$6:$AJ$880),0))</f>
        <v>#N/A</v>
      </c>
      <c r="AD849" s="295"/>
      <c r="AE849" s="295">
        <v>1.4024256462062501</v>
      </c>
      <c r="AF849" s="295" cm="1">
        <f t="array" ref="AF849">INDEX(_xlfn.ANCHORARRAY($AP$6),MATCH(1,($Y849=$AL$6:$AL$880)*(AF$6=$AJ$6:$AJ$880),0))</f>
        <v>1.0435143881497999</v>
      </c>
      <c r="AG849" s="295" t="e" cm="1">
        <f t="array" ref="AG849">INDEX(_xlfn.ANCHORARRAY($AP$6),MATCH(1,($Y849=$AL$6:$AL$880)*(AG$6=$AJ$6:$AJ$880),0))</f>
        <v>#N/A</v>
      </c>
      <c r="AH849" s="295" t="e" cm="1">
        <f t="array" ref="AH849">INDEX(_xlfn.ANCHORARRAY($AP$6),MATCH(1,($Y849=$AL$6:$AL$880)*(AH$6=$AJ$6:$AJ$880),0))</f>
        <v>#N/A</v>
      </c>
      <c r="AI849" s="298"/>
      <c r="AJ849" s="299" t="str">
        <f t="shared" si="41"/>
        <v>Lower middle income</v>
      </c>
      <c r="AK849" s="299" t="str">
        <v>VIE</v>
      </c>
      <c r="AL849" s="299" t="str">
        <f t="shared" si="42"/>
        <v>VIE Textiles</v>
      </c>
      <c r="AM849" s="301">
        <v>0.96491896564999702</v>
      </c>
      <c r="AN849" s="301">
        <v>0.62608110804510098</v>
      </c>
      <c r="AO849" s="301">
        <v>0.96841363471044395</v>
      </c>
      <c r="AP849" s="301">
        <v>0.60761412715423202</v>
      </c>
      <c r="AT849" s="299" t="s">
        <v>325</v>
      </c>
      <c r="AU849" s="299" t="s">
        <v>279</v>
      </c>
      <c r="AV849" s="299" t="str">
        <f t="shared" si="40"/>
        <v>Leather</v>
      </c>
      <c r="AW849" s="299">
        <v>1.0052669144811399</v>
      </c>
      <c r="AX849" s="299">
        <v>0.99957290030914603</v>
      </c>
      <c r="AY849" s="299">
        <v>5</v>
      </c>
    </row>
    <row r="850" spans="1:51" s="299" customFormat="1">
      <c r="A850" s="297"/>
      <c r="B850" s="297"/>
      <c r="C850" s="297"/>
      <c r="D850" s="297"/>
      <c r="E850" s="297"/>
      <c r="F850" s="297"/>
      <c r="G850" s="297"/>
      <c r="H850" s="297"/>
      <c r="I850" s="297"/>
      <c r="J850" s="297"/>
      <c r="K850" s="297"/>
      <c r="L850" s="297"/>
      <c r="M850" s="297"/>
      <c r="N850" s="297"/>
      <c r="O850" s="297"/>
      <c r="P850" s="297"/>
      <c r="Q850" s="296"/>
      <c r="R850" s="296"/>
      <c r="S850" s="296"/>
      <c r="T850" s="296"/>
      <c r="U850" s="296"/>
      <c r="V850" s="296"/>
      <c r="W850" s="296"/>
      <c r="X850" s="296"/>
      <c r="Y850" s="104" t="str">
        <v>VIE Textiles</v>
      </c>
      <c r="Z850" s="295">
        <v>0.96491896564999702</v>
      </c>
      <c r="AA850" s="295" cm="1">
        <f t="array" ref="AA850">INDEX(_xlfn.ANCHORARRAY($AN$6),MATCH(1,($Y850=$AL$6:$AL$880)*(AA$6=$AJ$6:$AJ$880),0))</f>
        <v>0.62608110804510098</v>
      </c>
      <c r="AB850" s="295" t="e" cm="1">
        <f t="array" ref="AB850">INDEX(_xlfn.ANCHORARRAY($AN$6),MATCH(1,($Y850=$AL$6:$AL$880)*(AB$6=$AJ$6:$AJ$880),0))</f>
        <v>#N/A</v>
      </c>
      <c r="AC850" s="295" t="e" cm="1">
        <f t="array" ref="AC850">INDEX(_xlfn.ANCHORARRAY($AN$6),MATCH(1,($Y850=$AL$6:$AL$880)*(AC$6=$AJ$6:$AJ$880),0))</f>
        <v>#N/A</v>
      </c>
      <c r="AD850" s="295"/>
      <c r="AE850" s="295">
        <v>0.96841363471044395</v>
      </c>
      <c r="AF850" s="295" cm="1">
        <f t="array" ref="AF850">INDEX(_xlfn.ANCHORARRAY($AP$6),MATCH(1,($Y850=$AL$6:$AL$880)*(AF$6=$AJ$6:$AJ$880),0))</f>
        <v>0.60761412715423202</v>
      </c>
      <c r="AG850" s="295" t="e" cm="1">
        <f t="array" ref="AG850">INDEX(_xlfn.ANCHORARRAY($AP$6),MATCH(1,($Y850=$AL$6:$AL$880)*(AG$6=$AJ$6:$AJ$880),0))</f>
        <v>#N/A</v>
      </c>
      <c r="AH850" s="295" t="e" cm="1">
        <f t="array" ref="AH850">INDEX(_xlfn.ANCHORARRAY($AP$6),MATCH(1,($Y850=$AL$6:$AL$880)*(AH$6=$AJ$6:$AJ$880),0))</f>
        <v>#N/A</v>
      </c>
      <c r="AI850" s="298"/>
      <c r="AJ850" s="299" t="str">
        <f t="shared" si="41"/>
        <v>Lower middle income</v>
      </c>
      <c r="AK850" s="299" t="str">
        <v>VIE</v>
      </c>
      <c r="AL850" s="299" t="str">
        <f t="shared" si="42"/>
        <v>VIE Leather</v>
      </c>
      <c r="AM850" s="301">
        <v>1.0052669144811399</v>
      </c>
      <c r="AN850" s="301">
        <v>0.67131945395404302</v>
      </c>
      <c r="AO850" s="301">
        <v>0.99957290030914603</v>
      </c>
      <c r="AP850" s="301">
        <v>0.65805864364532696</v>
      </c>
      <c r="AT850" s="299" t="s">
        <v>325</v>
      </c>
      <c r="AU850" s="299" t="s">
        <v>279</v>
      </c>
      <c r="AV850" s="299" t="str">
        <f t="shared" si="40"/>
        <v>Wood</v>
      </c>
      <c r="AW850" s="299">
        <v>1.4714384021121001</v>
      </c>
      <c r="AX850" s="299">
        <v>1.4508397247065099</v>
      </c>
      <c r="AY850" s="299">
        <v>6</v>
      </c>
    </row>
    <row r="851" spans="1:51" s="299" customFormat="1">
      <c r="A851" s="297"/>
      <c r="B851" s="297"/>
      <c r="C851" s="297"/>
      <c r="D851" s="297"/>
      <c r="E851" s="297"/>
      <c r="F851" s="297"/>
      <c r="G851" s="297"/>
      <c r="H851" s="297"/>
      <c r="I851" s="297"/>
      <c r="J851" s="297"/>
      <c r="K851" s="297"/>
      <c r="L851" s="297"/>
      <c r="M851" s="297"/>
      <c r="N851" s="297"/>
      <c r="O851" s="297"/>
      <c r="P851" s="297"/>
      <c r="Q851" s="296"/>
      <c r="R851" s="296"/>
      <c r="S851" s="296"/>
      <c r="T851" s="296"/>
      <c r="U851" s="296"/>
      <c r="V851" s="296"/>
      <c r="W851" s="296"/>
      <c r="X851" s="296"/>
      <c r="Y851" s="104" t="str">
        <v>VIE Leather</v>
      </c>
      <c r="Z851" s="295">
        <v>1.0052669144811399</v>
      </c>
      <c r="AA851" s="295" cm="1">
        <f t="array" ref="AA851">INDEX(_xlfn.ANCHORARRAY($AN$6),MATCH(1,($Y851=$AL$6:$AL$880)*(AA$6=$AJ$6:$AJ$880),0))</f>
        <v>0.67131945395404302</v>
      </c>
      <c r="AB851" s="295" t="e" cm="1">
        <f t="array" ref="AB851">INDEX(_xlfn.ANCHORARRAY($AN$6),MATCH(1,($Y851=$AL$6:$AL$880)*(AB$6=$AJ$6:$AJ$880),0))</f>
        <v>#N/A</v>
      </c>
      <c r="AC851" s="295" t="e" cm="1">
        <f t="array" ref="AC851">INDEX(_xlfn.ANCHORARRAY($AN$6),MATCH(1,($Y851=$AL$6:$AL$880)*(AC$6=$AJ$6:$AJ$880),0))</f>
        <v>#N/A</v>
      </c>
      <c r="AD851" s="295"/>
      <c r="AE851" s="295">
        <v>0.99957290030914603</v>
      </c>
      <c r="AF851" s="295" cm="1">
        <f t="array" ref="AF851">INDEX(_xlfn.ANCHORARRAY($AP$6),MATCH(1,($Y851=$AL$6:$AL$880)*(AF$6=$AJ$6:$AJ$880),0))</f>
        <v>0.65805864364532696</v>
      </c>
      <c r="AG851" s="295" t="e" cm="1">
        <f t="array" ref="AG851">INDEX(_xlfn.ANCHORARRAY($AP$6),MATCH(1,($Y851=$AL$6:$AL$880)*(AG$6=$AJ$6:$AJ$880),0))</f>
        <v>#N/A</v>
      </c>
      <c r="AH851" s="295" t="e" cm="1">
        <f t="array" ref="AH851">INDEX(_xlfn.ANCHORARRAY($AP$6),MATCH(1,($Y851=$AL$6:$AL$880)*(AH$6=$AJ$6:$AJ$880),0))</f>
        <v>#N/A</v>
      </c>
      <c r="AI851" s="298"/>
      <c r="AJ851" s="299" t="str">
        <f t="shared" si="41"/>
        <v>Lower middle income</v>
      </c>
      <c r="AK851" s="299" t="str">
        <v>VIE</v>
      </c>
      <c r="AL851" s="299" t="str">
        <f t="shared" si="42"/>
        <v>VIE Wood</v>
      </c>
      <c r="AM851" s="301">
        <v>1.4714384021121001</v>
      </c>
      <c r="AN851" s="301">
        <v>0.914234306071114</v>
      </c>
      <c r="AO851" s="301">
        <v>1.4508397247065099</v>
      </c>
      <c r="AP851" s="301">
        <v>0.82518044259249801</v>
      </c>
      <c r="AT851" s="299" t="s">
        <v>325</v>
      </c>
      <c r="AU851" s="299" t="s">
        <v>279</v>
      </c>
      <c r="AV851" s="299" t="str">
        <f t="shared" si="40"/>
        <v>Paper</v>
      </c>
      <c r="AW851" s="299">
        <v>1.1066800717230401</v>
      </c>
      <c r="AX851" s="299">
        <v>1.1106052137674001</v>
      </c>
      <c r="AY851" s="299">
        <v>7</v>
      </c>
    </row>
    <row r="852" spans="1:51" s="299" customFormat="1">
      <c r="A852" s="297"/>
      <c r="B852" s="297"/>
      <c r="C852" s="297"/>
      <c r="D852" s="297"/>
      <c r="E852" s="297"/>
      <c r="F852" s="297"/>
      <c r="G852" s="297"/>
      <c r="H852" s="297"/>
      <c r="I852" s="297"/>
      <c r="J852" s="297"/>
      <c r="K852" s="297"/>
      <c r="L852" s="297"/>
      <c r="M852" s="297"/>
      <c r="N852" s="297"/>
      <c r="O852" s="297"/>
      <c r="P852" s="297"/>
      <c r="Q852" s="296"/>
      <c r="R852" s="296"/>
      <c r="S852" s="296"/>
      <c r="T852" s="296"/>
      <c r="U852" s="296"/>
      <c r="V852" s="296"/>
      <c r="W852" s="296"/>
      <c r="X852" s="296"/>
      <c r="Y852" s="104" t="str">
        <v>VIE Wood</v>
      </c>
      <c r="Z852" s="295">
        <v>1.4714384021121001</v>
      </c>
      <c r="AA852" s="295" cm="1">
        <f t="array" ref="AA852">INDEX(_xlfn.ANCHORARRAY($AN$6),MATCH(1,($Y852=$AL$6:$AL$880)*(AA$6=$AJ$6:$AJ$880),0))</f>
        <v>0.914234306071114</v>
      </c>
      <c r="AB852" s="295" t="e" cm="1">
        <f t="array" ref="AB852">INDEX(_xlfn.ANCHORARRAY($AN$6),MATCH(1,($Y852=$AL$6:$AL$880)*(AB$6=$AJ$6:$AJ$880),0))</f>
        <v>#N/A</v>
      </c>
      <c r="AC852" s="295" t="e" cm="1">
        <f t="array" ref="AC852">INDEX(_xlfn.ANCHORARRAY($AN$6),MATCH(1,($Y852=$AL$6:$AL$880)*(AC$6=$AJ$6:$AJ$880),0))</f>
        <v>#N/A</v>
      </c>
      <c r="AD852" s="295"/>
      <c r="AE852" s="295">
        <v>1.4508397247065099</v>
      </c>
      <c r="AF852" s="295" cm="1">
        <f t="array" ref="AF852">INDEX(_xlfn.ANCHORARRAY($AP$6),MATCH(1,($Y852=$AL$6:$AL$880)*(AF$6=$AJ$6:$AJ$880),0))</f>
        <v>0.82518044259249801</v>
      </c>
      <c r="AG852" s="295" t="e" cm="1">
        <f t="array" ref="AG852">INDEX(_xlfn.ANCHORARRAY($AP$6),MATCH(1,($Y852=$AL$6:$AL$880)*(AG$6=$AJ$6:$AJ$880),0))</f>
        <v>#N/A</v>
      </c>
      <c r="AH852" s="295" t="e" cm="1">
        <f t="array" ref="AH852">INDEX(_xlfn.ANCHORARRAY($AP$6),MATCH(1,($Y852=$AL$6:$AL$880)*(AH$6=$AJ$6:$AJ$880),0))</f>
        <v>#N/A</v>
      </c>
      <c r="AI852" s="298"/>
      <c r="AJ852" s="299" t="str">
        <f t="shared" si="41"/>
        <v>Lower middle income</v>
      </c>
      <c r="AK852" s="299" t="str">
        <v>VIE</v>
      </c>
      <c r="AL852" s="299" t="str">
        <f t="shared" si="42"/>
        <v>VIE Paper</v>
      </c>
      <c r="AM852" s="301">
        <v>1.1066800717230401</v>
      </c>
      <c r="AN852" s="301">
        <v>1.36027161869458</v>
      </c>
      <c r="AO852" s="301">
        <v>1.1106052137674001</v>
      </c>
      <c r="AP852" s="301">
        <v>1.3232643680382099</v>
      </c>
      <c r="AT852" s="299" t="s">
        <v>325</v>
      </c>
      <c r="AU852" s="299" t="s">
        <v>279</v>
      </c>
      <c r="AV852" s="299" t="str">
        <f t="shared" si="40"/>
        <v>Refined Fuels</v>
      </c>
      <c r="AW852" s="299">
        <v>1.4887296958199501</v>
      </c>
      <c r="AX852" s="299">
        <v>1.50850306140402</v>
      </c>
      <c r="AY852" s="299">
        <v>8</v>
      </c>
    </row>
    <row r="853" spans="1:51" s="299" customFormat="1">
      <c r="A853" s="297"/>
      <c r="B853" s="297"/>
      <c r="C853" s="297"/>
      <c r="D853" s="297"/>
      <c r="E853" s="297"/>
      <c r="F853" s="297"/>
      <c r="G853" s="297"/>
      <c r="H853" s="297"/>
      <c r="I853" s="297"/>
      <c r="J853" s="297"/>
      <c r="K853" s="297"/>
      <c r="L853" s="297"/>
      <c r="M853" s="297"/>
      <c r="N853" s="297"/>
      <c r="O853" s="297"/>
      <c r="P853" s="297"/>
      <c r="Q853" s="296"/>
      <c r="R853" s="296"/>
      <c r="S853" s="296"/>
      <c r="T853" s="296"/>
      <c r="U853" s="296"/>
      <c r="V853" s="296"/>
      <c r="W853" s="296"/>
      <c r="X853" s="296"/>
      <c r="Y853" s="104" t="str">
        <v>VIE Paper</v>
      </c>
      <c r="Z853" s="295">
        <v>1.1066800717230401</v>
      </c>
      <c r="AA853" s="295" cm="1">
        <f t="array" ref="AA853">INDEX(_xlfn.ANCHORARRAY($AN$6),MATCH(1,($Y853=$AL$6:$AL$880)*(AA$6=$AJ$6:$AJ$880),0))</f>
        <v>1.36027161869458</v>
      </c>
      <c r="AB853" s="295" t="e" cm="1">
        <f t="array" ref="AB853">INDEX(_xlfn.ANCHORARRAY($AN$6),MATCH(1,($Y853=$AL$6:$AL$880)*(AB$6=$AJ$6:$AJ$880),0))</f>
        <v>#N/A</v>
      </c>
      <c r="AC853" s="295" t="e" cm="1">
        <f t="array" ref="AC853">INDEX(_xlfn.ANCHORARRAY($AN$6),MATCH(1,($Y853=$AL$6:$AL$880)*(AC$6=$AJ$6:$AJ$880),0))</f>
        <v>#N/A</v>
      </c>
      <c r="AD853" s="295"/>
      <c r="AE853" s="295">
        <v>1.1106052137674001</v>
      </c>
      <c r="AF853" s="295" cm="1">
        <f t="array" ref="AF853">INDEX(_xlfn.ANCHORARRAY($AP$6),MATCH(1,($Y853=$AL$6:$AL$880)*(AF$6=$AJ$6:$AJ$880),0))</f>
        <v>1.3232643680382099</v>
      </c>
      <c r="AG853" s="295" t="e" cm="1">
        <f t="array" ref="AG853">INDEX(_xlfn.ANCHORARRAY($AP$6),MATCH(1,($Y853=$AL$6:$AL$880)*(AG$6=$AJ$6:$AJ$880),0))</f>
        <v>#N/A</v>
      </c>
      <c r="AH853" s="295" t="e" cm="1">
        <f t="array" ref="AH853">INDEX(_xlfn.ANCHORARRAY($AP$6),MATCH(1,($Y853=$AL$6:$AL$880)*(AH$6=$AJ$6:$AJ$880),0))</f>
        <v>#N/A</v>
      </c>
      <c r="AI853" s="298"/>
      <c r="AJ853" s="299" t="str">
        <f t="shared" si="41"/>
        <v>Lower middle income</v>
      </c>
      <c r="AK853" s="299" t="str">
        <v>VIE</v>
      </c>
      <c r="AL853" s="299" t="str">
        <f t="shared" si="42"/>
        <v>VIE Refined Fuels</v>
      </c>
      <c r="AM853" s="301">
        <v>1.4887296958199501</v>
      </c>
      <c r="AN853" s="301">
        <v>1.74209490766905</v>
      </c>
      <c r="AO853" s="301">
        <v>1.50850306140402</v>
      </c>
      <c r="AP853" s="301">
        <v>1.7573618965533599</v>
      </c>
      <c r="AT853" s="299" t="s">
        <v>325</v>
      </c>
      <c r="AU853" s="299" t="s">
        <v>279</v>
      </c>
      <c r="AV853" s="299" t="str">
        <f t="shared" si="40"/>
        <v>Chemicals</v>
      </c>
      <c r="AW853" s="299">
        <v>1.07707663417614</v>
      </c>
      <c r="AX853" s="299">
        <v>1.08228649245418</v>
      </c>
      <c r="AY853" s="299">
        <v>9</v>
      </c>
    </row>
    <row r="854" spans="1:51" s="299" customFormat="1">
      <c r="A854" s="297"/>
      <c r="B854" s="297"/>
      <c r="C854" s="297"/>
      <c r="D854" s="297"/>
      <c r="E854" s="297"/>
      <c r="F854" s="297"/>
      <c r="G854" s="297"/>
      <c r="H854" s="297"/>
      <c r="I854" s="297"/>
      <c r="J854" s="297"/>
      <c r="K854" s="297"/>
      <c r="L854" s="297"/>
      <c r="M854" s="297"/>
      <c r="N854" s="297"/>
      <c r="O854" s="297"/>
      <c r="P854" s="297"/>
      <c r="Q854" s="296"/>
      <c r="R854" s="296"/>
      <c r="S854" s="296"/>
      <c r="T854" s="296"/>
      <c r="U854" s="296"/>
      <c r="V854" s="296"/>
      <c r="W854" s="296"/>
      <c r="X854" s="296"/>
      <c r="Y854" s="104" t="str">
        <v>VIE Refined Fuels</v>
      </c>
      <c r="Z854" s="295">
        <v>1.4887296958199501</v>
      </c>
      <c r="AA854" s="295" cm="1">
        <f t="array" ref="AA854">INDEX(_xlfn.ANCHORARRAY($AN$6),MATCH(1,($Y854=$AL$6:$AL$880)*(AA$6=$AJ$6:$AJ$880),0))</f>
        <v>1.74209490766905</v>
      </c>
      <c r="AB854" s="295" t="e" cm="1">
        <f t="array" ref="AB854">INDEX(_xlfn.ANCHORARRAY($AN$6),MATCH(1,($Y854=$AL$6:$AL$880)*(AB$6=$AJ$6:$AJ$880),0))</f>
        <v>#N/A</v>
      </c>
      <c r="AC854" s="295" t="e" cm="1">
        <f t="array" ref="AC854">INDEX(_xlfn.ANCHORARRAY($AN$6),MATCH(1,($Y854=$AL$6:$AL$880)*(AC$6=$AJ$6:$AJ$880),0))</f>
        <v>#N/A</v>
      </c>
      <c r="AD854" s="295"/>
      <c r="AE854" s="295">
        <v>1.50850306140402</v>
      </c>
      <c r="AF854" s="295" cm="1">
        <f t="array" ref="AF854">INDEX(_xlfn.ANCHORARRAY($AP$6),MATCH(1,($Y854=$AL$6:$AL$880)*(AF$6=$AJ$6:$AJ$880),0))</f>
        <v>1.7573618965533599</v>
      </c>
      <c r="AG854" s="295" t="e" cm="1">
        <f t="array" ref="AG854">INDEX(_xlfn.ANCHORARRAY($AP$6),MATCH(1,($Y854=$AL$6:$AL$880)*(AG$6=$AJ$6:$AJ$880),0))</f>
        <v>#N/A</v>
      </c>
      <c r="AH854" s="295" t="e" cm="1">
        <f t="array" ref="AH854">INDEX(_xlfn.ANCHORARRAY($AP$6),MATCH(1,($Y854=$AL$6:$AL$880)*(AH$6=$AJ$6:$AJ$880),0))</f>
        <v>#N/A</v>
      </c>
      <c r="AI854" s="298"/>
      <c r="AJ854" s="299" t="str">
        <f t="shared" si="41"/>
        <v>Lower middle income</v>
      </c>
      <c r="AK854" s="299" t="str">
        <v>VIE</v>
      </c>
      <c r="AL854" s="299" t="str">
        <f t="shared" si="42"/>
        <v>VIE Chemicals</v>
      </c>
      <c r="AM854" s="301">
        <v>1.07707663417614</v>
      </c>
      <c r="AN854" s="301">
        <v>1.14156282451418</v>
      </c>
      <c r="AO854" s="301">
        <v>1.08228649245418</v>
      </c>
      <c r="AP854" s="301">
        <v>1.20186477287037</v>
      </c>
      <c r="AT854" s="299" t="s">
        <v>325</v>
      </c>
      <c r="AU854" s="299" t="s">
        <v>279</v>
      </c>
      <c r="AV854" s="299" t="str">
        <f t="shared" si="40"/>
        <v>Rubber and Plastics</v>
      </c>
      <c r="AW854" s="299">
        <v>1.0324510244805001</v>
      </c>
      <c r="AX854" s="299">
        <v>1.0393032259763899</v>
      </c>
      <c r="AY854" s="299">
        <v>10</v>
      </c>
    </row>
    <row r="855" spans="1:51" s="299" customFormat="1">
      <c r="A855" s="297"/>
      <c r="B855" s="297"/>
      <c r="C855" s="297"/>
      <c r="D855" s="297"/>
      <c r="E855" s="297"/>
      <c r="F855" s="297"/>
      <c r="G855" s="297"/>
      <c r="H855" s="297"/>
      <c r="I855" s="297"/>
      <c r="J855" s="297"/>
      <c r="K855" s="297"/>
      <c r="L855" s="297"/>
      <c r="M855" s="297"/>
      <c r="N855" s="297"/>
      <c r="O855" s="297"/>
      <c r="P855" s="297"/>
      <c r="Q855" s="296"/>
      <c r="R855" s="296"/>
      <c r="S855" s="296"/>
      <c r="T855" s="296"/>
      <c r="U855" s="296"/>
      <c r="V855" s="296"/>
      <c r="W855" s="296"/>
      <c r="X855" s="296"/>
      <c r="Y855" s="104" t="str">
        <v>VIE Chemicals</v>
      </c>
      <c r="Z855" s="295">
        <v>1.07707663417614</v>
      </c>
      <c r="AA855" s="295" cm="1">
        <f t="array" ref="AA855">INDEX(_xlfn.ANCHORARRAY($AN$6),MATCH(1,($Y855=$AL$6:$AL$880)*(AA$6=$AJ$6:$AJ$880),0))</f>
        <v>1.14156282451418</v>
      </c>
      <c r="AB855" s="295" t="e" cm="1">
        <f t="array" ref="AB855">INDEX(_xlfn.ANCHORARRAY($AN$6),MATCH(1,($Y855=$AL$6:$AL$880)*(AB$6=$AJ$6:$AJ$880),0))</f>
        <v>#N/A</v>
      </c>
      <c r="AC855" s="295" t="e" cm="1">
        <f t="array" ref="AC855">INDEX(_xlfn.ANCHORARRAY($AN$6),MATCH(1,($Y855=$AL$6:$AL$880)*(AC$6=$AJ$6:$AJ$880),0))</f>
        <v>#N/A</v>
      </c>
      <c r="AD855" s="295"/>
      <c r="AE855" s="295">
        <v>1.08228649245418</v>
      </c>
      <c r="AF855" s="295" cm="1">
        <f t="array" ref="AF855">INDEX(_xlfn.ANCHORARRAY($AP$6),MATCH(1,($Y855=$AL$6:$AL$880)*(AF$6=$AJ$6:$AJ$880),0))</f>
        <v>1.20186477287037</v>
      </c>
      <c r="AG855" s="295" t="e" cm="1">
        <f t="array" ref="AG855">INDEX(_xlfn.ANCHORARRAY($AP$6),MATCH(1,($Y855=$AL$6:$AL$880)*(AG$6=$AJ$6:$AJ$880),0))</f>
        <v>#N/A</v>
      </c>
      <c r="AH855" s="295" t="e" cm="1">
        <f t="array" ref="AH855">INDEX(_xlfn.ANCHORARRAY($AP$6),MATCH(1,($Y855=$AL$6:$AL$880)*(AH$6=$AJ$6:$AJ$880),0))</f>
        <v>#N/A</v>
      </c>
      <c r="AI855" s="298"/>
      <c r="AJ855" s="299" t="str">
        <f t="shared" si="41"/>
        <v>Lower middle income</v>
      </c>
      <c r="AK855" s="299" t="str">
        <v>VIE</v>
      </c>
      <c r="AL855" s="299" t="str">
        <f t="shared" si="42"/>
        <v>VIE Rubber and Plastics</v>
      </c>
      <c r="AM855" s="301">
        <v>1.0324510244805001</v>
      </c>
      <c r="AN855" s="301">
        <v>1.0925897252497201</v>
      </c>
      <c r="AO855" s="301">
        <v>1.0393032259763899</v>
      </c>
      <c r="AP855" s="301">
        <v>1.09581581445589</v>
      </c>
      <c r="AT855" s="299" t="s">
        <v>325</v>
      </c>
      <c r="AU855" s="299" t="s">
        <v>279</v>
      </c>
      <c r="AV855" s="299" t="str">
        <f t="shared" si="40"/>
        <v>Minerals, NEC</v>
      </c>
      <c r="AW855" s="299">
        <v>1.2049262059529899</v>
      </c>
      <c r="AX855" s="299">
        <v>1.2012423744668399</v>
      </c>
      <c r="AY855" s="299">
        <v>11</v>
      </c>
    </row>
    <row r="856" spans="1:51" s="299" customFormat="1">
      <c r="A856" s="297"/>
      <c r="B856" s="297"/>
      <c r="C856" s="297"/>
      <c r="D856" s="297"/>
      <c r="E856" s="297"/>
      <c r="F856" s="297"/>
      <c r="G856" s="297"/>
      <c r="H856" s="297"/>
      <c r="I856" s="297"/>
      <c r="J856" s="297"/>
      <c r="K856" s="297"/>
      <c r="L856" s="297"/>
      <c r="M856" s="297"/>
      <c r="N856" s="297"/>
      <c r="O856" s="297"/>
      <c r="P856" s="297"/>
      <c r="Q856" s="296"/>
      <c r="R856" s="296"/>
      <c r="S856" s="296"/>
      <c r="T856" s="296"/>
      <c r="U856" s="296"/>
      <c r="V856" s="296"/>
      <c r="W856" s="296"/>
      <c r="X856" s="296"/>
      <c r="Y856" s="104" t="str">
        <v>VIE Rubber and Plastics</v>
      </c>
      <c r="Z856" s="295">
        <v>1.0324510244805001</v>
      </c>
      <c r="AA856" s="295" cm="1">
        <f t="array" ref="AA856">INDEX(_xlfn.ANCHORARRAY($AN$6),MATCH(1,($Y856=$AL$6:$AL$880)*(AA$6=$AJ$6:$AJ$880),0))</f>
        <v>1.0925897252497201</v>
      </c>
      <c r="AB856" s="295" t="e" cm="1">
        <f t="array" ref="AB856">INDEX(_xlfn.ANCHORARRAY($AN$6),MATCH(1,($Y856=$AL$6:$AL$880)*(AB$6=$AJ$6:$AJ$880),0))</f>
        <v>#N/A</v>
      </c>
      <c r="AC856" s="295" t="e" cm="1">
        <f t="array" ref="AC856">INDEX(_xlfn.ANCHORARRAY($AN$6),MATCH(1,($Y856=$AL$6:$AL$880)*(AC$6=$AJ$6:$AJ$880),0))</f>
        <v>#N/A</v>
      </c>
      <c r="AD856" s="295"/>
      <c r="AE856" s="295">
        <v>1.0393032259763899</v>
      </c>
      <c r="AF856" s="295" cm="1">
        <f t="array" ref="AF856">INDEX(_xlfn.ANCHORARRAY($AP$6),MATCH(1,($Y856=$AL$6:$AL$880)*(AF$6=$AJ$6:$AJ$880),0))</f>
        <v>1.09581581445589</v>
      </c>
      <c r="AG856" s="295" t="e" cm="1">
        <f t="array" ref="AG856">INDEX(_xlfn.ANCHORARRAY($AP$6),MATCH(1,($Y856=$AL$6:$AL$880)*(AG$6=$AJ$6:$AJ$880),0))</f>
        <v>#N/A</v>
      </c>
      <c r="AH856" s="295" t="e" cm="1">
        <f t="array" ref="AH856">INDEX(_xlfn.ANCHORARRAY($AP$6),MATCH(1,($Y856=$AL$6:$AL$880)*(AH$6=$AJ$6:$AJ$880),0))</f>
        <v>#N/A</v>
      </c>
      <c r="AI856" s="298"/>
      <c r="AJ856" s="299" t="str">
        <f t="shared" si="41"/>
        <v>Lower middle income</v>
      </c>
      <c r="AK856" s="299" t="str">
        <v>VIE</v>
      </c>
      <c r="AL856" s="299" t="str">
        <f t="shared" si="42"/>
        <v>VIE Minerals, NEC</v>
      </c>
      <c r="AM856" s="301">
        <v>1.2049262059529899</v>
      </c>
      <c r="AN856" s="301">
        <v>1.05996458390284</v>
      </c>
      <c r="AO856" s="301">
        <v>1.2012423744668399</v>
      </c>
      <c r="AP856" s="301">
        <v>1.0744638445897501</v>
      </c>
      <c r="AT856" s="299" t="s">
        <v>325</v>
      </c>
      <c r="AU856" s="299" t="s">
        <v>279</v>
      </c>
      <c r="AV856" s="299" t="str">
        <f t="shared" si="40"/>
        <v>Metals</v>
      </c>
      <c r="AW856" s="299">
        <v>0.91982989308171004</v>
      </c>
      <c r="AX856" s="299">
        <v>0.92838535590724403</v>
      </c>
      <c r="AY856" s="299">
        <v>12</v>
      </c>
    </row>
    <row r="857" spans="1:51" s="299" customFormat="1">
      <c r="A857" s="297"/>
      <c r="B857" s="297"/>
      <c r="C857" s="297"/>
      <c r="D857" s="297"/>
      <c r="E857" s="297"/>
      <c r="F857" s="297"/>
      <c r="G857" s="297"/>
      <c r="H857" s="297"/>
      <c r="I857" s="297"/>
      <c r="J857" s="297"/>
      <c r="K857" s="297"/>
      <c r="L857" s="297"/>
      <c r="M857" s="297"/>
      <c r="N857" s="297"/>
      <c r="O857" s="297"/>
      <c r="P857" s="297"/>
      <c r="Q857" s="296"/>
      <c r="R857" s="296"/>
      <c r="S857" s="296"/>
      <c r="T857" s="296"/>
      <c r="U857" s="296"/>
      <c r="V857" s="296"/>
      <c r="W857" s="296"/>
      <c r="X857" s="296"/>
      <c r="Y857" s="104" t="str">
        <v>VIE Minerals, NEC</v>
      </c>
      <c r="Z857" s="295">
        <v>1.2049262059529899</v>
      </c>
      <c r="AA857" s="295" cm="1">
        <f t="array" ref="AA857">INDEX(_xlfn.ANCHORARRAY($AN$6),MATCH(1,($Y857=$AL$6:$AL$880)*(AA$6=$AJ$6:$AJ$880),0))</f>
        <v>1.05996458390284</v>
      </c>
      <c r="AB857" s="295" t="e" cm="1">
        <f t="array" ref="AB857">INDEX(_xlfn.ANCHORARRAY($AN$6),MATCH(1,($Y857=$AL$6:$AL$880)*(AB$6=$AJ$6:$AJ$880),0))</f>
        <v>#N/A</v>
      </c>
      <c r="AC857" s="295" t="e" cm="1">
        <f t="array" ref="AC857">INDEX(_xlfn.ANCHORARRAY($AN$6),MATCH(1,($Y857=$AL$6:$AL$880)*(AC$6=$AJ$6:$AJ$880),0))</f>
        <v>#N/A</v>
      </c>
      <c r="AD857" s="295"/>
      <c r="AE857" s="295">
        <v>1.2012423744668399</v>
      </c>
      <c r="AF857" s="295" cm="1">
        <f t="array" ref="AF857">INDEX(_xlfn.ANCHORARRAY($AP$6),MATCH(1,($Y857=$AL$6:$AL$880)*(AF$6=$AJ$6:$AJ$880),0))</f>
        <v>1.0744638445897501</v>
      </c>
      <c r="AG857" s="295" t="e" cm="1">
        <f t="array" ref="AG857">INDEX(_xlfn.ANCHORARRAY($AP$6),MATCH(1,($Y857=$AL$6:$AL$880)*(AG$6=$AJ$6:$AJ$880),0))</f>
        <v>#N/A</v>
      </c>
      <c r="AH857" s="295" t="e" cm="1">
        <f t="array" ref="AH857">INDEX(_xlfn.ANCHORARRAY($AP$6),MATCH(1,($Y857=$AL$6:$AL$880)*(AH$6=$AJ$6:$AJ$880),0))</f>
        <v>#N/A</v>
      </c>
      <c r="AI857" s="298"/>
      <c r="AJ857" s="299" t="str">
        <f t="shared" si="41"/>
        <v>Lower middle income</v>
      </c>
      <c r="AK857" s="299" t="str">
        <v>VIE</v>
      </c>
      <c r="AL857" s="299" t="str">
        <f t="shared" si="42"/>
        <v>VIE Metals</v>
      </c>
      <c r="AM857" s="301">
        <v>0.91982989308171004</v>
      </c>
      <c r="AN857" s="301">
        <v>1.00395702660801</v>
      </c>
      <c r="AO857" s="301">
        <v>0.92838535590724403</v>
      </c>
      <c r="AP857" s="301">
        <v>1.0189220012698099</v>
      </c>
      <c r="AT857" s="299" t="s">
        <v>325</v>
      </c>
      <c r="AU857" s="299" t="s">
        <v>279</v>
      </c>
      <c r="AV857" s="299" t="str">
        <f t="shared" si="40"/>
        <v>Machinery, NEC</v>
      </c>
      <c r="AW857" s="299">
        <v>0.83536337405204397</v>
      </c>
      <c r="AX857" s="299">
        <v>0.84629618575793697</v>
      </c>
      <c r="AY857" s="299">
        <v>13</v>
      </c>
    </row>
    <row r="858" spans="1:51" s="299" customFormat="1">
      <c r="A858" s="297"/>
      <c r="B858" s="297"/>
      <c r="C858" s="297"/>
      <c r="D858" s="297"/>
      <c r="E858" s="297"/>
      <c r="F858" s="297"/>
      <c r="G858" s="297"/>
      <c r="H858" s="297"/>
      <c r="I858" s="297"/>
      <c r="J858" s="297"/>
      <c r="K858" s="297"/>
      <c r="L858" s="297"/>
      <c r="M858" s="297"/>
      <c r="N858" s="297"/>
      <c r="O858" s="297"/>
      <c r="P858" s="297"/>
      <c r="Q858" s="296"/>
      <c r="R858" s="296"/>
      <c r="S858" s="296"/>
      <c r="T858" s="296"/>
      <c r="U858" s="296"/>
      <c r="V858" s="296"/>
      <c r="W858" s="296"/>
      <c r="X858" s="296"/>
      <c r="Y858" s="104" t="str">
        <v>VIE Metals</v>
      </c>
      <c r="Z858" s="295">
        <v>0.91982989308171004</v>
      </c>
      <c r="AA858" s="295" cm="1">
        <f t="array" ref="AA858">INDEX(_xlfn.ANCHORARRAY($AN$6),MATCH(1,($Y858=$AL$6:$AL$880)*(AA$6=$AJ$6:$AJ$880),0))</f>
        <v>1.00395702660801</v>
      </c>
      <c r="AB858" s="295" t="e" cm="1">
        <f t="array" ref="AB858">INDEX(_xlfn.ANCHORARRAY($AN$6),MATCH(1,($Y858=$AL$6:$AL$880)*(AB$6=$AJ$6:$AJ$880),0))</f>
        <v>#N/A</v>
      </c>
      <c r="AC858" s="295" t="e" cm="1">
        <f t="array" ref="AC858">INDEX(_xlfn.ANCHORARRAY($AN$6),MATCH(1,($Y858=$AL$6:$AL$880)*(AC$6=$AJ$6:$AJ$880),0))</f>
        <v>#N/A</v>
      </c>
      <c r="AD858" s="295"/>
      <c r="AE858" s="295">
        <v>0.92838535590724403</v>
      </c>
      <c r="AF858" s="295" cm="1">
        <f t="array" ref="AF858">INDEX(_xlfn.ANCHORARRAY($AP$6),MATCH(1,($Y858=$AL$6:$AL$880)*(AF$6=$AJ$6:$AJ$880),0))</f>
        <v>1.0189220012698099</v>
      </c>
      <c r="AG858" s="295" t="e" cm="1">
        <f t="array" ref="AG858">INDEX(_xlfn.ANCHORARRAY($AP$6),MATCH(1,($Y858=$AL$6:$AL$880)*(AG$6=$AJ$6:$AJ$880),0))</f>
        <v>#N/A</v>
      </c>
      <c r="AH858" s="295" t="e" cm="1">
        <f t="array" ref="AH858">INDEX(_xlfn.ANCHORARRAY($AP$6),MATCH(1,($Y858=$AL$6:$AL$880)*(AH$6=$AJ$6:$AJ$880),0))</f>
        <v>#N/A</v>
      </c>
      <c r="AI858" s="298"/>
      <c r="AJ858" s="299" t="str">
        <f t="shared" si="41"/>
        <v>Lower middle income</v>
      </c>
      <c r="AK858" s="299" t="str">
        <v>VIE</v>
      </c>
      <c r="AL858" s="299" t="str">
        <f t="shared" si="42"/>
        <v>VIE Machinery, NEC</v>
      </c>
      <c r="AM858" s="301">
        <v>0.83536337405204397</v>
      </c>
      <c r="AN858" s="301">
        <v>0.62956786895320505</v>
      </c>
      <c r="AO858" s="301">
        <v>0.84629618575793697</v>
      </c>
      <c r="AP858" s="301">
        <v>0.607644131545925</v>
      </c>
      <c r="AT858" s="299" t="s">
        <v>325</v>
      </c>
      <c r="AU858" s="299" t="s">
        <v>279</v>
      </c>
      <c r="AV858" s="299" t="str">
        <f t="shared" si="40"/>
        <v>Electricals</v>
      </c>
      <c r="AW858" s="299">
        <v>0.86906792901278296</v>
      </c>
      <c r="AX858" s="299">
        <v>0.87957329072954704</v>
      </c>
      <c r="AY858" s="299">
        <v>14</v>
      </c>
    </row>
    <row r="859" spans="1:51" s="299" customFormat="1">
      <c r="A859" s="297"/>
      <c r="B859" s="297"/>
      <c r="C859" s="297"/>
      <c r="D859" s="297"/>
      <c r="E859" s="297"/>
      <c r="F859" s="297"/>
      <c r="G859" s="297"/>
      <c r="H859" s="297"/>
      <c r="I859" s="297"/>
      <c r="J859" s="297"/>
      <c r="K859" s="297"/>
      <c r="L859" s="297"/>
      <c r="M859" s="297"/>
      <c r="N859" s="297"/>
      <c r="O859" s="297"/>
      <c r="P859" s="297"/>
      <c r="Q859" s="296"/>
      <c r="R859" s="296"/>
      <c r="S859" s="296"/>
      <c r="T859" s="296"/>
      <c r="U859" s="296"/>
      <c r="V859" s="296"/>
      <c r="W859" s="296"/>
      <c r="X859" s="296"/>
      <c r="Y859" s="104" t="str">
        <v>VIE Machinery, NEC</v>
      </c>
      <c r="Z859" s="295">
        <v>0.83536337405204397</v>
      </c>
      <c r="AA859" s="295" cm="1">
        <f t="array" ref="AA859">INDEX(_xlfn.ANCHORARRAY($AN$6),MATCH(1,($Y859=$AL$6:$AL$880)*(AA$6=$AJ$6:$AJ$880),0))</f>
        <v>0.62956786895320505</v>
      </c>
      <c r="AB859" s="295" t="e" cm="1">
        <f t="array" ref="AB859">INDEX(_xlfn.ANCHORARRAY($AN$6),MATCH(1,($Y859=$AL$6:$AL$880)*(AB$6=$AJ$6:$AJ$880),0))</f>
        <v>#N/A</v>
      </c>
      <c r="AC859" s="295" t="e" cm="1">
        <f t="array" ref="AC859">INDEX(_xlfn.ANCHORARRAY($AN$6),MATCH(1,($Y859=$AL$6:$AL$880)*(AC$6=$AJ$6:$AJ$880),0))</f>
        <v>#N/A</v>
      </c>
      <c r="AD859" s="295"/>
      <c r="AE859" s="295">
        <v>0.84629618575793697</v>
      </c>
      <c r="AF859" s="295" cm="1">
        <f t="array" ref="AF859">INDEX(_xlfn.ANCHORARRAY($AP$6),MATCH(1,($Y859=$AL$6:$AL$880)*(AF$6=$AJ$6:$AJ$880),0))</f>
        <v>0.607644131545925</v>
      </c>
      <c r="AG859" s="295" t="e" cm="1">
        <f t="array" ref="AG859">INDEX(_xlfn.ANCHORARRAY($AP$6),MATCH(1,($Y859=$AL$6:$AL$880)*(AG$6=$AJ$6:$AJ$880),0))</f>
        <v>#N/A</v>
      </c>
      <c r="AH859" s="295" t="e" cm="1">
        <f t="array" ref="AH859">INDEX(_xlfn.ANCHORARRAY($AP$6),MATCH(1,($Y859=$AL$6:$AL$880)*(AH$6=$AJ$6:$AJ$880),0))</f>
        <v>#N/A</v>
      </c>
      <c r="AI859" s="298"/>
      <c r="AJ859" s="299" t="str">
        <f t="shared" si="41"/>
        <v>Lower middle income</v>
      </c>
      <c r="AK859" s="299" t="str">
        <v>VIE</v>
      </c>
      <c r="AL859" s="299" t="str">
        <f t="shared" si="42"/>
        <v>VIE Electricals</v>
      </c>
      <c r="AM859" s="301">
        <v>0.86906792901278296</v>
      </c>
      <c r="AN859" s="301">
        <v>0.62531583203709296</v>
      </c>
      <c r="AO859" s="301">
        <v>0.87957329072954704</v>
      </c>
      <c r="AP859" s="301">
        <v>0.60760191210455605</v>
      </c>
      <c r="AT859" s="299" t="s">
        <v>325</v>
      </c>
      <c r="AU859" s="299" t="s">
        <v>279</v>
      </c>
      <c r="AV859" s="299" t="str">
        <f t="shared" si="40"/>
        <v>Transport Equipment</v>
      </c>
      <c r="AW859" s="299">
        <v>1.0435969486499601</v>
      </c>
      <c r="AX859" s="299">
        <v>1.0606223707678599</v>
      </c>
      <c r="AY859" s="299">
        <v>15</v>
      </c>
    </row>
    <row r="860" spans="1:51" s="299" customFormat="1">
      <c r="A860" s="297"/>
      <c r="B860" s="297"/>
      <c r="C860" s="297"/>
      <c r="D860" s="297"/>
      <c r="E860" s="297"/>
      <c r="F860" s="297"/>
      <c r="G860" s="297"/>
      <c r="H860" s="297"/>
      <c r="I860" s="297"/>
      <c r="J860" s="297"/>
      <c r="K860" s="297"/>
      <c r="L860" s="297"/>
      <c r="M860" s="297"/>
      <c r="N860" s="297"/>
      <c r="O860" s="297"/>
      <c r="P860" s="297"/>
      <c r="Q860" s="296"/>
      <c r="R860" s="296"/>
      <c r="S860" s="296"/>
      <c r="T860" s="296"/>
      <c r="U860" s="296"/>
      <c r="V860" s="296"/>
      <c r="W860" s="296"/>
      <c r="X860" s="296"/>
      <c r="Y860" s="104" t="str">
        <v>VIE Electricals</v>
      </c>
      <c r="Z860" s="295">
        <v>0.86906792901278296</v>
      </c>
      <c r="AA860" s="295" cm="1">
        <f t="array" ref="AA860">INDEX(_xlfn.ANCHORARRAY($AN$6),MATCH(1,($Y860=$AL$6:$AL$880)*(AA$6=$AJ$6:$AJ$880),0))</f>
        <v>0.62531583203709296</v>
      </c>
      <c r="AB860" s="295" t="e" cm="1">
        <f t="array" ref="AB860">INDEX(_xlfn.ANCHORARRAY($AN$6),MATCH(1,($Y860=$AL$6:$AL$880)*(AB$6=$AJ$6:$AJ$880),0))</f>
        <v>#N/A</v>
      </c>
      <c r="AC860" s="295" t="e" cm="1">
        <f t="array" ref="AC860">INDEX(_xlfn.ANCHORARRAY($AN$6),MATCH(1,($Y860=$AL$6:$AL$880)*(AC$6=$AJ$6:$AJ$880),0))</f>
        <v>#N/A</v>
      </c>
      <c r="AD860" s="295"/>
      <c r="AE860" s="295">
        <v>0.87957329072954704</v>
      </c>
      <c r="AF860" s="295" cm="1">
        <f t="array" ref="AF860">INDEX(_xlfn.ANCHORARRAY($AP$6),MATCH(1,($Y860=$AL$6:$AL$880)*(AF$6=$AJ$6:$AJ$880),0))</f>
        <v>0.60760191210455605</v>
      </c>
      <c r="AG860" s="295" t="e" cm="1">
        <f t="array" ref="AG860">INDEX(_xlfn.ANCHORARRAY($AP$6),MATCH(1,($Y860=$AL$6:$AL$880)*(AG$6=$AJ$6:$AJ$880),0))</f>
        <v>#N/A</v>
      </c>
      <c r="AH860" s="295" t="e" cm="1">
        <f t="array" ref="AH860">INDEX(_xlfn.ANCHORARRAY($AP$6),MATCH(1,($Y860=$AL$6:$AL$880)*(AH$6=$AJ$6:$AJ$880),0))</f>
        <v>#N/A</v>
      </c>
      <c r="AI860" s="298"/>
      <c r="AJ860" s="299" t="str">
        <f t="shared" si="41"/>
        <v>Lower middle income</v>
      </c>
      <c r="AK860" s="299" t="str">
        <v>VIE</v>
      </c>
      <c r="AL860" s="299" t="str">
        <f t="shared" si="42"/>
        <v>VIE Transport Equipment</v>
      </c>
      <c r="AM860" s="301">
        <v>1.0435969486499601</v>
      </c>
      <c r="AN860" s="301">
        <v>0.65541667917782198</v>
      </c>
      <c r="AO860" s="301">
        <v>1.0606223707678599</v>
      </c>
      <c r="AP860" s="301">
        <v>0.71112456557074299</v>
      </c>
      <c r="AT860" s="299" t="s">
        <v>325</v>
      </c>
      <c r="AU860" s="299" t="s">
        <v>279</v>
      </c>
      <c r="AV860" s="299" t="str">
        <f t="shared" si="40"/>
        <v>Manufacturing, NEC</v>
      </c>
      <c r="AW860" s="299">
        <v>1.2605692451292201</v>
      </c>
      <c r="AX860" s="299">
        <v>1.2470150939867799</v>
      </c>
      <c r="AY860" s="299">
        <v>16</v>
      </c>
    </row>
    <row r="861" spans="1:51" s="299" customFormat="1">
      <c r="A861" s="297"/>
      <c r="B861" s="297"/>
      <c r="C861" s="297"/>
      <c r="D861" s="297"/>
      <c r="E861" s="297"/>
      <c r="F861" s="297"/>
      <c r="G861" s="297"/>
      <c r="H861" s="297"/>
      <c r="I861" s="297"/>
      <c r="J861" s="297"/>
      <c r="K861" s="297"/>
      <c r="L861" s="297"/>
      <c r="M861" s="297"/>
      <c r="N861" s="297"/>
      <c r="O861" s="297"/>
      <c r="P861" s="297"/>
      <c r="Q861" s="296"/>
      <c r="R861" s="296"/>
      <c r="S861" s="296"/>
      <c r="T861" s="296"/>
      <c r="U861" s="296"/>
      <c r="V861" s="296"/>
      <c r="W861" s="296"/>
      <c r="X861" s="296"/>
      <c r="Y861" s="104" t="str">
        <v>VIE Transport Equipment</v>
      </c>
      <c r="Z861" s="295">
        <v>1.0435969486499601</v>
      </c>
      <c r="AA861" s="295" cm="1">
        <f t="array" ref="AA861">INDEX(_xlfn.ANCHORARRAY($AN$6),MATCH(1,($Y861=$AL$6:$AL$880)*(AA$6=$AJ$6:$AJ$880),0))</f>
        <v>0.65541667917782198</v>
      </c>
      <c r="AB861" s="295" t="e" cm="1">
        <f t="array" ref="AB861">INDEX(_xlfn.ANCHORARRAY($AN$6),MATCH(1,($Y861=$AL$6:$AL$880)*(AB$6=$AJ$6:$AJ$880),0))</f>
        <v>#N/A</v>
      </c>
      <c r="AC861" s="295" t="e" cm="1">
        <f t="array" ref="AC861">INDEX(_xlfn.ANCHORARRAY($AN$6),MATCH(1,($Y861=$AL$6:$AL$880)*(AC$6=$AJ$6:$AJ$880),0))</f>
        <v>#N/A</v>
      </c>
      <c r="AD861" s="295"/>
      <c r="AE861" s="295">
        <v>1.0606223707678599</v>
      </c>
      <c r="AF861" s="295" cm="1">
        <f t="array" ref="AF861">INDEX(_xlfn.ANCHORARRAY($AP$6),MATCH(1,($Y861=$AL$6:$AL$880)*(AF$6=$AJ$6:$AJ$880),0))</f>
        <v>0.71112456557074299</v>
      </c>
      <c r="AG861" s="295" t="e" cm="1">
        <f t="array" ref="AG861">INDEX(_xlfn.ANCHORARRAY($AP$6),MATCH(1,($Y861=$AL$6:$AL$880)*(AG$6=$AJ$6:$AJ$880),0))</f>
        <v>#N/A</v>
      </c>
      <c r="AH861" s="295" t="e" cm="1">
        <f t="array" ref="AH861">INDEX(_xlfn.ANCHORARRAY($AP$6),MATCH(1,($Y861=$AL$6:$AL$880)*(AH$6=$AJ$6:$AJ$880),0))</f>
        <v>#N/A</v>
      </c>
      <c r="AI861" s="298"/>
      <c r="AJ861" s="299" t="str">
        <f t="shared" si="41"/>
        <v>Lower middle income</v>
      </c>
      <c r="AK861" s="299" t="str">
        <v>VIE</v>
      </c>
      <c r="AL861" s="299" t="str">
        <f t="shared" si="42"/>
        <v>VIE Manufacturing, NEC</v>
      </c>
      <c r="AM861" s="301">
        <v>1.2605692451292201</v>
      </c>
      <c r="AN861" s="301">
        <v>0.62688603906350904</v>
      </c>
      <c r="AO861" s="301">
        <v>1.2470150939867799</v>
      </c>
      <c r="AP861" s="301">
        <v>0.60761952944444197</v>
      </c>
      <c r="AT861" s="299" t="s">
        <v>325</v>
      </c>
      <c r="AU861" s="299" t="s">
        <v>279</v>
      </c>
      <c r="AV861" s="299" t="str">
        <f t="shared" si="40"/>
        <v>Utilities</v>
      </c>
      <c r="AW861" s="299">
        <v>0.86280257660380699</v>
      </c>
      <c r="AX861" s="299">
        <v>0.8496045460271</v>
      </c>
      <c r="AY861" s="299">
        <v>17</v>
      </c>
    </row>
    <row r="862" spans="1:51" s="299" customFormat="1">
      <c r="A862" s="297"/>
      <c r="B862" s="297"/>
      <c r="C862" s="297"/>
      <c r="D862" s="297"/>
      <c r="E862" s="297"/>
      <c r="F862" s="297"/>
      <c r="G862" s="297"/>
      <c r="H862" s="297"/>
      <c r="I862" s="297"/>
      <c r="J862" s="297"/>
      <c r="K862" s="297"/>
      <c r="L862" s="297"/>
      <c r="M862" s="297"/>
      <c r="N862" s="297"/>
      <c r="O862" s="297"/>
      <c r="P862" s="297"/>
      <c r="Q862" s="296"/>
      <c r="R862" s="296"/>
      <c r="S862" s="296"/>
      <c r="T862" s="296"/>
      <c r="U862" s="296"/>
      <c r="V862" s="296"/>
      <c r="W862" s="296"/>
      <c r="X862" s="296"/>
      <c r="Y862" s="104" t="str">
        <v>VIE Manufacturing, NEC</v>
      </c>
      <c r="Z862" s="295">
        <v>1.2605692451292201</v>
      </c>
      <c r="AA862" s="295" cm="1">
        <f t="array" ref="AA862">INDEX(_xlfn.ANCHORARRAY($AN$6),MATCH(1,($Y862=$AL$6:$AL$880)*(AA$6=$AJ$6:$AJ$880),0))</f>
        <v>0.62688603906350904</v>
      </c>
      <c r="AB862" s="295" t="e" cm="1">
        <f t="array" ref="AB862">INDEX(_xlfn.ANCHORARRAY($AN$6),MATCH(1,($Y862=$AL$6:$AL$880)*(AB$6=$AJ$6:$AJ$880),0))</f>
        <v>#N/A</v>
      </c>
      <c r="AC862" s="295" t="e" cm="1">
        <f t="array" ref="AC862">INDEX(_xlfn.ANCHORARRAY($AN$6),MATCH(1,($Y862=$AL$6:$AL$880)*(AC$6=$AJ$6:$AJ$880),0))</f>
        <v>#N/A</v>
      </c>
      <c r="AD862" s="295"/>
      <c r="AE862" s="295">
        <v>1.2470150939867799</v>
      </c>
      <c r="AF862" s="295" cm="1">
        <f t="array" ref="AF862">INDEX(_xlfn.ANCHORARRAY($AP$6),MATCH(1,($Y862=$AL$6:$AL$880)*(AF$6=$AJ$6:$AJ$880),0))</f>
        <v>0.60761952944444197</v>
      </c>
      <c r="AG862" s="295" t="e" cm="1">
        <f t="array" ref="AG862">INDEX(_xlfn.ANCHORARRAY($AP$6),MATCH(1,($Y862=$AL$6:$AL$880)*(AG$6=$AJ$6:$AJ$880),0))</f>
        <v>#N/A</v>
      </c>
      <c r="AH862" s="295" t="e" cm="1">
        <f t="array" ref="AH862">INDEX(_xlfn.ANCHORARRAY($AP$6),MATCH(1,($Y862=$AL$6:$AL$880)*(AH$6=$AJ$6:$AJ$880),0))</f>
        <v>#N/A</v>
      </c>
      <c r="AI862" s="298"/>
      <c r="AJ862" s="299" t="str">
        <f t="shared" si="41"/>
        <v>Lower middle income</v>
      </c>
      <c r="AK862" s="299" t="str">
        <v>VIE</v>
      </c>
      <c r="AL862" s="299" t="str">
        <f t="shared" si="42"/>
        <v>VIE Utilities</v>
      </c>
      <c r="AM862" s="301">
        <v>0.86280257660380699</v>
      </c>
      <c r="AN862" s="301">
        <v>1.4635219995505999</v>
      </c>
      <c r="AO862" s="301">
        <v>0.8496045460271</v>
      </c>
      <c r="AP862" s="301">
        <v>1.4505460444045</v>
      </c>
      <c r="AT862" s="299" t="s">
        <v>325</v>
      </c>
      <c r="AU862" s="299" t="s">
        <v>279</v>
      </c>
      <c r="AV862" s="299" t="str">
        <f t="shared" si="40"/>
        <v>Construction</v>
      </c>
      <c r="AW862" s="299">
        <v>1.07930654312489</v>
      </c>
      <c r="AX862" s="299">
        <v>1.0807824113904301</v>
      </c>
      <c r="AY862" s="299">
        <v>18</v>
      </c>
    </row>
    <row r="863" spans="1:51" s="299" customFormat="1">
      <c r="A863" s="297"/>
      <c r="B863" s="297"/>
      <c r="C863" s="297"/>
      <c r="D863" s="297"/>
      <c r="E863" s="297"/>
      <c r="F863" s="297"/>
      <c r="G863" s="297"/>
      <c r="H863" s="297"/>
      <c r="I863" s="297"/>
      <c r="J863" s="297"/>
      <c r="K863" s="297"/>
      <c r="L863" s="297"/>
      <c r="M863" s="297"/>
      <c r="N863" s="297"/>
      <c r="O863" s="297"/>
      <c r="P863" s="297"/>
      <c r="Q863" s="296"/>
      <c r="R863" s="296"/>
      <c r="S863" s="296"/>
      <c r="T863" s="296"/>
      <c r="U863" s="296"/>
      <c r="V863" s="296"/>
      <c r="W863" s="296"/>
      <c r="X863" s="296"/>
      <c r="Y863" s="104" t="str">
        <v>VIE Utilities</v>
      </c>
      <c r="Z863" s="295">
        <v>0.86280257660380699</v>
      </c>
      <c r="AA863" s="295" cm="1">
        <f t="array" ref="AA863">INDEX(_xlfn.ANCHORARRAY($AN$6),MATCH(1,($Y863=$AL$6:$AL$880)*(AA$6=$AJ$6:$AJ$880),0))</f>
        <v>1.4635219995505999</v>
      </c>
      <c r="AB863" s="295" t="e" cm="1">
        <f t="array" ref="AB863">INDEX(_xlfn.ANCHORARRAY($AN$6),MATCH(1,($Y863=$AL$6:$AL$880)*(AB$6=$AJ$6:$AJ$880),0))</f>
        <v>#N/A</v>
      </c>
      <c r="AC863" s="295" t="e" cm="1">
        <f t="array" ref="AC863">INDEX(_xlfn.ANCHORARRAY($AN$6),MATCH(1,($Y863=$AL$6:$AL$880)*(AC$6=$AJ$6:$AJ$880),0))</f>
        <v>#N/A</v>
      </c>
      <c r="AD863" s="295"/>
      <c r="AE863" s="295">
        <v>0.8496045460271</v>
      </c>
      <c r="AF863" s="295" cm="1">
        <f t="array" ref="AF863">INDEX(_xlfn.ANCHORARRAY($AP$6),MATCH(1,($Y863=$AL$6:$AL$880)*(AF$6=$AJ$6:$AJ$880),0))</f>
        <v>1.4505460444045</v>
      </c>
      <c r="AG863" s="295" t="e" cm="1">
        <f t="array" ref="AG863">INDEX(_xlfn.ANCHORARRAY($AP$6),MATCH(1,($Y863=$AL$6:$AL$880)*(AG$6=$AJ$6:$AJ$880),0))</f>
        <v>#N/A</v>
      </c>
      <c r="AH863" s="295" t="e" cm="1">
        <f t="array" ref="AH863">INDEX(_xlfn.ANCHORARRAY($AP$6),MATCH(1,($Y863=$AL$6:$AL$880)*(AH$6=$AJ$6:$AJ$880),0))</f>
        <v>#N/A</v>
      </c>
      <c r="AI863" s="298"/>
      <c r="AJ863" s="299" t="str">
        <f t="shared" si="41"/>
        <v>Lower middle income</v>
      </c>
      <c r="AK863" s="299" t="str">
        <v>VIE</v>
      </c>
      <c r="AL863" s="299" t="str">
        <f t="shared" si="42"/>
        <v>VIE Construction</v>
      </c>
      <c r="AM863" s="301">
        <v>1.07930654312489</v>
      </c>
      <c r="AN863" s="301">
        <v>0.85484820796850902</v>
      </c>
      <c r="AO863" s="301">
        <v>1.0807824113904301</v>
      </c>
      <c r="AP863" s="301">
        <v>0.84515671789512503</v>
      </c>
      <c r="AT863" s="299" t="s">
        <v>325</v>
      </c>
      <c r="AU863" s="299" t="s">
        <v>279</v>
      </c>
      <c r="AV863" s="299" t="str">
        <f t="shared" si="40"/>
        <v>Sale of Motor Vehicles</v>
      </c>
      <c r="AW863" s="299">
        <v>0.89790250393161897</v>
      </c>
      <c r="AX863" s="299">
        <v>0.89641588283993601</v>
      </c>
      <c r="AY863" s="299">
        <v>19</v>
      </c>
    </row>
    <row r="864" spans="1:51" s="299" customFormat="1">
      <c r="A864" s="297"/>
      <c r="B864" s="297"/>
      <c r="C864" s="297"/>
      <c r="D864" s="297"/>
      <c r="E864" s="297"/>
      <c r="F864" s="297"/>
      <c r="G864" s="297"/>
      <c r="H864" s="297"/>
      <c r="I864" s="297"/>
      <c r="J864" s="297"/>
      <c r="K864" s="297"/>
      <c r="L864" s="297"/>
      <c r="M864" s="297"/>
      <c r="N864" s="297"/>
      <c r="O864" s="297"/>
      <c r="P864" s="297"/>
      <c r="Q864" s="296"/>
      <c r="R864" s="296"/>
      <c r="S864" s="296"/>
      <c r="T864" s="296"/>
      <c r="U864" s="296"/>
      <c r="V864" s="296"/>
      <c r="W864" s="296"/>
      <c r="X864" s="296"/>
      <c r="Y864" s="104" t="str">
        <v>VIE Construction</v>
      </c>
      <c r="Z864" s="295">
        <v>1.07930654312489</v>
      </c>
      <c r="AA864" s="295" cm="1">
        <f t="array" ref="AA864">INDEX(_xlfn.ANCHORARRAY($AN$6),MATCH(1,($Y864=$AL$6:$AL$880)*(AA$6=$AJ$6:$AJ$880),0))</f>
        <v>0.85484820796850902</v>
      </c>
      <c r="AB864" s="295" t="e" cm="1">
        <f t="array" ref="AB864">INDEX(_xlfn.ANCHORARRAY($AN$6),MATCH(1,($Y864=$AL$6:$AL$880)*(AB$6=$AJ$6:$AJ$880),0))</f>
        <v>#N/A</v>
      </c>
      <c r="AC864" s="295" t="e" cm="1">
        <f t="array" ref="AC864">INDEX(_xlfn.ANCHORARRAY($AN$6),MATCH(1,($Y864=$AL$6:$AL$880)*(AC$6=$AJ$6:$AJ$880),0))</f>
        <v>#N/A</v>
      </c>
      <c r="AD864" s="295"/>
      <c r="AE864" s="295">
        <v>1.0807824113904301</v>
      </c>
      <c r="AF864" s="295" cm="1">
        <f t="array" ref="AF864">INDEX(_xlfn.ANCHORARRAY($AP$6),MATCH(1,($Y864=$AL$6:$AL$880)*(AF$6=$AJ$6:$AJ$880),0))</f>
        <v>0.84515671789512503</v>
      </c>
      <c r="AG864" s="295" t="e" cm="1">
        <f t="array" ref="AG864">INDEX(_xlfn.ANCHORARRAY($AP$6),MATCH(1,($Y864=$AL$6:$AL$880)*(AG$6=$AJ$6:$AJ$880),0))</f>
        <v>#N/A</v>
      </c>
      <c r="AH864" s="295" t="e" cm="1">
        <f t="array" ref="AH864">INDEX(_xlfn.ANCHORARRAY($AP$6),MATCH(1,($Y864=$AL$6:$AL$880)*(AH$6=$AJ$6:$AJ$880),0))</f>
        <v>#N/A</v>
      </c>
      <c r="AI864" s="298"/>
      <c r="AJ864" s="299" t="str">
        <f t="shared" si="41"/>
        <v>Lower middle income</v>
      </c>
      <c r="AK864" s="299" t="str">
        <v>VIE</v>
      </c>
      <c r="AL864" s="299" t="str">
        <f t="shared" si="42"/>
        <v>VIE Sale of Motor Vehicles</v>
      </c>
      <c r="AM864" s="301">
        <v>0.89790250393161897</v>
      </c>
      <c r="AN864" s="301">
        <v>0.93855384800056496</v>
      </c>
      <c r="AO864" s="301">
        <v>0.89641588283993601</v>
      </c>
      <c r="AP864" s="301">
        <v>0.91386769786926503</v>
      </c>
      <c r="AT864" s="299" t="s">
        <v>325</v>
      </c>
      <c r="AU864" s="299" t="s">
        <v>279</v>
      </c>
      <c r="AV864" s="299" t="str">
        <f t="shared" si="40"/>
        <v>Wholesale Trade</v>
      </c>
      <c r="AW864" s="299">
        <v>0.96087115172398396</v>
      </c>
      <c r="AX864" s="299">
        <v>0.95229370715522499</v>
      </c>
      <c r="AY864" s="299">
        <v>20</v>
      </c>
    </row>
    <row r="865" spans="1:51" s="299" customFormat="1">
      <c r="A865" s="297"/>
      <c r="B865" s="297"/>
      <c r="C865" s="297"/>
      <c r="D865" s="297"/>
      <c r="E865" s="297"/>
      <c r="F865" s="297"/>
      <c r="G865" s="297"/>
      <c r="H865" s="297"/>
      <c r="I865" s="297"/>
      <c r="J865" s="297"/>
      <c r="K865" s="297"/>
      <c r="L865" s="297"/>
      <c r="M865" s="297"/>
      <c r="N865" s="297"/>
      <c r="O865" s="297"/>
      <c r="P865" s="297"/>
      <c r="Q865" s="296"/>
      <c r="R865" s="296"/>
      <c r="S865" s="296"/>
      <c r="T865" s="296"/>
      <c r="U865" s="296"/>
      <c r="V865" s="296"/>
      <c r="W865" s="296"/>
      <c r="X865" s="296"/>
      <c r="Y865" s="104" t="str">
        <v>VIE Sale of Motor Vehicles</v>
      </c>
      <c r="Z865" s="295">
        <v>0.89790250393161897</v>
      </c>
      <c r="AA865" s="295" cm="1">
        <f t="array" ref="AA865">INDEX(_xlfn.ANCHORARRAY($AN$6),MATCH(1,($Y865=$AL$6:$AL$880)*(AA$6=$AJ$6:$AJ$880),0))</f>
        <v>0.93855384800056496</v>
      </c>
      <c r="AB865" s="295" t="e" cm="1">
        <f t="array" ref="AB865">INDEX(_xlfn.ANCHORARRAY($AN$6),MATCH(1,($Y865=$AL$6:$AL$880)*(AB$6=$AJ$6:$AJ$880),0))</f>
        <v>#N/A</v>
      </c>
      <c r="AC865" s="295" t="e" cm="1">
        <f t="array" ref="AC865">INDEX(_xlfn.ANCHORARRAY($AN$6),MATCH(1,($Y865=$AL$6:$AL$880)*(AC$6=$AJ$6:$AJ$880),0))</f>
        <v>#N/A</v>
      </c>
      <c r="AD865" s="295"/>
      <c r="AE865" s="295">
        <v>0.89641588283993601</v>
      </c>
      <c r="AF865" s="295" cm="1">
        <f t="array" ref="AF865">INDEX(_xlfn.ANCHORARRAY($AP$6),MATCH(1,($Y865=$AL$6:$AL$880)*(AF$6=$AJ$6:$AJ$880),0))</f>
        <v>0.91386769786926503</v>
      </c>
      <c r="AG865" s="295" t="e" cm="1">
        <f t="array" ref="AG865">INDEX(_xlfn.ANCHORARRAY($AP$6),MATCH(1,($Y865=$AL$6:$AL$880)*(AG$6=$AJ$6:$AJ$880),0))</f>
        <v>#N/A</v>
      </c>
      <c r="AH865" s="295" t="e" cm="1">
        <f t="array" ref="AH865">INDEX(_xlfn.ANCHORARRAY($AP$6),MATCH(1,($Y865=$AL$6:$AL$880)*(AH$6=$AJ$6:$AJ$880),0))</f>
        <v>#N/A</v>
      </c>
      <c r="AI865" s="298"/>
      <c r="AJ865" s="299" t="str">
        <f t="shared" si="41"/>
        <v>Lower middle income</v>
      </c>
      <c r="AK865" s="299" t="str">
        <v>VIE</v>
      </c>
      <c r="AL865" s="299" t="str">
        <f t="shared" si="42"/>
        <v>VIE Wholesale Trade</v>
      </c>
      <c r="AM865" s="301">
        <v>0.96087115172398396</v>
      </c>
      <c r="AN865" s="301">
        <v>1.3540574816350499</v>
      </c>
      <c r="AO865" s="301">
        <v>0.95229370715522499</v>
      </c>
      <c r="AP865" s="301">
        <v>1.3611921202361701</v>
      </c>
      <c r="AT865" s="299" t="s">
        <v>325</v>
      </c>
      <c r="AU865" s="299" t="s">
        <v>279</v>
      </c>
      <c r="AV865" s="299" t="str">
        <f t="shared" si="40"/>
        <v>Retail Trade</v>
      </c>
      <c r="AW865" s="299">
        <v>0.65726332495031903</v>
      </c>
      <c r="AX865" s="299">
        <v>0.64266682241715001</v>
      </c>
      <c r="AY865" s="299">
        <v>21</v>
      </c>
    </row>
    <row r="866" spans="1:51" s="299" customFormat="1">
      <c r="A866" s="297"/>
      <c r="B866" s="297"/>
      <c r="C866" s="297"/>
      <c r="D866" s="297"/>
      <c r="E866" s="297"/>
      <c r="F866" s="297"/>
      <c r="G866" s="297"/>
      <c r="H866" s="297"/>
      <c r="I866" s="297"/>
      <c r="J866" s="297"/>
      <c r="K866" s="297"/>
      <c r="L866" s="297"/>
      <c r="M866" s="297"/>
      <c r="N866" s="297"/>
      <c r="O866" s="297"/>
      <c r="P866" s="297"/>
      <c r="Q866" s="296"/>
      <c r="R866" s="296"/>
      <c r="S866" s="296"/>
      <c r="T866" s="296"/>
      <c r="U866" s="296"/>
      <c r="V866" s="296"/>
      <c r="W866" s="296"/>
      <c r="X866" s="296"/>
      <c r="Y866" s="104" t="str">
        <v>VIE Wholesale Trade</v>
      </c>
      <c r="Z866" s="295">
        <v>0.96087115172398396</v>
      </c>
      <c r="AA866" s="295" cm="1">
        <f t="array" ref="AA866">INDEX(_xlfn.ANCHORARRAY($AN$6),MATCH(1,($Y866=$AL$6:$AL$880)*(AA$6=$AJ$6:$AJ$880),0))</f>
        <v>1.3540574816350499</v>
      </c>
      <c r="AB866" s="295" t="e" cm="1">
        <f t="array" ref="AB866">INDEX(_xlfn.ANCHORARRAY($AN$6),MATCH(1,($Y866=$AL$6:$AL$880)*(AB$6=$AJ$6:$AJ$880),0))</f>
        <v>#N/A</v>
      </c>
      <c r="AC866" s="295" t="e" cm="1">
        <f t="array" ref="AC866">INDEX(_xlfn.ANCHORARRAY($AN$6),MATCH(1,($Y866=$AL$6:$AL$880)*(AC$6=$AJ$6:$AJ$880),0))</f>
        <v>#N/A</v>
      </c>
      <c r="AD866" s="295"/>
      <c r="AE866" s="295">
        <v>0.95229370715522499</v>
      </c>
      <c r="AF866" s="295" cm="1">
        <f t="array" ref="AF866">INDEX(_xlfn.ANCHORARRAY($AP$6),MATCH(1,($Y866=$AL$6:$AL$880)*(AF$6=$AJ$6:$AJ$880),0))</f>
        <v>1.3611921202361701</v>
      </c>
      <c r="AG866" s="295" t="e" cm="1">
        <f t="array" ref="AG866">INDEX(_xlfn.ANCHORARRAY($AP$6),MATCH(1,($Y866=$AL$6:$AL$880)*(AG$6=$AJ$6:$AJ$880),0))</f>
        <v>#N/A</v>
      </c>
      <c r="AH866" s="295" t="e" cm="1">
        <f t="array" ref="AH866">INDEX(_xlfn.ANCHORARRAY($AP$6),MATCH(1,($Y866=$AL$6:$AL$880)*(AH$6=$AJ$6:$AJ$880),0))</f>
        <v>#N/A</v>
      </c>
      <c r="AI866" s="298"/>
      <c r="AJ866" s="299" t="str">
        <f t="shared" si="41"/>
        <v>Lower middle income</v>
      </c>
      <c r="AK866" s="299" t="str">
        <v>VIE</v>
      </c>
      <c r="AL866" s="299" t="str">
        <f t="shared" si="42"/>
        <v>VIE Retail Trade</v>
      </c>
      <c r="AM866" s="301">
        <v>0.65726332495031903</v>
      </c>
      <c r="AN866" s="301">
        <v>0.625184315981414</v>
      </c>
      <c r="AO866" s="301">
        <v>0.64266682241715001</v>
      </c>
      <c r="AP866" s="301">
        <v>0.60760043326089197</v>
      </c>
      <c r="AT866" s="299" t="s">
        <v>325</v>
      </c>
      <c r="AU866" s="299" t="s">
        <v>279</v>
      </c>
      <c r="AV866" s="299" t="str">
        <f t="shared" si="40"/>
        <v>Hotels and Restaurants</v>
      </c>
      <c r="AW866" s="299">
        <v>1.1333662227561101</v>
      </c>
      <c r="AX866" s="299">
        <v>1.1338685224076399</v>
      </c>
      <c r="AY866" s="299">
        <v>22</v>
      </c>
    </row>
    <row r="867" spans="1:51" s="299" customFormat="1">
      <c r="A867" s="297"/>
      <c r="B867" s="297"/>
      <c r="C867" s="297"/>
      <c r="D867" s="297"/>
      <c r="E867" s="297"/>
      <c r="F867" s="297"/>
      <c r="G867" s="297"/>
      <c r="H867" s="297"/>
      <c r="I867" s="297"/>
      <c r="J867" s="297"/>
      <c r="K867" s="297"/>
      <c r="L867" s="297"/>
      <c r="M867" s="297"/>
      <c r="N867" s="297"/>
      <c r="O867" s="297"/>
      <c r="P867" s="297"/>
      <c r="Q867" s="296"/>
      <c r="R867" s="296"/>
      <c r="S867" s="296"/>
      <c r="T867" s="296"/>
      <c r="U867" s="296"/>
      <c r="V867" s="296"/>
      <c r="W867" s="296"/>
      <c r="X867" s="296"/>
      <c r="Y867" s="104" t="str">
        <v>VIE Retail Trade</v>
      </c>
      <c r="Z867" s="295">
        <v>0.65726332495031903</v>
      </c>
      <c r="AA867" s="295" cm="1">
        <f t="array" ref="AA867">INDEX(_xlfn.ANCHORARRAY($AN$6),MATCH(1,($Y867=$AL$6:$AL$880)*(AA$6=$AJ$6:$AJ$880),0))</f>
        <v>0.625184315981414</v>
      </c>
      <c r="AB867" s="295" t="e" cm="1">
        <f t="array" ref="AB867">INDEX(_xlfn.ANCHORARRAY($AN$6),MATCH(1,($Y867=$AL$6:$AL$880)*(AB$6=$AJ$6:$AJ$880),0))</f>
        <v>#N/A</v>
      </c>
      <c r="AC867" s="295" t="e" cm="1">
        <f t="array" ref="AC867">INDEX(_xlfn.ANCHORARRAY($AN$6),MATCH(1,($Y867=$AL$6:$AL$880)*(AC$6=$AJ$6:$AJ$880),0))</f>
        <v>#N/A</v>
      </c>
      <c r="AD867" s="295"/>
      <c r="AE867" s="295">
        <v>0.64266682241715001</v>
      </c>
      <c r="AF867" s="295" cm="1">
        <f t="array" ref="AF867">INDEX(_xlfn.ANCHORARRAY($AP$6),MATCH(1,($Y867=$AL$6:$AL$880)*(AF$6=$AJ$6:$AJ$880),0))</f>
        <v>0.60760043326089197</v>
      </c>
      <c r="AG867" s="295" t="e" cm="1">
        <f t="array" ref="AG867">INDEX(_xlfn.ANCHORARRAY($AP$6),MATCH(1,($Y867=$AL$6:$AL$880)*(AG$6=$AJ$6:$AJ$880),0))</f>
        <v>#N/A</v>
      </c>
      <c r="AH867" s="295" t="e" cm="1">
        <f t="array" ref="AH867">INDEX(_xlfn.ANCHORARRAY($AP$6),MATCH(1,($Y867=$AL$6:$AL$880)*(AH$6=$AJ$6:$AJ$880),0))</f>
        <v>#N/A</v>
      </c>
      <c r="AI867" s="298"/>
      <c r="AJ867" s="299" t="str">
        <f t="shared" si="41"/>
        <v>Lower middle income</v>
      </c>
      <c r="AK867" s="299" t="str">
        <v>VIE</v>
      </c>
      <c r="AL867" s="299" t="str">
        <f t="shared" si="42"/>
        <v>VIE Hotels and Restaurants</v>
      </c>
      <c r="AM867" s="301">
        <v>1.1333662227561101</v>
      </c>
      <c r="AN867" s="301">
        <v>0.78233773408492902</v>
      </c>
      <c r="AO867" s="301">
        <v>1.1338685224076399</v>
      </c>
      <c r="AP867" s="301">
        <v>0.81549416765938398</v>
      </c>
      <c r="AT867" s="299" t="s">
        <v>325</v>
      </c>
      <c r="AU867" s="299" t="s">
        <v>279</v>
      </c>
      <c r="AV867" s="299" t="str">
        <f t="shared" si="40"/>
        <v>Inland Transport</v>
      </c>
      <c r="AW867" s="299">
        <v>0.94793732991175195</v>
      </c>
      <c r="AX867" s="299">
        <v>0.95879639799805405</v>
      </c>
      <c r="AY867" s="299">
        <v>23</v>
      </c>
    </row>
    <row r="868" spans="1:51" s="299" customFormat="1">
      <c r="A868" s="297"/>
      <c r="B868" s="297"/>
      <c r="C868" s="297"/>
      <c r="D868" s="297"/>
      <c r="E868" s="297"/>
      <c r="F868" s="297"/>
      <c r="G868" s="297"/>
      <c r="H868" s="297"/>
      <c r="I868" s="297"/>
      <c r="J868" s="297"/>
      <c r="K868" s="297"/>
      <c r="L868" s="297"/>
      <c r="M868" s="297"/>
      <c r="N868" s="297"/>
      <c r="O868" s="297"/>
      <c r="P868" s="297"/>
      <c r="Q868" s="296"/>
      <c r="R868" s="296"/>
      <c r="S868" s="296"/>
      <c r="T868" s="296"/>
      <c r="U868" s="296"/>
      <c r="V868" s="296"/>
      <c r="W868" s="296"/>
      <c r="X868" s="296"/>
      <c r="Y868" s="104" t="str">
        <v>VIE Hotels and Restaurants</v>
      </c>
      <c r="Z868" s="295">
        <v>1.1333662227561101</v>
      </c>
      <c r="AA868" s="295" cm="1">
        <f t="array" ref="AA868">INDEX(_xlfn.ANCHORARRAY($AN$6),MATCH(1,($Y868=$AL$6:$AL$880)*(AA$6=$AJ$6:$AJ$880),0))</f>
        <v>0.78233773408492902</v>
      </c>
      <c r="AB868" s="295" t="e" cm="1">
        <f t="array" ref="AB868">INDEX(_xlfn.ANCHORARRAY($AN$6),MATCH(1,($Y868=$AL$6:$AL$880)*(AB$6=$AJ$6:$AJ$880),0))</f>
        <v>#N/A</v>
      </c>
      <c r="AC868" s="295" t="e" cm="1">
        <f t="array" ref="AC868">INDEX(_xlfn.ANCHORARRAY($AN$6),MATCH(1,($Y868=$AL$6:$AL$880)*(AC$6=$AJ$6:$AJ$880),0))</f>
        <v>#N/A</v>
      </c>
      <c r="AD868" s="295"/>
      <c r="AE868" s="295">
        <v>1.1338685224076399</v>
      </c>
      <c r="AF868" s="295" cm="1">
        <f t="array" ref="AF868">INDEX(_xlfn.ANCHORARRAY($AP$6),MATCH(1,($Y868=$AL$6:$AL$880)*(AF$6=$AJ$6:$AJ$880),0))</f>
        <v>0.81549416765938398</v>
      </c>
      <c r="AG868" s="295" t="e" cm="1">
        <f t="array" ref="AG868">INDEX(_xlfn.ANCHORARRAY($AP$6),MATCH(1,($Y868=$AL$6:$AL$880)*(AG$6=$AJ$6:$AJ$880),0))</f>
        <v>#N/A</v>
      </c>
      <c r="AH868" s="295" t="e" cm="1">
        <f t="array" ref="AH868">INDEX(_xlfn.ANCHORARRAY($AP$6),MATCH(1,($Y868=$AL$6:$AL$880)*(AH$6=$AJ$6:$AJ$880),0))</f>
        <v>#N/A</v>
      </c>
      <c r="AI868" s="298"/>
      <c r="AJ868" s="299" t="str">
        <f t="shared" si="41"/>
        <v>Lower middle income</v>
      </c>
      <c r="AK868" s="299" t="str">
        <v>VIE</v>
      </c>
      <c r="AL868" s="299" t="str">
        <f t="shared" si="42"/>
        <v>VIE Inland Transport</v>
      </c>
      <c r="AM868" s="301">
        <v>0.94793732991175195</v>
      </c>
      <c r="AN868" s="301">
        <v>1.0987435936402099</v>
      </c>
      <c r="AO868" s="301">
        <v>0.95879639799805405</v>
      </c>
      <c r="AP868" s="301">
        <v>1.0728106252997001</v>
      </c>
      <c r="AT868" s="299" t="s">
        <v>325</v>
      </c>
      <c r="AU868" s="299" t="s">
        <v>279</v>
      </c>
      <c r="AV868" s="299" t="str">
        <f t="shared" si="40"/>
        <v>Water Transport</v>
      </c>
      <c r="AW868" s="299">
        <v>0.92215118005900198</v>
      </c>
      <c r="AX868" s="299">
        <v>0.94363924447194603</v>
      </c>
      <c r="AY868" s="299">
        <v>24</v>
      </c>
    </row>
    <row r="869" spans="1:51" s="299" customFormat="1">
      <c r="A869" s="297"/>
      <c r="B869" s="297"/>
      <c r="C869" s="297"/>
      <c r="D869" s="297"/>
      <c r="E869" s="297"/>
      <c r="F869" s="297"/>
      <c r="G869" s="297"/>
      <c r="H869" s="297"/>
      <c r="I869" s="297"/>
      <c r="J869" s="297"/>
      <c r="K869" s="297"/>
      <c r="L869" s="297"/>
      <c r="M869" s="297"/>
      <c r="N869" s="297"/>
      <c r="O869" s="297"/>
      <c r="P869" s="297"/>
      <c r="Q869" s="296"/>
      <c r="R869" s="296"/>
      <c r="S869" s="296"/>
      <c r="T869" s="296"/>
      <c r="U869" s="296"/>
      <c r="V869" s="296"/>
      <c r="W869" s="296"/>
      <c r="X869" s="296"/>
      <c r="Y869" s="104" t="str">
        <v>VIE Inland Transport</v>
      </c>
      <c r="Z869" s="295">
        <v>0.94793732991175195</v>
      </c>
      <c r="AA869" s="295" cm="1">
        <f t="array" ref="AA869">INDEX(_xlfn.ANCHORARRAY($AN$6),MATCH(1,($Y869=$AL$6:$AL$880)*(AA$6=$AJ$6:$AJ$880),0))</f>
        <v>1.0987435936402099</v>
      </c>
      <c r="AB869" s="295" t="e" cm="1">
        <f t="array" ref="AB869">INDEX(_xlfn.ANCHORARRAY($AN$6),MATCH(1,($Y869=$AL$6:$AL$880)*(AB$6=$AJ$6:$AJ$880),0))</f>
        <v>#N/A</v>
      </c>
      <c r="AC869" s="295" t="e" cm="1">
        <f t="array" ref="AC869">INDEX(_xlfn.ANCHORARRAY($AN$6),MATCH(1,($Y869=$AL$6:$AL$880)*(AC$6=$AJ$6:$AJ$880),0))</f>
        <v>#N/A</v>
      </c>
      <c r="AD869" s="295"/>
      <c r="AE869" s="295">
        <v>0.95879639799805405</v>
      </c>
      <c r="AF869" s="295" cm="1">
        <f t="array" ref="AF869">INDEX(_xlfn.ANCHORARRAY($AP$6),MATCH(1,($Y869=$AL$6:$AL$880)*(AF$6=$AJ$6:$AJ$880),0))</f>
        <v>1.0728106252997001</v>
      </c>
      <c r="AG869" s="295" t="e" cm="1">
        <f t="array" ref="AG869">INDEX(_xlfn.ANCHORARRAY($AP$6),MATCH(1,($Y869=$AL$6:$AL$880)*(AG$6=$AJ$6:$AJ$880),0))</f>
        <v>#N/A</v>
      </c>
      <c r="AH869" s="295" t="e" cm="1">
        <f t="array" ref="AH869">INDEX(_xlfn.ANCHORARRAY($AP$6),MATCH(1,($Y869=$AL$6:$AL$880)*(AH$6=$AJ$6:$AJ$880),0))</f>
        <v>#N/A</v>
      </c>
      <c r="AI869" s="298"/>
      <c r="AJ869" s="299" t="str">
        <f t="shared" si="41"/>
        <v>Lower middle income</v>
      </c>
      <c r="AK869" s="299" t="str">
        <v>VIE</v>
      </c>
      <c r="AL869" s="299" t="str">
        <f t="shared" si="42"/>
        <v>VIE Water Transport</v>
      </c>
      <c r="AM869" s="301">
        <v>0.92215118005900198</v>
      </c>
      <c r="AN869" s="301">
        <v>1.16063758371609</v>
      </c>
      <c r="AO869" s="301">
        <v>0.94363924447194603</v>
      </c>
      <c r="AP869" s="301">
        <v>1.0899073793540099</v>
      </c>
      <c r="AT869" s="299" t="s">
        <v>325</v>
      </c>
      <c r="AU869" s="299" t="s">
        <v>279</v>
      </c>
      <c r="AV869" s="299" t="str">
        <f t="shared" si="40"/>
        <v>Air Transport</v>
      </c>
      <c r="AW869" s="299">
        <v>1.0068357473130001</v>
      </c>
      <c r="AX869" s="299">
        <v>1.0219372432520699</v>
      </c>
      <c r="AY869" s="299">
        <v>25</v>
      </c>
    </row>
    <row r="870" spans="1:51" s="299" customFormat="1">
      <c r="A870" s="297"/>
      <c r="B870" s="297"/>
      <c r="C870" s="297"/>
      <c r="D870" s="297"/>
      <c r="E870" s="297"/>
      <c r="F870" s="297"/>
      <c r="G870" s="297"/>
      <c r="H870" s="297"/>
      <c r="I870" s="297"/>
      <c r="J870" s="297"/>
      <c r="K870" s="297"/>
      <c r="L870" s="297"/>
      <c r="M870" s="297"/>
      <c r="N870" s="297"/>
      <c r="O870" s="297"/>
      <c r="P870" s="297"/>
      <c r="Q870" s="296"/>
      <c r="R870" s="296"/>
      <c r="S870" s="296"/>
      <c r="T870" s="296"/>
      <c r="U870" s="296"/>
      <c r="V870" s="296"/>
      <c r="W870" s="296"/>
      <c r="X870" s="296"/>
      <c r="Y870" s="104" t="str">
        <v>VIE Water Transport</v>
      </c>
      <c r="Z870" s="295">
        <v>0.92215118005900198</v>
      </c>
      <c r="AA870" s="295" cm="1">
        <f t="array" ref="AA870">INDEX(_xlfn.ANCHORARRAY($AN$6),MATCH(1,($Y870=$AL$6:$AL$880)*(AA$6=$AJ$6:$AJ$880),0))</f>
        <v>1.16063758371609</v>
      </c>
      <c r="AB870" s="295" t="e" cm="1">
        <f t="array" ref="AB870">INDEX(_xlfn.ANCHORARRAY($AN$6),MATCH(1,($Y870=$AL$6:$AL$880)*(AB$6=$AJ$6:$AJ$880),0))</f>
        <v>#N/A</v>
      </c>
      <c r="AC870" s="295" t="e" cm="1">
        <f t="array" ref="AC870">INDEX(_xlfn.ANCHORARRAY($AN$6),MATCH(1,($Y870=$AL$6:$AL$880)*(AC$6=$AJ$6:$AJ$880),0))</f>
        <v>#N/A</v>
      </c>
      <c r="AD870" s="295"/>
      <c r="AE870" s="295">
        <v>0.94363924447194603</v>
      </c>
      <c r="AF870" s="295" cm="1">
        <f t="array" ref="AF870">INDEX(_xlfn.ANCHORARRAY($AP$6),MATCH(1,($Y870=$AL$6:$AL$880)*(AF$6=$AJ$6:$AJ$880),0))</f>
        <v>1.0899073793540099</v>
      </c>
      <c r="AG870" s="295" t="e" cm="1">
        <f t="array" ref="AG870">INDEX(_xlfn.ANCHORARRAY($AP$6),MATCH(1,($Y870=$AL$6:$AL$880)*(AG$6=$AJ$6:$AJ$880),0))</f>
        <v>#N/A</v>
      </c>
      <c r="AH870" s="295" t="e" cm="1">
        <f t="array" ref="AH870">INDEX(_xlfn.ANCHORARRAY($AP$6),MATCH(1,($Y870=$AL$6:$AL$880)*(AH$6=$AJ$6:$AJ$880),0))</f>
        <v>#N/A</v>
      </c>
      <c r="AI870" s="298"/>
      <c r="AJ870" s="299" t="str">
        <f t="shared" si="41"/>
        <v>Lower middle income</v>
      </c>
      <c r="AK870" s="299" t="str">
        <v>VIE</v>
      </c>
      <c r="AL870" s="299" t="str">
        <f t="shared" si="42"/>
        <v>VIE Air Transport</v>
      </c>
      <c r="AM870" s="301">
        <v>1.0068357473130001</v>
      </c>
      <c r="AN870" s="301">
        <v>0.95452576607394901</v>
      </c>
      <c r="AO870" s="301">
        <v>1.0219372432520699</v>
      </c>
      <c r="AP870" s="301">
        <v>0.91048717665349799</v>
      </c>
      <c r="AT870" s="299" t="s">
        <v>325</v>
      </c>
      <c r="AU870" s="299" t="s">
        <v>279</v>
      </c>
      <c r="AV870" s="299" t="str">
        <f t="shared" si="40"/>
        <v>Transport Activities, NEC</v>
      </c>
      <c r="AW870" s="299">
        <v>1.0007923427527901</v>
      </c>
      <c r="AX870" s="299">
        <v>0.99825249752723699</v>
      </c>
      <c r="AY870" s="299">
        <v>26</v>
      </c>
    </row>
    <row r="871" spans="1:51" s="299" customFormat="1">
      <c r="A871" s="297"/>
      <c r="B871" s="297"/>
      <c r="C871" s="297"/>
      <c r="D871" s="297"/>
      <c r="E871" s="297"/>
      <c r="F871" s="297"/>
      <c r="G871" s="297"/>
      <c r="H871" s="297"/>
      <c r="I871" s="297"/>
      <c r="J871" s="297"/>
      <c r="K871" s="297"/>
      <c r="L871" s="297"/>
      <c r="M871" s="297"/>
      <c r="N871" s="297"/>
      <c r="O871" s="297"/>
      <c r="P871" s="297"/>
      <c r="Q871" s="296"/>
      <c r="R871" s="296"/>
      <c r="S871" s="296"/>
      <c r="T871" s="296"/>
      <c r="U871" s="296"/>
      <c r="V871" s="296"/>
      <c r="W871" s="296"/>
      <c r="X871" s="296"/>
      <c r="Y871" s="104" t="str">
        <v>VIE Air Transport</v>
      </c>
      <c r="Z871" s="295">
        <v>1.0068357473130001</v>
      </c>
      <c r="AA871" s="295" cm="1">
        <f t="array" ref="AA871">INDEX(_xlfn.ANCHORARRAY($AN$6),MATCH(1,($Y871=$AL$6:$AL$880)*(AA$6=$AJ$6:$AJ$880),0))</f>
        <v>0.95452576607394901</v>
      </c>
      <c r="AB871" s="295" t="e" cm="1">
        <f t="array" ref="AB871">INDEX(_xlfn.ANCHORARRAY($AN$6),MATCH(1,($Y871=$AL$6:$AL$880)*(AB$6=$AJ$6:$AJ$880),0))</f>
        <v>#N/A</v>
      </c>
      <c r="AC871" s="295" t="e" cm="1">
        <f t="array" ref="AC871">INDEX(_xlfn.ANCHORARRAY($AN$6),MATCH(1,($Y871=$AL$6:$AL$880)*(AC$6=$AJ$6:$AJ$880),0))</f>
        <v>#N/A</v>
      </c>
      <c r="AD871" s="295"/>
      <c r="AE871" s="295">
        <v>1.0219372432520699</v>
      </c>
      <c r="AF871" s="295" cm="1">
        <f t="array" ref="AF871">INDEX(_xlfn.ANCHORARRAY($AP$6),MATCH(1,($Y871=$AL$6:$AL$880)*(AF$6=$AJ$6:$AJ$880),0))</f>
        <v>0.91048717665349799</v>
      </c>
      <c r="AG871" s="295" t="e" cm="1">
        <f t="array" ref="AG871">INDEX(_xlfn.ANCHORARRAY($AP$6),MATCH(1,($Y871=$AL$6:$AL$880)*(AG$6=$AJ$6:$AJ$880),0))</f>
        <v>#N/A</v>
      </c>
      <c r="AH871" s="295" t="e" cm="1">
        <f t="array" ref="AH871">INDEX(_xlfn.ANCHORARRAY($AP$6),MATCH(1,($Y871=$AL$6:$AL$880)*(AH$6=$AJ$6:$AJ$880),0))</f>
        <v>#N/A</v>
      </c>
      <c r="AI871" s="298"/>
      <c r="AJ871" s="299" t="str">
        <f t="shared" si="41"/>
        <v>Lower middle income</v>
      </c>
      <c r="AK871" s="299" t="str">
        <v>VIE</v>
      </c>
      <c r="AL871" s="299" t="str">
        <f t="shared" si="42"/>
        <v>VIE Transport Activities, NEC</v>
      </c>
      <c r="AM871" s="301">
        <v>1.0007923427527901</v>
      </c>
      <c r="AN871" s="301">
        <v>1.6528546923424801</v>
      </c>
      <c r="AO871" s="301">
        <v>0.99825249752723699</v>
      </c>
      <c r="AP871" s="301">
        <v>1.5983465868544799</v>
      </c>
      <c r="AT871" s="299" t="s">
        <v>325</v>
      </c>
      <c r="AU871" s="299" t="s">
        <v>279</v>
      </c>
      <c r="AV871" s="299" t="str">
        <f t="shared" si="40"/>
        <v>Telecommunications</v>
      </c>
      <c r="AW871" s="299">
        <v>1.04760302738178</v>
      </c>
      <c r="AX871" s="299">
        <v>1.0439515109340001</v>
      </c>
      <c r="AY871" s="299">
        <v>27</v>
      </c>
    </row>
    <row r="872" spans="1:51" s="299" customFormat="1">
      <c r="A872" s="297"/>
      <c r="B872" s="297"/>
      <c r="C872" s="297"/>
      <c r="D872" s="297"/>
      <c r="E872" s="297"/>
      <c r="F872" s="297"/>
      <c r="G872" s="297"/>
      <c r="H872" s="297"/>
      <c r="I872" s="297"/>
      <c r="J872" s="297"/>
      <c r="K872" s="297"/>
      <c r="L872" s="297"/>
      <c r="M872" s="297"/>
      <c r="N872" s="297"/>
      <c r="O872" s="297"/>
      <c r="P872" s="297"/>
      <c r="Q872" s="296"/>
      <c r="R872" s="296"/>
      <c r="S872" s="296"/>
      <c r="T872" s="296"/>
      <c r="U872" s="296"/>
      <c r="V872" s="296"/>
      <c r="W872" s="296"/>
      <c r="X872" s="296"/>
      <c r="Y872" s="104" t="str">
        <v>VIE Transport Activities, NEC</v>
      </c>
      <c r="Z872" s="295">
        <v>1.0007923427527901</v>
      </c>
      <c r="AA872" s="295" cm="1">
        <f t="array" ref="AA872">INDEX(_xlfn.ANCHORARRAY($AN$6),MATCH(1,($Y872=$AL$6:$AL$880)*(AA$6=$AJ$6:$AJ$880),0))</f>
        <v>1.6528546923424801</v>
      </c>
      <c r="AB872" s="295" t="e" cm="1">
        <f t="array" ref="AB872">INDEX(_xlfn.ANCHORARRAY($AN$6),MATCH(1,($Y872=$AL$6:$AL$880)*(AB$6=$AJ$6:$AJ$880),0))</f>
        <v>#N/A</v>
      </c>
      <c r="AC872" s="295" t="e" cm="1">
        <f t="array" ref="AC872">INDEX(_xlfn.ANCHORARRAY($AN$6),MATCH(1,($Y872=$AL$6:$AL$880)*(AC$6=$AJ$6:$AJ$880),0))</f>
        <v>#N/A</v>
      </c>
      <c r="AD872" s="295"/>
      <c r="AE872" s="295">
        <v>0.99825249752723699</v>
      </c>
      <c r="AF872" s="295" cm="1">
        <f t="array" ref="AF872">INDEX(_xlfn.ANCHORARRAY($AP$6),MATCH(1,($Y872=$AL$6:$AL$880)*(AF$6=$AJ$6:$AJ$880),0))</f>
        <v>1.5983465868544799</v>
      </c>
      <c r="AG872" s="295" t="e" cm="1">
        <f t="array" ref="AG872">INDEX(_xlfn.ANCHORARRAY($AP$6),MATCH(1,($Y872=$AL$6:$AL$880)*(AG$6=$AJ$6:$AJ$880),0))</f>
        <v>#N/A</v>
      </c>
      <c r="AH872" s="295" t="e" cm="1">
        <f t="array" ref="AH872">INDEX(_xlfn.ANCHORARRAY($AP$6),MATCH(1,($Y872=$AL$6:$AL$880)*(AH$6=$AJ$6:$AJ$880),0))</f>
        <v>#N/A</v>
      </c>
      <c r="AI872" s="298"/>
      <c r="AJ872" s="299" t="str">
        <f t="shared" si="41"/>
        <v>Lower middle income</v>
      </c>
      <c r="AK872" s="299" t="str">
        <v>VIE</v>
      </c>
      <c r="AL872" s="299" t="str">
        <f t="shared" si="42"/>
        <v>VIE Telecommunications</v>
      </c>
      <c r="AM872" s="301">
        <v>1.04760302738178</v>
      </c>
      <c r="AN872" s="301">
        <v>1.02512183891561</v>
      </c>
      <c r="AO872" s="301">
        <v>1.0439515109340001</v>
      </c>
      <c r="AP872" s="301">
        <v>1.06953583411566</v>
      </c>
      <c r="AT872" s="299" t="s">
        <v>325</v>
      </c>
      <c r="AU872" s="299" t="s">
        <v>279</v>
      </c>
      <c r="AV872" s="299" t="str">
        <f t="shared" si="40"/>
        <v>Finance</v>
      </c>
      <c r="AW872" s="299">
        <v>0.90985119682901305</v>
      </c>
      <c r="AX872" s="299">
        <v>0.91369941172678804</v>
      </c>
      <c r="AY872" s="299">
        <v>28</v>
      </c>
    </row>
    <row r="873" spans="1:51" s="299" customFormat="1">
      <c r="A873" s="297"/>
      <c r="B873" s="297"/>
      <c r="C873" s="297"/>
      <c r="D873" s="297"/>
      <c r="E873" s="297"/>
      <c r="F873" s="297"/>
      <c r="G873" s="297"/>
      <c r="H873" s="297"/>
      <c r="I873" s="297"/>
      <c r="J873" s="297"/>
      <c r="K873" s="297"/>
      <c r="L873" s="297"/>
      <c r="M873" s="297"/>
      <c r="N873" s="297"/>
      <c r="O873" s="297"/>
      <c r="P873" s="297"/>
      <c r="Q873" s="296"/>
      <c r="R873" s="296"/>
      <c r="S873" s="296"/>
      <c r="T873" s="296"/>
      <c r="U873" s="296"/>
      <c r="V873" s="296"/>
      <c r="W873" s="296"/>
      <c r="X873" s="296"/>
      <c r="Y873" s="104" t="str">
        <v>VIE Telecommunications</v>
      </c>
      <c r="Z873" s="295">
        <v>1.04760302738178</v>
      </c>
      <c r="AA873" s="295" cm="1">
        <f t="array" ref="AA873">INDEX(_xlfn.ANCHORARRAY($AN$6),MATCH(1,($Y873=$AL$6:$AL$880)*(AA$6=$AJ$6:$AJ$880),0))</f>
        <v>1.02512183891561</v>
      </c>
      <c r="AB873" s="295" t="e" cm="1">
        <f t="array" ref="AB873">INDEX(_xlfn.ANCHORARRAY($AN$6),MATCH(1,($Y873=$AL$6:$AL$880)*(AB$6=$AJ$6:$AJ$880),0))</f>
        <v>#N/A</v>
      </c>
      <c r="AC873" s="295" t="e" cm="1">
        <f t="array" ref="AC873">INDEX(_xlfn.ANCHORARRAY($AN$6),MATCH(1,($Y873=$AL$6:$AL$880)*(AC$6=$AJ$6:$AJ$880),0))</f>
        <v>#N/A</v>
      </c>
      <c r="AD873" s="295"/>
      <c r="AE873" s="295">
        <v>1.0439515109340001</v>
      </c>
      <c r="AF873" s="295" cm="1">
        <f t="array" ref="AF873">INDEX(_xlfn.ANCHORARRAY($AP$6),MATCH(1,($Y873=$AL$6:$AL$880)*(AF$6=$AJ$6:$AJ$880),0))</f>
        <v>1.06953583411566</v>
      </c>
      <c r="AG873" s="295" t="e" cm="1">
        <f t="array" ref="AG873">INDEX(_xlfn.ANCHORARRAY($AP$6),MATCH(1,($Y873=$AL$6:$AL$880)*(AG$6=$AJ$6:$AJ$880),0))</f>
        <v>#N/A</v>
      </c>
      <c r="AH873" s="295" t="e" cm="1">
        <f t="array" ref="AH873">INDEX(_xlfn.ANCHORARRAY($AP$6),MATCH(1,($Y873=$AL$6:$AL$880)*(AH$6=$AJ$6:$AJ$880),0))</f>
        <v>#N/A</v>
      </c>
      <c r="AI873" s="298"/>
      <c r="AJ873" s="299" t="str">
        <f t="shared" si="41"/>
        <v>Lower middle income</v>
      </c>
      <c r="AK873" s="299" t="str">
        <v>VIE</v>
      </c>
      <c r="AL873" s="299" t="str">
        <f t="shared" si="42"/>
        <v>VIE Finance</v>
      </c>
      <c r="AM873" s="301">
        <v>0.90985119682901305</v>
      </c>
      <c r="AN873" s="301">
        <v>1.4306763400588101</v>
      </c>
      <c r="AO873" s="301">
        <v>0.91369941172678804</v>
      </c>
      <c r="AP873" s="301">
        <v>1.54140692636984</v>
      </c>
      <c r="AT873" s="299" t="s">
        <v>325</v>
      </c>
      <c r="AU873" s="299" t="s">
        <v>279</v>
      </c>
      <c r="AV873" s="299" t="str">
        <f t="shared" si="40"/>
        <v>Real Estate</v>
      </c>
      <c r="AW873" s="299">
        <v>0.839353571579185</v>
      </c>
      <c r="AX873" s="299">
        <v>0.83394935091590405</v>
      </c>
      <c r="AY873" s="299">
        <v>29</v>
      </c>
    </row>
    <row r="874" spans="1:51" s="299" customFormat="1">
      <c r="A874" s="297"/>
      <c r="B874" s="297"/>
      <c r="C874" s="297"/>
      <c r="D874" s="297"/>
      <c r="E874" s="297"/>
      <c r="F874" s="297"/>
      <c r="G874" s="297"/>
      <c r="H874" s="297"/>
      <c r="I874" s="297"/>
      <c r="J874" s="297"/>
      <c r="K874" s="297"/>
      <c r="L874" s="297"/>
      <c r="M874" s="297"/>
      <c r="N874" s="297"/>
      <c r="O874" s="297"/>
      <c r="P874" s="297"/>
      <c r="Q874" s="296"/>
      <c r="R874" s="296"/>
      <c r="S874" s="296"/>
      <c r="T874" s="296"/>
      <c r="U874" s="296"/>
      <c r="V874" s="296"/>
      <c r="W874" s="296"/>
      <c r="X874" s="296"/>
      <c r="Y874" s="104" t="str">
        <v>VIE Finance</v>
      </c>
      <c r="Z874" s="295">
        <v>0.90985119682901305</v>
      </c>
      <c r="AA874" s="295" cm="1">
        <f t="array" ref="AA874">INDEX(_xlfn.ANCHORARRAY($AN$6),MATCH(1,($Y874=$AL$6:$AL$880)*(AA$6=$AJ$6:$AJ$880),0))</f>
        <v>1.4306763400588101</v>
      </c>
      <c r="AB874" s="295" t="e" cm="1">
        <f t="array" ref="AB874">INDEX(_xlfn.ANCHORARRAY($AN$6),MATCH(1,($Y874=$AL$6:$AL$880)*(AB$6=$AJ$6:$AJ$880),0))</f>
        <v>#N/A</v>
      </c>
      <c r="AC874" s="295" t="e" cm="1">
        <f t="array" ref="AC874">INDEX(_xlfn.ANCHORARRAY($AN$6),MATCH(1,($Y874=$AL$6:$AL$880)*(AC$6=$AJ$6:$AJ$880),0))</f>
        <v>#N/A</v>
      </c>
      <c r="AD874" s="295"/>
      <c r="AE874" s="295">
        <v>0.91369941172678804</v>
      </c>
      <c r="AF874" s="295" cm="1">
        <f t="array" ref="AF874">INDEX(_xlfn.ANCHORARRAY($AP$6),MATCH(1,($Y874=$AL$6:$AL$880)*(AF$6=$AJ$6:$AJ$880),0))</f>
        <v>1.54140692636984</v>
      </c>
      <c r="AG874" s="295" t="e" cm="1">
        <f t="array" ref="AG874">INDEX(_xlfn.ANCHORARRAY($AP$6),MATCH(1,($Y874=$AL$6:$AL$880)*(AG$6=$AJ$6:$AJ$880),0))</f>
        <v>#N/A</v>
      </c>
      <c r="AH874" s="295" t="e" cm="1">
        <f t="array" ref="AH874">INDEX(_xlfn.ANCHORARRAY($AP$6),MATCH(1,($Y874=$AL$6:$AL$880)*(AH$6=$AJ$6:$AJ$880),0))</f>
        <v>#N/A</v>
      </c>
      <c r="AI874" s="298"/>
      <c r="AJ874" s="299" t="str">
        <f t="shared" si="41"/>
        <v>Lower middle income</v>
      </c>
      <c r="AK874" s="299" t="str">
        <v>VIE</v>
      </c>
      <c r="AL874" s="299" t="str">
        <f t="shared" si="42"/>
        <v>VIE Real Estate</v>
      </c>
      <c r="AM874" s="301">
        <v>0.839353571579185</v>
      </c>
      <c r="AN874" s="301">
        <v>1.1267141484896701</v>
      </c>
      <c r="AO874" s="301">
        <v>0.83394935091590405</v>
      </c>
      <c r="AP874" s="301">
        <v>1.1744912427057901</v>
      </c>
      <c r="AT874" s="299" t="s">
        <v>325</v>
      </c>
      <c r="AU874" s="299" t="s">
        <v>279</v>
      </c>
      <c r="AV874" s="299" t="str">
        <f t="shared" si="40"/>
        <v>Business Activities, NEC</v>
      </c>
      <c r="AW874" s="299">
        <v>0.93872782664975196</v>
      </c>
      <c r="AX874" s="299">
        <v>0.93429752433601199</v>
      </c>
      <c r="AY874" s="299">
        <v>30</v>
      </c>
    </row>
    <row r="875" spans="1:51" s="299" customFormat="1">
      <c r="A875" s="297"/>
      <c r="B875" s="297"/>
      <c r="C875" s="297"/>
      <c r="D875" s="297"/>
      <c r="E875" s="297"/>
      <c r="F875" s="297"/>
      <c r="G875" s="297"/>
      <c r="H875" s="297"/>
      <c r="I875" s="297"/>
      <c r="J875" s="297"/>
      <c r="K875" s="297"/>
      <c r="L875" s="297"/>
      <c r="M875" s="297"/>
      <c r="N875" s="297"/>
      <c r="O875" s="297"/>
      <c r="P875" s="297"/>
      <c r="Q875" s="296"/>
      <c r="R875" s="296"/>
      <c r="S875" s="296"/>
      <c r="T875" s="296"/>
      <c r="U875" s="296"/>
      <c r="V875" s="296"/>
      <c r="W875" s="296"/>
      <c r="X875" s="296"/>
      <c r="Y875" s="104" t="str">
        <v>VIE Real Estate</v>
      </c>
      <c r="Z875" s="295">
        <v>0.839353571579185</v>
      </c>
      <c r="AA875" s="295" cm="1">
        <f t="array" ref="AA875">INDEX(_xlfn.ANCHORARRAY($AN$6),MATCH(1,($Y875=$AL$6:$AL$880)*(AA$6=$AJ$6:$AJ$880),0))</f>
        <v>1.1267141484896701</v>
      </c>
      <c r="AB875" s="295" t="e" cm="1">
        <f t="array" ref="AB875">INDEX(_xlfn.ANCHORARRAY($AN$6),MATCH(1,($Y875=$AL$6:$AL$880)*(AB$6=$AJ$6:$AJ$880),0))</f>
        <v>#N/A</v>
      </c>
      <c r="AC875" s="295" t="e" cm="1">
        <f t="array" ref="AC875">INDEX(_xlfn.ANCHORARRAY($AN$6),MATCH(1,($Y875=$AL$6:$AL$880)*(AC$6=$AJ$6:$AJ$880),0))</f>
        <v>#N/A</v>
      </c>
      <c r="AD875" s="295"/>
      <c r="AE875" s="295">
        <v>0.83394935091590405</v>
      </c>
      <c r="AF875" s="295" cm="1">
        <f t="array" ref="AF875">INDEX(_xlfn.ANCHORARRAY($AP$6),MATCH(1,($Y875=$AL$6:$AL$880)*(AF$6=$AJ$6:$AJ$880),0))</f>
        <v>1.1744912427057901</v>
      </c>
      <c r="AG875" s="295" t="e" cm="1">
        <f t="array" ref="AG875">INDEX(_xlfn.ANCHORARRAY($AP$6),MATCH(1,($Y875=$AL$6:$AL$880)*(AG$6=$AJ$6:$AJ$880),0))</f>
        <v>#N/A</v>
      </c>
      <c r="AH875" s="295" t="e" cm="1">
        <f t="array" ref="AH875">INDEX(_xlfn.ANCHORARRAY($AP$6),MATCH(1,($Y875=$AL$6:$AL$880)*(AH$6=$AJ$6:$AJ$880),0))</f>
        <v>#N/A</v>
      </c>
      <c r="AI875" s="298"/>
      <c r="AJ875" s="299" t="str">
        <f t="shared" si="41"/>
        <v>Lower middle income</v>
      </c>
      <c r="AK875" s="299" t="str">
        <v>VIE</v>
      </c>
      <c r="AL875" s="299" t="str">
        <f t="shared" si="42"/>
        <v>VIE Business Activities, NEC</v>
      </c>
      <c r="AM875" s="301">
        <v>0.93872782664975196</v>
      </c>
      <c r="AN875" s="301">
        <v>0.70614046396195795</v>
      </c>
      <c r="AO875" s="301">
        <v>0.93429752433601199</v>
      </c>
      <c r="AP875" s="301">
        <v>0.90316250815963905</v>
      </c>
      <c r="AT875" s="299" t="s">
        <v>325</v>
      </c>
      <c r="AU875" s="299" t="s">
        <v>279</v>
      </c>
      <c r="AV875" s="299" t="str">
        <f t="shared" si="40"/>
        <v>Public Administration</v>
      </c>
      <c r="AW875" s="299">
        <v>0.80593561254639901</v>
      </c>
      <c r="AX875" s="299">
        <v>0.79680332218166805</v>
      </c>
      <c r="AY875" s="299">
        <v>31</v>
      </c>
    </row>
    <row r="876" spans="1:51" s="299" customFormat="1">
      <c r="A876" s="297"/>
      <c r="B876" s="297"/>
      <c r="C876" s="297"/>
      <c r="D876" s="297"/>
      <c r="E876" s="297"/>
      <c r="F876" s="297"/>
      <c r="G876" s="297"/>
      <c r="H876" s="297"/>
      <c r="I876" s="297"/>
      <c r="J876" s="297"/>
      <c r="K876" s="297"/>
      <c r="L876" s="297"/>
      <c r="M876" s="297"/>
      <c r="N876" s="297"/>
      <c r="O876" s="297"/>
      <c r="P876" s="297"/>
      <c r="Q876" s="296"/>
      <c r="R876" s="296"/>
      <c r="S876" s="296"/>
      <c r="T876" s="296"/>
      <c r="U876" s="296"/>
      <c r="V876" s="296"/>
      <c r="W876" s="296"/>
      <c r="X876" s="296"/>
      <c r="Y876" s="104" t="str">
        <v>VIE Business Activities, NEC</v>
      </c>
      <c r="Z876" s="295">
        <v>0.93872782664975196</v>
      </c>
      <c r="AA876" s="295" cm="1">
        <f t="array" ref="AA876">INDEX(_xlfn.ANCHORARRAY($AN$6),MATCH(1,($Y876=$AL$6:$AL$880)*(AA$6=$AJ$6:$AJ$880),0))</f>
        <v>0.70614046396195795</v>
      </c>
      <c r="AB876" s="295" t="e" cm="1">
        <f t="array" ref="AB876">INDEX(_xlfn.ANCHORARRAY($AN$6),MATCH(1,($Y876=$AL$6:$AL$880)*(AB$6=$AJ$6:$AJ$880),0))</f>
        <v>#N/A</v>
      </c>
      <c r="AC876" s="295" t="e" cm="1">
        <f t="array" ref="AC876">INDEX(_xlfn.ANCHORARRAY($AN$6),MATCH(1,($Y876=$AL$6:$AL$880)*(AC$6=$AJ$6:$AJ$880),0))</f>
        <v>#N/A</v>
      </c>
      <c r="AD876" s="295"/>
      <c r="AE876" s="295">
        <v>0.93429752433601199</v>
      </c>
      <c r="AF876" s="295" cm="1">
        <f t="array" ref="AF876">INDEX(_xlfn.ANCHORARRAY($AP$6),MATCH(1,($Y876=$AL$6:$AL$880)*(AF$6=$AJ$6:$AJ$880),0))</f>
        <v>0.90316250815963905</v>
      </c>
      <c r="AG876" s="295" t="e" cm="1">
        <f t="array" ref="AG876">INDEX(_xlfn.ANCHORARRAY($AP$6),MATCH(1,($Y876=$AL$6:$AL$880)*(AG$6=$AJ$6:$AJ$880),0))</f>
        <v>#N/A</v>
      </c>
      <c r="AH876" s="295" t="e" cm="1">
        <f t="array" ref="AH876">INDEX(_xlfn.ANCHORARRAY($AP$6),MATCH(1,($Y876=$AL$6:$AL$880)*(AH$6=$AJ$6:$AJ$880),0))</f>
        <v>#N/A</v>
      </c>
      <c r="AI876" s="298"/>
      <c r="AJ876" s="299" t="str">
        <f t="shared" si="41"/>
        <v>Lower middle income</v>
      </c>
      <c r="AK876" s="299" t="str">
        <v>VIE</v>
      </c>
      <c r="AL876" s="299" t="str">
        <f t="shared" si="42"/>
        <v>VIE Public Administration</v>
      </c>
      <c r="AM876" s="301">
        <v>0.80593561254639901</v>
      </c>
      <c r="AN876" s="301">
        <v>0.63483046730023895</v>
      </c>
      <c r="AO876" s="301">
        <v>0.79680332218166805</v>
      </c>
      <c r="AP876" s="301">
        <v>0.61749869628531495</v>
      </c>
      <c r="AT876" s="299" t="s">
        <v>325</v>
      </c>
      <c r="AU876" s="299" t="s">
        <v>279</v>
      </c>
      <c r="AV876" s="299" t="str">
        <f t="shared" si="40"/>
        <v>Education</v>
      </c>
      <c r="AW876" s="299">
        <v>0.75080060766808399</v>
      </c>
      <c r="AX876" s="299">
        <v>0.74142179999574898</v>
      </c>
      <c r="AY876" s="299">
        <v>32</v>
      </c>
    </row>
    <row r="877" spans="1:51" s="299" customFormat="1">
      <c r="A877" s="297"/>
      <c r="B877" s="297"/>
      <c r="C877" s="297"/>
      <c r="D877" s="297"/>
      <c r="E877" s="297"/>
      <c r="F877" s="297"/>
      <c r="G877" s="297"/>
      <c r="H877" s="297"/>
      <c r="I877" s="297"/>
      <c r="J877" s="297"/>
      <c r="K877" s="297"/>
      <c r="L877" s="297"/>
      <c r="M877" s="297"/>
      <c r="N877" s="297"/>
      <c r="O877" s="297"/>
      <c r="P877" s="297"/>
      <c r="Q877" s="296"/>
      <c r="R877" s="296"/>
      <c r="S877" s="296"/>
      <c r="T877" s="296"/>
      <c r="U877" s="296"/>
      <c r="V877" s="296"/>
      <c r="W877" s="296"/>
      <c r="X877" s="296"/>
      <c r="Y877" s="104" t="str">
        <v>VIE Public Administration</v>
      </c>
      <c r="Z877" s="295">
        <v>0.80593561254639901</v>
      </c>
      <c r="AA877" s="295" cm="1">
        <f t="array" ref="AA877">INDEX(_xlfn.ANCHORARRAY($AN$6),MATCH(1,($Y877=$AL$6:$AL$880)*(AA$6=$AJ$6:$AJ$880),0))</f>
        <v>0.63483046730023895</v>
      </c>
      <c r="AB877" s="295" t="e" cm="1">
        <f t="array" ref="AB877">INDEX(_xlfn.ANCHORARRAY($AN$6),MATCH(1,($Y877=$AL$6:$AL$880)*(AB$6=$AJ$6:$AJ$880),0))</f>
        <v>#N/A</v>
      </c>
      <c r="AC877" s="295" t="e" cm="1">
        <f t="array" ref="AC877">INDEX(_xlfn.ANCHORARRAY($AN$6),MATCH(1,($Y877=$AL$6:$AL$880)*(AC$6=$AJ$6:$AJ$880),0))</f>
        <v>#N/A</v>
      </c>
      <c r="AD877" s="295"/>
      <c r="AE877" s="295">
        <v>0.79680332218166805</v>
      </c>
      <c r="AF877" s="295" cm="1">
        <f t="array" ref="AF877">INDEX(_xlfn.ANCHORARRAY($AP$6),MATCH(1,($Y877=$AL$6:$AL$880)*(AF$6=$AJ$6:$AJ$880),0))</f>
        <v>0.61749869628531495</v>
      </c>
      <c r="AG877" s="295" t="e" cm="1">
        <f t="array" ref="AG877">INDEX(_xlfn.ANCHORARRAY($AP$6),MATCH(1,($Y877=$AL$6:$AL$880)*(AG$6=$AJ$6:$AJ$880),0))</f>
        <v>#N/A</v>
      </c>
      <c r="AH877" s="295" t="e" cm="1">
        <f t="array" ref="AH877">INDEX(_xlfn.ANCHORARRAY($AP$6),MATCH(1,($Y877=$AL$6:$AL$880)*(AH$6=$AJ$6:$AJ$880),0))</f>
        <v>#N/A</v>
      </c>
      <c r="AI877" s="298"/>
      <c r="AJ877" s="299" t="str">
        <f t="shared" si="41"/>
        <v>Lower middle income</v>
      </c>
      <c r="AK877" s="299" t="str">
        <v>VIE</v>
      </c>
      <c r="AL877" s="299" t="str">
        <f t="shared" si="42"/>
        <v>VIE Education</v>
      </c>
      <c r="AM877" s="301">
        <v>0.75080060766808399</v>
      </c>
      <c r="AN877" s="301">
        <v>0.66837121137836697</v>
      </c>
      <c r="AO877" s="301">
        <v>0.74142179999574898</v>
      </c>
      <c r="AP877" s="301">
        <v>0.65169309543543896</v>
      </c>
      <c r="AT877" s="299" t="s">
        <v>325</v>
      </c>
      <c r="AU877" s="299" t="s">
        <v>279</v>
      </c>
      <c r="AV877" s="299" t="str">
        <f t="shared" si="40"/>
        <v>Health and Social Work</v>
      </c>
      <c r="AW877" s="299">
        <v>0.82183691852927299</v>
      </c>
      <c r="AX877" s="299">
        <v>0.82621980870939904</v>
      </c>
      <c r="AY877" s="299">
        <v>33</v>
      </c>
    </row>
    <row r="878" spans="1:51" s="299" customFormat="1">
      <c r="A878" s="297"/>
      <c r="B878" s="297"/>
      <c r="C878" s="297"/>
      <c r="D878" s="297"/>
      <c r="E878" s="297"/>
      <c r="F878" s="297"/>
      <c r="G878" s="297"/>
      <c r="H878" s="297"/>
      <c r="I878" s="297"/>
      <c r="J878" s="297"/>
      <c r="K878" s="297"/>
      <c r="L878" s="297"/>
      <c r="M878" s="297"/>
      <c r="N878" s="297"/>
      <c r="O878" s="297"/>
      <c r="P878" s="297"/>
      <c r="Q878" s="296"/>
      <c r="R878" s="296"/>
      <c r="S878" s="296"/>
      <c r="T878" s="296"/>
      <c r="U878" s="296"/>
      <c r="V878" s="296"/>
      <c r="W878" s="296"/>
      <c r="X878" s="296"/>
      <c r="Y878" s="104" t="str">
        <v>VIE Education</v>
      </c>
      <c r="Z878" s="295">
        <v>0.75080060766808399</v>
      </c>
      <c r="AA878" s="295" cm="1">
        <f t="array" ref="AA878">INDEX(_xlfn.ANCHORARRAY($AN$6),MATCH(1,($Y878=$AL$6:$AL$880)*(AA$6=$AJ$6:$AJ$880),0))</f>
        <v>0.66837121137836697</v>
      </c>
      <c r="AB878" s="295" t="e" cm="1">
        <f t="array" ref="AB878">INDEX(_xlfn.ANCHORARRAY($AN$6),MATCH(1,($Y878=$AL$6:$AL$880)*(AB$6=$AJ$6:$AJ$880),0))</f>
        <v>#N/A</v>
      </c>
      <c r="AC878" s="295" t="e" cm="1">
        <f t="array" ref="AC878">INDEX(_xlfn.ANCHORARRAY($AN$6),MATCH(1,($Y878=$AL$6:$AL$880)*(AC$6=$AJ$6:$AJ$880),0))</f>
        <v>#N/A</v>
      </c>
      <c r="AD878" s="295"/>
      <c r="AE878" s="295">
        <v>0.74142179999574898</v>
      </c>
      <c r="AF878" s="295" cm="1">
        <f t="array" ref="AF878">INDEX(_xlfn.ANCHORARRAY($AP$6),MATCH(1,($Y878=$AL$6:$AL$880)*(AF$6=$AJ$6:$AJ$880),0))</f>
        <v>0.65169309543543896</v>
      </c>
      <c r="AG878" s="295" t="e" cm="1">
        <f t="array" ref="AG878">INDEX(_xlfn.ANCHORARRAY($AP$6),MATCH(1,($Y878=$AL$6:$AL$880)*(AG$6=$AJ$6:$AJ$880),0))</f>
        <v>#N/A</v>
      </c>
      <c r="AH878" s="295" t="e" cm="1">
        <f t="array" ref="AH878">INDEX(_xlfn.ANCHORARRAY($AP$6),MATCH(1,($Y878=$AL$6:$AL$880)*(AH$6=$AJ$6:$AJ$880),0))</f>
        <v>#N/A</v>
      </c>
      <c r="AI878" s="298"/>
      <c r="AJ878" s="299" t="str">
        <f t="shared" si="41"/>
        <v>Lower middle income</v>
      </c>
      <c r="AK878" s="299" t="str">
        <v>VIE</v>
      </c>
      <c r="AL878" s="299" t="str">
        <f t="shared" si="42"/>
        <v>VIE Health and Social Work</v>
      </c>
      <c r="AM878" s="301">
        <v>0.82183691852927299</v>
      </c>
      <c r="AN878" s="301">
        <v>0.63712005692154405</v>
      </c>
      <c r="AO878" s="301">
        <v>0.82621980870939904</v>
      </c>
      <c r="AP878" s="301">
        <v>0.61983616951237097</v>
      </c>
      <c r="AT878" s="299" t="s">
        <v>325</v>
      </c>
      <c r="AU878" s="299" t="s">
        <v>279</v>
      </c>
      <c r="AV878" s="299" t="str">
        <f t="shared" si="40"/>
        <v>Personal Services, NEC</v>
      </c>
      <c r="AW878" s="299">
        <v>0.944667042202888</v>
      </c>
      <c r="AX878" s="299">
        <v>0.93814227590277</v>
      </c>
      <c r="AY878" s="299">
        <v>34</v>
      </c>
    </row>
    <row r="879" spans="1:51" s="299" customFormat="1">
      <c r="A879" s="297"/>
      <c r="B879" s="297"/>
      <c r="C879" s="297"/>
      <c r="D879" s="297"/>
      <c r="E879" s="297"/>
      <c r="F879" s="297"/>
      <c r="G879" s="297"/>
      <c r="H879" s="297"/>
      <c r="I879" s="297"/>
      <c r="J879" s="297"/>
      <c r="K879" s="297"/>
      <c r="L879" s="297"/>
      <c r="M879" s="297"/>
      <c r="N879" s="297"/>
      <c r="O879" s="297"/>
      <c r="P879" s="297"/>
      <c r="Q879" s="296"/>
      <c r="R879" s="296"/>
      <c r="S879" s="296"/>
      <c r="T879" s="296"/>
      <c r="U879" s="296"/>
      <c r="V879" s="296"/>
      <c r="W879" s="296"/>
      <c r="X879" s="296"/>
      <c r="Y879" s="104" t="str">
        <v>VIE Health and Social Work</v>
      </c>
      <c r="Z879" s="295">
        <v>0.82183691852927299</v>
      </c>
      <c r="AA879" s="295" cm="1">
        <f t="array" ref="AA879">INDEX(_xlfn.ANCHORARRAY($AN$6),MATCH(1,($Y879=$AL$6:$AL$880)*(AA$6=$AJ$6:$AJ$880),0))</f>
        <v>0.63712005692154405</v>
      </c>
      <c r="AB879" s="295" t="e" cm="1">
        <f t="array" ref="AB879">INDEX(_xlfn.ANCHORARRAY($AN$6),MATCH(1,($Y879=$AL$6:$AL$880)*(AB$6=$AJ$6:$AJ$880),0))</f>
        <v>#N/A</v>
      </c>
      <c r="AC879" s="295" t="e" cm="1">
        <f t="array" ref="AC879">INDEX(_xlfn.ANCHORARRAY($AN$6),MATCH(1,($Y879=$AL$6:$AL$880)*(AC$6=$AJ$6:$AJ$880),0))</f>
        <v>#N/A</v>
      </c>
      <c r="AD879" s="295"/>
      <c r="AE879" s="295">
        <v>0.82621980870939904</v>
      </c>
      <c r="AF879" s="295" cm="1">
        <f t="array" ref="AF879">INDEX(_xlfn.ANCHORARRAY($AP$6),MATCH(1,($Y879=$AL$6:$AL$880)*(AF$6=$AJ$6:$AJ$880),0))</f>
        <v>0.61983616951237097</v>
      </c>
      <c r="AG879" s="295" t="e" cm="1">
        <f t="array" ref="AG879">INDEX(_xlfn.ANCHORARRAY($AP$6),MATCH(1,($Y879=$AL$6:$AL$880)*(AG$6=$AJ$6:$AJ$880),0))</f>
        <v>#N/A</v>
      </c>
      <c r="AH879" s="295" t="e" cm="1">
        <f t="array" ref="AH879">INDEX(_xlfn.ANCHORARRAY($AP$6),MATCH(1,($Y879=$AL$6:$AL$880)*(AH$6=$AJ$6:$AJ$880),0))</f>
        <v>#N/A</v>
      </c>
      <c r="AI879" s="298"/>
      <c r="AJ879" s="299" t="str">
        <f t="shared" si="41"/>
        <v>Lower middle income</v>
      </c>
      <c r="AK879" s="299" t="str">
        <v>VIE</v>
      </c>
      <c r="AL879" s="299" t="str">
        <f t="shared" si="42"/>
        <v>VIE Personal Services, NEC</v>
      </c>
      <c r="AM879" s="301">
        <v>0.944667042202888</v>
      </c>
      <c r="AN879" s="301">
        <v>0.79096052279023998</v>
      </c>
      <c r="AO879" s="301">
        <v>0.93814227590277</v>
      </c>
      <c r="AP879" s="301">
        <v>0.79748912156708096</v>
      </c>
      <c r="AT879" s="299" t="s">
        <v>325</v>
      </c>
      <c r="AU879" s="299" t="s">
        <v>279</v>
      </c>
      <c r="AV879" s="299" t="str">
        <f t="shared" si="40"/>
        <v>Private Households</v>
      </c>
      <c r="AY879" s="299">
        <v>35</v>
      </c>
    </row>
    <row r="880" spans="1:51" s="299" customFormat="1">
      <c r="A880" s="297"/>
      <c r="B880" s="297"/>
      <c r="C880" s="297"/>
      <c r="D880" s="297"/>
      <c r="E880" s="297"/>
      <c r="F880" s="297"/>
      <c r="G880" s="297"/>
      <c r="H880" s="297"/>
      <c r="I880" s="297"/>
      <c r="J880" s="297"/>
      <c r="K880" s="297"/>
      <c r="L880" s="297"/>
      <c r="M880" s="297"/>
      <c r="N880" s="297"/>
      <c r="O880" s="297"/>
      <c r="P880" s="297"/>
      <c r="Q880" s="296"/>
      <c r="R880" s="296"/>
      <c r="S880" s="296"/>
      <c r="T880" s="296"/>
      <c r="U880" s="296"/>
      <c r="V880" s="296"/>
      <c r="W880" s="296"/>
      <c r="X880" s="296"/>
      <c r="Y880" s="104" t="str">
        <v>VIE Personal Services, NEC</v>
      </c>
      <c r="Z880" s="295">
        <v>0.944667042202888</v>
      </c>
      <c r="AA880" s="295" cm="1">
        <f t="array" ref="AA880">INDEX(_xlfn.ANCHORARRAY($AN$6),MATCH(1,($Y880=$AL$6:$AL$880)*(AA$6=$AJ$6:$AJ$880),0))</f>
        <v>0.79096052279023998</v>
      </c>
      <c r="AB880" s="295" t="e" cm="1">
        <f t="array" ref="AB880">INDEX(_xlfn.ANCHORARRAY($AN$6),MATCH(1,($Y880=$AL$6:$AL$880)*(AB$6=$AJ$6:$AJ$880),0))</f>
        <v>#N/A</v>
      </c>
      <c r="AC880" s="295" t="e" cm="1">
        <f t="array" ref="AC880">INDEX(_xlfn.ANCHORARRAY($AN$6),MATCH(1,($Y880=$AL$6:$AL$880)*(AC$6=$AJ$6:$AJ$880),0))</f>
        <v>#N/A</v>
      </c>
      <c r="AD880" s="295"/>
      <c r="AE880" s="295">
        <v>0.93814227590277</v>
      </c>
      <c r="AF880" s="295" cm="1">
        <f t="array" ref="AF880">INDEX(_xlfn.ANCHORARRAY($AP$6),MATCH(1,($Y880=$AL$6:$AL$880)*(AF$6=$AJ$6:$AJ$880),0))</f>
        <v>0.79748912156708096</v>
      </c>
      <c r="AG880" s="295" t="e" cm="1">
        <f t="array" ref="AG880">INDEX(_xlfn.ANCHORARRAY($AP$6),MATCH(1,($Y880=$AL$6:$AL$880)*(AG$6=$AJ$6:$AJ$880),0))</f>
        <v>#N/A</v>
      </c>
      <c r="AH880" s="295" t="e" cm="1">
        <f t="array" ref="AH880">INDEX(_xlfn.ANCHORARRAY($AP$6),MATCH(1,($Y880=$AL$6:$AL$880)*(AH$6=$AJ$6:$AJ$880),0))</f>
        <v>#N/A</v>
      </c>
      <c r="AI880" s="298"/>
      <c r="AJ880" s="299" t="str">
        <f t="shared" si="41"/>
        <v>Lower middle income</v>
      </c>
      <c r="AK880" s="299" t="str">
        <v>VIE</v>
      </c>
      <c r="AL880" s="299" t="str">
        <f t="shared" si="42"/>
        <v>VIE Private Households</v>
      </c>
      <c r="AM880" s="301">
        <v>0</v>
      </c>
      <c r="AN880" s="301">
        <v>0</v>
      </c>
      <c r="AO880" s="301">
        <v>0</v>
      </c>
      <c r="AP880" s="301">
        <v>0</v>
      </c>
      <c r="AT880" s="299" t="s">
        <v>326</v>
      </c>
      <c r="AU880" s="299" t="s">
        <v>218</v>
      </c>
      <c r="AV880" s="299" t="str">
        <f t="shared" si="40"/>
        <v>Agriculture</v>
      </c>
      <c r="AW880" s="299">
        <v>0.94463412751130804</v>
      </c>
      <c r="AX880" s="299">
        <v>0.95347132020894698</v>
      </c>
      <c r="AY880" s="299">
        <v>1</v>
      </c>
    </row>
    <row r="881" spans="1:51" s="299" customFormat="1">
      <c r="A881" s="297"/>
      <c r="B881" s="297"/>
      <c r="C881" s="297"/>
      <c r="D881" s="297"/>
      <c r="E881" s="297"/>
      <c r="F881" s="297"/>
      <c r="G881" s="297"/>
      <c r="H881" s="297"/>
      <c r="I881" s="297"/>
      <c r="J881" s="297"/>
      <c r="K881" s="297"/>
      <c r="L881" s="297"/>
      <c r="M881" s="297"/>
      <c r="N881" s="297"/>
      <c r="O881" s="297"/>
      <c r="P881" s="297"/>
      <c r="Q881" s="296"/>
      <c r="R881" s="296"/>
      <c r="S881" s="296"/>
      <c r="T881" s="296"/>
      <c r="U881" s="296"/>
      <c r="V881" s="296"/>
      <c r="W881" s="296"/>
      <c r="X881" s="296"/>
      <c r="Y881" s="104" t="str">
        <v>VIE Private Households</v>
      </c>
      <c r="Z881" s="295">
        <v>0</v>
      </c>
      <c r="AA881" s="295" cm="1">
        <f t="array" ref="AA881">INDEX(_xlfn.ANCHORARRAY($AN$6),MATCH(1,($Y881=$AL$6:$AL$880)*(AA$6=$AJ$6:$AJ$880),0))</f>
        <v>0</v>
      </c>
      <c r="AB881" s="295" t="e" cm="1">
        <f t="array" ref="AB881">INDEX(_xlfn.ANCHORARRAY($AN$6),MATCH(1,($Y881=$AL$6:$AL$880)*(AB$6=$AJ$6:$AJ$880),0))</f>
        <v>#N/A</v>
      </c>
      <c r="AC881" s="295" t="e" cm="1">
        <f t="array" ref="AC881">INDEX(_xlfn.ANCHORARRAY($AN$6),MATCH(1,($Y881=$AL$6:$AL$880)*(AC$6=$AJ$6:$AJ$880),0))</f>
        <v>#N/A</v>
      </c>
      <c r="AD881" s="295"/>
      <c r="AE881" s="295">
        <v>0</v>
      </c>
      <c r="AF881" s="295" cm="1">
        <f t="array" ref="AF881">INDEX(_xlfn.ANCHORARRAY($AP$6),MATCH(1,($Y881=$AL$6:$AL$880)*(AF$6=$AJ$6:$AJ$880),0))</f>
        <v>0</v>
      </c>
      <c r="AG881" s="295" t="e" cm="1">
        <f t="array" ref="AG881">INDEX(_xlfn.ANCHORARRAY($AP$6),MATCH(1,($Y881=$AL$6:$AL$880)*(AG$6=$AJ$6:$AJ$880),0))</f>
        <v>#N/A</v>
      </c>
      <c r="AH881" s="295" t="e" cm="1">
        <f t="array" ref="AH881">INDEX(_xlfn.ANCHORARRAY($AP$6),MATCH(1,($Y881=$AL$6:$AL$880)*(AH$6=$AJ$6:$AJ$880),0))</f>
        <v>#N/A</v>
      </c>
      <c r="AI881" s="298"/>
      <c r="AT881" s="299" t="s">
        <v>326</v>
      </c>
      <c r="AU881" s="299" t="s">
        <v>218</v>
      </c>
      <c r="AV881" s="299" t="str">
        <f t="shared" si="40"/>
        <v>Mining</v>
      </c>
      <c r="AW881" s="299">
        <v>1.58598272095598</v>
      </c>
      <c r="AX881" s="299">
        <v>1.58105836415556</v>
      </c>
      <c r="AY881" s="299">
        <v>2</v>
      </c>
    </row>
    <row r="882" spans="1:51" s="299" customFormat="1">
      <c r="A882" s="297"/>
      <c r="B882" s="297"/>
      <c r="C882" s="297"/>
      <c r="D882" s="297"/>
      <c r="E882" s="297"/>
      <c r="F882" s="297"/>
      <c r="G882" s="297"/>
      <c r="H882" s="297"/>
      <c r="I882" s="297"/>
      <c r="J882" s="297"/>
      <c r="K882" s="297"/>
      <c r="L882" s="297"/>
      <c r="M882" s="297"/>
      <c r="N882" s="297"/>
      <c r="O882" s="297"/>
      <c r="P882" s="297"/>
      <c r="Q882" s="296"/>
      <c r="R882" s="296"/>
      <c r="S882" s="296"/>
      <c r="T882" s="296"/>
      <c r="U882" s="296"/>
      <c r="V882" s="296"/>
      <c r="W882" s="296"/>
      <c r="X882" s="296"/>
      <c r="Y882" s="104"/>
      <c r="Z882" s="104"/>
      <c r="AA882" s="104"/>
      <c r="AB882" s="104"/>
      <c r="AC882" s="104"/>
      <c r="AD882" s="104"/>
      <c r="AE882" s="104"/>
      <c r="AF882" s="104"/>
      <c r="AG882" s="104"/>
      <c r="AH882" s="104"/>
      <c r="AI882" s="298"/>
      <c r="AT882" s="299" t="s">
        <v>326</v>
      </c>
      <c r="AU882" s="299" t="s">
        <v>218</v>
      </c>
      <c r="AV882" s="299" t="str">
        <f t="shared" si="40"/>
        <v>Food and Beverages</v>
      </c>
      <c r="AW882" s="299">
        <v>0.76966203388027299</v>
      </c>
      <c r="AX882" s="299">
        <v>0.75273333636434403</v>
      </c>
      <c r="AY882" s="299">
        <v>3</v>
      </c>
    </row>
    <row r="883" spans="1:51" s="299" customFormat="1">
      <c r="A883" s="297"/>
      <c r="B883" s="297"/>
      <c r="C883" s="297"/>
      <c r="D883" s="297"/>
      <c r="E883" s="297"/>
      <c r="F883" s="297"/>
      <c r="G883" s="297"/>
      <c r="H883" s="297"/>
      <c r="I883" s="297"/>
      <c r="J883" s="297"/>
      <c r="K883" s="297"/>
      <c r="L883" s="297"/>
      <c r="M883" s="297"/>
      <c r="N883" s="297"/>
      <c r="O883" s="297"/>
      <c r="P883" s="297"/>
      <c r="Q883" s="296"/>
      <c r="R883" s="296"/>
      <c r="S883" s="296"/>
      <c r="T883" s="296"/>
      <c r="U883" s="296"/>
      <c r="V883" s="296"/>
      <c r="W883" s="296"/>
      <c r="X883" s="296"/>
      <c r="Y883" s="104"/>
      <c r="Z883" s="104"/>
      <c r="AA883" s="104"/>
      <c r="AB883" s="104"/>
      <c r="AC883" s="104"/>
      <c r="AD883" s="104"/>
      <c r="AE883" s="104"/>
      <c r="AF883" s="104"/>
      <c r="AG883" s="104"/>
      <c r="AH883" s="104"/>
      <c r="AI883" s="298"/>
      <c r="AT883" s="299" t="s">
        <v>326</v>
      </c>
      <c r="AU883" s="299" t="s">
        <v>218</v>
      </c>
      <c r="AV883" s="299" t="str">
        <f t="shared" si="40"/>
        <v>Textiles</v>
      </c>
      <c r="AW883" s="299">
        <v>0.87672638540452996</v>
      </c>
      <c r="AX883" s="299">
        <v>0.88138153834819799</v>
      </c>
      <c r="AY883" s="299">
        <v>4</v>
      </c>
    </row>
    <row r="884" spans="1:51" s="299" customFormat="1">
      <c r="A884" s="297"/>
      <c r="B884" s="297"/>
      <c r="C884" s="297"/>
      <c r="D884" s="297"/>
      <c r="E884" s="297"/>
      <c r="F884" s="297"/>
      <c r="G884" s="297"/>
      <c r="H884" s="297"/>
      <c r="I884" s="297"/>
      <c r="J884" s="297"/>
      <c r="K884" s="297"/>
      <c r="L884" s="297"/>
      <c r="M884" s="297"/>
      <c r="N884" s="297"/>
      <c r="O884" s="297"/>
      <c r="P884" s="297"/>
      <c r="Q884" s="296"/>
      <c r="R884" s="296"/>
      <c r="S884" s="296"/>
      <c r="T884" s="296"/>
      <c r="U884" s="296"/>
      <c r="V884" s="296"/>
      <c r="W884" s="296"/>
      <c r="X884" s="296"/>
      <c r="Y884" s="292"/>
      <c r="Z884" s="292"/>
      <c r="AA884" s="292"/>
      <c r="AB884" s="292"/>
      <c r="AC884" s="292"/>
      <c r="AD884" s="292"/>
      <c r="AE884" s="292"/>
      <c r="AF884" s="292"/>
      <c r="AG884" s="292"/>
      <c r="AH884" s="292"/>
      <c r="AT884" s="299" t="s">
        <v>326</v>
      </c>
      <c r="AU884" s="299" t="s">
        <v>218</v>
      </c>
      <c r="AV884" s="299" t="str">
        <f t="shared" si="40"/>
        <v>Leather</v>
      </c>
      <c r="AW884" s="299">
        <v>1.1168536721924001</v>
      </c>
      <c r="AX884" s="299">
        <v>1.1646638640062801</v>
      </c>
      <c r="AY884" s="299">
        <v>5</v>
      </c>
    </row>
    <row r="885" spans="1:51" s="299" customFormat="1">
      <c r="A885" s="297"/>
      <c r="B885" s="297"/>
      <c r="C885" s="297"/>
      <c r="D885" s="297"/>
      <c r="E885" s="297"/>
      <c r="F885" s="297"/>
      <c r="G885" s="297"/>
      <c r="H885" s="297"/>
      <c r="I885" s="297"/>
      <c r="J885" s="297"/>
      <c r="K885" s="297"/>
      <c r="L885" s="297"/>
      <c r="M885" s="297"/>
      <c r="N885" s="297"/>
      <c r="O885" s="297"/>
      <c r="P885" s="297"/>
      <c r="Q885" s="296"/>
      <c r="R885" s="296"/>
      <c r="S885" s="296"/>
      <c r="T885" s="296"/>
      <c r="U885" s="296"/>
      <c r="V885" s="296"/>
      <c r="W885" s="296"/>
      <c r="X885" s="296"/>
      <c r="Y885" s="292"/>
      <c r="Z885" s="292"/>
      <c r="AA885" s="292"/>
      <c r="AB885" s="292"/>
      <c r="AC885" s="292"/>
      <c r="AD885" s="292"/>
      <c r="AE885" s="292"/>
      <c r="AF885" s="292"/>
      <c r="AG885" s="292"/>
      <c r="AH885" s="292"/>
      <c r="AT885" s="299" t="s">
        <v>326</v>
      </c>
      <c r="AU885" s="299" t="s">
        <v>218</v>
      </c>
      <c r="AV885" s="299" t="str">
        <f t="shared" si="40"/>
        <v>Wood</v>
      </c>
      <c r="AW885" s="299">
        <v>0.96853662836910304</v>
      </c>
      <c r="AX885" s="299">
        <v>0.99848178175176905</v>
      </c>
      <c r="AY885" s="299">
        <v>6</v>
      </c>
    </row>
    <row r="886" spans="1:51" s="299" customFormat="1">
      <c r="A886" s="297"/>
      <c r="B886" s="297"/>
      <c r="C886" s="297"/>
      <c r="D886" s="297"/>
      <c r="E886" s="297"/>
      <c r="F886" s="297"/>
      <c r="G886" s="297"/>
      <c r="H886" s="297"/>
      <c r="I886" s="297"/>
      <c r="J886" s="297"/>
      <c r="K886" s="297"/>
      <c r="L886" s="297"/>
      <c r="M886" s="297"/>
      <c r="N886" s="297"/>
      <c r="O886" s="297"/>
      <c r="P886" s="297"/>
      <c r="Q886" s="296"/>
      <c r="R886" s="296"/>
      <c r="S886" s="296"/>
      <c r="T886" s="296"/>
      <c r="U886" s="296"/>
      <c r="V886" s="296"/>
      <c r="W886" s="296"/>
      <c r="X886" s="296"/>
      <c r="Y886" s="292"/>
      <c r="Z886" s="292"/>
      <c r="AA886" s="292"/>
      <c r="AB886" s="292"/>
      <c r="AC886" s="292"/>
      <c r="AD886" s="292"/>
      <c r="AE886" s="292"/>
      <c r="AF886" s="292"/>
      <c r="AG886" s="292"/>
      <c r="AH886" s="292"/>
      <c r="AT886" s="299" t="s">
        <v>326</v>
      </c>
      <c r="AU886" s="299" t="s">
        <v>218</v>
      </c>
      <c r="AV886" s="299" t="str">
        <f t="shared" si="40"/>
        <v>Paper</v>
      </c>
      <c r="AW886" s="299">
        <v>1.55664443975239</v>
      </c>
      <c r="AX886" s="299">
        <v>1.5358866631683701</v>
      </c>
      <c r="AY886" s="299">
        <v>7</v>
      </c>
    </row>
    <row r="887" spans="1:51" s="299" customFormat="1">
      <c r="A887" s="297"/>
      <c r="B887" s="297"/>
      <c r="C887" s="297"/>
      <c r="D887" s="297"/>
      <c r="E887" s="297"/>
      <c r="F887" s="297"/>
      <c r="G887" s="297"/>
      <c r="H887" s="297"/>
      <c r="I887" s="297"/>
      <c r="J887" s="297"/>
      <c r="K887" s="297"/>
      <c r="L887" s="297"/>
      <c r="M887" s="297"/>
      <c r="N887" s="297"/>
      <c r="O887" s="297"/>
      <c r="P887" s="297"/>
      <c r="Q887" s="296"/>
      <c r="R887" s="296"/>
      <c r="S887" s="296"/>
      <c r="T887" s="296"/>
      <c r="U887" s="296"/>
      <c r="V887" s="296"/>
      <c r="W887" s="296"/>
      <c r="X887" s="296"/>
      <c r="Y887" s="292"/>
      <c r="Z887" s="292"/>
      <c r="AA887" s="292"/>
      <c r="AB887" s="292"/>
      <c r="AC887" s="292"/>
      <c r="AD887" s="292"/>
      <c r="AE887" s="292"/>
      <c r="AF887" s="292"/>
      <c r="AG887" s="292"/>
      <c r="AH887" s="292"/>
      <c r="AT887" s="299" t="s">
        <v>326</v>
      </c>
      <c r="AU887" s="299" t="s">
        <v>218</v>
      </c>
      <c r="AV887" s="299" t="str">
        <f t="shared" si="40"/>
        <v>Refined Fuels</v>
      </c>
      <c r="AW887" s="299">
        <v>1.2443608178957699</v>
      </c>
      <c r="AX887" s="299">
        <v>1.2216576589760999</v>
      </c>
      <c r="AY887" s="299">
        <v>8</v>
      </c>
    </row>
    <row r="888" spans="1:51" s="299" customFormat="1">
      <c r="A888" s="297"/>
      <c r="B888" s="297"/>
      <c r="C888" s="297"/>
      <c r="D888" s="297"/>
      <c r="E888" s="297"/>
      <c r="F888" s="297"/>
      <c r="G888" s="297"/>
      <c r="H888" s="297"/>
      <c r="I888" s="297"/>
      <c r="J888" s="297"/>
      <c r="K888" s="297"/>
      <c r="L888" s="297"/>
      <c r="M888" s="297"/>
      <c r="N888" s="297"/>
      <c r="O888" s="297"/>
      <c r="P888" s="297"/>
      <c r="Q888" s="296"/>
      <c r="R888" s="296"/>
      <c r="S888" s="296"/>
      <c r="T888" s="296"/>
      <c r="U888" s="296"/>
      <c r="V888" s="296"/>
      <c r="W888" s="296"/>
      <c r="X888" s="296"/>
      <c r="Y888" s="292"/>
      <c r="Z888" s="292"/>
      <c r="AA888" s="292"/>
      <c r="AB888" s="292"/>
      <c r="AC888" s="292"/>
      <c r="AD888" s="292"/>
      <c r="AE888" s="292"/>
      <c r="AF888" s="292"/>
      <c r="AG888" s="292"/>
      <c r="AH888" s="292"/>
      <c r="AT888" s="299" t="s">
        <v>326</v>
      </c>
      <c r="AU888" s="299" t="s">
        <v>218</v>
      </c>
      <c r="AV888" s="299" t="str">
        <f t="shared" si="40"/>
        <v>Chemicals</v>
      </c>
      <c r="AW888" s="299">
        <v>1.3331965254554701</v>
      </c>
      <c r="AX888" s="299">
        <v>1.3143955338494699</v>
      </c>
      <c r="AY888" s="299">
        <v>9</v>
      </c>
    </row>
    <row r="889" spans="1:51" s="299" customFormat="1">
      <c r="A889" s="297"/>
      <c r="B889" s="297"/>
      <c r="C889" s="297"/>
      <c r="D889" s="297"/>
      <c r="E889" s="297"/>
      <c r="F889" s="297"/>
      <c r="G889" s="297"/>
      <c r="H889" s="297"/>
      <c r="I889" s="297"/>
      <c r="J889" s="297"/>
      <c r="K889" s="297"/>
      <c r="L889" s="297"/>
      <c r="M889" s="297"/>
      <c r="N889" s="297"/>
      <c r="O889" s="297"/>
      <c r="P889" s="297"/>
      <c r="Q889" s="296"/>
      <c r="R889" s="296"/>
      <c r="S889" s="296"/>
      <c r="T889" s="296"/>
      <c r="U889" s="296"/>
      <c r="V889" s="296"/>
      <c r="W889" s="296"/>
      <c r="X889" s="296"/>
      <c r="Y889" s="292"/>
      <c r="Z889" s="292"/>
      <c r="AA889" s="292"/>
      <c r="AB889" s="292"/>
      <c r="AC889" s="292"/>
      <c r="AD889" s="292"/>
      <c r="AE889" s="292"/>
      <c r="AF889" s="292"/>
      <c r="AG889" s="292"/>
      <c r="AH889" s="292"/>
      <c r="AT889" s="299" t="s">
        <v>326</v>
      </c>
      <c r="AU889" s="299" t="s">
        <v>218</v>
      </c>
      <c r="AV889" s="299" t="str">
        <f t="shared" si="40"/>
        <v>Rubber and Plastics</v>
      </c>
      <c r="AW889" s="299">
        <v>1.30293708865887</v>
      </c>
      <c r="AX889" s="299">
        <v>1.29323868499721</v>
      </c>
      <c r="AY889" s="299">
        <v>10</v>
      </c>
    </row>
    <row r="890" spans="1:51" s="299" customFormat="1">
      <c r="A890" s="297"/>
      <c r="B890" s="297"/>
      <c r="C890" s="297"/>
      <c r="D890" s="297"/>
      <c r="E890" s="297"/>
      <c r="F890" s="297"/>
      <c r="G890" s="297"/>
      <c r="H890" s="297"/>
      <c r="I890" s="297"/>
      <c r="J890" s="297"/>
      <c r="K890" s="297"/>
      <c r="L890" s="297"/>
      <c r="M890" s="297"/>
      <c r="N890" s="297"/>
      <c r="O890" s="297"/>
      <c r="P890" s="297"/>
      <c r="Q890" s="296"/>
      <c r="R890" s="296"/>
      <c r="S890" s="296"/>
      <c r="T890" s="296"/>
      <c r="U890" s="296"/>
      <c r="V890" s="296"/>
      <c r="W890" s="296"/>
      <c r="X890" s="296"/>
      <c r="Y890" s="292"/>
      <c r="Z890" s="292"/>
      <c r="AA890" s="292"/>
      <c r="AB890" s="292"/>
      <c r="AC890" s="292"/>
      <c r="AD890" s="292"/>
      <c r="AE890" s="292"/>
      <c r="AF890" s="292"/>
      <c r="AG890" s="292"/>
      <c r="AH890" s="292"/>
      <c r="AT890" s="299" t="s">
        <v>326</v>
      </c>
      <c r="AU890" s="299" t="s">
        <v>218</v>
      </c>
      <c r="AV890" s="299" t="str">
        <f t="shared" si="40"/>
        <v>Minerals, NEC</v>
      </c>
      <c r="AW890" s="299">
        <v>1.3723784441940099</v>
      </c>
      <c r="AX890" s="299">
        <v>1.36352864996267</v>
      </c>
      <c r="AY890" s="299">
        <v>11</v>
      </c>
    </row>
    <row r="891" spans="1:51" s="299" customFormat="1">
      <c r="A891" s="297"/>
      <c r="B891" s="297"/>
      <c r="C891" s="297"/>
      <c r="D891" s="297"/>
      <c r="E891" s="297"/>
      <c r="F891" s="297"/>
      <c r="G891" s="297"/>
      <c r="H891" s="297"/>
      <c r="I891" s="297"/>
      <c r="J891" s="297"/>
      <c r="K891" s="297"/>
      <c r="L891" s="297"/>
      <c r="M891" s="297"/>
      <c r="N891" s="297"/>
      <c r="O891" s="297"/>
      <c r="P891" s="297"/>
      <c r="Q891" s="296"/>
      <c r="R891" s="296"/>
      <c r="S891" s="296"/>
      <c r="T891" s="296"/>
      <c r="U891" s="296"/>
      <c r="V891" s="296"/>
      <c r="W891" s="296"/>
      <c r="X891" s="296"/>
      <c r="Y891" s="292"/>
      <c r="Z891" s="292"/>
      <c r="AA891" s="292"/>
      <c r="AB891" s="292"/>
      <c r="AC891" s="292"/>
      <c r="AD891" s="292"/>
      <c r="AE891" s="292"/>
      <c r="AF891" s="292"/>
      <c r="AG891" s="292"/>
      <c r="AH891" s="292"/>
      <c r="AT891" s="299" t="s">
        <v>326</v>
      </c>
      <c r="AU891" s="299" t="s">
        <v>218</v>
      </c>
      <c r="AV891" s="299" t="str">
        <f t="shared" si="40"/>
        <v>Metals</v>
      </c>
      <c r="AW891" s="299">
        <v>1.3089213895899801</v>
      </c>
      <c r="AX891" s="299">
        <v>1.33497611559271</v>
      </c>
      <c r="AY891" s="299">
        <v>12</v>
      </c>
    </row>
    <row r="892" spans="1:51" s="299" customFormat="1">
      <c r="A892" s="297"/>
      <c r="B892" s="297"/>
      <c r="C892" s="297"/>
      <c r="D892" s="297"/>
      <c r="E892" s="297"/>
      <c r="F892" s="297"/>
      <c r="G892" s="297"/>
      <c r="H892" s="297"/>
      <c r="I892" s="297"/>
      <c r="J892" s="297"/>
      <c r="K892" s="297"/>
      <c r="L892" s="297"/>
      <c r="M892" s="297"/>
      <c r="N892" s="297"/>
      <c r="O892" s="297"/>
      <c r="P892" s="297"/>
      <c r="Q892" s="296"/>
      <c r="R892" s="296"/>
      <c r="S892" s="296"/>
      <c r="T892" s="296"/>
      <c r="U892" s="296"/>
      <c r="V892" s="296"/>
      <c r="W892" s="296"/>
      <c r="X892" s="296"/>
      <c r="Y892" s="292"/>
      <c r="Z892" s="292"/>
      <c r="AA892" s="292"/>
      <c r="AB892" s="292"/>
      <c r="AC892" s="292"/>
      <c r="AD892" s="292"/>
      <c r="AE892" s="292"/>
      <c r="AF892" s="292"/>
      <c r="AG892" s="292"/>
      <c r="AH892" s="292"/>
      <c r="AT892" s="299" t="s">
        <v>326</v>
      </c>
      <c r="AU892" s="299" t="s">
        <v>218</v>
      </c>
      <c r="AV892" s="299" t="str">
        <f t="shared" si="40"/>
        <v>Machinery, NEC</v>
      </c>
      <c r="AW892" s="299">
        <v>0.89137195665624902</v>
      </c>
      <c r="AX892" s="299">
        <v>0.89996411864491399</v>
      </c>
      <c r="AY892" s="299">
        <v>13</v>
      </c>
    </row>
    <row r="893" spans="1:51" s="299" customFormat="1">
      <c r="A893" s="297"/>
      <c r="B893" s="297"/>
      <c r="C893" s="297"/>
      <c r="D893" s="297"/>
      <c r="E893" s="297"/>
      <c r="F893" s="297"/>
      <c r="G893" s="297"/>
      <c r="H893" s="297"/>
      <c r="I893" s="297"/>
      <c r="J893" s="297"/>
      <c r="K893" s="297"/>
      <c r="L893" s="297"/>
      <c r="M893" s="297"/>
      <c r="N893" s="297"/>
      <c r="O893" s="297"/>
      <c r="P893" s="297"/>
      <c r="Q893" s="296"/>
      <c r="R893" s="296"/>
      <c r="S893" s="296"/>
      <c r="T893" s="296"/>
      <c r="U893" s="296"/>
      <c r="V893" s="296"/>
      <c r="W893" s="296"/>
      <c r="X893" s="296"/>
      <c r="Y893" s="292"/>
      <c r="Z893" s="292"/>
      <c r="AA893" s="292"/>
      <c r="AB893" s="292"/>
      <c r="AC893" s="292"/>
      <c r="AD893" s="292"/>
      <c r="AE893" s="292"/>
      <c r="AF893" s="292"/>
      <c r="AG893" s="292"/>
      <c r="AH893" s="292"/>
      <c r="AT893" s="299" t="s">
        <v>326</v>
      </c>
      <c r="AU893" s="299" t="s">
        <v>218</v>
      </c>
      <c r="AV893" s="299" t="str">
        <f t="shared" si="40"/>
        <v>Electricals</v>
      </c>
      <c r="AW893" s="299">
        <v>0.704179103948819</v>
      </c>
      <c r="AX893" s="299">
        <v>0.70745925108743701</v>
      </c>
      <c r="AY893" s="299">
        <v>14</v>
      </c>
    </row>
    <row r="894" spans="1:51" s="299" customFormat="1">
      <c r="A894" s="297"/>
      <c r="B894" s="297"/>
      <c r="C894" s="297"/>
      <c r="D894" s="297"/>
      <c r="E894" s="297"/>
      <c r="F894" s="297"/>
      <c r="G894" s="297"/>
      <c r="H894" s="297"/>
      <c r="I894" s="297"/>
      <c r="J894" s="297"/>
      <c r="K894" s="297"/>
      <c r="L894" s="297"/>
      <c r="M894" s="297"/>
      <c r="N894" s="297"/>
      <c r="O894" s="297"/>
      <c r="P894" s="297"/>
      <c r="Q894" s="296"/>
      <c r="R894" s="296"/>
      <c r="S894" s="296"/>
      <c r="T894" s="296"/>
      <c r="U894" s="296"/>
      <c r="V894" s="296"/>
      <c r="W894" s="296"/>
      <c r="X894" s="296"/>
      <c r="Y894" s="292"/>
      <c r="Z894" s="292"/>
      <c r="AA894" s="292"/>
      <c r="AB894" s="292"/>
      <c r="AC894" s="292"/>
      <c r="AD894" s="292"/>
      <c r="AE894" s="292"/>
      <c r="AF894" s="292"/>
      <c r="AG894" s="292"/>
      <c r="AH894" s="292"/>
      <c r="AT894" s="299" t="s">
        <v>326</v>
      </c>
      <c r="AU894" s="299" t="s">
        <v>218</v>
      </c>
      <c r="AV894" s="299" t="str">
        <f t="shared" si="40"/>
        <v>Transport Equipment</v>
      </c>
      <c r="AW894" s="299">
        <v>0.719863737389142</v>
      </c>
      <c r="AX894" s="299">
        <v>0.72243398191765196</v>
      </c>
      <c r="AY894" s="299">
        <v>15</v>
      </c>
    </row>
    <row r="895" spans="1:51" s="299" customFormat="1">
      <c r="A895" s="297"/>
      <c r="B895" s="297"/>
      <c r="C895" s="297"/>
      <c r="D895" s="297"/>
      <c r="E895" s="297"/>
      <c r="F895" s="297"/>
      <c r="G895" s="297"/>
      <c r="H895" s="297"/>
      <c r="I895" s="297"/>
      <c r="J895" s="297"/>
      <c r="K895" s="297"/>
      <c r="L895" s="297"/>
      <c r="M895" s="297"/>
      <c r="N895" s="297"/>
      <c r="O895" s="297"/>
      <c r="P895" s="297"/>
      <c r="Q895" s="296"/>
      <c r="R895" s="296"/>
      <c r="S895" s="296"/>
      <c r="T895" s="296"/>
      <c r="U895" s="296"/>
      <c r="V895" s="296"/>
      <c r="W895" s="296"/>
      <c r="X895" s="296"/>
      <c r="Y895" s="292"/>
      <c r="Z895" s="292"/>
      <c r="AA895" s="292"/>
      <c r="AB895" s="292"/>
      <c r="AC895" s="292"/>
      <c r="AD895" s="292"/>
      <c r="AE895" s="292"/>
      <c r="AF895" s="292"/>
      <c r="AG895" s="292"/>
      <c r="AH895" s="292"/>
      <c r="AT895" s="299" t="s">
        <v>326</v>
      </c>
      <c r="AU895" s="299" t="s">
        <v>218</v>
      </c>
      <c r="AV895" s="299" t="str">
        <f t="shared" si="40"/>
        <v>Manufacturing, NEC</v>
      </c>
      <c r="AW895" s="299">
        <v>0.840431373221458</v>
      </c>
      <c r="AX895" s="299">
        <v>0.84710672784219498</v>
      </c>
      <c r="AY895" s="299">
        <v>16</v>
      </c>
    </row>
    <row r="896" spans="1:51" s="299" customFormat="1">
      <c r="A896" s="297"/>
      <c r="B896" s="297"/>
      <c r="C896" s="297"/>
      <c r="D896" s="297"/>
      <c r="E896" s="297"/>
      <c r="F896" s="297"/>
      <c r="G896" s="297"/>
      <c r="H896" s="297"/>
      <c r="I896" s="297"/>
      <c r="J896" s="297"/>
      <c r="K896" s="297"/>
      <c r="L896" s="297"/>
      <c r="M896" s="297"/>
      <c r="N896" s="297"/>
      <c r="O896" s="297"/>
      <c r="P896" s="297"/>
      <c r="Q896" s="296"/>
      <c r="R896" s="296"/>
      <c r="S896" s="296"/>
      <c r="T896" s="296"/>
      <c r="U896" s="296"/>
      <c r="V896" s="296"/>
      <c r="W896" s="296"/>
      <c r="X896" s="296"/>
      <c r="Y896" s="292"/>
      <c r="Z896" s="292"/>
      <c r="AA896" s="292"/>
      <c r="AB896" s="292"/>
      <c r="AC896" s="292"/>
      <c r="AD896" s="292"/>
      <c r="AE896" s="292"/>
      <c r="AF896" s="292"/>
      <c r="AG896" s="292"/>
      <c r="AH896" s="292"/>
      <c r="AT896" s="299" t="s">
        <v>326</v>
      </c>
      <c r="AU896" s="299" t="s">
        <v>218</v>
      </c>
      <c r="AV896" s="299" t="str">
        <f t="shared" si="40"/>
        <v>Utilities</v>
      </c>
      <c r="AW896" s="299">
        <v>1.2299391054297599</v>
      </c>
      <c r="AX896" s="299">
        <v>1.2242819745831699</v>
      </c>
      <c r="AY896" s="299">
        <v>17</v>
      </c>
    </row>
    <row r="897" spans="1:51" s="299" customFormat="1">
      <c r="A897" s="297"/>
      <c r="B897" s="297"/>
      <c r="C897" s="297"/>
      <c r="D897" s="297"/>
      <c r="E897" s="297"/>
      <c r="F897" s="297"/>
      <c r="G897" s="297"/>
      <c r="H897" s="297"/>
      <c r="I897" s="297"/>
      <c r="J897" s="297"/>
      <c r="K897" s="297"/>
      <c r="L897" s="297"/>
      <c r="M897" s="297"/>
      <c r="N897" s="297"/>
      <c r="O897" s="297"/>
      <c r="P897" s="297"/>
      <c r="Q897" s="296"/>
      <c r="R897" s="296"/>
      <c r="S897" s="296"/>
      <c r="T897" s="296"/>
      <c r="U897" s="296"/>
      <c r="V897" s="296"/>
      <c r="W897" s="296"/>
      <c r="X897" s="296"/>
      <c r="Y897" s="292"/>
      <c r="Z897" s="292"/>
      <c r="AA897" s="292"/>
      <c r="AB897" s="292"/>
      <c r="AC897" s="292"/>
      <c r="AD897" s="292"/>
      <c r="AE897" s="292"/>
      <c r="AF897" s="292"/>
      <c r="AG897" s="292"/>
      <c r="AH897" s="292"/>
      <c r="AT897" s="299" t="s">
        <v>326</v>
      </c>
      <c r="AU897" s="299" t="s">
        <v>218</v>
      </c>
      <c r="AV897" s="299" t="str">
        <f t="shared" si="40"/>
        <v>Construction</v>
      </c>
      <c r="AW897" s="299">
        <v>0.77069046899778404</v>
      </c>
      <c r="AX897" s="299">
        <v>0.77305665205734697</v>
      </c>
      <c r="AY897" s="299">
        <v>18</v>
      </c>
    </row>
    <row r="898" spans="1:51" s="299" customFormat="1">
      <c r="A898" s="297"/>
      <c r="B898" s="297"/>
      <c r="C898" s="297"/>
      <c r="D898" s="297"/>
      <c r="E898" s="297"/>
      <c r="F898" s="297"/>
      <c r="G898" s="297"/>
      <c r="H898" s="297"/>
      <c r="I898" s="297"/>
      <c r="J898" s="297"/>
      <c r="K898" s="297"/>
      <c r="L898" s="297"/>
      <c r="M898" s="297"/>
      <c r="N898" s="297"/>
      <c r="O898" s="297"/>
      <c r="P898" s="297"/>
      <c r="Q898" s="296"/>
      <c r="R898" s="296"/>
      <c r="S898" s="296"/>
      <c r="T898" s="296"/>
      <c r="U898" s="296"/>
      <c r="V898" s="296"/>
      <c r="W898" s="296"/>
      <c r="X898" s="296"/>
      <c r="Y898" s="292"/>
      <c r="Z898" s="292"/>
      <c r="AA898" s="292"/>
      <c r="AB898" s="292"/>
      <c r="AC898" s="292"/>
      <c r="AD898" s="292"/>
      <c r="AE898" s="292"/>
      <c r="AF898" s="292"/>
      <c r="AG898" s="292"/>
      <c r="AH898" s="292"/>
      <c r="AT898" s="299" t="s">
        <v>326</v>
      </c>
      <c r="AU898" s="299" t="s">
        <v>218</v>
      </c>
      <c r="AV898" s="299" t="str">
        <f t="shared" si="40"/>
        <v>Sale of Motor Vehicles</v>
      </c>
      <c r="AW898" s="299">
        <v>0.70006049945872495</v>
      </c>
      <c r="AX898" s="299">
        <v>0.686166877386434</v>
      </c>
      <c r="AY898" s="299">
        <v>19</v>
      </c>
    </row>
    <row r="899" spans="1:51" s="299" customFormat="1">
      <c r="A899" s="297"/>
      <c r="B899" s="297"/>
      <c r="C899" s="297"/>
      <c r="D899" s="297"/>
      <c r="E899" s="297"/>
      <c r="F899" s="297"/>
      <c r="G899" s="297"/>
      <c r="H899" s="297"/>
      <c r="I899" s="297"/>
      <c r="J899" s="297"/>
      <c r="K899" s="297"/>
      <c r="L899" s="297"/>
      <c r="M899" s="297"/>
      <c r="N899" s="297"/>
      <c r="O899" s="297"/>
      <c r="P899" s="297"/>
      <c r="Q899" s="296"/>
      <c r="R899" s="296"/>
      <c r="S899" s="296"/>
      <c r="T899" s="296"/>
      <c r="U899" s="296"/>
      <c r="V899" s="296"/>
      <c r="W899" s="296"/>
      <c r="X899" s="296"/>
      <c r="Y899" s="292"/>
      <c r="Z899" s="292"/>
      <c r="AA899" s="292"/>
      <c r="AB899" s="292"/>
      <c r="AC899" s="292"/>
      <c r="AD899" s="292"/>
      <c r="AE899" s="292"/>
      <c r="AF899" s="292"/>
      <c r="AG899" s="292"/>
      <c r="AH899" s="292"/>
      <c r="AT899" s="299" t="s">
        <v>326</v>
      </c>
      <c r="AU899" s="299" t="s">
        <v>218</v>
      </c>
      <c r="AV899" s="299" t="str">
        <f t="shared" si="40"/>
        <v>Wholesale Trade</v>
      </c>
      <c r="AW899" s="299">
        <v>1.3415201351083199</v>
      </c>
      <c r="AX899" s="299">
        <v>1.3416419694108499</v>
      </c>
      <c r="AY899" s="299">
        <v>20</v>
      </c>
    </row>
    <row r="900" spans="1:51" s="299" customFormat="1">
      <c r="A900" s="297"/>
      <c r="B900" s="297"/>
      <c r="C900" s="297"/>
      <c r="D900" s="297"/>
      <c r="E900" s="297"/>
      <c r="F900" s="297"/>
      <c r="G900" s="297"/>
      <c r="H900" s="297"/>
      <c r="I900" s="297"/>
      <c r="J900" s="297"/>
      <c r="K900" s="297"/>
      <c r="L900" s="297"/>
      <c r="M900" s="297"/>
      <c r="N900" s="297"/>
      <c r="O900" s="297"/>
      <c r="P900" s="297"/>
      <c r="Q900" s="296"/>
      <c r="R900" s="296"/>
      <c r="S900" s="296"/>
      <c r="T900" s="296"/>
      <c r="U900" s="296"/>
      <c r="V900" s="296"/>
      <c r="W900" s="296"/>
      <c r="X900" s="296"/>
      <c r="Y900" s="292"/>
      <c r="Z900" s="292"/>
      <c r="AA900" s="292"/>
      <c r="AB900" s="292"/>
      <c r="AC900" s="292"/>
      <c r="AD900" s="292"/>
      <c r="AE900" s="292"/>
      <c r="AF900" s="292"/>
      <c r="AG900" s="292"/>
      <c r="AH900" s="292"/>
      <c r="AT900" s="299" t="s">
        <v>326</v>
      </c>
      <c r="AU900" s="299" t="s">
        <v>218</v>
      </c>
      <c r="AV900" s="299" t="str">
        <f t="shared" si="40"/>
        <v>Retail Trade</v>
      </c>
      <c r="AW900" s="299">
        <v>0.69529529472356</v>
      </c>
      <c r="AX900" s="299">
        <v>0.68323799130977003</v>
      </c>
      <c r="AY900" s="299">
        <v>21</v>
      </c>
    </row>
    <row r="901" spans="1:51" s="299" customFormat="1">
      <c r="A901" s="297"/>
      <c r="B901" s="297"/>
      <c r="C901" s="297"/>
      <c r="D901" s="297"/>
      <c r="E901" s="297"/>
      <c r="F901" s="297"/>
      <c r="G901" s="297"/>
      <c r="H901" s="297"/>
      <c r="I901" s="297"/>
      <c r="J901" s="297"/>
      <c r="K901" s="297"/>
      <c r="L901" s="297"/>
      <c r="M901" s="297"/>
      <c r="N901" s="297"/>
      <c r="O901" s="297"/>
      <c r="P901" s="297"/>
      <c r="Q901" s="296"/>
      <c r="R901" s="296"/>
      <c r="S901" s="296"/>
      <c r="T901" s="296"/>
      <c r="U901" s="296"/>
      <c r="V901" s="296"/>
      <c r="W901" s="296"/>
      <c r="X901" s="296"/>
      <c r="Y901" s="292"/>
      <c r="Z901" s="292"/>
      <c r="AA901" s="292"/>
      <c r="AB901" s="292"/>
      <c r="AC901" s="292"/>
      <c r="AD901" s="292"/>
      <c r="AE901" s="292"/>
      <c r="AF901" s="292"/>
      <c r="AG901" s="292"/>
      <c r="AH901" s="292"/>
      <c r="AT901" s="299" t="s">
        <v>326</v>
      </c>
      <c r="AU901" s="299" t="s">
        <v>218</v>
      </c>
      <c r="AV901" s="299" t="str">
        <f t="shared" ref="AV901:AV964" si="43">VLOOKUP(AY901,$BA$5:$BB$39,2,FALSE)</f>
        <v>Hotels and Restaurants</v>
      </c>
      <c r="AW901" s="299">
        <v>1.0775562232034099</v>
      </c>
      <c r="AX901" s="299">
        <v>1.0766936136110901</v>
      </c>
      <c r="AY901" s="299">
        <v>22</v>
      </c>
    </row>
    <row r="902" spans="1:51" s="299" customFormat="1">
      <c r="A902" s="297"/>
      <c r="B902" s="297"/>
      <c r="C902" s="297"/>
      <c r="D902" s="297"/>
      <c r="E902" s="297"/>
      <c r="F902" s="297"/>
      <c r="G902" s="297"/>
      <c r="H902" s="297"/>
      <c r="I902" s="297"/>
      <c r="J902" s="297"/>
      <c r="K902" s="297"/>
      <c r="L902" s="297"/>
      <c r="M902" s="297"/>
      <c r="N902" s="297"/>
      <c r="O902" s="297"/>
      <c r="P902" s="297"/>
      <c r="Q902" s="296"/>
      <c r="R902" s="296"/>
      <c r="S902" s="296"/>
      <c r="T902" s="296"/>
      <c r="U902" s="296"/>
      <c r="V902" s="296"/>
      <c r="W902" s="296"/>
      <c r="X902" s="296"/>
      <c r="Y902" s="292"/>
      <c r="Z902" s="292"/>
      <c r="AA902" s="292"/>
      <c r="AB902" s="292"/>
      <c r="AC902" s="292"/>
      <c r="AD902" s="292"/>
      <c r="AE902" s="292"/>
      <c r="AF902" s="292"/>
      <c r="AG902" s="292"/>
      <c r="AH902" s="292"/>
      <c r="AT902" s="299" t="s">
        <v>326</v>
      </c>
      <c r="AU902" s="299" t="s">
        <v>218</v>
      </c>
      <c r="AV902" s="299" t="str">
        <f t="shared" si="43"/>
        <v>Inland Transport</v>
      </c>
      <c r="AW902" s="299">
        <v>0.82883101992863895</v>
      </c>
      <c r="AX902" s="299">
        <v>0.82690573217983099</v>
      </c>
      <c r="AY902" s="299">
        <v>23</v>
      </c>
    </row>
    <row r="903" spans="1:51" s="299" customFormat="1">
      <c r="A903" s="297"/>
      <c r="B903" s="297"/>
      <c r="C903" s="297"/>
      <c r="D903" s="297"/>
      <c r="E903" s="297"/>
      <c r="F903" s="297"/>
      <c r="G903" s="297"/>
      <c r="H903" s="297"/>
      <c r="I903" s="297"/>
      <c r="J903" s="297"/>
      <c r="K903" s="297"/>
      <c r="L903" s="297"/>
      <c r="M903" s="297"/>
      <c r="N903" s="297"/>
      <c r="O903" s="297"/>
      <c r="P903" s="297"/>
      <c r="Q903" s="296"/>
      <c r="R903" s="296"/>
      <c r="S903" s="296"/>
      <c r="T903" s="296"/>
      <c r="U903" s="296"/>
      <c r="V903" s="296"/>
      <c r="W903" s="296"/>
      <c r="X903" s="296"/>
      <c r="Y903" s="292"/>
      <c r="Z903" s="292"/>
      <c r="AA903" s="292"/>
      <c r="AB903" s="292"/>
      <c r="AC903" s="292"/>
      <c r="AD903" s="292"/>
      <c r="AE903" s="292"/>
      <c r="AF903" s="292"/>
      <c r="AG903" s="292"/>
      <c r="AH903" s="292"/>
      <c r="AT903" s="299" t="s">
        <v>326</v>
      </c>
      <c r="AU903" s="299" t="s">
        <v>218</v>
      </c>
      <c r="AV903" s="299" t="str">
        <f t="shared" si="43"/>
        <v>Water Transport</v>
      </c>
      <c r="AW903" s="299">
        <v>0.82221748724311094</v>
      </c>
      <c r="AX903" s="299">
        <v>0.835977769255565</v>
      </c>
      <c r="AY903" s="299">
        <v>24</v>
      </c>
    </row>
    <row r="904" spans="1:51" s="299" customFormat="1">
      <c r="A904" s="297"/>
      <c r="B904" s="297"/>
      <c r="C904" s="297"/>
      <c r="D904" s="297"/>
      <c r="E904" s="297"/>
      <c r="F904" s="297"/>
      <c r="G904" s="297"/>
      <c r="H904" s="297"/>
      <c r="I904" s="297"/>
      <c r="J904" s="297"/>
      <c r="K904" s="297"/>
      <c r="L904" s="297"/>
      <c r="M904" s="297"/>
      <c r="N904" s="297"/>
      <c r="O904" s="297"/>
      <c r="P904" s="297"/>
      <c r="Q904" s="296"/>
      <c r="R904" s="296"/>
      <c r="S904" s="296"/>
      <c r="T904" s="296"/>
      <c r="U904" s="296"/>
      <c r="V904" s="296"/>
      <c r="W904" s="296"/>
      <c r="X904" s="296"/>
      <c r="Y904" s="292"/>
      <c r="Z904" s="292"/>
      <c r="AA904" s="292"/>
      <c r="AB904" s="292"/>
      <c r="AC904" s="292"/>
      <c r="AD904" s="292"/>
      <c r="AE904" s="292"/>
      <c r="AF904" s="292"/>
      <c r="AG904" s="292"/>
      <c r="AH904" s="292"/>
      <c r="AT904" s="299" t="s">
        <v>326</v>
      </c>
      <c r="AU904" s="299" t="s">
        <v>218</v>
      </c>
      <c r="AV904" s="299" t="str">
        <f t="shared" si="43"/>
        <v>Air Transport</v>
      </c>
      <c r="AW904" s="299">
        <v>0.75232906213597694</v>
      </c>
      <c r="AX904" s="299">
        <v>0.749369721515319</v>
      </c>
      <c r="AY904" s="299">
        <v>25</v>
      </c>
    </row>
    <row r="905" spans="1:51" s="299" customFormat="1">
      <c r="A905" s="297"/>
      <c r="B905" s="297"/>
      <c r="C905" s="297"/>
      <c r="D905" s="297"/>
      <c r="E905" s="297"/>
      <c r="F905" s="297"/>
      <c r="G905" s="297"/>
      <c r="H905" s="297"/>
      <c r="I905" s="297"/>
      <c r="J905" s="297"/>
      <c r="K905" s="297"/>
      <c r="L905" s="297"/>
      <c r="M905" s="297"/>
      <c r="N905" s="297"/>
      <c r="O905" s="297"/>
      <c r="P905" s="297"/>
      <c r="Q905" s="296"/>
      <c r="R905" s="296"/>
      <c r="S905" s="296"/>
      <c r="T905" s="296"/>
      <c r="U905" s="296"/>
      <c r="V905" s="296"/>
      <c r="W905" s="296"/>
      <c r="X905" s="296"/>
      <c r="Y905" s="292"/>
      <c r="Z905" s="292"/>
      <c r="AA905" s="292"/>
      <c r="AB905" s="292"/>
      <c r="AC905" s="292"/>
      <c r="AD905" s="292"/>
      <c r="AE905" s="292"/>
      <c r="AF905" s="292"/>
      <c r="AG905" s="292"/>
      <c r="AH905" s="292"/>
      <c r="AT905" s="299" t="s">
        <v>326</v>
      </c>
      <c r="AU905" s="299" t="s">
        <v>218</v>
      </c>
      <c r="AV905" s="299" t="str">
        <f t="shared" si="43"/>
        <v>Transport Activities, NEC</v>
      </c>
      <c r="AW905" s="299">
        <v>1.3063631393636901</v>
      </c>
      <c r="AX905" s="299">
        <v>1.3706320009374799</v>
      </c>
      <c r="AY905" s="299">
        <v>26</v>
      </c>
    </row>
    <row r="906" spans="1:51" s="299" customFormat="1">
      <c r="A906" s="297"/>
      <c r="B906" s="297"/>
      <c r="C906" s="297"/>
      <c r="D906" s="297"/>
      <c r="E906" s="297"/>
      <c r="F906" s="297"/>
      <c r="G906" s="297"/>
      <c r="H906" s="297"/>
      <c r="I906" s="297"/>
      <c r="J906" s="297"/>
      <c r="K906" s="297"/>
      <c r="L906" s="297"/>
      <c r="M906" s="297"/>
      <c r="N906" s="297"/>
      <c r="O906" s="297"/>
      <c r="P906" s="297"/>
      <c r="Q906" s="296"/>
      <c r="R906" s="296"/>
      <c r="S906" s="296"/>
      <c r="T906" s="296"/>
      <c r="U906" s="296"/>
      <c r="V906" s="296"/>
      <c r="W906" s="296"/>
      <c r="X906" s="296"/>
      <c r="Y906" s="292"/>
      <c r="Z906" s="292"/>
      <c r="AA906" s="292"/>
      <c r="AB906" s="292"/>
      <c r="AC906" s="292"/>
      <c r="AD906" s="292"/>
      <c r="AE906" s="292"/>
      <c r="AF906" s="292"/>
      <c r="AG906" s="292"/>
      <c r="AH906" s="292"/>
      <c r="AT906" s="299" t="s">
        <v>326</v>
      </c>
      <c r="AU906" s="299" t="s">
        <v>218</v>
      </c>
      <c r="AV906" s="299" t="str">
        <f t="shared" si="43"/>
        <v>Telecommunications</v>
      </c>
      <c r="AW906" s="299">
        <v>1.08430198119897</v>
      </c>
      <c r="AX906" s="299">
        <v>1.0570534166996499</v>
      </c>
      <c r="AY906" s="299">
        <v>27</v>
      </c>
    </row>
    <row r="907" spans="1:51" s="299" customFormat="1">
      <c r="A907" s="297"/>
      <c r="B907" s="297"/>
      <c r="C907" s="297"/>
      <c r="D907" s="297"/>
      <c r="E907" s="297"/>
      <c r="F907" s="297"/>
      <c r="G907" s="297"/>
      <c r="H907" s="297"/>
      <c r="I907" s="297"/>
      <c r="J907" s="297"/>
      <c r="K907" s="297"/>
      <c r="L907" s="297"/>
      <c r="M907" s="297"/>
      <c r="N907" s="297"/>
      <c r="O907" s="297"/>
      <c r="P907" s="297"/>
      <c r="Q907" s="296"/>
      <c r="R907" s="296"/>
      <c r="S907" s="296"/>
      <c r="T907" s="296"/>
      <c r="U907" s="296"/>
      <c r="V907" s="296"/>
      <c r="W907" s="296"/>
      <c r="X907" s="296"/>
      <c r="Y907" s="292"/>
      <c r="Z907" s="292"/>
      <c r="AA907" s="292"/>
      <c r="AB907" s="292"/>
      <c r="AC907" s="292"/>
      <c r="AD907" s="292"/>
      <c r="AE907" s="292"/>
      <c r="AF907" s="292"/>
      <c r="AG907" s="292"/>
      <c r="AH907" s="292"/>
      <c r="AT907" s="299" t="s">
        <v>326</v>
      </c>
      <c r="AU907" s="299" t="s">
        <v>218</v>
      </c>
      <c r="AV907" s="299" t="str">
        <f t="shared" si="43"/>
        <v>Finance</v>
      </c>
      <c r="AW907" s="299">
        <v>1.4338870026005199</v>
      </c>
      <c r="AX907" s="299">
        <v>1.4231932724682099</v>
      </c>
      <c r="AY907" s="299">
        <v>28</v>
      </c>
    </row>
    <row r="908" spans="1:51" s="299" customFormat="1">
      <c r="A908" s="297"/>
      <c r="B908" s="297"/>
      <c r="C908" s="297"/>
      <c r="D908" s="297"/>
      <c r="E908" s="297"/>
      <c r="F908" s="297"/>
      <c r="G908" s="297"/>
      <c r="H908" s="297"/>
      <c r="I908" s="297"/>
      <c r="J908" s="297"/>
      <c r="K908" s="297"/>
      <c r="L908" s="297"/>
      <c r="M908" s="297"/>
      <c r="N908" s="297"/>
      <c r="O908" s="297"/>
      <c r="P908" s="297"/>
      <c r="Q908" s="296"/>
      <c r="R908" s="296"/>
      <c r="S908" s="296"/>
      <c r="T908" s="296"/>
      <c r="U908" s="296"/>
      <c r="V908" s="296"/>
      <c r="W908" s="296"/>
      <c r="X908" s="296"/>
      <c r="Y908" s="292"/>
      <c r="Z908" s="292"/>
      <c r="AA908" s="292"/>
      <c r="AB908" s="292"/>
      <c r="AC908" s="292"/>
      <c r="AD908" s="292"/>
      <c r="AE908" s="292"/>
      <c r="AF908" s="292"/>
      <c r="AG908" s="292"/>
      <c r="AH908" s="292"/>
      <c r="AT908" s="299" t="s">
        <v>326</v>
      </c>
      <c r="AU908" s="299" t="s">
        <v>218</v>
      </c>
      <c r="AV908" s="299" t="str">
        <f t="shared" si="43"/>
        <v>Real Estate</v>
      </c>
      <c r="AW908" s="299">
        <v>0.71402250201328499</v>
      </c>
      <c r="AX908" s="299">
        <v>0.70645492086211703</v>
      </c>
      <c r="AY908" s="299">
        <v>29</v>
      </c>
    </row>
    <row r="909" spans="1:51" s="299" customFormat="1">
      <c r="A909" s="297"/>
      <c r="B909" s="297"/>
      <c r="C909" s="297"/>
      <c r="D909" s="297"/>
      <c r="E909" s="297"/>
      <c r="F909" s="297"/>
      <c r="G909" s="297"/>
      <c r="H909" s="297"/>
      <c r="I909" s="297"/>
      <c r="J909" s="297"/>
      <c r="K909" s="297"/>
      <c r="L909" s="297"/>
      <c r="M909" s="297"/>
      <c r="N909" s="297"/>
      <c r="O909" s="297"/>
      <c r="P909" s="297"/>
      <c r="Q909" s="296"/>
      <c r="R909" s="296"/>
      <c r="S909" s="296"/>
      <c r="T909" s="296"/>
      <c r="U909" s="296"/>
      <c r="V909" s="296"/>
      <c r="W909" s="296"/>
      <c r="X909" s="296"/>
      <c r="Y909" s="292"/>
      <c r="Z909" s="292"/>
      <c r="AA909" s="292"/>
      <c r="AB909" s="292"/>
      <c r="AC909" s="292"/>
      <c r="AD909" s="292"/>
      <c r="AE909" s="292"/>
      <c r="AF909" s="292"/>
      <c r="AG909" s="292"/>
      <c r="AH909" s="292"/>
      <c r="AT909" s="299" t="s">
        <v>326</v>
      </c>
      <c r="AU909" s="299" t="s">
        <v>218</v>
      </c>
      <c r="AV909" s="299" t="str">
        <f t="shared" si="43"/>
        <v>Business Activities, NEC</v>
      </c>
      <c r="AW909" s="299">
        <v>1.1212276331066799</v>
      </c>
      <c r="AX909" s="299">
        <v>1.1270386538468899</v>
      </c>
      <c r="AY909" s="299">
        <v>30</v>
      </c>
    </row>
    <row r="910" spans="1:51" s="299" customFormat="1">
      <c r="A910" s="297"/>
      <c r="B910" s="297"/>
      <c r="C910" s="297"/>
      <c r="D910" s="297"/>
      <c r="E910" s="297"/>
      <c r="F910" s="297"/>
      <c r="G910" s="297"/>
      <c r="H910" s="297"/>
      <c r="I910" s="297"/>
      <c r="J910" s="297"/>
      <c r="K910" s="297"/>
      <c r="L910" s="297"/>
      <c r="M910" s="297"/>
      <c r="N910" s="297"/>
      <c r="O910" s="297"/>
      <c r="P910" s="297"/>
      <c r="Q910" s="296"/>
      <c r="R910" s="296"/>
      <c r="S910" s="296"/>
      <c r="T910" s="296"/>
      <c r="U910" s="296"/>
      <c r="V910" s="296"/>
      <c r="W910" s="296"/>
      <c r="X910" s="296"/>
      <c r="Y910" s="292"/>
      <c r="Z910" s="292"/>
      <c r="AA910" s="292"/>
      <c r="AB910" s="292"/>
      <c r="AC910" s="292"/>
      <c r="AD910" s="292"/>
      <c r="AE910" s="292"/>
      <c r="AF910" s="292"/>
      <c r="AG910" s="292"/>
      <c r="AH910" s="292"/>
      <c r="AT910" s="299" t="s">
        <v>326</v>
      </c>
      <c r="AU910" s="299" t="s">
        <v>218</v>
      </c>
      <c r="AV910" s="299" t="str">
        <f t="shared" si="43"/>
        <v>Public Administration</v>
      </c>
      <c r="AW910" s="299">
        <v>0.79633503212038903</v>
      </c>
      <c r="AX910" s="299">
        <v>0.79580576131980196</v>
      </c>
      <c r="AY910" s="299">
        <v>31</v>
      </c>
    </row>
    <row r="911" spans="1:51" s="299" customFormat="1">
      <c r="A911" s="297"/>
      <c r="B911" s="297"/>
      <c r="C911" s="297"/>
      <c r="D911" s="297"/>
      <c r="E911" s="297"/>
      <c r="F911" s="297"/>
      <c r="G911" s="297"/>
      <c r="H911" s="297"/>
      <c r="I911" s="297"/>
      <c r="J911" s="297"/>
      <c r="K911" s="297"/>
      <c r="L911" s="297"/>
      <c r="M911" s="297"/>
      <c r="N911" s="297"/>
      <c r="O911" s="297"/>
      <c r="P911" s="297"/>
      <c r="Q911" s="296"/>
      <c r="R911" s="296"/>
      <c r="S911" s="296"/>
      <c r="T911" s="296"/>
      <c r="U911" s="296"/>
      <c r="V911" s="296"/>
      <c r="W911" s="296"/>
      <c r="X911" s="296"/>
      <c r="Y911" s="292"/>
      <c r="Z911" s="292"/>
      <c r="AA911" s="292"/>
      <c r="AB911" s="292"/>
      <c r="AC911" s="292"/>
      <c r="AD911" s="292"/>
      <c r="AE911" s="292"/>
      <c r="AF911" s="292"/>
      <c r="AG911" s="292"/>
      <c r="AH911" s="292"/>
      <c r="AT911" s="299" t="s">
        <v>326</v>
      </c>
      <c r="AU911" s="299" t="s">
        <v>218</v>
      </c>
      <c r="AV911" s="299" t="str">
        <f t="shared" si="43"/>
        <v>Education</v>
      </c>
      <c r="AW911" s="299">
        <v>0.71581117878213196</v>
      </c>
      <c r="AX911" s="299">
        <v>0.70628873654297897</v>
      </c>
      <c r="AY911" s="299">
        <v>32</v>
      </c>
    </row>
    <row r="912" spans="1:51" s="299" customFormat="1">
      <c r="A912" s="297"/>
      <c r="B912" s="297"/>
      <c r="C912" s="297"/>
      <c r="D912" s="297"/>
      <c r="E912" s="297"/>
      <c r="F912" s="297"/>
      <c r="G912" s="297"/>
      <c r="H912" s="297"/>
      <c r="I912" s="297"/>
      <c r="J912" s="297"/>
      <c r="K912" s="297"/>
      <c r="L912" s="297"/>
      <c r="M912" s="297"/>
      <c r="N912" s="297"/>
      <c r="O912" s="297"/>
      <c r="P912" s="297"/>
      <c r="Q912" s="296"/>
      <c r="R912" s="296"/>
      <c r="S912" s="296"/>
      <c r="T912" s="296"/>
      <c r="U912" s="296"/>
      <c r="V912" s="296"/>
      <c r="W912" s="296"/>
      <c r="X912" s="296"/>
      <c r="Y912" s="292"/>
      <c r="Z912" s="292"/>
      <c r="AA912" s="292"/>
      <c r="AB912" s="292"/>
      <c r="AC912" s="292"/>
      <c r="AD912" s="292"/>
      <c r="AE912" s="292"/>
      <c r="AF912" s="292"/>
      <c r="AG912" s="292"/>
      <c r="AH912" s="292"/>
      <c r="AT912" s="299" t="s">
        <v>326</v>
      </c>
      <c r="AU912" s="299" t="s">
        <v>218</v>
      </c>
      <c r="AV912" s="299" t="str">
        <f t="shared" si="43"/>
        <v>Health and Social Work</v>
      </c>
      <c r="AW912" s="299">
        <v>0.71781598663371504</v>
      </c>
      <c r="AX912" s="299">
        <v>0.70768635396344104</v>
      </c>
      <c r="AY912" s="299">
        <v>33</v>
      </c>
    </row>
    <row r="913" spans="1:51" s="299" customFormat="1">
      <c r="A913" s="297"/>
      <c r="B913" s="297"/>
      <c r="C913" s="297"/>
      <c r="D913" s="297"/>
      <c r="E913" s="297"/>
      <c r="F913" s="297"/>
      <c r="G913" s="297"/>
      <c r="H913" s="297"/>
      <c r="I913" s="297"/>
      <c r="J913" s="297"/>
      <c r="K913" s="297"/>
      <c r="L913" s="297"/>
      <c r="M913" s="297"/>
      <c r="N913" s="297"/>
      <c r="O913" s="297"/>
      <c r="P913" s="297"/>
      <c r="Q913" s="296"/>
      <c r="R913" s="296"/>
      <c r="S913" s="296"/>
      <c r="T913" s="296"/>
      <c r="U913" s="296"/>
      <c r="V913" s="296"/>
      <c r="W913" s="296"/>
      <c r="X913" s="296"/>
      <c r="Y913" s="292"/>
      <c r="Z913" s="292"/>
      <c r="AA913" s="292"/>
      <c r="AB913" s="292"/>
      <c r="AC913" s="292"/>
      <c r="AD913" s="292"/>
      <c r="AE913" s="292"/>
      <c r="AF913" s="292"/>
      <c r="AG913" s="292"/>
      <c r="AH913" s="292"/>
      <c r="AT913" s="299" t="s">
        <v>326</v>
      </c>
      <c r="AU913" s="299" t="s">
        <v>218</v>
      </c>
      <c r="AV913" s="299" t="str">
        <f t="shared" si="43"/>
        <v>Personal Services, NEC</v>
      </c>
      <c r="AW913" s="299">
        <v>0.77514558891843899</v>
      </c>
      <c r="AX913" s="299">
        <v>0.76776414087696898</v>
      </c>
      <c r="AY913" s="299">
        <v>34</v>
      </c>
    </row>
    <row r="914" spans="1:51" s="299" customFormat="1">
      <c r="A914" s="297"/>
      <c r="B914" s="297"/>
      <c r="C914" s="297"/>
      <c r="D914" s="297"/>
      <c r="E914" s="297"/>
      <c r="F914" s="297"/>
      <c r="G914" s="297"/>
      <c r="H914" s="297"/>
      <c r="I914" s="297"/>
      <c r="J914" s="297"/>
      <c r="K914" s="297"/>
      <c r="L914" s="297"/>
      <c r="M914" s="297"/>
      <c r="N914" s="297"/>
      <c r="O914" s="297"/>
      <c r="P914" s="297"/>
      <c r="Q914" s="296"/>
      <c r="R914" s="296"/>
      <c r="S914" s="296"/>
      <c r="T914" s="296"/>
      <c r="U914" s="296"/>
      <c r="V914" s="296"/>
      <c r="W914" s="296"/>
      <c r="X914" s="296"/>
      <c r="Y914" s="292"/>
      <c r="Z914" s="292"/>
      <c r="AA914" s="292"/>
      <c r="AB914" s="292"/>
      <c r="AC914" s="292"/>
      <c r="AD914" s="292"/>
      <c r="AE914" s="292"/>
      <c r="AF914" s="292"/>
      <c r="AG914" s="292"/>
      <c r="AH914" s="292"/>
      <c r="AT914" s="299" t="s">
        <v>326</v>
      </c>
      <c r="AU914" s="299" t="s">
        <v>218</v>
      </c>
      <c r="AV914" s="299" t="str">
        <f t="shared" si="43"/>
        <v>Private Households</v>
      </c>
      <c r="AY914" s="299">
        <v>35</v>
      </c>
    </row>
    <row r="915" spans="1:51" s="299" customFormat="1">
      <c r="A915" s="297"/>
      <c r="B915" s="297"/>
      <c r="C915" s="297"/>
      <c r="D915" s="297"/>
      <c r="E915" s="297"/>
      <c r="F915" s="297"/>
      <c r="G915" s="297"/>
      <c r="H915" s="297"/>
      <c r="I915" s="297"/>
      <c r="J915" s="297"/>
      <c r="K915" s="297"/>
      <c r="L915" s="297"/>
      <c r="M915" s="297"/>
      <c r="N915" s="297"/>
      <c r="O915" s="297"/>
      <c r="P915" s="297"/>
      <c r="Q915" s="296"/>
      <c r="R915" s="296"/>
      <c r="S915" s="296"/>
      <c r="T915" s="296"/>
      <c r="U915" s="296"/>
      <c r="V915" s="296"/>
      <c r="W915" s="296"/>
      <c r="X915" s="296"/>
      <c r="Y915" s="292"/>
      <c r="Z915" s="292"/>
      <c r="AA915" s="292"/>
      <c r="AB915" s="292"/>
      <c r="AC915" s="292"/>
      <c r="AD915" s="292"/>
      <c r="AE915" s="292"/>
      <c r="AF915" s="292"/>
      <c r="AG915" s="292"/>
      <c r="AH915" s="292"/>
      <c r="AT915" s="299" t="s">
        <v>326</v>
      </c>
      <c r="AU915" s="299" t="s">
        <v>224</v>
      </c>
      <c r="AV915" s="299" t="str">
        <f t="shared" si="43"/>
        <v>Agriculture</v>
      </c>
      <c r="AW915" s="299">
        <v>0.93497673246892699</v>
      </c>
      <c r="AX915" s="299">
        <v>1.0071830296850399</v>
      </c>
      <c r="AY915" s="299">
        <v>1</v>
      </c>
    </row>
    <row r="916" spans="1:51" s="299" customFormat="1">
      <c r="A916" s="297"/>
      <c r="B916" s="297"/>
      <c r="C916" s="297"/>
      <c r="D916" s="297"/>
      <c r="E916" s="297"/>
      <c r="F916" s="297"/>
      <c r="G916" s="297"/>
      <c r="H916" s="297"/>
      <c r="I916" s="297"/>
      <c r="J916" s="297"/>
      <c r="K916" s="297"/>
      <c r="L916" s="297"/>
      <c r="M916" s="297"/>
      <c r="N916" s="297"/>
      <c r="O916" s="297"/>
      <c r="P916" s="297"/>
      <c r="Q916" s="296"/>
      <c r="R916" s="296"/>
      <c r="S916" s="296"/>
      <c r="T916" s="296"/>
      <c r="U916" s="296"/>
      <c r="V916" s="296"/>
      <c r="W916" s="296"/>
      <c r="X916" s="296"/>
      <c r="Y916" s="292"/>
      <c r="Z916" s="292"/>
      <c r="AA916" s="292"/>
      <c r="AB916" s="292"/>
      <c r="AC916" s="292"/>
      <c r="AD916" s="292"/>
      <c r="AE916" s="292"/>
      <c r="AF916" s="292"/>
      <c r="AG916" s="292"/>
      <c r="AH916" s="292"/>
      <c r="AT916" s="299" t="s">
        <v>326</v>
      </c>
      <c r="AU916" s="299" t="s">
        <v>224</v>
      </c>
      <c r="AV916" s="299" t="str">
        <f t="shared" si="43"/>
        <v>Mining</v>
      </c>
      <c r="AW916" s="299">
        <v>0.79882637424998504</v>
      </c>
      <c r="AX916" s="299">
        <v>0.87988966476271802</v>
      </c>
      <c r="AY916" s="299">
        <v>2</v>
      </c>
    </row>
    <row r="917" spans="1:51" s="299" customFormat="1">
      <c r="A917" s="297"/>
      <c r="B917" s="297"/>
      <c r="C917" s="297"/>
      <c r="D917" s="297"/>
      <c r="E917" s="297"/>
      <c r="F917" s="297"/>
      <c r="G917" s="297"/>
      <c r="H917" s="297"/>
      <c r="I917" s="297"/>
      <c r="J917" s="297"/>
      <c r="K917" s="297"/>
      <c r="L917" s="297"/>
      <c r="M917" s="297"/>
      <c r="N917" s="297"/>
      <c r="O917" s="297"/>
      <c r="P917" s="297"/>
      <c r="Q917" s="296"/>
      <c r="R917" s="296"/>
      <c r="S917" s="296"/>
      <c r="T917" s="296"/>
      <c r="U917" s="296"/>
      <c r="V917" s="296"/>
      <c r="W917" s="296"/>
      <c r="X917" s="296"/>
      <c r="Y917" s="292"/>
      <c r="Z917" s="292"/>
      <c r="AA917" s="292"/>
      <c r="AB917" s="292"/>
      <c r="AC917" s="292"/>
      <c r="AD917" s="292"/>
      <c r="AE917" s="292"/>
      <c r="AF917" s="292"/>
      <c r="AG917" s="292"/>
      <c r="AH917" s="292"/>
      <c r="AT917" s="299" t="s">
        <v>326</v>
      </c>
      <c r="AU917" s="299" t="s">
        <v>224</v>
      </c>
      <c r="AV917" s="299" t="str">
        <f t="shared" si="43"/>
        <v>Food and Beverages</v>
      </c>
      <c r="AW917" s="299">
        <v>0.80475101874373101</v>
      </c>
      <c r="AX917" s="299">
        <v>0.74992111431185005</v>
      </c>
      <c r="AY917" s="299">
        <v>3</v>
      </c>
    </row>
    <row r="918" spans="1:51" s="299" customFormat="1">
      <c r="A918" s="297"/>
      <c r="B918" s="297"/>
      <c r="C918" s="297"/>
      <c r="D918" s="297"/>
      <c r="E918" s="297"/>
      <c r="F918" s="297"/>
      <c r="G918" s="297"/>
      <c r="H918" s="297"/>
      <c r="I918" s="297"/>
      <c r="J918" s="297"/>
      <c r="K918" s="297"/>
      <c r="L918" s="297"/>
      <c r="M918" s="297"/>
      <c r="N918" s="297"/>
      <c r="O918" s="297"/>
      <c r="P918" s="297"/>
      <c r="Q918" s="296"/>
      <c r="R918" s="296"/>
      <c r="S918" s="296"/>
      <c r="T918" s="296"/>
      <c r="U918" s="296"/>
      <c r="V918" s="296"/>
      <c r="W918" s="296"/>
      <c r="X918" s="296"/>
      <c r="Y918" s="292"/>
      <c r="Z918" s="292"/>
      <c r="AA918" s="292"/>
      <c r="AB918" s="292"/>
      <c r="AC918" s="292"/>
      <c r="AD918" s="292"/>
      <c r="AE918" s="292"/>
      <c r="AF918" s="292"/>
      <c r="AG918" s="292"/>
      <c r="AH918" s="292"/>
      <c r="AT918" s="299" t="s">
        <v>326</v>
      </c>
      <c r="AU918" s="299" t="s">
        <v>224</v>
      </c>
      <c r="AV918" s="299" t="str">
        <f t="shared" si="43"/>
        <v>Textiles</v>
      </c>
      <c r="AW918" s="299">
        <v>0.85314722219200601</v>
      </c>
      <c r="AX918" s="299">
        <v>0.80967979543125002</v>
      </c>
      <c r="AY918" s="299">
        <v>4</v>
      </c>
    </row>
    <row r="919" spans="1:51" s="299" customFormat="1">
      <c r="A919" s="297"/>
      <c r="B919" s="297"/>
      <c r="C919" s="297"/>
      <c r="D919" s="297"/>
      <c r="E919" s="297"/>
      <c r="F919" s="297"/>
      <c r="G919" s="297"/>
      <c r="H919" s="297"/>
      <c r="I919" s="297"/>
      <c r="J919" s="297"/>
      <c r="K919" s="297"/>
      <c r="L919" s="297"/>
      <c r="M919" s="297"/>
      <c r="N919" s="297"/>
      <c r="O919" s="297"/>
      <c r="P919" s="297"/>
      <c r="Q919" s="296"/>
      <c r="R919" s="296"/>
      <c r="S919" s="296"/>
      <c r="T919" s="296"/>
      <c r="U919" s="296"/>
      <c r="V919" s="296"/>
      <c r="W919" s="296"/>
      <c r="X919" s="296"/>
      <c r="Y919" s="292"/>
      <c r="Z919" s="292"/>
      <c r="AA919" s="292"/>
      <c r="AB919" s="292"/>
      <c r="AC919" s="292"/>
      <c r="AD919" s="292"/>
      <c r="AE919" s="292"/>
      <c r="AF919" s="292"/>
      <c r="AG919" s="292"/>
      <c r="AH919" s="292"/>
      <c r="AT919" s="299" t="s">
        <v>326</v>
      </c>
      <c r="AU919" s="299" t="s">
        <v>224</v>
      </c>
      <c r="AV919" s="299" t="str">
        <f t="shared" si="43"/>
        <v>Leather</v>
      </c>
      <c r="AW919" s="299">
        <v>0.85829816672405401</v>
      </c>
      <c r="AX919" s="299">
        <v>0.82380334551093104</v>
      </c>
      <c r="AY919" s="299">
        <v>5</v>
      </c>
    </row>
    <row r="920" spans="1:51" s="299" customFormat="1">
      <c r="A920" s="297"/>
      <c r="B920" s="297"/>
      <c r="C920" s="297"/>
      <c r="D920" s="297"/>
      <c r="E920" s="297"/>
      <c r="F920" s="297"/>
      <c r="G920" s="297"/>
      <c r="H920" s="297"/>
      <c r="I920" s="297"/>
      <c r="J920" s="297"/>
      <c r="K920" s="297"/>
      <c r="L920" s="297"/>
      <c r="M920" s="297"/>
      <c r="N920" s="297"/>
      <c r="O920" s="297"/>
      <c r="P920" s="297"/>
      <c r="Q920" s="296"/>
      <c r="R920" s="296"/>
      <c r="S920" s="296"/>
      <c r="T920" s="296"/>
      <c r="U920" s="296"/>
      <c r="V920" s="296"/>
      <c r="W920" s="296"/>
      <c r="X920" s="296"/>
      <c r="Y920" s="292"/>
      <c r="Z920" s="292"/>
      <c r="AA920" s="292"/>
      <c r="AB920" s="292"/>
      <c r="AC920" s="292"/>
      <c r="AD920" s="292"/>
      <c r="AE920" s="292"/>
      <c r="AF920" s="292"/>
      <c r="AG920" s="292"/>
      <c r="AH920" s="292"/>
      <c r="AT920" s="299" t="s">
        <v>326</v>
      </c>
      <c r="AU920" s="299" t="s">
        <v>224</v>
      </c>
      <c r="AV920" s="299" t="str">
        <f t="shared" si="43"/>
        <v>Wood</v>
      </c>
      <c r="AW920" s="299">
        <v>0.79907495271568396</v>
      </c>
      <c r="AX920" s="299">
        <v>0.828599182021303</v>
      </c>
      <c r="AY920" s="299">
        <v>6</v>
      </c>
    </row>
    <row r="921" spans="1:51" s="299" customFormat="1">
      <c r="A921" s="297"/>
      <c r="B921" s="297"/>
      <c r="C921" s="297"/>
      <c r="D921" s="297"/>
      <c r="E921" s="297"/>
      <c r="F921" s="297"/>
      <c r="G921" s="297"/>
      <c r="H921" s="297"/>
      <c r="I921" s="297"/>
      <c r="J921" s="297"/>
      <c r="K921" s="297"/>
      <c r="L921" s="297"/>
      <c r="M921" s="297"/>
      <c r="N921" s="297"/>
      <c r="O921" s="297"/>
      <c r="P921" s="297"/>
      <c r="Q921" s="296"/>
      <c r="R921" s="296"/>
      <c r="S921" s="296"/>
      <c r="T921" s="296"/>
      <c r="U921" s="296"/>
      <c r="V921" s="296"/>
      <c r="W921" s="296"/>
      <c r="X921" s="296"/>
      <c r="Y921" s="292"/>
      <c r="Z921" s="292"/>
      <c r="AA921" s="292"/>
      <c r="AB921" s="292"/>
      <c r="AC921" s="292"/>
      <c r="AD921" s="292"/>
      <c r="AE921" s="292"/>
      <c r="AF921" s="292"/>
      <c r="AG921" s="292"/>
      <c r="AH921" s="292"/>
      <c r="AT921" s="299" t="s">
        <v>326</v>
      </c>
      <c r="AU921" s="299" t="s">
        <v>224</v>
      </c>
      <c r="AV921" s="299" t="str">
        <f t="shared" si="43"/>
        <v>Paper</v>
      </c>
      <c r="AW921" s="299">
        <v>1.1957243819025101</v>
      </c>
      <c r="AX921" s="299">
        <v>1.14551614655318</v>
      </c>
      <c r="AY921" s="299">
        <v>7</v>
      </c>
    </row>
    <row r="922" spans="1:51" s="299" customFormat="1">
      <c r="A922" s="297"/>
      <c r="B922" s="297"/>
      <c r="C922" s="297"/>
      <c r="D922" s="297"/>
      <c r="E922" s="297"/>
      <c r="F922" s="297"/>
      <c r="G922" s="297"/>
      <c r="H922" s="297"/>
      <c r="I922" s="297"/>
      <c r="J922" s="297"/>
      <c r="K922" s="297"/>
      <c r="L922" s="297"/>
      <c r="M922" s="297"/>
      <c r="N922" s="297"/>
      <c r="O922" s="297"/>
      <c r="P922" s="297"/>
      <c r="Q922" s="296"/>
      <c r="R922" s="296"/>
      <c r="S922" s="296"/>
      <c r="T922" s="296"/>
      <c r="U922" s="296"/>
      <c r="V922" s="296"/>
      <c r="W922" s="296"/>
      <c r="X922" s="296"/>
      <c r="Y922" s="292"/>
      <c r="Z922" s="292"/>
      <c r="AA922" s="292"/>
      <c r="AB922" s="292"/>
      <c r="AC922" s="292"/>
      <c r="AD922" s="292"/>
      <c r="AE922" s="292"/>
      <c r="AF922" s="292"/>
      <c r="AG922" s="292"/>
      <c r="AH922" s="292"/>
      <c r="AT922" s="299" t="s">
        <v>326</v>
      </c>
      <c r="AU922" s="299" t="s">
        <v>224</v>
      </c>
      <c r="AV922" s="299" t="str">
        <f t="shared" si="43"/>
        <v>Refined Fuels</v>
      </c>
      <c r="AW922" s="299">
        <v>0.79533861205192202</v>
      </c>
      <c r="AX922" s="299">
        <v>0.74784721556612799</v>
      </c>
      <c r="AY922" s="299">
        <v>8</v>
      </c>
    </row>
    <row r="923" spans="1:51" s="299" customFormat="1">
      <c r="A923" s="297"/>
      <c r="B923" s="297"/>
      <c r="C923" s="297"/>
      <c r="D923" s="297"/>
      <c r="E923" s="297"/>
      <c r="F923" s="297"/>
      <c r="G923" s="297"/>
      <c r="H923" s="297"/>
      <c r="I923" s="297"/>
      <c r="J923" s="297"/>
      <c r="K923" s="297"/>
      <c r="L923" s="297"/>
      <c r="M923" s="297"/>
      <c r="N923" s="297"/>
      <c r="O923" s="297"/>
      <c r="P923" s="297"/>
      <c r="Q923" s="296"/>
      <c r="R923" s="296"/>
      <c r="S923" s="296"/>
      <c r="T923" s="296"/>
      <c r="U923" s="296"/>
      <c r="V923" s="296"/>
      <c r="W923" s="296"/>
      <c r="X923" s="296"/>
      <c r="Y923" s="292"/>
      <c r="Z923" s="292"/>
      <c r="AA923" s="292"/>
      <c r="AB923" s="292"/>
      <c r="AC923" s="292"/>
      <c r="AD923" s="292"/>
      <c r="AE923" s="292"/>
      <c r="AF923" s="292"/>
      <c r="AG923" s="292"/>
      <c r="AH923" s="292"/>
      <c r="AT923" s="299" t="s">
        <v>326</v>
      </c>
      <c r="AU923" s="299" t="s">
        <v>224</v>
      </c>
      <c r="AV923" s="299" t="str">
        <f t="shared" si="43"/>
        <v>Chemicals</v>
      </c>
      <c r="AW923" s="299">
        <v>0.88581817736687696</v>
      </c>
      <c r="AX923" s="299">
        <v>0.76872240742548203</v>
      </c>
      <c r="AY923" s="299">
        <v>9</v>
      </c>
    </row>
    <row r="924" spans="1:51" s="299" customFormat="1">
      <c r="A924" s="297"/>
      <c r="B924" s="297"/>
      <c r="C924" s="297"/>
      <c r="D924" s="297"/>
      <c r="E924" s="297"/>
      <c r="F924" s="297"/>
      <c r="G924" s="297"/>
      <c r="H924" s="297"/>
      <c r="I924" s="297"/>
      <c r="J924" s="297"/>
      <c r="K924" s="297"/>
      <c r="L924" s="297"/>
      <c r="M924" s="297"/>
      <c r="N924" s="297"/>
      <c r="O924" s="297"/>
      <c r="P924" s="297"/>
      <c r="Q924" s="296"/>
      <c r="R924" s="296"/>
      <c r="S924" s="296"/>
      <c r="T924" s="296"/>
      <c r="U924" s="296"/>
      <c r="V924" s="296"/>
      <c r="W924" s="296"/>
      <c r="X924" s="296"/>
      <c r="Y924" s="292"/>
      <c r="Z924" s="292"/>
      <c r="AA924" s="292"/>
      <c r="AB924" s="292"/>
      <c r="AC924" s="292"/>
      <c r="AD924" s="292"/>
      <c r="AE924" s="292"/>
      <c r="AF924" s="292"/>
      <c r="AG924" s="292"/>
      <c r="AH924" s="292"/>
      <c r="AT924" s="299" t="s">
        <v>326</v>
      </c>
      <c r="AU924" s="299" t="s">
        <v>224</v>
      </c>
      <c r="AV924" s="299" t="str">
        <f t="shared" si="43"/>
        <v>Rubber and Plastics</v>
      </c>
      <c r="AW924" s="299">
        <v>0.80937215090235703</v>
      </c>
      <c r="AX924" s="299">
        <v>0.79553213911512</v>
      </c>
      <c r="AY924" s="299">
        <v>10</v>
      </c>
    </row>
    <row r="925" spans="1:51" s="299" customFormat="1">
      <c r="A925" s="297"/>
      <c r="B925" s="297"/>
      <c r="C925" s="297"/>
      <c r="D925" s="297"/>
      <c r="E925" s="297"/>
      <c r="F925" s="297"/>
      <c r="G925" s="297"/>
      <c r="H925" s="297"/>
      <c r="I925" s="297"/>
      <c r="J925" s="297"/>
      <c r="K925" s="297"/>
      <c r="L925" s="297"/>
      <c r="M925" s="297"/>
      <c r="N925" s="297"/>
      <c r="O925" s="297"/>
      <c r="P925" s="297"/>
      <c r="Q925" s="296"/>
      <c r="R925" s="296"/>
      <c r="S925" s="296"/>
      <c r="T925" s="296"/>
      <c r="U925" s="296"/>
      <c r="V925" s="296"/>
      <c r="W925" s="296"/>
      <c r="X925" s="296"/>
      <c r="Y925" s="292"/>
      <c r="Z925" s="292"/>
      <c r="AA925" s="292"/>
      <c r="AB925" s="292"/>
      <c r="AC925" s="292"/>
      <c r="AD925" s="292"/>
      <c r="AE925" s="292"/>
      <c r="AF925" s="292"/>
      <c r="AG925" s="292"/>
      <c r="AH925" s="292"/>
      <c r="AT925" s="299" t="s">
        <v>326</v>
      </c>
      <c r="AU925" s="299" t="s">
        <v>224</v>
      </c>
      <c r="AV925" s="299" t="str">
        <f t="shared" si="43"/>
        <v>Minerals, NEC</v>
      </c>
      <c r="AW925" s="299">
        <v>0.80041291476991105</v>
      </c>
      <c r="AX925" s="299">
        <v>0.76162806533775596</v>
      </c>
      <c r="AY925" s="299">
        <v>11</v>
      </c>
    </row>
    <row r="926" spans="1:51" s="299" customFormat="1">
      <c r="A926" s="297"/>
      <c r="B926" s="297"/>
      <c r="C926" s="297"/>
      <c r="D926" s="297"/>
      <c r="E926" s="297"/>
      <c r="F926" s="297"/>
      <c r="G926" s="297"/>
      <c r="H926" s="297"/>
      <c r="I926" s="297"/>
      <c r="J926" s="297"/>
      <c r="K926" s="297"/>
      <c r="L926" s="297"/>
      <c r="M926" s="297"/>
      <c r="N926" s="297"/>
      <c r="O926" s="297"/>
      <c r="P926" s="297"/>
      <c r="Q926" s="296"/>
      <c r="R926" s="296"/>
      <c r="S926" s="296"/>
      <c r="T926" s="296"/>
      <c r="U926" s="296"/>
      <c r="V926" s="296"/>
      <c r="W926" s="296"/>
      <c r="X926" s="296"/>
      <c r="Y926" s="292"/>
      <c r="Z926" s="292"/>
      <c r="AA926" s="292"/>
      <c r="AB926" s="292"/>
      <c r="AC926" s="292"/>
      <c r="AD926" s="292"/>
      <c r="AE926" s="292"/>
      <c r="AF926" s="292"/>
      <c r="AG926" s="292"/>
      <c r="AH926" s="292"/>
      <c r="AT926" s="299" t="s">
        <v>326</v>
      </c>
      <c r="AU926" s="299" t="s">
        <v>224</v>
      </c>
      <c r="AV926" s="299" t="str">
        <f t="shared" si="43"/>
        <v>Metals</v>
      </c>
      <c r="AW926" s="299">
        <v>0.80143171022478499</v>
      </c>
      <c r="AX926" s="299">
        <v>0.76104300209917497</v>
      </c>
      <c r="AY926" s="299">
        <v>12</v>
      </c>
    </row>
    <row r="927" spans="1:51" s="299" customFormat="1">
      <c r="A927" s="297"/>
      <c r="B927" s="297"/>
      <c r="C927" s="297"/>
      <c r="D927" s="297"/>
      <c r="E927" s="297"/>
      <c r="F927" s="297"/>
      <c r="G927" s="297"/>
      <c r="H927" s="297"/>
      <c r="I927" s="297"/>
      <c r="J927" s="297"/>
      <c r="K927" s="297"/>
      <c r="L927" s="297"/>
      <c r="M927" s="297"/>
      <c r="N927" s="297"/>
      <c r="O927" s="297"/>
      <c r="P927" s="297"/>
      <c r="Q927" s="296"/>
      <c r="R927" s="296"/>
      <c r="S927" s="296"/>
      <c r="T927" s="296"/>
      <c r="U927" s="296"/>
      <c r="V927" s="296"/>
      <c r="W927" s="296"/>
      <c r="X927" s="296"/>
      <c r="Y927" s="292"/>
      <c r="Z927" s="292"/>
      <c r="AA927" s="292"/>
      <c r="AB927" s="292"/>
      <c r="AC927" s="292"/>
      <c r="AD927" s="292"/>
      <c r="AE927" s="292"/>
      <c r="AF927" s="292"/>
      <c r="AG927" s="292"/>
      <c r="AH927" s="292"/>
      <c r="AT927" s="299" t="s">
        <v>326</v>
      </c>
      <c r="AU927" s="299" t="s">
        <v>224</v>
      </c>
      <c r="AV927" s="299" t="str">
        <f t="shared" si="43"/>
        <v>Machinery, NEC</v>
      </c>
      <c r="AW927" s="299">
        <v>0.83141455443520296</v>
      </c>
      <c r="AX927" s="299">
        <v>0.80378563148190096</v>
      </c>
      <c r="AY927" s="299">
        <v>13</v>
      </c>
    </row>
    <row r="928" spans="1:51" s="299" customFormat="1">
      <c r="A928" s="297"/>
      <c r="B928" s="297"/>
      <c r="C928" s="297"/>
      <c r="D928" s="297"/>
      <c r="E928" s="297"/>
      <c r="F928" s="297"/>
      <c r="G928" s="297"/>
      <c r="H928" s="297"/>
      <c r="I928" s="297"/>
      <c r="J928" s="297"/>
      <c r="K928" s="297"/>
      <c r="L928" s="297"/>
      <c r="M928" s="297"/>
      <c r="N928" s="297"/>
      <c r="O928" s="297"/>
      <c r="P928" s="297"/>
      <c r="Q928" s="296"/>
      <c r="R928" s="296"/>
      <c r="S928" s="296"/>
      <c r="T928" s="296"/>
      <c r="U928" s="296"/>
      <c r="V928" s="296"/>
      <c r="W928" s="296"/>
      <c r="X928" s="296"/>
      <c r="Y928" s="292"/>
      <c r="Z928" s="292"/>
      <c r="AA928" s="292"/>
      <c r="AB928" s="292"/>
      <c r="AC928" s="292"/>
      <c r="AD928" s="292"/>
      <c r="AE928" s="292"/>
      <c r="AF928" s="292"/>
      <c r="AG928" s="292"/>
      <c r="AH928" s="292"/>
      <c r="AT928" s="299" t="s">
        <v>326</v>
      </c>
      <c r="AU928" s="299" t="s">
        <v>224</v>
      </c>
      <c r="AV928" s="299" t="str">
        <f t="shared" si="43"/>
        <v>Electricals</v>
      </c>
      <c r="AW928" s="299">
        <v>0.84556335245053205</v>
      </c>
      <c r="AX928" s="299">
        <v>0.79307292923408002</v>
      </c>
      <c r="AY928" s="299">
        <v>14</v>
      </c>
    </row>
    <row r="929" spans="1:51" s="299" customFormat="1">
      <c r="A929" s="297"/>
      <c r="B929" s="297"/>
      <c r="C929" s="297"/>
      <c r="D929" s="297"/>
      <c r="E929" s="297"/>
      <c r="F929" s="297"/>
      <c r="G929" s="297"/>
      <c r="H929" s="297"/>
      <c r="I929" s="297"/>
      <c r="J929" s="297"/>
      <c r="K929" s="297"/>
      <c r="L929" s="297"/>
      <c r="M929" s="297"/>
      <c r="N929" s="297"/>
      <c r="O929" s="297"/>
      <c r="P929" s="297"/>
      <c r="Q929" s="296"/>
      <c r="R929" s="296"/>
      <c r="S929" s="296"/>
      <c r="T929" s="296"/>
      <c r="U929" s="296"/>
      <c r="V929" s="296"/>
      <c r="W929" s="296"/>
      <c r="X929" s="296"/>
      <c r="Y929" s="292"/>
      <c r="Z929" s="292"/>
      <c r="AA929" s="292"/>
      <c r="AB929" s="292"/>
      <c r="AC929" s="292"/>
      <c r="AD929" s="292"/>
      <c r="AE929" s="292"/>
      <c r="AF929" s="292"/>
      <c r="AG929" s="292"/>
      <c r="AH929" s="292"/>
      <c r="AT929" s="299" t="s">
        <v>326</v>
      </c>
      <c r="AU929" s="299" t="s">
        <v>224</v>
      </c>
      <c r="AV929" s="299" t="str">
        <f t="shared" si="43"/>
        <v>Transport Equipment</v>
      </c>
      <c r="AW929" s="299">
        <v>0.79533861205192202</v>
      </c>
      <c r="AX929" s="299">
        <v>0.74784721556612799</v>
      </c>
      <c r="AY929" s="299">
        <v>15</v>
      </c>
    </row>
    <row r="930" spans="1:51" s="299" customFormat="1">
      <c r="A930" s="297"/>
      <c r="B930" s="297"/>
      <c r="C930" s="297"/>
      <c r="D930" s="297"/>
      <c r="E930" s="297"/>
      <c r="F930" s="297"/>
      <c r="G930" s="297"/>
      <c r="H930" s="297"/>
      <c r="I930" s="297"/>
      <c r="J930" s="297"/>
      <c r="K930" s="297"/>
      <c r="L930" s="297"/>
      <c r="M930" s="297"/>
      <c r="N930" s="297"/>
      <c r="O930" s="297"/>
      <c r="P930" s="297"/>
      <c r="Q930" s="296"/>
      <c r="R930" s="296"/>
      <c r="S930" s="296"/>
      <c r="T930" s="296"/>
      <c r="U930" s="296"/>
      <c r="V930" s="296"/>
      <c r="W930" s="296"/>
      <c r="X930" s="296"/>
      <c r="Y930" s="292"/>
      <c r="Z930" s="292"/>
      <c r="AA930" s="292"/>
      <c r="AB930" s="292"/>
      <c r="AC930" s="292"/>
      <c r="AD930" s="292"/>
      <c r="AE930" s="292"/>
      <c r="AF930" s="292"/>
      <c r="AG930" s="292"/>
      <c r="AH930" s="292"/>
      <c r="AT930" s="299" t="s">
        <v>326</v>
      </c>
      <c r="AU930" s="299" t="s">
        <v>224</v>
      </c>
      <c r="AV930" s="299" t="str">
        <f t="shared" si="43"/>
        <v>Manufacturing, NEC</v>
      </c>
      <c r="AW930" s="299">
        <v>1.68618322708737</v>
      </c>
      <c r="AX930" s="299">
        <v>1.55426370002048</v>
      </c>
      <c r="AY930" s="299">
        <v>16</v>
      </c>
    </row>
    <row r="931" spans="1:51" s="299" customFormat="1">
      <c r="A931" s="297"/>
      <c r="B931" s="297"/>
      <c r="C931" s="297"/>
      <c r="D931" s="297"/>
      <c r="E931" s="297"/>
      <c r="F931" s="297"/>
      <c r="G931" s="297"/>
      <c r="H931" s="297"/>
      <c r="I931" s="297"/>
      <c r="J931" s="297"/>
      <c r="K931" s="297"/>
      <c r="L931" s="297"/>
      <c r="M931" s="297"/>
      <c r="N931" s="297"/>
      <c r="O931" s="297"/>
      <c r="P931" s="297"/>
      <c r="Q931" s="296"/>
      <c r="R931" s="296"/>
      <c r="S931" s="296"/>
      <c r="T931" s="296"/>
      <c r="U931" s="296"/>
      <c r="V931" s="296"/>
      <c r="W931" s="296"/>
      <c r="X931" s="296"/>
      <c r="Y931" s="292"/>
      <c r="Z931" s="292"/>
      <c r="AA931" s="292"/>
      <c r="AB931" s="292"/>
      <c r="AC931" s="292"/>
      <c r="AD931" s="292"/>
      <c r="AE931" s="292"/>
      <c r="AF931" s="292"/>
      <c r="AG931" s="292"/>
      <c r="AH931" s="292"/>
      <c r="AT931" s="299" t="s">
        <v>326</v>
      </c>
      <c r="AU931" s="299" t="s">
        <v>224</v>
      </c>
      <c r="AV931" s="299" t="str">
        <f t="shared" si="43"/>
        <v>Utilities</v>
      </c>
      <c r="AW931" s="299">
        <v>1.19564899068377</v>
      </c>
      <c r="AX931" s="299">
        <v>1.1588706529560999</v>
      </c>
      <c r="AY931" s="299">
        <v>17</v>
      </c>
    </row>
    <row r="932" spans="1:51" s="299" customFormat="1">
      <c r="A932" s="297"/>
      <c r="B932" s="297"/>
      <c r="C932" s="297"/>
      <c r="D932" s="297"/>
      <c r="E932" s="297"/>
      <c r="F932" s="297"/>
      <c r="G932" s="297"/>
      <c r="H932" s="297"/>
      <c r="I932" s="297"/>
      <c r="J932" s="297"/>
      <c r="K932" s="297"/>
      <c r="L932" s="297"/>
      <c r="M932" s="297"/>
      <c r="N932" s="297"/>
      <c r="O932" s="297"/>
      <c r="P932" s="297"/>
      <c r="Q932" s="296"/>
      <c r="R932" s="296"/>
      <c r="S932" s="296"/>
      <c r="T932" s="296"/>
      <c r="U932" s="296"/>
      <c r="V932" s="296"/>
      <c r="W932" s="296"/>
      <c r="X932" s="296"/>
      <c r="Y932" s="292"/>
      <c r="Z932" s="292"/>
      <c r="AA932" s="292"/>
      <c r="AB932" s="292"/>
      <c r="AC932" s="292"/>
      <c r="AD932" s="292"/>
      <c r="AE932" s="292"/>
      <c r="AF932" s="292"/>
      <c r="AG932" s="292"/>
      <c r="AH932" s="292"/>
      <c r="AT932" s="299" t="s">
        <v>326</v>
      </c>
      <c r="AU932" s="299" t="s">
        <v>224</v>
      </c>
      <c r="AV932" s="299" t="str">
        <f t="shared" si="43"/>
        <v>Construction</v>
      </c>
      <c r="AW932" s="299">
        <v>0.92864922621671797</v>
      </c>
      <c r="AX932" s="299">
        <v>0.90889912230127401</v>
      </c>
      <c r="AY932" s="299">
        <v>18</v>
      </c>
    </row>
    <row r="933" spans="1:51" s="299" customFormat="1">
      <c r="A933" s="297"/>
      <c r="B933" s="297"/>
      <c r="C933" s="297"/>
      <c r="D933" s="297"/>
      <c r="E933" s="297"/>
      <c r="F933" s="297"/>
      <c r="G933" s="297"/>
      <c r="H933" s="297"/>
      <c r="I933" s="297"/>
      <c r="J933" s="297"/>
      <c r="K933" s="297"/>
      <c r="L933" s="297"/>
      <c r="M933" s="297"/>
      <c r="N933" s="297"/>
      <c r="O933" s="297"/>
      <c r="P933" s="297"/>
      <c r="Q933" s="296"/>
      <c r="R933" s="296"/>
      <c r="S933" s="296"/>
      <c r="T933" s="296"/>
      <c r="U933" s="296"/>
      <c r="V933" s="296"/>
      <c r="W933" s="296"/>
      <c r="X933" s="296"/>
      <c r="Y933" s="292"/>
      <c r="Z933" s="292"/>
      <c r="AA933" s="292"/>
      <c r="AB933" s="292"/>
      <c r="AC933" s="292"/>
      <c r="AD933" s="292"/>
      <c r="AE933" s="292"/>
      <c r="AF933" s="292"/>
      <c r="AG933" s="292"/>
      <c r="AH933" s="292"/>
      <c r="AT933" s="299" t="s">
        <v>326</v>
      </c>
      <c r="AU933" s="299" t="s">
        <v>224</v>
      </c>
      <c r="AV933" s="299" t="str">
        <f t="shared" si="43"/>
        <v>Sale of Motor Vehicles</v>
      </c>
      <c r="AW933" s="299">
        <v>1.18522051203346</v>
      </c>
      <c r="AX933" s="299">
        <v>1.2355545542467199</v>
      </c>
      <c r="AY933" s="299">
        <v>19</v>
      </c>
    </row>
    <row r="934" spans="1:51" s="299" customFormat="1">
      <c r="A934" s="297"/>
      <c r="B934" s="297"/>
      <c r="C934" s="297"/>
      <c r="D934" s="297"/>
      <c r="E934" s="297"/>
      <c r="F934" s="297"/>
      <c r="G934" s="297"/>
      <c r="H934" s="297"/>
      <c r="I934" s="297"/>
      <c r="J934" s="297"/>
      <c r="K934" s="297"/>
      <c r="L934" s="297"/>
      <c r="M934" s="297"/>
      <c r="N934" s="297"/>
      <c r="O934" s="297"/>
      <c r="P934" s="297"/>
      <c r="Q934" s="296"/>
      <c r="R934" s="296"/>
      <c r="S934" s="296"/>
      <c r="T934" s="296"/>
      <c r="U934" s="296"/>
      <c r="V934" s="296"/>
      <c r="W934" s="296"/>
      <c r="X934" s="296"/>
      <c r="Y934" s="292"/>
      <c r="Z934" s="292"/>
      <c r="AA934" s="292"/>
      <c r="AB934" s="292"/>
      <c r="AC934" s="292"/>
      <c r="AD934" s="292"/>
      <c r="AE934" s="292"/>
      <c r="AF934" s="292"/>
      <c r="AG934" s="292"/>
      <c r="AH934" s="292"/>
      <c r="AT934" s="299" t="s">
        <v>326</v>
      </c>
      <c r="AU934" s="299" t="s">
        <v>224</v>
      </c>
      <c r="AV934" s="299" t="str">
        <f t="shared" si="43"/>
        <v>Wholesale Trade</v>
      </c>
      <c r="AW934" s="299">
        <v>1.2106313695383299</v>
      </c>
      <c r="AX934" s="299">
        <v>1.3004678540085099</v>
      </c>
      <c r="AY934" s="299">
        <v>20</v>
      </c>
    </row>
    <row r="935" spans="1:51" s="299" customFormat="1">
      <c r="A935" s="297"/>
      <c r="B935" s="297"/>
      <c r="C935" s="297"/>
      <c r="D935" s="297"/>
      <c r="E935" s="297"/>
      <c r="F935" s="297"/>
      <c r="G935" s="297"/>
      <c r="H935" s="297"/>
      <c r="I935" s="297"/>
      <c r="J935" s="297"/>
      <c r="K935" s="297"/>
      <c r="L935" s="297"/>
      <c r="M935" s="297"/>
      <c r="N935" s="297"/>
      <c r="O935" s="297"/>
      <c r="P935" s="297"/>
      <c r="Q935" s="296"/>
      <c r="R935" s="296"/>
      <c r="S935" s="296"/>
      <c r="T935" s="296"/>
      <c r="U935" s="296"/>
      <c r="V935" s="296"/>
      <c r="W935" s="296"/>
      <c r="X935" s="296"/>
      <c r="Y935" s="292"/>
      <c r="Z935" s="292"/>
      <c r="AA935" s="292"/>
      <c r="AB935" s="292"/>
      <c r="AC935" s="292"/>
      <c r="AD935" s="292"/>
      <c r="AE935" s="292"/>
      <c r="AF935" s="292"/>
      <c r="AG935" s="292"/>
      <c r="AH935" s="292"/>
      <c r="AT935" s="299" t="s">
        <v>326</v>
      </c>
      <c r="AU935" s="299" t="s">
        <v>224</v>
      </c>
      <c r="AV935" s="299" t="str">
        <f t="shared" si="43"/>
        <v>Retail Trade</v>
      </c>
      <c r="AW935" s="299">
        <v>1.24951668191452</v>
      </c>
      <c r="AX935" s="299">
        <v>1.3083499241751499</v>
      </c>
      <c r="AY935" s="299">
        <v>21</v>
      </c>
    </row>
    <row r="936" spans="1:51" s="299" customFormat="1">
      <c r="A936" s="297"/>
      <c r="B936" s="297"/>
      <c r="C936" s="297"/>
      <c r="D936" s="297"/>
      <c r="E936" s="297"/>
      <c r="F936" s="297"/>
      <c r="G936" s="297"/>
      <c r="H936" s="297"/>
      <c r="I936" s="297"/>
      <c r="J936" s="297"/>
      <c r="K936" s="297"/>
      <c r="L936" s="297"/>
      <c r="M936" s="297"/>
      <c r="N936" s="297"/>
      <c r="O936" s="297"/>
      <c r="P936" s="297"/>
      <c r="Q936" s="296"/>
      <c r="R936" s="296"/>
      <c r="S936" s="296"/>
      <c r="T936" s="296"/>
      <c r="U936" s="296"/>
      <c r="V936" s="296"/>
      <c r="W936" s="296"/>
      <c r="X936" s="296"/>
      <c r="Y936" s="292"/>
      <c r="Z936" s="292"/>
      <c r="AA936" s="292"/>
      <c r="AB936" s="292"/>
      <c r="AC936" s="292"/>
      <c r="AD936" s="292"/>
      <c r="AE936" s="292"/>
      <c r="AF936" s="292"/>
      <c r="AG936" s="292"/>
      <c r="AH936" s="292"/>
      <c r="AT936" s="299" t="s">
        <v>326</v>
      </c>
      <c r="AU936" s="299" t="s">
        <v>224</v>
      </c>
      <c r="AV936" s="299" t="str">
        <f t="shared" si="43"/>
        <v>Hotels and Restaurants</v>
      </c>
      <c r="AW936" s="299">
        <v>0.978215962655411</v>
      </c>
      <c r="AX936" s="299">
        <v>1.0401283159475501</v>
      </c>
      <c r="AY936" s="299">
        <v>22</v>
      </c>
    </row>
    <row r="937" spans="1:51" s="299" customFormat="1">
      <c r="A937" s="297"/>
      <c r="B937" s="297"/>
      <c r="C937" s="297"/>
      <c r="D937" s="297"/>
      <c r="E937" s="297"/>
      <c r="F937" s="297"/>
      <c r="G937" s="297"/>
      <c r="H937" s="297"/>
      <c r="I937" s="297"/>
      <c r="J937" s="297"/>
      <c r="K937" s="297"/>
      <c r="L937" s="297"/>
      <c r="M937" s="297"/>
      <c r="N937" s="297"/>
      <c r="O937" s="297"/>
      <c r="P937" s="297"/>
      <c r="Q937" s="296"/>
      <c r="R937" s="296"/>
      <c r="S937" s="296"/>
      <c r="T937" s="296"/>
      <c r="U937" s="296"/>
      <c r="V937" s="296"/>
      <c r="W937" s="296"/>
      <c r="X937" s="296"/>
      <c r="Y937" s="292"/>
      <c r="Z937" s="292"/>
      <c r="AA937" s="292"/>
      <c r="AB937" s="292"/>
      <c r="AC937" s="292"/>
      <c r="AD937" s="292"/>
      <c r="AE937" s="292"/>
      <c r="AF937" s="292"/>
      <c r="AG937" s="292"/>
      <c r="AH937" s="292"/>
      <c r="AT937" s="299" t="s">
        <v>326</v>
      </c>
      <c r="AU937" s="299" t="s">
        <v>224</v>
      </c>
      <c r="AV937" s="299" t="str">
        <f t="shared" si="43"/>
        <v>Inland Transport</v>
      </c>
      <c r="AW937" s="299">
        <v>1.4040058000453299</v>
      </c>
      <c r="AX937" s="299">
        <v>1.4579198449198301</v>
      </c>
      <c r="AY937" s="299">
        <v>23</v>
      </c>
    </row>
    <row r="938" spans="1:51" s="299" customFormat="1">
      <c r="A938" s="297"/>
      <c r="B938" s="297"/>
      <c r="C938" s="297"/>
      <c r="D938" s="297"/>
      <c r="E938" s="297"/>
      <c r="F938" s="297"/>
      <c r="G938" s="297"/>
      <c r="H938" s="297"/>
      <c r="I938" s="297"/>
      <c r="J938" s="297"/>
      <c r="K938" s="297"/>
      <c r="L938" s="297"/>
      <c r="M938" s="297"/>
      <c r="N938" s="297"/>
      <c r="O938" s="297"/>
      <c r="P938" s="297"/>
      <c r="Q938" s="296"/>
      <c r="R938" s="296"/>
      <c r="S938" s="296"/>
      <c r="T938" s="296"/>
      <c r="U938" s="296"/>
      <c r="V938" s="296"/>
      <c r="W938" s="296"/>
      <c r="X938" s="296"/>
      <c r="Y938" s="292"/>
      <c r="Z938" s="292"/>
      <c r="AA938" s="292"/>
      <c r="AB938" s="292"/>
      <c r="AC938" s="292"/>
      <c r="AD938" s="292"/>
      <c r="AE938" s="292"/>
      <c r="AF938" s="292"/>
      <c r="AG938" s="292"/>
      <c r="AH938" s="292"/>
      <c r="AT938" s="299" t="s">
        <v>326</v>
      </c>
      <c r="AU938" s="299" t="s">
        <v>224</v>
      </c>
      <c r="AV938" s="299" t="str">
        <f t="shared" si="43"/>
        <v>Water Transport</v>
      </c>
      <c r="AW938" s="299">
        <v>0.79808756453297602</v>
      </c>
      <c r="AX938" s="299">
        <v>0.77431159524695803</v>
      </c>
      <c r="AY938" s="299">
        <v>24</v>
      </c>
    </row>
    <row r="939" spans="1:51" s="299" customFormat="1">
      <c r="A939" s="297"/>
      <c r="B939" s="297"/>
      <c r="C939" s="297"/>
      <c r="D939" s="297"/>
      <c r="E939" s="297"/>
      <c r="F939" s="297"/>
      <c r="G939" s="297"/>
      <c r="H939" s="297"/>
      <c r="I939" s="297"/>
      <c r="J939" s="297"/>
      <c r="K939" s="297"/>
      <c r="L939" s="297"/>
      <c r="M939" s="297"/>
      <c r="N939" s="297"/>
      <c r="O939" s="297"/>
      <c r="P939" s="297"/>
      <c r="Q939" s="296"/>
      <c r="R939" s="296"/>
      <c r="S939" s="296"/>
      <c r="T939" s="296"/>
      <c r="U939" s="296"/>
      <c r="V939" s="296"/>
      <c r="W939" s="296"/>
      <c r="X939" s="296"/>
      <c r="Y939" s="292"/>
      <c r="Z939" s="292"/>
      <c r="AA939" s="292"/>
      <c r="AB939" s="292"/>
      <c r="AC939" s="292"/>
      <c r="AD939" s="292"/>
      <c r="AE939" s="292"/>
      <c r="AF939" s="292"/>
      <c r="AG939" s="292"/>
      <c r="AH939" s="292"/>
      <c r="AT939" s="299" t="s">
        <v>326</v>
      </c>
      <c r="AU939" s="299" t="s">
        <v>224</v>
      </c>
      <c r="AV939" s="299" t="str">
        <f t="shared" si="43"/>
        <v>Air Transport</v>
      </c>
      <c r="AW939" s="299">
        <v>0.79795137704633601</v>
      </c>
      <c r="AX939" s="299">
        <v>0.818091452581027</v>
      </c>
      <c r="AY939" s="299">
        <v>25</v>
      </c>
    </row>
    <row r="940" spans="1:51" s="299" customFormat="1">
      <c r="A940" s="297"/>
      <c r="B940" s="297"/>
      <c r="C940" s="297"/>
      <c r="D940" s="297"/>
      <c r="E940" s="297"/>
      <c r="F940" s="297"/>
      <c r="G940" s="297"/>
      <c r="H940" s="297"/>
      <c r="I940" s="297"/>
      <c r="J940" s="297"/>
      <c r="K940" s="297"/>
      <c r="L940" s="297"/>
      <c r="M940" s="297"/>
      <c r="N940" s="297"/>
      <c r="O940" s="297"/>
      <c r="P940" s="297"/>
      <c r="Q940" s="296"/>
      <c r="R940" s="296"/>
      <c r="S940" s="296"/>
      <c r="T940" s="296"/>
      <c r="U940" s="296"/>
      <c r="V940" s="296"/>
      <c r="W940" s="296"/>
      <c r="X940" s="296"/>
      <c r="Y940" s="292"/>
      <c r="Z940" s="292"/>
      <c r="AA940" s="292"/>
      <c r="AB940" s="292"/>
      <c r="AC940" s="292"/>
      <c r="AD940" s="292"/>
      <c r="AE940" s="292"/>
      <c r="AF940" s="292"/>
      <c r="AG940" s="292"/>
      <c r="AH940" s="292"/>
      <c r="AT940" s="299" t="s">
        <v>326</v>
      </c>
      <c r="AU940" s="299" t="s">
        <v>224</v>
      </c>
      <c r="AV940" s="299" t="str">
        <f t="shared" si="43"/>
        <v>Transport Activities, NEC</v>
      </c>
      <c r="AW940" s="299">
        <v>0.80194047444722305</v>
      </c>
      <c r="AX940" s="299">
        <v>0.77731745605486402</v>
      </c>
      <c r="AY940" s="299">
        <v>26</v>
      </c>
    </row>
    <row r="941" spans="1:51" s="299" customFormat="1">
      <c r="A941" s="297"/>
      <c r="B941" s="297"/>
      <c r="C941" s="297"/>
      <c r="D941" s="297"/>
      <c r="E941" s="297"/>
      <c r="F941" s="297"/>
      <c r="G941" s="297"/>
      <c r="H941" s="297"/>
      <c r="I941" s="297"/>
      <c r="J941" s="297"/>
      <c r="K941" s="297"/>
      <c r="L941" s="297"/>
      <c r="M941" s="297"/>
      <c r="N941" s="297"/>
      <c r="O941" s="297"/>
      <c r="P941" s="297"/>
      <c r="Q941" s="296"/>
      <c r="R941" s="296"/>
      <c r="S941" s="296"/>
      <c r="T941" s="296"/>
      <c r="U941" s="296"/>
      <c r="V941" s="296"/>
      <c r="W941" s="296"/>
      <c r="X941" s="296"/>
      <c r="Y941" s="292"/>
      <c r="Z941" s="292"/>
      <c r="AA941" s="292"/>
      <c r="AB941" s="292"/>
      <c r="AC941" s="292"/>
      <c r="AD941" s="292"/>
      <c r="AE941" s="292"/>
      <c r="AF941" s="292"/>
      <c r="AG941" s="292"/>
      <c r="AH941" s="292"/>
      <c r="AT941" s="299" t="s">
        <v>326</v>
      </c>
      <c r="AU941" s="299" t="s">
        <v>224</v>
      </c>
      <c r="AV941" s="299" t="str">
        <f t="shared" si="43"/>
        <v>Telecommunications</v>
      </c>
      <c r="AW941" s="299">
        <v>1.25657706643922</v>
      </c>
      <c r="AX941" s="299">
        <v>1.38969993849162</v>
      </c>
      <c r="AY941" s="299">
        <v>27</v>
      </c>
    </row>
    <row r="942" spans="1:51" s="299" customFormat="1">
      <c r="A942" s="297"/>
      <c r="B942" s="297"/>
      <c r="C942" s="297"/>
      <c r="D942" s="297"/>
      <c r="E942" s="297"/>
      <c r="F942" s="297"/>
      <c r="G942" s="297"/>
      <c r="H942" s="297"/>
      <c r="I942" s="297"/>
      <c r="J942" s="297"/>
      <c r="K942" s="297"/>
      <c r="L942" s="297"/>
      <c r="M942" s="297"/>
      <c r="N942" s="297"/>
      <c r="O942" s="297"/>
      <c r="P942" s="297"/>
      <c r="Q942" s="296"/>
      <c r="R942" s="296"/>
      <c r="S942" s="296"/>
      <c r="T942" s="296"/>
      <c r="U942" s="296"/>
      <c r="V942" s="296"/>
      <c r="W942" s="296"/>
      <c r="X942" s="296"/>
      <c r="Y942" s="292"/>
      <c r="Z942" s="292"/>
      <c r="AA942" s="292"/>
      <c r="AB942" s="292"/>
      <c r="AC942" s="292"/>
      <c r="AD942" s="292"/>
      <c r="AE942" s="292"/>
      <c r="AF942" s="292"/>
      <c r="AG942" s="292"/>
      <c r="AH942" s="292"/>
      <c r="AT942" s="299" t="s">
        <v>326</v>
      </c>
      <c r="AU942" s="299" t="s">
        <v>224</v>
      </c>
      <c r="AV942" s="299" t="str">
        <f t="shared" si="43"/>
        <v>Finance</v>
      </c>
      <c r="AW942" s="299">
        <v>1.4273686851613501</v>
      </c>
      <c r="AX942" s="299">
        <v>1.58582673563026</v>
      </c>
      <c r="AY942" s="299">
        <v>28</v>
      </c>
    </row>
    <row r="943" spans="1:51" s="299" customFormat="1">
      <c r="A943" s="297"/>
      <c r="B943" s="297"/>
      <c r="C943" s="297"/>
      <c r="D943" s="297"/>
      <c r="E943" s="297"/>
      <c r="F943" s="297"/>
      <c r="G943" s="297"/>
      <c r="H943" s="297"/>
      <c r="I943" s="297"/>
      <c r="J943" s="297"/>
      <c r="K943" s="297"/>
      <c r="L943" s="297"/>
      <c r="M943" s="297"/>
      <c r="N943" s="297"/>
      <c r="O943" s="297"/>
      <c r="P943" s="297"/>
      <c r="Q943" s="296"/>
      <c r="R943" s="296"/>
      <c r="S943" s="296"/>
      <c r="T943" s="296"/>
      <c r="U943" s="296"/>
      <c r="V943" s="296"/>
      <c r="W943" s="296"/>
      <c r="X943" s="296"/>
      <c r="Y943" s="292"/>
      <c r="Z943" s="292"/>
      <c r="AA943" s="292"/>
      <c r="AB943" s="292"/>
      <c r="AC943" s="292"/>
      <c r="AD943" s="292"/>
      <c r="AE943" s="292"/>
      <c r="AF943" s="292"/>
      <c r="AG943" s="292"/>
      <c r="AH943" s="292"/>
      <c r="AT943" s="299" t="s">
        <v>326</v>
      </c>
      <c r="AU943" s="299" t="s">
        <v>224</v>
      </c>
      <c r="AV943" s="299" t="str">
        <f t="shared" si="43"/>
        <v>Real Estate</v>
      </c>
      <c r="AW943" s="299">
        <v>1.51588013947206</v>
      </c>
      <c r="AX943" s="299">
        <v>1.6348715556970299</v>
      </c>
      <c r="AY943" s="299">
        <v>29</v>
      </c>
    </row>
    <row r="944" spans="1:51" s="299" customFormat="1">
      <c r="A944" s="297"/>
      <c r="B944" s="297"/>
      <c r="C944" s="297"/>
      <c r="D944" s="297"/>
      <c r="E944" s="297"/>
      <c r="F944" s="297"/>
      <c r="G944" s="297"/>
      <c r="H944" s="297"/>
      <c r="I944" s="297"/>
      <c r="J944" s="297"/>
      <c r="K944" s="297"/>
      <c r="L944" s="297"/>
      <c r="M944" s="297"/>
      <c r="N944" s="297"/>
      <c r="O944" s="297"/>
      <c r="P944" s="297"/>
      <c r="Q944" s="296"/>
      <c r="R944" s="296"/>
      <c r="S944" s="296"/>
      <c r="T944" s="296"/>
      <c r="U944" s="296"/>
      <c r="V944" s="296"/>
      <c r="W944" s="296"/>
      <c r="X944" s="296"/>
      <c r="Y944" s="292"/>
      <c r="Z944" s="292"/>
      <c r="AA944" s="292"/>
      <c r="AB944" s="292"/>
      <c r="AC944" s="292"/>
      <c r="AD944" s="292"/>
      <c r="AE944" s="292"/>
      <c r="AF944" s="292"/>
      <c r="AG944" s="292"/>
      <c r="AH944" s="292"/>
      <c r="AT944" s="299" t="s">
        <v>326</v>
      </c>
      <c r="AU944" s="299" t="s">
        <v>224</v>
      </c>
      <c r="AV944" s="299" t="str">
        <f t="shared" si="43"/>
        <v>Business Activities, NEC</v>
      </c>
      <c r="AW944" s="299">
        <v>1.59387259877246</v>
      </c>
      <c r="AX944" s="299">
        <v>1.5833115036697301</v>
      </c>
      <c r="AY944" s="299">
        <v>30</v>
      </c>
    </row>
    <row r="945" spans="1:51" s="299" customFormat="1">
      <c r="A945" s="297"/>
      <c r="B945" s="297"/>
      <c r="C945" s="297"/>
      <c r="D945" s="297"/>
      <c r="E945" s="297"/>
      <c r="F945" s="297"/>
      <c r="G945" s="297"/>
      <c r="H945" s="297"/>
      <c r="I945" s="297"/>
      <c r="J945" s="297"/>
      <c r="K945" s="297"/>
      <c r="L945" s="297"/>
      <c r="M945" s="297"/>
      <c r="N945" s="297"/>
      <c r="O945" s="297"/>
      <c r="P945" s="297"/>
      <c r="Q945" s="296"/>
      <c r="R945" s="296"/>
      <c r="S945" s="296"/>
      <c r="T945" s="296"/>
      <c r="U945" s="296"/>
      <c r="V945" s="296"/>
      <c r="W945" s="296"/>
      <c r="X945" s="296"/>
      <c r="Y945" s="292"/>
      <c r="Z945" s="292"/>
      <c r="AA945" s="292"/>
      <c r="AB945" s="292"/>
      <c r="AC945" s="292"/>
      <c r="AD945" s="292"/>
      <c r="AE945" s="292"/>
      <c r="AF945" s="292"/>
      <c r="AG945" s="292"/>
      <c r="AH945" s="292"/>
      <c r="AT945" s="299" t="s">
        <v>326</v>
      </c>
      <c r="AU945" s="299" t="s">
        <v>224</v>
      </c>
      <c r="AV945" s="299" t="str">
        <f t="shared" si="43"/>
        <v>Public Administration</v>
      </c>
      <c r="AW945" s="299">
        <v>0.81247666497739301</v>
      </c>
      <c r="AX945" s="299">
        <v>0.78775816425765699</v>
      </c>
      <c r="AY945" s="299">
        <v>31</v>
      </c>
    </row>
    <row r="946" spans="1:51" s="299" customFormat="1">
      <c r="A946" s="297"/>
      <c r="B946" s="297"/>
      <c r="C946" s="297"/>
      <c r="D946" s="297"/>
      <c r="E946" s="297"/>
      <c r="F946" s="297"/>
      <c r="G946" s="297"/>
      <c r="H946" s="297"/>
      <c r="I946" s="297"/>
      <c r="J946" s="297"/>
      <c r="K946" s="297"/>
      <c r="L946" s="297"/>
      <c r="M946" s="297"/>
      <c r="N946" s="297"/>
      <c r="O946" s="297"/>
      <c r="P946" s="297"/>
      <c r="Q946" s="296"/>
      <c r="R946" s="296"/>
      <c r="S946" s="296"/>
      <c r="T946" s="296"/>
      <c r="U946" s="296"/>
      <c r="V946" s="296"/>
      <c r="W946" s="296"/>
      <c r="X946" s="296"/>
      <c r="Y946" s="292"/>
      <c r="Z946" s="292"/>
      <c r="AA946" s="292"/>
      <c r="AB946" s="292"/>
      <c r="AC946" s="292"/>
      <c r="AD946" s="292"/>
      <c r="AE946" s="292"/>
      <c r="AF946" s="292"/>
      <c r="AG946" s="292"/>
      <c r="AH946" s="292"/>
      <c r="AT946" s="299" t="s">
        <v>326</v>
      </c>
      <c r="AU946" s="299" t="s">
        <v>224</v>
      </c>
      <c r="AV946" s="299" t="str">
        <f t="shared" si="43"/>
        <v>Education</v>
      </c>
      <c r="AW946" s="299">
        <v>0.80485386634309397</v>
      </c>
      <c r="AX946" s="299">
        <v>0.77713597873988705</v>
      </c>
      <c r="AY946" s="299">
        <v>32</v>
      </c>
    </row>
    <row r="947" spans="1:51" s="299" customFormat="1">
      <c r="A947" s="297"/>
      <c r="B947" s="297"/>
      <c r="C947" s="297"/>
      <c r="D947" s="297"/>
      <c r="E947" s="297"/>
      <c r="F947" s="297"/>
      <c r="G947" s="297"/>
      <c r="H947" s="297"/>
      <c r="I947" s="297"/>
      <c r="J947" s="297"/>
      <c r="K947" s="297"/>
      <c r="L947" s="297"/>
      <c r="M947" s="297"/>
      <c r="N947" s="297"/>
      <c r="O947" s="297"/>
      <c r="P947" s="297"/>
      <c r="Q947" s="296"/>
      <c r="R947" s="296"/>
      <c r="S947" s="296"/>
      <c r="T947" s="296"/>
      <c r="U947" s="296"/>
      <c r="V947" s="296"/>
      <c r="W947" s="296"/>
      <c r="X947" s="296"/>
      <c r="Y947" s="292"/>
      <c r="Z947" s="292"/>
      <c r="AA947" s="292"/>
      <c r="AB947" s="292"/>
      <c r="AC947" s="292"/>
      <c r="AD947" s="292"/>
      <c r="AE947" s="292"/>
      <c r="AF947" s="292"/>
      <c r="AG947" s="292"/>
      <c r="AH947" s="292"/>
      <c r="AT947" s="299" t="s">
        <v>326</v>
      </c>
      <c r="AU947" s="299" t="s">
        <v>224</v>
      </c>
      <c r="AV947" s="299" t="str">
        <f t="shared" si="43"/>
        <v>Health and Social Work</v>
      </c>
      <c r="AW947" s="299">
        <v>0.79533861205192202</v>
      </c>
      <c r="AX947" s="299">
        <v>0.74784721556612799</v>
      </c>
      <c r="AY947" s="299">
        <v>33</v>
      </c>
    </row>
    <row r="948" spans="1:51" s="299" customFormat="1">
      <c r="A948" s="297"/>
      <c r="B948" s="297"/>
      <c r="C948" s="297"/>
      <c r="D948" s="297"/>
      <c r="E948" s="297"/>
      <c r="F948" s="297"/>
      <c r="G948" s="297"/>
      <c r="H948" s="297"/>
      <c r="I948" s="297"/>
      <c r="J948" s="297"/>
      <c r="K948" s="297"/>
      <c r="L948" s="297"/>
      <c r="M948" s="297"/>
      <c r="N948" s="297"/>
      <c r="O948" s="297"/>
      <c r="P948" s="297"/>
      <c r="Q948" s="296"/>
      <c r="R948" s="296"/>
      <c r="S948" s="296"/>
      <c r="T948" s="296"/>
      <c r="U948" s="296"/>
      <c r="V948" s="296"/>
      <c r="W948" s="296"/>
      <c r="X948" s="296"/>
      <c r="Y948" s="292"/>
      <c r="Z948" s="292"/>
      <c r="AA948" s="292"/>
      <c r="AB948" s="292"/>
      <c r="AC948" s="292"/>
      <c r="AD948" s="292"/>
      <c r="AE948" s="292"/>
      <c r="AF948" s="292"/>
      <c r="AG948" s="292"/>
      <c r="AH948" s="292"/>
      <c r="AT948" s="299" t="s">
        <v>326</v>
      </c>
      <c r="AU948" s="299" t="s">
        <v>224</v>
      </c>
      <c r="AV948" s="299" t="str">
        <f t="shared" si="43"/>
        <v>Personal Services, NEC</v>
      </c>
      <c r="AW948" s="299">
        <v>0.95275363527874601</v>
      </c>
      <c r="AX948" s="299">
        <v>0.98745633582105996</v>
      </c>
      <c r="AY948" s="299">
        <v>34</v>
      </c>
    </row>
    <row r="949" spans="1:51" s="299" customFormat="1">
      <c r="A949" s="297"/>
      <c r="B949" s="297"/>
      <c r="C949" s="297"/>
      <c r="D949" s="297"/>
      <c r="E949" s="297"/>
      <c r="F949" s="297"/>
      <c r="G949" s="297"/>
      <c r="H949" s="297"/>
      <c r="I949" s="297"/>
      <c r="J949" s="297"/>
      <c r="K949" s="297"/>
      <c r="L949" s="297"/>
      <c r="M949" s="297"/>
      <c r="N949" s="297"/>
      <c r="O949" s="297"/>
      <c r="P949" s="297"/>
      <c r="Q949" s="296"/>
      <c r="R949" s="296"/>
      <c r="S949" s="296"/>
      <c r="T949" s="296"/>
      <c r="U949" s="296"/>
      <c r="V949" s="296"/>
      <c r="W949" s="296"/>
      <c r="X949" s="296"/>
      <c r="Y949" s="292"/>
      <c r="Z949" s="292"/>
      <c r="AA949" s="292"/>
      <c r="AB949" s="292"/>
      <c r="AC949" s="292"/>
      <c r="AD949" s="292"/>
      <c r="AE949" s="292"/>
      <c r="AF949" s="292"/>
      <c r="AG949" s="292"/>
      <c r="AH949" s="292"/>
      <c r="AT949" s="299" t="s">
        <v>326</v>
      </c>
      <c r="AU949" s="299" t="s">
        <v>224</v>
      </c>
      <c r="AV949" s="299" t="str">
        <f t="shared" si="43"/>
        <v>Private Households</v>
      </c>
      <c r="AY949" s="299">
        <v>35</v>
      </c>
    </row>
    <row r="950" spans="1:51" s="299" customFormat="1">
      <c r="A950" s="297"/>
      <c r="B950" s="297"/>
      <c r="C950" s="297"/>
      <c r="D950" s="297"/>
      <c r="E950" s="297"/>
      <c r="F950" s="297"/>
      <c r="G950" s="297"/>
      <c r="H950" s="297"/>
      <c r="I950" s="297"/>
      <c r="J950" s="297"/>
      <c r="K950" s="297"/>
      <c r="L950" s="297"/>
      <c r="M950" s="297"/>
      <c r="N950" s="297"/>
      <c r="O950" s="297"/>
      <c r="P950" s="297"/>
      <c r="Q950" s="296"/>
      <c r="R950" s="296"/>
      <c r="S950" s="296"/>
      <c r="T950" s="296"/>
      <c r="U950" s="296"/>
      <c r="V950" s="296"/>
      <c r="W950" s="296"/>
      <c r="X950" s="296"/>
      <c r="Y950" s="292"/>
      <c r="Z950" s="292"/>
      <c r="AA950" s="292"/>
      <c r="AB950" s="292"/>
      <c r="AC950" s="292"/>
      <c r="AD950" s="292"/>
      <c r="AE950" s="292"/>
      <c r="AF950" s="292"/>
      <c r="AG950" s="292"/>
      <c r="AH950" s="292"/>
      <c r="AT950" s="299" t="s">
        <v>326</v>
      </c>
      <c r="AU950" s="299" t="s">
        <v>227</v>
      </c>
      <c r="AV950" s="299" t="str">
        <f t="shared" si="43"/>
        <v>Agriculture</v>
      </c>
      <c r="AW950" s="299">
        <v>1.1914866795503001</v>
      </c>
      <c r="AX950" s="299">
        <v>1.1543590969612201</v>
      </c>
      <c r="AY950" s="299">
        <v>1</v>
      </c>
    </row>
    <row r="951" spans="1:51" s="299" customFormat="1">
      <c r="A951" s="297"/>
      <c r="B951" s="297"/>
      <c r="C951" s="297"/>
      <c r="D951" s="297"/>
      <c r="E951" s="297"/>
      <c r="F951" s="297"/>
      <c r="G951" s="297"/>
      <c r="H951" s="297"/>
      <c r="I951" s="297"/>
      <c r="J951" s="297"/>
      <c r="K951" s="297"/>
      <c r="L951" s="297"/>
      <c r="M951" s="297"/>
      <c r="N951" s="297"/>
      <c r="O951" s="297"/>
      <c r="P951" s="297"/>
      <c r="Q951" s="296"/>
      <c r="R951" s="296"/>
      <c r="S951" s="296"/>
      <c r="T951" s="296"/>
      <c r="U951" s="296"/>
      <c r="V951" s="296"/>
      <c r="W951" s="296"/>
      <c r="X951" s="296"/>
      <c r="Y951" s="292"/>
      <c r="Z951" s="292"/>
      <c r="AA951" s="292"/>
      <c r="AB951" s="292"/>
      <c r="AC951" s="292"/>
      <c r="AD951" s="292"/>
      <c r="AE951" s="292"/>
      <c r="AF951" s="292"/>
      <c r="AG951" s="292"/>
      <c r="AH951" s="292"/>
      <c r="AT951" s="299" t="s">
        <v>326</v>
      </c>
      <c r="AU951" s="299" t="s">
        <v>227</v>
      </c>
      <c r="AV951" s="299" t="str">
        <f t="shared" si="43"/>
        <v>Mining</v>
      </c>
      <c r="AW951" s="299">
        <v>0.92300962537756004</v>
      </c>
      <c r="AX951" s="299">
        <v>0.84326076609171796</v>
      </c>
      <c r="AY951" s="299">
        <v>2</v>
      </c>
    </row>
    <row r="952" spans="1:51" s="299" customFormat="1">
      <c r="A952" s="297"/>
      <c r="B952" s="297"/>
      <c r="C952" s="297"/>
      <c r="D952" s="297"/>
      <c r="E952" s="297"/>
      <c r="F952" s="297"/>
      <c r="G952" s="297"/>
      <c r="H952" s="297"/>
      <c r="I952" s="297"/>
      <c r="J952" s="297"/>
      <c r="K952" s="297"/>
      <c r="L952" s="297"/>
      <c r="M952" s="297"/>
      <c r="N952" s="297"/>
      <c r="O952" s="297"/>
      <c r="P952" s="297"/>
      <c r="Q952" s="296"/>
      <c r="R952" s="296"/>
      <c r="S952" s="296"/>
      <c r="T952" s="296"/>
      <c r="U952" s="296"/>
      <c r="V952" s="296"/>
      <c r="W952" s="296"/>
      <c r="X952" s="296"/>
      <c r="Y952" s="292"/>
      <c r="Z952" s="292"/>
      <c r="AA952" s="292"/>
      <c r="AB952" s="292"/>
      <c r="AC952" s="292"/>
      <c r="AD952" s="292"/>
      <c r="AE952" s="292"/>
      <c r="AF952" s="292"/>
      <c r="AG952" s="292"/>
      <c r="AH952" s="292"/>
      <c r="AT952" s="299" t="s">
        <v>326</v>
      </c>
      <c r="AU952" s="299" t="s">
        <v>227</v>
      </c>
      <c r="AV952" s="299" t="str">
        <f t="shared" si="43"/>
        <v>Food and Beverages</v>
      </c>
      <c r="AW952" s="299">
        <v>1.37371520709863</v>
      </c>
      <c r="AX952" s="299">
        <v>1.2740186437767</v>
      </c>
      <c r="AY952" s="299">
        <v>3</v>
      </c>
    </row>
    <row r="953" spans="1:51" s="299" customFormat="1">
      <c r="A953" s="297"/>
      <c r="B953" s="297"/>
      <c r="C953" s="297"/>
      <c r="D953" s="297"/>
      <c r="E953" s="297"/>
      <c r="F953" s="297"/>
      <c r="G953" s="297"/>
      <c r="H953" s="297"/>
      <c r="I953" s="297"/>
      <c r="J953" s="297"/>
      <c r="K953" s="297"/>
      <c r="L953" s="297"/>
      <c r="M953" s="297"/>
      <c r="N953" s="297"/>
      <c r="O953" s="297"/>
      <c r="P953" s="297"/>
      <c r="Q953" s="296"/>
      <c r="R953" s="296"/>
      <c r="S953" s="296"/>
      <c r="T953" s="296"/>
      <c r="U953" s="296"/>
      <c r="V953" s="296"/>
      <c r="W953" s="296"/>
      <c r="X953" s="296"/>
      <c r="Y953" s="292"/>
      <c r="Z953" s="292"/>
      <c r="AA953" s="292"/>
      <c r="AB953" s="292"/>
      <c r="AC953" s="292"/>
      <c r="AD953" s="292"/>
      <c r="AE953" s="292"/>
      <c r="AF953" s="292"/>
      <c r="AG953" s="292"/>
      <c r="AH953" s="292"/>
      <c r="AT953" s="299" t="s">
        <v>326</v>
      </c>
      <c r="AU953" s="299" t="s">
        <v>227</v>
      </c>
      <c r="AV953" s="299" t="str">
        <f t="shared" si="43"/>
        <v>Textiles</v>
      </c>
      <c r="AW953" s="299">
        <v>1.1587255851779299</v>
      </c>
      <c r="AX953" s="299">
        <v>1.18033958341039</v>
      </c>
      <c r="AY953" s="299">
        <v>4</v>
      </c>
    </row>
    <row r="954" spans="1:51" s="299" customFormat="1">
      <c r="A954" s="297"/>
      <c r="B954" s="297"/>
      <c r="C954" s="297"/>
      <c r="D954" s="297"/>
      <c r="E954" s="297"/>
      <c r="F954" s="297"/>
      <c r="G954" s="297"/>
      <c r="H954" s="297"/>
      <c r="I954" s="297"/>
      <c r="J954" s="297"/>
      <c r="K954" s="297"/>
      <c r="L954" s="297"/>
      <c r="M954" s="297"/>
      <c r="N954" s="297"/>
      <c r="O954" s="297"/>
      <c r="P954" s="297"/>
      <c r="Q954" s="296"/>
      <c r="R954" s="296"/>
      <c r="S954" s="296"/>
      <c r="T954" s="296"/>
      <c r="U954" s="296"/>
      <c r="V954" s="296"/>
      <c r="W954" s="296"/>
      <c r="X954" s="296"/>
      <c r="Y954" s="292"/>
      <c r="Z954" s="292"/>
      <c r="AA954" s="292"/>
      <c r="AB954" s="292"/>
      <c r="AC954" s="292"/>
      <c r="AD954" s="292"/>
      <c r="AE954" s="292"/>
      <c r="AF954" s="292"/>
      <c r="AG954" s="292"/>
      <c r="AH954" s="292"/>
      <c r="AT954" s="299" t="s">
        <v>326</v>
      </c>
      <c r="AU954" s="299" t="s">
        <v>227</v>
      </c>
      <c r="AV954" s="299" t="str">
        <f t="shared" si="43"/>
        <v>Leather</v>
      </c>
      <c r="AW954" s="299">
        <v>0.77298615399475501</v>
      </c>
      <c r="AX954" s="299">
        <v>0.75309174965552395</v>
      </c>
      <c r="AY954" s="299">
        <v>5</v>
      </c>
    </row>
    <row r="955" spans="1:51" s="299" customFormat="1">
      <c r="A955" s="297"/>
      <c r="B955" s="297"/>
      <c r="C955" s="297"/>
      <c r="D955" s="297"/>
      <c r="E955" s="297"/>
      <c r="F955" s="297"/>
      <c r="G955" s="297"/>
      <c r="H955" s="297"/>
      <c r="I955" s="297"/>
      <c r="J955" s="297"/>
      <c r="K955" s="297"/>
      <c r="L955" s="297"/>
      <c r="M955" s="297"/>
      <c r="N955" s="297"/>
      <c r="O955" s="297"/>
      <c r="P955" s="297"/>
      <c r="Q955" s="296"/>
      <c r="R955" s="296"/>
      <c r="S955" s="296"/>
      <c r="T955" s="296"/>
      <c r="U955" s="296"/>
      <c r="V955" s="296"/>
      <c r="W955" s="296"/>
      <c r="X955" s="296"/>
      <c r="Y955" s="292"/>
      <c r="Z955" s="292"/>
      <c r="AA955" s="292"/>
      <c r="AB955" s="292"/>
      <c r="AC955" s="292"/>
      <c r="AD955" s="292"/>
      <c r="AE955" s="292"/>
      <c r="AF955" s="292"/>
      <c r="AG955" s="292"/>
      <c r="AH955" s="292"/>
      <c r="AT955" s="299" t="s">
        <v>326</v>
      </c>
      <c r="AU955" s="299" t="s">
        <v>227</v>
      </c>
      <c r="AV955" s="299" t="str">
        <f t="shared" si="43"/>
        <v>Wood</v>
      </c>
      <c r="AW955" s="299">
        <v>0.82182895788756005</v>
      </c>
      <c r="AX955" s="299">
        <v>0.75361424439277802</v>
      </c>
      <c r="AY955" s="299">
        <v>6</v>
      </c>
    </row>
    <row r="956" spans="1:51" s="299" customFormat="1">
      <c r="A956" s="297"/>
      <c r="B956" s="297"/>
      <c r="C956" s="297"/>
      <c r="D956" s="297"/>
      <c r="E956" s="297"/>
      <c r="F956" s="297"/>
      <c r="G956" s="297"/>
      <c r="H956" s="297"/>
      <c r="I956" s="297"/>
      <c r="J956" s="297"/>
      <c r="K956" s="297"/>
      <c r="L956" s="297"/>
      <c r="M956" s="297"/>
      <c r="N956" s="297"/>
      <c r="O956" s="297"/>
      <c r="P956" s="297"/>
      <c r="Q956" s="296"/>
      <c r="R956" s="296"/>
      <c r="S956" s="296"/>
      <c r="T956" s="296"/>
      <c r="U956" s="296"/>
      <c r="V956" s="296"/>
      <c r="W956" s="296"/>
      <c r="X956" s="296"/>
      <c r="Y956" s="292"/>
      <c r="Z956" s="292"/>
      <c r="AA956" s="292"/>
      <c r="AB956" s="292"/>
      <c r="AC956" s="292"/>
      <c r="AD956" s="292"/>
      <c r="AE956" s="292"/>
      <c r="AF956" s="292"/>
      <c r="AG956" s="292"/>
      <c r="AH956" s="292"/>
      <c r="AT956" s="299" t="s">
        <v>326</v>
      </c>
      <c r="AU956" s="299" t="s">
        <v>227</v>
      </c>
      <c r="AV956" s="299" t="str">
        <f t="shared" si="43"/>
        <v>Paper</v>
      </c>
      <c r="AW956" s="299">
        <v>0.85237316539320296</v>
      </c>
      <c r="AX956" s="299">
        <v>0.84541272193969996</v>
      </c>
      <c r="AY956" s="299">
        <v>7</v>
      </c>
    </row>
    <row r="957" spans="1:51" s="299" customFormat="1">
      <c r="A957" s="297"/>
      <c r="B957" s="297"/>
      <c r="C957" s="297"/>
      <c r="D957" s="297"/>
      <c r="E957" s="297"/>
      <c r="F957" s="297"/>
      <c r="G957" s="297"/>
      <c r="H957" s="297"/>
      <c r="I957" s="297"/>
      <c r="J957" s="297"/>
      <c r="K957" s="297"/>
      <c r="L957" s="297"/>
      <c r="M957" s="297"/>
      <c r="N957" s="297"/>
      <c r="O957" s="297"/>
      <c r="P957" s="297"/>
      <c r="Q957" s="296"/>
      <c r="R957" s="296"/>
      <c r="S957" s="296"/>
      <c r="T957" s="296"/>
      <c r="U957" s="296"/>
      <c r="V957" s="296"/>
      <c r="W957" s="296"/>
      <c r="X957" s="296"/>
      <c r="Y957" s="292"/>
      <c r="Z957" s="292"/>
      <c r="AA957" s="292"/>
      <c r="AB957" s="292"/>
      <c r="AC957" s="292"/>
      <c r="AD957" s="292"/>
      <c r="AE957" s="292"/>
      <c r="AF957" s="292"/>
      <c r="AG957" s="292"/>
      <c r="AH957" s="292"/>
      <c r="AT957" s="299" t="s">
        <v>326</v>
      </c>
      <c r="AU957" s="299" t="s">
        <v>227</v>
      </c>
      <c r="AV957" s="299" t="str">
        <f t="shared" si="43"/>
        <v>Refined Fuels</v>
      </c>
      <c r="AW957" s="299">
        <v>1.5434363908114099</v>
      </c>
      <c r="AX957" s="299">
        <v>1.53796711215396</v>
      </c>
      <c r="AY957" s="299">
        <v>8</v>
      </c>
    </row>
    <row r="958" spans="1:51" s="299" customFormat="1">
      <c r="A958" s="297"/>
      <c r="B958" s="297"/>
      <c r="C958" s="297"/>
      <c r="D958" s="297"/>
      <c r="E958" s="297"/>
      <c r="F958" s="297"/>
      <c r="G958" s="297"/>
      <c r="H958" s="297"/>
      <c r="I958" s="297"/>
      <c r="J958" s="297"/>
      <c r="K958" s="297"/>
      <c r="L958" s="297"/>
      <c r="M958" s="297"/>
      <c r="N958" s="297"/>
      <c r="O958" s="297"/>
      <c r="P958" s="297"/>
      <c r="Q958" s="296"/>
      <c r="R958" s="296"/>
      <c r="S958" s="296"/>
      <c r="T958" s="296"/>
      <c r="U958" s="296"/>
      <c r="V958" s="296"/>
      <c r="W958" s="296"/>
      <c r="X958" s="296"/>
      <c r="Y958" s="292"/>
      <c r="Z958" s="292"/>
      <c r="AA958" s="292"/>
      <c r="AB958" s="292"/>
      <c r="AC958" s="292"/>
      <c r="AD958" s="292"/>
      <c r="AE958" s="292"/>
      <c r="AF958" s="292"/>
      <c r="AG958" s="292"/>
      <c r="AH958" s="292"/>
      <c r="AT958" s="299" t="s">
        <v>326</v>
      </c>
      <c r="AU958" s="299" t="s">
        <v>227</v>
      </c>
      <c r="AV958" s="299" t="str">
        <f t="shared" si="43"/>
        <v>Chemicals</v>
      </c>
      <c r="AW958" s="299">
        <v>0.77486850353815395</v>
      </c>
      <c r="AX958" s="299">
        <v>0.75310231708749498</v>
      </c>
      <c r="AY958" s="299">
        <v>9</v>
      </c>
    </row>
    <row r="959" spans="1:51" s="299" customFormat="1">
      <c r="A959" s="297"/>
      <c r="B959" s="297"/>
      <c r="C959" s="297"/>
      <c r="D959" s="297"/>
      <c r="E959" s="297"/>
      <c r="F959" s="297"/>
      <c r="G959" s="297"/>
      <c r="H959" s="297"/>
      <c r="I959" s="297"/>
      <c r="J959" s="297"/>
      <c r="K959" s="297"/>
      <c r="L959" s="297"/>
      <c r="M959" s="297"/>
      <c r="N959" s="297"/>
      <c r="O959" s="297"/>
      <c r="P959" s="297"/>
      <c r="Q959" s="296"/>
      <c r="R959" s="296"/>
      <c r="S959" s="296"/>
      <c r="T959" s="296"/>
      <c r="U959" s="296"/>
      <c r="V959" s="296"/>
      <c r="W959" s="296"/>
      <c r="X959" s="296"/>
      <c r="Y959" s="292"/>
      <c r="Z959" s="292"/>
      <c r="AA959" s="292"/>
      <c r="AB959" s="292"/>
      <c r="AC959" s="292"/>
      <c r="AD959" s="292"/>
      <c r="AE959" s="292"/>
      <c r="AF959" s="292"/>
      <c r="AG959" s="292"/>
      <c r="AH959" s="292"/>
      <c r="AT959" s="299" t="s">
        <v>326</v>
      </c>
      <c r="AU959" s="299" t="s">
        <v>227</v>
      </c>
      <c r="AV959" s="299" t="str">
        <f t="shared" si="43"/>
        <v>Rubber and Plastics</v>
      </c>
      <c r="AW959" s="299">
        <v>1.0760447483290001</v>
      </c>
      <c r="AX959" s="299">
        <v>1.0841074786297</v>
      </c>
      <c r="AY959" s="299">
        <v>10</v>
      </c>
    </row>
    <row r="960" spans="1:51" s="299" customFormat="1">
      <c r="A960" s="297"/>
      <c r="B960" s="297"/>
      <c r="C960" s="297"/>
      <c r="D960" s="297"/>
      <c r="E960" s="297"/>
      <c r="F960" s="297"/>
      <c r="G960" s="297"/>
      <c r="H960" s="297"/>
      <c r="I960" s="297"/>
      <c r="J960" s="297"/>
      <c r="K960" s="297"/>
      <c r="L960" s="297"/>
      <c r="M960" s="297"/>
      <c r="N960" s="297"/>
      <c r="O960" s="297"/>
      <c r="P960" s="297"/>
      <c r="Q960" s="296"/>
      <c r="R960" s="296"/>
      <c r="S960" s="296"/>
      <c r="T960" s="296"/>
      <c r="U960" s="296"/>
      <c r="V960" s="296"/>
      <c r="W960" s="296"/>
      <c r="X960" s="296"/>
      <c r="Y960" s="292"/>
      <c r="Z960" s="292"/>
      <c r="AA960" s="292"/>
      <c r="AB960" s="292"/>
      <c r="AC960" s="292"/>
      <c r="AD960" s="292"/>
      <c r="AE960" s="292"/>
      <c r="AF960" s="292"/>
      <c r="AG960" s="292"/>
      <c r="AH960" s="292"/>
      <c r="AT960" s="299" t="s">
        <v>326</v>
      </c>
      <c r="AU960" s="299" t="s">
        <v>227</v>
      </c>
      <c r="AV960" s="299" t="str">
        <f t="shared" si="43"/>
        <v>Minerals, NEC</v>
      </c>
      <c r="AW960" s="299">
        <v>1.0371244737417999</v>
      </c>
      <c r="AX960" s="299">
        <v>1.03973088154101</v>
      </c>
      <c r="AY960" s="299">
        <v>11</v>
      </c>
    </row>
    <row r="961" spans="1:51" s="299" customFormat="1">
      <c r="A961" s="297"/>
      <c r="B961" s="297"/>
      <c r="C961" s="297"/>
      <c r="D961" s="297"/>
      <c r="E961" s="297"/>
      <c r="F961" s="297"/>
      <c r="G961" s="297"/>
      <c r="H961" s="297"/>
      <c r="I961" s="297"/>
      <c r="J961" s="297"/>
      <c r="K961" s="297"/>
      <c r="L961" s="297"/>
      <c r="M961" s="297"/>
      <c r="N961" s="297"/>
      <c r="O961" s="297"/>
      <c r="P961" s="297"/>
      <c r="Q961" s="296"/>
      <c r="R961" s="296"/>
      <c r="S961" s="296"/>
      <c r="T961" s="296"/>
      <c r="U961" s="296"/>
      <c r="V961" s="296"/>
      <c r="W961" s="296"/>
      <c r="X961" s="296"/>
      <c r="Y961" s="292"/>
      <c r="Z961" s="292"/>
      <c r="AA961" s="292"/>
      <c r="AB961" s="292"/>
      <c r="AC961" s="292"/>
      <c r="AD961" s="292"/>
      <c r="AE961" s="292"/>
      <c r="AF961" s="292"/>
      <c r="AG961" s="292"/>
      <c r="AH961" s="292"/>
      <c r="AT961" s="299" t="s">
        <v>326</v>
      </c>
      <c r="AU961" s="299" t="s">
        <v>227</v>
      </c>
      <c r="AV961" s="299" t="str">
        <f t="shared" si="43"/>
        <v>Metals</v>
      </c>
      <c r="AW961" s="299">
        <v>0.77338968007768105</v>
      </c>
      <c r="AX961" s="299">
        <v>0.75309509606042502</v>
      </c>
      <c r="AY961" s="299">
        <v>12</v>
      </c>
    </row>
    <row r="962" spans="1:51" s="299" customFormat="1">
      <c r="A962" s="297"/>
      <c r="B962" s="297"/>
      <c r="C962" s="297"/>
      <c r="D962" s="297"/>
      <c r="E962" s="297"/>
      <c r="F962" s="297"/>
      <c r="G962" s="297"/>
      <c r="H962" s="297"/>
      <c r="I962" s="297"/>
      <c r="J962" s="297"/>
      <c r="K962" s="297"/>
      <c r="L962" s="297"/>
      <c r="M962" s="297"/>
      <c r="N962" s="297"/>
      <c r="O962" s="297"/>
      <c r="P962" s="297"/>
      <c r="Q962" s="296"/>
      <c r="R962" s="296"/>
      <c r="S962" s="296"/>
      <c r="T962" s="296"/>
      <c r="U962" s="296"/>
      <c r="V962" s="296"/>
      <c r="W962" s="296"/>
      <c r="X962" s="296"/>
      <c r="Y962" s="292"/>
      <c r="Z962" s="292"/>
      <c r="AA962" s="292"/>
      <c r="AB962" s="292"/>
      <c r="AC962" s="292"/>
      <c r="AD962" s="292"/>
      <c r="AE962" s="292"/>
      <c r="AF962" s="292"/>
      <c r="AG962" s="292"/>
      <c r="AH962" s="292"/>
      <c r="AT962" s="299" t="s">
        <v>326</v>
      </c>
      <c r="AU962" s="299" t="s">
        <v>227</v>
      </c>
      <c r="AV962" s="299" t="str">
        <f t="shared" si="43"/>
        <v>Machinery, NEC</v>
      </c>
      <c r="AW962" s="299">
        <v>0.81632939032360397</v>
      </c>
      <c r="AX962" s="299">
        <v>0.75978804319596704</v>
      </c>
      <c r="AY962" s="299">
        <v>13</v>
      </c>
    </row>
    <row r="963" spans="1:51" s="299" customFormat="1">
      <c r="A963" s="297"/>
      <c r="B963" s="297"/>
      <c r="C963" s="297"/>
      <c r="D963" s="297"/>
      <c r="E963" s="297"/>
      <c r="F963" s="297"/>
      <c r="G963" s="297"/>
      <c r="H963" s="297"/>
      <c r="I963" s="297"/>
      <c r="J963" s="297"/>
      <c r="K963" s="297"/>
      <c r="L963" s="297"/>
      <c r="M963" s="297"/>
      <c r="N963" s="297"/>
      <c r="O963" s="297"/>
      <c r="P963" s="297"/>
      <c r="Q963" s="296"/>
      <c r="R963" s="296"/>
      <c r="S963" s="296"/>
      <c r="T963" s="296"/>
      <c r="U963" s="296"/>
      <c r="V963" s="296"/>
      <c r="W963" s="296"/>
      <c r="X963" s="296"/>
      <c r="Y963" s="292"/>
      <c r="Z963" s="292"/>
      <c r="AA963" s="292"/>
      <c r="AB963" s="292"/>
      <c r="AC963" s="292"/>
      <c r="AD963" s="292"/>
      <c r="AE963" s="292"/>
      <c r="AF963" s="292"/>
      <c r="AG963" s="292"/>
      <c r="AH963" s="292"/>
      <c r="AT963" s="299" t="s">
        <v>326</v>
      </c>
      <c r="AU963" s="299" t="s">
        <v>227</v>
      </c>
      <c r="AV963" s="299" t="str">
        <f t="shared" si="43"/>
        <v>Electricals</v>
      </c>
      <c r="AW963" s="299">
        <v>0.84164142346003301</v>
      </c>
      <c r="AX963" s="299">
        <v>0.81050911650994495</v>
      </c>
      <c r="AY963" s="299">
        <v>14</v>
      </c>
    </row>
    <row r="964" spans="1:51" s="299" customFormat="1">
      <c r="A964" s="297"/>
      <c r="B964" s="297"/>
      <c r="C964" s="297"/>
      <c r="D964" s="297"/>
      <c r="E964" s="297"/>
      <c r="F964" s="297"/>
      <c r="G964" s="297"/>
      <c r="H964" s="297"/>
      <c r="I964" s="297"/>
      <c r="J964" s="297"/>
      <c r="K964" s="297"/>
      <c r="L964" s="297"/>
      <c r="M964" s="297"/>
      <c r="N964" s="297"/>
      <c r="O964" s="297"/>
      <c r="P964" s="297"/>
      <c r="Q964" s="296"/>
      <c r="R964" s="296"/>
      <c r="S964" s="296"/>
      <c r="T964" s="296"/>
      <c r="U964" s="296"/>
      <c r="V964" s="296"/>
      <c r="W964" s="296"/>
      <c r="X964" s="296"/>
      <c r="Y964" s="292"/>
      <c r="Z964" s="292"/>
      <c r="AA964" s="292"/>
      <c r="AB964" s="292"/>
      <c r="AC964" s="292"/>
      <c r="AD964" s="292"/>
      <c r="AE964" s="292"/>
      <c r="AF964" s="292"/>
      <c r="AG964" s="292"/>
      <c r="AH964" s="292"/>
      <c r="AT964" s="299" t="s">
        <v>326</v>
      </c>
      <c r="AU964" s="299" t="s">
        <v>227</v>
      </c>
      <c r="AV964" s="299" t="str">
        <f t="shared" si="43"/>
        <v>Transport Equipment</v>
      </c>
      <c r="AW964" s="299">
        <v>0.79951410840616599</v>
      </c>
      <c r="AX964" s="299">
        <v>0.75337884301192803</v>
      </c>
      <c r="AY964" s="299">
        <v>15</v>
      </c>
    </row>
    <row r="965" spans="1:51" s="299" customFormat="1">
      <c r="A965" s="297"/>
      <c r="B965" s="297"/>
      <c r="C965" s="297"/>
      <c r="D965" s="297"/>
      <c r="E965" s="297"/>
      <c r="F965" s="297"/>
      <c r="G965" s="297"/>
      <c r="H965" s="297"/>
      <c r="I965" s="297"/>
      <c r="J965" s="297"/>
      <c r="K965" s="297"/>
      <c r="L965" s="297"/>
      <c r="M965" s="297"/>
      <c r="N965" s="297"/>
      <c r="O965" s="297"/>
      <c r="P965" s="297"/>
      <c r="Q965" s="296"/>
      <c r="R965" s="296"/>
      <c r="S965" s="296"/>
      <c r="T965" s="296"/>
      <c r="U965" s="296"/>
      <c r="V965" s="296"/>
      <c r="W965" s="296"/>
      <c r="X965" s="296"/>
      <c r="Y965" s="292"/>
      <c r="Z965" s="292"/>
      <c r="AA965" s="292"/>
      <c r="AB965" s="292"/>
      <c r="AC965" s="292"/>
      <c r="AD965" s="292"/>
      <c r="AE965" s="292"/>
      <c r="AF965" s="292"/>
      <c r="AG965" s="292"/>
      <c r="AH965" s="292"/>
      <c r="AT965" s="299" t="s">
        <v>326</v>
      </c>
      <c r="AU965" s="299" t="s">
        <v>227</v>
      </c>
      <c r="AV965" s="299" t="str">
        <f t="shared" ref="AV965:AV1028" si="44">VLOOKUP(AY965,$BA$5:$BB$39,2,FALSE)</f>
        <v>Manufacturing, NEC</v>
      </c>
      <c r="AW965" s="299">
        <v>0.81007209035654004</v>
      </c>
      <c r="AX965" s="299">
        <v>0.81534310263820597</v>
      </c>
      <c r="AY965" s="299">
        <v>16</v>
      </c>
    </row>
    <row r="966" spans="1:51" s="299" customFormat="1">
      <c r="A966" s="297"/>
      <c r="B966" s="297"/>
      <c r="C966" s="297"/>
      <c r="D966" s="297"/>
      <c r="E966" s="297"/>
      <c r="F966" s="297"/>
      <c r="G966" s="297"/>
      <c r="H966" s="297"/>
      <c r="I966" s="297"/>
      <c r="J966" s="297"/>
      <c r="K966" s="297"/>
      <c r="L966" s="297"/>
      <c r="M966" s="297"/>
      <c r="N966" s="297"/>
      <c r="O966" s="297"/>
      <c r="P966" s="297"/>
      <c r="Q966" s="296"/>
      <c r="R966" s="296"/>
      <c r="S966" s="296"/>
      <c r="T966" s="296"/>
      <c r="U966" s="296"/>
      <c r="V966" s="296"/>
      <c r="W966" s="296"/>
      <c r="X966" s="296"/>
      <c r="Y966" s="292"/>
      <c r="Z966" s="292"/>
      <c r="AA966" s="292"/>
      <c r="AB966" s="292"/>
      <c r="AC966" s="292"/>
      <c r="AD966" s="292"/>
      <c r="AE966" s="292"/>
      <c r="AF966" s="292"/>
      <c r="AG966" s="292"/>
      <c r="AH966" s="292"/>
      <c r="AT966" s="299" t="s">
        <v>326</v>
      </c>
      <c r="AU966" s="299" t="s">
        <v>227</v>
      </c>
      <c r="AV966" s="299" t="str">
        <f t="shared" si="44"/>
        <v>Utilities</v>
      </c>
      <c r="AW966" s="299">
        <v>1.71625868241821</v>
      </c>
      <c r="AX966" s="299">
        <v>1.74435223130546</v>
      </c>
      <c r="AY966" s="299">
        <v>17</v>
      </c>
    </row>
    <row r="967" spans="1:51" s="299" customFormat="1">
      <c r="A967" s="297"/>
      <c r="B967" s="297"/>
      <c r="C967" s="297"/>
      <c r="D967" s="297"/>
      <c r="E967" s="297"/>
      <c r="F967" s="297"/>
      <c r="G967" s="297"/>
      <c r="H967" s="297"/>
      <c r="I967" s="297"/>
      <c r="J967" s="297"/>
      <c r="K967" s="297"/>
      <c r="L967" s="297"/>
      <c r="M967" s="297"/>
      <c r="N967" s="297"/>
      <c r="O967" s="297"/>
      <c r="P967" s="297"/>
      <c r="Q967" s="296"/>
      <c r="R967" s="296"/>
      <c r="S967" s="296"/>
      <c r="T967" s="296"/>
      <c r="U967" s="296"/>
      <c r="V967" s="296"/>
      <c r="W967" s="296"/>
      <c r="X967" s="296"/>
      <c r="Y967" s="292"/>
      <c r="Z967" s="292"/>
      <c r="AA967" s="292"/>
      <c r="AB967" s="292"/>
      <c r="AC967" s="292"/>
      <c r="AD967" s="292"/>
      <c r="AE967" s="292"/>
      <c r="AF967" s="292"/>
      <c r="AG967" s="292"/>
      <c r="AH967" s="292"/>
      <c r="AT967" s="299" t="s">
        <v>326</v>
      </c>
      <c r="AU967" s="299" t="s">
        <v>227</v>
      </c>
      <c r="AV967" s="299" t="str">
        <f t="shared" si="44"/>
        <v>Construction</v>
      </c>
      <c r="AW967" s="299">
        <v>0.78401418795653499</v>
      </c>
      <c r="AX967" s="299">
        <v>0.765894303191058</v>
      </c>
      <c r="AY967" s="299">
        <v>18</v>
      </c>
    </row>
    <row r="968" spans="1:51" s="299" customFormat="1">
      <c r="A968" s="297"/>
      <c r="B968" s="297"/>
      <c r="C968" s="297"/>
      <c r="D968" s="297"/>
      <c r="E968" s="297"/>
      <c r="F968" s="297"/>
      <c r="G968" s="297"/>
      <c r="H968" s="297"/>
      <c r="I968" s="297"/>
      <c r="J968" s="297"/>
      <c r="K968" s="297"/>
      <c r="L968" s="297"/>
      <c r="M968" s="297"/>
      <c r="N968" s="297"/>
      <c r="O968" s="297"/>
      <c r="P968" s="297"/>
      <c r="Q968" s="296"/>
      <c r="R968" s="296"/>
      <c r="S968" s="296"/>
      <c r="T968" s="296"/>
      <c r="U968" s="296"/>
      <c r="V968" s="296"/>
      <c r="W968" s="296"/>
      <c r="X968" s="296"/>
      <c r="Y968" s="292"/>
      <c r="Z968" s="292"/>
      <c r="AA968" s="292"/>
      <c r="AB968" s="292"/>
      <c r="AC968" s="292"/>
      <c r="AD968" s="292"/>
      <c r="AE968" s="292"/>
      <c r="AF968" s="292"/>
      <c r="AG968" s="292"/>
      <c r="AH968" s="292"/>
      <c r="AT968" s="299" t="s">
        <v>326</v>
      </c>
      <c r="AU968" s="299" t="s">
        <v>227</v>
      </c>
      <c r="AV968" s="299" t="str">
        <f t="shared" si="44"/>
        <v>Sale of Motor Vehicles</v>
      </c>
      <c r="AW968" s="299">
        <v>0.93672805972824802</v>
      </c>
      <c r="AX968" s="299">
        <v>0.93727450160629899</v>
      </c>
      <c r="AY968" s="299">
        <v>19</v>
      </c>
    </row>
    <row r="969" spans="1:51" s="299" customFormat="1">
      <c r="A969" s="297"/>
      <c r="B969" s="297"/>
      <c r="C969" s="297"/>
      <c r="D969" s="297"/>
      <c r="E969" s="297"/>
      <c r="F969" s="297"/>
      <c r="G969" s="297"/>
      <c r="H969" s="297"/>
      <c r="I969" s="297"/>
      <c r="J969" s="297"/>
      <c r="K969" s="297"/>
      <c r="L969" s="297"/>
      <c r="M969" s="297"/>
      <c r="N969" s="297"/>
      <c r="O969" s="297"/>
      <c r="P969" s="297"/>
      <c r="Q969" s="296"/>
      <c r="R969" s="296"/>
      <c r="S969" s="296"/>
      <c r="T969" s="296"/>
      <c r="U969" s="296"/>
      <c r="V969" s="296"/>
      <c r="W969" s="296"/>
      <c r="X969" s="296"/>
      <c r="Y969" s="292"/>
      <c r="Z969" s="292"/>
      <c r="AA969" s="292"/>
      <c r="AB969" s="292"/>
      <c r="AC969" s="292"/>
      <c r="AD969" s="292"/>
      <c r="AE969" s="292"/>
      <c r="AF969" s="292"/>
      <c r="AG969" s="292"/>
      <c r="AH969" s="292"/>
      <c r="AT969" s="299" t="s">
        <v>326</v>
      </c>
      <c r="AU969" s="299" t="s">
        <v>227</v>
      </c>
      <c r="AV969" s="299" t="str">
        <f t="shared" si="44"/>
        <v>Wholesale Trade</v>
      </c>
      <c r="AW969" s="299">
        <v>0.85544108052764101</v>
      </c>
      <c r="AX969" s="299">
        <v>0.84962900123209395</v>
      </c>
      <c r="AY969" s="299">
        <v>20</v>
      </c>
    </row>
    <row r="970" spans="1:51" s="299" customFormat="1">
      <c r="A970" s="297"/>
      <c r="B970" s="297"/>
      <c r="C970" s="297"/>
      <c r="D970" s="297"/>
      <c r="E970" s="297"/>
      <c r="F970" s="297"/>
      <c r="G970" s="297"/>
      <c r="H970" s="297"/>
      <c r="I970" s="297"/>
      <c r="J970" s="297"/>
      <c r="K970" s="297"/>
      <c r="L970" s="297"/>
      <c r="M970" s="297"/>
      <c r="N970" s="297"/>
      <c r="O970" s="297"/>
      <c r="P970" s="297"/>
      <c r="Q970" s="296"/>
      <c r="R970" s="296"/>
      <c r="S970" s="296"/>
      <c r="T970" s="296"/>
      <c r="U970" s="296"/>
      <c r="V970" s="296"/>
      <c r="W970" s="296"/>
      <c r="X970" s="296"/>
      <c r="Y970" s="292"/>
      <c r="Z970" s="292"/>
      <c r="AA970" s="292"/>
      <c r="AB970" s="292"/>
      <c r="AC970" s="292"/>
      <c r="AD970" s="292"/>
      <c r="AE970" s="292"/>
      <c r="AF970" s="292"/>
      <c r="AG970" s="292"/>
      <c r="AH970" s="292"/>
      <c r="AT970" s="299" t="s">
        <v>326</v>
      </c>
      <c r="AU970" s="299" t="s">
        <v>227</v>
      </c>
      <c r="AV970" s="299" t="str">
        <f t="shared" si="44"/>
        <v>Retail Trade</v>
      </c>
      <c r="AW970" s="299">
        <v>0.85782609760720496</v>
      </c>
      <c r="AX970" s="299">
        <v>0.85162960340850302</v>
      </c>
      <c r="AY970" s="299">
        <v>21</v>
      </c>
    </row>
    <row r="971" spans="1:51" s="299" customFormat="1">
      <c r="A971" s="297"/>
      <c r="B971" s="297"/>
      <c r="C971" s="297"/>
      <c r="D971" s="297"/>
      <c r="E971" s="297"/>
      <c r="F971" s="297"/>
      <c r="G971" s="297"/>
      <c r="H971" s="297"/>
      <c r="I971" s="297"/>
      <c r="J971" s="297"/>
      <c r="K971" s="297"/>
      <c r="L971" s="297"/>
      <c r="M971" s="297"/>
      <c r="N971" s="297"/>
      <c r="O971" s="297"/>
      <c r="P971" s="297"/>
      <c r="Q971" s="296"/>
      <c r="R971" s="296"/>
      <c r="S971" s="296"/>
      <c r="T971" s="296"/>
      <c r="U971" s="296"/>
      <c r="V971" s="296"/>
      <c r="W971" s="296"/>
      <c r="X971" s="296"/>
      <c r="Y971" s="292"/>
      <c r="Z971" s="292"/>
      <c r="AA971" s="292"/>
      <c r="AB971" s="292"/>
      <c r="AC971" s="292"/>
      <c r="AD971" s="292"/>
      <c r="AE971" s="292"/>
      <c r="AF971" s="292"/>
      <c r="AG971" s="292"/>
      <c r="AH971" s="292"/>
      <c r="AT971" s="299" t="s">
        <v>326</v>
      </c>
      <c r="AU971" s="299" t="s">
        <v>227</v>
      </c>
      <c r="AV971" s="299" t="str">
        <f t="shared" si="44"/>
        <v>Hotels and Restaurants</v>
      </c>
      <c r="AW971" s="299">
        <v>1.26968035212159</v>
      </c>
      <c r="AX971" s="299">
        <v>1.4335721269999699</v>
      </c>
      <c r="AY971" s="299">
        <v>22</v>
      </c>
    </row>
    <row r="972" spans="1:51" s="299" customFormat="1">
      <c r="A972" s="297"/>
      <c r="B972" s="297"/>
      <c r="C972" s="297"/>
      <c r="D972" s="297"/>
      <c r="E972" s="297"/>
      <c r="F972" s="297"/>
      <c r="G972" s="297"/>
      <c r="H972" s="297"/>
      <c r="I972" s="297"/>
      <c r="J972" s="297"/>
      <c r="K972" s="297"/>
      <c r="L972" s="297"/>
      <c r="M972" s="297"/>
      <c r="N972" s="297"/>
      <c r="O972" s="297"/>
      <c r="P972" s="297"/>
      <c r="Q972" s="296"/>
      <c r="R972" s="296"/>
      <c r="S972" s="296"/>
      <c r="T972" s="296"/>
      <c r="U972" s="296"/>
      <c r="V972" s="296"/>
      <c r="W972" s="296"/>
      <c r="X972" s="296"/>
      <c r="Y972" s="292"/>
      <c r="Z972" s="292"/>
      <c r="AA972" s="292"/>
      <c r="AB972" s="292"/>
      <c r="AC972" s="292"/>
      <c r="AD972" s="292"/>
      <c r="AE972" s="292"/>
      <c r="AF972" s="292"/>
      <c r="AG972" s="292"/>
      <c r="AH972" s="292"/>
      <c r="AT972" s="299" t="s">
        <v>326</v>
      </c>
      <c r="AU972" s="299" t="s">
        <v>227</v>
      </c>
      <c r="AV972" s="299" t="str">
        <f t="shared" si="44"/>
        <v>Inland Transport</v>
      </c>
      <c r="AW972" s="299">
        <v>0.77638590749438996</v>
      </c>
      <c r="AX972" s="299">
        <v>0.75312283563910398</v>
      </c>
      <c r="AY972" s="299">
        <v>23</v>
      </c>
    </row>
    <row r="973" spans="1:51" s="299" customFormat="1">
      <c r="A973" s="297"/>
      <c r="B973" s="297"/>
      <c r="C973" s="297"/>
      <c r="D973" s="297"/>
      <c r="E973" s="297"/>
      <c r="F973" s="297"/>
      <c r="G973" s="297"/>
      <c r="H973" s="297"/>
      <c r="I973" s="297"/>
      <c r="J973" s="297"/>
      <c r="K973" s="297"/>
      <c r="L973" s="297"/>
      <c r="M973" s="297"/>
      <c r="N973" s="297"/>
      <c r="O973" s="297"/>
      <c r="P973" s="297"/>
      <c r="Q973" s="296"/>
      <c r="R973" s="296"/>
      <c r="S973" s="296"/>
      <c r="T973" s="296"/>
      <c r="U973" s="296"/>
      <c r="V973" s="296"/>
      <c r="W973" s="296"/>
      <c r="X973" s="296"/>
      <c r="Y973" s="292"/>
      <c r="Z973" s="292"/>
      <c r="AA973" s="292"/>
      <c r="AB973" s="292"/>
      <c r="AC973" s="292"/>
      <c r="AD973" s="292"/>
      <c r="AE973" s="292"/>
      <c r="AF973" s="292"/>
      <c r="AG973" s="292"/>
      <c r="AH973" s="292"/>
      <c r="AT973" s="299" t="s">
        <v>326</v>
      </c>
      <c r="AU973" s="299" t="s">
        <v>227</v>
      </c>
      <c r="AV973" s="299" t="str">
        <f t="shared" si="44"/>
        <v>Water Transport</v>
      </c>
      <c r="AW973" s="299">
        <v>0.80903506703938599</v>
      </c>
      <c r="AX973" s="299">
        <v>0.90220386536558295</v>
      </c>
      <c r="AY973" s="299">
        <v>24</v>
      </c>
    </row>
    <row r="974" spans="1:51" s="299" customFormat="1">
      <c r="A974" s="297"/>
      <c r="B974" s="297"/>
      <c r="C974" s="297"/>
      <c r="D974" s="297"/>
      <c r="E974" s="297"/>
      <c r="F974" s="297"/>
      <c r="G974" s="297"/>
      <c r="H974" s="297"/>
      <c r="I974" s="297"/>
      <c r="J974" s="297"/>
      <c r="K974" s="297"/>
      <c r="L974" s="297"/>
      <c r="M974" s="297"/>
      <c r="N974" s="297"/>
      <c r="O974" s="297"/>
      <c r="P974" s="297"/>
      <c r="Q974" s="296"/>
      <c r="R974" s="296"/>
      <c r="S974" s="296"/>
      <c r="T974" s="296"/>
      <c r="U974" s="296"/>
      <c r="V974" s="296"/>
      <c r="W974" s="296"/>
      <c r="X974" s="296"/>
      <c r="Y974" s="292"/>
      <c r="Z974" s="292"/>
      <c r="AA974" s="292"/>
      <c r="AB974" s="292"/>
      <c r="AC974" s="292"/>
      <c r="AD974" s="292"/>
      <c r="AE974" s="292"/>
      <c r="AF974" s="292"/>
      <c r="AG974" s="292"/>
      <c r="AH974" s="292"/>
      <c r="AT974" s="299" t="s">
        <v>326</v>
      </c>
      <c r="AU974" s="299" t="s">
        <v>227</v>
      </c>
      <c r="AV974" s="299" t="str">
        <f t="shared" si="44"/>
        <v>Air Transport</v>
      </c>
      <c r="AW974" s="299">
        <v>0.80229593780493702</v>
      </c>
      <c r="AX974" s="299">
        <v>0.767188707515149</v>
      </c>
      <c r="AY974" s="299">
        <v>25</v>
      </c>
    </row>
    <row r="975" spans="1:51" s="299" customFormat="1">
      <c r="A975" s="297"/>
      <c r="B975" s="297"/>
      <c r="C975" s="297"/>
      <c r="D975" s="297"/>
      <c r="E975" s="297"/>
      <c r="F975" s="297"/>
      <c r="G975" s="297"/>
      <c r="H975" s="297"/>
      <c r="I975" s="297"/>
      <c r="J975" s="297"/>
      <c r="K975" s="297"/>
      <c r="L975" s="297"/>
      <c r="M975" s="297"/>
      <c r="N975" s="297"/>
      <c r="O975" s="297"/>
      <c r="P975" s="297"/>
      <c r="Q975" s="296"/>
      <c r="R975" s="296"/>
      <c r="S975" s="296"/>
      <c r="T975" s="296"/>
      <c r="U975" s="296"/>
      <c r="V975" s="296"/>
      <c r="W975" s="296"/>
      <c r="X975" s="296"/>
      <c r="Y975" s="292"/>
      <c r="Z975" s="292"/>
      <c r="AA975" s="292"/>
      <c r="AB975" s="292"/>
      <c r="AC975" s="292"/>
      <c r="AD975" s="292"/>
      <c r="AE975" s="292"/>
      <c r="AF975" s="292"/>
      <c r="AG975" s="292"/>
      <c r="AH975" s="292"/>
      <c r="AT975" s="299" t="s">
        <v>326</v>
      </c>
      <c r="AU975" s="299" t="s">
        <v>227</v>
      </c>
      <c r="AV975" s="299" t="str">
        <f t="shared" si="44"/>
        <v>Transport Activities, NEC</v>
      </c>
      <c r="AW975" s="299">
        <v>1.22802203195126</v>
      </c>
      <c r="AX975" s="299">
        <v>1.2542236764286601</v>
      </c>
      <c r="AY975" s="299">
        <v>26</v>
      </c>
    </row>
    <row r="976" spans="1:51" s="299" customFormat="1">
      <c r="A976" s="297"/>
      <c r="B976" s="297"/>
      <c r="C976" s="297"/>
      <c r="D976" s="297"/>
      <c r="E976" s="297"/>
      <c r="F976" s="297"/>
      <c r="G976" s="297"/>
      <c r="H976" s="297"/>
      <c r="I976" s="297"/>
      <c r="J976" s="297"/>
      <c r="K976" s="297"/>
      <c r="L976" s="297"/>
      <c r="M976" s="297"/>
      <c r="N976" s="297"/>
      <c r="O976" s="297"/>
      <c r="P976" s="297"/>
      <c r="Q976" s="296"/>
      <c r="R976" s="296"/>
      <c r="S976" s="296"/>
      <c r="T976" s="296"/>
      <c r="U976" s="296"/>
      <c r="V976" s="296"/>
      <c r="W976" s="296"/>
      <c r="X976" s="296"/>
      <c r="Y976" s="292"/>
      <c r="Z976" s="292"/>
      <c r="AA976" s="292"/>
      <c r="AB976" s="292"/>
      <c r="AC976" s="292"/>
      <c r="AD976" s="292"/>
      <c r="AE976" s="292"/>
      <c r="AF976" s="292"/>
      <c r="AG976" s="292"/>
      <c r="AH976" s="292"/>
      <c r="AT976" s="299" t="s">
        <v>326</v>
      </c>
      <c r="AU976" s="299" t="s">
        <v>227</v>
      </c>
      <c r="AV976" s="299" t="str">
        <f t="shared" si="44"/>
        <v>Telecommunications</v>
      </c>
      <c r="AW976" s="299">
        <v>1.48726765293379</v>
      </c>
      <c r="AX976" s="299">
        <v>1.5218913723146601</v>
      </c>
      <c r="AY976" s="299">
        <v>27</v>
      </c>
    </row>
    <row r="977" spans="1:51" s="299" customFormat="1">
      <c r="A977" s="297"/>
      <c r="B977" s="297"/>
      <c r="C977" s="297"/>
      <c r="D977" s="297"/>
      <c r="E977" s="297"/>
      <c r="F977" s="297"/>
      <c r="G977" s="297"/>
      <c r="H977" s="297"/>
      <c r="I977" s="297"/>
      <c r="J977" s="297"/>
      <c r="K977" s="297"/>
      <c r="L977" s="297"/>
      <c r="M977" s="297"/>
      <c r="N977" s="297"/>
      <c r="O977" s="297"/>
      <c r="P977" s="297"/>
      <c r="Q977" s="296"/>
      <c r="R977" s="296"/>
      <c r="S977" s="296"/>
      <c r="T977" s="296"/>
      <c r="U977" s="296"/>
      <c r="V977" s="296"/>
      <c r="W977" s="296"/>
      <c r="X977" s="296"/>
      <c r="Y977" s="292"/>
      <c r="Z977" s="292"/>
      <c r="AA977" s="292"/>
      <c r="AB977" s="292"/>
      <c r="AC977" s="292"/>
      <c r="AD977" s="292"/>
      <c r="AE977" s="292"/>
      <c r="AF977" s="292"/>
      <c r="AG977" s="292"/>
      <c r="AH977" s="292"/>
      <c r="AT977" s="299" t="s">
        <v>326</v>
      </c>
      <c r="AU977" s="299" t="s">
        <v>227</v>
      </c>
      <c r="AV977" s="299" t="str">
        <f t="shared" si="44"/>
        <v>Finance</v>
      </c>
      <c r="AW977" s="299">
        <v>1.4432459138249001</v>
      </c>
      <c r="AX977" s="299">
        <v>1.4921527035868101</v>
      </c>
      <c r="AY977" s="299">
        <v>28</v>
      </c>
    </row>
    <row r="978" spans="1:51" s="299" customFormat="1">
      <c r="A978" s="297"/>
      <c r="B978" s="297"/>
      <c r="C978" s="297"/>
      <c r="D978" s="297"/>
      <c r="E978" s="297"/>
      <c r="F978" s="297"/>
      <c r="G978" s="297"/>
      <c r="H978" s="297"/>
      <c r="I978" s="297"/>
      <c r="J978" s="297"/>
      <c r="K978" s="297"/>
      <c r="L978" s="297"/>
      <c r="M978" s="297"/>
      <c r="N978" s="297"/>
      <c r="O978" s="297"/>
      <c r="P978" s="297"/>
      <c r="Q978" s="296"/>
      <c r="R978" s="296"/>
      <c r="S978" s="296"/>
      <c r="T978" s="296"/>
      <c r="U978" s="296"/>
      <c r="V978" s="296"/>
      <c r="W978" s="296"/>
      <c r="X978" s="296"/>
      <c r="Y978" s="292"/>
      <c r="Z978" s="292"/>
      <c r="AA978" s="292"/>
      <c r="AB978" s="292"/>
      <c r="AC978" s="292"/>
      <c r="AD978" s="292"/>
      <c r="AE978" s="292"/>
      <c r="AF978" s="292"/>
      <c r="AG978" s="292"/>
      <c r="AH978" s="292"/>
      <c r="AT978" s="299" t="s">
        <v>326</v>
      </c>
      <c r="AU978" s="299" t="s">
        <v>227</v>
      </c>
      <c r="AV978" s="299" t="str">
        <f t="shared" si="44"/>
        <v>Real Estate</v>
      </c>
      <c r="AW978" s="299">
        <v>0.84461277191664497</v>
      </c>
      <c r="AX978" s="299">
        <v>0.84601672951081996</v>
      </c>
      <c r="AY978" s="299">
        <v>29</v>
      </c>
    </row>
    <row r="979" spans="1:51" s="299" customFormat="1">
      <c r="A979" s="297"/>
      <c r="B979" s="297"/>
      <c r="C979" s="297"/>
      <c r="D979" s="297"/>
      <c r="E979" s="297"/>
      <c r="F979" s="297"/>
      <c r="G979" s="297"/>
      <c r="H979" s="297"/>
      <c r="I979" s="297"/>
      <c r="J979" s="297"/>
      <c r="K979" s="297"/>
      <c r="L979" s="297"/>
      <c r="M979" s="297"/>
      <c r="N979" s="297"/>
      <c r="O979" s="297"/>
      <c r="P979" s="297"/>
      <c r="Q979" s="296"/>
      <c r="R979" s="296"/>
      <c r="S979" s="296"/>
      <c r="T979" s="296"/>
      <c r="U979" s="296"/>
      <c r="V979" s="296"/>
      <c r="W979" s="296"/>
      <c r="X979" s="296"/>
      <c r="Y979" s="292"/>
      <c r="Z979" s="292"/>
      <c r="AA979" s="292"/>
      <c r="AB979" s="292"/>
      <c r="AC979" s="292"/>
      <c r="AD979" s="292"/>
      <c r="AE979" s="292"/>
      <c r="AF979" s="292"/>
      <c r="AG979" s="292"/>
      <c r="AH979" s="292"/>
      <c r="AT979" s="299" t="s">
        <v>326</v>
      </c>
      <c r="AU979" s="299" t="s">
        <v>227</v>
      </c>
      <c r="AV979" s="299" t="str">
        <f t="shared" si="44"/>
        <v>Business Activities, NEC</v>
      </c>
      <c r="AW979" s="299">
        <v>1.4199660562668499</v>
      </c>
      <c r="AX979" s="299">
        <v>1.4480757251068801</v>
      </c>
      <c r="AY979" s="299">
        <v>30</v>
      </c>
    </row>
    <row r="980" spans="1:51" s="299" customFormat="1">
      <c r="A980" s="297"/>
      <c r="B980" s="297"/>
      <c r="C980" s="297"/>
      <c r="D980" s="297"/>
      <c r="E980" s="297"/>
      <c r="F980" s="297"/>
      <c r="G980" s="297"/>
      <c r="H980" s="297"/>
      <c r="I980" s="297"/>
      <c r="J980" s="297"/>
      <c r="K980" s="297"/>
      <c r="L980" s="297"/>
      <c r="M980" s="297"/>
      <c r="N980" s="297"/>
      <c r="O980" s="297"/>
      <c r="P980" s="297"/>
      <c r="Q980" s="296"/>
      <c r="R980" s="296"/>
      <c r="S980" s="296"/>
      <c r="T980" s="296"/>
      <c r="U980" s="296"/>
      <c r="V980" s="296"/>
      <c r="W980" s="296"/>
      <c r="X980" s="296"/>
      <c r="Y980" s="292"/>
      <c r="Z980" s="292"/>
      <c r="AA980" s="292"/>
      <c r="AB980" s="292"/>
      <c r="AC980" s="292"/>
      <c r="AD980" s="292"/>
      <c r="AE980" s="292"/>
      <c r="AF980" s="292"/>
      <c r="AG980" s="292"/>
      <c r="AH980" s="292"/>
      <c r="AT980" s="299" t="s">
        <v>326</v>
      </c>
      <c r="AU980" s="299" t="s">
        <v>227</v>
      </c>
      <c r="AV980" s="299" t="str">
        <f t="shared" si="44"/>
        <v>Public Administration</v>
      </c>
      <c r="AW980" s="299">
        <v>0.77518618827559505</v>
      </c>
      <c r="AX980" s="299">
        <v>0.77520907576042097</v>
      </c>
      <c r="AY980" s="299">
        <v>31</v>
      </c>
    </row>
    <row r="981" spans="1:51" s="299" customFormat="1">
      <c r="A981" s="297"/>
      <c r="B981" s="297"/>
      <c r="C981" s="297"/>
      <c r="D981" s="297"/>
      <c r="E981" s="297"/>
      <c r="F981" s="297"/>
      <c r="G981" s="297"/>
      <c r="H981" s="297"/>
      <c r="I981" s="297"/>
      <c r="J981" s="297"/>
      <c r="K981" s="297"/>
      <c r="L981" s="297"/>
      <c r="M981" s="297"/>
      <c r="N981" s="297"/>
      <c r="O981" s="297"/>
      <c r="P981" s="297"/>
      <c r="Q981" s="296"/>
      <c r="R981" s="296"/>
      <c r="S981" s="296"/>
      <c r="T981" s="296"/>
      <c r="U981" s="296"/>
      <c r="V981" s="296"/>
      <c r="W981" s="296"/>
      <c r="X981" s="296"/>
      <c r="Y981" s="292"/>
      <c r="Z981" s="292"/>
      <c r="AA981" s="292"/>
      <c r="AB981" s="292"/>
      <c r="AC981" s="292"/>
      <c r="AD981" s="292"/>
      <c r="AE981" s="292"/>
      <c r="AF981" s="292"/>
      <c r="AG981" s="292"/>
      <c r="AH981" s="292"/>
      <c r="AT981" s="299" t="s">
        <v>326</v>
      </c>
      <c r="AU981" s="299" t="s">
        <v>227</v>
      </c>
      <c r="AV981" s="299" t="str">
        <f t="shared" si="44"/>
        <v>Education</v>
      </c>
      <c r="AW981" s="299">
        <v>0.77731727039285303</v>
      </c>
      <c r="AX981" s="299">
        <v>0.79502523796104296</v>
      </c>
      <c r="AY981" s="299">
        <v>32</v>
      </c>
    </row>
    <row r="982" spans="1:51" s="299" customFormat="1">
      <c r="A982" s="297"/>
      <c r="B982" s="297"/>
      <c r="C982" s="297"/>
      <c r="D982" s="297"/>
      <c r="E982" s="297"/>
      <c r="F982" s="297"/>
      <c r="G982" s="297"/>
      <c r="H982" s="297"/>
      <c r="I982" s="297"/>
      <c r="J982" s="297"/>
      <c r="K982" s="297"/>
      <c r="L982" s="297"/>
      <c r="M982" s="297"/>
      <c r="N982" s="297"/>
      <c r="O982" s="297"/>
      <c r="P982" s="297"/>
      <c r="Q982" s="296"/>
      <c r="R982" s="296"/>
      <c r="S982" s="296"/>
      <c r="T982" s="296"/>
      <c r="U982" s="296"/>
      <c r="V982" s="296"/>
      <c r="W982" s="296"/>
      <c r="X982" s="296"/>
      <c r="Y982" s="292"/>
      <c r="Z982" s="292"/>
      <c r="AA982" s="292"/>
      <c r="AB982" s="292"/>
      <c r="AC982" s="292"/>
      <c r="AD982" s="292"/>
      <c r="AE982" s="292"/>
      <c r="AF982" s="292"/>
      <c r="AG982" s="292"/>
      <c r="AH982" s="292"/>
      <c r="AT982" s="299" t="s">
        <v>326</v>
      </c>
      <c r="AU982" s="299" t="s">
        <v>227</v>
      </c>
      <c r="AV982" s="299" t="str">
        <f t="shared" si="44"/>
        <v>Health and Social Work</v>
      </c>
      <c r="AW982" s="299">
        <v>0.78501271406705897</v>
      </c>
      <c r="AX982" s="299">
        <v>0.85780901589618996</v>
      </c>
      <c r="AY982" s="299">
        <v>33</v>
      </c>
    </row>
    <row r="983" spans="1:51" s="299" customFormat="1">
      <c r="A983" s="297"/>
      <c r="B983" s="297"/>
      <c r="C983" s="297"/>
      <c r="D983" s="297"/>
      <c r="E983" s="297"/>
      <c r="F983" s="297"/>
      <c r="G983" s="297"/>
      <c r="H983" s="297"/>
      <c r="I983" s="297"/>
      <c r="J983" s="297"/>
      <c r="K983" s="297"/>
      <c r="L983" s="297"/>
      <c r="M983" s="297"/>
      <c r="N983" s="297"/>
      <c r="O983" s="297"/>
      <c r="P983" s="297"/>
      <c r="Q983" s="296"/>
      <c r="R983" s="296"/>
      <c r="S983" s="296"/>
      <c r="T983" s="296"/>
      <c r="U983" s="296"/>
      <c r="V983" s="296"/>
      <c r="W983" s="296"/>
      <c r="X983" s="296"/>
      <c r="Y983" s="292"/>
      <c r="Z983" s="292"/>
      <c r="AA983" s="292"/>
      <c r="AB983" s="292"/>
      <c r="AC983" s="292"/>
      <c r="AD983" s="292"/>
      <c r="AE983" s="292"/>
      <c r="AF983" s="292"/>
      <c r="AG983" s="292"/>
      <c r="AH983" s="292"/>
      <c r="AT983" s="299" t="s">
        <v>326</v>
      </c>
      <c r="AU983" s="299" t="s">
        <v>227</v>
      </c>
      <c r="AV983" s="299" t="str">
        <f t="shared" si="44"/>
        <v>Personal Services, NEC</v>
      </c>
      <c r="AW983" s="299">
        <v>1.09245477725047</v>
      </c>
      <c r="AX983" s="299">
        <v>1.14052346317541</v>
      </c>
      <c r="AY983" s="299">
        <v>34</v>
      </c>
    </row>
    <row r="984" spans="1:51" s="299" customFormat="1">
      <c r="A984" s="297"/>
      <c r="B984" s="297"/>
      <c r="C984" s="297"/>
      <c r="D984" s="297"/>
      <c r="E984" s="297"/>
      <c r="F984" s="297"/>
      <c r="G984" s="297"/>
      <c r="H984" s="297"/>
      <c r="I984" s="297"/>
      <c r="J984" s="297"/>
      <c r="K984" s="297"/>
      <c r="L984" s="297"/>
      <c r="M984" s="297"/>
      <c r="N984" s="297"/>
      <c r="O984" s="297"/>
      <c r="P984" s="297"/>
      <c r="Q984" s="296"/>
      <c r="R984" s="296"/>
      <c r="S984" s="296"/>
      <c r="T984" s="296"/>
      <c r="U984" s="296"/>
      <c r="V984" s="296"/>
      <c r="W984" s="296"/>
      <c r="X984" s="296"/>
      <c r="Y984" s="292"/>
      <c r="Z984" s="292"/>
      <c r="AA984" s="292"/>
      <c r="AB984" s="292"/>
      <c r="AC984" s="292"/>
      <c r="AD984" s="292"/>
      <c r="AE984" s="292"/>
      <c r="AF984" s="292"/>
      <c r="AG984" s="292"/>
      <c r="AH984" s="292"/>
      <c r="AT984" s="299" t="s">
        <v>326</v>
      </c>
      <c r="AU984" s="299" t="s">
        <v>227</v>
      </c>
      <c r="AV984" s="299" t="str">
        <f t="shared" si="44"/>
        <v>Private Households</v>
      </c>
      <c r="AY984" s="299">
        <v>35</v>
      </c>
    </row>
    <row r="985" spans="1:51" s="299" customFormat="1">
      <c r="A985" s="297"/>
      <c r="B985" s="297"/>
      <c r="C985" s="297"/>
      <c r="D985" s="297"/>
      <c r="E985" s="297"/>
      <c r="F985" s="297"/>
      <c r="G985" s="297"/>
      <c r="H985" s="297"/>
      <c r="I985" s="297"/>
      <c r="J985" s="297"/>
      <c r="K985" s="297"/>
      <c r="L985" s="297"/>
      <c r="M985" s="297"/>
      <c r="N985" s="297"/>
      <c r="O985" s="297"/>
      <c r="P985" s="297"/>
      <c r="Q985" s="296"/>
      <c r="R985" s="296"/>
      <c r="S985" s="296"/>
      <c r="T985" s="296"/>
      <c r="U985" s="296"/>
      <c r="V985" s="296"/>
      <c r="W985" s="296"/>
      <c r="X985" s="296"/>
      <c r="Y985" s="292"/>
      <c r="Z985" s="292"/>
      <c r="AA985" s="292"/>
      <c r="AB985" s="292"/>
      <c r="AC985" s="292"/>
      <c r="AD985" s="292"/>
      <c r="AE985" s="292"/>
      <c r="AF985" s="292"/>
      <c r="AG985" s="292"/>
      <c r="AH985" s="292"/>
      <c r="AT985" s="299" t="s">
        <v>326</v>
      </c>
      <c r="AU985" s="299" t="s">
        <v>230</v>
      </c>
      <c r="AV985" s="299" t="str">
        <f t="shared" si="44"/>
        <v>Agriculture</v>
      </c>
      <c r="AW985" s="299">
        <v>1.01791590237612</v>
      </c>
      <c r="AX985" s="299">
        <v>0.891087685251026</v>
      </c>
      <c r="AY985" s="299">
        <v>1</v>
      </c>
    </row>
    <row r="986" spans="1:51" s="299" customFormat="1">
      <c r="A986" s="297"/>
      <c r="B986" s="297"/>
      <c r="C986" s="297"/>
      <c r="D986" s="297"/>
      <c r="E986" s="297"/>
      <c r="F986" s="297"/>
      <c r="G986" s="297"/>
      <c r="H986" s="297"/>
      <c r="I986" s="297"/>
      <c r="J986" s="297"/>
      <c r="K986" s="297"/>
      <c r="L986" s="297"/>
      <c r="M986" s="297"/>
      <c r="N986" s="297"/>
      <c r="O986" s="297"/>
      <c r="P986" s="297"/>
      <c r="Q986" s="296"/>
      <c r="R986" s="296"/>
      <c r="S986" s="296"/>
      <c r="T986" s="296"/>
      <c r="U986" s="296"/>
      <c r="V986" s="296"/>
      <c r="W986" s="296"/>
      <c r="X986" s="296"/>
      <c r="Y986" s="292"/>
      <c r="Z986" s="292"/>
      <c r="AA986" s="292"/>
      <c r="AB986" s="292"/>
      <c r="AC986" s="292"/>
      <c r="AD986" s="292"/>
      <c r="AE986" s="292"/>
      <c r="AF986" s="292"/>
      <c r="AG986" s="292"/>
      <c r="AH986" s="292"/>
      <c r="AT986" s="299" t="s">
        <v>326</v>
      </c>
      <c r="AU986" s="299" t="s">
        <v>230</v>
      </c>
      <c r="AV986" s="299" t="str">
        <f t="shared" si="44"/>
        <v>Mining</v>
      </c>
      <c r="AW986" s="299">
        <v>1.3090995449914999</v>
      </c>
      <c r="AX986" s="299">
        <v>1.1823372284353999</v>
      </c>
      <c r="AY986" s="299">
        <v>2</v>
      </c>
    </row>
    <row r="987" spans="1:51" s="299" customFormat="1">
      <c r="A987" s="297"/>
      <c r="B987" s="297"/>
      <c r="C987" s="297"/>
      <c r="D987" s="297"/>
      <c r="E987" s="297"/>
      <c r="F987" s="297"/>
      <c r="G987" s="297"/>
      <c r="H987" s="297"/>
      <c r="I987" s="297"/>
      <c r="J987" s="297"/>
      <c r="K987" s="297"/>
      <c r="L987" s="297"/>
      <c r="M987" s="297"/>
      <c r="N987" s="297"/>
      <c r="O987" s="297"/>
      <c r="P987" s="297"/>
      <c r="Q987" s="296"/>
      <c r="R987" s="296"/>
      <c r="S987" s="296"/>
      <c r="T987" s="296"/>
      <c r="U987" s="296"/>
      <c r="V987" s="296"/>
      <c r="W987" s="296"/>
      <c r="X987" s="296"/>
      <c r="Y987" s="292"/>
      <c r="Z987" s="292"/>
      <c r="AA987" s="292"/>
      <c r="AB987" s="292"/>
      <c r="AC987" s="292"/>
      <c r="AD987" s="292"/>
      <c r="AE987" s="292"/>
      <c r="AF987" s="292"/>
      <c r="AG987" s="292"/>
      <c r="AH987" s="292"/>
      <c r="AT987" s="299" t="s">
        <v>326</v>
      </c>
      <c r="AU987" s="299" t="s">
        <v>230</v>
      </c>
      <c r="AV987" s="299" t="str">
        <f t="shared" si="44"/>
        <v>Food and Beverages</v>
      </c>
      <c r="AW987" s="299">
        <v>1.0142163089679199</v>
      </c>
      <c r="AX987" s="299">
        <v>1.0329568607495201</v>
      </c>
      <c r="AY987" s="299">
        <v>3</v>
      </c>
    </row>
    <row r="988" spans="1:51" s="299" customFormat="1">
      <c r="A988" s="297"/>
      <c r="B988" s="297"/>
      <c r="C988" s="297"/>
      <c r="D988" s="297"/>
      <c r="E988" s="297"/>
      <c r="F988" s="297"/>
      <c r="G988" s="297"/>
      <c r="H988" s="297"/>
      <c r="I988" s="297"/>
      <c r="J988" s="297"/>
      <c r="K988" s="297"/>
      <c r="L988" s="297"/>
      <c r="M988" s="297"/>
      <c r="N988" s="297"/>
      <c r="O988" s="297"/>
      <c r="P988" s="297"/>
      <c r="Q988" s="296"/>
      <c r="R988" s="296"/>
      <c r="S988" s="296"/>
      <c r="T988" s="296"/>
      <c r="U988" s="296"/>
      <c r="V988" s="296"/>
      <c r="W988" s="296"/>
      <c r="X988" s="296"/>
      <c r="Y988" s="292"/>
      <c r="Z988" s="292"/>
      <c r="AA988" s="292"/>
      <c r="AB988" s="292"/>
      <c r="AC988" s="292"/>
      <c r="AD988" s="292"/>
      <c r="AE988" s="292"/>
      <c r="AF988" s="292"/>
      <c r="AG988" s="292"/>
      <c r="AH988" s="292"/>
      <c r="AT988" s="299" t="s">
        <v>326</v>
      </c>
      <c r="AU988" s="299" t="s">
        <v>230</v>
      </c>
      <c r="AV988" s="299" t="str">
        <f t="shared" si="44"/>
        <v>Textiles</v>
      </c>
      <c r="AW988" s="299">
        <v>0.78049276426043601</v>
      </c>
      <c r="AX988" s="299">
        <v>0.85848997447847897</v>
      </c>
      <c r="AY988" s="299">
        <v>4</v>
      </c>
    </row>
    <row r="989" spans="1:51" s="299" customFormat="1">
      <c r="A989" s="297"/>
      <c r="B989" s="297"/>
      <c r="C989" s="297"/>
      <c r="D989" s="297"/>
      <c r="E989" s="297"/>
      <c r="F989" s="297"/>
      <c r="G989" s="297"/>
      <c r="H989" s="297"/>
      <c r="I989" s="297"/>
      <c r="J989" s="297"/>
      <c r="K989" s="297"/>
      <c r="L989" s="297"/>
      <c r="M989" s="297"/>
      <c r="N989" s="297"/>
      <c r="O989" s="297"/>
      <c r="P989" s="297"/>
      <c r="Q989" s="296"/>
      <c r="R989" s="296"/>
      <c r="S989" s="296"/>
      <c r="T989" s="296"/>
      <c r="U989" s="296"/>
      <c r="V989" s="296"/>
      <c r="W989" s="296"/>
      <c r="X989" s="296"/>
      <c r="Y989" s="292"/>
      <c r="Z989" s="292"/>
      <c r="AA989" s="292"/>
      <c r="AB989" s="292"/>
      <c r="AC989" s="292"/>
      <c r="AD989" s="292"/>
      <c r="AE989" s="292"/>
      <c r="AF989" s="292"/>
      <c r="AG989" s="292"/>
      <c r="AH989" s="292"/>
      <c r="AT989" s="299" t="s">
        <v>326</v>
      </c>
      <c r="AU989" s="299" t="s">
        <v>230</v>
      </c>
      <c r="AV989" s="299" t="str">
        <f t="shared" si="44"/>
        <v>Leather</v>
      </c>
      <c r="AW989" s="299">
        <v>0.77901597733401895</v>
      </c>
      <c r="AX989" s="299">
        <v>0.85769731760328205</v>
      </c>
      <c r="AY989" s="299">
        <v>5</v>
      </c>
    </row>
    <row r="990" spans="1:51" s="299" customFormat="1">
      <c r="A990" s="297"/>
      <c r="B990" s="297"/>
      <c r="C990" s="297"/>
      <c r="D990" s="297"/>
      <c r="E990" s="297"/>
      <c r="F990" s="297"/>
      <c r="G990" s="297"/>
      <c r="H990" s="297"/>
      <c r="I990" s="297"/>
      <c r="J990" s="297"/>
      <c r="K990" s="297"/>
      <c r="L990" s="297"/>
      <c r="M990" s="297"/>
      <c r="N990" s="297"/>
      <c r="O990" s="297"/>
      <c r="P990" s="297"/>
      <c r="Q990" s="296"/>
      <c r="R990" s="296"/>
      <c r="S990" s="296"/>
      <c r="T990" s="296"/>
      <c r="U990" s="296"/>
      <c r="V990" s="296"/>
      <c r="W990" s="296"/>
      <c r="X990" s="296"/>
      <c r="Y990" s="292"/>
      <c r="Z990" s="292"/>
      <c r="AA990" s="292"/>
      <c r="AB990" s="292"/>
      <c r="AC990" s="292"/>
      <c r="AD990" s="292"/>
      <c r="AE990" s="292"/>
      <c r="AF990" s="292"/>
      <c r="AG990" s="292"/>
      <c r="AH990" s="292"/>
      <c r="AT990" s="299" t="s">
        <v>326</v>
      </c>
      <c r="AU990" s="299" t="s">
        <v>230</v>
      </c>
      <c r="AV990" s="299" t="str">
        <f t="shared" si="44"/>
        <v>Wood</v>
      </c>
      <c r="AW990" s="299">
        <v>0.78194422863102597</v>
      </c>
      <c r="AX990" s="299">
        <v>0.85972127688102895</v>
      </c>
      <c r="AY990" s="299">
        <v>6</v>
      </c>
    </row>
    <row r="991" spans="1:51" s="299" customFormat="1">
      <c r="A991" s="297"/>
      <c r="B991" s="297"/>
      <c r="C991" s="297"/>
      <c r="D991" s="297"/>
      <c r="E991" s="297"/>
      <c r="F991" s="297"/>
      <c r="G991" s="297"/>
      <c r="H991" s="297"/>
      <c r="I991" s="297"/>
      <c r="J991" s="297"/>
      <c r="K991" s="297"/>
      <c r="L991" s="297"/>
      <c r="M991" s="297"/>
      <c r="N991" s="297"/>
      <c r="O991" s="297"/>
      <c r="P991" s="297"/>
      <c r="Q991" s="296"/>
      <c r="R991" s="296"/>
      <c r="S991" s="296"/>
      <c r="T991" s="296"/>
      <c r="U991" s="296"/>
      <c r="V991" s="296"/>
      <c r="W991" s="296"/>
      <c r="X991" s="296"/>
      <c r="Y991" s="292"/>
      <c r="Z991" s="292"/>
      <c r="AA991" s="292"/>
      <c r="AB991" s="292"/>
      <c r="AC991" s="292"/>
      <c r="AD991" s="292"/>
      <c r="AE991" s="292"/>
      <c r="AF991" s="292"/>
      <c r="AG991" s="292"/>
      <c r="AH991" s="292"/>
      <c r="AT991" s="299" t="s">
        <v>326</v>
      </c>
      <c r="AU991" s="299" t="s">
        <v>230</v>
      </c>
      <c r="AV991" s="299" t="str">
        <f t="shared" si="44"/>
        <v>Paper</v>
      </c>
      <c r="AW991" s="299">
        <v>1.1549887883823</v>
      </c>
      <c r="AX991" s="299">
        <v>1.1025689141453401</v>
      </c>
      <c r="AY991" s="299">
        <v>7</v>
      </c>
    </row>
    <row r="992" spans="1:51" s="299" customFormat="1">
      <c r="A992" s="297"/>
      <c r="B992" s="297"/>
      <c r="C992" s="297"/>
      <c r="D992" s="297"/>
      <c r="E992" s="297"/>
      <c r="F992" s="297"/>
      <c r="G992" s="297"/>
      <c r="H992" s="297"/>
      <c r="I992" s="297"/>
      <c r="J992" s="297"/>
      <c r="K992" s="297"/>
      <c r="L992" s="297"/>
      <c r="M992" s="297"/>
      <c r="N992" s="297"/>
      <c r="O992" s="297"/>
      <c r="P992" s="297"/>
      <c r="Q992" s="296"/>
      <c r="R992" s="296"/>
      <c r="S992" s="296"/>
      <c r="T992" s="296"/>
      <c r="U992" s="296"/>
      <c r="V992" s="296"/>
      <c r="W992" s="296"/>
      <c r="X992" s="296"/>
      <c r="Y992" s="292"/>
      <c r="Z992" s="292"/>
      <c r="AA992" s="292"/>
      <c r="AB992" s="292"/>
      <c r="AC992" s="292"/>
      <c r="AD992" s="292"/>
      <c r="AE992" s="292"/>
      <c r="AF992" s="292"/>
      <c r="AG992" s="292"/>
      <c r="AH992" s="292"/>
      <c r="AT992" s="299" t="s">
        <v>326</v>
      </c>
      <c r="AU992" s="299" t="s">
        <v>230</v>
      </c>
      <c r="AV992" s="299" t="str">
        <f t="shared" si="44"/>
        <v>Refined Fuels</v>
      </c>
      <c r="AW992" s="299">
        <v>0.78066901045545001</v>
      </c>
      <c r="AX992" s="299">
        <v>0.85876946991721004</v>
      </c>
      <c r="AY992" s="299">
        <v>8</v>
      </c>
    </row>
    <row r="993" spans="1:51" s="299" customFormat="1">
      <c r="A993" s="297"/>
      <c r="B993" s="297"/>
      <c r="C993" s="297"/>
      <c r="D993" s="297"/>
      <c r="E993" s="297"/>
      <c r="F993" s="297"/>
      <c r="G993" s="297"/>
      <c r="H993" s="297"/>
      <c r="I993" s="297"/>
      <c r="J993" s="297"/>
      <c r="K993" s="297"/>
      <c r="L993" s="297"/>
      <c r="M993" s="297"/>
      <c r="N993" s="297"/>
      <c r="O993" s="297"/>
      <c r="P993" s="297"/>
      <c r="Q993" s="296"/>
      <c r="R993" s="296"/>
      <c r="S993" s="296"/>
      <c r="T993" s="296"/>
      <c r="U993" s="296"/>
      <c r="V993" s="296"/>
      <c r="W993" s="296"/>
      <c r="X993" s="296"/>
      <c r="Y993" s="292"/>
      <c r="Z993" s="292"/>
      <c r="AA993" s="292"/>
      <c r="AB993" s="292"/>
      <c r="AC993" s="292"/>
      <c r="AD993" s="292"/>
      <c r="AE993" s="292"/>
      <c r="AF993" s="292"/>
      <c r="AG993" s="292"/>
      <c r="AH993" s="292"/>
      <c r="AT993" s="299" t="s">
        <v>326</v>
      </c>
      <c r="AU993" s="299" t="s">
        <v>230</v>
      </c>
      <c r="AV993" s="299" t="str">
        <f t="shared" si="44"/>
        <v>Chemicals</v>
      </c>
      <c r="AW993" s="299">
        <v>1.2697072869608499</v>
      </c>
      <c r="AX993" s="299">
        <v>1.3048530176663899</v>
      </c>
      <c r="AY993" s="299">
        <v>9</v>
      </c>
    </row>
    <row r="994" spans="1:51" s="299" customFormat="1">
      <c r="A994" s="297"/>
      <c r="B994" s="297"/>
      <c r="C994" s="297"/>
      <c r="D994" s="297"/>
      <c r="E994" s="297"/>
      <c r="F994" s="297"/>
      <c r="G994" s="297"/>
      <c r="H994" s="297"/>
      <c r="I994" s="297"/>
      <c r="J994" s="297"/>
      <c r="K994" s="297"/>
      <c r="L994" s="297"/>
      <c r="M994" s="297"/>
      <c r="N994" s="297"/>
      <c r="O994" s="297"/>
      <c r="P994" s="297"/>
      <c r="Q994" s="296"/>
      <c r="R994" s="296"/>
      <c r="S994" s="296"/>
      <c r="T994" s="296"/>
      <c r="U994" s="296"/>
      <c r="V994" s="296"/>
      <c r="W994" s="296"/>
      <c r="X994" s="296"/>
      <c r="Y994" s="292"/>
      <c r="Z994" s="292"/>
      <c r="AA994" s="292"/>
      <c r="AB994" s="292"/>
      <c r="AC994" s="292"/>
      <c r="AD994" s="292"/>
      <c r="AE994" s="292"/>
      <c r="AF994" s="292"/>
      <c r="AG994" s="292"/>
      <c r="AH994" s="292"/>
      <c r="AT994" s="299" t="s">
        <v>326</v>
      </c>
      <c r="AU994" s="299" t="s">
        <v>230</v>
      </c>
      <c r="AV994" s="299" t="str">
        <f t="shared" si="44"/>
        <v>Rubber and Plastics</v>
      </c>
      <c r="AW994" s="299">
        <v>1.32741459772421</v>
      </c>
      <c r="AX994" s="299">
        <v>1.27055359248783</v>
      </c>
      <c r="AY994" s="299">
        <v>10</v>
      </c>
    </row>
    <row r="995" spans="1:51" s="299" customFormat="1">
      <c r="A995" s="297"/>
      <c r="B995" s="297"/>
      <c r="C995" s="297"/>
      <c r="D995" s="297"/>
      <c r="E995" s="297"/>
      <c r="F995" s="297"/>
      <c r="G995" s="297"/>
      <c r="H995" s="297"/>
      <c r="I995" s="297"/>
      <c r="J995" s="297"/>
      <c r="K995" s="297"/>
      <c r="L995" s="297"/>
      <c r="M995" s="297"/>
      <c r="N995" s="297"/>
      <c r="O995" s="297"/>
      <c r="P995" s="297"/>
      <c r="Q995" s="296"/>
      <c r="R995" s="296"/>
      <c r="S995" s="296"/>
      <c r="T995" s="296"/>
      <c r="U995" s="296"/>
      <c r="V995" s="296"/>
      <c r="W995" s="296"/>
      <c r="X995" s="296"/>
      <c r="Y995" s="292"/>
      <c r="Z995" s="292"/>
      <c r="AA995" s="292"/>
      <c r="AB995" s="292"/>
      <c r="AC995" s="292"/>
      <c r="AD995" s="292"/>
      <c r="AE995" s="292"/>
      <c r="AF995" s="292"/>
      <c r="AG995" s="292"/>
      <c r="AH995" s="292"/>
      <c r="AT995" s="299" t="s">
        <v>326</v>
      </c>
      <c r="AU995" s="299" t="s">
        <v>230</v>
      </c>
      <c r="AV995" s="299" t="str">
        <f t="shared" si="44"/>
        <v>Minerals, NEC</v>
      </c>
      <c r="AW995" s="299">
        <v>1.36770574750615</v>
      </c>
      <c r="AX995" s="299">
        <v>1.2874515899569301</v>
      </c>
      <c r="AY995" s="299">
        <v>11</v>
      </c>
    </row>
    <row r="996" spans="1:51" s="299" customFormat="1">
      <c r="A996" s="297"/>
      <c r="B996" s="297"/>
      <c r="C996" s="297"/>
      <c r="D996" s="297"/>
      <c r="E996" s="297"/>
      <c r="F996" s="297"/>
      <c r="G996" s="297"/>
      <c r="H996" s="297"/>
      <c r="I996" s="297"/>
      <c r="J996" s="297"/>
      <c r="K996" s="297"/>
      <c r="L996" s="297"/>
      <c r="M996" s="297"/>
      <c r="N996" s="297"/>
      <c r="O996" s="297"/>
      <c r="P996" s="297"/>
      <c r="Q996" s="296"/>
      <c r="R996" s="296"/>
      <c r="S996" s="296"/>
      <c r="T996" s="296"/>
      <c r="U996" s="296"/>
      <c r="V996" s="296"/>
      <c r="W996" s="296"/>
      <c r="X996" s="296"/>
      <c r="Y996" s="292"/>
      <c r="Z996" s="292"/>
      <c r="AA996" s="292"/>
      <c r="AB996" s="292"/>
      <c r="AC996" s="292"/>
      <c r="AD996" s="292"/>
      <c r="AE996" s="292"/>
      <c r="AF996" s="292"/>
      <c r="AG996" s="292"/>
      <c r="AH996" s="292"/>
      <c r="AT996" s="299" t="s">
        <v>326</v>
      </c>
      <c r="AU996" s="299" t="s">
        <v>230</v>
      </c>
      <c r="AV996" s="299" t="str">
        <f t="shared" si="44"/>
        <v>Metals</v>
      </c>
      <c r="AW996" s="299">
        <v>0.78456107988977797</v>
      </c>
      <c r="AX996" s="299">
        <v>0.86033701675037799</v>
      </c>
      <c r="AY996" s="299">
        <v>12</v>
      </c>
    </row>
    <row r="997" spans="1:51" s="299" customFormat="1">
      <c r="A997" s="297"/>
      <c r="B997" s="297"/>
      <c r="C997" s="297"/>
      <c r="D997" s="297"/>
      <c r="E997" s="297"/>
      <c r="F997" s="297"/>
      <c r="G997" s="297"/>
      <c r="H997" s="297"/>
      <c r="I997" s="297"/>
      <c r="J997" s="297"/>
      <c r="K997" s="297"/>
      <c r="L997" s="297"/>
      <c r="M997" s="297"/>
      <c r="N997" s="297"/>
      <c r="O997" s="297"/>
      <c r="P997" s="297"/>
      <c r="Q997" s="296"/>
      <c r="R997" s="296"/>
      <c r="S997" s="296"/>
      <c r="T997" s="296"/>
      <c r="U997" s="296"/>
      <c r="V997" s="296"/>
      <c r="W997" s="296"/>
      <c r="X997" s="296"/>
      <c r="Y997" s="292"/>
      <c r="Z997" s="292"/>
      <c r="AA997" s="292"/>
      <c r="AB997" s="292"/>
      <c r="AC997" s="292"/>
      <c r="AD997" s="292"/>
      <c r="AE997" s="292"/>
      <c r="AF997" s="292"/>
      <c r="AG997" s="292"/>
      <c r="AH997" s="292"/>
      <c r="AT997" s="299" t="s">
        <v>326</v>
      </c>
      <c r="AU997" s="299" t="s">
        <v>230</v>
      </c>
      <c r="AV997" s="299" t="str">
        <f t="shared" si="44"/>
        <v>Machinery, NEC</v>
      </c>
      <c r="AW997" s="299">
        <v>0.78233533104045905</v>
      </c>
      <c r="AX997" s="299">
        <v>0.85930915408518505</v>
      </c>
      <c r="AY997" s="299">
        <v>13</v>
      </c>
    </row>
    <row r="998" spans="1:51" s="299" customFormat="1">
      <c r="A998" s="297"/>
      <c r="B998" s="297"/>
      <c r="C998" s="297"/>
      <c r="D998" s="297"/>
      <c r="E998" s="297"/>
      <c r="F998" s="297"/>
      <c r="G998" s="297"/>
      <c r="H998" s="297"/>
      <c r="I998" s="297"/>
      <c r="J998" s="297"/>
      <c r="K998" s="297"/>
      <c r="L998" s="297"/>
      <c r="M998" s="297"/>
      <c r="N998" s="297"/>
      <c r="O998" s="297"/>
      <c r="P998" s="297"/>
      <c r="Q998" s="296"/>
      <c r="R998" s="296"/>
      <c r="S998" s="296"/>
      <c r="T998" s="296"/>
      <c r="U998" s="296"/>
      <c r="V998" s="296"/>
      <c r="W998" s="296"/>
      <c r="X998" s="296"/>
      <c r="Y998" s="292"/>
      <c r="Z998" s="292"/>
      <c r="AA998" s="292"/>
      <c r="AB998" s="292"/>
      <c r="AC998" s="292"/>
      <c r="AD998" s="292"/>
      <c r="AE998" s="292"/>
      <c r="AF998" s="292"/>
      <c r="AG998" s="292"/>
      <c r="AH998" s="292"/>
      <c r="AT998" s="299" t="s">
        <v>326</v>
      </c>
      <c r="AU998" s="299" t="s">
        <v>230</v>
      </c>
      <c r="AV998" s="299" t="str">
        <f t="shared" si="44"/>
        <v>Electricals</v>
      </c>
      <c r="AW998" s="299">
        <v>0.78222318033439098</v>
      </c>
      <c r="AX998" s="299">
        <v>0.85953009104917499</v>
      </c>
      <c r="AY998" s="299">
        <v>14</v>
      </c>
    </row>
    <row r="999" spans="1:51" s="299" customFormat="1">
      <c r="A999" s="297"/>
      <c r="B999" s="297"/>
      <c r="C999" s="297"/>
      <c r="D999" s="297"/>
      <c r="E999" s="297"/>
      <c r="F999" s="297"/>
      <c r="G999" s="297"/>
      <c r="H999" s="297"/>
      <c r="I999" s="297"/>
      <c r="J999" s="297"/>
      <c r="K999" s="297"/>
      <c r="L999" s="297"/>
      <c r="M999" s="297"/>
      <c r="N999" s="297"/>
      <c r="O999" s="297"/>
      <c r="P999" s="297"/>
      <c r="Q999" s="296"/>
      <c r="R999" s="296"/>
      <c r="S999" s="296"/>
      <c r="T999" s="296"/>
      <c r="U999" s="296"/>
      <c r="V999" s="296"/>
      <c r="W999" s="296"/>
      <c r="X999" s="296"/>
      <c r="Y999" s="292"/>
      <c r="Z999" s="292"/>
      <c r="AA999" s="292"/>
      <c r="AB999" s="292"/>
      <c r="AC999" s="292"/>
      <c r="AD999" s="292"/>
      <c r="AE999" s="292"/>
      <c r="AF999" s="292"/>
      <c r="AG999" s="292"/>
      <c r="AH999" s="292"/>
      <c r="AT999" s="299" t="s">
        <v>326</v>
      </c>
      <c r="AU999" s="299" t="s">
        <v>230</v>
      </c>
      <c r="AV999" s="299" t="str">
        <f t="shared" si="44"/>
        <v>Transport Equipment</v>
      </c>
      <c r="AW999" s="299">
        <v>0.77986471385032896</v>
      </c>
      <c r="AX999" s="299">
        <v>0.85816536618035699</v>
      </c>
      <c r="AY999" s="299">
        <v>15</v>
      </c>
    </row>
    <row r="1000" spans="1:51" s="299" customFormat="1">
      <c r="A1000" s="297"/>
      <c r="B1000" s="297"/>
      <c r="C1000" s="297"/>
      <c r="D1000" s="297"/>
      <c r="E1000" s="297"/>
      <c r="F1000" s="297"/>
      <c r="G1000" s="297"/>
      <c r="H1000" s="297"/>
      <c r="I1000" s="297"/>
      <c r="J1000" s="297"/>
      <c r="K1000" s="297"/>
      <c r="L1000" s="297"/>
      <c r="M1000" s="297"/>
      <c r="N1000" s="297"/>
      <c r="O1000" s="297"/>
      <c r="P1000" s="297"/>
      <c r="Q1000" s="296"/>
      <c r="R1000" s="296"/>
      <c r="S1000" s="296"/>
      <c r="T1000" s="296"/>
      <c r="U1000" s="296"/>
      <c r="V1000" s="296"/>
      <c r="W1000" s="296"/>
      <c r="X1000" s="296"/>
      <c r="Y1000" s="292"/>
      <c r="Z1000" s="292"/>
      <c r="AA1000" s="292"/>
      <c r="AB1000" s="292"/>
      <c r="AC1000" s="292"/>
      <c r="AD1000" s="292"/>
      <c r="AE1000" s="292"/>
      <c r="AF1000" s="292"/>
      <c r="AG1000" s="292"/>
      <c r="AH1000" s="292"/>
      <c r="AT1000" s="299" t="s">
        <v>326</v>
      </c>
      <c r="AU1000" s="299" t="s">
        <v>230</v>
      </c>
      <c r="AV1000" s="299" t="str">
        <f t="shared" si="44"/>
        <v>Manufacturing, NEC</v>
      </c>
      <c r="AW1000" s="299">
        <v>0.78257859583244904</v>
      </c>
      <c r="AX1000" s="299">
        <v>0.85949143918929405</v>
      </c>
      <c r="AY1000" s="299">
        <v>16</v>
      </c>
    </row>
    <row r="1001" spans="1:51" s="299" customFormat="1">
      <c r="A1001" s="297"/>
      <c r="B1001" s="297"/>
      <c r="C1001" s="297"/>
      <c r="D1001" s="297"/>
      <c r="E1001" s="297"/>
      <c r="F1001" s="297"/>
      <c r="G1001" s="297"/>
      <c r="H1001" s="297"/>
      <c r="I1001" s="297"/>
      <c r="J1001" s="297"/>
      <c r="K1001" s="297"/>
      <c r="L1001" s="297"/>
      <c r="M1001" s="297"/>
      <c r="N1001" s="297"/>
      <c r="O1001" s="297"/>
      <c r="P1001" s="297"/>
      <c r="Q1001" s="296"/>
      <c r="R1001" s="296"/>
      <c r="S1001" s="296"/>
      <c r="T1001" s="296"/>
      <c r="U1001" s="296"/>
      <c r="V1001" s="296"/>
      <c r="W1001" s="296"/>
      <c r="X1001" s="296"/>
      <c r="Y1001" s="292"/>
      <c r="Z1001" s="292"/>
      <c r="AA1001" s="292"/>
      <c r="AB1001" s="292"/>
      <c r="AC1001" s="292"/>
      <c r="AD1001" s="292"/>
      <c r="AE1001" s="292"/>
      <c r="AF1001" s="292"/>
      <c r="AG1001" s="292"/>
      <c r="AH1001" s="292"/>
      <c r="AT1001" s="299" t="s">
        <v>326</v>
      </c>
      <c r="AU1001" s="299" t="s">
        <v>230</v>
      </c>
      <c r="AV1001" s="299" t="str">
        <f t="shared" si="44"/>
        <v>Utilities</v>
      </c>
      <c r="AW1001" s="299">
        <v>1.2467106257737099</v>
      </c>
      <c r="AX1001" s="299">
        <v>1.17456775017532</v>
      </c>
      <c r="AY1001" s="299">
        <v>17</v>
      </c>
    </row>
    <row r="1002" spans="1:51" s="299" customFormat="1">
      <c r="A1002" s="297"/>
      <c r="B1002" s="297"/>
      <c r="C1002" s="297"/>
      <c r="D1002" s="297"/>
      <c r="E1002" s="297"/>
      <c r="F1002" s="297"/>
      <c r="G1002" s="297"/>
      <c r="H1002" s="297"/>
      <c r="I1002" s="297"/>
      <c r="J1002" s="297"/>
      <c r="K1002" s="297"/>
      <c r="L1002" s="297"/>
      <c r="M1002" s="297"/>
      <c r="N1002" s="297"/>
      <c r="O1002" s="297"/>
      <c r="P1002" s="297"/>
      <c r="Q1002" s="296"/>
      <c r="R1002" s="296"/>
      <c r="S1002" s="296"/>
      <c r="T1002" s="296"/>
      <c r="U1002" s="296"/>
      <c r="V1002" s="296"/>
      <c r="W1002" s="296"/>
      <c r="X1002" s="296"/>
      <c r="Y1002" s="292"/>
      <c r="Z1002" s="292"/>
      <c r="AA1002" s="292"/>
      <c r="AB1002" s="292"/>
      <c r="AC1002" s="292"/>
      <c r="AD1002" s="292"/>
      <c r="AE1002" s="292"/>
      <c r="AF1002" s="292"/>
      <c r="AG1002" s="292"/>
      <c r="AH1002" s="292"/>
      <c r="AT1002" s="299" t="s">
        <v>326</v>
      </c>
      <c r="AU1002" s="299" t="s">
        <v>230</v>
      </c>
      <c r="AV1002" s="299" t="str">
        <f t="shared" si="44"/>
        <v>Construction</v>
      </c>
      <c r="AW1002" s="299">
        <v>1.0019425616119799</v>
      </c>
      <c r="AX1002" s="299">
        <v>0.91456965045394201</v>
      </c>
      <c r="AY1002" s="299">
        <v>18</v>
      </c>
    </row>
    <row r="1003" spans="1:51" s="299" customFormat="1">
      <c r="A1003" s="297"/>
      <c r="B1003" s="297"/>
      <c r="C1003" s="297"/>
      <c r="D1003" s="297"/>
      <c r="E1003" s="297"/>
      <c r="F1003" s="297"/>
      <c r="G1003" s="297"/>
      <c r="H1003" s="297"/>
      <c r="I1003" s="297"/>
      <c r="J1003" s="297"/>
      <c r="K1003" s="297"/>
      <c r="L1003" s="297"/>
      <c r="M1003" s="297"/>
      <c r="N1003" s="297"/>
      <c r="O1003" s="297"/>
      <c r="P1003" s="297"/>
      <c r="Q1003" s="296"/>
      <c r="R1003" s="296"/>
      <c r="S1003" s="296"/>
      <c r="T1003" s="296"/>
      <c r="U1003" s="296"/>
      <c r="V1003" s="296"/>
      <c r="W1003" s="296"/>
      <c r="X1003" s="296"/>
      <c r="Y1003" s="292"/>
      <c r="Z1003" s="292"/>
      <c r="AA1003" s="292"/>
      <c r="AB1003" s="292"/>
      <c r="AC1003" s="292"/>
      <c r="AD1003" s="292"/>
      <c r="AE1003" s="292"/>
      <c r="AF1003" s="292"/>
      <c r="AG1003" s="292"/>
      <c r="AH1003" s="292"/>
      <c r="AT1003" s="299" t="s">
        <v>326</v>
      </c>
      <c r="AU1003" s="299" t="s">
        <v>230</v>
      </c>
      <c r="AV1003" s="299" t="str">
        <f t="shared" si="44"/>
        <v>Sale of Motor Vehicles</v>
      </c>
      <c r="AW1003" s="299">
        <v>0.77901597733401895</v>
      </c>
      <c r="AX1003" s="299">
        <v>0.85769731760328205</v>
      </c>
      <c r="AY1003" s="299">
        <v>19</v>
      </c>
    </row>
    <row r="1004" spans="1:51" s="299" customFormat="1">
      <c r="A1004" s="297"/>
      <c r="B1004" s="297"/>
      <c r="C1004" s="297"/>
      <c r="D1004" s="297"/>
      <c r="E1004" s="297"/>
      <c r="F1004" s="297"/>
      <c r="G1004" s="297"/>
      <c r="H1004" s="297"/>
      <c r="I1004" s="297"/>
      <c r="J1004" s="297"/>
      <c r="K1004" s="297"/>
      <c r="L1004" s="297"/>
      <c r="M1004" s="297"/>
      <c r="N1004" s="297"/>
      <c r="O1004" s="297"/>
      <c r="P1004" s="297"/>
      <c r="Q1004" s="296"/>
      <c r="R1004" s="296"/>
      <c r="S1004" s="296"/>
      <c r="T1004" s="296"/>
      <c r="U1004" s="296"/>
      <c r="V1004" s="296"/>
      <c r="W1004" s="296"/>
      <c r="X1004" s="296"/>
      <c r="Y1004" s="292"/>
      <c r="Z1004" s="292"/>
      <c r="AA1004" s="292"/>
      <c r="AB1004" s="292"/>
      <c r="AC1004" s="292"/>
      <c r="AD1004" s="292"/>
      <c r="AE1004" s="292"/>
      <c r="AF1004" s="292"/>
      <c r="AG1004" s="292"/>
      <c r="AH1004" s="292"/>
      <c r="AT1004" s="299" t="s">
        <v>326</v>
      </c>
      <c r="AU1004" s="299" t="s">
        <v>230</v>
      </c>
      <c r="AV1004" s="299" t="str">
        <f t="shared" si="44"/>
        <v>Wholesale Trade</v>
      </c>
      <c r="AW1004" s="299">
        <v>1.3849823969733299</v>
      </c>
      <c r="AX1004" s="299">
        <v>1.21086789990192</v>
      </c>
      <c r="AY1004" s="299">
        <v>20</v>
      </c>
    </row>
    <row r="1005" spans="1:51" s="299" customFormat="1">
      <c r="A1005" s="297"/>
      <c r="B1005" s="297"/>
      <c r="C1005" s="297"/>
      <c r="D1005" s="297"/>
      <c r="E1005" s="297"/>
      <c r="F1005" s="297"/>
      <c r="G1005" s="297"/>
      <c r="H1005" s="297"/>
      <c r="I1005" s="297"/>
      <c r="J1005" s="297"/>
      <c r="K1005" s="297"/>
      <c r="L1005" s="297"/>
      <c r="M1005" s="297"/>
      <c r="N1005" s="297"/>
      <c r="O1005" s="297"/>
      <c r="P1005" s="297"/>
      <c r="Q1005" s="296"/>
      <c r="R1005" s="296"/>
      <c r="S1005" s="296"/>
      <c r="T1005" s="296"/>
      <c r="U1005" s="296"/>
      <c r="V1005" s="296"/>
      <c r="W1005" s="296"/>
      <c r="X1005" s="296"/>
      <c r="Y1005" s="292"/>
      <c r="Z1005" s="292"/>
      <c r="AA1005" s="292"/>
      <c r="AB1005" s="292"/>
      <c r="AC1005" s="292"/>
      <c r="AD1005" s="292"/>
      <c r="AE1005" s="292"/>
      <c r="AF1005" s="292"/>
      <c r="AG1005" s="292"/>
      <c r="AH1005" s="292"/>
      <c r="AT1005" s="299" t="s">
        <v>326</v>
      </c>
      <c r="AU1005" s="299" t="s">
        <v>230</v>
      </c>
      <c r="AV1005" s="299" t="str">
        <f t="shared" si="44"/>
        <v>Retail Trade</v>
      </c>
      <c r="AW1005" s="299">
        <v>0.86023581356791501</v>
      </c>
      <c r="AX1005" s="299">
        <v>0.90783824748742903</v>
      </c>
      <c r="AY1005" s="299">
        <v>21</v>
      </c>
    </row>
    <row r="1006" spans="1:51" s="299" customFormat="1">
      <c r="A1006" s="297"/>
      <c r="B1006" s="297"/>
      <c r="C1006" s="297"/>
      <c r="D1006" s="297"/>
      <c r="E1006" s="297"/>
      <c r="F1006" s="297"/>
      <c r="G1006" s="297"/>
      <c r="H1006" s="297"/>
      <c r="I1006" s="297"/>
      <c r="J1006" s="297"/>
      <c r="K1006" s="297"/>
      <c r="L1006" s="297"/>
      <c r="M1006" s="297"/>
      <c r="N1006" s="297"/>
      <c r="O1006" s="297"/>
      <c r="P1006" s="297"/>
      <c r="Q1006" s="296"/>
      <c r="R1006" s="296"/>
      <c r="S1006" s="296"/>
      <c r="T1006" s="296"/>
      <c r="U1006" s="296"/>
      <c r="V1006" s="296"/>
      <c r="W1006" s="296"/>
      <c r="X1006" s="296"/>
      <c r="Y1006" s="292"/>
      <c r="Z1006" s="292"/>
      <c r="AA1006" s="292"/>
      <c r="AB1006" s="292"/>
      <c r="AC1006" s="292"/>
      <c r="AD1006" s="292"/>
      <c r="AE1006" s="292"/>
      <c r="AF1006" s="292"/>
      <c r="AG1006" s="292"/>
      <c r="AH1006" s="292"/>
      <c r="AT1006" s="299" t="s">
        <v>326</v>
      </c>
      <c r="AU1006" s="299" t="s">
        <v>230</v>
      </c>
      <c r="AV1006" s="299" t="str">
        <f t="shared" si="44"/>
        <v>Hotels and Restaurants</v>
      </c>
      <c r="AW1006" s="299">
        <v>0.78154558932376805</v>
      </c>
      <c r="AX1006" s="299">
        <v>0.86013005729666203</v>
      </c>
      <c r="AY1006" s="299">
        <v>22</v>
      </c>
    </row>
    <row r="1007" spans="1:51" s="299" customFormat="1">
      <c r="A1007" s="297"/>
      <c r="B1007" s="297"/>
      <c r="C1007" s="297"/>
      <c r="D1007" s="297"/>
      <c r="E1007" s="297"/>
      <c r="F1007" s="297"/>
      <c r="G1007" s="297"/>
      <c r="H1007" s="297"/>
      <c r="I1007" s="297"/>
      <c r="J1007" s="297"/>
      <c r="K1007" s="297"/>
      <c r="L1007" s="297"/>
      <c r="M1007" s="297"/>
      <c r="N1007" s="297"/>
      <c r="O1007" s="297"/>
      <c r="P1007" s="297"/>
      <c r="Q1007" s="296"/>
      <c r="R1007" s="296"/>
      <c r="S1007" s="296"/>
      <c r="T1007" s="296"/>
      <c r="U1007" s="296"/>
      <c r="V1007" s="296"/>
      <c r="W1007" s="296"/>
      <c r="X1007" s="296"/>
      <c r="Y1007" s="292"/>
      <c r="Z1007" s="292"/>
      <c r="AA1007" s="292"/>
      <c r="AB1007" s="292"/>
      <c r="AC1007" s="292"/>
      <c r="AD1007" s="292"/>
      <c r="AE1007" s="292"/>
      <c r="AF1007" s="292"/>
      <c r="AG1007" s="292"/>
      <c r="AH1007" s="292"/>
      <c r="AT1007" s="299" t="s">
        <v>326</v>
      </c>
      <c r="AU1007" s="299" t="s">
        <v>230</v>
      </c>
      <c r="AV1007" s="299" t="str">
        <f t="shared" si="44"/>
        <v>Inland Transport</v>
      </c>
      <c r="AW1007" s="299">
        <v>1.4852626317800599</v>
      </c>
      <c r="AX1007" s="299">
        <v>1.43520067299411</v>
      </c>
      <c r="AY1007" s="299">
        <v>23</v>
      </c>
    </row>
    <row r="1008" spans="1:51" s="299" customFormat="1">
      <c r="A1008" s="297"/>
      <c r="B1008" s="297"/>
      <c r="C1008" s="297"/>
      <c r="D1008" s="297"/>
      <c r="E1008" s="297"/>
      <c r="F1008" s="297"/>
      <c r="G1008" s="297"/>
      <c r="H1008" s="297"/>
      <c r="I1008" s="297"/>
      <c r="J1008" s="297"/>
      <c r="K1008" s="297"/>
      <c r="L1008" s="297"/>
      <c r="M1008" s="297"/>
      <c r="N1008" s="297"/>
      <c r="O1008" s="297"/>
      <c r="P1008" s="297"/>
      <c r="Q1008" s="296"/>
      <c r="R1008" s="296"/>
      <c r="S1008" s="296"/>
      <c r="T1008" s="296"/>
      <c r="U1008" s="296"/>
      <c r="V1008" s="296"/>
      <c r="W1008" s="296"/>
      <c r="X1008" s="296"/>
      <c r="Y1008" s="292"/>
      <c r="Z1008" s="292"/>
      <c r="AA1008" s="292"/>
      <c r="AB1008" s="292"/>
      <c r="AC1008" s="292"/>
      <c r="AD1008" s="292"/>
      <c r="AE1008" s="292"/>
      <c r="AF1008" s="292"/>
      <c r="AG1008" s="292"/>
      <c r="AH1008" s="292"/>
      <c r="AT1008" s="299" t="s">
        <v>326</v>
      </c>
      <c r="AU1008" s="299" t="s">
        <v>230</v>
      </c>
      <c r="AV1008" s="299" t="str">
        <f t="shared" si="44"/>
        <v>Water Transport</v>
      </c>
      <c r="AW1008" s="299">
        <v>0.77901597733401895</v>
      </c>
      <c r="AX1008" s="299">
        <v>0.85769731760328205</v>
      </c>
      <c r="AY1008" s="299">
        <v>24</v>
      </c>
    </row>
    <row r="1009" spans="1:51" s="299" customFormat="1">
      <c r="A1009" s="297"/>
      <c r="B1009" s="297"/>
      <c r="C1009" s="297"/>
      <c r="D1009" s="297"/>
      <c r="E1009" s="297"/>
      <c r="F1009" s="297"/>
      <c r="G1009" s="297"/>
      <c r="H1009" s="297"/>
      <c r="I1009" s="297"/>
      <c r="J1009" s="297"/>
      <c r="K1009" s="297"/>
      <c r="L1009" s="297"/>
      <c r="M1009" s="297"/>
      <c r="N1009" s="297"/>
      <c r="O1009" s="297"/>
      <c r="P1009" s="297"/>
      <c r="Q1009" s="296"/>
      <c r="R1009" s="296"/>
      <c r="S1009" s="296"/>
      <c r="T1009" s="296"/>
      <c r="U1009" s="296"/>
      <c r="V1009" s="296"/>
      <c r="W1009" s="296"/>
      <c r="X1009" s="296"/>
      <c r="Y1009" s="292"/>
      <c r="Z1009" s="292"/>
      <c r="AA1009" s="292"/>
      <c r="AB1009" s="292"/>
      <c r="AC1009" s="292"/>
      <c r="AD1009" s="292"/>
      <c r="AE1009" s="292"/>
      <c r="AF1009" s="292"/>
      <c r="AG1009" s="292"/>
      <c r="AH1009" s="292"/>
      <c r="AT1009" s="299" t="s">
        <v>326</v>
      </c>
      <c r="AU1009" s="299" t="s">
        <v>230</v>
      </c>
      <c r="AV1009" s="299" t="str">
        <f t="shared" si="44"/>
        <v>Air Transport</v>
      </c>
      <c r="AW1009" s="299">
        <v>0.77901597733401895</v>
      </c>
      <c r="AX1009" s="299">
        <v>0.85769731760328205</v>
      </c>
      <c r="AY1009" s="299">
        <v>25</v>
      </c>
    </row>
    <row r="1010" spans="1:51" s="299" customFormat="1">
      <c r="A1010" s="297"/>
      <c r="B1010" s="297"/>
      <c r="C1010" s="297"/>
      <c r="D1010" s="297"/>
      <c r="E1010" s="297"/>
      <c r="F1010" s="297"/>
      <c r="G1010" s="297"/>
      <c r="H1010" s="297"/>
      <c r="I1010" s="297"/>
      <c r="J1010" s="297"/>
      <c r="K1010" s="297"/>
      <c r="L1010" s="297"/>
      <c r="M1010" s="297"/>
      <c r="N1010" s="297"/>
      <c r="O1010" s="297"/>
      <c r="P1010" s="297"/>
      <c r="Q1010" s="296"/>
      <c r="R1010" s="296"/>
      <c r="S1010" s="296"/>
      <c r="T1010" s="296"/>
      <c r="U1010" s="296"/>
      <c r="V1010" s="296"/>
      <c r="W1010" s="296"/>
      <c r="X1010" s="296"/>
      <c r="Y1010" s="292"/>
      <c r="Z1010" s="292"/>
      <c r="AA1010" s="292"/>
      <c r="AB1010" s="292"/>
      <c r="AC1010" s="292"/>
      <c r="AD1010" s="292"/>
      <c r="AE1010" s="292"/>
      <c r="AF1010" s="292"/>
      <c r="AG1010" s="292"/>
      <c r="AH1010" s="292"/>
      <c r="AT1010" s="299" t="s">
        <v>326</v>
      </c>
      <c r="AU1010" s="299" t="s">
        <v>230</v>
      </c>
      <c r="AV1010" s="299" t="str">
        <f t="shared" si="44"/>
        <v>Transport Activities, NEC</v>
      </c>
      <c r="AW1010" s="299">
        <v>0.77901597733401895</v>
      </c>
      <c r="AX1010" s="299">
        <v>0.85769731760328205</v>
      </c>
      <c r="AY1010" s="299">
        <v>26</v>
      </c>
    </row>
    <row r="1011" spans="1:51" s="299" customFormat="1">
      <c r="A1011" s="297"/>
      <c r="B1011" s="297"/>
      <c r="C1011" s="297"/>
      <c r="D1011" s="297"/>
      <c r="E1011" s="297"/>
      <c r="F1011" s="297"/>
      <c r="G1011" s="297"/>
      <c r="H1011" s="297"/>
      <c r="I1011" s="297"/>
      <c r="J1011" s="297"/>
      <c r="K1011" s="297"/>
      <c r="L1011" s="297"/>
      <c r="M1011" s="297"/>
      <c r="N1011" s="297"/>
      <c r="O1011" s="297"/>
      <c r="P1011" s="297"/>
      <c r="Q1011" s="296"/>
      <c r="R1011" s="296"/>
      <c r="S1011" s="296"/>
      <c r="T1011" s="296"/>
      <c r="U1011" s="296"/>
      <c r="V1011" s="296"/>
      <c r="W1011" s="296"/>
      <c r="X1011" s="296"/>
      <c r="Y1011" s="292"/>
      <c r="Z1011" s="292"/>
      <c r="AA1011" s="292"/>
      <c r="AB1011" s="292"/>
      <c r="AC1011" s="292"/>
      <c r="AD1011" s="292"/>
      <c r="AE1011" s="292"/>
      <c r="AF1011" s="292"/>
      <c r="AG1011" s="292"/>
      <c r="AH1011" s="292"/>
      <c r="AT1011" s="299" t="s">
        <v>326</v>
      </c>
      <c r="AU1011" s="299" t="s">
        <v>230</v>
      </c>
      <c r="AV1011" s="299" t="str">
        <f t="shared" si="44"/>
        <v>Telecommunications</v>
      </c>
      <c r="AW1011" s="299">
        <v>1.3613766265011</v>
      </c>
      <c r="AX1011" s="299">
        <v>1.19915157312527</v>
      </c>
      <c r="AY1011" s="299">
        <v>27</v>
      </c>
    </row>
    <row r="1012" spans="1:51" s="299" customFormat="1">
      <c r="A1012" s="297"/>
      <c r="B1012" s="297"/>
      <c r="C1012" s="297"/>
      <c r="D1012" s="297"/>
      <c r="E1012" s="297"/>
      <c r="F1012" s="297"/>
      <c r="G1012" s="297"/>
      <c r="H1012" s="297"/>
      <c r="I1012" s="297"/>
      <c r="J1012" s="297"/>
      <c r="K1012" s="297"/>
      <c r="L1012" s="297"/>
      <c r="M1012" s="297"/>
      <c r="N1012" s="297"/>
      <c r="O1012" s="297"/>
      <c r="P1012" s="297"/>
      <c r="Q1012" s="296"/>
      <c r="R1012" s="296"/>
      <c r="S1012" s="296"/>
      <c r="T1012" s="296"/>
      <c r="U1012" s="296"/>
      <c r="V1012" s="296"/>
      <c r="W1012" s="296"/>
      <c r="X1012" s="296"/>
      <c r="Y1012" s="292"/>
      <c r="Z1012" s="292"/>
      <c r="AA1012" s="292"/>
      <c r="AB1012" s="292"/>
      <c r="AC1012" s="292"/>
      <c r="AD1012" s="292"/>
      <c r="AE1012" s="292"/>
      <c r="AF1012" s="292"/>
      <c r="AG1012" s="292"/>
      <c r="AH1012" s="292"/>
      <c r="AT1012" s="299" t="s">
        <v>326</v>
      </c>
      <c r="AU1012" s="299" t="s">
        <v>230</v>
      </c>
      <c r="AV1012" s="299" t="str">
        <f t="shared" si="44"/>
        <v>Finance</v>
      </c>
      <c r="AW1012" s="299">
        <v>1.3007834118680599</v>
      </c>
      <c r="AX1012" s="299">
        <v>1.1776151800705399</v>
      </c>
      <c r="AY1012" s="299">
        <v>28</v>
      </c>
    </row>
    <row r="1013" spans="1:51" s="299" customFormat="1">
      <c r="A1013" s="297"/>
      <c r="B1013" s="297"/>
      <c r="C1013" s="297"/>
      <c r="D1013" s="297"/>
      <c r="E1013" s="297"/>
      <c r="F1013" s="297"/>
      <c r="G1013" s="297"/>
      <c r="H1013" s="297"/>
      <c r="I1013" s="297"/>
      <c r="J1013" s="297"/>
      <c r="K1013" s="297"/>
      <c r="L1013" s="297"/>
      <c r="M1013" s="297"/>
      <c r="N1013" s="297"/>
      <c r="O1013" s="297"/>
      <c r="P1013" s="297"/>
      <c r="Q1013" s="296"/>
      <c r="R1013" s="296"/>
      <c r="S1013" s="296"/>
      <c r="T1013" s="296"/>
      <c r="U1013" s="296"/>
      <c r="V1013" s="296"/>
      <c r="W1013" s="296"/>
      <c r="X1013" s="296"/>
      <c r="Y1013" s="292"/>
      <c r="Z1013" s="292"/>
      <c r="AA1013" s="292"/>
      <c r="AB1013" s="292"/>
      <c r="AC1013" s="292"/>
      <c r="AD1013" s="292"/>
      <c r="AE1013" s="292"/>
      <c r="AF1013" s="292"/>
      <c r="AG1013" s="292"/>
      <c r="AH1013" s="292"/>
      <c r="AT1013" s="299" t="s">
        <v>326</v>
      </c>
      <c r="AU1013" s="299" t="s">
        <v>230</v>
      </c>
      <c r="AV1013" s="299" t="str">
        <f t="shared" si="44"/>
        <v>Real Estate</v>
      </c>
      <c r="AW1013" s="299">
        <v>1.2491527418339901</v>
      </c>
      <c r="AX1013" s="299">
        <v>1.1436922178501101</v>
      </c>
      <c r="AY1013" s="299">
        <v>29</v>
      </c>
    </row>
    <row r="1014" spans="1:51" s="299" customFormat="1">
      <c r="A1014" s="297"/>
      <c r="B1014" s="297"/>
      <c r="C1014" s="297"/>
      <c r="D1014" s="297"/>
      <c r="E1014" s="297"/>
      <c r="F1014" s="297"/>
      <c r="G1014" s="297"/>
      <c r="H1014" s="297"/>
      <c r="I1014" s="297"/>
      <c r="J1014" s="297"/>
      <c r="K1014" s="297"/>
      <c r="L1014" s="297"/>
      <c r="M1014" s="297"/>
      <c r="N1014" s="297"/>
      <c r="O1014" s="297"/>
      <c r="P1014" s="297"/>
      <c r="Q1014" s="296"/>
      <c r="R1014" s="296"/>
      <c r="S1014" s="296"/>
      <c r="T1014" s="296"/>
      <c r="U1014" s="296"/>
      <c r="V1014" s="296"/>
      <c r="W1014" s="296"/>
      <c r="X1014" s="296"/>
      <c r="Y1014" s="292"/>
      <c r="Z1014" s="292"/>
      <c r="AA1014" s="292"/>
      <c r="AB1014" s="292"/>
      <c r="AC1014" s="292"/>
      <c r="AD1014" s="292"/>
      <c r="AE1014" s="292"/>
      <c r="AF1014" s="292"/>
      <c r="AG1014" s="292"/>
      <c r="AH1014" s="292"/>
      <c r="AT1014" s="299" t="s">
        <v>326</v>
      </c>
      <c r="AU1014" s="299" t="s">
        <v>230</v>
      </c>
      <c r="AV1014" s="299" t="str">
        <f t="shared" si="44"/>
        <v>Business Activities, NEC</v>
      </c>
      <c r="AW1014" s="299">
        <v>1.4005825093506199</v>
      </c>
      <c r="AX1014" s="299">
        <v>1.23822846856892</v>
      </c>
      <c r="AY1014" s="299">
        <v>30</v>
      </c>
    </row>
    <row r="1015" spans="1:51" s="299" customFormat="1">
      <c r="A1015" s="297"/>
      <c r="B1015" s="297"/>
      <c r="C1015" s="297"/>
      <c r="D1015" s="297"/>
      <c r="E1015" s="297"/>
      <c r="F1015" s="297"/>
      <c r="G1015" s="297"/>
      <c r="H1015" s="297"/>
      <c r="I1015" s="297"/>
      <c r="J1015" s="297"/>
      <c r="K1015" s="297"/>
      <c r="L1015" s="297"/>
      <c r="M1015" s="297"/>
      <c r="N1015" s="297"/>
      <c r="O1015" s="297"/>
      <c r="P1015" s="297"/>
      <c r="Q1015" s="296"/>
      <c r="R1015" s="296"/>
      <c r="S1015" s="296"/>
      <c r="T1015" s="296"/>
      <c r="U1015" s="296"/>
      <c r="V1015" s="296"/>
      <c r="W1015" s="296"/>
      <c r="X1015" s="296"/>
      <c r="Y1015" s="292"/>
      <c r="Z1015" s="292"/>
      <c r="AA1015" s="292"/>
      <c r="AB1015" s="292"/>
      <c r="AC1015" s="292"/>
      <c r="AD1015" s="292"/>
      <c r="AE1015" s="292"/>
      <c r="AF1015" s="292"/>
      <c r="AG1015" s="292"/>
      <c r="AH1015" s="292"/>
      <c r="AT1015" s="299" t="s">
        <v>326</v>
      </c>
      <c r="AU1015" s="299" t="s">
        <v>230</v>
      </c>
      <c r="AV1015" s="299" t="str">
        <f t="shared" si="44"/>
        <v>Public Administration</v>
      </c>
      <c r="AW1015" s="299">
        <v>0.86356183332071701</v>
      </c>
      <c r="AX1015" s="299">
        <v>0.90095915391940495</v>
      </c>
      <c r="AY1015" s="299">
        <v>31</v>
      </c>
    </row>
    <row r="1016" spans="1:51" s="299" customFormat="1">
      <c r="A1016" s="297"/>
      <c r="B1016" s="297"/>
      <c r="C1016" s="297"/>
      <c r="D1016" s="297"/>
      <c r="E1016" s="297"/>
      <c r="F1016" s="297"/>
      <c r="G1016" s="297"/>
      <c r="H1016" s="297"/>
      <c r="I1016" s="297"/>
      <c r="J1016" s="297"/>
      <c r="K1016" s="297"/>
      <c r="L1016" s="297"/>
      <c r="M1016" s="297"/>
      <c r="N1016" s="297"/>
      <c r="O1016" s="297"/>
      <c r="P1016" s="297"/>
      <c r="Q1016" s="296"/>
      <c r="R1016" s="296"/>
      <c r="S1016" s="296"/>
      <c r="T1016" s="296"/>
      <c r="U1016" s="296"/>
      <c r="V1016" s="296"/>
      <c r="W1016" s="296"/>
      <c r="X1016" s="296"/>
      <c r="Y1016" s="292"/>
      <c r="Z1016" s="292"/>
      <c r="AA1016" s="292"/>
      <c r="AB1016" s="292"/>
      <c r="AC1016" s="292"/>
      <c r="AD1016" s="292"/>
      <c r="AE1016" s="292"/>
      <c r="AF1016" s="292"/>
      <c r="AG1016" s="292"/>
      <c r="AH1016" s="292"/>
      <c r="AT1016" s="299" t="s">
        <v>326</v>
      </c>
      <c r="AU1016" s="299" t="s">
        <v>230</v>
      </c>
      <c r="AV1016" s="299" t="str">
        <f t="shared" si="44"/>
        <v>Education</v>
      </c>
      <c r="AW1016" s="299">
        <v>0.79043971795824097</v>
      </c>
      <c r="AX1016" s="299">
        <v>0.86427108791249097</v>
      </c>
      <c r="AY1016" s="299">
        <v>32</v>
      </c>
    </row>
    <row r="1017" spans="1:51" s="299" customFormat="1">
      <c r="A1017" s="297"/>
      <c r="B1017" s="297"/>
      <c r="C1017" s="297"/>
      <c r="D1017" s="297"/>
      <c r="E1017" s="297"/>
      <c r="F1017" s="297"/>
      <c r="G1017" s="297"/>
      <c r="H1017" s="297"/>
      <c r="I1017" s="297"/>
      <c r="J1017" s="297"/>
      <c r="K1017" s="297"/>
      <c r="L1017" s="297"/>
      <c r="M1017" s="297"/>
      <c r="N1017" s="297"/>
      <c r="O1017" s="297"/>
      <c r="P1017" s="297"/>
      <c r="Q1017" s="296"/>
      <c r="R1017" s="296"/>
      <c r="S1017" s="296"/>
      <c r="T1017" s="296"/>
      <c r="U1017" s="296"/>
      <c r="V1017" s="296"/>
      <c r="W1017" s="296"/>
      <c r="X1017" s="296"/>
      <c r="Y1017" s="292"/>
      <c r="Z1017" s="292"/>
      <c r="AA1017" s="292"/>
      <c r="AB1017" s="292"/>
      <c r="AC1017" s="292"/>
      <c r="AD1017" s="292"/>
      <c r="AE1017" s="292"/>
      <c r="AF1017" s="292"/>
      <c r="AG1017" s="292"/>
      <c r="AH1017" s="292"/>
      <c r="AT1017" s="299" t="s">
        <v>326</v>
      </c>
      <c r="AU1017" s="299" t="s">
        <v>230</v>
      </c>
      <c r="AV1017" s="299" t="str">
        <f t="shared" si="44"/>
        <v>Health and Social Work</v>
      </c>
      <c r="AW1017" s="299">
        <v>0.79046442753129398</v>
      </c>
      <c r="AX1017" s="299">
        <v>0.86453745320433895</v>
      </c>
      <c r="AY1017" s="299">
        <v>33</v>
      </c>
    </row>
    <row r="1018" spans="1:51" s="299" customFormat="1">
      <c r="A1018" s="297"/>
      <c r="B1018" s="297"/>
      <c r="C1018" s="297"/>
      <c r="D1018" s="297"/>
      <c r="E1018" s="297"/>
      <c r="F1018" s="297"/>
      <c r="G1018" s="297"/>
      <c r="H1018" s="297"/>
      <c r="I1018" s="297"/>
      <c r="J1018" s="297"/>
      <c r="K1018" s="297"/>
      <c r="L1018" s="297"/>
      <c r="M1018" s="297"/>
      <c r="N1018" s="297"/>
      <c r="O1018" s="297"/>
      <c r="P1018" s="297"/>
      <c r="Q1018" s="296"/>
      <c r="R1018" s="296"/>
      <c r="S1018" s="296"/>
      <c r="T1018" s="296"/>
      <c r="U1018" s="296"/>
      <c r="V1018" s="296"/>
      <c r="W1018" s="296"/>
      <c r="X1018" s="296"/>
      <c r="Y1018" s="292"/>
      <c r="Z1018" s="292"/>
      <c r="AA1018" s="292"/>
      <c r="AB1018" s="292"/>
      <c r="AC1018" s="292"/>
      <c r="AD1018" s="292"/>
      <c r="AE1018" s="292"/>
      <c r="AF1018" s="292"/>
      <c r="AG1018" s="292"/>
      <c r="AH1018" s="292"/>
      <c r="AT1018" s="299" t="s">
        <v>326</v>
      </c>
      <c r="AU1018" s="299" t="s">
        <v>230</v>
      </c>
      <c r="AV1018" s="299" t="str">
        <f t="shared" si="44"/>
        <v>Personal Services, NEC</v>
      </c>
      <c r="AW1018" s="299">
        <v>1.0931461673977301</v>
      </c>
      <c r="AX1018" s="299">
        <v>1.01656400419632</v>
      </c>
      <c r="AY1018" s="299">
        <v>34</v>
      </c>
    </row>
    <row r="1019" spans="1:51" s="299" customFormat="1">
      <c r="A1019" s="297"/>
      <c r="B1019" s="297"/>
      <c r="C1019" s="297"/>
      <c r="D1019" s="297"/>
      <c r="E1019" s="297"/>
      <c r="F1019" s="297"/>
      <c r="G1019" s="297"/>
      <c r="H1019" s="297"/>
      <c r="I1019" s="297"/>
      <c r="J1019" s="297"/>
      <c r="K1019" s="297"/>
      <c r="L1019" s="297"/>
      <c r="M1019" s="297"/>
      <c r="N1019" s="297"/>
      <c r="O1019" s="297"/>
      <c r="P1019" s="297"/>
      <c r="Q1019" s="296"/>
      <c r="R1019" s="296"/>
      <c r="S1019" s="296"/>
      <c r="T1019" s="296"/>
      <c r="U1019" s="296"/>
      <c r="V1019" s="296"/>
      <c r="W1019" s="296"/>
      <c r="X1019" s="296"/>
      <c r="Y1019" s="292"/>
      <c r="Z1019" s="292"/>
      <c r="AA1019" s="292"/>
      <c r="AB1019" s="292"/>
      <c r="AC1019" s="292"/>
      <c r="AD1019" s="292"/>
      <c r="AE1019" s="292"/>
      <c r="AF1019" s="292"/>
      <c r="AG1019" s="292"/>
      <c r="AH1019" s="292"/>
      <c r="AT1019" s="299" t="s">
        <v>326</v>
      </c>
      <c r="AU1019" s="299" t="s">
        <v>230</v>
      </c>
      <c r="AV1019" s="299" t="str">
        <f t="shared" si="44"/>
        <v>Private Households</v>
      </c>
      <c r="AY1019" s="299">
        <v>35</v>
      </c>
    </row>
    <row r="1020" spans="1:51" s="299" customFormat="1">
      <c r="A1020" s="297"/>
      <c r="B1020" s="297"/>
      <c r="C1020" s="297"/>
      <c r="D1020" s="297"/>
      <c r="E1020" s="297"/>
      <c r="F1020" s="297"/>
      <c r="G1020" s="297"/>
      <c r="H1020" s="297"/>
      <c r="I1020" s="297"/>
      <c r="J1020" s="297"/>
      <c r="K1020" s="297"/>
      <c r="L1020" s="297"/>
      <c r="M1020" s="297"/>
      <c r="N1020" s="297"/>
      <c r="O1020" s="297"/>
      <c r="P1020" s="297"/>
      <c r="Q1020" s="296"/>
      <c r="R1020" s="296"/>
      <c r="S1020" s="296"/>
      <c r="T1020" s="296"/>
      <c r="U1020" s="296"/>
      <c r="V1020" s="296"/>
      <c r="W1020" s="296"/>
      <c r="X1020" s="296"/>
      <c r="Y1020" s="292"/>
      <c r="Z1020" s="292"/>
      <c r="AA1020" s="292"/>
      <c r="AB1020" s="292"/>
      <c r="AC1020" s="292"/>
      <c r="AD1020" s="292"/>
      <c r="AE1020" s="292"/>
      <c r="AF1020" s="292"/>
      <c r="AG1020" s="292"/>
      <c r="AH1020" s="292"/>
      <c r="AT1020" s="299" t="s">
        <v>326</v>
      </c>
      <c r="AU1020" s="299" t="s">
        <v>233</v>
      </c>
      <c r="AV1020" s="299" t="str">
        <f t="shared" si="44"/>
        <v>Agriculture</v>
      </c>
      <c r="AW1020" s="299">
        <v>1.0330693032296401</v>
      </c>
      <c r="AX1020" s="299">
        <v>1.03289233007548</v>
      </c>
      <c r="AY1020" s="299">
        <v>1</v>
      </c>
    </row>
    <row r="1021" spans="1:51" s="299" customFormat="1">
      <c r="A1021" s="297"/>
      <c r="B1021" s="297"/>
      <c r="C1021" s="297"/>
      <c r="D1021" s="297"/>
      <c r="E1021" s="297"/>
      <c r="F1021" s="297"/>
      <c r="G1021" s="297"/>
      <c r="H1021" s="297"/>
      <c r="I1021" s="297"/>
      <c r="J1021" s="297"/>
      <c r="K1021" s="297"/>
      <c r="L1021" s="297"/>
      <c r="M1021" s="297"/>
      <c r="N1021" s="297"/>
      <c r="O1021" s="297"/>
      <c r="P1021" s="297"/>
      <c r="Q1021" s="296"/>
      <c r="R1021" s="296"/>
      <c r="S1021" s="296"/>
      <c r="T1021" s="296"/>
      <c r="U1021" s="296"/>
      <c r="V1021" s="296"/>
      <c r="W1021" s="296"/>
      <c r="X1021" s="296"/>
      <c r="Y1021" s="292"/>
      <c r="Z1021" s="292"/>
      <c r="AA1021" s="292"/>
      <c r="AB1021" s="292"/>
      <c r="AC1021" s="292"/>
      <c r="AD1021" s="292"/>
      <c r="AE1021" s="292"/>
      <c r="AF1021" s="292"/>
      <c r="AG1021" s="292"/>
      <c r="AH1021" s="292"/>
      <c r="AT1021" s="299" t="s">
        <v>326</v>
      </c>
      <c r="AU1021" s="299" t="s">
        <v>233</v>
      </c>
      <c r="AV1021" s="299" t="str">
        <f t="shared" si="44"/>
        <v>Mining</v>
      </c>
      <c r="AW1021" s="299">
        <v>1.2356739462844299</v>
      </c>
      <c r="AX1021" s="299">
        <v>1.3107791693428299</v>
      </c>
      <c r="AY1021" s="299">
        <v>2</v>
      </c>
    </row>
    <row r="1022" spans="1:51" s="299" customFormat="1">
      <c r="A1022" s="297"/>
      <c r="B1022" s="297"/>
      <c r="C1022" s="297"/>
      <c r="D1022" s="297"/>
      <c r="E1022" s="297"/>
      <c r="F1022" s="297"/>
      <c r="G1022" s="297"/>
      <c r="H1022" s="297"/>
      <c r="I1022" s="297"/>
      <c r="J1022" s="297"/>
      <c r="K1022" s="297"/>
      <c r="L1022" s="297"/>
      <c r="M1022" s="297"/>
      <c r="N1022" s="297"/>
      <c r="O1022" s="297"/>
      <c r="P1022" s="297"/>
      <c r="Q1022" s="296"/>
      <c r="R1022" s="296"/>
      <c r="S1022" s="296"/>
      <c r="T1022" s="296"/>
      <c r="U1022" s="296"/>
      <c r="V1022" s="296"/>
      <c r="W1022" s="296"/>
      <c r="X1022" s="296"/>
      <c r="Y1022" s="292"/>
      <c r="Z1022" s="292"/>
      <c r="AA1022" s="292"/>
      <c r="AB1022" s="292"/>
      <c r="AC1022" s="292"/>
      <c r="AD1022" s="292"/>
      <c r="AE1022" s="292"/>
      <c r="AF1022" s="292"/>
      <c r="AG1022" s="292"/>
      <c r="AH1022" s="292"/>
      <c r="AT1022" s="299" t="s">
        <v>326</v>
      </c>
      <c r="AU1022" s="299" t="s">
        <v>233</v>
      </c>
      <c r="AV1022" s="299" t="str">
        <f t="shared" si="44"/>
        <v>Food and Beverages</v>
      </c>
      <c r="AW1022" s="299">
        <v>0.80747854923721096</v>
      </c>
      <c r="AX1022" s="299">
        <v>0.79216276129291596</v>
      </c>
      <c r="AY1022" s="299">
        <v>3</v>
      </c>
    </row>
    <row r="1023" spans="1:51" s="299" customFormat="1">
      <c r="A1023" s="297"/>
      <c r="B1023" s="297"/>
      <c r="C1023" s="297"/>
      <c r="D1023" s="297"/>
      <c r="E1023" s="297"/>
      <c r="F1023" s="297"/>
      <c r="G1023" s="297"/>
      <c r="H1023" s="297"/>
      <c r="I1023" s="297"/>
      <c r="J1023" s="297"/>
      <c r="K1023" s="297"/>
      <c r="L1023" s="297"/>
      <c r="M1023" s="297"/>
      <c r="N1023" s="297"/>
      <c r="O1023" s="297"/>
      <c r="P1023" s="297"/>
      <c r="Q1023" s="296"/>
      <c r="R1023" s="296"/>
      <c r="S1023" s="296"/>
      <c r="T1023" s="296"/>
      <c r="U1023" s="296"/>
      <c r="V1023" s="296"/>
      <c r="W1023" s="296"/>
      <c r="X1023" s="296"/>
      <c r="Y1023" s="292"/>
      <c r="Z1023" s="292"/>
      <c r="AA1023" s="292"/>
      <c r="AB1023" s="292"/>
      <c r="AC1023" s="292"/>
      <c r="AD1023" s="292"/>
      <c r="AE1023" s="292"/>
      <c r="AF1023" s="292"/>
      <c r="AG1023" s="292"/>
      <c r="AH1023" s="292"/>
      <c r="AT1023" s="299" t="s">
        <v>326</v>
      </c>
      <c r="AU1023" s="299" t="s">
        <v>233</v>
      </c>
      <c r="AV1023" s="299" t="str">
        <f t="shared" si="44"/>
        <v>Textiles</v>
      </c>
      <c r="AW1023" s="299">
        <v>0.67951130589822495</v>
      </c>
      <c r="AX1023" s="299">
        <v>0.67574132863388603</v>
      </c>
      <c r="AY1023" s="299">
        <v>4</v>
      </c>
    </row>
    <row r="1024" spans="1:51" s="299" customFormat="1">
      <c r="A1024" s="297"/>
      <c r="B1024" s="297"/>
      <c r="C1024" s="297"/>
      <c r="D1024" s="297"/>
      <c r="E1024" s="297"/>
      <c r="F1024" s="297"/>
      <c r="G1024" s="297"/>
      <c r="H1024" s="297"/>
      <c r="I1024" s="297"/>
      <c r="J1024" s="297"/>
      <c r="K1024" s="297"/>
      <c r="L1024" s="297"/>
      <c r="M1024" s="297"/>
      <c r="N1024" s="297"/>
      <c r="O1024" s="297"/>
      <c r="P1024" s="297"/>
      <c r="Q1024" s="296"/>
      <c r="R1024" s="296"/>
      <c r="S1024" s="296"/>
      <c r="T1024" s="296"/>
      <c r="U1024" s="296"/>
      <c r="V1024" s="296"/>
      <c r="W1024" s="296"/>
      <c r="X1024" s="296"/>
      <c r="Y1024" s="292"/>
      <c r="Z1024" s="292"/>
      <c r="AA1024" s="292"/>
      <c r="AB1024" s="292"/>
      <c r="AC1024" s="292"/>
      <c r="AD1024" s="292"/>
      <c r="AE1024" s="292"/>
      <c r="AF1024" s="292"/>
      <c r="AG1024" s="292"/>
      <c r="AH1024" s="292"/>
      <c r="AT1024" s="299" t="s">
        <v>326</v>
      </c>
      <c r="AU1024" s="299" t="s">
        <v>233</v>
      </c>
      <c r="AV1024" s="299" t="str">
        <f t="shared" si="44"/>
        <v>Leather</v>
      </c>
      <c r="AW1024" s="299">
        <v>1.36560128986647</v>
      </c>
      <c r="AX1024" s="299">
        <v>1.1974302281012901</v>
      </c>
      <c r="AY1024" s="299">
        <v>5</v>
      </c>
    </row>
    <row r="1025" spans="1:51" s="299" customFormat="1">
      <c r="A1025" s="297"/>
      <c r="B1025" s="297"/>
      <c r="C1025" s="297"/>
      <c r="D1025" s="297"/>
      <c r="E1025" s="297"/>
      <c r="F1025" s="297"/>
      <c r="G1025" s="297"/>
      <c r="H1025" s="297"/>
      <c r="I1025" s="297"/>
      <c r="J1025" s="297"/>
      <c r="K1025" s="297"/>
      <c r="L1025" s="297"/>
      <c r="M1025" s="297"/>
      <c r="N1025" s="297"/>
      <c r="O1025" s="297"/>
      <c r="P1025" s="297"/>
      <c r="Q1025" s="296"/>
      <c r="R1025" s="296"/>
      <c r="S1025" s="296"/>
      <c r="T1025" s="296"/>
      <c r="U1025" s="296"/>
      <c r="V1025" s="296"/>
      <c r="W1025" s="296"/>
      <c r="X1025" s="296"/>
      <c r="Y1025" s="292"/>
      <c r="Z1025" s="292"/>
      <c r="AA1025" s="292"/>
      <c r="AB1025" s="292"/>
      <c r="AC1025" s="292"/>
      <c r="AD1025" s="292"/>
      <c r="AE1025" s="292"/>
      <c r="AF1025" s="292"/>
      <c r="AG1025" s="292"/>
      <c r="AH1025" s="292"/>
      <c r="AT1025" s="299" t="s">
        <v>326</v>
      </c>
      <c r="AU1025" s="299" t="s">
        <v>233</v>
      </c>
      <c r="AV1025" s="299" t="str">
        <f t="shared" si="44"/>
        <v>Wood</v>
      </c>
      <c r="AW1025" s="299">
        <v>1.0265634188575401</v>
      </c>
      <c r="AX1025" s="299">
        <v>0.99219927038160804</v>
      </c>
      <c r="AY1025" s="299">
        <v>6</v>
      </c>
    </row>
    <row r="1026" spans="1:51" s="299" customFormat="1">
      <c r="A1026" s="297"/>
      <c r="B1026" s="297"/>
      <c r="C1026" s="297"/>
      <c r="D1026" s="297"/>
      <c r="E1026" s="297"/>
      <c r="F1026" s="297"/>
      <c r="G1026" s="297"/>
      <c r="H1026" s="297"/>
      <c r="I1026" s="297"/>
      <c r="J1026" s="297"/>
      <c r="K1026" s="297"/>
      <c r="L1026" s="297"/>
      <c r="M1026" s="297"/>
      <c r="N1026" s="297"/>
      <c r="O1026" s="297"/>
      <c r="P1026" s="297"/>
      <c r="Q1026" s="296"/>
      <c r="R1026" s="296"/>
      <c r="S1026" s="296"/>
      <c r="T1026" s="296"/>
      <c r="U1026" s="296"/>
      <c r="V1026" s="296"/>
      <c r="W1026" s="296"/>
      <c r="X1026" s="296"/>
      <c r="Y1026" s="292"/>
      <c r="Z1026" s="292"/>
      <c r="AA1026" s="292"/>
      <c r="AB1026" s="292"/>
      <c r="AC1026" s="292"/>
      <c r="AD1026" s="292"/>
      <c r="AE1026" s="292"/>
      <c r="AF1026" s="292"/>
      <c r="AG1026" s="292"/>
      <c r="AH1026" s="292"/>
      <c r="AT1026" s="299" t="s">
        <v>326</v>
      </c>
      <c r="AU1026" s="299" t="s">
        <v>233</v>
      </c>
      <c r="AV1026" s="299" t="str">
        <f t="shared" si="44"/>
        <v>Paper</v>
      </c>
      <c r="AW1026" s="299">
        <v>1.46447100739056</v>
      </c>
      <c r="AX1026" s="299">
        <v>1.33841680130658</v>
      </c>
      <c r="AY1026" s="299">
        <v>7</v>
      </c>
    </row>
    <row r="1027" spans="1:51" s="299" customFormat="1">
      <c r="A1027" s="297"/>
      <c r="B1027" s="297"/>
      <c r="C1027" s="297"/>
      <c r="D1027" s="297"/>
      <c r="E1027" s="297"/>
      <c r="F1027" s="297"/>
      <c r="G1027" s="297"/>
      <c r="H1027" s="297"/>
      <c r="I1027" s="297"/>
      <c r="J1027" s="297"/>
      <c r="K1027" s="297"/>
      <c r="L1027" s="297"/>
      <c r="M1027" s="297"/>
      <c r="N1027" s="297"/>
      <c r="O1027" s="297"/>
      <c r="P1027" s="297"/>
      <c r="Q1027" s="296"/>
      <c r="R1027" s="296"/>
      <c r="S1027" s="296"/>
      <c r="T1027" s="296"/>
      <c r="U1027" s="296"/>
      <c r="V1027" s="296"/>
      <c r="W1027" s="296"/>
      <c r="X1027" s="296"/>
      <c r="Y1027" s="292"/>
      <c r="Z1027" s="292"/>
      <c r="AA1027" s="292"/>
      <c r="AB1027" s="292"/>
      <c r="AC1027" s="292"/>
      <c r="AD1027" s="292"/>
      <c r="AE1027" s="292"/>
      <c r="AF1027" s="292"/>
      <c r="AG1027" s="292"/>
      <c r="AH1027" s="292"/>
      <c r="AT1027" s="299" t="s">
        <v>326</v>
      </c>
      <c r="AU1027" s="299" t="s">
        <v>233</v>
      </c>
      <c r="AV1027" s="299" t="str">
        <f t="shared" si="44"/>
        <v>Refined Fuels</v>
      </c>
      <c r="AW1027" s="299">
        <v>0.67403932622172102</v>
      </c>
      <c r="AX1027" s="299">
        <v>0.67569021610862101</v>
      </c>
      <c r="AY1027" s="299">
        <v>8</v>
      </c>
    </row>
    <row r="1028" spans="1:51" s="299" customFormat="1">
      <c r="A1028" s="297"/>
      <c r="B1028" s="297"/>
      <c r="C1028" s="297"/>
      <c r="D1028" s="297"/>
      <c r="E1028" s="297"/>
      <c r="F1028" s="297"/>
      <c r="G1028" s="297"/>
      <c r="H1028" s="297"/>
      <c r="I1028" s="297"/>
      <c r="J1028" s="297"/>
      <c r="K1028" s="297"/>
      <c r="L1028" s="297"/>
      <c r="M1028" s="297"/>
      <c r="N1028" s="297"/>
      <c r="O1028" s="297"/>
      <c r="P1028" s="297"/>
      <c r="Q1028" s="296"/>
      <c r="R1028" s="296"/>
      <c r="S1028" s="296"/>
      <c r="T1028" s="296"/>
      <c r="U1028" s="296"/>
      <c r="V1028" s="296"/>
      <c r="W1028" s="296"/>
      <c r="X1028" s="296"/>
      <c r="Y1028" s="292"/>
      <c r="Z1028" s="292"/>
      <c r="AA1028" s="292"/>
      <c r="AB1028" s="292"/>
      <c r="AC1028" s="292"/>
      <c r="AD1028" s="292"/>
      <c r="AE1028" s="292"/>
      <c r="AF1028" s="292"/>
      <c r="AG1028" s="292"/>
      <c r="AH1028" s="292"/>
      <c r="AT1028" s="299" t="s">
        <v>326</v>
      </c>
      <c r="AU1028" s="299" t="s">
        <v>233</v>
      </c>
      <c r="AV1028" s="299" t="str">
        <f t="shared" si="44"/>
        <v>Chemicals</v>
      </c>
      <c r="AW1028" s="299">
        <v>1.4347489404004601</v>
      </c>
      <c r="AX1028" s="299">
        <v>1.44189604507031</v>
      </c>
      <c r="AY1028" s="299">
        <v>9</v>
      </c>
    </row>
    <row r="1029" spans="1:51" s="299" customFormat="1">
      <c r="A1029" s="297"/>
      <c r="B1029" s="297"/>
      <c r="C1029" s="297"/>
      <c r="D1029" s="297"/>
      <c r="E1029" s="297"/>
      <c r="F1029" s="297"/>
      <c r="G1029" s="297"/>
      <c r="H1029" s="297"/>
      <c r="I1029" s="297"/>
      <c r="J1029" s="297"/>
      <c r="K1029" s="297"/>
      <c r="L1029" s="297"/>
      <c r="M1029" s="297"/>
      <c r="N1029" s="297"/>
      <c r="O1029" s="297"/>
      <c r="P1029" s="297"/>
      <c r="Q1029" s="296"/>
      <c r="R1029" s="296"/>
      <c r="S1029" s="296"/>
      <c r="T1029" s="296"/>
      <c r="U1029" s="296"/>
      <c r="V1029" s="296"/>
      <c r="W1029" s="296"/>
      <c r="X1029" s="296"/>
      <c r="Y1029" s="292"/>
      <c r="Z1029" s="292"/>
      <c r="AA1029" s="292"/>
      <c r="AB1029" s="292"/>
      <c r="AC1029" s="292"/>
      <c r="AD1029" s="292"/>
      <c r="AE1029" s="292"/>
      <c r="AF1029" s="292"/>
      <c r="AG1029" s="292"/>
      <c r="AH1029" s="292"/>
      <c r="AT1029" s="299" t="s">
        <v>326</v>
      </c>
      <c r="AU1029" s="299" t="s">
        <v>233</v>
      </c>
      <c r="AV1029" s="299" t="str">
        <f t="shared" ref="AV1029:AV1092" si="45">VLOOKUP(AY1029,$BA$5:$BB$39,2,FALSE)</f>
        <v>Rubber and Plastics</v>
      </c>
      <c r="AW1029" s="299">
        <v>1.6155974567922899</v>
      </c>
      <c r="AX1029" s="299">
        <v>1.48659648604668</v>
      </c>
      <c r="AY1029" s="299">
        <v>10</v>
      </c>
    </row>
    <row r="1030" spans="1:51" s="299" customFormat="1">
      <c r="A1030" s="297"/>
      <c r="B1030" s="297"/>
      <c r="C1030" s="297"/>
      <c r="D1030" s="297"/>
      <c r="E1030" s="297"/>
      <c r="F1030" s="297"/>
      <c r="G1030" s="297"/>
      <c r="H1030" s="297"/>
      <c r="I1030" s="297"/>
      <c r="J1030" s="297"/>
      <c r="K1030" s="297"/>
      <c r="L1030" s="297"/>
      <c r="M1030" s="297"/>
      <c r="N1030" s="297"/>
      <c r="O1030" s="297"/>
      <c r="P1030" s="297"/>
      <c r="Q1030" s="296"/>
      <c r="R1030" s="296"/>
      <c r="S1030" s="296"/>
      <c r="T1030" s="296"/>
      <c r="U1030" s="296"/>
      <c r="V1030" s="296"/>
      <c r="W1030" s="296"/>
      <c r="X1030" s="296"/>
      <c r="Y1030" s="292"/>
      <c r="Z1030" s="292"/>
      <c r="AA1030" s="292"/>
      <c r="AB1030" s="292"/>
      <c r="AC1030" s="292"/>
      <c r="AD1030" s="292"/>
      <c r="AE1030" s="292"/>
      <c r="AF1030" s="292"/>
      <c r="AG1030" s="292"/>
      <c r="AH1030" s="292"/>
      <c r="AT1030" s="299" t="s">
        <v>326</v>
      </c>
      <c r="AU1030" s="299" t="s">
        <v>233</v>
      </c>
      <c r="AV1030" s="299" t="str">
        <f t="shared" si="45"/>
        <v>Minerals, NEC</v>
      </c>
      <c r="AW1030" s="299">
        <v>1.5632088668675801</v>
      </c>
      <c r="AX1030" s="299">
        <v>1.4578031866499099</v>
      </c>
      <c r="AY1030" s="299">
        <v>11</v>
      </c>
    </row>
    <row r="1031" spans="1:51" s="299" customFormat="1">
      <c r="A1031" s="297"/>
      <c r="B1031" s="297"/>
      <c r="C1031" s="297"/>
      <c r="D1031" s="297"/>
      <c r="E1031" s="297"/>
      <c r="F1031" s="297"/>
      <c r="G1031" s="297"/>
      <c r="H1031" s="297"/>
      <c r="I1031" s="297"/>
      <c r="J1031" s="297"/>
      <c r="K1031" s="297"/>
      <c r="L1031" s="297"/>
      <c r="M1031" s="297"/>
      <c r="N1031" s="297"/>
      <c r="O1031" s="297"/>
      <c r="P1031" s="297"/>
      <c r="Q1031" s="296"/>
      <c r="R1031" s="296"/>
      <c r="S1031" s="296"/>
      <c r="T1031" s="296"/>
      <c r="U1031" s="296"/>
      <c r="V1031" s="296"/>
      <c r="W1031" s="296"/>
      <c r="X1031" s="296"/>
      <c r="Y1031" s="292"/>
      <c r="Z1031" s="292"/>
      <c r="AA1031" s="292"/>
      <c r="AB1031" s="292"/>
      <c r="AC1031" s="292"/>
      <c r="AD1031" s="292"/>
      <c r="AE1031" s="292"/>
      <c r="AF1031" s="292"/>
      <c r="AG1031" s="292"/>
      <c r="AH1031" s="292"/>
      <c r="AT1031" s="299" t="s">
        <v>326</v>
      </c>
      <c r="AU1031" s="299" t="s">
        <v>233</v>
      </c>
      <c r="AV1031" s="299" t="str">
        <f t="shared" si="45"/>
        <v>Metals</v>
      </c>
      <c r="AW1031" s="299">
        <v>0.750889689919641</v>
      </c>
      <c r="AX1031" s="299">
        <v>0.85002791534699895</v>
      </c>
      <c r="AY1031" s="299">
        <v>12</v>
      </c>
    </row>
    <row r="1032" spans="1:51" s="299" customFormat="1">
      <c r="A1032" s="297"/>
      <c r="B1032" s="297"/>
      <c r="C1032" s="297"/>
      <c r="D1032" s="297"/>
      <c r="E1032" s="297"/>
      <c r="F1032" s="297"/>
      <c r="G1032" s="297"/>
      <c r="H1032" s="297"/>
      <c r="I1032" s="297"/>
      <c r="J1032" s="297"/>
      <c r="K1032" s="297"/>
      <c r="L1032" s="297"/>
      <c r="M1032" s="297"/>
      <c r="N1032" s="297"/>
      <c r="O1032" s="297"/>
      <c r="P1032" s="297"/>
      <c r="Q1032" s="296"/>
      <c r="R1032" s="296"/>
      <c r="S1032" s="296"/>
      <c r="T1032" s="296"/>
      <c r="U1032" s="296"/>
      <c r="V1032" s="296"/>
      <c r="W1032" s="296"/>
      <c r="X1032" s="296"/>
      <c r="Y1032" s="292"/>
      <c r="Z1032" s="292"/>
      <c r="AA1032" s="292"/>
      <c r="AB1032" s="292"/>
      <c r="AC1032" s="292"/>
      <c r="AD1032" s="292"/>
      <c r="AE1032" s="292"/>
      <c r="AF1032" s="292"/>
      <c r="AG1032" s="292"/>
      <c r="AH1032" s="292"/>
      <c r="AT1032" s="299" t="s">
        <v>326</v>
      </c>
      <c r="AU1032" s="299" t="s">
        <v>233</v>
      </c>
      <c r="AV1032" s="299" t="str">
        <f t="shared" si="45"/>
        <v>Machinery, NEC</v>
      </c>
      <c r="AW1032" s="299">
        <v>1.12351321207531</v>
      </c>
      <c r="AX1032" s="299">
        <v>1.0636399987543399</v>
      </c>
      <c r="AY1032" s="299">
        <v>13</v>
      </c>
    </row>
    <row r="1033" spans="1:51" s="299" customFormat="1">
      <c r="A1033" s="297"/>
      <c r="B1033" s="297"/>
      <c r="C1033" s="297"/>
      <c r="D1033" s="297"/>
      <c r="E1033" s="297"/>
      <c r="F1033" s="297"/>
      <c r="G1033" s="297"/>
      <c r="H1033" s="297"/>
      <c r="I1033" s="297"/>
      <c r="J1033" s="297"/>
      <c r="K1033" s="297"/>
      <c r="L1033" s="297"/>
      <c r="M1033" s="297"/>
      <c r="N1033" s="297"/>
      <c r="O1033" s="297"/>
      <c r="P1033" s="297"/>
      <c r="Q1033" s="296"/>
      <c r="R1033" s="296"/>
      <c r="S1033" s="296"/>
      <c r="T1033" s="296"/>
      <c r="U1033" s="296"/>
      <c r="V1033" s="296"/>
      <c r="W1033" s="296"/>
      <c r="X1033" s="296"/>
      <c r="Y1033" s="292"/>
      <c r="Z1033" s="292"/>
      <c r="AA1033" s="292"/>
      <c r="AB1033" s="292"/>
      <c r="AC1033" s="292"/>
      <c r="AD1033" s="292"/>
      <c r="AE1033" s="292"/>
      <c r="AF1033" s="292"/>
      <c r="AG1033" s="292"/>
      <c r="AH1033" s="292"/>
      <c r="AT1033" s="299" t="s">
        <v>326</v>
      </c>
      <c r="AU1033" s="299" t="s">
        <v>233</v>
      </c>
      <c r="AV1033" s="299" t="str">
        <f t="shared" si="45"/>
        <v>Electricals</v>
      </c>
      <c r="AW1033" s="299">
        <v>0.67403932622172102</v>
      </c>
      <c r="AX1033" s="299">
        <v>0.67569021610862101</v>
      </c>
      <c r="AY1033" s="299">
        <v>14</v>
      </c>
    </row>
    <row r="1034" spans="1:51" s="299" customFormat="1">
      <c r="A1034" s="297"/>
      <c r="B1034" s="297"/>
      <c r="C1034" s="297"/>
      <c r="D1034" s="297"/>
      <c r="E1034" s="297"/>
      <c r="F1034" s="297"/>
      <c r="G1034" s="297"/>
      <c r="H1034" s="297"/>
      <c r="I1034" s="297"/>
      <c r="J1034" s="297"/>
      <c r="K1034" s="297"/>
      <c r="L1034" s="297"/>
      <c r="M1034" s="297"/>
      <c r="N1034" s="297"/>
      <c r="O1034" s="297"/>
      <c r="P1034" s="297"/>
      <c r="Q1034" s="296"/>
      <c r="R1034" s="296"/>
      <c r="S1034" s="296"/>
      <c r="T1034" s="296"/>
      <c r="U1034" s="296"/>
      <c r="V1034" s="296"/>
      <c r="W1034" s="296"/>
      <c r="X1034" s="296"/>
      <c r="Y1034" s="292"/>
      <c r="Z1034" s="292"/>
      <c r="AA1034" s="292"/>
      <c r="AB1034" s="292"/>
      <c r="AC1034" s="292"/>
      <c r="AD1034" s="292"/>
      <c r="AE1034" s="292"/>
      <c r="AF1034" s="292"/>
      <c r="AG1034" s="292"/>
      <c r="AH1034" s="292"/>
      <c r="AT1034" s="299" t="s">
        <v>326</v>
      </c>
      <c r="AU1034" s="299" t="s">
        <v>233</v>
      </c>
      <c r="AV1034" s="299" t="str">
        <f t="shared" si="45"/>
        <v>Transport Equipment</v>
      </c>
      <c r="AW1034" s="299">
        <v>0.67564658169646696</v>
      </c>
      <c r="AX1034" s="299">
        <v>0.67569617260043602</v>
      </c>
      <c r="AY1034" s="299">
        <v>15</v>
      </c>
    </row>
    <row r="1035" spans="1:51" s="299" customFormat="1">
      <c r="A1035" s="297"/>
      <c r="B1035" s="297"/>
      <c r="C1035" s="297"/>
      <c r="D1035" s="297"/>
      <c r="E1035" s="297"/>
      <c r="F1035" s="297"/>
      <c r="G1035" s="297"/>
      <c r="H1035" s="297"/>
      <c r="I1035" s="297"/>
      <c r="J1035" s="297"/>
      <c r="K1035" s="297"/>
      <c r="L1035" s="297"/>
      <c r="M1035" s="297"/>
      <c r="N1035" s="297"/>
      <c r="O1035" s="297"/>
      <c r="P1035" s="297"/>
      <c r="Q1035" s="296"/>
      <c r="R1035" s="296"/>
      <c r="S1035" s="296"/>
      <c r="T1035" s="296"/>
      <c r="U1035" s="296"/>
      <c r="V1035" s="296"/>
      <c r="W1035" s="296"/>
      <c r="X1035" s="296"/>
      <c r="Y1035" s="292"/>
      <c r="Z1035" s="292"/>
      <c r="AA1035" s="292"/>
      <c r="AB1035" s="292"/>
      <c r="AC1035" s="292"/>
      <c r="AD1035" s="292"/>
      <c r="AE1035" s="292"/>
      <c r="AF1035" s="292"/>
      <c r="AG1035" s="292"/>
      <c r="AH1035" s="292"/>
      <c r="AT1035" s="299" t="s">
        <v>326</v>
      </c>
      <c r="AU1035" s="299" t="s">
        <v>233</v>
      </c>
      <c r="AV1035" s="299" t="str">
        <f t="shared" si="45"/>
        <v>Manufacturing, NEC</v>
      </c>
      <c r="AW1035" s="299">
        <v>1.04297671918346</v>
      </c>
      <c r="AX1035" s="299">
        <v>0.99780683602169995</v>
      </c>
      <c r="AY1035" s="299">
        <v>16</v>
      </c>
    </row>
    <row r="1036" spans="1:51" s="299" customFormat="1">
      <c r="A1036" s="297"/>
      <c r="B1036" s="297"/>
      <c r="C1036" s="297"/>
      <c r="D1036" s="297"/>
      <c r="E1036" s="297"/>
      <c r="F1036" s="297"/>
      <c r="G1036" s="297"/>
      <c r="H1036" s="297"/>
      <c r="I1036" s="297"/>
      <c r="J1036" s="297"/>
      <c r="K1036" s="297"/>
      <c r="L1036" s="297"/>
      <c r="M1036" s="297"/>
      <c r="N1036" s="297"/>
      <c r="O1036" s="297"/>
      <c r="P1036" s="297"/>
      <c r="Q1036" s="296"/>
      <c r="R1036" s="296"/>
      <c r="S1036" s="296"/>
      <c r="T1036" s="296"/>
      <c r="U1036" s="296"/>
      <c r="V1036" s="296"/>
      <c r="W1036" s="296"/>
      <c r="X1036" s="296"/>
      <c r="Y1036" s="292"/>
      <c r="Z1036" s="292"/>
      <c r="AA1036" s="292"/>
      <c r="AB1036" s="292"/>
      <c r="AC1036" s="292"/>
      <c r="AD1036" s="292"/>
      <c r="AE1036" s="292"/>
      <c r="AF1036" s="292"/>
      <c r="AG1036" s="292"/>
      <c r="AH1036" s="292"/>
      <c r="AT1036" s="299" t="s">
        <v>326</v>
      </c>
      <c r="AU1036" s="299" t="s">
        <v>233</v>
      </c>
      <c r="AV1036" s="299" t="str">
        <f t="shared" si="45"/>
        <v>Utilities</v>
      </c>
      <c r="AW1036" s="299">
        <v>0.68310104338236499</v>
      </c>
      <c r="AX1036" s="299">
        <v>0.81970972566381195</v>
      </c>
      <c r="AY1036" s="299">
        <v>17</v>
      </c>
    </row>
    <row r="1037" spans="1:51" s="299" customFormat="1">
      <c r="A1037" s="297"/>
      <c r="B1037" s="297"/>
      <c r="C1037" s="297"/>
      <c r="D1037" s="297"/>
      <c r="E1037" s="297"/>
      <c r="F1037" s="297"/>
      <c r="G1037" s="297"/>
      <c r="H1037" s="297"/>
      <c r="I1037" s="297"/>
      <c r="J1037" s="297"/>
      <c r="K1037" s="297"/>
      <c r="L1037" s="297"/>
      <c r="M1037" s="297"/>
      <c r="N1037" s="297"/>
      <c r="O1037" s="297"/>
      <c r="P1037" s="297"/>
      <c r="Q1037" s="296"/>
      <c r="R1037" s="296"/>
      <c r="S1037" s="296"/>
      <c r="T1037" s="296"/>
      <c r="U1037" s="296"/>
      <c r="V1037" s="296"/>
      <c r="W1037" s="296"/>
      <c r="X1037" s="296"/>
      <c r="Y1037" s="292"/>
      <c r="Z1037" s="292"/>
      <c r="AA1037" s="292"/>
      <c r="AB1037" s="292"/>
      <c r="AC1037" s="292"/>
      <c r="AD1037" s="292"/>
      <c r="AE1037" s="292"/>
      <c r="AF1037" s="292"/>
      <c r="AG1037" s="292"/>
      <c r="AH1037" s="292"/>
      <c r="AT1037" s="299" t="s">
        <v>326</v>
      </c>
      <c r="AU1037" s="299" t="s">
        <v>233</v>
      </c>
      <c r="AV1037" s="299" t="str">
        <f t="shared" si="45"/>
        <v>Construction</v>
      </c>
      <c r="AW1037" s="299">
        <v>1.18056824207174</v>
      </c>
      <c r="AX1037" s="299">
        <v>0.685559381442714</v>
      </c>
      <c r="AY1037" s="299">
        <v>18</v>
      </c>
    </row>
    <row r="1038" spans="1:51" s="299" customFormat="1">
      <c r="A1038" s="297"/>
      <c r="B1038" s="297"/>
      <c r="C1038" s="297"/>
      <c r="D1038" s="297"/>
      <c r="E1038" s="297"/>
      <c r="F1038" s="297"/>
      <c r="G1038" s="297"/>
      <c r="H1038" s="297"/>
      <c r="I1038" s="297"/>
      <c r="J1038" s="297"/>
      <c r="K1038" s="297"/>
      <c r="L1038" s="297"/>
      <c r="M1038" s="297"/>
      <c r="N1038" s="297"/>
      <c r="O1038" s="297"/>
      <c r="P1038" s="297"/>
      <c r="Q1038" s="296"/>
      <c r="R1038" s="296"/>
      <c r="S1038" s="296"/>
      <c r="T1038" s="296"/>
      <c r="U1038" s="296"/>
      <c r="V1038" s="296"/>
      <c r="W1038" s="296"/>
      <c r="X1038" s="296"/>
      <c r="Y1038" s="292"/>
      <c r="Z1038" s="292"/>
      <c r="AA1038" s="292"/>
      <c r="AB1038" s="292"/>
      <c r="AC1038" s="292"/>
      <c r="AD1038" s="292"/>
      <c r="AE1038" s="292"/>
      <c r="AF1038" s="292"/>
      <c r="AG1038" s="292"/>
      <c r="AH1038" s="292"/>
      <c r="AT1038" s="299" t="s">
        <v>326</v>
      </c>
      <c r="AU1038" s="299" t="s">
        <v>233</v>
      </c>
      <c r="AV1038" s="299" t="str">
        <f t="shared" si="45"/>
        <v>Sale of Motor Vehicles</v>
      </c>
      <c r="AW1038" s="299">
        <v>1.15826589110318</v>
      </c>
      <c r="AX1038" s="299">
        <v>1.01259918883012</v>
      </c>
      <c r="AY1038" s="299">
        <v>19</v>
      </c>
    </row>
    <row r="1039" spans="1:51" s="299" customFormat="1">
      <c r="A1039" s="297"/>
      <c r="B1039" s="297"/>
      <c r="C1039" s="297"/>
      <c r="D1039" s="297"/>
      <c r="E1039" s="297"/>
      <c r="F1039" s="297"/>
      <c r="G1039" s="297"/>
      <c r="H1039" s="297"/>
      <c r="I1039" s="297"/>
      <c r="J1039" s="297"/>
      <c r="K1039" s="297"/>
      <c r="L1039" s="297"/>
      <c r="M1039" s="297"/>
      <c r="N1039" s="297"/>
      <c r="O1039" s="297"/>
      <c r="P1039" s="297"/>
      <c r="Q1039" s="296"/>
      <c r="R1039" s="296"/>
      <c r="S1039" s="296"/>
      <c r="T1039" s="296"/>
      <c r="U1039" s="296"/>
      <c r="V1039" s="296"/>
      <c r="W1039" s="296"/>
      <c r="X1039" s="296"/>
      <c r="Y1039" s="292"/>
      <c r="Z1039" s="292"/>
      <c r="AA1039" s="292"/>
      <c r="AB1039" s="292"/>
      <c r="AC1039" s="292"/>
      <c r="AD1039" s="292"/>
      <c r="AE1039" s="292"/>
      <c r="AF1039" s="292"/>
      <c r="AG1039" s="292"/>
      <c r="AH1039" s="292"/>
      <c r="AT1039" s="299" t="s">
        <v>326</v>
      </c>
      <c r="AU1039" s="299" t="s">
        <v>233</v>
      </c>
      <c r="AV1039" s="299" t="str">
        <f t="shared" si="45"/>
        <v>Wholesale Trade</v>
      </c>
      <c r="AW1039" s="299">
        <v>1.29952281149298</v>
      </c>
      <c r="AX1039" s="299">
        <v>1.2635710843024099</v>
      </c>
      <c r="AY1039" s="299">
        <v>20</v>
      </c>
    </row>
    <row r="1040" spans="1:51" s="299" customFormat="1">
      <c r="A1040" s="297"/>
      <c r="B1040" s="297"/>
      <c r="C1040" s="297"/>
      <c r="D1040" s="297"/>
      <c r="E1040" s="297"/>
      <c r="F1040" s="297"/>
      <c r="G1040" s="297"/>
      <c r="H1040" s="297"/>
      <c r="I1040" s="297"/>
      <c r="J1040" s="297"/>
      <c r="K1040" s="297"/>
      <c r="L1040" s="297"/>
      <c r="M1040" s="297"/>
      <c r="N1040" s="297"/>
      <c r="O1040" s="297"/>
      <c r="P1040" s="297"/>
      <c r="Q1040" s="296"/>
      <c r="R1040" s="296"/>
      <c r="S1040" s="296"/>
      <c r="T1040" s="296"/>
      <c r="U1040" s="296"/>
      <c r="V1040" s="296"/>
      <c r="W1040" s="296"/>
      <c r="X1040" s="296"/>
      <c r="Y1040" s="292"/>
      <c r="Z1040" s="292"/>
      <c r="AA1040" s="292"/>
      <c r="AB1040" s="292"/>
      <c r="AC1040" s="292"/>
      <c r="AD1040" s="292"/>
      <c r="AE1040" s="292"/>
      <c r="AF1040" s="292"/>
      <c r="AG1040" s="292"/>
      <c r="AH1040" s="292"/>
      <c r="AT1040" s="299" t="s">
        <v>326</v>
      </c>
      <c r="AU1040" s="299" t="s">
        <v>233</v>
      </c>
      <c r="AV1040" s="299" t="str">
        <f t="shared" si="45"/>
        <v>Retail Trade</v>
      </c>
      <c r="AW1040" s="299">
        <v>0.81610804307180895</v>
      </c>
      <c r="AX1040" s="299">
        <v>0.77337695752697</v>
      </c>
      <c r="AY1040" s="299">
        <v>21</v>
      </c>
    </row>
    <row r="1041" spans="1:51" s="299" customFormat="1">
      <c r="A1041" s="297"/>
      <c r="B1041" s="297"/>
      <c r="C1041" s="297"/>
      <c r="D1041" s="297"/>
      <c r="E1041" s="297"/>
      <c r="F1041" s="297"/>
      <c r="G1041" s="297"/>
      <c r="H1041" s="297"/>
      <c r="I1041" s="297"/>
      <c r="J1041" s="297"/>
      <c r="K1041" s="297"/>
      <c r="L1041" s="297"/>
      <c r="M1041" s="297"/>
      <c r="N1041" s="297"/>
      <c r="O1041" s="297"/>
      <c r="P1041" s="297"/>
      <c r="Q1041" s="296"/>
      <c r="R1041" s="296"/>
      <c r="S1041" s="296"/>
      <c r="T1041" s="296"/>
      <c r="U1041" s="296"/>
      <c r="V1041" s="296"/>
      <c r="W1041" s="296"/>
      <c r="X1041" s="296"/>
      <c r="Y1041" s="292"/>
      <c r="Z1041" s="292"/>
      <c r="AA1041" s="292"/>
      <c r="AB1041" s="292"/>
      <c r="AC1041" s="292"/>
      <c r="AD1041" s="292"/>
      <c r="AE1041" s="292"/>
      <c r="AF1041" s="292"/>
      <c r="AG1041" s="292"/>
      <c r="AH1041" s="292"/>
      <c r="AT1041" s="299" t="s">
        <v>326</v>
      </c>
      <c r="AU1041" s="299" t="s">
        <v>233</v>
      </c>
      <c r="AV1041" s="299" t="str">
        <f t="shared" si="45"/>
        <v>Hotels and Restaurants</v>
      </c>
      <c r="AW1041" s="299">
        <v>0.825835658224224</v>
      </c>
      <c r="AX1041" s="299">
        <v>0.89624030234026097</v>
      </c>
      <c r="AY1041" s="299">
        <v>22</v>
      </c>
    </row>
    <row r="1042" spans="1:51" s="299" customFormat="1">
      <c r="A1042" s="297"/>
      <c r="B1042" s="297"/>
      <c r="C1042" s="297"/>
      <c r="D1042" s="297"/>
      <c r="E1042" s="297"/>
      <c r="F1042" s="297"/>
      <c r="G1042" s="297"/>
      <c r="H1042" s="297"/>
      <c r="I1042" s="297"/>
      <c r="J1042" s="297"/>
      <c r="K1042" s="297"/>
      <c r="L1042" s="297"/>
      <c r="M1042" s="297"/>
      <c r="N1042" s="297"/>
      <c r="O1042" s="297"/>
      <c r="P1042" s="297"/>
      <c r="Q1042" s="296"/>
      <c r="R1042" s="296"/>
      <c r="S1042" s="296"/>
      <c r="T1042" s="296"/>
      <c r="U1042" s="296"/>
      <c r="V1042" s="296"/>
      <c r="W1042" s="296"/>
      <c r="X1042" s="296"/>
      <c r="Y1042" s="292"/>
      <c r="Z1042" s="292"/>
      <c r="AA1042" s="292"/>
      <c r="AB1042" s="292"/>
      <c r="AC1042" s="292"/>
      <c r="AD1042" s="292"/>
      <c r="AE1042" s="292"/>
      <c r="AF1042" s="292"/>
      <c r="AG1042" s="292"/>
      <c r="AH1042" s="292"/>
      <c r="AT1042" s="299" t="s">
        <v>326</v>
      </c>
      <c r="AU1042" s="299" t="s">
        <v>233</v>
      </c>
      <c r="AV1042" s="299" t="str">
        <f t="shared" si="45"/>
        <v>Inland Transport</v>
      </c>
      <c r="AW1042" s="299">
        <v>0.67878262823842805</v>
      </c>
      <c r="AX1042" s="299">
        <v>0.80689142904497901</v>
      </c>
      <c r="AY1042" s="299">
        <v>23</v>
      </c>
    </row>
    <row r="1043" spans="1:51" s="299" customFormat="1">
      <c r="A1043" s="297"/>
      <c r="B1043" s="297"/>
      <c r="C1043" s="297"/>
      <c r="D1043" s="297"/>
      <c r="E1043" s="297"/>
      <c r="F1043" s="297"/>
      <c r="G1043" s="297"/>
      <c r="H1043" s="297"/>
      <c r="I1043" s="297"/>
      <c r="J1043" s="297"/>
      <c r="K1043" s="297"/>
      <c r="L1043" s="297"/>
      <c r="M1043" s="297"/>
      <c r="N1043" s="297"/>
      <c r="O1043" s="297"/>
      <c r="P1043" s="297"/>
      <c r="Q1043" s="296"/>
      <c r="R1043" s="296"/>
      <c r="S1043" s="296"/>
      <c r="T1043" s="296"/>
      <c r="U1043" s="296"/>
      <c r="V1043" s="296"/>
      <c r="W1043" s="296"/>
      <c r="X1043" s="296"/>
      <c r="Y1043" s="292"/>
      <c r="Z1043" s="292"/>
      <c r="AA1043" s="292"/>
      <c r="AB1043" s="292"/>
      <c r="AC1043" s="292"/>
      <c r="AD1043" s="292"/>
      <c r="AE1043" s="292"/>
      <c r="AF1043" s="292"/>
      <c r="AG1043" s="292"/>
      <c r="AH1043" s="292"/>
      <c r="AT1043" s="299" t="s">
        <v>326</v>
      </c>
      <c r="AU1043" s="299" t="s">
        <v>233</v>
      </c>
      <c r="AV1043" s="299" t="str">
        <f t="shared" si="45"/>
        <v>Water Transport</v>
      </c>
      <c r="AW1043" s="299">
        <v>0.67501224267707205</v>
      </c>
      <c r="AX1043" s="299">
        <v>0.70716683855113405</v>
      </c>
      <c r="AY1043" s="299">
        <v>24</v>
      </c>
    </row>
    <row r="1044" spans="1:51" s="299" customFormat="1">
      <c r="A1044" s="297"/>
      <c r="B1044" s="297"/>
      <c r="C1044" s="297"/>
      <c r="D1044" s="297"/>
      <c r="E1044" s="297"/>
      <c r="F1044" s="297"/>
      <c r="G1044" s="297"/>
      <c r="H1044" s="297"/>
      <c r="I1044" s="297"/>
      <c r="J1044" s="297"/>
      <c r="K1044" s="297"/>
      <c r="L1044" s="297"/>
      <c r="M1044" s="297"/>
      <c r="N1044" s="297"/>
      <c r="O1044" s="297"/>
      <c r="P1044" s="297"/>
      <c r="Q1044" s="296"/>
      <c r="R1044" s="296"/>
      <c r="S1044" s="296"/>
      <c r="T1044" s="296"/>
      <c r="U1044" s="296"/>
      <c r="V1044" s="296"/>
      <c r="W1044" s="296"/>
      <c r="X1044" s="296"/>
      <c r="Y1044" s="292"/>
      <c r="Z1044" s="292"/>
      <c r="AA1044" s="292"/>
      <c r="AB1044" s="292"/>
      <c r="AC1044" s="292"/>
      <c r="AD1044" s="292"/>
      <c r="AE1044" s="292"/>
      <c r="AF1044" s="292"/>
      <c r="AG1044" s="292"/>
      <c r="AH1044" s="292"/>
      <c r="AT1044" s="299" t="s">
        <v>326</v>
      </c>
      <c r="AU1044" s="299" t="s">
        <v>233</v>
      </c>
      <c r="AV1044" s="299" t="str">
        <f t="shared" si="45"/>
        <v>Air Transport</v>
      </c>
      <c r="AW1044" s="299">
        <v>0.67552735168843603</v>
      </c>
      <c r="AX1044" s="299">
        <v>1.2456224485090199</v>
      </c>
      <c r="AY1044" s="299">
        <v>25</v>
      </c>
    </row>
    <row r="1045" spans="1:51" s="299" customFormat="1">
      <c r="A1045" s="297"/>
      <c r="B1045" s="297"/>
      <c r="C1045" s="297"/>
      <c r="D1045" s="297"/>
      <c r="E1045" s="297"/>
      <c r="F1045" s="297"/>
      <c r="G1045" s="297"/>
      <c r="H1045" s="297"/>
      <c r="I1045" s="297"/>
      <c r="J1045" s="297"/>
      <c r="K1045" s="297"/>
      <c r="L1045" s="297"/>
      <c r="M1045" s="297"/>
      <c r="N1045" s="297"/>
      <c r="O1045" s="297"/>
      <c r="P1045" s="297"/>
      <c r="Q1045" s="296"/>
      <c r="R1045" s="296"/>
      <c r="S1045" s="296"/>
      <c r="T1045" s="296"/>
      <c r="U1045" s="296"/>
      <c r="V1045" s="296"/>
      <c r="W1045" s="296"/>
      <c r="X1045" s="296"/>
      <c r="Y1045" s="292"/>
      <c r="Z1045" s="292"/>
      <c r="AA1045" s="292"/>
      <c r="AB1045" s="292"/>
      <c r="AC1045" s="292"/>
      <c r="AD1045" s="292"/>
      <c r="AE1045" s="292"/>
      <c r="AF1045" s="292"/>
      <c r="AG1045" s="292"/>
      <c r="AH1045" s="292"/>
      <c r="AT1045" s="299" t="s">
        <v>326</v>
      </c>
      <c r="AU1045" s="299" t="s">
        <v>233</v>
      </c>
      <c r="AV1045" s="299" t="str">
        <f t="shared" si="45"/>
        <v>Transport Activities, NEC</v>
      </c>
      <c r="AW1045" s="299">
        <v>1.0545644672807899</v>
      </c>
      <c r="AX1045" s="299">
        <v>1.2830208269429</v>
      </c>
      <c r="AY1045" s="299">
        <v>26</v>
      </c>
    </row>
    <row r="1046" spans="1:51" s="299" customFormat="1">
      <c r="A1046" s="297"/>
      <c r="B1046" s="297"/>
      <c r="C1046" s="297"/>
      <c r="D1046" s="297"/>
      <c r="E1046" s="297"/>
      <c r="F1046" s="297"/>
      <c r="G1046" s="297"/>
      <c r="H1046" s="297"/>
      <c r="I1046" s="297"/>
      <c r="J1046" s="297"/>
      <c r="K1046" s="297"/>
      <c r="L1046" s="297"/>
      <c r="M1046" s="297"/>
      <c r="N1046" s="297"/>
      <c r="O1046" s="297"/>
      <c r="P1046" s="297"/>
      <c r="Q1046" s="296"/>
      <c r="R1046" s="296"/>
      <c r="S1046" s="296"/>
      <c r="T1046" s="296"/>
      <c r="U1046" s="296"/>
      <c r="V1046" s="296"/>
      <c r="W1046" s="296"/>
      <c r="X1046" s="296"/>
      <c r="Y1046" s="292"/>
      <c r="Z1046" s="292"/>
      <c r="AA1046" s="292"/>
      <c r="AB1046" s="292"/>
      <c r="AC1046" s="292"/>
      <c r="AD1046" s="292"/>
      <c r="AE1046" s="292"/>
      <c r="AF1046" s="292"/>
      <c r="AG1046" s="292"/>
      <c r="AH1046" s="292"/>
      <c r="AT1046" s="299" t="s">
        <v>326</v>
      </c>
      <c r="AU1046" s="299" t="s">
        <v>233</v>
      </c>
      <c r="AV1046" s="299" t="str">
        <f t="shared" si="45"/>
        <v>Telecommunications</v>
      </c>
      <c r="AW1046" s="299">
        <v>1.4548189426757201</v>
      </c>
      <c r="AX1046" s="299">
        <v>1.3647572384250899</v>
      </c>
      <c r="AY1046" s="299">
        <v>27</v>
      </c>
    </row>
    <row r="1047" spans="1:51" s="299" customFormat="1">
      <c r="A1047" s="297"/>
      <c r="B1047" s="297"/>
      <c r="C1047" s="297"/>
      <c r="D1047" s="297"/>
      <c r="E1047" s="297"/>
      <c r="F1047" s="297"/>
      <c r="G1047" s="297"/>
      <c r="H1047" s="297"/>
      <c r="I1047" s="297"/>
      <c r="J1047" s="297"/>
      <c r="K1047" s="297"/>
      <c r="L1047" s="297"/>
      <c r="M1047" s="297"/>
      <c r="N1047" s="297"/>
      <c r="O1047" s="297"/>
      <c r="P1047" s="297"/>
      <c r="Q1047" s="296"/>
      <c r="R1047" s="296"/>
      <c r="S1047" s="296"/>
      <c r="T1047" s="296"/>
      <c r="U1047" s="296"/>
      <c r="V1047" s="296"/>
      <c r="W1047" s="296"/>
      <c r="X1047" s="296"/>
      <c r="Y1047" s="292"/>
      <c r="Z1047" s="292"/>
      <c r="AA1047" s="292"/>
      <c r="AB1047" s="292"/>
      <c r="AC1047" s="292"/>
      <c r="AD1047" s="292"/>
      <c r="AE1047" s="292"/>
      <c r="AF1047" s="292"/>
      <c r="AG1047" s="292"/>
      <c r="AH1047" s="292"/>
      <c r="AT1047" s="299" t="s">
        <v>326</v>
      </c>
      <c r="AU1047" s="299" t="s">
        <v>233</v>
      </c>
      <c r="AV1047" s="299" t="str">
        <f t="shared" si="45"/>
        <v>Finance</v>
      </c>
      <c r="AW1047" s="299">
        <v>1.2847426137019</v>
      </c>
      <c r="AX1047" s="299">
        <v>1.2193376696935301</v>
      </c>
      <c r="AY1047" s="299">
        <v>28</v>
      </c>
    </row>
    <row r="1048" spans="1:51" s="299" customFormat="1">
      <c r="A1048" s="297"/>
      <c r="B1048" s="297"/>
      <c r="C1048" s="297"/>
      <c r="D1048" s="297"/>
      <c r="E1048" s="297"/>
      <c r="F1048" s="297"/>
      <c r="G1048" s="297"/>
      <c r="H1048" s="297"/>
      <c r="I1048" s="297"/>
      <c r="J1048" s="297"/>
      <c r="K1048" s="297"/>
      <c r="L1048" s="297"/>
      <c r="M1048" s="297"/>
      <c r="N1048" s="297"/>
      <c r="O1048" s="297"/>
      <c r="P1048" s="297"/>
      <c r="Q1048" s="296"/>
      <c r="R1048" s="296"/>
      <c r="S1048" s="296"/>
      <c r="T1048" s="296"/>
      <c r="U1048" s="296"/>
      <c r="V1048" s="296"/>
      <c r="W1048" s="296"/>
      <c r="X1048" s="296"/>
      <c r="Y1048" s="292"/>
      <c r="Z1048" s="292"/>
      <c r="AA1048" s="292"/>
      <c r="AB1048" s="292"/>
      <c r="AC1048" s="292"/>
      <c r="AD1048" s="292"/>
      <c r="AE1048" s="292"/>
      <c r="AF1048" s="292"/>
      <c r="AG1048" s="292"/>
      <c r="AH1048" s="292"/>
      <c r="AT1048" s="299" t="s">
        <v>326</v>
      </c>
      <c r="AU1048" s="299" t="s">
        <v>233</v>
      </c>
      <c r="AV1048" s="299" t="str">
        <f t="shared" si="45"/>
        <v>Real Estate</v>
      </c>
      <c r="AW1048" s="299">
        <v>1.2824788258700199</v>
      </c>
      <c r="AX1048" s="299">
        <v>1.1895489437378299</v>
      </c>
      <c r="AY1048" s="299">
        <v>29</v>
      </c>
    </row>
    <row r="1049" spans="1:51" s="299" customFormat="1">
      <c r="A1049" s="297"/>
      <c r="B1049" s="297"/>
      <c r="C1049" s="297"/>
      <c r="D1049" s="297"/>
      <c r="E1049" s="297"/>
      <c r="F1049" s="297"/>
      <c r="G1049" s="297"/>
      <c r="H1049" s="297"/>
      <c r="I1049" s="297"/>
      <c r="J1049" s="297"/>
      <c r="K1049" s="297"/>
      <c r="L1049" s="297"/>
      <c r="M1049" s="297"/>
      <c r="N1049" s="297"/>
      <c r="O1049" s="297"/>
      <c r="P1049" s="297"/>
      <c r="Q1049" s="296"/>
      <c r="R1049" s="296"/>
      <c r="S1049" s="296"/>
      <c r="T1049" s="296"/>
      <c r="U1049" s="296"/>
      <c r="V1049" s="296"/>
      <c r="W1049" s="296"/>
      <c r="X1049" s="296"/>
      <c r="Y1049" s="292"/>
      <c r="Z1049" s="292"/>
      <c r="AA1049" s="292"/>
      <c r="AB1049" s="292"/>
      <c r="AC1049" s="292"/>
      <c r="AD1049" s="292"/>
      <c r="AE1049" s="292"/>
      <c r="AF1049" s="292"/>
      <c r="AG1049" s="292"/>
      <c r="AH1049" s="292"/>
      <c r="AT1049" s="299" t="s">
        <v>326</v>
      </c>
      <c r="AU1049" s="299" t="s">
        <v>233</v>
      </c>
      <c r="AV1049" s="299" t="str">
        <f t="shared" si="45"/>
        <v>Business Activities, NEC</v>
      </c>
      <c r="AW1049" s="299">
        <v>0.82654542015933996</v>
      </c>
      <c r="AX1049" s="299">
        <v>0.94099019003565898</v>
      </c>
      <c r="AY1049" s="299">
        <v>30</v>
      </c>
    </row>
    <row r="1050" spans="1:51" s="299" customFormat="1">
      <c r="A1050" s="297"/>
      <c r="B1050" s="297"/>
      <c r="C1050" s="297"/>
      <c r="D1050" s="297"/>
      <c r="E1050" s="297"/>
      <c r="F1050" s="297"/>
      <c r="G1050" s="297"/>
      <c r="H1050" s="297"/>
      <c r="I1050" s="297"/>
      <c r="J1050" s="297"/>
      <c r="K1050" s="297"/>
      <c r="L1050" s="297"/>
      <c r="M1050" s="297"/>
      <c r="N1050" s="297"/>
      <c r="O1050" s="297"/>
      <c r="P1050" s="297"/>
      <c r="Q1050" s="296"/>
      <c r="R1050" s="296"/>
      <c r="S1050" s="296"/>
      <c r="T1050" s="296"/>
      <c r="U1050" s="296"/>
      <c r="V1050" s="296"/>
      <c r="W1050" s="296"/>
      <c r="X1050" s="296"/>
      <c r="Y1050" s="292"/>
      <c r="Z1050" s="292"/>
      <c r="AA1050" s="292"/>
      <c r="AB1050" s="292"/>
      <c r="AC1050" s="292"/>
      <c r="AD1050" s="292"/>
      <c r="AE1050" s="292"/>
      <c r="AF1050" s="292"/>
      <c r="AG1050" s="292"/>
      <c r="AH1050" s="292"/>
      <c r="AT1050" s="299" t="s">
        <v>326</v>
      </c>
      <c r="AU1050" s="299" t="s">
        <v>233</v>
      </c>
      <c r="AV1050" s="299" t="str">
        <f t="shared" si="45"/>
        <v>Public Administration</v>
      </c>
      <c r="AW1050" s="299">
        <v>0.67434962644650198</v>
      </c>
      <c r="AX1050" s="299">
        <v>0.67594853304485902</v>
      </c>
      <c r="AY1050" s="299">
        <v>31</v>
      </c>
    </row>
    <row r="1051" spans="1:51" s="299" customFormat="1">
      <c r="A1051" s="297"/>
      <c r="B1051" s="297"/>
      <c r="C1051" s="297"/>
      <c r="D1051" s="297"/>
      <c r="E1051" s="297"/>
      <c r="F1051" s="297"/>
      <c r="G1051" s="297"/>
      <c r="H1051" s="297"/>
      <c r="I1051" s="297"/>
      <c r="J1051" s="297"/>
      <c r="K1051" s="297"/>
      <c r="L1051" s="297"/>
      <c r="M1051" s="297"/>
      <c r="N1051" s="297"/>
      <c r="O1051" s="297"/>
      <c r="P1051" s="297"/>
      <c r="Q1051" s="296"/>
      <c r="R1051" s="296"/>
      <c r="S1051" s="296"/>
      <c r="T1051" s="296"/>
      <c r="U1051" s="296"/>
      <c r="V1051" s="296"/>
      <c r="W1051" s="296"/>
      <c r="X1051" s="296"/>
      <c r="Y1051" s="292"/>
      <c r="Z1051" s="292"/>
      <c r="AA1051" s="292"/>
      <c r="AB1051" s="292"/>
      <c r="AC1051" s="292"/>
      <c r="AD1051" s="292"/>
      <c r="AE1051" s="292"/>
      <c r="AF1051" s="292"/>
      <c r="AG1051" s="292"/>
      <c r="AH1051" s="292"/>
      <c r="AT1051" s="299" t="s">
        <v>326</v>
      </c>
      <c r="AU1051" s="299" t="s">
        <v>233</v>
      </c>
      <c r="AV1051" s="299" t="str">
        <f t="shared" si="45"/>
        <v>Education</v>
      </c>
      <c r="AW1051" s="299">
        <v>0.677883973383691</v>
      </c>
      <c r="AX1051" s="299">
        <v>0.68074197585090401</v>
      </c>
      <c r="AY1051" s="299">
        <v>32</v>
      </c>
    </row>
    <row r="1052" spans="1:51" s="299" customFormat="1">
      <c r="A1052" s="297"/>
      <c r="B1052" s="297"/>
      <c r="C1052" s="297"/>
      <c r="D1052" s="297"/>
      <c r="E1052" s="297"/>
      <c r="F1052" s="297"/>
      <c r="G1052" s="297"/>
      <c r="H1052" s="297"/>
      <c r="I1052" s="297"/>
      <c r="J1052" s="297"/>
      <c r="K1052" s="297"/>
      <c r="L1052" s="297"/>
      <c r="M1052" s="297"/>
      <c r="N1052" s="297"/>
      <c r="O1052" s="297"/>
      <c r="P1052" s="297"/>
      <c r="Q1052" s="296"/>
      <c r="R1052" s="296"/>
      <c r="S1052" s="296"/>
      <c r="T1052" s="296"/>
      <c r="U1052" s="296"/>
      <c r="V1052" s="296"/>
      <c r="W1052" s="296"/>
      <c r="X1052" s="296"/>
      <c r="Y1052" s="292"/>
      <c r="Z1052" s="292"/>
      <c r="AA1052" s="292"/>
      <c r="AB1052" s="292"/>
      <c r="AC1052" s="292"/>
      <c r="AD1052" s="292"/>
      <c r="AE1052" s="292"/>
      <c r="AF1052" s="292"/>
      <c r="AG1052" s="292"/>
      <c r="AH1052" s="292"/>
      <c r="AT1052" s="299" t="s">
        <v>326</v>
      </c>
      <c r="AU1052" s="299" t="s">
        <v>233</v>
      </c>
      <c r="AV1052" s="299" t="str">
        <f t="shared" si="45"/>
        <v>Health and Social Work</v>
      </c>
      <c r="AW1052" s="299">
        <v>0.67586873485006305</v>
      </c>
      <c r="AX1052" s="299">
        <v>0.68096046385454201</v>
      </c>
      <c r="AY1052" s="299">
        <v>33</v>
      </c>
    </row>
    <row r="1053" spans="1:51" s="299" customFormat="1">
      <c r="A1053" s="297"/>
      <c r="B1053" s="297"/>
      <c r="C1053" s="297"/>
      <c r="D1053" s="297"/>
      <c r="E1053" s="297"/>
      <c r="F1053" s="297"/>
      <c r="G1053" s="297"/>
      <c r="H1053" s="297"/>
      <c r="I1053" s="297"/>
      <c r="J1053" s="297"/>
      <c r="K1053" s="297"/>
      <c r="L1053" s="297"/>
      <c r="M1053" s="297"/>
      <c r="N1053" s="297"/>
      <c r="O1053" s="297"/>
      <c r="P1053" s="297"/>
      <c r="Q1053" s="296"/>
      <c r="R1053" s="296"/>
      <c r="S1053" s="296"/>
      <c r="T1053" s="296"/>
      <c r="U1053" s="296"/>
      <c r="V1053" s="296"/>
      <c r="W1053" s="296"/>
      <c r="X1053" s="296"/>
      <c r="Y1053" s="292"/>
      <c r="Z1053" s="292"/>
      <c r="AA1053" s="292"/>
      <c r="AB1053" s="292"/>
      <c r="AC1053" s="292"/>
      <c r="AD1053" s="292"/>
      <c r="AE1053" s="292"/>
      <c r="AF1053" s="292"/>
      <c r="AG1053" s="292"/>
      <c r="AH1053" s="292"/>
      <c r="AT1053" s="299" t="s">
        <v>326</v>
      </c>
      <c r="AU1053" s="299" t="s">
        <v>233</v>
      </c>
      <c r="AV1053" s="299" t="str">
        <f t="shared" si="45"/>
        <v>Personal Services, NEC</v>
      </c>
      <c r="AW1053" s="299">
        <v>1.2349552173173</v>
      </c>
      <c r="AX1053" s="299">
        <v>1.4137976242524399</v>
      </c>
      <c r="AY1053" s="299">
        <v>34</v>
      </c>
    </row>
    <row r="1054" spans="1:51" s="299" customFormat="1">
      <c r="A1054" s="297"/>
      <c r="B1054" s="297"/>
      <c r="C1054" s="297"/>
      <c r="D1054" s="297"/>
      <c r="E1054" s="297"/>
      <c r="F1054" s="297"/>
      <c r="G1054" s="297"/>
      <c r="H1054" s="297"/>
      <c r="I1054" s="297"/>
      <c r="J1054" s="297"/>
      <c r="K1054" s="297"/>
      <c r="L1054" s="297"/>
      <c r="M1054" s="297"/>
      <c r="N1054" s="297"/>
      <c r="O1054" s="297"/>
      <c r="P1054" s="297"/>
      <c r="Q1054" s="296"/>
      <c r="R1054" s="296"/>
      <c r="S1054" s="296"/>
      <c r="T1054" s="296"/>
      <c r="U1054" s="296"/>
      <c r="V1054" s="296"/>
      <c r="W1054" s="296"/>
      <c r="X1054" s="296"/>
      <c r="Y1054" s="292"/>
      <c r="Z1054" s="292"/>
      <c r="AA1054" s="292"/>
      <c r="AB1054" s="292"/>
      <c r="AC1054" s="292"/>
      <c r="AD1054" s="292"/>
      <c r="AE1054" s="292"/>
      <c r="AF1054" s="292"/>
      <c r="AG1054" s="292"/>
      <c r="AH1054" s="292"/>
      <c r="AT1054" s="299" t="s">
        <v>326</v>
      </c>
      <c r="AU1054" s="299" t="s">
        <v>233</v>
      </c>
      <c r="AV1054" s="299" t="str">
        <f t="shared" si="45"/>
        <v>Private Households</v>
      </c>
      <c r="AY1054" s="299">
        <v>35</v>
      </c>
    </row>
    <row r="1055" spans="1:51" s="299" customFormat="1">
      <c r="A1055" s="297"/>
      <c r="B1055" s="297"/>
      <c r="C1055" s="297"/>
      <c r="D1055" s="297"/>
      <c r="E1055" s="297"/>
      <c r="F1055" s="297"/>
      <c r="G1055" s="297"/>
      <c r="H1055" s="297"/>
      <c r="I1055" s="297"/>
      <c r="J1055" s="297"/>
      <c r="K1055" s="297"/>
      <c r="L1055" s="297"/>
      <c r="M1055" s="297"/>
      <c r="N1055" s="297"/>
      <c r="O1055" s="297"/>
      <c r="P1055" s="297"/>
      <c r="Q1055" s="296"/>
      <c r="R1055" s="296"/>
      <c r="S1055" s="296"/>
      <c r="T1055" s="296"/>
      <c r="U1055" s="296"/>
      <c r="V1055" s="296"/>
      <c r="W1055" s="296"/>
      <c r="X1055" s="296"/>
      <c r="Y1055" s="292"/>
      <c r="Z1055" s="292"/>
      <c r="AA1055" s="292"/>
      <c r="AB1055" s="292"/>
      <c r="AC1055" s="292"/>
      <c r="AD1055" s="292"/>
      <c r="AE1055" s="292"/>
      <c r="AF1055" s="292"/>
      <c r="AG1055" s="292"/>
      <c r="AH1055" s="292"/>
      <c r="AT1055" s="299" t="s">
        <v>326</v>
      </c>
      <c r="AU1055" s="299" t="s">
        <v>236</v>
      </c>
      <c r="AV1055" s="299" t="str">
        <f t="shared" si="45"/>
        <v>Agriculture</v>
      </c>
      <c r="AW1055" s="299">
        <v>0.831111886181361</v>
      </c>
      <c r="AX1055" s="299">
        <v>0.84206261491338597</v>
      </c>
      <c r="AY1055" s="299">
        <v>1</v>
      </c>
    </row>
    <row r="1056" spans="1:51" s="299" customFormat="1">
      <c r="A1056" s="297"/>
      <c r="B1056" s="297"/>
      <c r="C1056" s="297"/>
      <c r="D1056" s="297"/>
      <c r="E1056" s="297"/>
      <c r="F1056" s="297"/>
      <c r="G1056" s="297"/>
      <c r="H1056" s="297"/>
      <c r="I1056" s="297"/>
      <c r="J1056" s="297"/>
      <c r="K1056" s="297"/>
      <c r="L1056" s="297"/>
      <c r="M1056" s="297"/>
      <c r="N1056" s="297"/>
      <c r="O1056" s="297"/>
      <c r="P1056" s="297"/>
      <c r="Q1056" s="296"/>
      <c r="R1056" s="296"/>
      <c r="S1056" s="296"/>
      <c r="T1056" s="296"/>
      <c r="U1056" s="296"/>
      <c r="V1056" s="296"/>
      <c r="W1056" s="296"/>
      <c r="X1056" s="296"/>
      <c r="Y1056" s="292"/>
      <c r="Z1056" s="292"/>
      <c r="AA1056" s="292"/>
      <c r="AB1056" s="292"/>
      <c r="AC1056" s="292"/>
      <c r="AD1056" s="292"/>
      <c r="AE1056" s="292"/>
      <c r="AF1056" s="292"/>
      <c r="AG1056" s="292"/>
      <c r="AH1056" s="292"/>
      <c r="AT1056" s="299" t="s">
        <v>326</v>
      </c>
      <c r="AU1056" s="299" t="s">
        <v>236</v>
      </c>
      <c r="AV1056" s="299" t="str">
        <f t="shared" si="45"/>
        <v>Mining</v>
      </c>
      <c r="AW1056" s="299">
        <v>0.74107954121303199</v>
      </c>
      <c r="AX1056" s="299">
        <v>0.74464343634085295</v>
      </c>
      <c r="AY1056" s="299">
        <v>2</v>
      </c>
    </row>
    <row r="1057" spans="1:51" s="299" customFormat="1">
      <c r="A1057" s="297"/>
      <c r="B1057" s="297"/>
      <c r="C1057" s="297"/>
      <c r="D1057" s="297"/>
      <c r="E1057" s="297"/>
      <c r="F1057" s="297"/>
      <c r="G1057" s="297"/>
      <c r="H1057" s="297"/>
      <c r="I1057" s="297"/>
      <c r="J1057" s="297"/>
      <c r="K1057" s="297"/>
      <c r="L1057" s="297"/>
      <c r="M1057" s="297"/>
      <c r="N1057" s="297"/>
      <c r="O1057" s="297"/>
      <c r="P1057" s="297"/>
      <c r="Q1057" s="296"/>
      <c r="R1057" s="296"/>
      <c r="S1057" s="296"/>
      <c r="T1057" s="296"/>
      <c r="U1057" s="296"/>
      <c r="V1057" s="296"/>
      <c r="W1057" s="296"/>
      <c r="X1057" s="296"/>
      <c r="Y1057" s="292"/>
      <c r="Z1057" s="292"/>
      <c r="AA1057" s="292"/>
      <c r="AB1057" s="292"/>
      <c r="AC1057" s="292"/>
      <c r="AD1057" s="292"/>
      <c r="AE1057" s="292"/>
      <c r="AF1057" s="292"/>
      <c r="AG1057" s="292"/>
      <c r="AH1057" s="292"/>
      <c r="AT1057" s="299" t="s">
        <v>326</v>
      </c>
      <c r="AU1057" s="299" t="s">
        <v>236</v>
      </c>
      <c r="AV1057" s="299" t="str">
        <f t="shared" si="45"/>
        <v>Food and Beverages</v>
      </c>
      <c r="AW1057" s="299">
        <v>0.86881107854602502</v>
      </c>
      <c r="AX1057" s="299">
        <v>0.86680431420827897</v>
      </c>
      <c r="AY1057" s="299">
        <v>3</v>
      </c>
    </row>
    <row r="1058" spans="1:51" s="299" customFormat="1">
      <c r="A1058" s="297"/>
      <c r="B1058" s="297"/>
      <c r="C1058" s="297"/>
      <c r="D1058" s="297"/>
      <c r="E1058" s="297"/>
      <c r="F1058" s="297"/>
      <c r="G1058" s="297"/>
      <c r="H1058" s="297"/>
      <c r="I1058" s="297"/>
      <c r="J1058" s="297"/>
      <c r="K1058" s="297"/>
      <c r="L1058" s="297"/>
      <c r="M1058" s="297"/>
      <c r="N1058" s="297"/>
      <c r="O1058" s="297"/>
      <c r="P1058" s="297"/>
      <c r="Q1058" s="296"/>
      <c r="R1058" s="296"/>
      <c r="S1058" s="296"/>
      <c r="T1058" s="296"/>
      <c r="U1058" s="296"/>
      <c r="V1058" s="296"/>
      <c r="W1058" s="296"/>
      <c r="X1058" s="296"/>
      <c r="Y1058" s="292"/>
      <c r="Z1058" s="292"/>
      <c r="AA1058" s="292"/>
      <c r="AB1058" s="292"/>
      <c r="AC1058" s="292"/>
      <c r="AD1058" s="292"/>
      <c r="AE1058" s="292"/>
      <c r="AF1058" s="292"/>
      <c r="AG1058" s="292"/>
      <c r="AH1058" s="292"/>
      <c r="AT1058" s="299" t="s">
        <v>326</v>
      </c>
      <c r="AU1058" s="299" t="s">
        <v>236</v>
      </c>
      <c r="AV1058" s="299" t="str">
        <f t="shared" si="45"/>
        <v>Textiles</v>
      </c>
      <c r="AW1058" s="299">
        <v>0.74247695310697204</v>
      </c>
      <c r="AX1058" s="299">
        <v>0.74573861207505099</v>
      </c>
      <c r="AY1058" s="299">
        <v>4</v>
      </c>
    </row>
    <row r="1059" spans="1:51" s="299" customFormat="1">
      <c r="A1059" s="297"/>
      <c r="B1059" s="297"/>
      <c r="C1059" s="297"/>
      <c r="D1059" s="297"/>
      <c r="E1059" s="297"/>
      <c r="F1059" s="297"/>
      <c r="G1059" s="297"/>
      <c r="H1059" s="297"/>
      <c r="I1059" s="297"/>
      <c r="J1059" s="297"/>
      <c r="K1059" s="297"/>
      <c r="L1059" s="297"/>
      <c r="M1059" s="297"/>
      <c r="N1059" s="297"/>
      <c r="O1059" s="297"/>
      <c r="P1059" s="297"/>
      <c r="Q1059" s="296"/>
      <c r="R1059" s="296"/>
      <c r="S1059" s="296"/>
      <c r="T1059" s="296"/>
      <c r="U1059" s="296"/>
      <c r="V1059" s="296"/>
      <c r="W1059" s="296"/>
      <c r="X1059" s="296"/>
      <c r="Y1059" s="292"/>
      <c r="Z1059" s="292"/>
      <c r="AA1059" s="292"/>
      <c r="AB1059" s="292"/>
      <c r="AC1059" s="292"/>
      <c r="AD1059" s="292"/>
      <c r="AE1059" s="292"/>
      <c r="AF1059" s="292"/>
      <c r="AG1059" s="292"/>
      <c r="AH1059" s="292"/>
      <c r="AT1059" s="299" t="s">
        <v>326</v>
      </c>
      <c r="AU1059" s="299" t="s">
        <v>236</v>
      </c>
      <c r="AV1059" s="299" t="str">
        <f t="shared" si="45"/>
        <v>Leather</v>
      </c>
      <c r="AW1059" s="299">
        <v>0.74156627104820705</v>
      </c>
      <c r="AX1059" s="299">
        <v>0.74520597409996603</v>
      </c>
      <c r="AY1059" s="299">
        <v>5</v>
      </c>
    </row>
    <row r="1060" spans="1:51" s="299" customFormat="1">
      <c r="A1060" s="297"/>
      <c r="B1060" s="297"/>
      <c r="C1060" s="297"/>
      <c r="D1060" s="297"/>
      <c r="E1060" s="297"/>
      <c r="F1060" s="297"/>
      <c r="G1060" s="297"/>
      <c r="H1060" s="297"/>
      <c r="I1060" s="297"/>
      <c r="J1060" s="297"/>
      <c r="K1060" s="297"/>
      <c r="L1060" s="297"/>
      <c r="M1060" s="297"/>
      <c r="N1060" s="297"/>
      <c r="O1060" s="297"/>
      <c r="P1060" s="297"/>
      <c r="Q1060" s="296"/>
      <c r="R1060" s="296"/>
      <c r="S1060" s="296"/>
      <c r="T1060" s="296"/>
      <c r="U1060" s="296"/>
      <c r="V1060" s="296"/>
      <c r="W1060" s="296"/>
      <c r="X1060" s="296"/>
      <c r="Y1060" s="292"/>
      <c r="Z1060" s="292"/>
      <c r="AA1060" s="292"/>
      <c r="AB1060" s="292"/>
      <c r="AC1060" s="292"/>
      <c r="AD1060" s="292"/>
      <c r="AE1060" s="292"/>
      <c r="AF1060" s="292"/>
      <c r="AG1060" s="292"/>
      <c r="AH1060" s="292"/>
      <c r="AT1060" s="299" t="s">
        <v>326</v>
      </c>
      <c r="AU1060" s="299" t="s">
        <v>236</v>
      </c>
      <c r="AV1060" s="299" t="str">
        <f t="shared" si="45"/>
        <v>Wood</v>
      </c>
      <c r="AW1060" s="299">
        <v>0.74310810010874195</v>
      </c>
      <c r="AX1060" s="299">
        <v>0.74696530120932003</v>
      </c>
      <c r="AY1060" s="299">
        <v>6</v>
      </c>
    </row>
    <row r="1061" spans="1:51" s="299" customFormat="1">
      <c r="A1061" s="297"/>
      <c r="B1061" s="297"/>
      <c r="C1061" s="297"/>
      <c r="D1061" s="297"/>
      <c r="E1061" s="297"/>
      <c r="F1061" s="297"/>
      <c r="G1061" s="297"/>
      <c r="H1061" s="297"/>
      <c r="I1061" s="297"/>
      <c r="J1061" s="297"/>
      <c r="K1061" s="297"/>
      <c r="L1061" s="297"/>
      <c r="M1061" s="297"/>
      <c r="N1061" s="297"/>
      <c r="O1061" s="297"/>
      <c r="P1061" s="297"/>
      <c r="Q1061" s="296"/>
      <c r="R1061" s="296"/>
      <c r="S1061" s="296"/>
      <c r="T1061" s="296"/>
      <c r="U1061" s="296"/>
      <c r="V1061" s="296"/>
      <c r="W1061" s="296"/>
      <c r="X1061" s="296"/>
      <c r="Y1061" s="292"/>
      <c r="Z1061" s="292"/>
      <c r="AA1061" s="292"/>
      <c r="AB1061" s="292"/>
      <c r="AC1061" s="292"/>
      <c r="AD1061" s="292"/>
      <c r="AE1061" s="292"/>
      <c r="AF1061" s="292"/>
      <c r="AG1061" s="292"/>
      <c r="AH1061" s="292"/>
      <c r="AT1061" s="299" t="s">
        <v>326</v>
      </c>
      <c r="AU1061" s="299" t="s">
        <v>236</v>
      </c>
      <c r="AV1061" s="299" t="str">
        <f t="shared" si="45"/>
        <v>Paper</v>
      </c>
      <c r="AW1061" s="299">
        <v>1.0186866951736899</v>
      </c>
      <c r="AX1061" s="299">
        <v>1.03372533935686</v>
      </c>
      <c r="AY1061" s="299">
        <v>7</v>
      </c>
    </row>
    <row r="1062" spans="1:51" s="299" customFormat="1">
      <c r="A1062" s="297"/>
      <c r="B1062" s="297"/>
      <c r="C1062" s="297"/>
      <c r="D1062" s="297"/>
      <c r="E1062" s="297"/>
      <c r="F1062" s="297"/>
      <c r="G1062" s="297"/>
      <c r="H1062" s="297"/>
      <c r="I1062" s="297"/>
      <c r="J1062" s="297"/>
      <c r="K1062" s="297"/>
      <c r="L1062" s="297"/>
      <c r="M1062" s="297"/>
      <c r="N1062" s="297"/>
      <c r="O1062" s="297"/>
      <c r="P1062" s="297"/>
      <c r="Q1062" s="296"/>
      <c r="R1062" s="296"/>
      <c r="S1062" s="296"/>
      <c r="T1062" s="296"/>
      <c r="U1062" s="296"/>
      <c r="V1062" s="296"/>
      <c r="W1062" s="296"/>
      <c r="X1062" s="296"/>
      <c r="Y1062" s="292"/>
      <c r="Z1062" s="292"/>
      <c r="AA1062" s="292"/>
      <c r="AB1062" s="292"/>
      <c r="AC1062" s="292"/>
      <c r="AD1062" s="292"/>
      <c r="AE1062" s="292"/>
      <c r="AF1062" s="292"/>
      <c r="AG1062" s="292"/>
      <c r="AH1062" s="292"/>
      <c r="AT1062" s="299" t="s">
        <v>326</v>
      </c>
      <c r="AU1062" s="299" t="s">
        <v>236</v>
      </c>
      <c r="AV1062" s="299" t="str">
        <f t="shared" si="45"/>
        <v>Refined Fuels</v>
      </c>
      <c r="AW1062" s="299">
        <v>0.74387215916610006</v>
      </c>
      <c r="AX1062" s="299">
        <v>0.74746077898163799</v>
      </c>
      <c r="AY1062" s="299">
        <v>8</v>
      </c>
    </row>
    <row r="1063" spans="1:51" s="299" customFormat="1">
      <c r="A1063" s="297"/>
      <c r="B1063" s="297"/>
      <c r="C1063" s="297"/>
      <c r="D1063" s="297"/>
      <c r="E1063" s="297"/>
      <c r="F1063" s="297"/>
      <c r="G1063" s="297"/>
      <c r="H1063" s="297"/>
      <c r="I1063" s="297"/>
      <c r="J1063" s="297"/>
      <c r="K1063" s="297"/>
      <c r="L1063" s="297"/>
      <c r="M1063" s="297"/>
      <c r="N1063" s="297"/>
      <c r="O1063" s="297"/>
      <c r="P1063" s="297"/>
      <c r="Q1063" s="296"/>
      <c r="R1063" s="296"/>
      <c r="S1063" s="296"/>
      <c r="T1063" s="296"/>
      <c r="U1063" s="296"/>
      <c r="V1063" s="296"/>
      <c r="W1063" s="296"/>
      <c r="X1063" s="296"/>
      <c r="Y1063" s="292"/>
      <c r="Z1063" s="292"/>
      <c r="AA1063" s="292"/>
      <c r="AB1063" s="292"/>
      <c r="AC1063" s="292"/>
      <c r="AD1063" s="292"/>
      <c r="AE1063" s="292"/>
      <c r="AF1063" s="292"/>
      <c r="AG1063" s="292"/>
      <c r="AH1063" s="292"/>
      <c r="AT1063" s="299" t="s">
        <v>326</v>
      </c>
      <c r="AU1063" s="299" t="s">
        <v>236</v>
      </c>
      <c r="AV1063" s="299" t="str">
        <f t="shared" si="45"/>
        <v>Chemicals</v>
      </c>
      <c r="AW1063" s="299">
        <v>0.75591840659769305</v>
      </c>
      <c r="AX1063" s="299">
        <v>0.75885983126150303</v>
      </c>
      <c r="AY1063" s="299">
        <v>9</v>
      </c>
    </row>
    <row r="1064" spans="1:51" s="299" customFormat="1">
      <c r="A1064" s="297"/>
      <c r="B1064" s="297"/>
      <c r="C1064" s="297"/>
      <c r="D1064" s="297"/>
      <c r="E1064" s="297"/>
      <c r="F1064" s="297"/>
      <c r="G1064" s="297"/>
      <c r="H1064" s="297"/>
      <c r="I1064" s="297"/>
      <c r="J1064" s="297"/>
      <c r="K1064" s="297"/>
      <c r="L1064" s="297"/>
      <c r="M1064" s="297"/>
      <c r="N1064" s="297"/>
      <c r="O1064" s="297"/>
      <c r="P1064" s="297"/>
      <c r="Q1064" s="296"/>
      <c r="R1064" s="296"/>
      <c r="S1064" s="296"/>
      <c r="T1064" s="296"/>
      <c r="U1064" s="296"/>
      <c r="V1064" s="296"/>
      <c r="W1064" s="296"/>
      <c r="X1064" s="296"/>
      <c r="Y1064" s="292"/>
      <c r="Z1064" s="292"/>
      <c r="AA1064" s="292"/>
      <c r="AB1064" s="292"/>
      <c r="AC1064" s="292"/>
      <c r="AD1064" s="292"/>
      <c r="AE1064" s="292"/>
      <c r="AF1064" s="292"/>
      <c r="AG1064" s="292"/>
      <c r="AH1064" s="292"/>
      <c r="AT1064" s="299" t="s">
        <v>326</v>
      </c>
      <c r="AU1064" s="299" t="s">
        <v>236</v>
      </c>
      <c r="AV1064" s="299" t="str">
        <f t="shared" si="45"/>
        <v>Rubber and Plastics</v>
      </c>
      <c r="AW1064" s="299">
        <v>0.76586000537039001</v>
      </c>
      <c r="AX1064" s="299">
        <v>0.76729842362906298</v>
      </c>
      <c r="AY1064" s="299">
        <v>10</v>
      </c>
    </row>
    <row r="1065" spans="1:51" s="299" customFormat="1">
      <c r="A1065" s="297"/>
      <c r="B1065" s="297"/>
      <c r="C1065" s="297"/>
      <c r="D1065" s="297"/>
      <c r="E1065" s="297"/>
      <c r="F1065" s="297"/>
      <c r="G1065" s="297"/>
      <c r="H1065" s="297"/>
      <c r="I1065" s="297"/>
      <c r="J1065" s="297"/>
      <c r="K1065" s="297"/>
      <c r="L1065" s="297"/>
      <c r="M1065" s="297"/>
      <c r="N1065" s="297"/>
      <c r="O1065" s="297"/>
      <c r="P1065" s="297"/>
      <c r="Q1065" s="296"/>
      <c r="R1065" s="296"/>
      <c r="S1065" s="296"/>
      <c r="T1065" s="296"/>
      <c r="U1065" s="296"/>
      <c r="V1065" s="296"/>
      <c r="W1065" s="296"/>
      <c r="X1065" s="296"/>
      <c r="Y1065" s="292"/>
      <c r="Z1065" s="292"/>
      <c r="AA1065" s="292"/>
      <c r="AB1065" s="292"/>
      <c r="AC1065" s="292"/>
      <c r="AD1065" s="292"/>
      <c r="AE1065" s="292"/>
      <c r="AF1065" s="292"/>
      <c r="AG1065" s="292"/>
      <c r="AH1065" s="292"/>
      <c r="AT1065" s="299" t="s">
        <v>326</v>
      </c>
      <c r="AU1065" s="299" t="s">
        <v>236</v>
      </c>
      <c r="AV1065" s="299" t="str">
        <f t="shared" si="45"/>
        <v>Minerals, NEC</v>
      </c>
      <c r="AW1065" s="299">
        <v>0.74108354796451903</v>
      </c>
      <c r="AX1065" s="299">
        <v>0.74464770811271497</v>
      </c>
      <c r="AY1065" s="299">
        <v>11</v>
      </c>
    </row>
    <row r="1066" spans="1:51" s="299" customFormat="1">
      <c r="A1066" s="297"/>
      <c r="B1066" s="297"/>
      <c r="C1066" s="297"/>
      <c r="D1066" s="297"/>
      <c r="E1066" s="297"/>
      <c r="F1066" s="297"/>
      <c r="G1066" s="297"/>
      <c r="H1066" s="297"/>
      <c r="I1066" s="297"/>
      <c r="J1066" s="297"/>
      <c r="K1066" s="297"/>
      <c r="L1066" s="297"/>
      <c r="M1066" s="297"/>
      <c r="N1066" s="297"/>
      <c r="O1066" s="297"/>
      <c r="P1066" s="297"/>
      <c r="Q1066" s="296"/>
      <c r="R1066" s="296"/>
      <c r="S1066" s="296"/>
      <c r="T1066" s="296"/>
      <c r="U1066" s="296"/>
      <c r="V1066" s="296"/>
      <c r="W1066" s="296"/>
      <c r="X1066" s="296"/>
      <c r="Y1066" s="292"/>
      <c r="Z1066" s="292"/>
      <c r="AA1066" s="292"/>
      <c r="AB1066" s="292"/>
      <c r="AC1066" s="292"/>
      <c r="AD1066" s="292"/>
      <c r="AE1066" s="292"/>
      <c r="AF1066" s="292"/>
      <c r="AG1066" s="292"/>
      <c r="AH1066" s="292"/>
      <c r="AT1066" s="299" t="s">
        <v>326</v>
      </c>
      <c r="AU1066" s="299" t="s">
        <v>236</v>
      </c>
      <c r="AV1066" s="299" t="str">
        <f t="shared" si="45"/>
        <v>Metals</v>
      </c>
      <c r="AW1066" s="299">
        <v>0.74166107078352494</v>
      </c>
      <c r="AX1066" s="299">
        <v>0.74510035828254195</v>
      </c>
      <c r="AY1066" s="299">
        <v>12</v>
      </c>
    </row>
    <row r="1067" spans="1:51" s="299" customFormat="1">
      <c r="A1067" s="297"/>
      <c r="B1067" s="297"/>
      <c r="C1067" s="297"/>
      <c r="D1067" s="297"/>
      <c r="E1067" s="297"/>
      <c r="F1067" s="297"/>
      <c r="G1067" s="297"/>
      <c r="H1067" s="297"/>
      <c r="I1067" s="297"/>
      <c r="J1067" s="297"/>
      <c r="K1067" s="297"/>
      <c r="L1067" s="297"/>
      <c r="M1067" s="297"/>
      <c r="N1067" s="297"/>
      <c r="O1067" s="297"/>
      <c r="P1067" s="297"/>
      <c r="Q1067" s="296"/>
      <c r="R1067" s="296"/>
      <c r="S1067" s="296"/>
      <c r="T1067" s="296"/>
      <c r="U1067" s="296"/>
      <c r="V1067" s="296"/>
      <c r="W1067" s="296"/>
      <c r="X1067" s="296"/>
      <c r="Y1067" s="292"/>
      <c r="Z1067" s="292"/>
      <c r="AA1067" s="292"/>
      <c r="AB1067" s="292"/>
      <c r="AC1067" s="292"/>
      <c r="AD1067" s="292"/>
      <c r="AE1067" s="292"/>
      <c r="AF1067" s="292"/>
      <c r="AG1067" s="292"/>
      <c r="AH1067" s="292"/>
      <c r="AT1067" s="299" t="s">
        <v>326</v>
      </c>
      <c r="AU1067" s="299" t="s">
        <v>236</v>
      </c>
      <c r="AV1067" s="299" t="str">
        <f t="shared" si="45"/>
        <v>Machinery, NEC</v>
      </c>
      <c r="AW1067" s="299">
        <v>0.76024238106966802</v>
      </c>
      <c r="AX1067" s="299">
        <v>0.76470213017930699</v>
      </c>
      <c r="AY1067" s="299">
        <v>13</v>
      </c>
    </row>
    <row r="1068" spans="1:51" s="299" customFormat="1">
      <c r="A1068" s="297"/>
      <c r="B1068" s="297"/>
      <c r="C1068" s="297"/>
      <c r="D1068" s="297"/>
      <c r="E1068" s="297"/>
      <c r="F1068" s="297"/>
      <c r="G1068" s="297"/>
      <c r="H1068" s="297"/>
      <c r="I1068" s="297"/>
      <c r="J1068" s="297"/>
      <c r="K1068" s="297"/>
      <c r="L1068" s="297"/>
      <c r="M1068" s="297"/>
      <c r="N1068" s="297"/>
      <c r="O1068" s="297"/>
      <c r="P1068" s="297"/>
      <c r="Q1068" s="296"/>
      <c r="R1068" s="296"/>
      <c r="S1068" s="296"/>
      <c r="T1068" s="296"/>
      <c r="U1068" s="296"/>
      <c r="V1068" s="296"/>
      <c r="W1068" s="296"/>
      <c r="X1068" s="296"/>
      <c r="Y1068" s="292"/>
      <c r="Z1068" s="292"/>
      <c r="AA1068" s="292"/>
      <c r="AB1068" s="292"/>
      <c r="AC1068" s="292"/>
      <c r="AD1068" s="292"/>
      <c r="AE1068" s="292"/>
      <c r="AF1068" s="292"/>
      <c r="AG1068" s="292"/>
      <c r="AH1068" s="292"/>
      <c r="AT1068" s="299" t="s">
        <v>326</v>
      </c>
      <c r="AU1068" s="299" t="s">
        <v>236</v>
      </c>
      <c r="AV1068" s="299" t="str">
        <f t="shared" si="45"/>
        <v>Electricals</v>
      </c>
      <c r="AW1068" s="299">
        <v>0.79783284645128605</v>
      </c>
      <c r="AX1068" s="299">
        <v>0.77455430009044501</v>
      </c>
      <c r="AY1068" s="299">
        <v>14</v>
      </c>
    </row>
    <row r="1069" spans="1:51" s="299" customFormat="1">
      <c r="A1069" s="297"/>
      <c r="B1069" s="297"/>
      <c r="C1069" s="297"/>
      <c r="D1069" s="297"/>
      <c r="E1069" s="297"/>
      <c r="F1069" s="297"/>
      <c r="G1069" s="297"/>
      <c r="H1069" s="297"/>
      <c r="I1069" s="297"/>
      <c r="J1069" s="297"/>
      <c r="K1069" s="297"/>
      <c r="L1069" s="297"/>
      <c r="M1069" s="297"/>
      <c r="N1069" s="297"/>
      <c r="O1069" s="297"/>
      <c r="P1069" s="297"/>
      <c r="Q1069" s="296"/>
      <c r="R1069" s="296"/>
      <c r="S1069" s="296"/>
      <c r="T1069" s="296"/>
      <c r="U1069" s="296"/>
      <c r="V1069" s="296"/>
      <c r="W1069" s="296"/>
      <c r="X1069" s="296"/>
      <c r="Y1069" s="292"/>
      <c r="Z1069" s="292"/>
      <c r="AA1069" s="292"/>
      <c r="AB1069" s="292"/>
      <c r="AC1069" s="292"/>
      <c r="AD1069" s="292"/>
      <c r="AE1069" s="292"/>
      <c r="AF1069" s="292"/>
      <c r="AG1069" s="292"/>
      <c r="AH1069" s="292"/>
      <c r="AT1069" s="299" t="s">
        <v>326</v>
      </c>
      <c r="AU1069" s="299" t="s">
        <v>236</v>
      </c>
      <c r="AV1069" s="299" t="str">
        <f t="shared" si="45"/>
        <v>Transport Equipment</v>
      </c>
      <c r="AW1069" s="299">
        <v>0.77385680245527</v>
      </c>
      <c r="AX1069" s="299">
        <v>0.77768773111314704</v>
      </c>
      <c r="AY1069" s="299">
        <v>15</v>
      </c>
    </row>
    <row r="1070" spans="1:51" s="299" customFormat="1">
      <c r="A1070" s="297"/>
      <c r="B1070" s="297"/>
      <c r="C1070" s="297"/>
      <c r="D1070" s="297"/>
      <c r="E1070" s="297"/>
      <c r="F1070" s="297"/>
      <c r="G1070" s="297"/>
      <c r="H1070" s="297"/>
      <c r="I1070" s="297"/>
      <c r="J1070" s="297"/>
      <c r="K1070" s="297"/>
      <c r="L1070" s="297"/>
      <c r="M1070" s="297"/>
      <c r="N1070" s="297"/>
      <c r="O1070" s="297"/>
      <c r="P1070" s="297"/>
      <c r="Q1070" s="296"/>
      <c r="R1070" s="296"/>
      <c r="S1070" s="296"/>
      <c r="T1070" s="296"/>
      <c r="U1070" s="296"/>
      <c r="V1070" s="296"/>
      <c r="W1070" s="296"/>
      <c r="X1070" s="296"/>
      <c r="Y1070" s="292"/>
      <c r="Z1070" s="292"/>
      <c r="AA1070" s="292"/>
      <c r="AB1070" s="292"/>
      <c r="AC1070" s="292"/>
      <c r="AD1070" s="292"/>
      <c r="AE1070" s="292"/>
      <c r="AF1070" s="292"/>
      <c r="AG1070" s="292"/>
      <c r="AH1070" s="292"/>
      <c r="AT1070" s="299" t="s">
        <v>326</v>
      </c>
      <c r="AU1070" s="299" t="s">
        <v>236</v>
      </c>
      <c r="AV1070" s="299" t="str">
        <f t="shared" si="45"/>
        <v>Manufacturing, NEC</v>
      </c>
      <c r="AW1070" s="299">
        <v>0.79202380338199496</v>
      </c>
      <c r="AX1070" s="299">
        <v>0.76989961897033998</v>
      </c>
      <c r="AY1070" s="299">
        <v>16</v>
      </c>
    </row>
    <row r="1071" spans="1:51" s="299" customFormat="1">
      <c r="A1071" s="297"/>
      <c r="B1071" s="297"/>
      <c r="C1071" s="297"/>
      <c r="D1071" s="297"/>
      <c r="E1071" s="297"/>
      <c r="F1071" s="297"/>
      <c r="G1071" s="297"/>
      <c r="H1071" s="297"/>
      <c r="I1071" s="297"/>
      <c r="J1071" s="297"/>
      <c r="K1071" s="297"/>
      <c r="L1071" s="297"/>
      <c r="M1071" s="297"/>
      <c r="N1071" s="297"/>
      <c r="O1071" s="297"/>
      <c r="P1071" s="297"/>
      <c r="Q1071" s="296"/>
      <c r="R1071" s="296"/>
      <c r="S1071" s="296"/>
      <c r="T1071" s="296"/>
      <c r="U1071" s="296"/>
      <c r="V1071" s="296"/>
      <c r="W1071" s="296"/>
      <c r="X1071" s="296"/>
      <c r="Y1071" s="292"/>
      <c r="Z1071" s="292"/>
      <c r="AA1071" s="292"/>
      <c r="AB1071" s="292"/>
      <c r="AC1071" s="292"/>
      <c r="AD1071" s="292"/>
      <c r="AE1071" s="292"/>
      <c r="AF1071" s="292"/>
      <c r="AG1071" s="292"/>
      <c r="AH1071" s="292"/>
      <c r="AT1071" s="299" t="s">
        <v>326</v>
      </c>
      <c r="AU1071" s="299" t="s">
        <v>236</v>
      </c>
      <c r="AV1071" s="299" t="str">
        <f t="shared" si="45"/>
        <v>Utilities</v>
      </c>
      <c r="AW1071" s="299">
        <v>1.4077673366644301</v>
      </c>
      <c r="AX1071" s="299">
        <v>1.2033454577752101</v>
      </c>
      <c r="AY1071" s="299">
        <v>17</v>
      </c>
    </row>
    <row r="1072" spans="1:51" s="299" customFormat="1">
      <c r="A1072" s="297"/>
      <c r="B1072" s="297"/>
      <c r="C1072" s="297"/>
      <c r="D1072" s="297"/>
      <c r="E1072" s="297"/>
      <c r="F1072" s="297"/>
      <c r="G1072" s="297"/>
      <c r="H1072" s="297"/>
      <c r="I1072" s="297"/>
      <c r="J1072" s="297"/>
      <c r="K1072" s="297"/>
      <c r="L1072" s="297"/>
      <c r="M1072" s="297"/>
      <c r="N1072" s="297"/>
      <c r="O1072" s="297"/>
      <c r="P1072" s="297"/>
      <c r="Q1072" s="296"/>
      <c r="R1072" s="296"/>
      <c r="S1072" s="296"/>
      <c r="T1072" s="296"/>
      <c r="U1072" s="296"/>
      <c r="V1072" s="296"/>
      <c r="W1072" s="296"/>
      <c r="X1072" s="296"/>
      <c r="Y1072" s="292"/>
      <c r="Z1072" s="292"/>
      <c r="AA1072" s="292"/>
      <c r="AB1072" s="292"/>
      <c r="AC1072" s="292"/>
      <c r="AD1072" s="292"/>
      <c r="AE1072" s="292"/>
      <c r="AF1072" s="292"/>
      <c r="AG1072" s="292"/>
      <c r="AH1072" s="292"/>
      <c r="AT1072" s="299" t="s">
        <v>326</v>
      </c>
      <c r="AU1072" s="299" t="s">
        <v>236</v>
      </c>
      <c r="AV1072" s="299" t="str">
        <f t="shared" si="45"/>
        <v>Construction</v>
      </c>
      <c r="AW1072" s="299">
        <v>1.39602748971477</v>
      </c>
      <c r="AX1072" s="299">
        <v>1.4405725083515299</v>
      </c>
      <c r="AY1072" s="299">
        <v>18</v>
      </c>
    </row>
    <row r="1073" spans="1:51" s="299" customFormat="1">
      <c r="A1073" s="297"/>
      <c r="B1073" s="297"/>
      <c r="C1073" s="297"/>
      <c r="D1073" s="297"/>
      <c r="E1073" s="297"/>
      <c r="F1073" s="297"/>
      <c r="G1073" s="297"/>
      <c r="H1073" s="297"/>
      <c r="I1073" s="297"/>
      <c r="J1073" s="297"/>
      <c r="K1073" s="297"/>
      <c r="L1073" s="297"/>
      <c r="M1073" s="297"/>
      <c r="N1073" s="297"/>
      <c r="O1073" s="297"/>
      <c r="P1073" s="297"/>
      <c r="Q1073" s="296"/>
      <c r="R1073" s="296"/>
      <c r="S1073" s="296"/>
      <c r="T1073" s="296"/>
      <c r="U1073" s="296"/>
      <c r="V1073" s="296"/>
      <c r="W1073" s="296"/>
      <c r="X1073" s="296"/>
      <c r="Y1073" s="292"/>
      <c r="Z1073" s="292"/>
      <c r="AA1073" s="292"/>
      <c r="AB1073" s="292"/>
      <c r="AC1073" s="292"/>
      <c r="AD1073" s="292"/>
      <c r="AE1073" s="292"/>
      <c r="AF1073" s="292"/>
      <c r="AG1073" s="292"/>
      <c r="AH1073" s="292"/>
      <c r="AT1073" s="299" t="s">
        <v>326</v>
      </c>
      <c r="AU1073" s="299" t="s">
        <v>236</v>
      </c>
      <c r="AV1073" s="299" t="str">
        <f t="shared" si="45"/>
        <v>Sale of Motor Vehicles</v>
      </c>
      <c r="AW1073" s="299">
        <v>0.74107954121303199</v>
      </c>
      <c r="AX1073" s="299">
        <v>0.74464343634085295</v>
      </c>
      <c r="AY1073" s="299">
        <v>19</v>
      </c>
    </row>
    <row r="1074" spans="1:51" s="299" customFormat="1">
      <c r="A1074" s="297"/>
      <c r="B1074" s="297"/>
      <c r="C1074" s="297"/>
      <c r="D1074" s="297"/>
      <c r="E1074" s="297"/>
      <c r="F1074" s="297"/>
      <c r="G1074" s="297"/>
      <c r="H1074" s="297"/>
      <c r="I1074" s="297"/>
      <c r="J1074" s="297"/>
      <c r="K1074" s="297"/>
      <c r="L1074" s="297"/>
      <c r="M1074" s="297"/>
      <c r="N1074" s="297"/>
      <c r="O1074" s="297"/>
      <c r="P1074" s="297"/>
      <c r="Q1074" s="296"/>
      <c r="R1074" s="296"/>
      <c r="S1074" s="296"/>
      <c r="T1074" s="296"/>
      <c r="U1074" s="296"/>
      <c r="V1074" s="296"/>
      <c r="W1074" s="296"/>
      <c r="X1074" s="296"/>
      <c r="Y1074" s="292"/>
      <c r="Z1074" s="292"/>
      <c r="AA1074" s="292"/>
      <c r="AB1074" s="292"/>
      <c r="AC1074" s="292"/>
      <c r="AD1074" s="292"/>
      <c r="AE1074" s="292"/>
      <c r="AF1074" s="292"/>
      <c r="AG1074" s="292"/>
      <c r="AH1074" s="292"/>
      <c r="AT1074" s="299" t="s">
        <v>326</v>
      </c>
      <c r="AU1074" s="299" t="s">
        <v>236</v>
      </c>
      <c r="AV1074" s="299" t="str">
        <f t="shared" si="45"/>
        <v>Wholesale Trade</v>
      </c>
      <c r="AW1074" s="299">
        <v>1.03656582827036</v>
      </c>
      <c r="AX1074" s="299">
        <v>1.0410224164161701</v>
      </c>
      <c r="AY1074" s="299">
        <v>20</v>
      </c>
    </row>
    <row r="1075" spans="1:51" s="299" customFormat="1">
      <c r="A1075" s="297"/>
      <c r="B1075" s="297"/>
      <c r="C1075" s="297"/>
      <c r="D1075" s="297"/>
      <c r="E1075" s="297"/>
      <c r="F1075" s="297"/>
      <c r="G1075" s="297"/>
      <c r="H1075" s="297"/>
      <c r="I1075" s="297"/>
      <c r="J1075" s="297"/>
      <c r="K1075" s="297"/>
      <c r="L1075" s="297"/>
      <c r="M1075" s="297"/>
      <c r="N1075" s="297"/>
      <c r="O1075" s="297"/>
      <c r="P1075" s="297"/>
      <c r="Q1075" s="296"/>
      <c r="R1075" s="296"/>
      <c r="S1075" s="296"/>
      <c r="T1075" s="296"/>
      <c r="U1075" s="296"/>
      <c r="V1075" s="296"/>
      <c r="W1075" s="296"/>
      <c r="X1075" s="296"/>
      <c r="Y1075" s="292"/>
      <c r="Z1075" s="292"/>
      <c r="AA1075" s="292"/>
      <c r="AB1075" s="292"/>
      <c r="AC1075" s="292"/>
      <c r="AD1075" s="292"/>
      <c r="AE1075" s="292"/>
      <c r="AF1075" s="292"/>
      <c r="AG1075" s="292"/>
      <c r="AH1075" s="292"/>
      <c r="AT1075" s="299" t="s">
        <v>326</v>
      </c>
      <c r="AU1075" s="299" t="s">
        <v>236</v>
      </c>
      <c r="AV1075" s="299" t="str">
        <f t="shared" si="45"/>
        <v>Retail Trade</v>
      </c>
      <c r="AW1075" s="299">
        <v>1.05817483003199</v>
      </c>
      <c r="AX1075" s="299">
        <v>1.0683985353254699</v>
      </c>
      <c r="AY1075" s="299">
        <v>21</v>
      </c>
    </row>
    <row r="1076" spans="1:51" s="299" customFormat="1">
      <c r="A1076" s="297"/>
      <c r="B1076" s="297"/>
      <c r="C1076" s="297"/>
      <c r="D1076" s="297"/>
      <c r="E1076" s="297"/>
      <c r="F1076" s="297"/>
      <c r="G1076" s="297"/>
      <c r="H1076" s="297"/>
      <c r="I1076" s="297"/>
      <c r="J1076" s="297"/>
      <c r="K1076" s="297"/>
      <c r="L1076" s="297"/>
      <c r="M1076" s="297"/>
      <c r="N1076" s="297"/>
      <c r="O1076" s="297"/>
      <c r="P1076" s="297"/>
      <c r="Q1076" s="296"/>
      <c r="R1076" s="296"/>
      <c r="S1076" s="296"/>
      <c r="T1076" s="296"/>
      <c r="U1076" s="296"/>
      <c r="V1076" s="296"/>
      <c r="W1076" s="296"/>
      <c r="X1076" s="296"/>
      <c r="Y1076" s="292"/>
      <c r="Z1076" s="292"/>
      <c r="AA1076" s="292"/>
      <c r="AB1076" s="292"/>
      <c r="AC1076" s="292"/>
      <c r="AD1076" s="292"/>
      <c r="AE1076" s="292"/>
      <c r="AF1076" s="292"/>
      <c r="AG1076" s="292"/>
      <c r="AH1076" s="292"/>
      <c r="AT1076" s="299" t="s">
        <v>326</v>
      </c>
      <c r="AU1076" s="299" t="s">
        <v>236</v>
      </c>
      <c r="AV1076" s="299" t="str">
        <f t="shared" si="45"/>
        <v>Hotels and Restaurants</v>
      </c>
      <c r="AW1076" s="299">
        <v>0.85144930439829902</v>
      </c>
      <c r="AX1076" s="299">
        <v>0.85642460207106896</v>
      </c>
      <c r="AY1076" s="299">
        <v>22</v>
      </c>
    </row>
    <row r="1077" spans="1:51" s="299" customFormat="1">
      <c r="A1077" s="297"/>
      <c r="B1077" s="297"/>
      <c r="C1077" s="297"/>
      <c r="D1077" s="297"/>
      <c r="E1077" s="297"/>
      <c r="F1077" s="297"/>
      <c r="G1077" s="297"/>
      <c r="H1077" s="297"/>
      <c r="I1077" s="297"/>
      <c r="J1077" s="297"/>
      <c r="K1077" s="297"/>
      <c r="L1077" s="297"/>
      <c r="M1077" s="297"/>
      <c r="N1077" s="297"/>
      <c r="O1077" s="297"/>
      <c r="P1077" s="297"/>
      <c r="Q1077" s="296"/>
      <c r="R1077" s="296"/>
      <c r="S1077" s="296"/>
      <c r="T1077" s="296"/>
      <c r="U1077" s="296"/>
      <c r="V1077" s="296"/>
      <c r="W1077" s="296"/>
      <c r="X1077" s="296"/>
      <c r="Y1077" s="292"/>
      <c r="Z1077" s="292"/>
      <c r="AA1077" s="292"/>
      <c r="AB1077" s="292"/>
      <c r="AC1077" s="292"/>
      <c r="AD1077" s="292"/>
      <c r="AE1077" s="292"/>
      <c r="AF1077" s="292"/>
      <c r="AG1077" s="292"/>
      <c r="AH1077" s="292"/>
      <c r="AT1077" s="299" t="s">
        <v>326</v>
      </c>
      <c r="AU1077" s="299" t="s">
        <v>236</v>
      </c>
      <c r="AV1077" s="299" t="str">
        <f t="shared" si="45"/>
        <v>Inland Transport</v>
      </c>
      <c r="AW1077" s="299">
        <v>1.164330942484</v>
      </c>
      <c r="AX1077" s="299">
        <v>1.1775718139504201</v>
      </c>
      <c r="AY1077" s="299">
        <v>23</v>
      </c>
    </row>
    <row r="1078" spans="1:51" s="299" customFormat="1">
      <c r="A1078" s="297"/>
      <c r="B1078" s="297"/>
      <c r="C1078" s="297"/>
      <c r="D1078" s="297"/>
      <c r="E1078" s="297"/>
      <c r="F1078" s="297"/>
      <c r="G1078" s="297"/>
      <c r="H1078" s="297"/>
      <c r="I1078" s="297"/>
      <c r="J1078" s="297"/>
      <c r="K1078" s="297"/>
      <c r="L1078" s="297"/>
      <c r="M1078" s="297"/>
      <c r="N1078" s="297"/>
      <c r="O1078" s="297"/>
      <c r="P1078" s="297"/>
      <c r="Q1078" s="296"/>
      <c r="R1078" s="296"/>
      <c r="S1078" s="296"/>
      <c r="T1078" s="296"/>
      <c r="U1078" s="296"/>
      <c r="V1078" s="296"/>
      <c r="W1078" s="296"/>
      <c r="X1078" s="296"/>
      <c r="Y1078" s="292"/>
      <c r="Z1078" s="292"/>
      <c r="AA1078" s="292"/>
      <c r="AB1078" s="292"/>
      <c r="AC1078" s="292"/>
      <c r="AD1078" s="292"/>
      <c r="AE1078" s="292"/>
      <c r="AF1078" s="292"/>
      <c r="AG1078" s="292"/>
      <c r="AH1078" s="292"/>
      <c r="AT1078" s="299" t="s">
        <v>326</v>
      </c>
      <c r="AU1078" s="299" t="s">
        <v>236</v>
      </c>
      <c r="AV1078" s="299" t="str">
        <f t="shared" si="45"/>
        <v>Water Transport</v>
      </c>
      <c r="AW1078" s="299">
        <v>1.4338560717150799</v>
      </c>
      <c r="AX1078" s="299">
        <v>1.4557926293615799</v>
      </c>
      <c r="AY1078" s="299">
        <v>24</v>
      </c>
    </row>
    <row r="1079" spans="1:51" s="299" customFormat="1">
      <c r="A1079" s="297"/>
      <c r="B1079" s="297"/>
      <c r="C1079" s="297"/>
      <c r="D1079" s="297"/>
      <c r="E1079" s="297"/>
      <c r="F1079" s="297"/>
      <c r="G1079" s="297"/>
      <c r="H1079" s="297"/>
      <c r="I1079" s="297"/>
      <c r="J1079" s="297"/>
      <c r="K1079" s="297"/>
      <c r="L1079" s="297"/>
      <c r="M1079" s="297"/>
      <c r="N1079" s="297"/>
      <c r="O1079" s="297"/>
      <c r="P1079" s="297"/>
      <c r="Q1079" s="296"/>
      <c r="R1079" s="296"/>
      <c r="S1079" s="296"/>
      <c r="T1079" s="296"/>
      <c r="U1079" s="296"/>
      <c r="V1079" s="296"/>
      <c r="W1079" s="296"/>
      <c r="X1079" s="296"/>
      <c r="Y1079" s="292"/>
      <c r="Z1079" s="292"/>
      <c r="AA1079" s="292"/>
      <c r="AB1079" s="292"/>
      <c r="AC1079" s="292"/>
      <c r="AD1079" s="292"/>
      <c r="AE1079" s="292"/>
      <c r="AF1079" s="292"/>
      <c r="AG1079" s="292"/>
      <c r="AH1079" s="292"/>
      <c r="AT1079" s="299" t="s">
        <v>326</v>
      </c>
      <c r="AU1079" s="299" t="s">
        <v>236</v>
      </c>
      <c r="AV1079" s="299" t="str">
        <f t="shared" si="45"/>
        <v>Air Transport</v>
      </c>
      <c r="AW1079" s="299">
        <v>1.4718540343151401</v>
      </c>
      <c r="AX1079" s="299">
        <v>1.4922898539954399</v>
      </c>
      <c r="AY1079" s="299">
        <v>25</v>
      </c>
    </row>
    <row r="1080" spans="1:51" s="299" customFormat="1">
      <c r="A1080" s="297"/>
      <c r="B1080" s="297"/>
      <c r="C1080" s="297"/>
      <c r="D1080" s="297"/>
      <c r="E1080" s="297"/>
      <c r="F1080" s="297"/>
      <c r="G1080" s="297"/>
      <c r="H1080" s="297"/>
      <c r="I1080" s="297"/>
      <c r="J1080" s="297"/>
      <c r="K1080" s="297"/>
      <c r="L1080" s="297"/>
      <c r="M1080" s="297"/>
      <c r="N1080" s="297"/>
      <c r="O1080" s="297"/>
      <c r="P1080" s="297"/>
      <c r="Q1080" s="296"/>
      <c r="R1080" s="296"/>
      <c r="S1080" s="296"/>
      <c r="T1080" s="296"/>
      <c r="U1080" s="296"/>
      <c r="V1080" s="296"/>
      <c r="W1080" s="296"/>
      <c r="X1080" s="296"/>
      <c r="Y1080" s="292"/>
      <c r="Z1080" s="292"/>
      <c r="AA1080" s="292"/>
      <c r="AB1080" s="292"/>
      <c r="AC1080" s="292"/>
      <c r="AD1080" s="292"/>
      <c r="AE1080" s="292"/>
      <c r="AF1080" s="292"/>
      <c r="AG1080" s="292"/>
      <c r="AH1080" s="292"/>
      <c r="AT1080" s="299" t="s">
        <v>326</v>
      </c>
      <c r="AU1080" s="299" t="s">
        <v>236</v>
      </c>
      <c r="AV1080" s="299" t="str">
        <f t="shared" si="45"/>
        <v>Transport Activities, NEC</v>
      </c>
      <c r="AW1080" s="299">
        <v>1.4326881365350801</v>
      </c>
      <c r="AX1080" s="299">
        <v>1.45461361071513</v>
      </c>
      <c r="AY1080" s="299">
        <v>26</v>
      </c>
    </row>
    <row r="1081" spans="1:51" s="299" customFormat="1">
      <c r="A1081" s="297"/>
      <c r="B1081" s="297"/>
      <c r="C1081" s="297"/>
      <c r="D1081" s="297"/>
      <c r="E1081" s="297"/>
      <c r="F1081" s="297"/>
      <c r="G1081" s="297"/>
      <c r="H1081" s="297"/>
      <c r="I1081" s="297"/>
      <c r="J1081" s="297"/>
      <c r="K1081" s="297"/>
      <c r="L1081" s="297"/>
      <c r="M1081" s="297"/>
      <c r="N1081" s="297"/>
      <c r="O1081" s="297"/>
      <c r="P1081" s="297"/>
      <c r="Q1081" s="296"/>
      <c r="R1081" s="296"/>
      <c r="S1081" s="296"/>
      <c r="T1081" s="296"/>
      <c r="U1081" s="296"/>
      <c r="V1081" s="296"/>
      <c r="W1081" s="296"/>
      <c r="X1081" s="296"/>
      <c r="Y1081" s="292"/>
      <c r="Z1081" s="292"/>
      <c r="AA1081" s="292"/>
      <c r="AB1081" s="292"/>
      <c r="AC1081" s="292"/>
      <c r="AD1081" s="292"/>
      <c r="AE1081" s="292"/>
      <c r="AF1081" s="292"/>
      <c r="AG1081" s="292"/>
      <c r="AH1081" s="292"/>
      <c r="AT1081" s="299" t="s">
        <v>326</v>
      </c>
      <c r="AU1081" s="299" t="s">
        <v>236</v>
      </c>
      <c r="AV1081" s="299" t="str">
        <f t="shared" si="45"/>
        <v>Telecommunications</v>
      </c>
      <c r="AW1081" s="299">
        <v>1.6970935596701</v>
      </c>
      <c r="AX1081" s="299">
        <v>1.7145456594684001</v>
      </c>
      <c r="AY1081" s="299">
        <v>27</v>
      </c>
    </row>
    <row r="1082" spans="1:51" s="299" customFormat="1">
      <c r="A1082" s="297"/>
      <c r="B1082" s="297"/>
      <c r="C1082" s="297"/>
      <c r="D1082" s="297"/>
      <c r="E1082" s="297"/>
      <c r="F1082" s="297"/>
      <c r="G1082" s="297"/>
      <c r="H1082" s="297"/>
      <c r="I1082" s="297"/>
      <c r="J1082" s="297"/>
      <c r="K1082" s="297"/>
      <c r="L1082" s="297"/>
      <c r="M1082" s="297"/>
      <c r="N1082" s="297"/>
      <c r="O1082" s="297"/>
      <c r="P1082" s="297"/>
      <c r="Q1082" s="296"/>
      <c r="R1082" s="296"/>
      <c r="S1082" s="296"/>
      <c r="T1082" s="296"/>
      <c r="U1082" s="296"/>
      <c r="V1082" s="296"/>
      <c r="W1082" s="296"/>
      <c r="X1082" s="296"/>
      <c r="Y1082" s="292"/>
      <c r="Z1082" s="292"/>
      <c r="AA1082" s="292"/>
      <c r="AB1082" s="292"/>
      <c r="AC1082" s="292"/>
      <c r="AD1082" s="292"/>
      <c r="AE1082" s="292"/>
      <c r="AF1082" s="292"/>
      <c r="AG1082" s="292"/>
      <c r="AH1082" s="292"/>
      <c r="AT1082" s="299" t="s">
        <v>326</v>
      </c>
      <c r="AU1082" s="299" t="s">
        <v>236</v>
      </c>
      <c r="AV1082" s="299" t="str">
        <f t="shared" si="45"/>
        <v>Finance</v>
      </c>
      <c r="AW1082" s="299">
        <v>1.3656975941643601</v>
      </c>
      <c r="AX1082" s="299">
        <v>1.4232470760296301</v>
      </c>
      <c r="AY1082" s="299">
        <v>28</v>
      </c>
    </row>
    <row r="1083" spans="1:51" s="299" customFormat="1">
      <c r="A1083" s="297"/>
      <c r="B1083" s="297"/>
      <c r="C1083" s="297"/>
      <c r="D1083" s="297"/>
      <c r="E1083" s="297"/>
      <c r="F1083" s="297"/>
      <c r="G1083" s="297"/>
      <c r="H1083" s="297"/>
      <c r="I1083" s="297"/>
      <c r="J1083" s="297"/>
      <c r="K1083" s="297"/>
      <c r="L1083" s="297"/>
      <c r="M1083" s="297"/>
      <c r="N1083" s="297"/>
      <c r="O1083" s="297"/>
      <c r="P1083" s="297"/>
      <c r="Q1083" s="296"/>
      <c r="R1083" s="296"/>
      <c r="S1083" s="296"/>
      <c r="T1083" s="296"/>
      <c r="U1083" s="296"/>
      <c r="V1083" s="296"/>
      <c r="W1083" s="296"/>
      <c r="X1083" s="296"/>
      <c r="Y1083" s="292"/>
      <c r="Z1083" s="292"/>
      <c r="AA1083" s="292"/>
      <c r="AB1083" s="292"/>
      <c r="AC1083" s="292"/>
      <c r="AD1083" s="292"/>
      <c r="AE1083" s="292"/>
      <c r="AF1083" s="292"/>
      <c r="AG1083" s="292"/>
      <c r="AH1083" s="292"/>
      <c r="AT1083" s="299" t="s">
        <v>326</v>
      </c>
      <c r="AU1083" s="299" t="s">
        <v>236</v>
      </c>
      <c r="AV1083" s="299" t="str">
        <f t="shared" si="45"/>
        <v>Real Estate</v>
      </c>
      <c r="AW1083" s="299">
        <v>1.1503133139389601</v>
      </c>
      <c r="AX1083" s="299">
        <v>1.15305953436206</v>
      </c>
      <c r="AY1083" s="299">
        <v>29</v>
      </c>
    </row>
    <row r="1084" spans="1:51" s="299" customFormat="1">
      <c r="A1084" s="297"/>
      <c r="B1084" s="297"/>
      <c r="C1084" s="297"/>
      <c r="D1084" s="297"/>
      <c r="E1084" s="297"/>
      <c r="F1084" s="297"/>
      <c r="G1084" s="297"/>
      <c r="H1084" s="297"/>
      <c r="I1084" s="297"/>
      <c r="J1084" s="297"/>
      <c r="K1084" s="297"/>
      <c r="L1084" s="297"/>
      <c r="M1084" s="297"/>
      <c r="N1084" s="297"/>
      <c r="O1084" s="297"/>
      <c r="P1084" s="297"/>
      <c r="Q1084" s="296"/>
      <c r="R1084" s="296"/>
      <c r="S1084" s="296"/>
      <c r="T1084" s="296"/>
      <c r="U1084" s="296"/>
      <c r="V1084" s="296"/>
      <c r="W1084" s="296"/>
      <c r="X1084" s="296"/>
      <c r="Y1084" s="292"/>
      <c r="Z1084" s="292"/>
      <c r="AA1084" s="292"/>
      <c r="AB1084" s="292"/>
      <c r="AC1084" s="292"/>
      <c r="AD1084" s="292"/>
      <c r="AE1084" s="292"/>
      <c r="AF1084" s="292"/>
      <c r="AG1084" s="292"/>
      <c r="AH1084" s="292"/>
      <c r="AT1084" s="299" t="s">
        <v>326</v>
      </c>
      <c r="AU1084" s="299" t="s">
        <v>236</v>
      </c>
      <c r="AV1084" s="299" t="str">
        <f t="shared" si="45"/>
        <v>Business Activities, NEC</v>
      </c>
      <c r="AW1084" s="299">
        <v>1.71466859518444</v>
      </c>
      <c r="AX1084" s="299">
        <v>1.72039433208103</v>
      </c>
      <c r="AY1084" s="299">
        <v>30</v>
      </c>
    </row>
    <row r="1085" spans="1:51" s="299" customFormat="1">
      <c r="A1085" s="297"/>
      <c r="B1085" s="297"/>
      <c r="C1085" s="297"/>
      <c r="D1085" s="297"/>
      <c r="E1085" s="297"/>
      <c r="F1085" s="297"/>
      <c r="G1085" s="297"/>
      <c r="H1085" s="297"/>
      <c r="I1085" s="297"/>
      <c r="J1085" s="297"/>
      <c r="K1085" s="297"/>
      <c r="L1085" s="297"/>
      <c r="M1085" s="297"/>
      <c r="N1085" s="297"/>
      <c r="O1085" s="297"/>
      <c r="P1085" s="297"/>
      <c r="Q1085" s="296"/>
      <c r="R1085" s="296"/>
      <c r="S1085" s="296"/>
      <c r="T1085" s="296"/>
      <c r="U1085" s="296"/>
      <c r="V1085" s="296"/>
      <c r="W1085" s="296"/>
      <c r="X1085" s="296"/>
      <c r="Y1085" s="292"/>
      <c r="Z1085" s="292"/>
      <c r="AA1085" s="292"/>
      <c r="AB1085" s="292"/>
      <c r="AC1085" s="292"/>
      <c r="AD1085" s="292"/>
      <c r="AE1085" s="292"/>
      <c r="AF1085" s="292"/>
      <c r="AG1085" s="292"/>
      <c r="AH1085" s="292"/>
      <c r="AT1085" s="299" t="s">
        <v>326</v>
      </c>
      <c r="AU1085" s="299" t="s">
        <v>236</v>
      </c>
      <c r="AV1085" s="299" t="str">
        <f t="shared" si="45"/>
        <v>Public Administration</v>
      </c>
      <c r="AW1085" s="299">
        <v>0.84956187686620999</v>
      </c>
      <c r="AX1085" s="299">
        <v>0.81327422475135103</v>
      </c>
      <c r="AY1085" s="299">
        <v>31</v>
      </c>
    </row>
    <row r="1086" spans="1:51" s="299" customFormat="1">
      <c r="A1086" s="297"/>
      <c r="B1086" s="297"/>
      <c r="C1086" s="297"/>
      <c r="D1086" s="297"/>
      <c r="E1086" s="297"/>
      <c r="F1086" s="297"/>
      <c r="G1086" s="297"/>
      <c r="H1086" s="297"/>
      <c r="I1086" s="297"/>
      <c r="J1086" s="297"/>
      <c r="K1086" s="297"/>
      <c r="L1086" s="297"/>
      <c r="M1086" s="297"/>
      <c r="N1086" s="297"/>
      <c r="O1086" s="297"/>
      <c r="P1086" s="297"/>
      <c r="Q1086" s="296"/>
      <c r="R1086" s="296"/>
      <c r="S1086" s="296"/>
      <c r="T1086" s="296"/>
      <c r="U1086" s="296"/>
      <c r="V1086" s="296"/>
      <c r="W1086" s="296"/>
      <c r="X1086" s="296"/>
      <c r="Y1086" s="292"/>
      <c r="Z1086" s="292"/>
      <c r="AA1086" s="292"/>
      <c r="AB1086" s="292"/>
      <c r="AC1086" s="292"/>
      <c r="AD1086" s="292"/>
      <c r="AE1086" s="292"/>
      <c r="AF1086" s="292"/>
      <c r="AG1086" s="292"/>
      <c r="AH1086" s="292"/>
      <c r="AT1086" s="299" t="s">
        <v>326</v>
      </c>
      <c r="AU1086" s="299" t="s">
        <v>236</v>
      </c>
      <c r="AV1086" s="299" t="str">
        <f t="shared" si="45"/>
        <v>Education</v>
      </c>
      <c r="AW1086" s="299">
        <v>0.81754312461414402</v>
      </c>
      <c r="AX1086" s="299">
        <v>0.81300189137404799</v>
      </c>
      <c r="AY1086" s="299">
        <v>32</v>
      </c>
    </row>
    <row r="1087" spans="1:51" s="299" customFormat="1">
      <c r="A1087" s="297"/>
      <c r="B1087" s="297"/>
      <c r="C1087" s="297"/>
      <c r="D1087" s="297"/>
      <c r="E1087" s="297"/>
      <c r="F1087" s="297"/>
      <c r="G1087" s="297"/>
      <c r="H1087" s="297"/>
      <c r="I1087" s="297"/>
      <c r="J1087" s="297"/>
      <c r="K1087" s="297"/>
      <c r="L1087" s="297"/>
      <c r="M1087" s="297"/>
      <c r="N1087" s="297"/>
      <c r="O1087" s="297"/>
      <c r="P1087" s="297"/>
      <c r="Q1087" s="296"/>
      <c r="R1087" s="296"/>
      <c r="S1087" s="296"/>
      <c r="T1087" s="296"/>
      <c r="U1087" s="296"/>
      <c r="V1087" s="296"/>
      <c r="W1087" s="296"/>
      <c r="X1087" s="296"/>
      <c r="Y1087" s="292"/>
      <c r="Z1087" s="292"/>
      <c r="AA1087" s="292"/>
      <c r="AB1087" s="292"/>
      <c r="AC1087" s="292"/>
      <c r="AD1087" s="292"/>
      <c r="AE1087" s="292"/>
      <c r="AF1087" s="292"/>
      <c r="AG1087" s="292"/>
      <c r="AH1087" s="292"/>
      <c r="AT1087" s="299" t="s">
        <v>326</v>
      </c>
      <c r="AU1087" s="299" t="s">
        <v>236</v>
      </c>
      <c r="AV1087" s="299" t="str">
        <f t="shared" si="45"/>
        <v>Health and Social Work</v>
      </c>
      <c r="AW1087" s="299">
        <v>0.791023700985234</v>
      </c>
      <c r="AX1087" s="299">
        <v>0.78271757367684602</v>
      </c>
      <c r="AY1087" s="299">
        <v>33</v>
      </c>
    </row>
    <row r="1088" spans="1:51" s="299" customFormat="1">
      <c r="A1088" s="297"/>
      <c r="B1088" s="297"/>
      <c r="C1088" s="297"/>
      <c r="D1088" s="297"/>
      <c r="E1088" s="297"/>
      <c r="F1088" s="297"/>
      <c r="G1088" s="297"/>
      <c r="H1088" s="297"/>
      <c r="I1088" s="297"/>
      <c r="J1088" s="297"/>
      <c r="K1088" s="297"/>
      <c r="L1088" s="297"/>
      <c r="M1088" s="297"/>
      <c r="N1088" s="297"/>
      <c r="O1088" s="297"/>
      <c r="P1088" s="297"/>
      <c r="Q1088" s="296"/>
      <c r="R1088" s="296"/>
      <c r="S1088" s="296"/>
      <c r="T1088" s="296"/>
      <c r="U1088" s="296"/>
      <c r="V1088" s="296"/>
      <c r="W1088" s="296"/>
      <c r="X1088" s="296"/>
      <c r="Y1088" s="292"/>
      <c r="Z1088" s="292"/>
      <c r="AA1088" s="292"/>
      <c r="AB1088" s="292"/>
      <c r="AC1088" s="292"/>
      <c r="AD1088" s="292"/>
      <c r="AE1088" s="292"/>
      <c r="AF1088" s="292"/>
      <c r="AG1088" s="292"/>
      <c r="AH1088" s="292"/>
      <c r="AT1088" s="299" t="s">
        <v>326</v>
      </c>
      <c r="AU1088" s="299" t="s">
        <v>236</v>
      </c>
      <c r="AV1088" s="299" t="str">
        <f t="shared" si="45"/>
        <v>Personal Services, NEC</v>
      </c>
      <c r="AW1088" s="299">
        <v>1.3200336294028501</v>
      </c>
      <c r="AX1088" s="299">
        <v>1.3250849347884901</v>
      </c>
      <c r="AY1088" s="299">
        <v>34</v>
      </c>
    </row>
    <row r="1089" spans="1:51" s="299" customFormat="1">
      <c r="A1089" s="297"/>
      <c r="B1089" s="297"/>
      <c r="C1089" s="297"/>
      <c r="D1089" s="297"/>
      <c r="E1089" s="297"/>
      <c r="F1089" s="297"/>
      <c r="G1089" s="297"/>
      <c r="H1089" s="297"/>
      <c r="I1089" s="297"/>
      <c r="J1089" s="297"/>
      <c r="K1089" s="297"/>
      <c r="L1089" s="297"/>
      <c r="M1089" s="297"/>
      <c r="N1089" s="297"/>
      <c r="O1089" s="297"/>
      <c r="P1089" s="297"/>
      <c r="Q1089" s="296"/>
      <c r="R1089" s="296"/>
      <c r="S1089" s="296"/>
      <c r="T1089" s="296"/>
      <c r="U1089" s="296"/>
      <c r="V1089" s="296"/>
      <c r="W1089" s="296"/>
      <c r="X1089" s="296"/>
      <c r="Y1089" s="292"/>
      <c r="Z1089" s="292"/>
      <c r="AA1089" s="292"/>
      <c r="AB1089" s="292"/>
      <c r="AC1089" s="292"/>
      <c r="AD1089" s="292"/>
      <c r="AE1089" s="292"/>
      <c r="AF1089" s="292"/>
      <c r="AG1089" s="292"/>
      <c r="AH1089" s="292"/>
      <c r="AT1089" s="299" t="s">
        <v>326</v>
      </c>
      <c r="AU1089" s="299" t="s">
        <v>236</v>
      </c>
      <c r="AV1089" s="299" t="str">
        <f t="shared" si="45"/>
        <v>Private Households</v>
      </c>
      <c r="AY1089" s="299">
        <v>35</v>
      </c>
    </row>
    <row r="1090" spans="1:51" s="299" customFormat="1">
      <c r="A1090" s="297"/>
      <c r="B1090" s="297"/>
      <c r="C1090" s="297"/>
      <c r="D1090" s="297"/>
      <c r="E1090" s="297"/>
      <c r="F1090" s="297"/>
      <c r="G1090" s="297"/>
      <c r="H1090" s="297"/>
      <c r="I1090" s="297"/>
      <c r="J1090" s="297"/>
      <c r="K1090" s="297"/>
      <c r="L1090" s="297"/>
      <c r="M1090" s="297"/>
      <c r="N1090" s="297"/>
      <c r="O1090" s="297"/>
      <c r="P1090" s="297"/>
      <c r="Q1090" s="296"/>
      <c r="R1090" s="296"/>
      <c r="S1090" s="296"/>
      <c r="T1090" s="296"/>
      <c r="U1090" s="296"/>
      <c r="V1090" s="296"/>
      <c r="W1090" s="296"/>
      <c r="X1090" s="296"/>
      <c r="Y1090" s="292"/>
      <c r="Z1090" s="292"/>
      <c r="AA1090" s="292"/>
      <c r="AB1090" s="292"/>
      <c r="AC1090" s="292"/>
      <c r="AD1090" s="292"/>
      <c r="AE1090" s="292"/>
      <c r="AF1090" s="292"/>
      <c r="AG1090" s="292"/>
      <c r="AH1090" s="292"/>
      <c r="AT1090" s="299" t="s">
        <v>326</v>
      </c>
      <c r="AU1090" s="299" t="s">
        <v>239</v>
      </c>
      <c r="AV1090" s="299" t="str">
        <f t="shared" si="45"/>
        <v>Agriculture</v>
      </c>
      <c r="AW1090" s="299">
        <v>0.98065957249303204</v>
      </c>
      <c r="AX1090" s="299">
        <v>0.97520540180020299</v>
      </c>
      <c r="AY1090" s="299">
        <v>1</v>
      </c>
    </row>
    <row r="1091" spans="1:51" s="299" customFormat="1">
      <c r="A1091" s="297"/>
      <c r="B1091" s="297"/>
      <c r="C1091" s="297"/>
      <c r="D1091" s="297"/>
      <c r="E1091" s="297"/>
      <c r="F1091" s="297"/>
      <c r="G1091" s="297"/>
      <c r="H1091" s="297"/>
      <c r="I1091" s="297"/>
      <c r="J1091" s="297"/>
      <c r="K1091" s="297"/>
      <c r="L1091" s="297"/>
      <c r="M1091" s="297"/>
      <c r="N1091" s="297"/>
      <c r="O1091" s="297"/>
      <c r="P1091" s="297"/>
      <c r="Q1091" s="296"/>
      <c r="R1091" s="296"/>
      <c r="S1091" s="296"/>
      <c r="T1091" s="296"/>
      <c r="U1091" s="296"/>
      <c r="V1091" s="296"/>
      <c r="W1091" s="296"/>
      <c r="X1091" s="296"/>
      <c r="Y1091" s="292"/>
      <c r="Z1091" s="292"/>
      <c r="AA1091" s="292"/>
      <c r="AB1091" s="292"/>
      <c r="AC1091" s="292"/>
      <c r="AD1091" s="292"/>
      <c r="AE1091" s="292"/>
      <c r="AF1091" s="292"/>
      <c r="AG1091" s="292"/>
      <c r="AH1091" s="292"/>
      <c r="AT1091" s="299" t="s">
        <v>326</v>
      </c>
      <c r="AU1091" s="299" t="s">
        <v>239</v>
      </c>
      <c r="AV1091" s="299" t="str">
        <f t="shared" si="45"/>
        <v>Mining</v>
      </c>
      <c r="AW1091" s="299">
        <v>1.6955699327409599</v>
      </c>
      <c r="AX1091" s="299">
        <v>1.6388665945959699</v>
      </c>
      <c r="AY1091" s="299">
        <v>2</v>
      </c>
    </row>
    <row r="1092" spans="1:51" s="299" customFormat="1">
      <c r="A1092" s="297"/>
      <c r="B1092" s="297"/>
      <c r="C1092" s="297"/>
      <c r="D1092" s="297"/>
      <c r="E1092" s="297"/>
      <c r="F1092" s="297"/>
      <c r="G1092" s="297"/>
      <c r="H1092" s="297"/>
      <c r="I1092" s="297"/>
      <c r="J1092" s="297"/>
      <c r="K1092" s="297"/>
      <c r="L1092" s="297"/>
      <c r="M1092" s="297"/>
      <c r="N1092" s="297"/>
      <c r="O1092" s="297"/>
      <c r="P1092" s="297"/>
      <c r="Q1092" s="296"/>
      <c r="R1092" s="296"/>
      <c r="S1092" s="296"/>
      <c r="T1092" s="296"/>
      <c r="U1092" s="296"/>
      <c r="V1092" s="296"/>
      <c r="W1092" s="296"/>
      <c r="X1092" s="296"/>
      <c r="Y1092" s="292"/>
      <c r="Z1092" s="292"/>
      <c r="AA1092" s="292"/>
      <c r="AB1092" s="292"/>
      <c r="AC1092" s="292"/>
      <c r="AD1092" s="292"/>
      <c r="AE1092" s="292"/>
      <c r="AF1092" s="292"/>
      <c r="AG1092" s="292"/>
      <c r="AH1092" s="292"/>
      <c r="AT1092" s="299" t="s">
        <v>326</v>
      </c>
      <c r="AU1092" s="299" t="s">
        <v>239</v>
      </c>
      <c r="AV1092" s="299" t="str">
        <f t="shared" si="45"/>
        <v>Food and Beverages</v>
      </c>
      <c r="AW1092" s="299">
        <v>0.82381408923080002</v>
      </c>
      <c r="AX1092" s="299">
        <v>0.82190551465919603</v>
      </c>
      <c r="AY1092" s="299">
        <v>3</v>
      </c>
    </row>
    <row r="1093" spans="1:51" s="299" customFormat="1">
      <c r="A1093" s="297"/>
      <c r="B1093" s="297"/>
      <c r="C1093" s="297"/>
      <c r="D1093" s="297"/>
      <c r="E1093" s="297"/>
      <c r="F1093" s="297"/>
      <c r="G1093" s="297"/>
      <c r="H1093" s="297"/>
      <c r="I1093" s="297"/>
      <c r="J1093" s="297"/>
      <c r="K1093" s="297"/>
      <c r="L1093" s="297"/>
      <c r="M1093" s="297"/>
      <c r="N1093" s="297"/>
      <c r="O1093" s="297"/>
      <c r="P1093" s="297"/>
      <c r="Q1093" s="296"/>
      <c r="R1093" s="296"/>
      <c r="S1093" s="296"/>
      <c r="T1093" s="296"/>
      <c r="U1093" s="296"/>
      <c r="V1093" s="296"/>
      <c r="W1093" s="296"/>
      <c r="X1093" s="296"/>
      <c r="Y1093" s="292"/>
      <c r="Z1093" s="292"/>
      <c r="AA1093" s="292"/>
      <c r="AB1093" s="292"/>
      <c r="AC1093" s="292"/>
      <c r="AD1093" s="292"/>
      <c r="AE1093" s="292"/>
      <c r="AF1093" s="292"/>
      <c r="AG1093" s="292"/>
      <c r="AH1093" s="292"/>
      <c r="AT1093" s="299" t="s">
        <v>326</v>
      </c>
      <c r="AU1093" s="299" t="s">
        <v>239</v>
      </c>
      <c r="AV1093" s="299" t="str">
        <f t="shared" ref="AV1093:AV1156" si="46">VLOOKUP(AY1093,$BA$5:$BB$39,2,FALSE)</f>
        <v>Textiles</v>
      </c>
      <c r="AW1093" s="299">
        <v>0.84434096011219895</v>
      </c>
      <c r="AX1093" s="299">
        <v>0.84310049517562302</v>
      </c>
      <c r="AY1093" s="299">
        <v>4</v>
      </c>
    </row>
    <row r="1094" spans="1:51" s="299" customFormat="1">
      <c r="A1094" s="297"/>
      <c r="B1094" s="297"/>
      <c r="C1094" s="297"/>
      <c r="D1094" s="297"/>
      <c r="E1094" s="297"/>
      <c r="F1094" s="297"/>
      <c r="G1094" s="297"/>
      <c r="H1094" s="297"/>
      <c r="I1094" s="297"/>
      <c r="J1094" s="297"/>
      <c r="K1094" s="297"/>
      <c r="L1094" s="297"/>
      <c r="M1094" s="297"/>
      <c r="N1094" s="297"/>
      <c r="O1094" s="297"/>
      <c r="P1094" s="297"/>
      <c r="Q1094" s="296"/>
      <c r="R1094" s="296"/>
      <c r="S1094" s="296"/>
      <c r="T1094" s="296"/>
      <c r="U1094" s="296"/>
      <c r="V1094" s="296"/>
      <c r="W1094" s="296"/>
      <c r="X1094" s="296"/>
      <c r="Y1094" s="292"/>
      <c r="Z1094" s="292"/>
      <c r="AA1094" s="292"/>
      <c r="AB1094" s="292"/>
      <c r="AC1094" s="292"/>
      <c r="AD1094" s="292"/>
      <c r="AE1094" s="292"/>
      <c r="AF1094" s="292"/>
      <c r="AG1094" s="292"/>
      <c r="AH1094" s="292"/>
      <c r="AT1094" s="299" t="s">
        <v>326</v>
      </c>
      <c r="AU1094" s="299" t="s">
        <v>239</v>
      </c>
      <c r="AV1094" s="299" t="str">
        <f t="shared" si="46"/>
        <v>Leather</v>
      </c>
      <c r="AW1094" s="299">
        <v>0.81286063145247001</v>
      </c>
      <c r="AX1094" s="299">
        <v>0.81526783687326199</v>
      </c>
      <c r="AY1094" s="299">
        <v>5</v>
      </c>
    </row>
    <row r="1095" spans="1:51" s="299" customFormat="1">
      <c r="A1095" s="297"/>
      <c r="B1095" s="297"/>
      <c r="C1095" s="297"/>
      <c r="D1095" s="297"/>
      <c r="E1095" s="297"/>
      <c r="F1095" s="297"/>
      <c r="G1095" s="297"/>
      <c r="H1095" s="297"/>
      <c r="I1095" s="297"/>
      <c r="J1095" s="297"/>
      <c r="K1095" s="297"/>
      <c r="L1095" s="297"/>
      <c r="M1095" s="297"/>
      <c r="N1095" s="297"/>
      <c r="O1095" s="297"/>
      <c r="P1095" s="297"/>
      <c r="Q1095" s="296"/>
      <c r="R1095" s="296"/>
      <c r="S1095" s="296"/>
      <c r="T1095" s="296"/>
      <c r="U1095" s="296"/>
      <c r="V1095" s="296"/>
      <c r="W1095" s="296"/>
      <c r="X1095" s="296"/>
      <c r="Y1095" s="292"/>
      <c r="Z1095" s="292"/>
      <c r="AA1095" s="292"/>
      <c r="AB1095" s="292"/>
      <c r="AC1095" s="292"/>
      <c r="AD1095" s="292"/>
      <c r="AE1095" s="292"/>
      <c r="AF1095" s="292"/>
      <c r="AG1095" s="292"/>
      <c r="AH1095" s="292"/>
      <c r="AT1095" s="299" t="s">
        <v>326</v>
      </c>
      <c r="AU1095" s="299" t="s">
        <v>239</v>
      </c>
      <c r="AV1095" s="299" t="str">
        <f t="shared" si="46"/>
        <v>Wood</v>
      </c>
      <c r="AW1095" s="299">
        <v>1.1766834596129401</v>
      </c>
      <c r="AX1095" s="299">
        <v>1.1807920999844801</v>
      </c>
      <c r="AY1095" s="299">
        <v>6</v>
      </c>
    </row>
    <row r="1096" spans="1:51" s="299" customFormat="1">
      <c r="A1096" s="297"/>
      <c r="B1096" s="297"/>
      <c r="C1096" s="297"/>
      <c r="D1096" s="297"/>
      <c r="E1096" s="297"/>
      <c r="F1096" s="297"/>
      <c r="G1096" s="297"/>
      <c r="H1096" s="297"/>
      <c r="I1096" s="297"/>
      <c r="J1096" s="297"/>
      <c r="K1096" s="297"/>
      <c r="L1096" s="297"/>
      <c r="M1096" s="297"/>
      <c r="N1096" s="297"/>
      <c r="O1096" s="297"/>
      <c r="P1096" s="297"/>
      <c r="Q1096" s="296"/>
      <c r="R1096" s="296"/>
      <c r="S1096" s="296"/>
      <c r="T1096" s="296"/>
      <c r="U1096" s="296"/>
      <c r="V1096" s="296"/>
      <c r="W1096" s="296"/>
      <c r="X1096" s="296"/>
      <c r="Y1096" s="292"/>
      <c r="Z1096" s="292"/>
      <c r="AA1096" s="292"/>
      <c r="AB1096" s="292"/>
      <c r="AC1096" s="292"/>
      <c r="AD1096" s="292"/>
      <c r="AE1096" s="292"/>
      <c r="AF1096" s="292"/>
      <c r="AG1096" s="292"/>
      <c r="AH1096" s="292"/>
      <c r="AT1096" s="299" t="s">
        <v>326</v>
      </c>
      <c r="AU1096" s="299" t="s">
        <v>239</v>
      </c>
      <c r="AV1096" s="299" t="str">
        <f t="shared" si="46"/>
        <v>Paper</v>
      </c>
      <c r="AW1096" s="299">
        <v>1.21752120161733</v>
      </c>
      <c r="AX1096" s="299">
        <v>1.2290815039560801</v>
      </c>
      <c r="AY1096" s="299">
        <v>7</v>
      </c>
    </row>
    <row r="1097" spans="1:51" s="299" customFormat="1">
      <c r="A1097" s="297"/>
      <c r="B1097" s="297"/>
      <c r="C1097" s="297"/>
      <c r="D1097" s="297"/>
      <c r="E1097" s="297"/>
      <c r="F1097" s="297"/>
      <c r="G1097" s="297"/>
      <c r="H1097" s="297"/>
      <c r="I1097" s="297"/>
      <c r="J1097" s="297"/>
      <c r="K1097" s="297"/>
      <c r="L1097" s="297"/>
      <c r="M1097" s="297"/>
      <c r="N1097" s="297"/>
      <c r="O1097" s="297"/>
      <c r="P1097" s="297"/>
      <c r="Q1097" s="296"/>
      <c r="R1097" s="296"/>
      <c r="S1097" s="296"/>
      <c r="T1097" s="296"/>
      <c r="U1097" s="296"/>
      <c r="V1097" s="296"/>
      <c r="W1097" s="296"/>
      <c r="X1097" s="296"/>
      <c r="Y1097" s="292"/>
      <c r="Z1097" s="292"/>
      <c r="AA1097" s="292"/>
      <c r="AB1097" s="292"/>
      <c r="AC1097" s="292"/>
      <c r="AD1097" s="292"/>
      <c r="AE1097" s="292"/>
      <c r="AF1097" s="292"/>
      <c r="AG1097" s="292"/>
      <c r="AH1097" s="292"/>
      <c r="AT1097" s="299" t="s">
        <v>326</v>
      </c>
      <c r="AU1097" s="299" t="s">
        <v>239</v>
      </c>
      <c r="AV1097" s="299" t="str">
        <f t="shared" si="46"/>
        <v>Refined Fuels</v>
      </c>
      <c r="AW1097" s="299">
        <v>1.13855946378259</v>
      </c>
      <c r="AX1097" s="299">
        <v>1.16141011625549</v>
      </c>
      <c r="AY1097" s="299">
        <v>8</v>
      </c>
    </row>
    <row r="1098" spans="1:51" s="299" customFormat="1">
      <c r="A1098" s="297"/>
      <c r="B1098" s="297"/>
      <c r="C1098" s="297"/>
      <c r="D1098" s="297"/>
      <c r="E1098" s="297"/>
      <c r="F1098" s="297"/>
      <c r="G1098" s="297"/>
      <c r="H1098" s="297"/>
      <c r="I1098" s="297"/>
      <c r="J1098" s="297"/>
      <c r="K1098" s="297"/>
      <c r="L1098" s="297"/>
      <c r="M1098" s="297"/>
      <c r="N1098" s="297"/>
      <c r="O1098" s="297"/>
      <c r="P1098" s="297"/>
      <c r="Q1098" s="296"/>
      <c r="R1098" s="296"/>
      <c r="S1098" s="296"/>
      <c r="T1098" s="296"/>
      <c r="U1098" s="296"/>
      <c r="V1098" s="296"/>
      <c r="W1098" s="296"/>
      <c r="X1098" s="296"/>
      <c r="Y1098" s="292"/>
      <c r="Z1098" s="292"/>
      <c r="AA1098" s="292"/>
      <c r="AB1098" s="292"/>
      <c r="AC1098" s="292"/>
      <c r="AD1098" s="292"/>
      <c r="AE1098" s="292"/>
      <c r="AF1098" s="292"/>
      <c r="AG1098" s="292"/>
      <c r="AH1098" s="292"/>
      <c r="AT1098" s="299" t="s">
        <v>326</v>
      </c>
      <c r="AU1098" s="299" t="s">
        <v>239</v>
      </c>
      <c r="AV1098" s="299" t="str">
        <f t="shared" si="46"/>
        <v>Chemicals</v>
      </c>
      <c r="AW1098" s="299">
        <v>1.22990292495104</v>
      </c>
      <c r="AX1098" s="299">
        <v>1.23349515138563</v>
      </c>
      <c r="AY1098" s="299">
        <v>9</v>
      </c>
    </row>
    <row r="1099" spans="1:51" s="299" customFormat="1">
      <c r="A1099" s="297"/>
      <c r="B1099" s="297"/>
      <c r="C1099" s="297"/>
      <c r="D1099" s="297"/>
      <c r="E1099" s="297"/>
      <c r="F1099" s="297"/>
      <c r="G1099" s="297"/>
      <c r="H1099" s="297"/>
      <c r="I1099" s="297"/>
      <c r="J1099" s="297"/>
      <c r="K1099" s="297"/>
      <c r="L1099" s="297"/>
      <c r="M1099" s="297"/>
      <c r="N1099" s="297"/>
      <c r="O1099" s="297"/>
      <c r="P1099" s="297"/>
      <c r="Q1099" s="296"/>
      <c r="R1099" s="296"/>
      <c r="S1099" s="296"/>
      <c r="T1099" s="296"/>
      <c r="U1099" s="296"/>
      <c r="V1099" s="296"/>
      <c r="W1099" s="296"/>
      <c r="X1099" s="296"/>
      <c r="Y1099" s="292"/>
      <c r="Z1099" s="292"/>
      <c r="AA1099" s="292"/>
      <c r="AB1099" s="292"/>
      <c r="AC1099" s="292"/>
      <c r="AD1099" s="292"/>
      <c r="AE1099" s="292"/>
      <c r="AF1099" s="292"/>
      <c r="AG1099" s="292"/>
      <c r="AH1099" s="292"/>
      <c r="AT1099" s="299" t="s">
        <v>326</v>
      </c>
      <c r="AU1099" s="299" t="s">
        <v>239</v>
      </c>
      <c r="AV1099" s="299" t="str">
        <f t="shared" si="46"/>
        <v>Rubber and Plastics</v>
      </c>
      <c r="AW1099" s="299">
        <v>1.0999666033901301</v>
      </c>
      <c r="AX1099" s="299">
        <v>1.10600362118606</v>
      </c>
      <c r="AY1099" s="299">
        <v>10</v>
      </c>
    </row>
    <row r="1100" spans="1:51" s="299" customFormat="1">
      <c r="A1100" s="297"/>
      <c r="B1100" s="297"/>
      <c r="C1100" s="297"/>
      <c r="D1100" s="297"/>
      <c r="E1100" s="297"/>
      <c r="F1100" s="297"/>
      <c r="G1100" s="297"/>
      <c r="H1100" s="297"/>
      <c r="I1100" s="297"/>
      <c r="J1100" s="297"/>
      <c r="K1100" s="297"/>
      <c r="L1100" s="297"/>
      <c r="M1100" s="297"/>
      <c r="N1100" s="297"/>
      <c r="O1100" s="297"/>
      <c r="P1100" s="297"/>
      <c r="Q1100" s="296"/>
      <c r="R1100" s="296"/>
      <c r="S1100" s="296"/>
      <c r="T1100" s="296"/>
      <c r="U1100" s="296"/>
      <c r="V1100" s="296"/>
      <c r="W1100" s="296"/>
      <c r="X1100" s="296"/>
      <c r="Y1100" s="292"/>
      <c r="Z1100" s="292"/>
      <c r="AA1100" s="292"/>
      <c r="AB1100" s="292"/>
      <c r="AC1100" s="292"/>
      <c r="AD1100" s="292"/>
      <c r="AE1100" s="292"/>
      <c r="AF1100" s="292"/>
      <c r="AG1100" s="292"/>
      <c r="AH1100" s="292"/>
      <c r="AT1100" s="299" t="s">
        <v>326</v>
      </c>
      <c r="AU1100" s="299" t="s">
        <v>239</v>
      </c>
      <c r="AV1100" s="299" t="str">
        <f t="shared" si="46"/>
        <v>Minerals, NEC</v>
      </c>
      <c r="AW1100" s="299">
        <v>1.2697844006505601</v>
      </c>
      <c r="AX1100" s="299">
        <v>1.2642825585868001</v>
      </c>
      <c r="AY1100" s="299">
        <v>11</v>
      </c>
    </row>
    <row r="1101" spans="1:51" s="299" customFormat="1">
      <c r="A1101" s="297"/>
      <c r="B1101" s="297"/>
      <c r="C1101" s="297"/>
      <c r="D1101" s="297"/>
      <c r="E1101" s="297"/>
      <c r="F1101" s="297"/>
      <c r="G1101" s="297"/>
      <c r="H1101" s="297"/>
      <c r="I1101" s="297"/>
      <c r="J1101" s="297"/>
      <c r="K1101" s="297"/>
      <c r="L1101" s="297"/>
      <c r="M1101" s="297"/>
      <c r="N1101" s="297"/>
      <c r="O1101" s="297"/>
      <c r="P1101" s="297"/>
      <c r="Q1101" s="296"/>
      <c r="R1101" s="296"/>
      <c r="S1101" s="296"/>
      <c r="T1101" s="296"/>
      <c r="U1101" s="296"/>
      <c r="V1101" s="296"/>
      <c r="W1101" s="296"/>
      <c r="X1101" s="296"/>
      <c r="Y1101" s="292"/>
      <c r="Z1101" s="292"/>
      <c r="AA1101" s="292"/>
      <c r="AB1101" s="292"/>
      <c r="AC1101" s="292"/>
      <c r="AD1101" s="292"/>
      <c r="AE1101" s="292"/>
      <c r="AF1101" s="292"/>
      <c r="AG1101" s="292"/>
      <c r="AH1101" s="292"/>
      <c r="AT1101" s="299" t="s">
        <v>326</v>
      </c>
      <c r="AU1101" s="299" t="s">
        <v>239</v>
      </c>
      <c r="AV1101" s="299" t="str">
        <f t="shared" si="46"/>
        <v>Metals</v>
      </c>
      <c r="AW1101" s="299">
        <v>1.1603188375089899</v>
      </c>
      <c r="AX1101" s="299">
        <v>1.18975776793243</v>
      </c>
      <c r="AY1101" s="299">
        <v>12</v>
      </c>
    </row>
    <row r="1102" spans="1:51" s="299" customFormat="1">
      <c r="A1102" s="297"/>
      <c r="B1102" s="297"/>
      <c r="C1102" s="297"/>
      <c r="D1102" s="297"/>
      <c r="E1102" s="297"/>
      <c r="F1102" s="297"/>
      <c r="G1102" s="297"/>
      <c r="H1102" s="297"/>
      <c r="I1102" s="297"/>
      <c r="J1102" s="297"/>
      <c r="K1102" s="297"/>
      <c r="L1102" s="297"/>
      <c r="M1102" s="297"/>
      <c r="N1102" s="297"/>
      <c r="O1102" s="297"/>
      <c r="P1102" s="297"/>
      <c r="Q1102" s="296"/>
      <c r="R1102" s="296"/>
      <c r="S1102" s="296"/>
      <c r="T1102" s="296"/>
      <c r="U1102" s="296"/>
      <c r="V1102" s="296"/>
      <c r="W1102" s="296"/>
      <c r="X1102" s="296"/>
      <c r="Y1102" s="292"/>
      <c r="Z1102" s="292"/>
      <c r="AA1102" s="292"/>
      <c r="AB1102" s="292"/>
      <c r="AC1102" s="292"/>
      <c r="AD1102" s="292"/>
      <c r="AE1102" s="292"/>
      <c r="AF1102" s="292"/>
      <c r="AG1102" s="292"/>
      <c r="AH1102" s="292"/>
      <c r="AT1102" s="299" t="s">
        <v>326</v>
      </c>
      <c r="AU1102" s="299" t="s">
        <v>239</v>
      </c>
      <c r="AV1102" s="299" t="str">
        <f t="shared" si="46"/>
        <v>Machinery, NEC</v>
      </c>
      <c r="AW1102" s="299">
        <v>0.90569277816787197</v>
      </c>
      <c r="AX1102" s="299">
        <v>0.90287617031242295</v>
      </c>
      <c r="AY1102" s="299">
        <v>13</v>
      </c>
    </row>
    <row r="1103" spans="1:51" s="299" customFormat="1">
      <c r="A1103" s="297"/>
      <c r="B1103" s="297"/>
      <c r="C1103" s="297"/>
      <c r="D1103" s="297"/>
      <c r="E1103" s="297"/>
      <c r="F1103" s="297"/>
      <c r="G1103" s="297"/>
      <c r="H1103" s="297"/>
      <c r="I1103" s="297"/>
      <c r="J1103" s="297"/>
      <c r="K1103" s="297"/>
      <c r="L1103" s="297"/>
      <c r="M1103" s="297"/>
      <c r="N1103" s="297"/>
      <c r="O1103" s="297"/>
      <c r="P1103" s="297"/>
      <c r="Q1103" s="296"/>
      <c r="R1103" s="296"/>
      <c r="S1103" s="296"/>
      <c r="T1103" s="296"/>
      <c r="U1103" s="296"/>
      <c r="V1103" s="296"/>
      <c r="W1103" s="296"/>
      <c r="X1103" s="296"/>
      <c r="Y1103" s="292"/>
      <c r="Z1103" s="292"/>
      <c r="AA1103" s="292"/>
      <c r="AB1103" s="292"/>
      <c r="AC1103" s="292"/>
      <c r="AD1103" s="292"/>
      <c r="AE1103" s="292"/>
      <c r="AF1103" s="292"/>
      <c r="AG1103" s="292"/>
      <c r="AH1103" s="292"/>
      <c r="AT1103" s="299" t="s">
        <v>326</v>
      </c>
      <c r="AU1103" s="299" t="s">
        <v>239</v>
      </c>
      <c r="AV1103" s="299" t="str">
        <f t="shared" si="46"/>
        <v>Electricals</v>
      </c>
      <c r="AW1103" s="299">
        <v>1.1048828448291299</v>
      </c>
      <c r="AX1103" s="299">
        <v>1.0943371929085399</v>
      </c>
      <c r="AY1103" s="299">
        <v>14</v>
      </c>
    </row>
    <row r="1104" spans="1:51" s="299" customFormat="1">
      <c r="A1104" s="297"/>
      <c r="B1104" s="297"/>
      <c r="C1104" s="297"/>
      <c r="D1104" s="297"/>
      <c r="E1104" s="297"/>
      <c r="F1104" s="297"/>
      <c r="G1104" s="297"/>
      <c r="H1104" s="297"/>
      <c r="I1104" s="297"/>
      <c r="J1104" s="297"/>
      <c r="K1104" s="297"/>
      <c r="L1104" s="297"/>
      <c r="M1104" s="297"/>
      <c r="N1104" s="297"/>
      <c r="O1104" s="297"/>
      <c r="P1104" s="297"/>
      <c r="Q1104" s="296"/>
      <c r="R1104" s="296"/>
      <c r="S1104" s="296"/>
      <c r="T1104" s="296"/>
      <c r="U1104" s="296"/>
      <c r="V1104" s="296"/>
      <c r="W1104" s="296"/>
      <c r="X1104" s="296"/>
      <c r="Y1104" s="292"/>
      <c r="Z1104" s="292"/>
      <c r="AA1104" s="292"/>
      <c r="AB1104" s="292"/>
      <c r="AC1104" s="292"/>
      <c r="AD1104" s="292"/>
      <c r="AE1104" s="292"/>
      <c r="AF1104" s="292"/>
      <c r="AG1104" s="292"/>
      <c r="AH1104" s="292"/>
      <c r="AT1104" s="299" t="s">
        <v>326</v>
      </c>
      <c r="AU1104" s="299" t="s">
        <v>239</v>
      </c>
      <c r="AV1104" s="299" t="str">
        <f t="shared" si="46"/>
        <v>Transport Equipment</v>
      </c>
      <c r="AW1104" s="299">
        <v>0.83003360755981204</v>
      </c>
      <c r="AX1104" s="299">
        <v>0.834026026083862</v>
      </c>
      <c r="AY1104" s="299">
        <v>15</v>
      </c>
    </row>
    <row r="1105" spans="1:51" s="299" customFormat="1">
      <c r="A1105" s="297"/>
      <c r="B1105" s="297"/>
      <c r="C1105" s="297"/>
      <c r="D1105" s="297"/>
      <c r="E1105" s="297"/>
      <c r="F1105" s="297"/>
      <c r="G1105" s="297"/>
      <c r="H1105" s="297"/>
      <c r="I1105" s="297"/>
      <c r="J1105" s="297"/>
      <c r="K1105" s="297"/>
      <c r="L1105" s="297"/>
      <c r="M1105" s="297"/>
      <c r="N1105" s="297"/>
      <c r="O1105" s="297"/>
      <c r="P1105" s="297"/>
      <c r="Q1105" s="296"/>
      <c r="R1105" s="296"/>
      <c r="S1105" s="296"/>
      <c r="T1105" s="296"/>
      <c r="U1105" s="296"/>
      <c r="V1105" s="296"/>
      <c r="W1105" s="296"/>
      <c r="X1105" s="296"/>
      <c r="Y1105" s="292"/>
      <c r="Z1105" s="292"/>
      <c r="AA1105" s="292"/>
      <c r="AB1105" s="292"/>
      <c r="AC1105" s="292"/>
      <c r="AD1105" s="292"/>
      <c r="AE1105" s="292"/>
      <c r="AF1105" s="292"/>
      <c r="AG1105" s="292"/>
      <c r="AH1105" s="292"/>
      <c r="AT1105" s="299" t="s">
        <v>326</v>
      </c>
      <c r="AU1105" s="299" t="s">
        <v>239</v>
      </c>
      <c r="AV1105" s="299" t="str">
        <f t="shared" si="46"/>
        <v>Manufacturing, NEC</v>
      </c>
      <c r="AW1105" s="299">
        <v>0.79775393781502701</v>
      </c>
      <c r="AX1105" s="299">
        <v>0.80723064660469201</v>
      </c>
      <c r="AY1105" s="299">
        <v>16</v>
      </c>
    </row>
    <row r="1106" spans="1:51" s="299" customFormat="1">
      <c r="A1106" s="297"/>
      <c r="B1106" s="297"/>
      <c r="C1106" s="297"/>
      <c r="D1106" s="297"/>
      <c r="E1106" s="297"/>
      <c r="F1106" s="297"/>
      <c r="G1106" s="297"/>
      <c r="H1106" s="297"/>
      <c r="I1106" s="297"/>
      <c r="J1106" s="297"/>
      <c r="K1106" s="297"/>
      <c r="L1106" s="297"/>
      <c r="M1106" s="297"/>
      <c r="N1106" s="297"/>
      <c r="O1106" s="297"/>
      <c r="P1106" s="297"/>
      <c r="Q1106" s="296"/>
      <c r="R1106" s="296"/>
      <c r="S1106" s="296"/>
      <c r="T1106" s="296"/>
      <c r="U1106" s="296"/>
      <c r="V1106" s="296"/>
      <c r="W1106" s="296"/>
      <c r="X1106" s="296"/>
      <c r="Y1106" s="292"/>
      <c r="Z1106" s="292"/>
      <c r="AA1106" s="292"/>
      <c r="AB1106" s="292"/>
      <c r="AC1106" s="292"/>
      <c r="AD1106" s="292"/>
      <c r="AE1106" s="292"/>
      <c r="AF1106" s="292"/>
      <c r="AG1106" s="292"/>
      <c r="AH1106" s="292"/>
      <c r="AT1106" s="299" t="s">
        <v>326</v>
      </c>
      <c r="AU1106" s="299" t="s">
        <v>239</v>
      </c>
      <c r="AV1106" s="299" t="str">
        <f t="shared" si="46"/>
        <v>Utilities</v>
      </c>
      <c r="AW1106" s="299">
        <v>1.5032901698002601</v>
      </c>
      <c r="AX1106" s="299">
        <v>1.4974051523924501</v>
      </c>
      <c r="AY1106" s="299">
        <v>17</v>
      </c>
    </row>
    <row r="1107" spans="1:51" s="299" customFormat="1">
      <c r="A1107" s="297"/>
      <c r="B1107" s="297"/>
      <c r="C1107" s="297"/>
      <c r="D1107" s="297"/>
      <c r="E1107" s="297"/>
      <c r="F1107" s="297"/>
      <c r="G1107" s="297"/>
      <c r="H1107" s="297"/>
      <c r="I1107" s="297"/>
      <c r="J1107" s="297"/>
      <c r="K1107" s="297"/>
      <c r="L1107" s="297"/>
      <c r="M1107" s="297"/>
      <c r="N1107" s="297"/>
      <c r="O1107" s="297"/>
      <c r="P1107" s="297"/>
      <c r="Q1107" s="296"/>
      <c r="R1107" s="296"/>
      <c r="S1107" s="296"/>
      <c r="T1107" s="296"/>
      <c r="U1107" s="296"/>
      <c r="V1107" s="296"/>
      <c r="W1107" s="296"/>
      <c r="X1107" s="296"/>
      <c r="Y1107" s="292"/>
      <c r="Z1107" s="292"/>
      <c r="AA1107" s="292"/>
      <c r="AB1107" s="292"/>
      <c r="AC1107" s="292"/>
      <c r="AD1107" s="292"/>
      <c r="AE1107" s="292"/>
      <c r="AF1107" s="292"/>
      <c r="AG1107" s="292"/>
      <c r="AH1107" s="292"/>
      <c r="AT1107" s="299" t="s">
        <v>326</v>
      </c>
      <c r="AU1107" s="299" t="s">
        <v>239</v>
      </c>
      <c r="AV1107" s="299" t="str">
        <f t="shared" si="46"/>
        <v>Construction</v>
      </c>
      <c r="AW1107" s="299">
        <v>0.78069535841906301</v>
      </c>
      <c r="AX1107" s="299">
        <v>0.78143894524363</v>
      </c>
      <c r="AY1107" s="299">
        <v>18</v>
      </c>
    </row>
    <row r="1108" spans="1:51" s="299" customFormat="1">
      <c r="A1108" s="297"/>
      <c r="B1108" s="297"/>
      <c r="C1108" s="297"/>
      <c r="D1108" s="297"/>
      <c r="E1108" s="297"/>
      <c r="F1108" s="297"/>
      <c r="G1108" s="297"/>
      <c r="H1108" s="297"/>
      <c r="I1108" s="297"/>
      <c r="J1108" s="297"/>
      <c r="K1108" s="297"/>
      <c r="L1108" s="297"/>
      <c r="M1108" s="297"/>
      <c r="N1108" s="297"/>
      <c r="O1108" s="297"/>
      <c r="P1108" s="297"/>
      <c r="Q1108" s="296"/>
      <c r="R1108" s="296"/>
      <c r="S1108" s="296"/>
      <c r="T1108" s="296"/>
      <c r="U1108" s="296"/>
      <c r="V1108" s="296"/>
      <c r="W1108" s="296"/>
      <c r="X1108" s="296"/>
      <c r="Y1108" s="292"/>
      <c r="Z1108" s="292"/>
      <c r="AA1108" s="292"/>
      <c r="AB1108" s="292"/>
      <c r="AC1108" s="292"/>
      <c r="AD1108" s="292"/>
      <c r="AE1108" s="292"/>
      <c r="AF1108" s="292"/>
      <c r="AG1108" s="292"/>
      <c r="AH1108" s="292"/>
      <c r="AT1108" s="299" t="s">
        <v>326</v>
      </c>
      <c r="AU1108" s="299" t="s">
        <v>239</v>
      </c>
      <c r="AV1108" s="299" t="str">
        <f t="shared" si="46"/>
        <v>Sale of Motor Vehicles</v>
      </c>
      <c r="AW1108" s="299">
        <v>1.0895761794666701</v>
      </c>
      <c r="AX1108" s="299">
        <v>1.09449939381065</v>
      </c>
      <c r="AY1108" s="299">
        <v>19</v>
      </c>
    </row>
    <row r="1109" spans="1:51" s="299" customFormat="1">
      <c r="A1109" s="297"/>
      <c r="B1109" s="297"/>
      <c r="C1109" s="297"/>
      <c r="D1109" s="297"/>
      <c r="E1109" s="297"/>
      <c r="F1109" s="297"/>
      <c r="G1109" s="297"/>
      <c r="H1109" s="297"/>
      <c r="I1109" s="297"/>
      <c r="J1109" s="297"/>
      <c r="K1109" s="297"/>
      <c r="L1109" s="297"/>
      <c r="M1109" s="297"/>
      <c r="N1109" s="297"/>
      <c r="O1109" s="297"/>
      <c r="P1109" s="297"/>
      <c r="Q1109" s="296"/>
      <c r="R1109" s="296"/>
      <c r="S1109" s="296"/>
      <c r="T1109" s="296"/>
      <c r="U1109" s="296"/>
      <c r="V1109" s="296"/>
      <c r="W1109" s="296"/>
      <c r="X1109" s="296"/>
      <c r="Y1109" s="292"/>
      <c r="Z1109" s="292"/>
      <c r="AA1109" s="292"/>
      <c r="AB1109" s="292"/>
      <c r="AC1109" s="292"/>
      <c r="AD1109" s="292"/>
      <c r="AE1109" s="292"/>
      <c r="AF1109" s="292"/>
      <c r="AG1109" s="292"/>
      <c r="AH1109" s="292"/>
      <c r="AT1109" s="299" t="s">
        <v>326</v>
      </c>
      <c r="AU1109" s="299" t="s">
        <v>239</v>
      </c>
      <c r="AV1109" s="299" t="str">
        <f t="shared" si="46"/>
        <v>Wholesale Trade</v>
      </c>
      <c r="AW1109" s="299">
        <v>1.08626637171593</v>
      </c>
      <c r="AX1109" s="299">
        <v>1.09032066842054</v>
      </c>
      <c r="AY1109" s="299">
        <v>20</v>
      </c>
    </row>
    <row r="1110" spans="1:51" s="299" customFormat="1">
      <c r="A1110" s="297"/>
      <c r="B1110" s="297"/>
      <c r="C1110" s="297"/>
      <c r="D1110" s="297"/>
      <c r="E1110" s="297"/>
      <c r="F1110" s="297"/>
      <c r="G1110" s="297"/>
      <c r="H1110" s="297"/>
      <c r="I1110" s="297"/>
      <c r="J1110" s="297"/>
      <c r="K1110" s="297"/>
      <c r="L1110" s="297"/>
      <c r="M1110" s="297"/>
      <c r="N1110" s="297"/>
      <c r="O1110" s="297"/>
      <c r="P1110" s="297"/>
      <c r="Q1110" s="296"/>
      <c r="R1110" s="296"/>
      <c r="S1110" s="296"/>
      <c r="T1110" s="296"/>
      <c r="U1110" s="296"/>
      <c r="V1110" s="296"/>
      <c r="W1110" s="296"/>
      <c r="X1110" s="296"/>
      <c r="Y1110" s="292"/>
      <c r="Z1110" s="292"/>
      <c r="AA1110" s="292"/>
      <c r="AB1110" s="292"/>
      <c r="AC1110" s="292"/>
      <c r="AD1110" s="292"/>
      <c r="AE1110" s="292"/>
      <c r="AF1110" s="292"/>
      <c r="AG1110" s="292"/>
      <c r="AH1110" s="292"/>
      <c r="AT1110" s="299" t="s">
        <v>326</v>
      </c>
      <c r="AU1110" s="299" t="s">
        <v>239</v>
      </c>
      <c r="AV1110" s="299" t="str">
        <f t="shared" si="46"/>
        <v>Retail Trade</v>
      </c>
      <c r="AW1110" s="299">
        <v>1.1124031753085399</v>
      </c>
      <c r="AX1110" s="299">
        <v>1.1532401341477101</v>
      </c>
      <c r="AY1110" s="299">
        <v>21</v>
      </c>
    </row>
    <row r="1111" spans="1:51" s="299" customFormat="1">
      <c r="A1111" s="297"/>
      <c r="B1111" s="297"/>
      <c r="C1111" s="297"/>
      <c r="D1111" s="297"/>
      <c r="E1111" s="297"/>
      <c r="F1111" s="297"/>
      <c r="G1111" s="297"/>
      <c r="H1111" s="297"/>
      <c r="I1111" s="297"/>
      <c r="J1111" s="297"/>
      <c r="K1111" s="297"/>
      <c r="L1111" s="297"/>
      <c r="M1111" s="297"/>
      <c r="N1111" s="297"/>
      <c r="O1111" s="297"/>
      <c r="P1111" s="297"/>
      <c r="Q1111" s="296"/>
      <c r="R1111" s="296"/>
      <c r="S1111" s="296"/>
      <c r="T1111" s="296"/>
      <c r="U1111" s="296"/>
      <c r="V1111" s="296"/>
      <c r="W1111" s="296"/>
      <c r="X1111" s="296"/>
      <c r="Y1111" s="292"/>
      <c r="Z1111" s="292"/>
      <c r="AA1111" s="292"/>
      <c r="AB1111" s="292"/>
      <c r="AC1111" s="292"/>
      <c r="AD1111" s="292"/>
      <c r="AE1111" s="292"/>
      <c r="AF1111" s="292"/>
      <c r="AG1111" s="292"/>
      <c r="AH1111" s="292"/>
      <c r="AT1111" s="299" t="s">
        <v>326</v>
      </c>
      <c r="AU1111" s="299" t="s">
        <v>239</v>
      </c>
      <c r="AV1111" s="299" t="str">
        <f t="shared" si="46"/>
        <v>Hotels and Restaurants</v>
      </c>
      <c r="AW1111" s="299">
        <v>0.97270349039203596</v>
      </c>
      <c r="AX1111" s="299">
        <v>0.98481513464737402</v>
      </c>
      <c r="AY1111" s="299">
        <v>22</v>
      </c>
    </row>
    <row r="1112" spans="1:51" s="299" customFormat="1">
      <c r="A1112" s="297"/>
      <c r="B1112" s="297"/>
      <c r="C1112" s="297"/>
      <c r="D1112" s="297"/>
      <c r="E1112" s="297"/>
      <c r="F1112" s="297"/>
      <c r="G1112" s="297"/>
      <c r="H1112" s="297"/>
      <c r="I1112" s="297"/>
      <c r="J1112" s="297"/>
      <c r="K1112" s="297"/>
      <c r="L1112" s="297"/>
      <c r="M1112" s="297"/>
      <c r="N1112" s="297"/>
      <c r="O1112" s="297"/>
      <c r="P1112" s="297"/>
      <c r="Q1112" s="296"/>
      <c r="R1112" s="296"/>
      <c r="S1112" s="296"/>
      <c r="T1112" s="296"/>
      <c r="U1112" s="296"/>
      <c r="V1112" s="296"/>
      <c r="W1112" s="296"/>
      <c r="X1112" s="296"/>
      <c r="Y1112" s="292"/>
      <c r="Z1112" s="292"/>
      <c r="AA1112" s="292"/>
      <c r="AB1112" s="292"/>
      <c r="AC1112" s="292"/>
      <c r="AD1112" s="292"/>
      <c r="AE1112" s="292"/>
      <c r="AF1112" s="292"/>
      <c r="AG1112" s="292"/>
      <c r="AH1112" s="292"/>
      <c r="AT1112" s="299" t="s">
        <v>326</v>
      </c>
      <c r="AU1112" s="299" t="s">
        <v>239</v>
      </c>
      <c r="AV1112" s="299" t="str">
        <f t="shared" si="46"/>
        <v>Inland Transport</v>
      </c>
      <c r="AW1112" s="299">
        <v>1.0907610727817401</v>
      </c>
      <c r="AX1112" s="299">
        <v>1.06448614270731</v>
      </c>
      <c r="AY1112" s="299">
        <v>23</v>
      </c>
    </row>
    <row r="1113" spans="1:51" s="299" customFormat="1">
      <c r="A1113" s="297"/>
      <c r="B1113" s="297"/>
      <c r="C1113" s="297"/>
      <c r="D1113" s="297"/>
      <c r="E1113" s="297"/>
      <c r="F1113" s="297"/>
      <c r="G1113" s="297"/>
      <c r="H1113" s="297"/>
      <c r="I1113" s="297"/>
      <c r="J1113" s="297"/>
      <c r="K1113" s="297"/>
      <c r="L1113" s="297"/>
      <c r="M1113" s="297"/>
      <c r="N1113" s="297"/>
      <c r="O1113" s="297"/>
      <c r="P1113" s="297"/>
      <c r="Q1113" s="296"/>
      <c r="R1113" s="296"/>
      <c r="S1113" s="296"/>
      <c r="T1113" s="296"/>
      <c r="U1113" s="296"/>
      <c r="V1113" s="296"/>
      <c r="W1113" s="296"/>
      <c r="X1113" s="296"/>
      <c r="Y1113" s="292"/>
      <c r="Z1113" s="292"/>
      <c r="AA1113" s="292"/>
      <c r="AB1113" s="292"/>
      <c r="AC1113" s="292"/>
      <c r="AD1113" s="292"/>
      <c r="AE1113" s="292"/>
      <c r="AF1113" s="292"/>
      <c r="AG1113" s="292"/>
      <c r="AH1113" s="292"/>
      <c r="AT1113" s="299" t="s">
        <v>326</v>
      </c>
      <c r="AU1113" s="299" t="s">
        <v>239</v>
      </c>
      <c r="AV1113" s="299" t="str">
        <f t="shared" si="46"/>
        <v>Water Transport</v>
      </c>
      <c r="AW1113" s="299">
        <v>0.64220807990317996</v>
      </c>
      <c r="AX1113" s="299">
        <v>0.63693634896662099</v>
      </c>
      <c r="AY1113" s="299">
        <v>24</v>
      </c>
    </row>
    <row r="1114" spans="1:51" s="299" customFormat="1">
      <c r="A1114" s="297"/>
      <c r="B1114" s="297"/>
      <c r="C1114" s="297"/>
      <c r="D1114" s="297"/>
      <c r="E1114" s="297"/>
      <c r="F1114" s="297"/>
      <c r="G1114" s="297"/>
      <c r="H1114" s="297"/>
      <c r="I1114" s="297"/>
      <c r="J1114" s="297"/>
      <c r="K1114" s="297"/>
      <c r="L1114" s="297"/>
      <c r="M1114" s="297"/>
      <c r="N1114" s="297"/>
      <c r="O1114" s="297"/>
      <c r="P1114" s="297"/>
      <c r="Q1114" s="296"/>
      <c r="R1114" s="296"/>
      <c r="S1114" s="296"/>
      <c r="T1114" s="296"/>
      <c r="U1114" s="296"/>
      <c r="V1114" s="296"/>
      <c r="W1114" s="296"/>
      <c r="X1114" s="296"/>
      <c r="Y1114" s="292"/>
      <c r="Z1114" s="292"/>
      <c r="AA1114" s="292"/>
      <c r="AB1114" s="292"/>
      <c r="AC1114" s="292"/>
      <c r="AD1114" s="292"/>
      <c r="AE1114" s="292"/>
      <c r="AF1114" s="292"/>
      <c r="AG1114" s="292"/>
      <c r="AH1114" s="292"/>
      <c r="AT1114" s="299" t="s">
        <v>326</v>
      </c>
      <c r="AU1114" s="299" t="s">
        <v>239</v>
      </c>
      <c r="AV1114" s="299" t="str">
        <f t="shared" si="46"/>
        <v>Air Transport</v>
      </c>
      <c r="AW1114" s="299">
        <v>0.65633509739878504</v>
      </c>
      <c r="AX1114" s="299">
        <v>0.65488390996763302</v>
      </c>
      <c r="AY1114" s="299">
        <v>25</v>
      </c>
    </row>
    <row r="1115" spans="1:51" s="299" customFormat="1">
      <c r="A1115" s="297"/>
      <c r="B1115" s="297"/>
      <c r="C1115" s="297"/>
      <c r="D1115" s="297"/>
      <c r="E1115" s="297"/>
      <c r="F1115" s="297"/>
      <c r="G1115" s="297"/>
      <c r="H1115" s="297"/>
      <c r="I1115" s="297"/>
      <c r="J1115" s="297"/>
      <c r="K1115" s="297"/>
      <c r="L1115" s="297"/>
      <c r="M1115" s="297"/>
      <c r="N1115" s="297"/>
      <c r="O1115" s="297"/>
      <c r="P1115" s="297"/>
      <c r="Q1115" s="296"/>
      <c r="R1115" s="296"/>
      <c r="S1115" s="296"/>
      <c r="T1115" s="296"/>
      <c r="U1115" s="296"/>
      <c r="V1115" s="296"/>
      <c r="W1115" s="296"/>
      <c r="X1115" s="296"/>
      <c r="Y1115" s="292"/>
      <c r="Z1115" s="292"/>
      <c r="AA1115" s="292"/>
      <c r="AB1115" s="292"/>
      <c r="AC1115" s="292"/>
      <c r="AD1115" s="292"/>
      <c r="AE1115" s="292"/>
      <c r="AF1115" s="292"/>
      <c r="AG1115" s="292"/>
      <c r="AH1115" s="292"/>
      <c r="AT1115" s="299" t="s">
        <v>326</v>
      </c>
      <c r="AU1115" s="299" t="s">
        <v>239</v>
      </c>
      <c r="AV1115" s="299" t="str">
        <f t="shared" si="46"/>
        <v>Transport Activities, NEC</v>
      </c>
      <c r="AW1115" s="299">
        <v>1.1193156503689701</v>
      </c>
      <c r="AX1115" s="299">
        <v>1.10520097886816</v>
      </c>
      <c r="AY1115" s="299">
        <v>26</v>
      </c>
    </row>
    <row r="1116" spans="1:51" s="299" customFormat="1">
      <c r="A1116" s="297"/>
      <c r="B1116" s="297"/>
      <c r="C1116" s="297"/>
      <c r="D1116" s="297"/>
      <c r="E1116" s="297"/>
      <c r="F1116" s="297"/>
      <c r="G1116" s="297"/>
      <c r="H1116" s="297"/>
      <c r="I1116" s="297"/>
      <c r="J1116" s="297"/>
      <c r="K1116" s="297"/>
      <c r="L1116" s="297"/>
      <c r="M1116" s="297"/>
      <c r="N1116" s="297"/>
      <c r="O1116" s="297"/>
      <c r="P1116" s="297"/>
      <c r="Q1116" s="296"/>
      <c r="R1116" s="296"/>
      <c r="S1116" s="296"/>
      <c r="T1116" s="296"/>
      <c r="U1116" s="296"/>
      <c r="V1116" s="296"/>
      <c r="W1116" s="296"/>
      <c r="X1116" s="296"/>
      <c r="Y1116" s="292"/>
      <c r="Z1116" s="292"/>
      <c r="AA1116" s="292"/>
      <c r="AB1116" s="292"/>
      <c r="AC1116" s="292"/>
      <c r="AD1116" s="292"/>
      <c r="AE1116" s="292"/>
      <c r="AF1116" s="292"/>
      <c r="AG1116" s="292"/>
      <c r="AH1116" s="292"/>
      <c r="AT1116" s="299" t="s">
        <v>326</v>
      </c>
      <c r="AU1116" s="299" t="s">
        <v>239</v>
      </c>
      <c r="AV1116" s="299" t="str">
        <f t="shared" si="46"/>
        <v>Telecommunications</v>
      </c>
      <c r="AW1116" s="299">
        <v>1.19697509325622</v>
      </c>
      <c r="AX1116" s="299">
        <v>1.1739519729161101</v>
      </c>
      <c r="AY1116" s="299">
        <v>27</v>
      </c>
    </row>
    <row r="1117" spans="1:51" s="299" customFormat="1">
      <c r="A1117" s="297"/>
      <c r="B1117" s="297"/>
      <c r="C1117" s="297"/>
      <c r="D1117" s="297"/>
      <c r="E1117" s="297"/>
      <c r="F1117" s="297"/>
      <c r="G1117" s="297"/>
      <c r="H1117" s="297"/>
      <c r="I1117" s="297"/>
      <c r="J1117" s="297"/>
      <c r="K1117" s="297"/>
      <c r="L1117" s="297"/>
      <c r="M1117" s="297"/>
      <c r="N1117" s="297"/>
      <c r="O1117" s="297"/>
      <c r="P1117" s="297"/>
      <c r="Q1117" s="296"/>
      <c r="R1117" s="296"/>
      <c r="S1117" s="296"/>
      <c r="T1117" s="296"/>
      <c r="U1117" s="296"/>
      <c r="V1117" s="296"/>
      <c r="W1117" s="296"/>
      <c r="X1117" s="296"/>
      <c r="Y1117" s="292"/>
      <c r="Z1117" s="292"/>
      <c r="AA1117" s="292"/>
      <c r="AB1117" s="292"/>
      <c r="AC1117" s="292"/>
      <c r="AD1117" s="292"/>
      <c r="AE1117" s="292"/>
      <c r="AF1117" s="292"/>
      <c r="AG1117" s="292"/>
      <c r="AH1117" s="292"/>
      <c r="AT1117" s="299" t="s">
        <v>326</v>
      </c>
      <c r="AU1117" s="299" t="s">
        <v>239</v>
      </c>
      <c r="AV1117" s="299" t="str">
        <f t="shared" si="46"/>
        <v>Finance</v>
      </c>
      <c r="AW1117" s="299">
        <v>1.34176952808153</v>
      </c>
      <c r="AX1117" s="299">
        <v>1.33630415682059</v>
      </c>
      <c r="AY1117" s="299">
        <v>28</v>
      </c>
    </row>
    <row r="1118" spans="1:51" s="299" customFormat="1">
      <c r="A1118" s="297"/>
      <c r="B1118" s="297"/>
      <c r="C1118" s="297"/>
      <c r="D1118" s="297"/>
      <c r="E1118" s="297"/>
      <c r="F1118" s="297"/>
      <c r="G1118" s="297"/>
      <c r="H1118" s="297"/>
      <c r="I1118" s="297"/>
      <c r="J1118" s="297"/>
      <c r="K1118" s="297"/>
      <c r="L1118" s="297"/>
      <c r="M1118" s="297"/>
      <c r="N1118" s="297"/>
      <c r="O1118" s="297"/>
      <c r="P1118" s="297"/>
      <c r="Q1118" s="296"/>
      <c r="R1118" s="296"/>
      <c r="S1118" s="296"/>
      <c r="T1118" s="296"/>
      <c r="U1118" s="296"/>
      <c r="V1118" s="296"/>
      <c r="W1118" s="296"/>
      <c r="X1118" s="296"/>
      <c r="Y1118" s="292"/>
      <c r="Z1118" s="292"/>
      <c r="AA1118" s="292"/>
      <c r="AB1118" s="292"/>
      <c r="AC1118" s="292"/>
      <c r="AD1118" s="292"/>
      <c r="AE1118" s="292"/>
      <c r="AF1118" s="292"/>
      <c r="AG1118" s="292"/>
      <c r="AH1118" s="292"/>
      <c r="AT1118" s="299" t="s">
        <v>326</v>
      </c>
      <c r="AU1118" s="299" t="s">
        <v>239</v>
      </c>
      <c r="AV1118" s="299" t="str">
        <f t="shared" si="46"/>
        <v>Real Estate</v>
      </c>
      <c r="AW1118" s="299">
        <v>0.67007951366815199</v>
      </c>
      <c r="AX1118" s="299">
        <v>0.66347046174300495</v>
      </c>
      <c r="AY1118" s="299">
        <v>29</v>
      </c>
    </row>
    <row r="1119" spans="1:51" s="299" customFormat="1">
      <c r="A1119" s="297"/>
      <c r="B1119" s="297"/>
      <c r="C1119" s="297"/>
      <c r="D1119" s="297"/>
      <c r="E1119" s="297"/>
      <c r="F1119" s="297"/>
      <c r="G1119" s="297"/>
      <c r="H1119" s="297"/>
      <c r="I1119" s="297"/>
      <c r="J1119" s="297"/>
      <c r="K1119" s="297"/>
      <c r="L1119" s="297"/>
      <c r="M1119" s="297"/>
      <c r="N1119" s="297"/>
      <c r="O1119" s="297"/>
      <c r="P1119" s="297"/>
      <c r="Q1119" s="296"/>
      <c r="R1119" s="296"/>
      <c r="S1119" s="296"/>
      <c r="T1119" s="296"/>
      <c r="U1119" s="296"/>
      <c r="V1119" s="296"/>
      <c r="W1119" s="296"/>
      <c r="X1119" s="296"/>
      <c r="Y1119" s="292"/>
      <c r="Z1119" s="292"/>
      <c r="AA1119" s="292"/>
      <c r="AB1119" s="292"/>
      <c r="AC1119" s="292"/>
      <c r="AD1119" s="292"/>
      <c r="AE1119" s="292"/>
      <c r="AF1119" s="292"/>
      <c r="AG1119" s="292"/>
      <c r="AH1119" s="292"/>
      <c r="AT1119" s="299" t="s">
        <v>326</v>
      </c>
      <c r="AU1119" s="299" t="s">
        <v>239</v>
      </c>
      <c r="AV1119" s="299" t="str">
        <f t="shared" si="46"/>
        <v>Business Activities, NEC</v>
      </c>
      <c r="AW1119" s="299">
        <v>1.02956916066099</v>
      </c>
      <c r="AX1119" s="299">
        <v>1.0902746859208701</v>
      </c>
      <c r="AY1119" s="299">
        <v>30</v>
      </c>
    </row>
    <row r="1120" spans="1:51" s="299" customFormat="1">
      <c r="A1120" s="297"/>
      <c r="B1120" s="297"/>
      <c r="C1120" s="297"/>
      <c r="D1120" s="297"/>
      <c r="E1120" s="297"/>
      <c r="F1120" s="297"/>
      <c r="G1120" s="297"/>
      <c r="H1120" s="297"/>
      <c r="I1120" s="297"/>
      <c r="J1120" s="297"/>
      <c r="K1120" s="297"/>
      <c r="L1120" s="297"/>
      <c r="M1120" s="297"/>
      <c r="N1120" s="297"/>
      <c r="O1120" s="297"/>
      <c r="P1120" s="297"/>
      <c r="Q1120" s="296"/>
      <c r="R1120" s="296"/>
      <c r="S1120" s="296"/>
      <c r="T1120" s="296"/>
      <c r="U1120" s="296"/>
      <c r="V1120" s="296"/>
      <c r="W1120" s="296"/>
      <c r="X1120" s="296"/>
      <c r="Y1120" s="292"/>
      <c r="Z1120" s="292"/>
      <c r="AA1120" s="292"/>
      <c r="AB1120" s="292"/>
      <c r="AC1120" s="292"/>
      <c r="AD1120" s="292"/>
      <c r="AE1120" s="292"/>
      <c r="AF1120" s="292"/>
      <c r="AG1120" s="292"/>
      <c r="AH1120" s="292"/>
      <c r="AT1120" s="299" t="s">
        <v>326</v>
      </c>
      <c r="AU1120" s="299" t="s">
        <v>239</v>
      </c>
      <c r="AV1120" s="299" t="str">
        <f t="shared" si="46"/>
        <v>Public Administration</v>
      </c>
      <c r="AW1120" s="299">
        <v>0.64159822874129602</v>
      </c>
      <c r="AX1120" s="299">
        <v>0.63692878828997501</v>
      </c>
      <c r="AY1120" s="299">
        <v>31</v>
      </c>
    </row>
    <row r="1121" spans="1:51" s="299" customFormat="1">
      <c r="A1121" s="297"/>
      <c r="B1121" s="297"/>
      <c r="C1121" s="297"/>
      <c r="D1121" s="297"/>
      <c r="E1121" s="297"/>
      <c r="F1121" s="297"/>
      <c r="G1121" s="297"/>
      <c r="H1121" s="297"/>
      <c r="I1121" s="297"/>
      <c r="J1121" s="297"/>
      <c r="K1121" s="297"/>
      <c r="L1121" s="297"/>
      <c r="M1121" s="297"/>
      <c r="N1121" s="297"/>
      <c r="O1121" s="297"/>
      <c r="P1121" s="297"/>
      <c r="Q1121" s="296"/>
      <c r="R1121" s="296"/>
      <c r="S1121" s="296"/>
      <c r="T1121" s="296"/>
      <c r="U1121" s="296"/>
      <c r="V1121" s="296"/>
      <c r="W1121" s="296"/>
      <c r="X1121" s="296"/>
      <c r="Y1121" s="292"/>
      <c r="Z1121" s="292"/>
      <c r="AA1121" s="292"/>
      <c r="AB1121" s="292"/>
      <c r="AC1121" s="292"/>
      <c r="AD1121" s="292"/>
      <c r="AE1121" s="292"/>
      <c r="AF1121" s="292"/>
      <c r="AG1121" s="292"/>
      <c r="AH1121" s="292"/>
      <c r="AT1121" s="299" t="s">
        <v>326</v>
      </c>
      <c r="AU1121" s="299" t="s">
        <v>239</v>
      </c>
      <c r="AV1121" s="299" t="str">
        <f t="shared" si="46"/>
        <v>Education</v>
      </c>
      <c r="AW1121" s="299">
        <v>0.70768930387162599</v>
      </c>
      <c r="AX1121" s="299">
        <v>0.69382373831906896</v>
      </c>
      <c r="AY1121" s="299">
        <v>32</v>
      </c>
    </row>
    <row r="1122" spans="1:51" s="299" customFormat="1">
      <c r="A1122" s="297"/>
      <c r="B1122" s="297"/>
      <c r="C1122" s="297"/>
      <c r="D1122" s="297"/>
      <c r="E1122" s="297"/>
      <c r="F1122" s="297"/>
      <c r="G1122" s="297"/>
      <c r="H1122" s="297"/>
      <c r="I1122" s="297"/>
      <c r="J1122" s="297"/>
      <c r="K1122" s="297"/>
      <c r="L1122" s="297"/>
      <c r="M1122" s="297"/>
      <c r="N1122" s="297"/>
      <c r="O1122" s="297"/>
      <c r="P1122" s="297"/>
      <c r="Q1122" s="296"/>
      <c r="R1122" s="296"/>
      <c r="S1122" s="296"/>
      <c r="T1122" s="296"/>
      <c r="U1122" s="296"/>
      <c r="V1122" s="296"/>
      <c r="W1122" s="296"/>
      <c r="X1122" s="296"/>
      <c r="Y1122" s="292"/>
      <c r="Z1122" s="292"/>
      <c r="AA1122" s="292"/>
      <c r="AB1122" s="292"/>
      <c r="AC1122" s="292"/>
      <c r="AD1122" s="292"/>
      <c r="AE1122" s="292"/>
      <c r="AF1122" s="292"/>
      <c r="AG1122" s="292"/>
      <c r="AH1122" s="292"/>
      <c r="AT1122" s="299" t="s">
        <v>326</v>
      </c>
      <c r="AU1122" s="299" t="s">
        <v>239</v>
      </c>
      <c r="AV1122" s="299" t="str">
        <f t="shared" si="46"/>
        <v>Health and Social Work</v>
      </c>
      <c r="AW1122" s="299">
        <v>0.68954530676015702</v>
      </c>
      <c r="AX1122" s="299">
        <v>0.67843918511520196</v>
      </c>
      <c r="AY1122" s="299">
        <v>33</v>
      </c>
    </row>
    <row r="1123" spans="1:51" s="299" customFormat="1">
      <c r="A1123" s="297"/>
      <c r="B1123" s="297"/>
      <c r="C1123" s="297"/>
      <c r="D1123" s="297"/>
      <c r="E1123" s="297"/>
      <c r="F1123" s="297"/>
      <c r="G1123" s="297"/>
      <c r="H1123" s="297"/>
      <c r="I1123" s="297"/>
      <c r="J1123" s="297"/>
      <c r="K1123" s="297"/>
      <c r="L1123" s="297"/>
      <c r="M1123" s="297"/>
      <c r="N1123" s="297"/>
      <c r="O1123" s="297"/>
      <c r="P1123" s="297"/>
      <c r="Q1123" s="296"/>
      <c r="R1123" s="296"/>
      <c r="S1123" s="296"/>
      <c r="T1123" s="296"/>
      <c r="U1123" s="296"/>
      <c r="V1123" s="296"/>
      <c r="W1123" s="296"/>
      <c r="X1123" s="296"/>
      <c r="Y1123" s="292"/>
      <c r="Z1123" s="292"/>
      <c r="AA1123" s="292"/>
      <c r="AB1123" s="292"/>
      <c r="AC1123" s="292"/>
      <c r="AD1123" s="292"/>
      <c r="AE1123" s="292"/>
      <c r="AF1123" s="292"/>
      <c r="AG1123" s="292"/>
      <c r="AH1123" s="292"/>
      <c r="AT1123" s="299" t="s">
        <v>326</v>
      </c>
      <c r="AU1123" s="299" t="s">
        <v>239</v>
      </c>
      <c r="AV1123" s="299" t="str">
        <f t="shared" si="46"/>
        <v>Personal Services, NEC</v>
      </c>
      <c r="AW1123" s="299">
        <v>0.93927574474867004</v>
      </c>
      <c r="AX1123" s="299">
        <v>0.92901271511237704</v>
      </c>
      <c r="AY1123" s="299">
        <v>34</v>
      </c>
    </row>
    <row r="1124" spans="1:51" s="299" customFormat="1">
      <c r="A1124" s="297"/>
      <c r="B1124" s="297"/>
      <c r="C1124" s="297"/>
      <c r="D1124" s="297"/>
      <c r="E1124" s="297"/>
      <c r="F1124" s="297"/>
      <c r="G1124" s="297"/>
      <c r="H1124" s="297"/>
      <c r="I1124" s="297"/>
      <c r="J1124" s="297"/>
      <c r="K1124" s="297"/>
      <c r="L1124" s="297"/>
      <c r="M1124" s="297"/>
      <c r="N1124" s="297"/>
      <c r="O1124" s="297"/>
      <c r="P1124" s="297"/>
      <c r="Q1124" s="296"/>
      <c r="R1124" s="296"/>
      <c r="S1124" s="296"/>
      <c r="T1124" s="296"/>
      <c r="U1124" s="296"/>
      <c r="V1124" s="296"/>
      <c r="W1124" s="296"/>
      <c r="X1124" s="296"/>
      <c r="Y1124" s="292"/>
      <c r="Z1124" s="292"/>
      <c r="AA1124" s="292"/>
      <c r="AB1124" s="292"/>
      <c r="AC1124" s="292"/>
      <c r="AD1124" s="292"/>
      <c r="AE1124" s="292"/>
      <c r="AF1124" s="292"/>
      <c r="AG1124" s="292"/>
      <c r="AH1124" s="292"/>
      <c r="AT1124" s="299" t="s">
        <v>326</v>
      </c>
      <c r="AU1124" s="299" t="s">
        <v>239</v>
      </c>
      <c r="AV1124" s="299" t="str">
        <f t="shared" si="46"/>
        <v>Private Households</v>
      </c>
      <c r="AY1124" s="299">
        <v>35</v>
      </c>
    </row>
    <row r="1125" spans="1:51" s="299" customFormat="1">
      <c r="A1125" s="297"/>
      <c r="B1125" s="297"/>
      <c r="C1125" s="297"/>
      <c r="D1125" s="297"/>
      <c r="E1125" s="297"/>
      <c r="F1125" s="297"/>
      <c r="G1125" s="297"/>
      <c r="H1125" s="297"/>
      <c r="I1125" s="297"/>
      <c r="J1125" s="297"/>
      <c r="K1125" s="297"/>
      <c r="L1125" s="297"/>
      <c r="M1125" s="297"/>
      <c r="N1125" s="297"/>
      <c r="O1125" s="297"/>
      <c r="P1125" s="297"/>
      <c r="Q1125" s="296"/>
      <c r="R1125" s="296"/>
      <c r="S1125" s="296"/>
      <c r="T1125" s="296"/>
      <c r="U1125" s="296"/>
      <c r="V1125" s="296"/>
      <c r="W1125" s="296"/>
      <c r="X1125" s="296"/>
      <c r="Y1125" s="292"/>
      <c r="Z1125" s="292"/>
      <c r="AA1125" s="292"/>
      <c r="AB1125" s="292"/>
      <c r="AC1125" s="292"/>
      <c r="AD1125" s="292"/>
      <c r="AE1125" s="292"/>
      <c r="AF1125" s="292"/>
      <c r="AG1125" s="292"/>
      <c r="AH1125" s="292"/>
      <c r="AT1125" s="299" t="s">
        <v>326</v>
      </c>
      <c r="AU1125" s="299" t="s">
        <v>242</v>
      </c>
      <c r="AV1125" s="299" t="str">
        <f t="shared" si="46"/>
        <v>Agriculture</v>
      </c>
      <c r="AW1125" s="299">
        <v>1.22127853739986</v>
      </c>
      <c r="AX1125" s="299">
        <v>1.23716378837081</v>
      </c>
      <c r="AY1125" s="299">
        <v>1</v>
      </c>
    </row>
    <row r="1126" spans="1:51" s="299" customFormat="1">
      <c r="A1126" s="297"/>
      <c r="B1126" s="297"/>
      <c r="C1126" s="297"/>
      <c r="D1126" s="297"/>
      <c r="E1126" s="297"/>
      <c r="F1126" s="297"/>
      <c r="G1126" s="297"/>
      <c r="H1126" s="297"/>
      <c r="I1126" s="297"/>
      <c r="J1126" s="297"/>
      <c r="K1126" s="297"/>
      <c r="L1126" s="297"/>
      <c r="M1126" s="297"/>
      <c r="N1126" s="297"/>
      <c r="O1126" s="297"/>
      <c r="P1126" s="297"/>
      <c r="Q1126" s="296"/>
      <c r="R1126" s="296"/>
      <c r="S1126" s="296"/>
      <c r="T1126" s="296"/>
      <c r="U1126" s="296"/>
      <c r="V1126" s="296"/>
      <c r="W1126" s="296"/>
      <c r="X1126" s="296"/>
      <c r="Y1126" s="292"/>
      <c r="Z1126" s="292"/>
      <c r="AA1126" s="292"/>
      <c r="AB1126" s="292"/>
      <c r="AC1126" s="292"/>
      <c r="AD1126" s="292"/>
      <c r="AE1126" s="292"/>
      <c r="AF1126" s="292"/>
      <c r="AG1126" s="292"/>
      <c r="AH1126" s="292"/>
      <c r="AT1126" s="299" t="s">
        <v>326</v>
      </c>
      <c r="AU1126" s="299" t="s">
        <v>242</v>
      </c>
      <c r="AV1126" s="299" t="str">
        <f t="shared" si="46"/>
        <v>Mining</v>
      </c>
      <c r="AW1126" s="299">
        <v>1.3493967734602099</v>
      </c>
      <c r="AX1126" s="299">
        <v>1.3094075423203</v>
      </c>
      <c r="AY1126" s="299">
        <v>2</v>
      </c>
    </row>
    <row r="1127" spans="1:51" s="299" customFormat="1">
      <c r="A1127" s="297"/>
      <c r="B1127" s="297"/>
      <c r="C1127" s="297"/>
      <c r="D1127" s="297"/>
      <c r="E1127" s="297"/>
      <c r="F1127" s="297"/>
      <c r="G1127" s="297"/>
      <c r="H1127" s="297"/>
      <c r="I1127" s="297"/>
      <c r="J1127" s="297"/>
      <c r="K1127" s="297"/>
      <c r="L1127" s="297"/>
      <c r="M1127" s="297"/>
      <c r="N1127" s="297"/>
      <c r="O1127" s="297"/>
      <c r="P1127" s="297"/>
      <c r="Q1127" s="296"/>
      <c r="R1127" s="296"/>
      <c r="S1127" s="296"/>
      <c r="T1127" s="296"/>
      <c r="U1127" s="296"/>
      <c r="V1127" s="296"/>
      <c r="W1127" s="296"/>
      <c r="X1127" s="296"/>
      <c r="Y1127" s="292"/>
      <c r="Z1127" s="292"/>
      <c r="AA1127" s="292"/>
      <c r="AB1127" s="292"/>
      <c r="AC1127" s="292"/>
      <c r="AD1127" s="292"/>
      <c r="AE1127" s="292"/>
      <c r="AF1127" s="292"/>
      <c r="AG1127" s="292"/>
      <c r="AH1127" s="292"/>
      <c r="AT1127" s="299" t="s">
        <v>326</v>
      </c>
      <c r="AU1127" s="299" t="s">
        <v>242</v>
      </c>
      <c r="AV1127" s="299" t="str">
        <f t="shared" si="46"/>
        <v>Food and Beverages</v>
      </c>
      <c r="AW1127" s="299">
        <v>0.83822101060242704</v>
      </c>
      <c r="AX1127" s="299">
        <v>0.85252943083600896</v>
      </c>
      <c r="AY1127" s="299">
        <v>3</v>
      </c>
    </row>
    <row r="1128" spans="1:51" s="299" customFormat="1">
      <c r="A1128" s="297"/>
      <c r="B1128" s="297"/>
      <c r="C1128" s="297"/>
      <c r="D1128" s="297"/>
      <c r="E1128" s="297"/>
      <c r="F1128" s="297"/>
      <c r="G1128" s="297"/>
      <c r="H1128" s="297"/>
      <c r="I1128" s="297"/>
      <c r="J1128" s="297"/>
      <c r="K1128" s="297"/>
      <c r="L1128" s="297"/>
      <c r="M1128" s="297"/>
      <c r="N1128" s="297"/>
      <c r="O1128" s="297"/>
      <c r="P1128" s="297"/>
      <c r="Q1128" s="296"/>
      <c r="R1128" s="296"/>
      <c r="S1128" s="296"/>
      <c r="T1128" s="296"/>
      <c r="U1128" s="296"/>
      <c r="V1128" s="296"/>
      <c r="W1128" s="296"/>
      <c r="X1128" s="296"/>
      <c r="Y1128" s="292"/>
      <c r="Z1128" s="292"/>
      <c r="AA1128" s="292"/>
      <c r="AB1128" s="292"/>
      <c r="AC1128" s="292"/>
      <c r="AD1128" s="292"/>
      <c r="AE1128" s="292"/>
      <c r="AF1128" s="292"/>
      <c r="AG1128" s="292"/>
      <c r="AH1128" s="292"/>
      <c r="AT1128" s="299" t="s">
        <v>326</v>
      </c>
      <c r="AU1128" s="299" t="s">
        <v>242</v>
      </c>
      <c r="AV1128" s="299" t="str">
        <f t="shared" si="46"/>
        <v>Textiles</v>
      </c>
      <c r="AW1128" s="299">
        <v>0.76838156342882102</v>
      </c>
      <c r="AX1128" s="299">
        <v>0.77958754095994098</v>
      </c>
      <c r="AY1128" s="299">
        <v>4</v>
      </c>
    </row>
    <row r="1129" spans="1:51" s="299" customFormat="1">
      <c r="A1129" s="297"/>
      <c r="B1129" s="297"/>
      <c r="C1129" s="297"/>
      <c r="D1129" s="297"/>
      <c r="E1129" s="297"/>
      <c r="F1129" s="297"/>
      <c r="G1129" s="297"/>
      <c r="H1129" s="297"/>
      <c r="I1129" s="297"/>
      <c r="J1129" s="297"/>
      <c r="K1129" s="297"/>
      <c r="L1129" s="297"/>
      <c r="M1129" s="297"/>
      <c r="N1129" s="297"/>
      <c r="O1129" s="297"/>
      <c r="P1129" s="297"/>
      <c r="Q1129" s="296"/>
      <c r="R1129" s="296"/>
      <c r="S1129" s="296"/>
      <c r="T1129" s="296"/>
      <c r="U1129" s="296"/>
      <c r="V1129" s="296"/>
      <c r="W1129" s="296"/>
      <c r="X1129" s="296"/>
      <c r="Y1129" s="292"/>
      <c r="Z1129" s="292"/>
      <c r="AA1129" s="292"/>
      <c r="AB1129" s="292"/>
      <c r="AC1129" s="292"/>
      <c r="AD1129" s="292"/>
      <c r="AE1129" s="292"/>
      <c r="AF1129" s="292"/>
      <c r="AG1129" s="292"/>
      <c r="AH1129" s="292"/>
      <c r="AT1129" s="299" t="s">
        <v>326</v>
      </c>
      <c r="AU1129" s="299" t="s">
        <v>242</v>
      </c>
      <c r="AV1129" s="299" t="str">
        <f t="shared" si="46"/>
        <v>Leather</v>
      </c>
      <c r="AW1129" s="299">
        <v>0.59555486449067896</v>
      </c>
      <c r="AX1129" s="299">
        <v>0.57526167801535999</v>
      </c>
      <c r="AY1129" s="299">
        <v>5</v>
      </c>
    </row>
    <row r="1130" spans="1:51" s="299" customFormat="1">
      <c r="A1130" s="297"/>
      <c r="B1130" s="297"/>
      <c r="C1130" s="297"/>
      <c r="D1130" s="297"/>
      <c r="E1130" s="297"/>
      <c r="F1130" s="297"/>
      <c r="G1130" s="297"/>
      <c r="H1130" s="297"/>
      <c r="I1130" s="297"/>
      <c r="J1130" s="297"/>
      <c r="K1130" s="297"/>
      <c r="L1130" s="297"/>
      <c r="M1130" s="297"/>
      <c r="N1130" s="297"/>
      <c r="O1130" s="297"/>
      <c r="P1130" s="297"/>
      <c r="Q1130" s="296"/>
      <c r="R1130" s="296"/>
      <c r="S1130" s="296"/>
      <c r="T1130" s="296"/>
      <c r="U1130" s="296"/>
      <c r="V1130" s="296"/>
      <c r="W1130" s="296"/>
      <c r="X1130" s="296"/>
      <c r="Y1130" s="292"/>
      <c r="Z1130" s="292"/>
      <c r="AA1130" s="292"/>
      <c r="AB1130" s="292"/>
      <c r="AC1130" s="292"/>
      <c r="AD1130" s="292"/>
      <c r="AE1130" s="292"/>
      <c r="AF1130" s="292"/>
      <c r="AG1130" s="292"/>
      <c r="AH1130" s="292"/>
      <c r="AT1130" s="299" t="s">
        <v>326</v>
      </c>
      <c r="AU1130" s="299" t="s">
        <v>242</v>
      </c>
      <c r="AV1130" s="299" t="str">
        <f t="shared" si="46"/>
        <v>Wood</v>
      </c>
      <c r="AW1130" s="299">
        <v>1.11250220203051</v>
      </c>
      <c r="AX1130" s="299">
        <v>1.1165421333835699</v>
      </c>
      <c r="AY1130" s="299">
        <v>6</v>
      </c>
    </row>
    <row r="1131" spans="1:51" s="299" customFormat="1">
      <c r="A1131" s="297"/>
      <c r="B1131" s="297"/>
      <c r="C1131" s="297"/>
      <c r="D1131" s="297"/>
      <c r="E1131" s="297"/>
      <c r="F1131" s="297"/>
      <c r="G1131" s="297"/>
      <c r="H1131" s="297"/>
      <c r="I1131" s="297"/>
      <c r="J1131" s="297"/>
      <c r="K1131" s="297"/>
      <c r="L1131" s="297"/>
      <c r="M1131" s="297"/>
      <c r="N1131" s="297"/>
      <c r="O1131" s="297"/>
      <c r="P1131" s="297"/>
      <c r="Q1131" s="296"/>
      <c r="R1131" s="296"/>
      <c r="S1131" s="296"/>
      <c r="T1131" s="296"/>
      <c r="U1131" s="296"/>
      <c r="V1131" s="296"/>
      <c r="W1131" s="296"/>
      <c r="X1131" s="296"/>
      <c r="Y1131" s="292"/>
      <c r="Z1131" s="292"/>
      <c r="AA1131" s="292"/>
      <c r="AB1131" s="292"/>
      <c r="AC1131" s="292"/>
      <c r="AD1131" s="292"/>
      <c r="AE1131" s="292"/>
      <c r="AF1131" s="292"/>
      <c r="AG1131" s="292"/>
      <c r="AH1131" s="292"/>
      <c r="AT1131" s="299" t="s">
        <v>326</v>
      </c>
      <c r="AU1131" s="299" t="s">
        <v>242</v>
      </c>
      <c r="AV1131" s="299" t="str">
        <f t="shared" si="46"/>
        <v>Paper</v>
      </c>
      <c r="AW1131" s="299">
        <v>1.1096394748288601</v>
      </c>
      <c r="AX1131" s="299">
        <v>1.1022600139546499</v>
      </c>
      <c r="AY1131" s="299">
        <v>7</v>
      </c>
    </row>
    <row r="1132" spans="1:51" s="299" customFormat="1">
      <c r="A1132" s="297"/>
      <c r="B1132" s="297"/>
      <c r="C1132" s="297"/>
      <c r="D1132" s="297"/>
      <c r="E1132" s="297"/>
      <c r="F1132" s="297"/>
      <c r="G1132" s="297"/>
      <c r="H1132" s="297"/>
      <c r="I1132" s="297"/>
      <c r="J1132" s="297"/>
      <c r="K1132" s="297"/>
      <c r="L1132" s="297"/>
      <c r="M1132" s="297"/>
      <c r="N1132" s="297"/>
      <c r="O1132" s="297"/>
      <c r="P1132" s="297"/>
      <c r="Q1132" s="296"/>
      <c r="R1132" s="296"/>
      <c r="S1132" s="296"/>
      <c r="T1132" s="296"/>
      <c r="U1132" s="296"/>
      <c r="V1132" s="296"/>
      <c r="W1132" s="296"/>
      <c r="X1132" s="296"/>
      <c r="Y1132" s="292"/>
      <c r="Z1132" s="292"/>
      <c r="AA1132" s="292"/>
      <c r="AB1132" s="292"/>
      <c r="AC1132" s="292"/>
      <c r="AD1132" s="292"/>
      <c r="AE1132" s="292"/>
      <c r="AF1132" s="292"/>
      <c r="AG1132" s="292"/>
      <c r="AH1132" s="292"/>
      <c r="AT1132" s="299" t="s">
        <v>326</v>
      </c>
      <c r="AU1132" s="299" t="s">
        <v>242</v>
      </c>
      <c r="AV1132" s="299" t="str">
        <f t="shared" si="46"/>
        <v>Refined Fuels</v>
      </c>
      <c r="AW1132" s="299">
        <v>1.28053886235192</v>
      </c>
      <c r="AX1132" s="299">
        <v>1.26642417497616</v>
      </c>
      <c r="AY1132" s="299">
        <v>8</v>
      </c>
    </row>
    <row r="1133" spans="1:51" s="299" customFormat="1">
      <c r="A1133" s="297"/>
      <c r="B1133" s="297"/>
      <c r="C1133" s="297"/>
      <c r="D1133" s="297"/>
      <c r="E1133" s="297"/>
      <c r="F1133" s="297"/>
      <c r="G1133" s="297"/>
      <c r="H1133" s="297"/>
      <c r="I1133" s="297"/>
      <c r="J1133" s="297"/>
      <c r="K1133" s="297"/>
      <c r="L1133" s="297"/>
      <c r="M1133" s="297"/>
      <c r="N1133" s="297"/>
      <c r="O1133" s="297"/>
      <c r="P1133" s="297"/>
      <c r="Q1133" s="296"/>
      <c r="R1133" s="296"/>
      <c r="S1133" s="296"/>
      <c r="T1133" s="296"/>
      <c r="U1133" s="296"/>
      <c r="V1133" s="296"/>
      <c r="W1133" s="296"/>
      <c r="X1133" s="296"/>
      <c r="Y1133" s="292"/>
      <c r="Z1133" s="292"/>
      <c r="AA1133" s="292"/>
      <c r="AB1133" s="292"/>
      <c r="AC1133" s="292"/>
      <c r="AD1133" s="292"/>
      <c r="AE1133" s="292"/>
      <c r="AF1133" s="292"/>
      <c r="AG1133" s="292"/>
      <c r="AH1133" s="292"/>
      <c r="AT1133" s="299" t="s">
        <v>326</v>
      </c>
      <c r="AU1133" s="299" t="s">
        <v>242</v>
      </c>
      <c r="AV1133" s="299" t="str">
        <f t="shared" si="46"/>
        <v>Chemicals</v>
      </c>
      <c r="AW1133" s="299">
        <v>1.2085854158334799</v>
      </c>
      <c r="AX1133" s="299">
        <v>1.19975290424654</v>
      </c>
      <c r="AY1133" s="299">
        <v>9</v>
      </c>
    </row>
    <row r="1134" spans="1:51" s="299" customFormat="1">
      <c r="A1134" s="297"/>
      <c r="B1134" s="297"/>
      <c r="C1134" s="297"/>
      <c r="D1134" s="297"/>
      <c r="E1134" s="297"/>
      <c r="F1134" s="297"/>
      <c r="G1134" s="297"/>
      <c r="H1134" s="297"/>
      <c r="I1134" s="297"/>
      <c r="J1134" s="297"/>
      <c r="K1134" s="297"/>
      <c r="L1134" s="297"/>
      <c r="M1134" s="297"/>
      <c r="N1134" s="297"/>
      <c r="O1134" s="297"/>
      <c r="P1134" s="297"/>
      <c r="Q1134" s="296"/>
      <c r="R1134" s="296"/>
      <c r="S1134" s="296"/>
      <c r="T1134" s="296"/>
      <c r="U1134" s="296"/>
      <c r="V1134" s="296"/>
      <c r="W1134" s="296"/>
      <c r="X1134" s="296"/>
      <c r="Y1134" s="292"/>
      <c r="Z1134" s="292"/>
      <c r="AA1134" s="292"/>
      <c r="AB1134" s="292"/>
      <c r="AC1134" s="292"/>
      <c r="AD1134" s="292"/>
      <c r="AE1134" s="292"/>
      <c r="AF1134" s="292"/>
      <c r="AG1134" s="292"/>
      <c r="AH1134" s="292"/>
      <c r="AT1134" s="299" t="s">
        <v>326</v>
      </c>
      <c r="AU1134" s="299" t="s">
        <v>242</v>
      </c>
      <c r="AV1134" s="299" t="str">
        <f t="shared" si="46"/>
        <v>Rubber and Plastics</v>
      </c>
      <c r="AW1134" s="299">
        <v>1.2489595857044999</v>
      </c>
      <c r="AX1134" s="299">
        <v>1.2688673469285501</v>
      </c>
      <c r="AY1134" s="299">
        <v>10</v>
      </c>
    </row>
    <row r="1135" spans="1:51" s="299" customFormat="1">
      <c r="A1135" s="297"/>
      <c r="B1135" s="297"/>
      <c r="C1135" s="297"/>
      <c r="D1135" s="297"/>
      <c r="E1135" s="297"/>
      <c r="F1135" s="297"/>
      <c r="G1135" s="297"/>
      <c r="H1135" s="297"/>
      <c r="I1135" s="297"/>
      <c r="J1135" s="297"/>
      <c r="K1135" s="297"/>
      <c r="L1135" s="297"/>
      <c r="M1135" s="297"/>
      <c r="N1135" s="297"/>
      <c r="O1135" s="297"/>
      <c r="P1135" s="297"/>
      <c r="Q1135" s="296"/>
      <c r="R1135" s="296"/>
      <c r="S1135" s="296"/>
      <c r="T1135" s="296"/>
      <c r="U1135" s="296"/>
      <c r="V1135" s="296"/>
      <c r="W1135" s="296"/>
      <c r="X1135" s="296"/>
      <c r="Y1135" s="292"/>
      <c r="Z1135" s="292"/>
      <c r="AA1135" s="292"/>
      <c r="AB1135" s="292"/>
      <c r="AC1135" s="292"/>
      <c r="AD1135" s="292"/>
      <c r="AE1135" s="292"/>
      <c r="AF1135" s="292"/>
      <c r="AG1135" s="292"/>
      <c r="AH1135" s="292"/>
      <c r="AT1135" s="299" t="s">
        <v>326</v>
      </c>
      <c r="AU1135" s="299" t="s">
        <v>242</v>
      </c>
      <c r="AV1135" s="299" t="str">
        <f t="shared" si="46"/>
        <v>Minerals, NEC</v>
      </c>
      <c r="AW1135" s="299">
        <v>1.1767601123884499</v>
      </c>
      <c r="AX1135" s="299">
        <v>1.2005939421249501</v>
      </c>
      <c r="AY1135" s="299">
        <v>11</v>
      </c>
    </row>
    <row r="1136" spans="1:51" s="299" customFormat="1">
      <c r="A1136" s="297"/>
      <c r="B1136" s="297"/>
      <c r="C1136" s="297"/>
      <c r="D1136" s="297"/>
      <c r="E1136" s="297"/>
      <c r="F1136" s="297"/>
      <c r="G1136" s="297"/>
      <c r="H1136" s="297"/>
      <c r="I1136" s="297"/>
      <c r="J1136" s="297"/>
      <c r="K1136" s="297"/>
      <c r="L1136" s="297"/>
      <c r="M1136" s="297"/>
      <c r="N1136" s="297"/>
      <c r="O1136" s="297"/>
      <c r="P1136" s="297"/>
      <c r="Q1136" s="296"/>
      <c r="R1136" s="296"/>
      <c r="S1136" s="296"/>
      <c r="T1136" s="296"/>
      <c r="U1136" s="296"/>
      <c r="V1136" s="296"/>
      <c r="W1136" s="296"/>
      <c r="X1136" s="296"/>
      <c r="Y1136" s="292"/>
      <c r="Z1136" s="292"/>
      <c r="AA1136" s="292"/>
      <c r="AB1136" s="292"/>
      <c r="AC1136" s="292"/>
      <c r="AD1136" s="292"/>
      <c r="AE1136" s="292"/>
      <c r="AF1136" s="292"/>
      <c r="AG1136" s="292"/>
      <c r="AH1136" s="292"/>
      <c r="AT1136" s="299" t="s">
        <v>326</v>
      </c>
      <c r="AU1136" s="299" t="s">
        <v>242</v>
      </c>
      <c r="AV1136" s="299" t="str">
        <f t="shared" si="46"/>
        <v>Metals</v>
      </c>
      <c r="AW1136" s="299">
        <v>1.02977633772215</v>
      </c>
      <c r="AX1136" s="299">
        <v>0.99142481879094002</v>
      </c>
      <c r="AY1136" s="299">
        <v>12</v>
      </c>
    </row>
    <row r="1137" spans="1:51" s="299" customFormat="1">
      <c r="A1137" s="297"/>
      <c r="B1137" s="297"/>
      <c r="C1137" s="297"/>
      <c r="D1137" s="297"/>
      <c r="E1137" s="297"/>
      <c r="F1137" s="297"/>
      <c r="G1137" s="297"/>
      <c r="H1137" s="297"/>
      <c r="I1137" s="297"/>
      <c r="J1137" s="297"/>
      <c r="K1137" s="297"/>
      <c r="L1137" s="297"/>
      <c r="M1137" s="297"/>
      <c r="N1137" s="297"/>
      <c r="O1137" s="297"/>
      <c r="P1137" s="297"/>
      <c r="Q1137" s="296"/>
      <c r="R1137" s="296"/>
      <c r="S1137" s="296"/>
      <c r="T1137" s="296"/>
      <c r="U1137" s="296"/>
      <c r="V1137" s="296"/>
      <c r="W1137" s="296"/>
      <c r="X1137" s="296"/>
      <c r="Y1137" s="292"/>
      <c r="Z1137" s="292"/>
      <c r="AA1137" s="292"/>
      <c r="AB1137" s="292"/>
      <c r="AC1137" s="292"/>
      <c r="AD1137" s="292"/>
      <c r="AE1137" s="292"/>
      <c r="AF1137" s="292"/>
      <c r="AG1137" s="292"/>
      <c r="AH1137" s="292"/>
      <c r="AT1137" s="299" t="s">
        <v>326</v>
      </c>
      <c r="AU1137" s="299" t="s">
        <v>242</v>
      </c>
      <c r="AV1137" s="299" t="str">
        <f t="shared" si="46"/>
        <v>Machinery, NEC</v>
      </c>
      <c r="AW1137" s="299">
        <v>1.1838143995344701</v>
      </c>
      <c r="AX1137" s="299">
        <v>1.1832242196266101</v>
      </c>
      <c r="AY1137" s="299">
        <v>13</v>
      </c>
    </row>
    <row r="1138" spans="1:51" s="299" customFormat="1">
      <c r="A1138" s="297"/>
      <c r="B1138" s="297"/>
      <c r="C1138" s="297"/>
      <c r="D1138" s="297"/>
      <c r="E1138" s="297"/>
      <c r="F1138" s="297"/>
      <c r="G1138" s="297"/>
      <c r="H1138" s="297"/>
      <c r="I1138" s="297"/>
      <c r="J1138" s="297"/>
      <c r="K1138" s="297"/>
      <c r="L1138" s="297"/>
      <c r="M1138" s="297"/>
      <c r="N1138" s="297"/>
      <c r="O1138" s="297"/>
      <c r="P1138" s="297"/>
      <c r="Q1138" s="296"/>
      <c r="R1138" s="296"/>
      <c r="S1138" s="296"/>
      <c r="T1138" s="296"/>
      <c r="U1138" s="296"/>
      <c r="V1138" s="296"/>
      <c r="W1138" s="296"/>
      <c r="X1138" s="296"/>
      <c r="Y1138" s="292"/>
      <c r="Z1138" s="292"/>
      <c r="AA1138" s="292"/>
      <c r="AB1138" s="292"/>
      <c r="AC1138" s="292"/>
      <c r="AD1138" s="292"/>
      <c r="AE1138" s="292"/>
      <c r="AF1138" s="292"/>
      <c r="AG1138" s="292"/>
      <c r="AH1138" s="292"/>
      <c r="AT1138" s="299" t="s">
        <v>326</v>
      </c>
      <c r="AU1138" s="299" t="s">
        <v>242</v>
      </c>
      <c r="AV1138" s="299" t="str">
        <f t="shared" si="46"/>
        <v>Electricals</v>
      </c>
      <c r="AW1138" s="299">
        <v>0.97200772302947103</v>
      </c>
      <c r="AX1138" s="299">
        <v>0.969911108825946</v>
      </c>
      <c r="AY1138" s="299">
        <v>14</v>
      </c>
    </row>
    <row r="1139" spans="1:51" s="299" customFormat="1">
      <c r="A1139" s="297"/>
      <c r="B1139" s="297"/>
      <c r="C1139" s="297"/>
      <c r="D1139" s="297"/>
      <c r="E1139" s="297"/>
      <c r="F1139" s="297"/>
      <c r="G1139" s="297"/>
      <c r="H1139" s="297"/>
      <c r="I1139" s="297"/>
      <c r="J1139" s="297"/>
      <c r="K1139" s="297"/>
      <c r="L1139" s="297"/>
      <c r="M1139" s="297"/>
      <c r="N1139" s="297"/>
      <c r="O1139" s="297"/>
      <c r="P1139" s="297"/>
      <c r="Q1139" s="296"/>
      <c r="R1139" s="296"/>
      <c r="S1139" s="296"/>
      <c r="T1139" s="296"/>
      <c r="U1139" s="296"/>
      <c r="V1139" s="296"/>
      <c r="W1139" s="296"/>
      <c r="X1139" s="296"/>
      <c r="Y1139" s="292"/>
      <c r="Z1139" s="292"/>
      <c r="AA1139" s="292"/>
      <c r="AB1139" s="292"/>
      <c r="AC1139" s="292"/>
      <c r="AD1139" s="292"/>
      <c r="AE1139" s="292"/>
      <c r="AF1139" s="292"/>
      <c r="AG1139" s="292"/>
      <c r="AH1139" s="292"/>
      <c r="AT1139" s="299" t="s">
        <v>326</v>
      </c>
      <c r="AU1139" s="299" t="s">
        <v>242</v>
      </c>
      <c r="AV1139" s="299" t="str">
        <f t="shared" si="46"/>
        <v>Transport Equipment</v>
      </c>
      <c r="AW1139" s="299">
        <v>1.01347531331068</v>
      </c>
      <c r="AX1139" s="299">
        <v>0.99037355491895296</v>
      </c>
      <c r="AY1139" s="299">
        <v>15</v>
      </c>
    </row>
    <row r="1140" spans="1:51" s="299" customFormat="1">
      <c r="A1140" s="297"/>
      <c r="B1140" s="297"/>
      <c r="C1140" s="297"/>
      <c r="D1140" s="297"/>
      <c r="E1140" s="297"/>
      <c r="F1140" s="297"/>
      <c r="G1140" s="297"/>
      <c r="H1140" s="297"/>
      <c r="I1140" s="297"/>
      <c r="J1140" s="297"/>
      <c r="K1140" s="297"/>
      <c r="L1140" s="297"/>
      <c r="M1140" s="297"/>
      <c r="N1140" s="297"/>
      <c r="O1140" s="297"/>
      <c r="P1140" s="297"/>
      <c r="Q1140" s="296"/>
      <c r="R1140" s="296"/>
      <c r="S1140" s="296"/>
      <c r="T1140" s="296"/>
      <c r="U1140" s="296"/>
      <c r="V1140" s="296"/>
      <c r="W1140" s="296"/>
      <c r="X1140" s="296"/>
      <c r="Y1140" s="292"/>
      <c r="Z1140" s="292"/>
      <c r="AA1140" s="292"/>
      <c r="AB1140" s="292"/>
      <c r="AC1140" s="292"/>
      <c r="AD1140" s="292"/>
      <c r="AE1140" s="292"/>
      <c r="AF1140" s="292"/>
      <c r="AG1140" s="292"/>
      <c r="AH1140" s="292"/>
      <c r="AT1140" s="299" t="s">
        <v>326</v>
      </c>
      <c r="AU1140" s="299" t="s">
        <v>242</v>
      </c>
      <c r="AV1140" s="299" t="str">
        <f t="shared" si="46"/>
        <v>Manufacturing, NEC</v>
      </c>
      <c r="AW1140" s="299">
        <v>0.66523760953945399</v>
      </c>
      <c r="AX1140" s="299">
        <v>0.65992402060309296</v>
      </c>
      <c r="AY1140" s="299">
        <v>16</v>
      </c>
    </row>
    <row r="1141" spans="1:51" s="299" customFormat="1">
      <c r="A1141" s="297"/>
      <c r="B1141" s="297"/>
      <c r="C1141" s="297"/>
      <c r="D1141" s="297"/>
      <c r="E1141" s="297"/>
      <c r="F1141" s="297"/>
      <c r="G1141" s="297"/>
      <c r="H1141" s="297"/>
      <c r="I1141" s="297"/>
      <c r="J1141" s="297"/>
      <c r="K1141" s="297"/>
      <c r="L1141" s="297"/>
      <c r="M1141" s="297"/>
      <c r="N1141" s="297"/>
      <c r="O1141" s="297"/>
      <c r="P1141" s="297"/>
      <c r="Q1141" s="296"/>
      <c r="R1141" s="296"/>
      <c r="S1141" s="296"/>
      <c r="T1141" s="296"/>
      <c r="U1141" s="296"/>
      <c r="V1141" s="296"/>
      <c r="W1141" s="296"/>
      <c r="X1141" s="296"/>
      <c r="Y1141" s="292"/>
      <c r="Z1141" s="292"/>
      <c r="AA1141" s="292"/>
      <c r="AB1141" s="292"/>
      <c r="AC1141" s="292"/>
      <c r="AD1141" s="292"/>
      <c r="AE1141" s="292"/>
      <c r="AF1141" s="292"/>
      <c r="AG1141" s="292"/>
      <c r="AH1141" s="292"/>
      <c r="AT1141" s="299" t="s">
        <v>326</v>
      </c>
      <c r="AU1141" s="299" t="s">
        <v>242</v>
      </c>
      <c r="AV1141" s="299" t="str">
        <f t="shared" si="46"/>
        <v>Utilities</v>
      </c>
      <c r="AW1141" s="299">
        <v>1.6132635736321801</v>
      </c>
      <c r="AX1141" s="299">
        <v>1.63772498447429</v>
      </c>
      <c r="AY1141" s="299">
        <v>17</v>
      </c>
    </row>
    <row r="1142" spans="1:51" s="299" customFormat="1">
      <c r="A1142" s="297"/>
      <c r="B1142" s="297"/>
      <c r="C1142" s="297"/>
      <c r="D1142" s="297"/>
      <c r="E1142" s="297"/>
      <c r="F1142" s="297"/>
      <c r="G1142" s="297"/>
      <c r="H1142" s="297"/>
      <c r="I1142" s="297"/>
      <c r="J1142" s="297"/>
      <c r="K1142" s="297"/>
      <c r="L1142" s="297"/>
      <c r="M1142" s="297"/>
      <c r="N1142" s="297"/>
      <c r="O1142" s="297"/>
      <c r="P1142" s="297"/>
      <c r="Q1142" s="296"/>
      <c r="R1142" s="296"/>
      <c r="S1142" s="296"/>
      <c r="T1142" s="296"/>
      <c r="U1142" s="296"/>
      <c r="V1142" s="296"/>
      <c r="W1142" s="296"/>
      <c r="X1142" s="296"/>
      <c r="Y1142" s="292"/>
      <c r="Z1142" s="292"/>
      <c r="AA1142" s="292"/>
      <c r="AB1142" s="292"/>
      <c r="AC1142" s="292"/>
      <c r="AD1142" s="292"/>
      <c r="AE1142" s="292"/>
      <c r="AF1142" s="292"/>
      <c r="AG1142" s="292"/>
      <c r="AH1142" s="292"/>
      <c r="AT1142" s="299" t="s">
        <v>326</v>
      </c>
      <c r="AU1142" s="299" t="s">
        <v>242</v>
      </c>
      <c r="AV1142" s="299" t="str">
        <f t="shared" si="46"/>
        <v>Construction</v>
      </c>
      <c r="AW1142" s="299">
        <v>0.68324119749801004</v>
      </c>
      <c r="AX1142" s="299">
        <v>0.68608416219692203</v>
      </c>
      <c r="AY1142" s="299">
        <v>18</v>
      </c>
    </row>
    <row r="1143" spans="1:51" s="299" customFormat="1">
      <c r="A1143" s="297"/>
      <c r="B1143" s="297"/>
      <c r="C1143" s="297"/>
      <c r="D1143" s="297"/>
      <c r="E1143" s="297"/>
      <c r="F1143" s="297"/>
      <c r="G1143" s="297"/>
      <c r="H1143" s="297"/>
      <c r="I1143" s="297"/>
      <c r="J1143" s="297"/>
      <c r="K1143" s="297"/>
      <c r="L1143" s="297"/>
      <c r="M1143" s="297"/>
      <c r="N1143" s="297"/>
      <c r="O1143" s="297"/>
      <c r="P1143" s="297"/>
      <c r="Q1143" s="296"/>
      <c r="R1143" s="296"/>
      <c r="S1143" s="296"/>
      <c r="T1143" s="296"/>
      <c r="U1143" s="296"/>
      <c r="V1143" s="296"/>
      <c r="W1143" s="296"/>
      <c r="X1143" s="296"/>
      <c r="Y1143" s="292"/>
      <c r="Z1143" s="292"/>
      <c r="AA1143" s="292"/>
      <c r="AB1143" s="292"/>
      <c r="AC1143" s="292"/>
      <c r="AD1143" s="292"/>
      <c r="AE1143" s="292"/>
      <c r="AF1143" s="292"/>
      <c r="AG1143" s="292"/>
      <c r="AH1143" s="292"/>
      <c r="AT1143" s="299" t="s">
        <v>326</v>
      </c>
      <c r="AU1143" s="299" t="s">
        <v>242</v>
      </c>
      <c r="AV1143" s="299" t="str">
        <f t="shared" si="46"/>
        <v>Sale of Motor Vehicles</v>
      </c>
      <c r="AW1143" s="299">
        <v>0.97940279786528694</v>
      </c>
      <c r="AX1143" s="299">
        <v>1.01440136654226</v>
      </c>
      <c r="AY1143" s="299">
        <v>19</v>
      </c>
    </row>
    <row r="1144" spans="1:51" s="299" customFormat="1">
      <c r="A1144" s="297"/>
      <c r="B1144" s="297"/>
      <c r="C1144" s="297"/>
      <c r="D1144" s="297"/>
      <c r="E1144" s="297"/>
      <c r="F1144" s="297"/>
      <c r="G1144" s="297"/>
      <c r="H1144" s="297"/>
      <c r="I1144" s="297"/>
      <c r="J1144" s="297"/>
      <c r="K1144" s="297"/>
      <c r="L1144" s="297"/>
      <c r="M1144" s="297"/>
      <c r="N1144" s="297"/>
      <c r="O1144" s="297"/>
      <c r="P1144" s="297"/>
      <c r="Q1144" s="296"/>
      <c r="R1144" s="296"/>
      <c r="S1144" s="296"/>
      <c r="T1144" s="296"/>
      <c r="U1144" s="296"/>
      <c r="V1144" s="296"/>
      <c r="W1144" s="296"/>
      <c r="X1144" s="296"/>
      <c r="Y1144" s="292"/>
      <c r="Z1144" s="292"/>
      <c r="AA1144" s="292"/>
      <c r="AB1144" s="292"/>
      <c r="AC1144" s="292"/>
      <c r="AD1144" s="292"/>
      <c r="AE1144" s="292"/>
      <c r="AF1144" s="292"/>
      <c r="AG1144" s="292"/>
      <c r="AH1144" s="292"/>
      <c r="AT1144" s="299" t="s">
        <v>326</v>
      </c>
      <c r="AU1144" s="299" t="s">
        <v>242</v>
      </c>
      <c r="AV1144" s="299" t="str">
        <f t="shared" si="46"/>
        <v>Wholesale Trade</v>
      </c>
      <c r="AW1144" s="299">
        <v>0.99921902308630095</v>
      </c>
      <c r="AX1144" s="299">
        <v>0.99622004176005596</v>
      </c>
      <c r="AY1144" s="299">
        <v>20</v>
      </c>
    </row>
    <row r="1145" spans="1:51" s="299" customFormat="1">
      <c r="A1145" s="297"/>
      <c r="B1145" s="297"/>
      <c r="C1145" s="297"/>
      <c r="D1145" s="297"/>
      <c r="E1145" s="297"/>
      <c r="F1145" s="297"/>
      <c r="G1145" s="297"/>
      <c r="H1145" s="297"/>
      <c r="I1145" s="297"/>
      <c r="J1145" s="297"/>
      <c r="K1145" s="297"/>
      <c r="L1145" s="297"/>
      <c r="M1145" s="297"/>
      <c r="N1145" s="297"/>
      <c r="O1145" s="297"/>
      <c r="P1145" s="297"/>
      <c r="Q1145" s="296"/>
      <c r="R1145" s="296"/>
      <c r="S1145" s="296"/>
      <c r="T1145" s="296"/>
      <c r="U1145" s="296"/>
      <c r="V1145" s="296"/>
      <c r="W1145" s="296"/>
      <c r="X1145" s="296"/>
      <c r="Y1145" s="292"/>
      <c r="Z1145" s="292"/>
      <c r="AA1145" s="292"/>
      <c r="AB1145" s="292"/>
      <c r="AC1145" s="292"/>
      <c r="AD1145" s="292"/>
      <c r="AE1145" s="292"/>
      <c r="AF1145" s="292"/>
      <c r="AG1145" s="292"/>
      <c r="AH1145" s="292"/>
      <c r="AT1145" s="299" t="s">
        <v>326</v>
      </c>
      <c r="AU1145" s="299" t="s">
        <v>242</v>
      </c>
      <c r="AV1145" s="299" t="str">
        <f t="shared" si="46"/>
        <v>Retail Trade</v>
      </c>
      <c r="AW1145" s="299">
        <v>0.991482787008925</v>
      </c>
      <c r="AX1145" s="299">
        <v>0.98584190341294098</v>
      </c>
      <c r="AY1145" s="299">
        <v>21</v>
      </c>
    </row>
    <row r="1146" spans="1:51" s="299" customFormat="1">
      <c r="A1146" s="297"/>
      <c r="B1146" s="297"/>
      <c r="C1146" s="297"/>
      <c r="D1146" s="297"/>
      <c r="E1146" s="297"/>
      <c r="F1146" s="297"/>
      <c r="G1146" s="297"/>
      <c r="H1146" s="297"/>
      <c r="I1146" s="297"/>
      <c r="J1146" s="297"/>
      <c r="K1146" s="297"/>
      <c r="L1146" s="297"/>
      <c r="M1146" s="297"/>
      <c r="N1146" s="297"/>
      <c r="O1146" s="297"/>
      <c r="P1146" s="297"/>
      <c r="Q1146" s="296"/>
      <c r="R1146" s="296"/>
      <c r="S1146" s="296"/>
      <c r="T1146" s="296"/>
      <c r="U1146" s="296"/>
      <c r="V1146" s="296"/>
      <c r="W1146" s="296"/>
      <c r="X1146" s="296"/>
      <c r="Y1146" s="292"/>
      <c r="Z1146" s="292"/>
      <c r="AA1146" s="292"/>
      <c r="AB1146" s="292"/>
      <c r="AC1146" s="292"/>
      <c r="AD1146" s="292"/>
      <c r="AE1146" s="292"/>
      <c r="AF1146" s="292"/>
      <c r="AG1146" s="292"/>
      <c r="AH1146" s="292"/>
      <c r="AT1146" s="299" t="s">
        <v>326</v>
      </c>
      <c r="AU1146" s="299" t="s">
        <v>242</v>
      </c>
      <c r="AV1146" s="299" t="str">
        <f t="shared" si="46"/>
        <v>Hotels and Restaurants</v>
      </c>
      <c r="AW1146" s="299">
        <v>0.76109789802222005</v>
      </c>
      <c r="AX1146" s="299">
        <v>0.77024161332996999</v>
      </c>
      <c r="AY1146" s="299">
        <v>22</v>
      </c>
    </row>
    <row r="1147" spans="1:51" s="299" customFormat="1">
      <c r="A1147" s="297"/>
      <c r="B1147" s="297"/>
      <c r="C1147" s="297"/>
      <c r="D1147" s="297"/>
      <c r="E1147" s="297"/>
      <c r="F1147" s="297"/>
      <c r="G1147" s="297"/>
      <c r="H1147" s="297"/>
      <c r="I1147" s="297"/>
      <c r="J1147" s="297"/>
      <c r="K1147" s="297"/>
      <c r="L1147" s="297"/>
      <c r="M1147" s="297"/>
      <c r="N1147" s="297"/>
      <c r="O1147" s="297"/>
      <c r="P1147" s="297"/>
      <c r="Q1147" s="296"/>
      <c r="R1147" s="296"/>
      <c r="S1147" s="296"/>
      <c r="T1147" s="296"/>
      <c r="U1147" s="296"/>
      <c r="V1147" s="296"/>
      <c r="W1147" s="296"/>
      <c r="X1147" s="296"/>
      <c r="Y1147" s="292"/>
      <c r="Z1147" s="292"/>
      <c r="AA1147" s="292"/>
      <c r="AB1147" s="292"/>
      <c r="AC1147" s="292"/>
      <c r="AD1147" s="292"/>
      <c r="AE1147" s="292"/>
      <c r="AF1147" s="292"/>
      <c r="AG1147" s="292"/>
      <c r="AH1147" s="292"/>
      <c r="AT1147" s="299" t="s">
        <v>326</v>
      </c>
      <c r="AU1147" s="299" t="s">
        <v>242</v>
      </c>
      <c r="AV1147" s="299" t="str">
        <f t="shared" si="46"/>
        <v>Inland Transport</v>
      </c>
      <c r="AW1147" s="299">
        <v>1.1052736155146401</v>
      </c>
      <c r="AX1147" s="299">
        <v>1.11051393612529</v>
      </c>
      <c r="AY1147" s="299">
        <v>23</v>
      </c>
    </row>
    <row r="1148" spans="1:51" s="299" customFormat="1">
      <c r="A1148" s="297"/>
      <c r="B1148" s="297"/>
      <c r="C1148" s="297"/>
      <c r="D1148" s="297"/>
      <c r="E1148" s="297"/>
      <c r="F1148" s="297"/>
      <c r="G1148" s="297"/>
      <c r="H1148" s="297"/>
      <c r="I1148" s="297"/>
      <c r="J1148" s="297"/>
      <c r="K1148" s="297"/>
      <c r="L1148" s="297"/>
      <c r="M1148" s="297"/>
      <c r="N1148" s="297"/>
      <c r="O1148" s="297"/>
      <c r="P1148" s="297"/>
      <c r="Q1148" s="296"/>
      <c r="R1148" s="296"/>
      <c r="S1148" s="296"/>
      <c r="T1148" s="296"/>
      <c r="U1148" s="296"/>
      <c r="V1148" s="296"/>
      <c r="W1148" s="296"/>
      <c r="X1148" s="296"/>
      <c r="Y1148" s="292"/>
      <c r="Z1148" s="292"/>
      <c r="AA1148" s="292"/>
      <c r="AB1148" s="292"/>
      <c r="AC1148" s="292"/>
      <c r="AD1148" s="292"/>
      <c r="AE1148" s="292"/>
      <c r="AF1148" s="292"/>
      <c r="AG1148" s="292"/>
      <c r="AH1148" s="292"/>
      <c r="AT1148" s="299" t="s">
        <v>326</v>
      </c>
      <c r="AU1148" s="299" t="s">
        <v>242</v>
      </c>
      <c r="AV1148" s="299" t="str">
        <f t="shared" si="46"/>
        <v>Water Transport</v>
      </c>
      <c r="AW1148" s="299">
        <v>1.09218275686104</v>
      </c>
      <c r="AX1148" s="299">
        <v>1.0974703379858499</v>
      </c>
      <c r="AY1148" s="299">
        <v>24</v>
      </c>
    </row>
    <row r="1149" spans="1:51" s="299" customFormat="1">
      <c r="A1149" s="297"/>
      <c r="B1149" s="297"/>
      <c r="C1149" s="297"/>
      <c r="D1149" s="297"/>
      <c r="E1149" s="297"/>
      <c r="F1149" s="297"/>
      <c r="G1149" s="297"/>
      <c r="H1149" s="297"/>
      <c r="I1149" s="297"/>
      <c r="J1149" s="297"/>
      <c r="K1149" s="297"/>
      <c r="L1149" s="297"/>
      <c r="M1149" s="297"/>
      <c r="N1149" s="297"/>
      <c r="O1149" s="297"/>
      <c r="P1149" s="297"/>
      <c r="Q1149" s="296"/>
      <c r="R1149" s="296"/>
      <c r="S1149" s="296"/>
      <c r="T1149" s="296"/>
      <c r="U1149" s="296"/>
      <c r="V1149" s="296"/>
      <c r="W1149" s="296"/>
      <c r="X1149" s="296"/>
      <c r="Y1149" s="292"/>
      <c r="Z1149" s="292"/>
      <c r="AA1149" s="292"/>
      <c r="AB1149" s="292"/>
      <c r="AC1149" s="292"/>
      <c r="AD1149" s="292"/>
      <c r="AE1149" s="292"/>
      <c r="AF1149" s="292"/>
      <c r="AG1149" s="292"/>
      <c r="AH1149" s="292"/>
      <c r="AT1149" s="299" t="s">
        <v>326</v>
      </c>
      <c r="AU1149" s="299" t="s">
        <v>242</v>
      </c>
      <c r="AV1149" s="299" t="str">
        <f t="shared" si="46"/>
        <v>Air Transport</v>
      </c>
      <c r="AW1149" s="299">
        <v>0.81476000423838302</v>
      </c>
      <c r="AX1149" s="299">
        <v>0.82420255111691498</v>
      </c>
      <c r="AY1149" s="299">
        <v>25</v>
      </c>
    </row>
    <row r="1150" spans="1:51" s="299" customFormat="1">
      <c r="A1150" s="297"/>
      <c r="B1150" s="297"/>
      <c r="C1150" s="297"/>
      <c r="D1150" s="297"/>
      <c r="E1150" s="297"/>
      <c r="F1150" s="297"/>
      <c r="G1150" s="297"/>
      <c r="H1150" s="297"/>
      <c r="I1150" s="297"/>
      <c r="J1150" s="297"/>
      <c r="K1150" s="297"/>
      <c r="L1150" s="297"/>
      <c r="M1150" s="297"/>
      <c r="N1150" s="297"/>
      <c r="O1150" s="297"/>
      <c r="P1150" s="297"/>
      <c r="Q1150" s="296"/>
      <c r="R1150" s="296"/>
      <c r="S1150" s="296"/>
      <c r="T1150" s="296"/>
      <c r="U1150" s="296"/>
      <c r="V1150" s="296"/>
      <c r="W1150" s="296"/>
      <c r="X1150" s="296"/>
      <c r="Y1150" s="292"/>
      <c r="Z1150" s="292"/>
      <c r="AA1150" s="292"/>
      <c r="AB1150" s="292"/>
      <c r="AC1150" s="292"/>
      <c r="AD1150" s="292"/>
      <c r="AE1150" s="292"/>
      <c r="AF1150" s="292"/>
      <c r="AG1150" s="292"/>
      <c r="AH1150" s="292"/>
      <c r="AT1150" s="299" t="s">
        <v>326</v>
      </c>
      <c r="AU1150" s="299" t="s">
        <v>242</v>
      </c>
      <c r="AV1150" s="299" t="str">
        <f t="shared" si="46"/>
        <v>Transport Activities, NEC</v>
      </c>
      <c r="AW1150" s="299">
        <v>1.24422556958252</v>
      </c>
      <c r="AX1150" s="299">
        <v>1.17959501935887</v>
      </c>
      <c r="AY1150" s="299">
        <v>26</v>
      </c>
    </row>
    <row r="1151" spans="1:51" s="299" customFormat="1">
      <c r="A1151" s="297"/>
      <c r="B1151" s="297"/>
      <c r="C1151" s="297"/>
      <c r="D1151" s="297"/>
      <c r="E1151" s="297"/>
      <c r="F1151" s="297"/>
      <c r="G1151" s="297"/>
      <c r="H1151" s="297"/>
      <c r="I1151" s="297"/>
      <c r="J1151" s="297"/>
      <c r="K1151" s="297"/>
      <c r="L1151" s="297"/>
      <c r="M1151" s="297"/>
      <c r="N1151" s="297"/>
      <c r="O1151" s="297"/>
      <c r="P1151" s="297"/>
      <c r="Q1151" s="296"/>
      <c r="R1151" s="296"/>
      <c r="S1151" s="296"/>
      <c r="T1151" s="296"/>
      <c r="U1151" s="296"/>
      <c r="V1151" s="296"/>
      <c r="W1151" s="296"/>
      <c r="X1151" s="296"/>
      <c r="Y1151" s="292"/>
      <c r="Z1151" s="292"/>
      <c r="AA1151" s="292"/>
      <c r="AB1151" s="292"/>
      <c r="AC1151" s="292"/>
      <c r="AD1151" s="292"/>
      <c r="AE1151" s="292"/>
      <c r="AF1151" s="292"/>
      <c r="AG1151" s="292"/>
      <c r="AH1151" s="292"/>
      <c r="AT1151" s="299" t="s">
        <v>326</v>
      </c>
      <c r="AU1151" s="299" t="s">
        <v>242</v>
      </c>
      <c r="AV1151" s="299" t="str">
        <f t="shared" si="46"/>
        <v>Telecommunications</v>
      </c>
      <c r="AW1151" s="299">
        <v>1.22769415926412</v>
      </c>
      <c r="AX1151" s="299">
        <v>1.2386707791976701</v>
      </c>
      <c r="AY1151" s="299">
        <v>27</v>
      </c>
    </row>
    <row r="1152" spans="1:51" s="299" customFormat="1">
      <c r="A1152" s="297"/>
      <c r="B1152" s="297"/>
      <c r="C1152" s="297"/>
      <c r="D1152" s="297"/>
      <c r="E1152" s="297"/>
      <c r="F1152" s="297"/>
      <c r="G1152" s="297"/>
      <c r="H1152" s="297"/>
      <c r="I1152" s="297"/>
      <c r="J1152" s="297"/>
      <c r="K1152" s="297"/>
      <c r="L1152" s="297"/>
      <c r="M1152" s="297"/>
      <c r="N1152" s="297"/>
      <c r="O1152" s="297"/>
      <c r="P1152" s="297"/>
      <c r="Q1152" s="296"/>
      <c r="R1152" s="296"/>
      <c r="S1152" s="296"/>
      <c r="T1152" s="296"/>
      <c r="U1152" s="296"/>
      <c r="V1152" s="296"/>
      <c r="W1152" s="296"/>
      <c r="X1152" s="296"/>
      <c r="Y1152" s="292"/>
      <c r="Z1152" s="292"/>
      <c r="AA1152" s="292"/>
      <c r="AB1152" s="292"/>
      <c r="AC1152" s="292"/>
      <c r="AD1152" s="292"/>
      <c r="AE1152" s="292"/>
      <c r="AF1152" s="292"/>
      <c r="AG1152" s="292"/>
      <c r="AH1152" s="292"/>
      <c r="AT1152" s="299" t="s">
        <v>326</v>
      </c>
      <c r="AU1152" s="299" t="s">
        <v>242</v>
      </c>
      <c r="AV1152" s="299" t="str">
        <f t="shared" si="46"/>
        <v>Finance</v>
      </c>
      <c r="AW1152" s="299">
        <v>1.2122330994944399</v>
      </c>
      <c r="AX1152" s="299">
        <v>1.22335893568516</v>
      </c>
      <c r="AY1152" s="299">
        <v>28</v>
      </c>
    </row>
    <row r="1153" spans="1:51" s="299" customFormat="1">
      <c r="A1153" s="297"/>
      <c r="B1153" s="297"/>
      <c r="C1153" s="297"/>
      <c r="D1153" s="297"/>
      <c r="E1153" s="297"/>
      <c r="F1153" s="297"/>
      <c r="G1153" s="297"/>
      <c r="H1153" s="297"/>
      <c r="I1153" s="297"/>
      <c r="J1153" s="297"/>
      <c r="K1153" s="297"/>
      <c r="L1153" s="297"/>
      <c r="M1153" s="297"/>
      <c r="N1153" s="297"/>
      <c r="O1153" s="297"/>
      <c r="P1153" s="297"/>
      <c r="Q1153" s="296"/>
      <c r="R1153" s="296"/>
      <c r="S1153" s="296"/>
      <c r="T1153" s="296"/>
      <c r="U1153" s="296"/>
      <c r="V1153" s="296"/>
      <c r="W1153" s="296"/>
      <c r="X1153" s="296"/>
      <c r="Y1153" s="292"/>
      <c r="Z1153" s="292"/>
      <c r="AA1153" s="292"/>
      <c r="AB1153" s="292"/>
      <c r="AC1153" s="292"/>
      <c r="AD1153" s="292"/>
      <c r="AE1153" s="292"/>
      <c r="AF1153" s="292"/>
      <c r="AG1153" s="292"/>
      <c r="AH1153" s="292"/>
      <c r="AT1153" s="299" t="s">
        <v>326</v>
      </c>
      <c r="AU1153" s="299" t="s">
        <v>242</v>
      </c>
      <c r="AV1153" s="299" t="str">
        <f t="shared" si="46"/>
        <v>Real Estate</v>
      </c>
      <c r="AW1153" s="299">
        <v>0.84688403367076404</v>
      </c>
      <c r="AX1153" s="299">
        <v>0.84394011947192005</v>
      </c>
      <c r="AY1153" s="299">
        <v>29</v>
      </c>
    </row>
    <row r="1154" spans="1:51" s="299" customFormat="1">
      <c r="A1154" s="297"/>
      <c r="B1154" s="297"/>
      <c r="C1154" s="297"/>
      <c r="D1154" s="297"/>
      <c r="E1154" s="297"/>
      <c r="F1154" s="297"/>
      <c r="G1154" s="297"/>
      <c r="H1154" s="297"/>
      <c r="I1154" s="297"/>
      <c r="J1154" s="297"/>
      <c r="K1154" s="297"/>
      <c r="L1154" s="297"/>
      <c r="M1154" s="297"/>
      <c r="N1154" s="297"/>
      <c r="O1154" s="297"/>
      <c r="P1154" s="297"/>
      <c r="Q1154" s="296"/>
      <c r="R1154" s="296"/>
      <c r="S1154" s="296"/>
      <c r="T1154" s="296"/>
      <c r="U1154" s="296"/>
      <c r="V1154" s="296"/>
      <c r="W1154" s="296"/>
      <c r="X1154" s="296"/>
      <c r="Y1154" s="292"/>
      <c r="Z1154" s="292"/>
      <c r="AA1154" s="292"/>
      <c r="AB1154" s="292"/>
      <c r="AC1154" s="292"/>
      <c r="AD1154" s="292"/>
      <c r="AE1154" s="292"/>
      <c r="AF1154" s="292"/>
      <c r="AG1154" s="292"/>
      <c r="AH1154" s="292"/>
      <c r="AT1154" s="299" t="s">
        <v>326</v>
      </c>
      <c r="AU1154" s="299" t="s">
        <v>242</v>
      </c>
      <c r="AV1154" s="299" t="str">
        <f t="shared" si="46"/>
        <v>Business Activities, NEC</v>
      </c>
      <c r="AW1154" s="299">
        <v>1.32973609674422</v>
      </c>
      <c r="AX1154" s="299">
        <v>1.3863682532006301</v>
      </c>
      <c r="AY1154" s="299">
        <v>30</v>
      </c>
    </row>
    <row r="1155" spans="1:51" s="299" customFormat="1">
      <c r="A1155" s="297"/>
      <c r="B1155" s="297"/>
      <c r="C1155" s="297"/>
      <c r="D1155" s="297"/>
      <c r="E1155" s="297"/>
      <c r="F1155" s="297"/>
      <c r="G1155" s="297"/>
      <c r="H1155" s="297"/>
      <c r="I1155" s="297"/>
      <c r="J1155" s="297"/>
      <c r="K1155" s="297"/>
      <c r="L1155" s="297"/>
      <c r="M1155" s="297"/>
      <c r="N1155" s="297"/>
      <c r="O1155" s="297"/>
      <c r="P1155" s="297"/>
      <c r="Q1155" s="296"/>
      <c r="R1155" s="296"/>
      <c r="S1155" s="296"/>
      <c r="T1155" s="296"/>
      <c r="U1155" s="296"/>
      <c r="V1155" s="296"/>
      <c r="W1155" s="296"/>
      <c r="X1155" s="296"/>
      <c r="Y1155" s="292"/>
      <c r="Z1155" s="292"/>
      <c r="AA1155" s="292"/>
      <c r="AB1155" s="292"/>
      <c r="AC1155" s="292"/>
      <c r="AD1155" s="292"/>
      <c r="AE1155" s="292"/>
      <c r="AF1155" s="292"/>
      <c r="AG1155" s="292"/>
      <c r="AH1155" s="292"/>
      <c r="AT1155" s="299" t="s">
        <v>326</v>
      </c>
      <c r="AU1155" s="299" t="s">
        <v>242</v>
      </c>
      <c r="AV1155" s="299" t="str">
        <f t="shared" si="46"/>
        <v>Public Administration</v>
      </c>
      <c r="AW1155" s="299">
        <v>0.66051283957852103</v>
      </c>
      <c r="AX1155" s="299">
        <v>0.65952631402192097</v>
      </c>
      <c r="AY1155" s="299">
        <v>31</v>
      </c>
    </row>
    <row r="1156" spans="1:51" s="299" customFormat="1">
      <c r="A1156" s="297"/>
      <c r="B1156" s="297"/>
      <c r="C1156" s="297"/>
      <c r="D1156" s="297"/>
      <c r="E1156" s="297"/>
      <c r="F1156" s="297"/>
      <c r="G1156" s="297"/>
      <c r="H1156" s="297"/>
      <c r="I1156" s="297"/>
      <c r="J1156" s="297"/>
      <c r="K1156" s="297"/>
      <c r="L1156" s="297"/>
      <c r="M1156" s="297"/>
      <c r="N1156" s="297"/>
      <c r="O1156" s="297"/>
      <c r="P1156" s="297"/>
      <c r="Q1156" s="296"/>
      <c r="R1156" s="296"/>
      <c r="S1156" s="296"/>
      <c r="T1156" s="296"/>
      <c r="U1156" s="296"/>
      <c r="V1156" s="296"/>
      <c r="W1156" s="296"/>
      <c r="X1156" s="296"/>
      <c r="Y1156" s="292"/>
      <c r="Z1156" s="292"/>
      <c r="AA1156" s="292"/>
      <c r="AB1156" s="292"/>
      <c r="AC1156" s="292"/>
      <c r="AD1156" s="292"/>
      <c r="AE1156" s="292"/>
      <c r="AF1156" s="292"/>
      <c r="AG1156" s="292"/>
      <c r="AH1156" s="292"/>
      <c r="AT1156" s="299" t="s">
        <v>326</v>
      </c>
      <c r="AU1156" s="299" t="s">
        <v>242</v>
      </c>
      <c r="AV1156" s="299" t="str">
        <f t="shared" si="46"/>
        <v>Education</v>
      </c>
      <c r="AW1156" s="299">
        <v>0.623662585261608</v>
      </c>
      <c r="AX1156" s="299">
        <v>0.61830357540541803</v>
      </c>
      <c r="AY1156" s="299">
        <v>32</v>
      </c>
    </row>
    <row r="1157" spans="1:51" s="299" customFormat="1">
      <c r="A1157" s="297"/>
      <c r="B1157" s="297"/>
      <c r="C1157" s="297"/>
      <c r="D1157" s="297"/>
      <c r="E1157" s="297"/>
      <c r="F1157" s="297"/>
      <c r="G1157" s="297"/>
      <c r="H1157" s="297"/>
      <c r="I1157" s="297"/>
      <c r="J1157" s="297"/>
      <c r="K1157" s="297"/>
      <c r="L1157" s="297"/>
      <c r="M1157" s="297"/>
      <c r="N1157" s="297"/>
      <c r="O1157" s="297"/>
      <c r="P1157" s="297"/>
      <c r="Q1157" s="296"/>
      <c r="R1157" s="296"/>
      <c r="S1157" s="296"/>
      <c r="T1157" s="296"/>
      <c r="U1157" s="296"/>
      <c r="V1157" s="296"/>
      <c r="W1157" s="296"/>
      <c r="X1157" s="296"/>
      <c r="Y1157" s="292"/>
      <c r="Z1157" s="292"/>
      <c r="AA1157" s="292"/>
      <c r="AB1157" s="292"/>
      <c r="AC1157" s="292"/>
      <c r="AD1157" s="292"/>
      <c r="AE1157" s="292"/>
      <c r="AF1157" s="292"/>
      <c r="AG1157" s="292"/>
      <c r="AH1157" s="292"/>
      <c r="AT1157" s="299" t="s">
        <v>326</v>
      </c>
      <c r="AU1157" s="299" t="s">
        <v>242</v>
      </c>
      <c r="AV1157" s="299" t="str">
        <f t="shared" ref="AV1157:AV1220" si="47">VLOOKUP(AY1157,$BA$5:$BB$39,2,FALSE)</f>
        <v>Health and Social Work</v>
      </c>
      <c r="AW1157" s="299">
        <v>0.67527066378140599</v>
      </c>
      <c r="AX1157" s="299">
        <v>0.66245980721487996</v>
      </c>
      <c r="AY1157" s="299">
        <v>33</v>
      </c>
    </row>
    <row r="1158" spans="1:51" s="299" customFormat="1">
      <c r="A1158" s="297"/>
      <c r="B1158" s="297"/>
      <c r="C1158" s="297"/>
      <c r="D1158" s="297"/>
      <c r="E1158" s="297"/>
      <c r="F1158" s="297"/>
      <c r="G1158" s="297"/>
      <c r="H1158" s="297"/>
      <c r="I1158" s="297"/>
      <c r="J1158" s="297"/>
      <c r="K1158" s="297"/>
      <c r="L1158" s="297"/>
      <c r="M1158" s="297"/>
      <c r="N1158" s="297"/>
      <c r="O1158" s="297"/>
      <c r="P1158" s="297"/>
      <c r="Q1158" s="296"/>
      <c r="R1158" s="296"/>
      <c r="S1158" s="296"/>
      <c r="T1158" s="296"/>
      <c r="U1158" s="296"/>
      <c r="V1158" s="296"/>
      <c r="W1158" s="296"/>
      <c r="X1158" s="296"/>
      <c r="Y1158" s="292"/>
      <c r="Z1158" s="292"/>
      <c r="AA1158" s="292"/>
      <c r="AB1158" s="292"/>
      <c r="AC1158" s="292"/>
      <c r="AD1158" s="292"/>
      <c r="AE1158" s="292"/>
      <c r="AF1158" s="292"/>
      <c r="AG1158" s="292"/>
      <c r="AH1158" s="292"/>
      <c r="AT1158" s="299" t="s">
        <v>326</v>
      </c>
      <c r="AU1158" s="299" t="s">
        <v>242</v>
      </c>
      <c r="AV1158" s="299" t="str">
        <f t="shared" si="47"/>
        <v>Personal Services, NEC</v>
      </c>
      <c r="AW1158" s="299">
        <v>0.78441197158309395</v>
      </c>
      <c r="AX1158" s="299">
        <v>0.786740879099315</v>
      </c>
      <c r="AY1158" s="299">
        <v>34</v>
      </c>
    </row>
    <row r="1159" spans="1:51" s="299" customFormat="1">
      <c r="A1159" s="297"/>
      <c r="B1159" s="297"/>
      <c r="C1159" s="297"/>
      <c r="D1159" s="297"/>
      <c r="E1159" s="297"/>
      <c r="F1159" s="297"/>
      <c r="G1159" s="297"/>
      <c r="H1159" s="297"/>
      <c r="I1159" s="297"/>
      <c r="J1159" s="297"/>
      <c r="K1159" s="297"/>
      <c r="L1159" s="297"/>
      <c r="M1159" s="297"/>
      <c r="N1159" s="297"/>
      <c r="O1159" s="297"/>
      <c r="P1159" s="297"/>
      <c r="Q1159" s="296"/>
      <c r="R1159" s="296"/>
      <c r="S1159" s="296"/>
      <c r="T1159" s="296"/>
      <c r="U1159" s="296"/>
      <c r="V1159" s="296"/>
      <c r="W1159" s="296"/>
      <c r="X1159" s="296"/>
      <c r="Y1159" s="292"/>
      <c r="Z1159" s="292"/>
      <c r="AA1159" s="292"/>
      <c r="AB1159" s="292"/>
      <c r="AC1159" s="292"/>
      <c r="AD1159" s="292"/>
      <c r="AE1159" s="292"/>
      <c r="AF1159" s="292"/>
      <c r="AG1159" s="292"/>
      <c r="AH1159" s="292"/>
      <c r="AT1159" s="299" t="s">
        <v>326</v>
      </c>
      <c r="AU1159" s="299" t="s">
        <v>242</v>
      </c>
      <c r="AV1159" s="299" t="str">
        <f t="shared" si="47"/>
        <v>Private Households</v>
      </c>
      <c r="AY1159" s="299">
        <v>35</v>
      </c>
    </row>
    <row r="1160" spans="1:51" s="299" customFormat="1">
      <c r="A1160" s="297"/>
      <c r="B1160" s="297"/>
      <c r="C1160" s="297"/>
      <c r="D1160" s="297"/>
      <c r="E1160" s="297"/>
      <c r="F1160" s="297"/>
      <c r="G1160" s="297"/>
      <c r="H1160" s="297"/>
      <c r="I1160" s="297"/>
      <c r="J1160" s="297"/>
      <c r="K1160" s="297"/>
      <c r="L1160" s="297"/>
      <c r="M1160" s="297"/>
      <c r="N1160" s="297"/>
      <c r="O1160" s="297"/>
      <c r="P1160" s="297"/>
      <c r="Q1160" s="296"/>
      <c r="R1160" s="296"/>
      <c r="S1160" s="296"/>
      <c r="T1160" s="296"/>
      <c r="U1160" s="296"/>
      <c r="V1160" s="296"/>
      <c r="W1160" s="296"/>
      <c r="X1160" s="296"/>
      <c r="Y1160" s="292"/>
      <c r="Z1160" s="292"/>
      <c r="AA1160" s="292"/>
      <c r="AB1160" s="292"/>
      <c r="AC1160" s="292"/>
      <c r="AD1160" s="292"/>
      <c r="AE1160" s="292"/>
      <c r="AF1160" s="292"/>
      <c r="AG1160" s="292"/>
      <c r="AH1160" s="292"/>
      <c r="AT1160" s="299" t="s">
        <v>326</v>
      </c>
      <c r="AU1160" s="299" t="s">
        <v>245</v>
      </c>
      <c r="AV1160" s="299" t="str">
        <f t="shared" si="47"/>
        <v>Agriculture</v>
      </c>
      <c r="AW1160" s="299">
        <v>1.25575687139584</v>
      </c>
      <c r="AX1160" s="299">
        <v>1.2390484119988301</v>
      </c>
      <c r="AY1160" s="299">
        <v>1</v>
      </c>
    </row>
    <row r="1161" spans="1:51" s="299" customFormat="1">
      <c r="A1161" s="297"/>
      <c r="B1161" s="297"/>
      <c r="C1161" s="297"/>
      <c r="D1161" s="297"/>
      <c r="E1161" s="297"/>
      <c r="F1161" s="297"/>
      <c r="G1161" s="297"/>
      <c r="H1161" s="297"/>
      <c r="I1161" s="297"/>
      <c r="J1161" s="297"/>
      <c r="K1161" s="297"/>
      <c r="L1161" s="297"/>
      <c r="M1161" s="297"/>
      <c r="N1161" s="297"/>
      <c r="O1161" s="297"/>
      <c r="P1161" s="297"/>
      <c r="Q1161" s="296"/>
      <c r="R1161" s="296"/>
      <c r="S1161" s="296"/>
      <c r="T1161" s="296"/>
      <c r="U1161" s="296"/>
      <c r="V1161" s="296"/>
      <c r="W1161" s="296"/>
      <c r="X1161" s="296"/>
      <c r="Y1161" s="292"/>
      <c r="Z1161" s="292"/>
      <c r="AA1161" s="292"/>
      <c r="AB1161" s="292"/>
      <c r="AC1161" s="292"/>
      <c r="AD1161" s="292"/>
      <c r="AE1161" s="292"/>
      <c r="AF1161" s="292"/>
      <c r="AG1161" s="292"/>
      <c r="AH1161" s="292"/>
      <c r="AT1161" s="299" t="s">
        <v>326</v>
      </c>
      <c r="AU1161" s="299" t="s">
        <v>245</v>
      </c>
      <c r="AV1161" s="299" t="str">
        <f t="shared" si="47"/>
        <v>Mining</v>
      </c>
      <c r="AW1161" s="299">
        <v>1.4866847484444301</v>
      </c>
      <c r="AX1161" s="299">
        <v>1.5120235510618001</v>
      </c>
      <c r="AY1161" s="299">
        <v>2</v>
      </c>
    </row>
    <row r="1162" spans="1:51" s="299" customFormat="1">
      <c r="A1162" s="297"/>
      <c r="B1162" s="297"/>
      <c r="C1162" s="297"/>
      <c r="D1162" s="297"/>
      <c r="E1162" s="297"/>
      <c r="F1162" s="297"/>
      <c r="G1162" s="297"/>
      <c r="H1162" s="297"/>
      <c r="I1162" s="297"/>
      <c r="J1162" s="297"/>
      <c r="K1162" s="297"/>
      <c r="L1162" s="297"/>
      <c r="M1162" s="297"/>
      <c r="N1162" s="297"/>
      <c r="O1162" s="297"/>
      <c r="P1162" s="297"/>
      <c r="Q1162" s="296"/>
      <c r="R1162" s="296"/>
      <c r="S1162" s="296"/>
      <c r="T1162" s="296"/>
      <c r="U1162" s="296"/>
      <c r="V1162" s="296"/>
      <c r="W1162" s="296"/>
      <c r="X1162" s="296"/>
      <c r="Y1162" s="292"/>
      <c r="Z1162" s="292"/>
      <c r="AA1162" s="292"/>
      <c r="AB1162" s="292"/>
      <c r="AC1162" s="292"/>
      <c r="AD1162" s="292"/>
      <c r="AE1162" s="292"/>
      <c r="AF1162" s="292"/>
      <c r="AG1162" s="292"/>
      <c r="AH1162" s="292"/>
      <c r="AT1162" s="299" t="s">
        <v>326</v>
      </c>
      <c r="AU1162" s="299" t="s">
        <v>245</v>
      </c>
      <c r="AV1162" s="299" t="str">
        <f t="shared" si="47"/>
        <v>Food and Beverages</v>
      </c>
      <c r="AW1162" s="299">
        <v>0.93678511431258105</v>
      </c>
      <c r="AX1162" s="299">
        <v>0.92463716519391004</v>
      </c>
      <c r="AY1162" s="299">
        <v>3</v>
      </c>
    </row>
    <row r="1163" spans="1:51" s="299" customFormat="1">
      <c r="A1163" s="297"/>
      <c r="B1163" s="297"/>
      <c r="C1163" s="297"/>
      <c r="D1163" s="297"/>
      <c r="E1163" s="297"/>
      <c r="F1163" s="297"/>
      <c r="G1163" s="297"/>
      <c r="H1163" s="297"/>
      <c r="I1163" s="297"/>
      <c r="J1163" s="297"/>
      <c r="K1163" s="297"/>
      <c r="L1163" s="297"/>
      <c r="M1163" s="297"/>
      <c r="N1163" s="297"/>
      <c r="O1163" s="297"/>
      <c r="P1163" s="297"/>
      <c r="Q1163" s="296"/>
      <c r="R1163" s="296"/>
      <c r="S1163" s="296"/>
      <c r="T1163" s="296"/>
      <c r="U1163" s="296"/>
      <c r="V1163" s="296"/>
      <c r="W1163" s="296"/>
      <c r="X1163" s="296"/>
      <c r="Y1163" s="292"/>
      <c r="Z1163" s="292"/>
      <c r="AA1163" s="292"/>
      <c r="AB1163" s="292"/>
      <c r="AC1163" s="292"/>
      <c r="AD1163" s="292"/>
      <c r="AE1163" s="292"/>
      <c r="AF1163" s="292"/>
      <c r="AG1163" s="292"/>
      <c r="AH1163" s="292"/>
      <c r="AT1163" s="299" t="s">
        <v>326</v>
      </c>
      <c r="AU1163" s="299" t="s">
        <v>245</v>
      </c>
      <c r="AV1163" s="299" t="str">
        <f t="shared" si="47"/>
        <v>Textiles</v>
      </c>
      <c r="AW1163" s="299">
        <v>1.17592227524202</v>
      </c>
      <c r="AX1163" s="299">
        <v>1.1818867678506499</v>
      </c>
      <c r="AY1163" s="299">
        <v>4</v>
      </c>
    </row>
    <row r="1164" spans="1:51" s="299" customFormat="1">
      <c r="A1164" s="297"/>
      <c r="B1164" s="297"/>
      <c r="C1164" s="297"/>
      <c r="D1164" s="297"/>
      <c r="E1164" s="297"/>
      <c r="F1164" s="297"/>
      <c r="G1164" s="297"/>
      <c r="H1164" s="297"/>
      <c r="I1164" s="297"/>
      <c r="J1164" s="297"/>
      <c r="K1164" s="297"/>
      <c r="L1164" s="297"/>
      <c r="M1164" s="297"/>
      <c r="N1164" s="297"/>
      <c r="O1164" s="297"/>
      <c r="P1164" s="297"/>
      <c r="Q1164" s="296"/>
      <c r="R1164" s="296"/>
      <c r="S1164" s="296"/>
      <c r="T1164" s="296"/>
      <c r="U1164" s="296"/>
      <c r="V1164" s="296"/>
      <c r="W1164" s="296"/>
      <c r="X1164" s="296"/>
      <c r="Y1164" s="292"/>
      <c r="Z1164" s="292"/>
      <c r="AA1164" s="292"/>
      <c r="AB1164" s="292"/>
      <c r="AC1164" s="292"/>
      <c r="AD1164" s="292"/>
      <c r="AE1164" s="292"/>
      <c r="AF1164" s="292"/>
      <c r="AG1164" s="292"/>
      <c r="AH1164" s="292"/>
      <c r="AT1164" s="299" t="s">
        <v>326</v>
      </c>
      <c r="AU1164" s="299" t="s">
        <v>245</v>
      </c>
      <c r="AV1164" s="299" t="str">
        <f t="shared" si="47"/>
        <v>Leather</v>
      </c>
      <c r="AW1164" s="299">
        <v>1.2727026427966399</v>
      </c>
      <c r="AX1164" s="299">
        <v>1.2154100519584099</v>
      </c>
      <c r="AY1164" s="299">
        <v>5</v>
      </c>
    </row>
    <row r="1165" spans="1:51" s="299" customFormat="1">
      <c r="A1165" s="297"/>
      <c r="B1165" s="297"/>
      <c r="C1165" s="297"/>
      <c r="D1165" s="297"/>
      <c r="E1165" s="297"/>
      <c r="F1165" s="297"/>
      <c r="G1165" s="297"/>
      <c r="H1165" s="297"/>
      <c r="I1165" s="297"/>
      <c r="J1165" s="297"/>
      <c r="K1165" s="297"/>
      <c r="L1165" s="297"/>
      <c r="M1165" s="297"/>
      <c r="N1165" s="297"/>
      <c r="O1165" s="297"/>
      <c r="P1165" s="297"/>
      <c r="Q1165" s="296"/>
      <c r="R1165" s="296"/>
      <c r="S1165" s="296"/>
      <c r="T1165" s="296"/>
      <c r="U1165" s="296"/>
      <c r="V1165" s="296"/>
      <c r="W1165" s="296"/>
      <c r="X1165" s="296"/>
      <c r="Y1165" s="292"/>
      <c r="Z1165" s="292"/>
      <c r="AA1165" s="292"/>
      <c r="AB1165" s="292"/>
      <c r="AC1165" s="292"/>
      <c r="AD1165" s="292"/>
      <c r="AE1165" s="292"/>
      <c r="AF1165" s="292"/>
      <c r="AG1165" s="292"/>
      <c r="AH1165" s="292"/>
      <c r="AT1165" s="299" t="s">
        <v>326</v>
      </c>
      <c r="AU1165" s="299" t="s">
        <v>245</v>
      </c>
      <c r="AV1165" s="299" t="str">
        <f t="shared" si="47"/>
        <v>Wood</v>
      </c>
      <c r="AW1165" s="299">
        <v>1.27551414098236</v>
      </c>
      <c r="AX1165" s="299">
        <v>1.2687128616819801</v>
      </c>
      <c r="AY1165" s="299">
        <v>6</v>
      </c>
    </row>
    <row r="1166" spans="1:51" s="299" customFormat="1">
      <c r="A1166" s="297"/>
      <c r="B1166" s="297"/>
      <c r="C1166" s="297"/>
      <c r="D1166" s="297"/>
      <c r="E1166" s="297"/>
      <c r="F1166" s="297"/>
      <c r="G1166" s="297"/>
      <c r="H1166" s="297"/>
      <c r="I1166" s="297"/>
      <c r="J1166" s="297"/>
      <c r="K1166" s="297"/>
      <c r="L1166" s="297"/>
      <c r="M1166" s="297"/>
      <c r="N1166" s="297"/>
      <c r="O1166" s="297"/>
      <c r="P1166" s="297"/>
      <c r="Q1166" s="296"/>
      <c r="R1166" s="296"/>
      <c r="S1166" s="296"/>
      <c r="T1166" s="296"/>
      <c r="U1166" s="296"/>
      <c r="V1166" s="296"/>
      <c r="W1166" s="296"/>
      <c r="X1166" s="296"/>
      <c r="Y1166" s="292"/>
      <c r="Z1166" s="292"/>
      <c r="AA1166" s="292"/>
      <c r="AB1166" s="292"/>
      <c r="AC1166" s="292"/>
      <c r="AD1166" s="292"/>
      <c r="AE1166" s="292"/>
      <c r="AF1166" s="292"/>
      <c r="AG1166" s="292"/>
      <c r="AH1166" s="292"/>
      <c r="AT1166" s="299" t="s">
        <v>326</v>
      </c>
      <c r="AU1166" s="299" t="s">
        <v>245</v>
      </c>
      <c r="AV1166" s="299" t="str">
        <f t="shared" si="47"/>
        <v>Paper</v>
      </c>
      <c r="AW1166" s="299">
        <v>1.4918637797866801</v>
      </c>
      <c r="AX1166" s="299">
        <v>1.4922020923165999</v>
      </c>
      <c r="AY1166" s="299">
        <v>7</v>
      </c>
    </row>
    <row r="1167" spans="1:51" s="299" customFormat="1">
      <c r="A1167" s="297"/>
      <c r="B1167" s="297"/>
      <c r="C1167" s="297"/>
      <c r="D1167" s="297"/>
      <c r="E1167" s="297"/>
      <c r="F1167" s="297"/>
      <c r="G1167" s="297"/>
      <c r="H1167" s="297"/>
      <c r="I1167" s="297"/>
      <c r="J1167" s="297"/>
      <c r="K1167" s="297"/>
      <c r="L1167" s="297"/>
      <c r="M1167" s="297"/>
      <c r="N1167" s="297"/>
      <c r="O1167" s="297"/>
      <c r="P1167" s="297"/>
      <c r="Q1167" s="296"/>
      <c r="R1167" s="296"/>
      <c r="S1167" s="296"/>
      <c r="T1167" s="296"/>
      <c r="U1167" s="296"/>
      <c r="V1167" s="296"/>
      <c r="W1167" s="296"/>
      <c r="X1167" s="296"/>
      <c r="Y1167" s="292"/>
      <c r="Z1167" s="292"/>
      <c r="AA1167" s="292"/>
      <c r="AB1167" s="292"/>
      <c r="AC1167" s="292"/>
      <c r="AD1167" s="292"/>
      <c r="AE1167" s="292"/>
      <c r="AF1167" s="292"/>
      <c r="AG1167" s="292"/>
      <c r="AH1167" s="292"/>
      <c r="AT1167" s="299" t="s">
        <v>326</v>
      </c>
      <c r="AU1167" s="299" t="s">
        <v>245</v>
      </c>
      <c r="AV1167" s="299" t="str">
        <f t="shared" si="47"/>
        <v>Refined Fuels</v>
      </c>
      <c r="AW1167" s="299">
        <v>1.07576098342738</v>
      </c>
      <c r="AX1167" s="299">
        <v>1.11928016938874</v>
      </c>
      <c r="AY1167" s="299">
        <v>8</v>
      </c>
    </row>
    <row r="1168" spans="1:51" s="299" customFormat="1">
      <c r="A1168" s="297"/>
      <c r="B1168" s="297"/>
      <c r="C1168" s="297"/>
      <c r="D1168" s="297"/>
      <c r="E1168" s="297"/>
      <c r="F1168" s="297"/>
      <c r="G1168" s="297"/>
      <c r="H1168" s="297"/>
      <c r="I1168" s="297"/>
      <c r="J1168" s="297"/>
      <c r="K1168" s="297"/>
      <c r="L1168" s="297"/>
      <c r="M1168" s="297"/>
      <c r="N1168" s="297"/>
      <c r="O1168" s="297"/>
      <c r="P1168" s="297"/>
      <c r="Q1168" s="296"/>
      <c r="R1168" s="296"/>
      <c r="S1168" s="296"/>
      <c r="T1168" s="296"/>
      <c r="U1168" s="296"/>
      <c r="V1168" s="296"/>
      <c r="W1168" s="296"/>
      <c r="X1168" s="296"/>
      <c r="Y1168" s="292"/>
      <c r="Z1168" s="292"/>
      <c r="AA1168" s="292"/>
      <c r="AB1168" s="292"/>
      <c r="AC1168" s="292"/>
      <c r="AD1168" s="292"/>
      <c r="AE1168" s="292"/>
      <c r="AF1168" s="292"/>
      <c r="AG1168" s="292"/>
      <c r="AH1168" s="292"/>
      <c r="AT1168" s="299" t="s">
        <v>326</v>
      </c>
      <c r="AU1168" s="299" t="s">
        <v>245</v>
      </c>
      <c r="AV1168" s="299" t="str">
        <f t="shared" si="47"/>
        <v>Chemicals</v>
      </c>
      <c r="AW1168" s="299">
        <v>0.98040209212382801</v>
      </c>
      <c r="AX1168" s="299">
        <v>0.99116810358572904</v>
      </c>
      <c r="AY1168" s="299">
        <v>9</v>
      </c>
    </row>
    <row r="1169" spans="1:51" s="299" customFormat="1">
      <c r="A1169" s="297"/>
      <c r="B1169" s="297"/>
      <c r="C1169" s="297"/>
      <c r="D1169" s="297"/>
      <c r="E1169" s="297"/>
      <c r="F1169" s="297"/>
      <c r="G1169" s="297"/>
      <c r="H1169" s="297"/>
      <c r="I1169" s="297"/>
      <c r="J1169" s="297"/>
      <c r="K1169" s="297"/>
      <c r="L1169" s="297"/>
      <c r="M1169" s="297"/>
      <c r="N1169" s="297"/>
      <c r="O1169" s="297"/>
      <c r="P1169" s="297"/>
      <c r="Q1169" s="296"/>
      <c r="R1169" s="296"/>
      <c r="S1169" s="296"/>
      <c r="T1169" s="296"/>
      <c r="U1169" s="296"/>
      <c r="V1169" s="296"/>
      <c r="W1169" s="296"/>
      <c r="X1169" s="296"/>
      <c r="Y1169" s="292"/>
      <c r="Z1169" s="292"/>
      <c r="AA1169" s="292"/>
      <c r="AB1169" s="292"/>
      <c r="AC1169" s="292"/>
      <c r="AD1169" s="292"/>
      <c r="AE1169" s="292"/>
      <c r="AF1169" s="292"/>
      <c r="AG1169" s="292"/>
      <c r="AH1169" s="292"/>
      <c r="AT1169" s="299" t="s">
        <v>326</v>
      </c>
      <c r="AU1169" s="299" t="s">
        <v>245</v>
      </c>
      <c r="AV1169" s="299" t="str">
        <f t="shared" si="47"/>
        <v>Rubber and Plastics</v>
      </c>
      <c r="AW1169" s="299">
        <v>1.1408214362957301</v>
      </c>
      <c r="AX1169" s="299">
        <v>1.14258054506777</v>
      </c>
      <c r="AY1169" s="299">
        <v>10</v>
      </c>
    </row>
    <row r="1170" spans="1:51" s="299" customFormat="1">
      <c r="A1170" s="297"/>
      <c r="B1170" s="297"/>
      <c r="C1170" s="297"/>
      <c r="D1170" s="297"/>
      <c r="E1170" s="297"/>
      <c r="F1170" s="297"/>
      <c r="G1170" s="297"/>
      <c r="H1170" s="297"/>
      <c r="I1170" s="297"/>
      <c r="J1170" s="297"/>
      <c r="K1170" s="297"/>
      <c r="L1170" s="297"/>
      <c r="M1170" s="297"/>
      <c r="N1170" s="297"/>
      <c r="O1170" s="297"/>
      <c r="P1170" s="297"/>
      <c r="Q1170" s="296"/>
      <c r="R1170" s="296"/>
      <c r="S1170" s="296"/>
      <c r="T1170" s="296"/>
      <c r="U1170" s="296"/>
      <c r="V1170" s="296"/>
      <c r="W1170" s="296"/>
      <c r="X1170" s="296"/>
      <c r="Y1170" s="292"/>
      <c r="Z1170" s="292"/>
      <c r="AA1170" s="292"/>
      <c r="AB1170" s="292"/>
      <c r="AC1170" s="292"/>
      <c r="AD1170" s="292"/>
      <c r="AE1170" s="292"/>
      <c r="AF1170" s="292"/>
      <c r="AG1170" s="292"/>
      <c r="AH1170" s="292"/>
      <c r="AT1170" s="299" t="s">
        <v>326</v>
      </c>
      <c r="AU1170" s="299" t="s">
        <v>245</v>
      </c>
      <c r="AV1170" s="299" t="str">
        <f t="shared" si="47"/>
        <v>Minerals, NEC</v>
      </c>
      <c r="AW1170" s="299">
        <v>1.0995379380318699</v>
      </c>
      <c r="AX1170" s="299">
        <v>1.1123557036470999</v>
      </c>
      <c r="AY1170" s="299">
        <v>11</v>
      </c>
    </row>
    <row r="1171" spans="1:51" s="299" customFormat="1">
      <c r="A1171" s="297"/>
      <c r="B1171" s="297"/>
      <c r="C1171" s="297"/>
      <c r="D1171" s="297"/>
      <c r="E1171" s="297"/>
      <c r="F1171" s="297"/>
      <c r="G1171" s="297"/>
      <c r="H1171" s="297"/>
      <c r="I1171" s="297"/>
      <c r="J1171" s="297"/>
      <c r="K1171" s="297"/>
      <c r="L1171" s="297"/>
      <c r="M1171" s="297"/>
      <c r="N1171" s="297"/>
      <c r="O1171" s="297"/>
      <c r="P1171" s="297"/>
      <c r="Q1171" s="296"/>
      <c r="R1171" s="296"/>
      <c r="S1171" s="296"/>
      <c r="T1171" s="296"/>
      <c r="U1171" s="296"/>
      <c r="V1171" s="296"/>
      <c r="W1171" s="296"/>
      <c r="X1171" s="296"/>
      <c r="Y1171" s="292"/>
      <c r="Z1171" s="292"/>
      <c r="AA1171" s="292"/>
      <c r="AB1171" s="292"/>
      <c r="AC1171" s="292"/>
      <c r="AD1171" s="292"/>
      <c r="AE1171" s="292"/>
      <c r="AF1171" s="292"/>
      <c r="AG1171" s="292"/>
      <c r="AH1171" s="292"/>
      <c r="AT1171" s="299" t="s">
        <v>326</v>
      </c>
      <c r="AU1171" s="299" t="s">
        <v>245</v>
      </c>
      <c r="AV1171" s="299" t="str">
        <f t="shared" si="47"/>
        <v>Metals</v>
      </c>
      <c r="AW1171" s="299">
        <v>1.22874273052175</v>
      </c>
      <c r="AX1171" s="299">
        <v>1.2410889769246001</v>
      </c>
      <c r="AY1171" s="299">
        <v>12</v>
      </c>
    </row>
    <row r="1172" spans="1:51" s="299" customFormat="1">
      <c r="A1172" s="297"/>
      <c r="B1172" s="297"/>
      <c r="C1172" s="297"/>
      <c r="D1172" s="297"/>
      <c r="E1172" s="297"/>
      <c r="F1172" s="297"/>
      <c r="G1172" s="297"/>
      <c r="H1172" s="297"/>
      <c r="I1172" s="297"/>
      <c r="J1172" s="297"/>
      <c r="K1172" s="297"/>
      <c r="L1172" s="297"/>
      <c r="M1172" s="297"/>
      <c r="N1172" s="297"/>
      <c r="O1172" s="297"/>
      <c r="P1172" s="297"/>
      <c r="Q1172" s="296"/>
      <c r="R1172" s="296"/>
      <c r="S1172" s="296"/>
      <c r="T1172" s="296"/>
      <c r="U1172" s="296"/>
      <c r="V1172" s="296"/>
      <c r="W1172" s="296"/>
      <c r="X1172" s="296"/>
      <c r="Y1172" s="292"/>
      <c r="Z1172" s="292"/>
      <c r="AA1172" s="292"/>
      <c r="AB1172" s="292"/>
      <c r="AC1172" s="292"/>
      <c r="AD1172" s="292"/>
      <c r="AE1172" s="292"/>
      <c r="AF1172" s="292"/>
      <c r="AG1172" s="292"/>
      <c r="AH1172" s="292"/>
      <c r="AT1172" s="299" t="s">
        <v>326</v>
      </c>
      <c r="AU1172" s="299" t="s">
        <v>245</v>
      </c>
      <c r="AV1172" s="299" t="str">
        <f t="shared" si="47"/>
        <v>Machinery, NEC</v>
      </c>
      <c r="AW1172" s="299">
        <v>0.60066720297963205</v>
      </c>
      <c r="AX1172" s="299">
        <v>0.59702682948210495</v>
      </c>
      <c r="AY1172" s="299">
        <v>13</v>
      </c>
    </row>
    <row r="1173" spans="1:51" s="299" customFormat="1">
      <c r="A1173" s="297"/>
      <c r="B1173" s="297"/>
      <c r="C1173" s="297"/>
      <c r="D1173" s="297"/>
      <c r="E1173" s="297"/>
      <c r="F1173" s="297"/>
      <c r="G1173" s="297"/>
      <c r="H1173" s="297"/>
      <c r="I1173" s="297"/>
      <c r="J1173" s="297"/>
      <c r="K1173" s="297"/>
      <c r="L1173" s="297"/>
      <c r="M1173" s="297"/>
      <c r="N1173" s="297"/>
      <c r="O1173" s="297"/>
      <c r="P1173" s="297"/>
      <c r="Q1173" s="296"/>
      <c r="R1173" s="296"/>
      <c r="S1173" s="296"/>
      <c r="T1173" s="296"/>
      <c r="U1173" s="296"/>
      <c r="V1173" s="296"/>
      <c r="W1173" s="296"/>
      <c r="X1173" s="296"/>
      <c r="Y1173" s="292"/>
      <c r="Z1173" s="292"/>
      <c r="AA1173" s="292"/>
      <c r="AB1173" s="292"/>
      <c r="AC1173" s="292"/>
      <c r="AD1173" s="292"/>
      <c r="AE1173" s="292"/>
      <c r="AF1173" s="292"/>
      <c r="AG1173" s="292"/>
      <c r="AH1173" s="292"/>
      <c r="AT1173" s="299" t="s">
        <v>326</v>
      </c>
      <c r="AU1173" s="299" t="s">
        <v>245</v>
      </c>
      <c r="AV1173" s="299" t="str">
        <f t="shared" si="47"/>
        <v>Electricals</v>
      </c>
      <c r="AW1173" s="299">
        <v>0.79981478519393601</v>
      </c>
      <c r="AX1173" s="299">
        <v>0.79288933217512403</v>
      </c>
      <c r="AY1173" s="299">
        <v>14</v>
      </c>
    </row>
    <row r="1174" spans="1:51" s="299" customFormat="1">
      <c r="A1174" s="297"/>
      <c r="B1174" s="297"/>
      <c r="C1174" s="297"/>
      <c r="D1174" s="297"/>
      <c r="E1174" s="297"/>
      <c r="F1174" s="297"/>
      <c r="G1174" s="297"/>
      <c r="H1174" s="297"/>
      <c r="I1174" s="297"/>
      <c r="J1174" s="297"/>
      <c r="K1174" s="297"/>
      <c r="L1174" s="297"/>
      <c r="M1174" s="297"/>
      <c r="N1174" s="297"/>
      <c r="O1174" s="297"/>
      <c r="P1174" s="297"/>
      <c r="Q1174" s="296"/>
      <c r="R1174" s="296"/>
      <c r="S1174" s="296"/>
      <c r="T1174" s="296"/>
      <c r="U1174" s="296"/>
      <c r="V1174" s="296"/>
      <c r="W1174" s="296"/>
      <c r="X1174" s="296"/>
      <c r="Y1174" s="292"/>
      <c r="Z1174" s="292"/>
      <c r="AA1174" s="292"/>
      <c r="AB1174" s="292"/>
      <c r="AC1174" s="292"/>
      <c r="AD1174" s="292"/>
      <c r="AE1174" s="292"/>
      <c r="AF1174" s="292"/>
      <c r="AG1174" s="292"/>
      <c r="AH1174" s="292"/>
      <c r="AT1174" s="299" t="s">
        <v>326</v>
      </c>
      <c r="AU1174" s="299" t="s">
        <v>245</v>
      </c>
      <c r="AV1174" s="299" t="str">
        <f t="shared" si="47"/>
        <v>Transport Equipment</v>
      </c>
      <c r="AW1174" s="299">
        <v>0.98046429603757801</v>
      </c>
      <c r="AX1174" s="299">
        <v>0.98422052394512505</v>
      </c>
      <c r="AY1174" s="299">
        <v>15</v>
      </c>
    </row>
    <row r="1175" spans="1:51" s="299" customFormat="1">
      <c r="A1175" s="297"/>
      <c r="B1175" s="297"/>
      <c r="C1175" s="297"/>
      <c r="D1175" s="297"/>
      <c r="E1175" s="297"/>
      <c r="F1175" s="297"/>
      <c r="G1175" s="297"/>
      <c r="H1175" s="297"/>
      <c r="I1175" s="297"/>
      <c r="J1175" s="297"/>
      <c r="K1175" s="297"/>
      <c r="L1175" s="297"/>
      <c r="M1175" s="297"/>
      <c r="N1175" s="297"/>
      <c r="O1175" s="297"/>
      <c r="P1175" s="297"/>
      <c r="Q1175" s="296"/>
      <c r="R1175" s="296"/>
      <c r="S1175" s="296"/>
      <c r="T1175" s="296"/>
      <c r="U1175" s="296"/>
      <c r="V1175" s="296"/>
      <c r="W1175" s="296"/>
      <c r="X1175" s="296"/>
      <c r="Y1175" s="292"/>
      <c r="Z1175" s="292"/>
      <c r="AA1175" s="292"/>
      <c r="AB1175" s="292"/>
      <c r="AC1175" s="292"/>
      <c r="AD1175" s="292"/>
      <c r="AE1175" s="292"/>
      <c r="AF1175" s="292"/>
      <c r="AG1175" s="292"/>
      <c r="AH1175" s="292"/>
      <c r="AT1175" s="299" t="s">
        <v>326</v>
      </c>
      <c r="AU1175" s="299" t="s">
        <v>245</v>
      </c>
      <c r="AV1175" s="299" t="str">
        <f t="shared" si="47"/>
        <v>Manufacturing, NEC</v>
      </c>
      <c r="AW1175" s="299">
        <v>0.98050733700624604</v>
      </c>
      <c r="AX1175" s="299">
        <v>0.980954917375784</v>
      </c>
      <c r="AY1175" s="299">
        <v>16</v>
      </c>
    </row>
    <row r="1176" spans="1:51" s="299" customFormat="1">
      <c r="A1176" s="297"/>
      <c r="B1176" s="297"/>
      <c r="C1176" s="297"/>
      <c r="D1176" s="297"/>
      <c r="E1176" s="297"/>
      <c r="F1176" s="297"/>
      <c r="G1176" s="297"/>
      <c r="H1176" s="297"/>
      <c r="I1176" s="297"/>
      <c r="J1176" s="297"/>
      <c r="K1176" s="297"/>
      <c r="L1176" s="297"/>
      <c r="M1176" s="297"/>
      <c r="N1176" s="297"/>
      <c r="O1176" s="297"/>
      <c r="P1176" s="297"/>
      <c r="Q1176" s="296"/>
      <c r="R1176" s="296"/>
      <c r="S1176" s="296"/>
      <c r="T1176" s="296"/>
      <c r="U1176" s="296"/>
      <c r="V1176" s="296"/>
      <c r="W1176" s="296"/>
      <c r="X1176" s="296"/>
      <c r="Y1176" s="292"/>
      <c r="Z1176" s="292"/>
      <c r="AA1176" s="292"/>
      <c r="AB1176" s="292"/>
      <c r="AC1176" s="292"/>
      <c r="AD1176" s="292"/>
      <c r="AE1176" s="292"/>
      <c r="AF1176" s="292"/>
      <c r="AG1176" s="292"/>
      <c r="AH1176" s="292"/>
      <c r="AT1176" s="299" t="s">
        <v>326</v>
      </c>
      <c r="AU1176" s="299" t="s">
        <v>245</v>
      </c>
      <c r="AV1176" s="299" t="str">
        <f t="shared" si="47"/>
        <v>Utilities</v>
      </c>
      <c r="AW1176" s="299">
        <v>1.15542248180537</v>
      </c>
      <c r="AX1176" s="299">
        <v>1.1509748285156001</v>
      </c>
      <c r="AY1176" s="299">
        <v>17</v>
      </c>
    </row>
    <row r="1177" spans="1:51" s="299" customFormat="1">
      <c r="A1177" s="297"/>
      <c r="B1177" s="297"/>
      <c r="C1177" s="297"/>
      <c r="D1177" s="297"/>
      <c r="E1177" s="297"/>
      <c r="F1177" s="297"/>
      <c r="G1177" s="297"/>
      <c r="H1177" s="297"/>
      <c r="I1177" s="297"/>
      <c r="J1177" s="297"/>
      <c r="K1177" s="297"/>
      <c r="L1177" s="297"/>
      <c r="M1177" s="297"/>
      <c r="N1177" s="297"/>
      <c r="O1177" s="297"/>
      <c r="P1177" s="297"/>
      <c r="Q1177" s="296"/>
      <c r="R1177" s="296"/>
      <c r="S1177" s="296"/>
      <c r="T1177" s="296"/>
      <c r="U1177" s="296"/>
      <c r="V1177" s="296"/>
      <c r="W1177" s="296"/>
      <c r="X1177" s="296"/>
      <c r="Y1177" s="292"/>
      <c r="Z1177" s="292"/>
      <c r="AA1177" s="292"/>
      <c r="AB1177" s="292"/>
      <c r="AC1177" s="292"/>
      <c r="AD1177" s="292"/>
      <c r="AE1177" s="292"/>
      <c r="AF1177" s="292"/>
      <c r="AG1177" s="292"/>
      <c r="AH1177" s="292"/>
      <c r="AT1177" s="299" t="s">
        <v>326</v>
      </c>
      <c r="AU1177" s="299" t="s">
        <v>245</v>
      </c>
      <c r="AV1177" s="299" t="str">
        <f t="shared" si="47"/>
        <v>Construction</v>
      </c>
      <c r="AW1177" s="299">
        <v>0.59596533357682901</v>
      </c>
      <c r="AX1177" s="299">
        <v>0.58704877540163902</v>
      </c>
      <c r="AY1177" s="299">
        <v>18</v>
      </c>
    </row>
    <row r="1178" spans="1:51" s="299" customFormat="1">
      <c r="A1178" s="297"/>
      <c r="B1178" s="297"/>
      <c r="C1178" s="297"/>
      <c r="D1178" s="297"/>
      <c r="E1178" s="297"/>
      <c r="F1178" s="297"/>
      <c r="G1178" s="297"/>
      <c r="H1178" s="297"/>
      <c r="I1178" s="297"/>
      <c r="J1178" s="297"/>
      <c r="K1178" s="297"/>
      <c r="L1178" s="297"/>
      <c r="M1178" s="297"/>
      <c r="N1178" s="297"/>
      <c r="O1178" s="297"/>
      <c r="P1178" s="297"/>
      <c r="Q1178" s="296"/>
      <c r="R1178" s="296"/>
      <c r="S1178" s="296"/>
      <c r="T1178" s="296"/>
      <c r="U1178" s="296"/>
      <c r="V1178" s="296"/>
      <c r="W1178" s="296"/>
      <c r="X1178" s="296"/>
      <c r="Y1178" s="292"/>
      <c r="Z1178" s="292"/>
      <c r="AA1178" s="292"/>
      <c r="AB1178" s="292"/>
      <c r="AC1178" s="292"/>
      <c r="AD1178" s="292"/>
      <c r="AE1178" s="292"/>
      <c r="AF1178" s="292"/>
      <c r="AG1178" s="292"/>
      <c r="AH1178" s="292"/>
      <c r="AT1178" s="299" t="s">
        <v>326</v>
      </c>
      <c r="AU1178" s="299" t="s">
        <v>245</v>
      </c>
      <c r="AV1178" s="299" t="str">
        <f t="shared" si="47"/>
        <v>Sale of Motor Vehicles</v>
      </c>
      <c r="AW1178" s="299">
        <v>1.2252409101144099</v>
      </c>
      <c r="AX1178" s="299">
        <v>1.2217828482886699</v>
      </c>
      <c r="AY1178" s="299">
        <v>19</v>
      </c>
    </row>
    <row r="1179" spans="1:51" s="299" customFormat="1">
      <c r="A1179" s="297"/>
      <c r="B1179" s="297"/>
      <c r="C1179" s="297"/>
      <c r="D1179" s="297"/>
      <c r="E1179" s="297"/>
      <c r="F1179" s="297"/>
      <c r="G1179" s="297"/>
      <c r="H1179" s="297"/>
      <c r="I1179" s="297"/>
      <c r="J1179" s="297"/>
      <c r="K1179" s="297"/>
      <c r="L1179" s="297"/>
      <c r="M1179" s="297"/>
      <c r="N1179" s="297"/>
      <c r="O1179" s="297"/>
      <c r="P1179" s="297"/>
      <c r="Q1179" s="296"/>
      <c r="R1179" s="296"/>
      <c r="S1179" s="296"/>
      <c r="T1179" s="296"/>
      <c r="U1179" s="296"/>
      <c r="V1179" s="296"/>
      <c r="W1179" s="296"/>
      <c r="X1179" s="296"/>
      <c r="Y1179" s="292"/>
      <c r="Z1179" s="292"/>
      <c r="AA1179" s="292"/>
      <c r="AB1179" s="292"/>
      <c r="AC1179" s="292"/>
      <c r="AD1179" s="292"/>
      <c r="AE1179" s="292"/>
      <c r="AF1179" s="292"/>
      <c r="AG1179" s="292"/>
      <c r="AH1179" s="292"/>
      <c r="AT1179" s="299" t="s">
        <v>326</v>
      </c>
      <c r="AU1179" s="299" t="s">
        <v>245</v>
      </c>
      <c r="AV1179" s="299" t="str">
        <f t="shared" si="47"/>
        <v>Wholesale Trade</v>
      </c>
      <c r="AW1179" s="299">
        <v>0.97854568323312197</v>
      </c>
      <c r="AX1179" s="299">
        <v>0.98441951534017202</v>
      </c>
      <c r="AY1179" s="299">
        <v>20</v>
      </c>
    </row>
    <row r="1180" spans="1:51" s="299" customFormat="1">
      <c r="A1180" s="297"/>
      <c r="B1180" s="297"/>
      <c r="C1180" s="297"/>
      <c r="D1180" s="297"/>
      <c r="E1180" s="297"/>
      <c r="F1180" s="297"/>
      <c r="G1180" s="297"/>
      <c r="H1180" s="297"/>
      <c r="I1180" s="297"/>
      <c r="J1180" s="297"/>
      <c r="K1180" s="297"/>
      <c r="L1180" s="297"/>
      <c r="M1180" s="297"/>
      <c r="N1180" s="297"/>
      <c r="O1180" s="297"/>
      <c r="P1180" s="297"/>
      <c r="Q1180" s="296"/>
      <c r="R1180" s="296"/>
      <c r="S1180" s="296"/>
      <c r="T1180" s="296"/>
      <c r="U1180" s="296"/>
      <c r="V1180" s="296"/>
      <c r="W1180" s="296"/>
      <c r="X1180" s="296"/>
      <c r="Y1180" s="292"/>
      <c r="Z1180" s="292"/>
      <c r="AA1180" s="292"/>
      <c r="AB1180" s="292"/>
      <c r="AC1180" s="292"/>
      <c r="AD1180" s="292"/>
      <c r="AE1180" s="292"/>
      <c r="AF1180" s="292"/>
      <c r="AG1180" s="292"/>
      <c r="AH1180" s="292"/>
      <c r="AT1180" s="299" t="s">
        <v>326</v>
      </c>
      <c r="AU1180" s="299" t="s">
        <v>245</v>
      </c>
      <c r="AV1180" s="299" t="str">
        <f t="shared" si="47"/>
        <v>Retail Trade</v>
      </c>
      <c r="AW1180" s="299">
        <v>0.71736311227728999</v>
      </c>
      <c r="AX1180" s="299">
        <v>0.71622205302827502</v>
      </c>
      <c r="AY1180" s="299">
        <v>21</v>
      </c>
    </row>
    <row r="1181" spans="1:51" s="299" customFormat="1">
      <c r="A1181" s="297"/>
      <c r="B1181" s="297"/>
      <c r="C1181" s="297"/>
      <c r="D1181" s="297"/>
      <c r="E1181" s="297"/>
      <c r="F1181" s="297"/>
      <c r="G1181" s="297"/>
      <c r="H1181" s="297"/>
      <c r="I1181" s="297"/>
      <c r="J1181" s="297"/>
      <c r="K1181" s="297"/>
      <c r="L1181" s="297"/>
      <c r="M1181" s="297"/>
      <c r="N1181" s="297"/>
      <c r="O1181" s="297"/>
      <c r="P1181" s="297"/>
      <c r="Q1181" s="296"/>
      <c r="R1181" s="296"/>
      <c r="S1181" s="296"/>
      <c r="T1181" s="296"/>
      <c r="U1181" s="296"/>
      <c r="V1181" s="296"/>
      <c r="W1181" s="296"/>
      <c r="X1181" s="296"/>
      <c r="Y1181" s="292"/>
      <c r="Z1181" s="292"/>
      <c r="AA1181" s="292"/>
      <c r="AB1181" s="292"/>
      <c r="AC1181" s="292"/>
      <c r="AD1181" s="292"/>
      <c r="AE1181" s="292"/>
      <c r="AF1181" s="292"/>
      <c r="AG1181" s="292"/>
      <c r="AH1181" s="292"/>
      <c r="AT1181" s="299" t="s">
        <v>326</v>
      </c>
      <c r="AU1181" s="299" t="s">
        <v>245</v>
      </c>
      <c r="AV1181" s="299" t="str">
        <f t="shared" si="47"/>
        <v>Hotels and Restaurants</v>
      </c>
      <c r="AW1181" s="299">
        <v>0.84660403558942399</v>
      </c>
      <c r="AX1181" s="299">
        <v>0.84106422077551901</v>
      </c>
      <c r="AY1181" s="299">
        <v>22</v>
      </c>
    </row>
    <row r="1182" spans="1:51" s="299" customFormat="1">
      <c r="A1182" s="297"/>
      <c r="B1182" s="297"/>
      <c r="C1182" s="297"/>
      <c r="D1182" s="297"/>
      <c r="E1182" s="297"/>
      <c r="F1182" s="297"/>
      <c r="G1182" s="297"/>
      <c r="H1182" s="297"/>
      <c r="I1182" s="297"/>
      <c r="J1182" s="297"/>
      <c r="K1182" s="297"/>
      <c r="L1182" s="297"/>
      <c r="M1182" s="297"/>
      <c r="N1182" s="297"/>
      <c r="O1182" s="297"/>
      <c r="P1182" s="297"/>
      <c r="Q1182" s="296"/>
      <c r="R1182" s="296"/>
      <c r="S1182" s="296"/>
      <c r="T1182" s="296"/>
      <c r="U1182" s="296"/>
      <c r="V1182" s="296"/>
      <c r="W1182" s="296"/>
      <c r="X1182" s="296"/>
      <c r="Y1182" s="292"/>
      <c r="Z1182" s="292"/>
      <c r="AA1182" s="292"/>
      <c r="AB1182" s="292"/>
      <c r="AC1182" s="292"/>
      <c r="AD1182" s="292"/>
      <c r="AE1182" s="292"/>
      <c r="AF1182" s="292"/>
      <c r="AG1182" s="292"/>
      <c r="AH1182" s="292"/>
      <c r="AT1182" s="299" t="s">
        <v>326</v>
      </c>
      <c r="AU1182" s="299" t="s">
        <v>245</v>
      </c>
      <c r="AV1182" s="299" t="str">
        <f t="shared" si="47"/>
        <v>Inland Transport</v>
      </c>
      <c r="AW1182" s="299">
        <v>1.0140070812287001</v>
      </c>
      <c r="AX1182" s="299">
        <v>1.0113710134168099</v>
      </c>
      <c r="AY1182" s="299">
        <v>23</v>
      </c>
    </row>
    <row r="1183" spans="1:51" s="299" customFormat="1">
      <c r="A1183" s="297"/>
      <c r="B1183" s="297"/>
      <c r="C1183" s="297"/>
      <c r="D1183" s="297"/>
      <c r="E1183" s="297"/>
      <c r="F1183" s="297"/>
      <c r="G1183" s="297"/>
      <c r="H1183" s="297"/>
      <c r="I1183" s="297"/>
      <c r="J1183" s="297"/>
      <c r="K1183" s="297"/>
      <c r="L1183" s="297"/>
      <c r="M1183" s="297"/>
      <c r="N1183" s="297"/>
      <c r="O1183" s="297"/>
      <c r="P1183" s="297"/>
      <c r="Q1183" s="296"/>
      <c r="R1183" s="296"/>
      <c r="S1183" s="296"/>
      <c r="T1183" s="296"/>
      <c r="U1183" s="296"/>
      <c r="V1183" s="296"/>
      <c r="W1183" s="296"/>
      <c r="X1183" s="296"/>
      <c r="Y1183" s="292"/>
      <c r="Z1183" s="292"/>
      <c r="AA1183" s="292"/>
      <c r="AB1183" s="292"/>
      <c r="AC1183" s="292"/>
      <c r="AD1183" s="292"/>
      <c r="AE1183" s="292"/>
      <c r="AF1183" s="292"/>
      <c r="AG1183" s="292"/>
      <c r="AH1183" s="292"/>
      <c r="AT1183" s="299" t="s">
        <v>326</v>
      </c>
      <c r="AU1183" s="299" t="s">
        <v>245</v>
      </c>
      <c r="AV1183" s="299" t="str">
        <f t="shared" si="47"/>
        <v>Water Transport</v>
      </c>
      <c r="AW1183" s="299">
        <v>1.1111883348574001</v>
      </c>
      <c r="AX1183" s="299">
        <v>1.1570321721724299</v>
      </c>
      <c r="AY1183" s="299">
        <v>24</v>
      </c>
    </row>
    <row r="1184" spans="1:51" s="299" customFormat="1">
      <c r="A1184" s="297"/>
      <c r="B1184" s="297"/>
      <c r="C1184" s="297"/>
      <c r="D1184" s="297"/>
      <c r="E1184" s="297"/>
      <c r="F1184" s="297"/>
      <c r="G1184" s="297"/>
      <c r="H1184" s="297"/>
      <c r="I1184" s="297"/>
      <c r="J1184" s="297"/>
      <c r="K1184" s="297"/>
      <c r="L1184" s="297"/>
      <c r="M1184" s="297"/>
      <c r="N1184" s="297"/>
      <c r="O1184" s="297"/>
      <c r="P1184" s="297"/>
      <c r="Q1184" s="296"/>
      <c r="R1184" s="296"/>
      <c r="S1184" s="296"/>
      <c r="T1184" s="296"/>
      <c r="U1184" s="296"/>
      <c r="V1184" s="296"/>
      <c r="W1184" s="296"/>
      <c r="X1184" s="296"/>
      <c r="Y1184" s="292"/>
      <c r="Z1184" s="292"/>
      <c r="AA1184" s="292"/>
      <c r="AB1184" s="292"/>
      <c r="AC1184" s="292"/>
      <c r="AD1184" s="292"/>
      <c r="AE1184" s="292"/>
      <c r="AF1184" s="292"/>
      <c r="AG1184" s="292"/>
      <c r="AH1184" s="292"/>
      <c r="AT1184" s="299" t="s">
        <v>326</v>
      </c>
      <c r="AU1184" s="299" t="s">
        <v>245</v>
      </c>
      <c r="AV1184" s="299" t="str">
        <f t="shared" si="47"/>
        <v>Air Transport</v>
      </c>
      <c r="AW1184" s="299">
        <v>0.66885453186843102</v>
      </c>
      <c r="AX1184" s="299">
        <v>0.70539572310903997</v>
      </c>
      <c r="AY1184" s="299">
        <v>25</v>
      </c>
    </row>
    <row r="1185" spans="1:51" s="299" customFormat="1">
      <c r="A1185" s="297"/>
      <c r="B1185" s="297"/>
      <c r="C1185" s="297"/>
      <c r="D1185" s="297"/>
      <c r="E1185" s="297"/>
      <c r="F1185" s="297"/>
      <c r="G1185" s="297"/>
      <c r="H1185" s="297"/>
      <c r="I1185" s="297"/>
      <c r="J1185" s="297"/>
      <c r="K1185" s="297"/>
      <c r="L1185" s="297"/>
      <c r="M1185" s="297"/>
      <c r="N1185" s="297"/>
      <c r="O1185" s="297"/>
      <c r="P1185" s="297"/>
      <c r="Q1185" s="296"/>
      <c r="R1185" s="296"/>
      <c r="S1185" s="296"/>
      <c r="T1185" s="296"/>
      <c r="U1185" s="296"/>
      <c r="V1185" s="296"/>
      <c r="W1185" s="296"/>
      <c r="X1185" s="296"/>
      <c r="Y1185" s="292"/>
      <c r="Z1185" s="292"/>
      <c r="AA1185" s="292"/>
      <c r="AB1185" s="292"/>
      <c r="AC1185" s="292"/>
      <c r="AD1185" s="292"/>
      <c r="AE1185" s="292"/>
      <c r="AF1185" s="292"/>
      <c r="AG1185" s="292"/>
      <c r="AH1185" s="292"/>
      <c r="AT1185" s="299" t="s">
        <v>326</v>
      </c>
      <c r="AU1185" s="299" t="s">
        <v>245</v>
      </c>
      <c r="AV1185" s="299" t="str">
        <f t="shared" si="47"/>
        <v>Transport Activities, NEC</v>
      </c>
      <c r="AW1185" s="299">
        <v>1.1025727911226499</v>
      </c>
      <c r="AX1185" s="299">
        <v>1.12377490461812</v>
      </c>
      <c r="AY1185" s="299">
        <v>26</v>
      </c>
    </row>
    <row r="1186" spans="1:51" s="299" customFormat="1">
      <c r="A1186" s="297"/>
      <c r="B1186" s="297"/>
      <c r="C1186" s="297"/>
      <c r="D1186" s="297"/>
      <c r="E1186" s="297"/>
      <c r="F1186" s="297"/>
      <c r="G1186" s="297"/>
      <c r="H1186" s="297"/>
      <c r="I1186" s="297"/>
      <c r="J1186" s="297"/>
      <c r="K1186" s="297"/>
      <c r="L1186" s="297"/>
      <c r="M1186" s="297"/>
      <c r="N1186" s="297"/>
      <c r="O1186" s="297"/>
      <c r="P1186" s="297"/>
      <c r="Q1186" s="296"/>
      <c r="R1186" s="296"/>
      <c r="S1186" s="296"/>
      <c r="T1186" s="296"/>
      <c r="U1186" s="296"/>
      <c r="V1186" s="296"/>
      <c r="W1186" s="296"/>
      <c r="X1186" s="296"/>
      <c r="Y1186" s="292"/>
      <c r="Z1186" s="292"/>
      <c r="AA1186" s="292"/>
      <c r="AB1186" s="292"/>
      <c r="AC1186" s="292"/>
      <c r="AD1186" s="292"/>
      <c r="AE1186" s="292"/>
      <c r="AF1186" s="292"/>
      <c r="AG1186" s="292"/>
      <c r="AH1186" s="292"/>
      <c r="AT1186" s="299" t="s">
        <v>326</v>
      </c>
      <c r="AU1186" s="299" t="s">
        <v>245</v>
      </c>
      <c r="AV1186" s="299" t="str">
        <f t="shared" si="47"/>
        <v>Telecommunications</v>
      </c>
      <c r="AW1186" s="299">
        <v>1.13255743624162</v>
      </c>
      <c r="AX1186" s="299">
        <v>1.1231503469391799</v>
      </c>
      <c r="AY1186" s="299">
        <v>27</v>
      </c>
    </row>
    <row r="1187" spans="1:51" s="299" customFormat="1">
      <c r="A1187" s="297"/>
      <c r="B1187" s="297"/>
      <c r="C1187" s="297"/>
      <c r="D1187" s="297"/>
      <c r="E1187" s="297"/>
      <c r="F1187" s="297"/>
      <c r="G1187" s="297"/>
      <c r="H1187" s="297"/>
      <c r="I1187" s="297"/>
      <c r="J1187" s="297"/>
      <c r="K1187" s="297"/>
      <c r="L1187" s="297"/>
      <c r="M1187" s="297"/>
      <c r="N1187" s="297"/>
      <c r="O1187" s="297"/>
      <c r="P1187" s="297"/>
      <c r="Q1187" s="296"/>
      <c r="R1187" s="296"/>
      <c r="S1187" s="296"/>
      <c r="T1187" s="296"/>
      <c r="U1187" s="296"/>
      <c r="V1187" s="296"/>
      <c r="W1187" s="296"/>
      <c r="X1187" s="296"/>
      <c r="Y1187" s="292"/>
      <c r="Z1187" s="292"/>
      <c r="AA1187" s="292"/>
      <c r="AB1187" s="292"/>
      <c r="AC1187" s="292"/>
      <c r="AD1187" s="292"/>
      <c r="AE1187" s="292"/>
      <c r="AF1187" s="292"/>
      <c r="AG1187" s="292"/>
      <c r="AH1187" s="292"/>
      <c r="AT1187" s="299" t="s">
        <v>326</v>
      </c>
      <c r="AU1187" s="299" t="s">
        <v>245</v>
      </c>
      <c r="AV1187" s="299" t="str">
        <f t="shared" si="47"/>
        <v>Finance</v>
      </c>
      <c r="AW1187" s="299">
        <v>1.15977225562149</v>
      </c>
      <c r="AX1187" s="299">
        <v>1.1538352414534301</v>
      </c>
      <c r="AY1187" s="299">
        <v>28</v>
      </c>
    </row>
    <row r="1188" spans="1:51" s="299" customFormat="1">
      <c r="A1188" s="297"/>
      <c r="B1188" s="297"/>
      <c r="C1188" s="297"/>
      <c r="D1188" s="297"/>
      <c r="E1188" s="297"/>
      <c r="F1188" s="297"/>
      <c r="G1188" s="297"/>
      <c r="H1188" s="297"/>
      <c r="I1188" s="297"/>
      <c r="J1188" s="297"/>
      <c r="K1188" s="297"/>
      <c r="L1188" s="297"/>
      <c r="M1188" s="297"/>
      <c r="N1188" s="297"/>
      <c r="O1188" s="297"/>
      <c r="P1188" s="297"/>
      <c r="Q1188" s="296"/>
      <c r="R1188" s="296"/>
      <c r="S1188" s="296"/>
      <c r="T1188" s="296"/>
      <c r="U1188" s="296"/>
      <c r="V1188" s="296"/>
      <c r="W1188" s="296"/>
      <c r="X1188" s="296"/>
      <c r="Y1188" s="292"/>
      <c r="Z1188" s="292"/>
      <c r="AA1188" s="292"/>
      <c r="AB1188" s="292"/>
      <c r="AC1188" s="292"/>
      <c r="AD1188" s="292"/>
      <c r="AE1188" s="292"/>
      <c r="AF1188" s="292"/>
      <c r="AG1188" s="292"/>
      <c r="AH1188" s="292"/>
      <c r="AT1188" s="299" t="s">
        <v>326</v>
      </c>
      <c r="AU1188" s="299" t="s">
        <v>245</v>
      </c>
      <c r="AV1188" s="299" t="str">
        <f t="shared" si="47"/>
        <v>Real Estate</v>
      </c>
      <c r="AW1188" s="299">
        <v>0.57094009215791397</v>
      </c>
      <c r="AX1188" s="299">
        <v>0.56298945533503297</v>
      </c>
      <c r="AY1188" s="299">
        <v>29</v>
      </c>
    </row>
    <row r="1189" spans="1:51" s="299" customFormat="1">
      <c r="A1189" s="297"/>
      <c r="B1189" s="297"/>
      <c r="C1189" s="297"/>
      <c r="D1189" s="297"/>
      <c r="E1189" s="297"/>
      <c r="F1189" s="297"/>
      <c r="G1189" s="297"/>
      <c r="H1189" s="297"/>
      <c r="I1189" s="297"/>
      <c r="J1189" s="297"/>
      <c r="K1189" s="297"/>
      <c r="L1189" s="297"/>
      <c r="M1189" s="297"/>
      <c r="N1189" s="297"/>
      <c r="O1189" s="297"/>
      <c r="P1189" s="297"/>
      <c r="Q1189" s="296"/>
      <c r="R1189" s="296"/>
      <c r="S1189" s="296"/>
      <c r="T1189" s="296"/>
      <c r="U1189" s="296"/>
      <c r="V1189" s="296"/>
      <c r="W1189" s="296"/>
      <c r="X1189" s="296"/>
      <c r="Y1189" s="292"/>
      <c r="Z1189" s="292"/>
      <c r="AA1189" s="292"/>
      <c r="AB1189" s="292"/>
      <c r="AC1189" s="292"/>
      <c r="AD1189" s="292"/>
      <c r="AE1189" s="292"/>
      <c r="AF1189" s="292"/>
      <c r="AG1189" s="292"/>
      <c r="AH1189" s="292"/>
      <c r="AT1189" s="299" t="s">
        <v>326</v>
      </c>
      <c r="AU1189" s="299" t="s">
        <v>245</v>
      </c>
      <c r="AV1189" s="299" t="str">
        <f t="shared" si="47"/>
        <v>Business Activities, NEC</v>
      </c>
      <c r="AW1189" s="299">
        <v>1.11091038457207</v>
      </c>
      <c r="AX1189" s="299">
        <v>1.1039111063517699</v>
      </c>
      <c r="AY1189" s="299">
        <v>30</v>
      </c>
    </row>
    <row r="1190" spans="1:51" s="299" customFormat="1">
      <c r="A1190" s="297"/>
      <c r="B1190" s="297"/>
      <c r="C1190" s="297"/>
      <c r="D1190" s="297"/>
      <c r="E1190" s="297"/>
      <c r="F1190" s="297"/>
      <c r="G1190" s="297"/>
      <c r="H1190" s="297"/>
      <c r="I1190" s="297"/>
      <c r="J1190" s="297"/>
      <c r="K1190" s="297"/>
      <c r="L1190" s="297"/>
      <c r="M1190" s="297"/>
      <c r="N1190" s="297"/>
      <c r="O1190" s="297"/>
      <c r="P1190" s="297"/>
      <c r="Q1190" s="296"/>
      <c r="R1190" s="296"/>
      <c r="S1190" s="296"/>
      <c r="T1190" s="296"/>
      <c r="U1190" s="296"/>
      <c r="V1190" s="296"/>
      <c r="W1190" s="296"/>
      <c r="X1190" s="296"/>
      <c r="Y1190" s="292"/>
      <c r="Z1190" s="292"/>
      <c r="AA1190" s="292"/>
      <c r="AB1190" s="292"/>
      <c r="AC1190" s="292"/>
      <c r="AD1190" s="292"/>
      <c r="AE1190" s="292"/>
      <c r="AF1190" s="292"/>
      <c r="AG1190" s="292"/>
      <c r="AH1190" s="292"/>
      <c r="AT1190" s="299" t="s">
        <v>326</v>
      </c>
      <c r="AU1190" s="299" t="s">
        <v>245</v>
      </c>
      <c r="AV1190" s="299" t="str">
        <f t="shared" si="47"/>
        <v>Public Administration</v>
      </c>
      <c r="AW1190" s="299">
        <v>0.57033167834880405</v>
      </c>
      <c r="AX1190" s="299">
        <v>0.55257927095221604</v>
      </c>
      <c r="AY1190" s="299">
        <v>31</v>
      </c>
    </row>
    <row r="1191" spans="1:51" s="299" customFormat="1">
      <c r="A1191" s="297"/>
      <c r="B1191" s="297"/>
      <c r="C1191" s="297"/>
      <c r="D1191" s="297"/>
      <c r="E1191" s="297"/>
      <c r="F1191" s="297"/>
      <c r="G1191" s="297"/>
      <c r="H1191" s="297"/>
      <c r="I1191" s="297"/>
      <c r="J1191" s="297"/>
      <c r="K1191" s="297"/>
      <c r="L1191" s="297"/>
      <c r="M1191" s="297"/>
      <c r="N1191" s="297"/>
      <c r="O1191" s="297"/>
      <c r="P1191" s="297"/>
      <c r="Q1191" s="296"/>
      <c r="R1191" s="296"/>
      <c r="S1191" s="296"/>
      <c r="T1191" s="296"/>
      <c r="U1191" s="296"/>
      <c r="V1191" s="296"/>
      <c r="W1191" s="296"/>
      <c r="X1191" s="296"/>
      <c r="Y1191" s="292"/>
      <c r="Z1191" s="292"/>
      <c r="AA1191" s="292"/>
      <c r="AB1191" s="292"/>
      <c r="AC1191" s="292"/>
      <c r="AD1191" s="292"/>
      <c r="AE1191" s="292"/>
      <c r="AF1191" s="292"/>
      <c r="AG1191" s="292"/>
      <c r="AH1191" s="292"/>
      <c r="AT1191" s="299" t="s">
        <v>326</v>
      </c>
      <c r="AU1191" s="299" t="s">
        <v>245</v>
      </c>
      <c r="AV1191" s="299" t="str">
        <f t="shared" si="47"/>
        <v>Education</v>
      </c>
      <c r="AW1191" s="299">
        <v>0.54336366692993199</v>
      </c>
      <c r="AX1191" s="299">
        <v>0.53009548843791598</v>
      </c>
      <c r="AY1191" s="299">
        <v>32</v>
      </c>
    </row>
    <row r="1192" spans="1:51" s="299" customFormat="1">
      <c r="A1192" s="297"/>
      <c r="B1192" s="297"/>
      <c r="C1192" s="297"/>
      <c r="D1192" s="297"/>
      <c r="E1192" s="297"/>
      <c r="F1192" s="297"/>
      <c r="G1192" s="297"/>
      <c r="H1192" s="297"/>
      <c r="I1192" s="297"/>
      <c r="J1192" s="297"/>
      <c r="K1192" s="297"/>
      <c r="L1192" s="297"/>
      <c r="M1192" s="297"/>
      <c r="N1192" s="297"/>
      <c r="O1192" s="297"/>
      <c r="P1192" s="297"/>
      <c r="Q1192" s="296"/>
      <c r="R1192" s="296"/>
      <c r="S1192" s="296"/>
      <c r="T1192" s="296"/>
      <c r="U1192" s="296"/>
      <c r="V1192" s="296"/>
      <c r="W1192" s="296"/>
      <c r="X1192" s="296"/>
      <c r="Y1192" s="292"/>
      <c r="Z1192" s="292"/>
      <c r="AA1192" s="292"/>
      <c r="AB1192" s="292"/>
      <c r="AC1192" s="292"/>
      <c r="AD1192" s="292"/>
      <c r="AE1192" s="292"/>
      <c r="AF1192" s="292"/>
      <c r="AG1192" s="292"/>
      <c r="AH1192" s="292"/>
      <c r="AT1192" s="299" t="s">
        <v>326</v>
      </c>
      <c r="AU1192" s="299" t="s">
        <v>245</v>
      </c>
      <c r="AV1192" s="299" t="str">
        <f t="shared" si="47"/>
        <v>Health and Social Work</v>
      </c>
      <c r="AW1192" s="299">
        <v>0.54863700635448698</v>
      </c>
      <c r="AX1192" s="299">
        <v>0.53451844823668404</v>
      </c>
      <c r="AY1192" s="299">
        <v>33</v>
      </c>
    </row>
    <row r="1193" spans="1:51" s="299" customFormat="1">
      <c r="A1193" s="297"/>
      <c r="B1193" s="297"/>
      <c r="C1193" s="297"/>
      <c r="D1193" s="297"/>
      <c r="E1193" s="297"/>
      <c r="F1193" s="297"/>
      <c r="G1193" s="297"/>
      <c r="H1193" s="297"/>
      <c r="I1193" s="297"/>
      <c r="J1193" s="297"/>
      <c r="K1193" s="297"/>
      <c r="L1193" s="297"/>
      <c r="M1193" s="297"/>
      <c r="N1193" s="297"/>
      <c r="O1193" s="297"/>
      <c r="P1193" s="297"/>
      <c r="Q1193" s="296"/>
      <c r="R1193" s="296"/>
      <c r="S1193" s="296"/>
      <c r="T1193" s="296"/>
      <c r="U1193" s="296"/>
      <c r="V1193" s="296"/>
      <c r="W1193" s="296"/>
      <c r="X1193" s="296"/>
      <c r="Y1193" s="292"/>
      <c r="Z1193" s="292"/>
      <c r="AA1193" s="292"/>
      <c r="AB1193" s="292"/>
      <c r="AC1193" s="292"/>
      <c r="AD1193" s="292"/>
      <c r="AE1193" s="292"/>
      <c r="AF1193" s="292"/>
      <c r="AG1193" s="292"/>
      <c r="AH1193" s="292"/>
      <c r="AT1193" s="299" t="s">
        <v>326</v>
      </c>
      <c r="AU1193" s="299" t="s">
        <v>245</v>
      </c>
      <c r="AV1193" s="299" t="str">
        <f t="shared" si="47"/>
        <v>Personal Services, NEC</v>
      </c>
      <c r="AW1193" s="299">
        <v>0.79557875801086697</v>
      </c>
      <c r="AX1193" s="299">
        <v>0.78646457824966598</v>
      </c>
      <c r="AY1193" s="299">
        <v>34</v>
      </c>
    </row>
    <row r="1194" spans="1:51" s="299" customFormat="1">
      <c r="A1194" s="297"/>
      <c r="B1194" s="297"/>
      <c r="C1194" s="297"/>
      <c r="D1194" s="297"/>
      <c r="E1194" s="297"/>
      <c r="F1194" s="297"/>
      <c r="G1194" s="297"/>
      <c r="H1194" s="297"/>
      <c r="I1194" s="297"/>
      <c r="J1194" s="297"/>
      <c r="K1194" s="297"/>
      <c r="L1194" s="297"/>
      <c r="M1194" s="297"/>
      <c r="N1194" s="297"/>
      <c r="O1194" s="297"/>
      <c r="P1194" s="297"/>
      <c r="Q1194" s="296"/>
      <c r="R1194" s="296"/>
      <c r="S1194" s="296"/>
      <c r="T1194" s="296"/>
      <c r="U1194" s="296"/>
      <c r="V1194" s="296"/>
      <c r="W1194" s="296"/>
      <c r="X1194" s="296"/>
      <c r="Y1194" s="292"/>
      <c r="Z1194" s="292"/>
      <c r="AA1194" s="292"/>
      <c r="AB1194" s="292"/>
      <c r="AC1194" s="292"/>
      <c r="AD1194" s="292"/>
      <c r="AE1194" s="292"/>
      <c r="AF1194" s="292"/>
      <c r="AG1194" s="292"/>
      <c r="AH1194" s="292"/>
      <c r="AT1194" s="299" t="s">
        <v>326</v>
      </c>
      <c r="AU1194" s="299" t="s">
        <v>245</v>
      </c>
      <c r="AV1194" s="299" t="str">
        <f t="shared" si="47"/>
        <v>Private Households</v>
      </c>
      <c r="AY1194" s="299">
        <v>35</v>
      </c>
    </row>
    <row r="1195" spans="1:51" s="299" customFormat="1">
      <c r="A1195" s="297"/>
      <c r="B1195" s="297"/>
      <c r="C1195" s="297"/>
      <c r="D1195" s="297"/>
      <c r="E1195" s="297"/>
      <c r="F1195" s="297"/>
      <c r="G1195" s="297"/>
      <c r="H1195" s="297"/>
      <c r="I1195" s="297"/>
      <c r="J1195" s="297"/>
      <c r="K1195" s="297"/>
      <c r="L1195" s="297"/>
      <c r="M1195" s="297"/>
      <c r="N1195" s="297"/>
      <c r="O1195" s="297"/>
      <c r="P1195" s="297"/>
      <c r="Q1195" s="296"/>
      <c r="R1195" s="296"/>
      <c r="S1195" s="296"/>
      <c r="T1195" s="296"/>
      <c r="U1195" s="296"/>
      <c r="V1195" s="296"/>
      <c r="W1195" s="296"/>
      <c r="X1195" s="296"/>
      <c r="Y1195" s="292"/>
      <c r="Z1195" s="292"/>
      <c r="AA1195" s="292"/>
      <c r="AB1195" s="292"/>
      <c r="AC1195" s="292"/>
      <c r="AD1195" s="292"/>
      <c r="AE1195" s="292"/>
      <c r="AF1195" s="292"/>
      <c r="AG1195" s="292"/>
      <c r="AH1195" s="292"/>
      <c r="AT1195" s="299" t="s">
        <v>326</v>
      </c>
      <c r="AU1195" s="299" t="s">
        <v>248</v>
      </c>
      <c r="AV1195" s="299" t="str">
        <f t="shared" si="47"/>
        <v>Agriculture</v>
      </c>
      <c r="AW1195" s="299">
        <v>0.89060824637386105</v>
      </c>
      <c r="AX1195" s="299">
        <v>0.88076091138002499</v>
      </c>
      <c r="AY1195" s="299">
        <v>1</v>
      </c>
    </row>
    <row r="1196" spans="1:51" s="299" customFormat="1">
      <c r="A1196" s="297"/>
      <c r="B1196" s="297"/>
      <c r="C1196" s="297"/>
      <c r="D1196" s="297"/>
      <c r="E1196" s="297"/>
      <c r="F1196" s="297"/>
      <c r="G1196" s="297"/>
      <c r="H1196" s="297"/>
      <c r="I1196" s="297"/>
      <c r="J1196" s="297"/>
      <c r="K1196" s="297"/>
      <c r="L1196" s="297"/>
      <c r="M1196" s="297"/>
      <c r="N1196" s="297"/>
      <c r="O1196" s="297"/>
      <c r="P1196" s="297"/>
      <c r="Q1196" s="296"/>
      <c r="R1196" s="296"/>
      <c r="S1196" s="296"/>
      <c r="T1196" s="296"/>
      <c r="U1196" s="296"/>
      <c r="V1196" s="296"/>
      <c r="W1196" s="296"/>
      <c r="X1196" s="296"/>
      <c r="Y1196" s="292"/>
      <c r="Z1196" s="292"/>
      <c r="AA1196" s="292"/>
      <c r="AB1196" s="292"/>
      <c r="AC1196" s="292"/>
      <c r="AD1196" s="292"/>
      <c r="AE1196" s="292"/>
      <c r="AF1196" s="292"/>
      <c r="AG1196" s="292"/>
      <c r="AH1196" s="292"/>
      <c r="AT1196" s="299" t="s">
        <v>326</v>
      </c>
      <c r="AU1196" s="299" t="s">
        <v>248</v>
      </c>
      <c r="AV1196" s="299" t="str">
        <f t="shared" si="47"/>
        <v>Mining</v>
      </c>
      <c r="AW1196" s="299">
        <v>0.89903579893270102</v>
      </c>
      <c r="AX1196" s="299">
        <v>0.90682560893902697</v>
      </c>
      <c r="AY1196" s="299">
        <v>2</v>
      </c>
    </row>
    <row r="1197" spans="1:51" s="299" customFormat="1">
      <c r="A1197" s="297"/>
      <c r="B1197" s="297"/>
      <c r="C1197" s="297"/>
      <c r="D1197" s="297"/>
      <c r="E1197" s="297"/>
      <c r="F1197" s="297"/>
      <c r="G1197" s="297"/>
      <c r="H1197" s="297"/>
      <c r="I1197" s="297"/>
      <c r="J1197" s="297"/>
      <c r="K1197" s="297"/>
      <c r="L1197" s="297"/>
      <c r="M1197" s="297"/>
      <c r="N1197" s="297"/>
      <c r="O1197" s="297"/>
      <c r="P1197" s="297"/>
      <c r="Q1197" s="296"/>
      <c r="R1197" s="296"/>
      <c r="S1197" s="296"/>
      <c r="T1197" s="296"/>
      <c r="U1197" s="296"/>
      <c r="V1197" s="296"/>
      <c r="W1197" s="296"/>
      <c r="X1197" s="296"/>
      <c r="Y1197" s="292"/>
      <c r="Z1197" s="292"/>
      <c r="AA1197" s="292"/>
      <c r="AB1197" s="292"/>
      <c r="AC1197" s="292"/>
      <c r="AD1197" s="292"/>
      <c r="AE1197" s="292"/>
      <c r="AF1197" s="292"/>
      <c r="AG1197" s="292"/>
      <c r="AH1197" s="292"/>
      <c r="AT1197" s="299" t="s">
        <v>326</v>
      </c>
      <c r="AU1197" s="299" t="s">
        <v>248</v>
      </c>
      <c r="AV1197" s="299" t="str">
        <f t="shared" si="47"/>
        <v>Food and Beverages</v>
      </c>
      <c r="AW1197" s="299">
        <v>0.80347829604314303</v>
      </c>
      <c r="AX1197" s="299">
        <v>0.80162854234338199</v>
      </c>
      <c r="AY1197" s="299">
        <v>3</v>
      </c>
    </row>
    <row r="1198" spans="1:51" s="299" customFormat="1">
      <c r="A1198" s="297"/>
      <c r="B1198" s="297"/>
      <c r="C1198" s="297"/>
      <c r="D1198" s="297"/>
      <c r="E1198" s="297"/>
      <c r="F1198" s="297"/>
      <c r="G1198" s="297"/>
      <c r="H1198" s="297"/>
      <c r="I1198" s="297"/>
      <c r="J1198" s="297"/>
      <c r="K1198" s="297"/>
      <c r="L1198" s="297"/>
      <c r="M1198" s="297"/>
      <c r="N1198" s="297"/>
      <c r="O1198" s="297"/>
      <c r="P1198" s="297"/>
      <c r="Q1198" s="296"/>
      <c r="R1198" s="296"/>
      <c r="S1198" s="296"/>
      <c r="T1198" s="296"/>
      <c r="U1198" s="296"/>
      <c r="V1198" s="296"/>
      <c r="W1198" s="296"/>
      <c r="X1198" s="296"/>
      <c r="Y1198" s="292"/>
      <c r="Z1198" s="292"/>
      <c r="AA1198" s="292"/>
      <c r="AB1198" s="292"/>
      <c r="AC1198" s="292"/>
      <c r="AD1198" s="292"/>
      <c r="AE1198" s="292"/>
      <c r="AF1198" s="292"/>
      <c r="AG1198" s="292"/>
      <c r="AH1198" s="292"/>
      <c r="AT1198" s="299" t="s">
        <v>326</v>
      </c>
      <c r="AU1198" s="299" t="s">
        <v>248</v>
      </c>
      <c r="AV1198" s="299" t="str">
        <f t="shared" si="47"/>
        <v>Textiles</v>
      </c>
      <c r="AW1198" s="299">
        <v>0.95311218060022596</v>
      </c>
      <c r="AX1198" s="299">
        <v>0.94913621238550205</v>
      </c>
      <c r="AY1198" s="299">
        <v>4</v>
      </c>
    </row>
    <row r="1199" spans="1:51" s="299" customFormat="1">
      <c r="A1199" s="297"/>
      <c r="B1199" s="297"/>
      <c r="C1199" s="297"/>
      <c r="D1199" s="297"/>
      <c r="E1199" s="297"/>
      <c r="F1199" s="297"/>
      <c r="G1199" s="297"/>
      <c r="H1199" s="297"/>
      <c r="I1199" s="297"/>
      <c r="J1199" s="297"/>
      <c r="K1199" s="297"/>
      <c r="L1199" s="297"/>
      <c r="M1199" s="297"/>
      <c r="N1199" s="297"/>
      <c r="O1199" s="297"/>
      <c r="P1199" s="297"/>
      <c r="Q1199" s="296"/>
      <c r="R1199" s="296"/>
      <c r="S1199" s="296"/>
      <c r="T1199" s="296"/>
      <c r="U1199" s="296"/>
      <c r="V1199" s="296"/>
      <c r="W1199" s="296"/>
      <c r="X1199" s="296"/>
      <c r="Y1199" s="292"/>
      <c r="Z1199" s="292"/>
      <c r="AA1199" s="292"/>
      <c r="AB1199" s="292"/>
      <c r="AC1199" s="292"/>
      <c r="AD1199" s="292"/>
      <c r="AE1199" s="292"/>
      <c r="AF1199" s="292"/>
      <c r="AG1199" s="292"/>
      <c r="AH1199" s="292"/>
      <c r="AT1199" s="299" t="s">
        <v>326</v>
      </c>
      <c r="AU1199" s="299" t="s">
        <v>248</v>
      </c>
      <c r="AV1199" s="299" t="str">
        <f t="shared" si="47"/>
        <v>Leather</v>
      </c>
      <c r="AW1199" s="299">
        <v>0.69923535952225102</v>
      </c>
      <c r="AX1199" s="299">
        <v>0.69876901580319395</v>
      </c>
      <c r="AY1199" s="299">
        <v>5</v>
      </c>
    </row>
    <row r="1200" spans="1:51" s="299" customFormat="1">
      <c r="A1200" s="297"/>
      <c r="B1200" s="297"/>
      <c r="C1200" s="297"/>
      <c r="D1200" s="297"/>
      <c r="E1200" s="297"/>
      <c r="F1200" s="297"/>
      <c r="G1200" s="297"/>
      <c r="H1200" s="297"/>
      <c r="I1200" s="297"/>
      <c r="J1200" s="297"/>
      <c r="K1200" s="297"/>
      <c r="L1200" s="297"/>
      <c r="M1200" s="297"/>
      <c r="N1200" s="297"/>
      <c r="O1200" s="297"/>
      <c r="P1200" s="297"/>
      <c r="Q1200" s="296"/>
      <c r="R1200" s="296"/>
      <c r="S1200" s="296"/>
      <c r="T1200" s="296"/>
      <c r="U1200" s="296"/>
      <c r="V1200" s="296"/>
      <c r="W1200" s="296"/>
      <c r="X1200" s="296"/>
      <c r="Y1200" s="292"/>
      <c r="Z1200" s="292"/>
      <c r="AA1200" s="292"/>
      <c r="AB1200" s="292"/>
      <c r="AC1200" s="292"/>
      <c r="AD1200" s="292"/>
      <c r="AE1200" s="292"/>
      <c r="AF1200" s="292"/>
      <c r="AG1200" s="292"/>
      <c r="AH1200" s="292"/>
      <c r="AT1200" s="299" t="s">
        <v>326</v>
      </c>
      <c r="AU1200" s="299" t="s">
        <v>248</v>
      </c>
      <c r="AV1200" s="299" t="str">
        <f t="shared" si="47"/>
        <v>Wood</v>
      </c>
      <c r="AW1200" s="299">
        <v>1.3654417677109001</v>
      </c>
      <c r="AX1200" s="299">
        <v>1.35807874583824</v>
      </c>
      <c r="AY1200" s="299">
        <v>6</v>
      </c>
    </row>
    <row r="1201" spans="1:51" s="299" customFormat="1">
      <c r="A1201" s="297"/>
      <c r="B1201" s="297"/>
      <c r="C1201" s="297"/>
      <c r="D1201" s="297"/>
      <c r="E1201" s="297"/>
      <c r="F1201" s="297"/>
      <c r="G1201" s="297"/>
      <c r="H1201" s="297"/>
      <c r="I1201" s="297"/>
      <c r="J1201" s="297"/>
      <c r="K1201" s="297"/>
      <c r="L1201" s="297"/>
      <c r="M1201" s="297"/>
      <c r="N1201" s="297"/>
      <c r="O1201" s="297"/>
      <c r="P1201" s="297"/>
      <c r="Q1201" s="296"/>
      <c r="R1201" s="296"/>
      <c r="S1201" s="296"/>
      <c r="T1201" s="296"/>
      <c r="U1201" s="296"/>
      <c r="V1201" s="296"/>
      <c r="W1201" s="296"/>
      <c r="X1201" s="296"/>
      <c r="Y1201" s="292"/>
      <c r="Z1201" s="292"/>
      <c r="AA1201" s="292"/>
      <c r="AB1201" s="292"/>
      <c r="AC1201" s="292"/>
      <c r="AD1201" s="292"/>
      <c r="AE1201" s="292"/>
      <c r="AF1201" s="292"/>
      <c r="AG1201" s="292"/>
      <c r="AH1201" s="292"/>
      <c r="AT1201" s="299" t="s">
        <v>326</v>
      </c>
      <c r="AU1201" s="299" t="s">
        <v>248</v>
      </c>
      <c r="AV1201" s="299" t="str">
        <f t="shared" si="47"/>
        <v>Paper</v>
      </c>
      <c r="AW1201" s="299">
        <v>1.5445626695896599</v>
      </c>
      <c r="AX1201" s="299">
        <v>1.6114378266618901</v>
      </c>
      <c r="AY1201" s="299">
        <v>7</v>
      </c>
    </row>
    <row r="1202" spans="1:51" s="299" customFormat="1">
      <c r="A1202" s="297"/>
      <c r="B1202" s="297"/>
      <c r="C1202" s="297"/>
      <c r="D1202" s="297"/>
      <c r="E1202" s="297"/>
      <c r="F1202" s="297"/>
      <c r="G1202" s="297"/>
      <c r="H1202" s="297"/>
      <c r="I1202" s="297"/>
      <c r="J1202" s="297"/>
      <c r="K1202" s="297"/>
      <c r="L1202" s="297"/>
      <c r="M1202" s="297"/>
      <c r="N1202" s="297"/>
      <c r="O1202" s="297"/>
      <c r="P1202" s="297"/>
      <c r="Q1202" s="296"/>
      <c r="R1202" s="296"/>
      <c r="S1202" s="296"/>
      <c r="T1202" s="296"/>
      <c r="U1202" s="296"/>
      <c r="V1202" s="296"/>
      <c r="W1202" s="296"/>
      <c r="X1202" s="296"/>
      <c r="Y1202" s="292"/>
      <c r="Z1202" s="292"/>
      <c r="AA1202" s="292"/>
      <c r="AB1202" s="292"/>
      <c r="AC1202" s="292"/>
      <c r="AD1202" s="292"/>
      <c r="AE1202" s="292"/>
      <c r="AF1202" s="292"/>
      <c r="AG1202" s="292"/>
      <c r="AH1202" s="292"/>
      <c r="AT1202" s="299" t="s">
        <v>326</v>
      </c>
      <c r="AU1202" s="299" t="s">
        <v>248</v>
      </c>
      <c r="AV1202" s="299" t="str">
        <f t="shared" si="47"/>
        <v>Refined Fuels</v>
      </c>
      <c r="AW1202" s="299">
        <v>0.70662425849977695</v>
      </c>
      <c r="AX1202" s="299">
        <v>0.69839371651079296</v>
      </c>
      <c r="AY1202" s="299">
        <v>8</v>
      </c>
    </row>
    <row r="1203" spans="1:51" s="299" customFormat="1">
      <c r="A1203" s="297"/>
      <c r="B1203" s="297"/>
      <c r="C1203" s="297"/>
      <c r="D1203" s="297"/>
      <c r="E1203" s="297"/>
      <c r="F1203" s="297"/>
      <c r="G1203" s="297"/>
      <c r="H1203" s="297"/>
      <c r="I1203" s="297"/>
      <c r="J1203" s="297"/>
      <c r="K1203" s="297"/>
      <c r="L1203" s="297"/>
      <c r="M1203" s="297"/>
      <c r="N1203" s="297"/>
      <c r="O1203" s="297"/>
      <c r="P1203" s="297"/>
      <c r="Q1203" s="296"/>
      <c r="R1203" s="296"/>
      <c r="S1203" s="296"/>
      <c r="T1203" s="296"/>
      <c r="U1203" s="296"/>
      <c r="V1203" s="296"/>
      <c r="W1203" s="296"/>
      <c r="X1203" s="296"/>
      <c r="Y1203" s="292"/>
      <c r="Z1203" s="292"/>
      <c r="AA1203" s="292"/>
      <c r="AB1203" s="292"/>
      <c r="AC1203" s="292"/>
      <c r="AD1203" s="292"/>
      <c r="AE1203" s="292"/>
      <c r="AF1203" s="292"/>
      <c r="AG1203" s="292"/>
      <c r="AH1203" s="292"/>
      <c r="AT1203" s="299" t="s">
        <v>326</v>
      </c>
      <c r="AU1203" s="299" t="s">
        <v>248</v>
      </c>
      <c r="AV1203" s="299" t="str">
        <f t="shared" si="47"/>
        <v>Chemicals</v>
      </c>
      <c r="AW1203" s="299">
        <v>1.1934489065499401</v>
      </c>
      <c r="AX1203" s="299">
        <v>1.1432075197626399</v>
      </c>
      <c r="AY1203" s="299">
        <v>9</v>
      </c>
    </row>
    <row r="1204" spans="1:51" s="299" customFormat="1">
      <c r="A1204" s="297"/>
      <c r="B1204" s="297"/>
      <c r="C1204" s="297"/>
      <c r="D1204" s="297"/>
      <c r="E1204" s="297"/>
      <c r="F1204" s="297"/>
      <c r="G1204" s="297"/>
      <c r="H1204" s="297"/>
      <c r="I1204" s="297"/>
      <c r="J1204" s="297"/>
      <c r="K1204" s="297"/>
      <c r="L1204" s="297"/>
      <c r="M1204" s="297"/>
      <c r="N1204" s="297"/>
      <c r="O1204" s="297"/>
      <c r="P1204" s="297"/>
      <c r="Q1204" s="296"/>
      <c r="R1204" s="296"/>
      <c r="S1204" s="296"/>
      <c r="T1204" s="296"/>
      <c r="U1204" s="296"/>
      <c r="V1204" s="296"/>
      <c r="W1204" s="296"/>
      <c r="X1204" s="296"/>
      <c r="Y1204" s="292"/>
      <c r="Z1204" s="292"/>
      <c r="AA1204" s="292"/>
      <c r="AB1204" s="292"/>
      <c r="AC1204" s="292"/>
      <c r="AD1204" s="292"/>
      <c r="AE1204" s="292"/>
      <c r="AF1204" s="292"/>
      <c r="AG1204" s="292"/>
      <c r="AH1204" s="292"/>
      <c r="AT1204" s="299" t="s">
        <v>326</v>
      </c>
      <c r="AU1204" s="299" t="s">
        <v>248</v>
      </c>
      <c r="AV1204" s="299" t="str">
        <f t="shared" si="47"/>
        <v>Rubber and Plastics</v>
      </c>
      <c r="AW1204" s="299">
        <v>1.29751834791677</v>
      </c>
      <c r="AX1204" s="299">
        <v>1.25343034100618</v>
      </c>
      <c r="AY1204" s="299">
        <v>10</v>
      </c>
    </row>
    <row r="1205" spans="1:51" s="299" customFormat="1">
      <c r="A1205" s="297"/>
      <c r="B1205" s="297"/>
      <c r="C1205" s="297"/>
      <c r="D1205" s="297"/>
      <c r="E1205" s="297"/>
      <c r="F1205" s="297"/>
      <c r="G1205" s="297"/>
      <c r="H1205" s="297"/>
      <c r="I1205" s="297"/>
      <c r="J1205" s="297"/>
      <c r="K1205" s="297"/>
      <c r="L1205" s="297"/>
      <c r="M1205" s="297"/>
      <c r="N1205" s="297"/>
      <c r="O1205" s="297"/>
      <c r="P1205" s="297"/>
      <c r="Q1205" s="296"/>
      <c r="R1205" s="296"/>
      <c r="S1205" s="296"/>
      <c r="T1205" s="296"/>
      <c r="U1205" s="296"/>
      <c r="V1205" s="296"/>
      <c r="W1205" s="296"/>
      <c r="X1205" s="296"/>
      <c r="Y1205" s="292"/>
      <c r="Z1205" s="292"/>
      <c r="AA1205" s="292"/>
      <c r="AB1205" s="292"/>
      <c r="AC1205" s="292"/>
      <c r="AD1205" s="292"/>
      <c r="AE1205" s="292"/>
      <c r="AF1205" s="292"/>
      <c r="AG1205" s="292"/>
      <c r="AH1205" s="292"/>
      <c r="AT1205" s="299" t="s">
        <v>326</v>
      </c>
      <c r="AU1205" s="299" t="s">
        <v>248</v>
      </c>
      <c r="AV1205" s="299" t="str">
        <f t="shared" si="47"/>
        <v>Minerals, NEC</v>
      </c>
      <c r="AW1205" s="299">
        <v>1.4490525078982099</v>
      </c>
      <c r="AX1205" s="299">
        <v>1.4581080892859499</v>
      </c>
      <c r="AY1205" s="299">
        <v>11</v>
      </c>
    </row>
    <row r="1206" spans="1:51" s="299" customFormat="1">
      <c r="A1206" s="297"/>
      <c r="B1206" s="297"/>
      <c r="C1206" s="297"/>
      <c r="D1206" s="297"/>
      <c r="E1206" s="297"/>
      <c r="F1206" s="297"/>
      <c r="G1206" s="297"/>
      <c r="H1206" s="297"/>
      <c r="I1206" s="297"/>
      <c r="J1206" s="297"/>
      <c r="K1206" s="297"/>
      <c r="L1206" s="297"/>
      <c r="M1206" s="297"/>
      <c r="N1206" s="297"/>
      <c r="O1206" s="297"/>
      <c r="P1206" s="297"/>
      <c r="Q1206" s="296"/>
      <c r="R1206" s="296"/>
      <c r="S1206" s="296"/>
      <c r="T1206" s="296"/>
      <c r="U1206" s="296"/>
      <c r="V1206" s="296"/>
      <c r="W1206" s="296"/>
      <c r="X1206" s="296"/>
      <c r="Y1206" s="292"/>
      <c r="Z1206" s="292"/>
      <c r="AA1206" s="292"/>
      <c r="AB1206" s="292"/>
      <c r="AC1206" s="292"/>
      <c r="AD1206" s="292"/>
      <c r="AE1206" s="292"/>
      <c r="AF1206" s="292"/>
      <c r="AG1206" s="292"/>
      <c r="AH1206" s="292"/>
      <c r="AT1206" s="299" t="s">
        <v>326</v>
      </c>
      <c r="AU1206" s="299" t="s">
        <v>248</v>
      </c>
      <c r="AV1206" s="299" t="str">
        <f t="shared" si="47"/>
        <v>Metals</v>
      </c>
      <c r="AW1206" s="299">
        <v>0.98731054388656903</v>
      </c>
      <c r="AX1206" s="299">
        <v>1.01811346552358</v>
      </c>
      <c r="AY1206" s="299">
        <v>12</v>
      </c>
    </row>
    <row r="1207" spans="1:51" s="299" customFormat="1">
      <c r="A1207" s="297"/>
      <c r="B1207" s="297"/>
      <c r="C1207" s="297"/>
      <c r="D1207" s="297"/>
      <c r="E1207" s="297"/>
      <c r="F1207" s="297"/>
      <c r="G1207" s="297"/>
      <c r="H1207" s="297"/>
      <c r="I1207" s="297"/>
      <c r="J1207" s="297"/>
      <c r="K1207" s="297"/>
      <c r="L1207" s="297"/>
      <c r="M1207" s="297"/>
      <c r="N1207" s="297"/>
      <c r="O1207" s="297"/>
      <c r="P1207" s="297"/>
      <c r="Q1207" s="296"/>
      <c r="R1207" s="296"/>
      <c r="S1207" s="296"/>
      <c r="T1207" s="296"/>
      <c r="U1207" s="296"/>
      <c r="V1207" s="296"/>
      <c r="W1207" s="296"/>
      <c r="X1207" s="296"/>
      <c r="Y1207" s="292"/>
      <c r="Z1207" s="292"/>
      <c r="AA1207" s="292"/>
      <c r="AB1207" s="292"/>
      <c r="AC1207" s="292"/>
      <c r="AD1207" s="292"/>
      <c r="AE1207" s="292"/>
      <c r="AF1207" s="292"/>
      <c r="AG1207" s="292"/>
      <c r="AH1207" s="292"/>
      <c r="AT1207" s="299" t="s">
        <v>326</v>
      </c>
      <c r="AU1207" s="299" t="s">
        <v>248</v>
      </c>
      <c r="AV1207" s="299" t="str">
        <f t="shared" si="47"/>
        <v>Machinery, NEC</v>
      </c>
      <c r="AW1207" s="299">
        <v>1.4895162604921499</v>
      </c>
      <c r="AX1207" s="299">
        <v>1.4040194699707</v>
      </c>
      <c r="AY1207" s="299">
        <v>13</v>
      </c>
    </row>
    <row r="1208" spans="1:51" s="299" customFormat="1">
      <c r="A1208" s="297"/>
      <c r="B1208" s="297"/>
      <c r="C1208" s="297"/>
      <c r="D1208" s="297"/>
      <c r="E1208" s="297"/>
      <c r="F1208" s="297"/>
      <c r="G1208" s="297"/>
      <c r="H1208" s="297"/>
      <c r="I1208" s="297"/>
      <c r="J1208" s="297"/>
      <c r="K1208" s="297"/>
      <c r="L1208" s="297"/>
      <c r="M1208" s="297"/>
      <c r="N1208" s="297"/>
      <c r="O1208" s="297"/>
      <c r="P1208" s="297"/>
      <c r="Q1208" s="296"/>
      <c r="R1208" s="296"/>
      <c r="S1208" s="296"/>
      <c r="T1208" s="296"/>
      <c r="U1208" s="296"/>
      <c r="V1208" s="296"/>
      <c r="W1208" s="296"/>
      <c r="X1208" s="296"/>
      <c r="Y1208" s="292"/>
      <c r="Z1208" s="292"/>
      <c r="AA1208" s="292"/>
      <c r="AB1208" s="292"/>
      <c r="AC1208" s="292"/>
      <c r="AD1208" s="292"/>
      <c r="AE1208" s="292"/>
      <c r="AF1208" s="292"/>
      <c r="AG1208" s="292"/>
      <c r="AH1208" s="292"/>
      <c r="AT1208" s="299" t="s">
        <v>326</v>
      </c>
      <c r="AU1208" s="299" t="s">
        <v>248</v>
      </c>
      <c r="AV1208" s="299" t="str">
        <f t="shared" si="47"/>
        <v>Electricals</v>
      </c>
      <c r="AW1208" s="299">
        <v>0.82605603775953096</v>
      </c>
      <c r="AX1208" s="299">
        <v>0.80683827932187102</v>
      </c>
      <c r="AY1208" s="299">
        <v>14</v>
      </c>
    </row>
    <row r="1209" spans="1:51" s="299" customFormat="1">
      <c r="A1209" s="297"/>
      <c r="B1209" s="297"/>
      <c r="C1209" s="297"/>
      <c r="D1209" s="297"/>
      <c r="E1209" s="297"/>
      <c r="F1209" s="297"/>
      <c r="G1209" s="297"/>
      <c r="H1209" s="297"/>
      <c r="I1209" s="297"/>
      <c r="J1209" s="297"/>
      <c r="K1209" s="297"/>
      <c r="L1209" s="297"/>
      <c r="M1209" s="297"/>
      <c r="N1209" s="297"/>
      <c r="O1209" s="297"/>
      <c r="P1209" s="297"/>
      <c r="Q1209" s="296"/>
      <c r="R1209" s="296"/>
      <c r="S1209" s="296"/>
      <c r="T1209" s="296"/>
      <c r="U1209" s="296"/>
      <c r="V1209" s="296"/>
      <c r="W1209" s="296"/>
      <c r="X1209" s="296"/>
      <c r="Y1209" s="292"/>
      <c r="Z1209" s="292"/>
      <c r="AA1209" s="292"/>
      <c r="AB1209" s="292"/>
      <c r="AC1209" s="292"/>
      <c r="AD1209" s="292"/>
      <c r="AE1209" s="292"/>
      <c r="AF1209" s="292"/>
      <c r="AG1209" s="292"/>
      <c r="AH1209" s="292"/>
      <c r="AT1209" s="299" t="s">
        <v>326</v>
      </c>
      <c r="AU1209" s="299" t="s">
        <v>248</v>
      </c>
      <c r="AV1209" s="299" t="str">
        <f t="shared" si="47"/>
        <v>Transport Equipment</v>
      </c>
      <c r="AW1209" s="299">
        <v>0.69926311435918997</v>
      </c>
      <c r="AX1209" s="299">
        <v>0.69866745126140195</v>
      </c>
      <c r="AY1209" s="299">
        <v>15</v>
      </c>
    </row>
    <row r="1210" spans="1:51" s="299" customFormat="1">
      <c r="A1210" s="297"/>
      <c r="B1210" s="297"/>
      <c r="C1210" s="297"/>
      <c r="D1210" s="297"/>
      <c r="E1210" s="297"/>
      <c r="F1210" s="297"/>
      <c r="G1210" s="297"/>
      <c r="H1210" s="297"/>
      <c r="I1210" s="297"/>
      <c r="J1210" s="297"/>
      <c r="K1210" s="297"/>
      <c r="L1210" s="297"/>
      <c r="M1210" s="297"/>
      <c r="N1210" s="297"/>
      <c r="O1210" s="297"/>
      <c r="P1210" s="297"/>
      <c r="Q1210" s="296"/>
      <c r="R1210" s="296"/>
      <c r="S1210" s="296"/>
      <c r="T1210" s="296"/>
      <c r="U1210" s="296"/>
      <c r="V1210" s="296"/>
      <c r="W1210" s="296"/>
      <c r="X1210" s="296"/>
      <c r="Y1210" s="292"/>
      <c r="Z1210" s="292"/>
      <c r="AA1210" s="292"/>
      <c r="AB1210" s="292"/>
      <c r="AC1210" s="292"/>
      <c r="AD1210" s="292"/>
      <c r="AE1210" s="292"/>
      <c r="AF1210" s="292"/>
      <c r="AG1210" s="292"/>
      <c r="AH1210" s="292"/>
      <c r="AT1210" s="299" t="s">
        <v>326</v>
      </c>
      <c r="AU1210" s="299" t="s">
        <v>248</v>
      </c>
      <c r="AV1210" s="299" t="str">
        <f t="shared" si="47"/>
        <v>Manufacturing, NEC</v>
      </c>
      <c r="AW1210" s="299">
        <v>0.83727121869527898</v>
      </c>
      <c r="AX1210" s="299">
        <v>0.80276363382664495</v>
      </c>
      <c r="AY1210" s="299">
        <v>16</v>
      </c>
    </row>
    <row r="1211" spans="1:51" s="299" customFormat="1">
      <c r="A1211" s="297"/>
      <c r="B1211" s="297"/>
      <c r="C1211" s="297"/>
      <c r="D1211" s="297"/>
      <c r="E1211" s="297"/>
      <c r="F1211" s="297"/>
      <c r="G1211" s="297"/>
      <c r="H1211" s="297"/>
      <c r="I1211" s="297"/>
      <c r="J1211" s="297"/>
      <c r="K1211" s="297"/>
      <c r="L1211" s="297"/>
      <c r="M1211" s="297"/>
      <c r="N1211" s="297"/>
      <c r="O1211" s="297"/>
      <c r="P1211" s="297"/>
      <c r="Q1211" s="296"/>
      <c r="R1211" s="296"/>
      <c r="S1211" s="296"/>
      <c r="T1211" s="296"/>
      <c r="U1211" s="296"/>
      <c r="V1211" s="296"/>
      <c r="W1211" s="296"/>
      <c r="X1211" s="296"/>
      <c r="Y1211" s="292"/>
      <c r="Z1211" s="292"/>
      <c r="AA1211" s="292"/>
      <c r="AB1211" s="292"/>
      <c r="AC1211" s="292"/>
      <c r="AD1211" s="292"/>
      <c r="AE1211" s="292"/>
      <c r="AF1211" s="292"/>
      <c r="AG1211" s="292"/>
      <c r="AH1211" s="292"/>
      <c r="AT1211" s="299" t="s">
        <v>326</v>
      </c>
      <c r="AU1211" s="299" t="s">
        <v>248</v>
      </c>
      <c r="AV1211" s="299" t="str">
        <f t="shared" si="47"/>
        <v>Utilities</v>
      </c>
      <c r="AW1211" s="299">
        <v>1.26158360400318</v>
      </c>
      <c r="AX1211" s="299">
        <v>1.22491770440939</v>
      </c>
      <c r="AY1211" s="299">
        <v>17</v>
      </c>
    </row>
    <row r="1212" spans="1:51" s="299" customFormat="1">
      <c r="A1212" s="297"/>
      <c r="B1212" s="297"/>
      <c r="C1212" s="297"/>
      <c r="D1212" s="297"/>
      <c r="E1212" s="297"/>
      <c r="F1212" s="297"/>
      <c r="G1212" s="297"/>
      <c r="H1212" s="297"/>
      <c r="I1212" s="297"/>
      <c r="J1212" s="297"/>
      <c r="K1212" s="297"/>
      <c r="L1212" s="297"/>
      <c r="M1212" s="297"/>
      <c r="N1212" s="297"/>
      <c r="O1212" s="297"/>
      <c r="P1212" s="297"/>
      <c r="Q1212" s="296"/>
      <c r="R1212" s="296"/>
      <c r="S1212" s="296"/>
      <c r="T1212" s="296"/>
      <c r="U1212" s="296"/>
      <c r="V1212" s="296"/>
      <c r="W1212" s="296"/>
      <c r="X1212" s="296"/>
      <c r="Y1212" s="292"/>
      <c r="Z1212" s="292"/>
      <c r="AA1212" s="292"/>
      <c r="AB1212" s="292"/>
      <c r="AC1212" s="292"/>
      <c r="AD1212" s="292"/>
      <c r="AE1212" s="292"/>
      <c r="AF1212" s="292"/>
      <c r="AG1212" s="292"/>
      <c r="AH1212" s="292"/>
      <c r="AT1212" s="299" t="s">
        <v>326</v>
      </c>
      <c r="AU1212" s="299" t="s">
        <v>248</v>
      </c>
      <c r="AV1212" s="299" t="str">
        <f t="shared" si="47"/>
        <v>Construction</v>
      </c>
      <c r="AW1212" s="299">
        <v>0.89756427370560699</v>
      </c>
      <c r="AX1212" s="299">
        <v>0.88483743614132704</v>
      </c>
      <c r="AY1212" s="299">
        <v>18</v>
      </c>
    </row>
    <row r="1213" spans="1:51" s="299" customFormat="1">
      <c r="A1213" s="297"/>
      <c r="B1213" s="297"/>
      <c r="C1213" s="297"/>
      <c r="D1213" s="297"/>
      <c r="E1213" s="297"/>
      <c r="F1213" s="297"/>
      <c r="G1213" s="297"/>
      <c r="H1213" s="297"/>
      <c r="I1213" s="297"/>
      <c r="J1213" s="297"/>
      <c r="K1213" s="297"/>
      <c r="L1213" s="297"/>
      <c r="M1213" s="297"/>
      <c r="N1213" s="297"/>
      <c r="O1213" s="297"/>
      <c r="P1213" s="297"/>
      <c r="Q1213" s="296"/>
      <c r="R1213" s="296"/>
      <c r="S1213" s="296"/>
      <c r="T1213" s="296"/>
      <c r="U1213" s="296"/>
      <c r="V1213" s="296"/>
      <c r="W1213" s="296"/>
      <c r="X1213" s="296"/>
      <c r="Y1213" s="292"/>
      <c r="Z1213" s="292"/>
      <c r="AA1213" s="292"/>
      <c r="AB1213" s="292"/>
      <c r="AC1213" s="292"/>
      <c r="AD1213" s="292"/>
      <c r="AE1213" s="292"/>
      <c r="AF1213" s="292"/>
      <c r="AG1213" s="292"/>
      <c r="AH1213" s="292"/>
      <c r="AT1213" s="299" t="s">
        <v>326</v>
      </c>
      <c r="AU1213" s="299" t="s">
        <v>248</v>
      </c>
      <c r="AV1213" s="299" t="str">
        <f t="shared" si="47"/>
        <v>Sale of Motor Vehicles</v>
      </c>
      <c r="AW1213" s="299">
        <v>0.81170568654975195</v>
      </c>
      <c r="AX1213" s="299">
        <v>0.79697157304722099</v>
      </c>
      <c r="AY1213" s="299">
        <v>19</v>
      </c>
    </row>
    <row r="1214" spans="1:51" s="299" customFormat="1">
      <c r="A1214" s="297"/>
      <c r="B1214" s="297"/>
      <c r="C1214" s="297"/>
      <c r="D1214" s="297"/>
      <c r="E1214" s="297"/>
      <c r="F1214" s="297"/>
      <c r="G1214" s="297"/>
      <c r="H1214" s="297"/>
      <c r="I1214" s="297"/>
      <c r="J1214" s="297"/>
      <c r="K1214" s="297"/>
      <c r="L1214" s="297"/>
      <c r="M1214" s="297"/>
      <c r="N1214" s="297"/>
      <c r="O1214" s="297"/>
      <c r="P1214" s="297"/>
      <c r="Q1214" s="296"/>
      <c r="R1214" s="296"/>
      <c r="S1214" s="296"/>
      <c r="T1214" s="296"/>
      <c r="U1214" s="296"/>
      <c r="V1214" s="296"/>
      <c r="W1214" s="296"/>
      <c r="X1214" s="296"/>
      <c r="Y1214" s="292"/>
      <c r="Z1214" s="292"/>
      <c r="AA1214" s="292"/>
      <c r="AB1214" s="292"/>
      <c r="AC1214" s="292"/>
      <c r="AD1214" s="292"/>
      <c r="AE1214" s="292"/>
      <c r="AF1214" s="292"/>
      <c r="AG1214" s="292"/>
      <c r="AH1214" s="292"/>
      <c r="AT1214" s="299" t="s">
        <v>326</v>
      </c>
      <c r="AU1214" s="299" t="s">
        <v>248</v>
      </c>
      <c r="AV1214" s="299" t="str">
        <f t="shared" si="47"/>
        <v>Wholesale Trade</v>
      </c>
      <c r="AW1214" s="299">
        <v>1.2950998615390401</v>
      </c>
      <c r="AX1214" s="299">
        <v>1.31410506168089</v>
      </c>
      <c r="AY1214" s="299">
        <v>20</v>
      </c>
    </row>
    <row r="1215" spans="1:51" s="299" customFormat="1">
      <c r="A1215" s="297"/>
      <c r="B1215" s="297"/>
      <c r="C1215" s="297"/>
      <c r="D1215" s="297"/>
      <c r="E1215" s="297"/>
      <c r="F1215" s="297"/>
      <c r="G1215" s="297"/>
      <c r="H1215" s="297"/>
      <c r="I1215" s="297"/>
      <c r="J1215" s="297"/>
      <c r="K1215" s="297"/>
      <c r="L1215" s="297"/>
      <c r="M1215" s="297"/>
      <c r="N1215" s="297"/>
      <c r="O1215" s="297"/>
      <c r="P1215" s="297"/>
      <c r="Q1215" s="296"/>
      <c r="R1215" s="296"/>
      <c r="S1215" s="296"/>
      <c r="T1215" s="296"/>
      <c r="U1215" s="296"/>
      <c r="V1215" s="296"/>
      <c r="W1215" s="296"/>
      <c r="X1215" s="296"/>
      <c r="Y1215" s="292"/>
      <c r="Z1215" s="292"/>
      <c r="AA1215" s="292"/>
      <c r="AB1215" s="292"/>
      <c r="AC1215" s="292"/>
      <c r="AD1215" s="292"/>
      <c r="AE1215" s="292"/>
      <c r="AF1215" s="292"/>
      <c r="AG1215" s="292"/>
      <c r="AH1215" s="292"/>
      <c r="AT1215" s="299" t="s">
        <v>326</v>
      </c>
      <c r="AU1215" s="299" t="s">
        <v>248</v>
      </c>
      <c r="AV1215" s="299" t="str">
        <f t="shared" si="47"/>
        <v>Retail Trade</v>
      </c>
      <c r="AW1215" s="299">
        <v>0.86436736963153504</v>
      </c>
      <c r="AX1215" s="299">
        <v>0.87473138164613196</v>
      </c>
      <c r="AY1215" s="299">
        <v>21</v>
      </c>
    </row>
    <row r="1216" spans="1:51" s="299" customFormat="1">
      <c r="A1216" s="297"/>
      <c r="B1216" s="297"/>
      <c r="C1216" s="297"/>
      <c r="D1216" s="297"/>
      <c r="E1216" s="297"/>
      <c r="F1216" s="297"/>
      <c r="G1216" s="297"/>
      <c r="H1216" s="297"/>
      <c r="I1216" s="297"/>
      <c r="J1216" s="297"/>
      <c r="K1216" s="297"/>
      <c r="L1216" s="297"/>
      <c r="M1216" s="297"/>
      <c r="N1216" s="297"/>
      <c r="O1216" s="297"/>
      <c r="P1216" s="297"/>
      <c r="Q1216" s="296"/>
      <c r="R1216" s="296"/>
      <c r="S1216" s="296"/>
      <c r="T1216" s="296"/>
      <c r="U1216" s="296"/>
      <c r="V1216" s="296"/>
      <c r="W1216" s="296"/>
      <c r="X1216" s="296"/>
      <c r="Y1216" s="292"/>
      <c r="Z1216" s="292"/>
      <c r="AA1216" s="292"/>
      <c r="AB1216" s="292"/>
      <c r="AC1216" s="292"/>
      <c r="AD1216" s="292"/>
      <c r="AE1216" s="292"/>
      <c r="AF1216" s="292"/>
      <c r="AG1216" s="292"/>
      <c r="AH1216" s="292"/>
      <c r="AT1216" s="299" t="s">
        <v>326</v>
      </c>
      <c r="AU1216" s="299" t="s">
        <v>248</v>
      </c>
      <c r="AV1216" s="299" t="str">
        <f t="shared" si="47"/>
        <v>Hotels and Restaurants</v>
      </c>
      <c r="AW1216" s="299">
        <v>0.88693737145486795</v>
      </c>
      <c r="AX1216" s="299">
        <v>0.88358175569101205</v>
      </c>
      <c r="AY1216" s="299">
        <v>22</v>
      </c>
    </row>
    <row r="1217" spans="1:51" s="299" customFormat="1">
      <c r="A1217" s="297"/>
      <c r="B1217" s="297"/>
      <c r="C1217" s="297"/>
      <c r="D1217" s="297"/>
      <c r="E1217" s="297"/>
      <c r="F1217" s="297"/>
      <c r="G1217" s="297"/>
      <c r="H1217" s="297"/>
      <c r="I1217" s="297"/>
      <c r="J1217" s="297"/>
      <c r="K1217" s="297"/>
      <c r="L1217" s="297"/>
      <c r="M1217" s="297"/>
      <c r="N1217" s="297"/>
      <c r="O1217" s="297"/>
      <c r="P1217" s="297"/>
      <c r="Q1217" s="296"/>
      <c r="R1217" s="296"/>
      <c r="S1217" s="296"/>
      <c r="T1217" s="296"/>
      <c r="U1217" s="296"/>
      <c r="V1217" s="296"/>
      <c r="W1217" s="296"/>
      <c r="X1217" s="296"/>
      <c r="Y1217" s="292"/>
      <c r="Z1217" s="292"/>
      <c r="AA1217" s="292"/>
      <c r="AB1217" s="292"/>
      <c r="AC1217" s="292"/>
      <c r="AD1217" s="292"/>
      <c r="AE1217" s="292"/>
      <c r="AF1217" s="292"/>
      <c r="AG1217" s="292"/>
      <c r="AH1217" s="292"/>
      <c r="AT1217" s="299" t="s">
        <v>326</v>
      </c>
      <c r="AU1217" s="299" t="s">
        <v>248</v>
      </c>
      <c r="AV1217" s="299" t="str">
        <f t="shared" si="47"/>
        <v>Inland Transport</v>
      </c>
      <c r="AW1217" s="299">
        <v>1.1636068640294399</v>
      </c>
      <c r="AX1217" s="299">
        <v>1.2518886294918601</v>
      </c>
      <c r="AY1217" s="299">
        <v>23</v>
      </c>
    </row>
    <row r="1218" spans="1:51" s="299" customFormat="1">
      <c r="A1218" s="297"/>
      <c r="B1218" s="297"/>
      <c r="C1218" s="297"/>
      <c r="D1218" s="297"/>
      <c r="E1218" s="297"/>
      <c r="F1218" s="297"/>
      <c r="G1218" s="297"/>
      <c r="H1218" s="297"/>
      <c r="I1218" s="297"/>
      <c r="J1218" s="297"/>
      <c r="K1218" s="297"/>
      <c r="L1218" s="297"/>
      <c r="M1218" s="297"/>
      <c r="N1218" s="297"/>
      <c r="O1218" s="297"/>
      <c r="P1218" s="297"/>
      <c r="Q1218" s="296"/>
      <c r="R1218" s="296"/>
      <c r="S1218" s="296"/>
      <c r="T1218" s="296"/>
      <c r="U1218" s="296"/>
      <c r="V1218" s="296"/>
      <c r="W1218" s="296"/>
      <c r="X1218" s="296"/>
      <c r="Y1218" s="292"/>
      <c r="Z1218" s="292"/>
      <c r="AA1218" s="292"/>
      <c r="AB1218" s="292"/>
      <c r="AC1218" s="292"/>
      <c r="AD1218" s="292"/>
      <c r="AE1218" s="292"/>
      <c r="AF1218" s="292"/>
      <c r="AG1218" s="292"/>
      <c r="AH1218" s="292"/>
      <c r="AT1218" s="299" t="s">
        <v>326</v>
      </c>
      <c r="AU1218" s="299" t="s">
        <v>248</v>
      </c>
      <c r="AV1218" s="299" t="str">
        <f t="shared" si="47"/>
        <v>Water Transport</v>
      </c>
      <c r="AW1218" s="299">
        <v>0.71059704348045905</v>
      </c>
      <c r="AX1218" s="299">
        <v>0.69848880927392698</v>
      </c>
      <c r="AY1218" s="299">
        <v>24</v>
      </c>
    </row>
    <row r="1219" spans="1:51" s="299" customFormat="1">
      <c r="A1219" s="297"/>
      <c r="B1219" s="297"/>
      <c r="C1219" s="297"/>
      <c r="D1219" s="297"/>
      <c r="E1219" s="297"/>
      <c r="F1219" s="297"/>
      <c r="G1219" s="297"/>
      <c r="H1219" s="297"/>
      <c r="I1219" s="297"/>
      <c r="J1219" s="297"/>
      <c r="K1219" s="297"/>
      <c r="L1219" s="297"/>
      <c r="M1219" s="297"/>
      <c r="N1219" s="297"/>
      <c r="O1219" s="297"/>
      <c r="P1219" s="297"/>
      <c r="Q1219" s="296"/>
      <c r="R1219" s="296"/>
      <c r="S1219" s="296"/>
      <c r="T1219" s="296"/>
      <c r="U1219" s="296"/>
      <c r="V1219" s="296"/>
      <c r="W1219" s="296"/>
      <c r="X1219" s="296"/>
      <c r="Y1219" s="292"/>
      <c r="Z1219" s="292"/>
      <c r="AA1219" s="292"/>
      <c r="AB1219" s="292"/>
      <c r="AC1219" s="292"/>
      <c r="AD1219" s="292"/>
      <c r="AE1219" s="292"/>
      <c r="AF1219" s="292"/>
      <c r="AG1219" s="292"/>
      <c r="AH1219" s="292"/>
      <c r="AT1219" s="299" t="s">
        <v>326</v>
      </c>
      <c r="AU1219" s="299" t="s">
        <v>248</v>
      </c>
      <c r="AV1219" s="299" t="str">
        <f t="shared" si="47"/>
        <v>Air Transport</v>
      </c>
      <c r="AW1219" s="299">
        <v>0.764899573018335</v>
      </c>
      <c r="AX1219" s="299">
        <v>0.77810769439206595</v>
      </c>
      <c r="AY1219" s="299">
        <v>25</v>
      </c>
    </row>
    <row r="1220" spans="1:51" s="299" customFormat="1">
      <c r="A1220" s="297"/>
      <c r="B1220" s="297"/>
      <c r="C1220" s="297"/>
      <c r="D1220" s="297"/>
      <c r="E1220" s="297"/>
      <c r="F1220" s="297"/>
      <c r="G1220" s="297"/>
      <c r="H1220" s="297"/>
      <c r="I1220" s="297"/>
      <c r="J1220" s="297"/>
      <c r="K1220" s="297"/>
      <c r="L1220" s="297"/>
      <c r="M1220" s="297"/>
      <c r="N1220" s="297"/>
      <c r="O1220" s="297"/>
      <c r="P1220" s="297"/>
      <c r="Q1220" s="296"/>
      <c r="R1220" s="296"/>
      <c r="S1220" s="296"/>
      <c r="T1220" s="296"/>
      <c r="U1220" s="296"/>
      <c r="V1220" s="296"/>
      <c r="W1220" s="296"/>
      <c r="X1220" s="296"/>
      <c r="Y1220" s="292"/>
      <c r="Z1220" s="292"/>
      <c r="AA1220" s="292"/>
      <c r="AB1220" s="292"/>
      <c r="AC1220" s="292"/>
      <c r="AD1220" s="292"/>
      <c r="AE1220" s="292"/>
      <c r="AF1220" s="292"/>
      <c r="AG1220" s="292"/>
      <c r="AH1220" s="292"/>
      <c r="AT1220" s="299" t="s">
        <v>326</v>
      </c>
      <c r="AU1220" s="299" t="s">
        <v>248</v>
      </c>
      <c r="AV1220" s="299" t="str">
        <f t="shared" si="47"/>
        <v>Transport Activities, NEC</v>
      </c>
      <c r="AW1220" s="299">
        <v>1.3226255506565101</v>
      </c>
      <c r="AX1220" s="299">
        <v>1.36556121677666</v>
      </c>
      <c r="AY1220" s="299">
        <v>26</v>
      </c>
    </row>
    <row r="1221" spans="1:51" s="299" customFormat="1">
      <c r="A1221" s="297"/>
      <c r="B1221" s="297"/>
      <c r="C1221" s="297"/>
      <c r="D1221" s="297"/>
      <c r="E1221" s="297"/>
      <c r="F1221" s="297"/>
      <c r="G1221" s="297"/>
      <c r="H1221" s="297"/>
      <c r="I1221" s="297"/>
      <c r="J1221" s="297"/>
      <c r="K1221" s="297"/>
      <c r="L1221" s="297"/>
      <c r="M1221" s="297"/>
      <c r="N1221" s="297"/>
      <c r="O1221" s="297"/>
      <c r="P1221" s="297"/>
      <c r="Q1221" s="296"/>
      <c r="R1221" s="296"/>
      <c r="S1221" s="296"/>
      <c r="T1221" s="296"/>
      <c r="U1221" s="296"/>
      <c r="V1221" s="296"/>
      <c r="W1221" s="296"/>
      <c r="X1221" s="296"/>
      <c r="Y1221" s="292"/>
      <c r="Z1221" s="292"/>
      <c r="AA1221" s="292"/>
      <c r="AB1221" s="292"/>
      <c r="AC1221" s="292"/>
      <c r="AD1221" s="292"/>
      <c r="AE1221" s="292"/>
      <c r="AF1221" s="292"/>
      <c r="AG1221" s="292"/>
      <c r="AH1221" s="292"/>
      <c r="AT1221" s="299" t="s">
        <v>326</v>
      </c>
      <c r="AU1221" s="299" t="s">
        <v>248</v>
      </c>
      <c r="AV1221" s="299" t="str">
        <f t="shared" ref="AV1221:AV1284" si="48">VLOOKUP(AY1221,$BA$5:$BB$39,2,FALSE)</f>
        <v>Telecommunications</v>
      </c>
      <c r="AW1221" s="299">
        <v>1.06330781169376</v>
      </c>
      <c r="AX1221" s="299">
        <v>1.0532339528684</v>
      </c>
      <c r="AY1221" s="299">
        <v>27</v>
      </c>
    </row>
    <row r="1222" spans="1:51" s="299" customFormat="1">
      <c r="A1222" s="297"/>
      <c r="B1222" s="297"/>
      <c r="C1222" s="297"/>
      <c r="D1222" s="297"/>
      <c r="E1222" s="297"/>
      <c r="F1222" s="297"/>
      <c r="G1222" s="297"/>
      <c r="H1222" s="297"/>
      <c r="I1222" s="297"/>
      <c r="J1222" s="297"/>
      <c r="K1222" s="297"/>
      <c r="L1222" s="297"/>
      <c r="M1222" s="297"/>
      <c r="N1222" s="297"/>
      <c r="O1222" s="297"/>
      <c r="P1222" s="297"/>
      <c r="Q1222" s="296"/>
      <c r="R1222" s="296"/>
      <c r="S1222" s="296"/>
      <c r="T1222" s="296"/>
      <c r="U1222" s="296"/>
      <c r="V1222" s="296"/>
      <c r="W1222" s="296"/>
      <c r="X1222" s="296"/>
      <c r="Y1222" s="292"/>
      <c r="Z1222" s="292"/>
      <c r="AA1222" s="292"/>
      <c r="AB1222" s="292"/>
      <c r="AC1222" s="292"/>
      <c r="AD1222" s="292"/>
      <c r="AE1222" s="292"/>
      <c r="AF1222" s="292"/>
      <c r="AG1222" s="292"/>
      <c r="AH1222" s="292"/>
      <c r="AT1222" s="299" t="s">
        <v>326</v>
      </c>
      <c r="AU1222" s="299" t="s">
        <v>248</v>
      </c>
      <c r="AV1222" s="299" t="str">
        <f t="shared" si="48"/>
        <v>Finance</v>
      </c>
      <c r="AW1222" s="299">
        <v>1.58347868797589</v>
      </c>
      <c r="AX1222" s="299">
        <v>1.6485785000391899</v>
      </c>
      <c r="AY1222" s="299">
        <v>28</v>
      </c>
    </row>
    <row r="1223" spans="1:51" s="299" customFormat="1">
      <c r="A1223" s="297"/>
      <c r="B1223" s="297"/>
      <c r="C1223" s="297"/>
      <c r="D1223" s="297"/>
      <c r="E1223" s="297"/>
      <c r="F1223" s="297"/>
      <c r="G1223" s="297"/>
      <c r="H1223" s="297"/>
      <c r="I1223" s="297"/>
      <c r="J1223" s="297"/>
      <c r="K1223" s="297"/>
      <c r="L1223" s="297"/>
      <c r="M1223" s="297"/>
      <c r="N1223" s="297"/>
      <c r="O1223" s="297"/>
      <c r="P1223" s="297"/>
      <c r="Q1223" s="296"/>
      <c r="R1223" s="296"/>
      <c r="S1223" s="296"/>
      <c r="T1223" s="296"/>
      <c r="U1223" s="296"/>
      <c r="V1223" s="296"/>
      <c r="W1223" s="296"/>
      <c r="X1223" s="296"/>
      <c r="Y1223" s="292"/>
      <c r="Z1223" s="292"/>
      <c r="AA1223" s="292"/>
      <c r="AB1223" s="292"/>
      <c r="AC1223" s="292"/>
      <c r="AD1223" s="292"/>
      <c r="AE1223" s="292"/>
      <c r="AF1223" s="292"/>
      <c r="AG1223" s="292"/>
      <c r="AH1223" s="292"/>
      <c r="AT1223" s="299" t="s">
        <v>326</v>
      </c>
      <c r="AU1223" s="299" t="s">
        <v>248</v>
      </c>
      <c r="AV1223" s="299" t="str">
        <f t="shared" si="48"/>
        <v>Real Estate</v>
      </c>
      <c r="AW1223" s="299">
        <v>0.81295825358969998</v>
      </c>
      <c r="AX1223" s="299">
        <v>0.81035560430893405</v>
      </c>
      <c r="AY1223" s="299">
        <v>29</v>
      </c>
    </row>
    <row r="1224" spans="1:51" s="299" customFormat="1">
      <c r="A1224" s="297"/>
      <c r="B1224" s="297"/>
      <c r="C1224" s="297"/>
      <c r="D1224" s="297"/>
      <c r="E1224" s="297"/>
      <c r="F1224" s="297"/>
      <c r="G1224" s="297"/>
      <c r="H1224" s="297"/>
      <c r="I1224" s="297"/>
      <c r="J1224" s="297"/>
      <c r="K1224" s="297"/>
      <c r="L1224" s="297"/>
      <c r="M1224" s="297"/>
      <c r="N1224" s="297"/>
      <c r="O1224" s="297"/>
      <c r="P1224" s="297"/>
      <c r="Q1224" s="296"/>
      <c r="R1224" s="296"/>
      <c r="S1224" s="296"/>
      <c r="T1224" s="296"/>
      <c r="U1224" s="296"/>
      <c r="V1224" s="296"/>
      <c r="W1224" s="296"/>
      <c r="X1224" s="296"/>
      <c r="Y1224" s="292"/>
      <c r="Z1224" s="292"/>
      <c r="AA1224" s="292"/>
      <c r="AB1224" s="292"/>
      <c r="AC1224" s="292"/>
      <c r="AD1224" s="292"/>
      <c r="AE1224" s="292"/>
      <c r="AF1224" s="292"/>
      <c r="AG1224" s="292"/>
      <c r="AH1224" s="292"/>
      <c r="AT1224" s="299" t="s">
        <v>326</v>
      </c>
      <c r="AU1224" s="299" t="s">
        <v>248</v>
      </c>
      <c r="AV1224" s="299" t="str">
        <f t="shared" si="48"/>
        <v>Business Activities, NEC</v>
      </c>
      <c r="AW1224" s="299">
        <v>1.3399184266512301</v>
      </c>
      <c r="AX1224" s="299">
        <v>1.35682718163459</v>
      </c>
      <c r="AY1224" s="299">
        <v>30</v>
      </c>
    </row>
    <row r="1225" spans="1:51" s="299" customFormat="1">
      <c r="A1225" s="297"/>
      <c r="B1225" s="297"/>
      <c r="C1225" s="297"/>
      <c r="D1225" s="297"/>
      <c r="E1225" s="297"/>
      <c r="F1225" s="297"/>
      <c r="G1225" s="297"/>
      <c r="H1225" s="297"/>
      <c r="I1225" s="297"/>
      <c r="J1225" s="297"/>
      <c r="K1225" s="297"/>
      <c r="L1225" s="297"/>
      <c r="M1225" s="297"/>
      <c r="N1225" s="297"/>
      <c r="O1225" s="297"/>
      <c r="P1225" s="297"/>
      <c r="Q1225" s="296"/>
      <c r="R1225" s="296"/>
      <c r="S1225" s="296"/>
      <c r="T1225" s="296"/>
      <c r="U1225" s="296"/>
      <c r="V1225" s="296"/>
      <c r="W1225" s="296"/>
      <c r="X1225" s="296"/>
      <c r="Y1225" s="292"/>
      <c r="Z1225" s="292"/>
      <c r="AA1225" s="292"/>
      <c r="AB1225" s="292"/>
      <c r="AC1225" s="292"/>
      <c r="AD1225" s="292"/>
      <c r="AE1225" s="292"/>
      <c r="AF1225" s="292"/>
      <c r="AG1225" s="292"/>
      <c r="AH1225" s="292"/>
      <c r="AT1225" s="299" t="s">
        <v>326</v>
      </c>
      <c r="AU1225" s="299" t="s">
        <v>248</v>
      </c>
      <c r="AV1225" s="299" t="str">
        <f t="shared" si="48"/>
        <v>Public Administration</v>
      </c>
      <c r="AW1225" s="299">
        <v>0.70128220301394695</v>
      </c>
      <c r="AX1225" s="299">
        <v>0.70042335197314298</v>
      </c>
      <c r="AY1225" s="299">
        <v>31</v>
      </c>
    </row>
    <row r="1226" spans="1:51" s="299" customFormat="1">
      <c r="A1226" s="297"/>
      <c r="B1226" s="297"/>
      <c r="C1226" s="297"/>
      <c r="D1226" s="297"/>
      <c r="E1226" s="297"/>
      <c r="F1226" s="297"/>
      <c r="G1226" s="297"/>
      <c r="H1226" s="297"/>
      <c r="I1226" s="297"/>
      <c r="J1226" s="297"/>
      <c r="K1226" s="297"/>
      <c r="L1226" s="297"/>
      <c r="M1226" s="297"/>
      <c r="N1226" s="297"/>
      <c r="O1226" s="297"/>
      <c r="P1226" s="297"/>
      <c r="Q1226" s="296"/>
      <c r="R1226" s="296"/>
      <c r="S1226" s="296"/>
      <c r="T1226" s="296"/>
      <c r="U1226" s="296"/>
      <c r="V1226" s="296"/>
      <c r="W1226" s="296"/>
      <c r="X1226" s="296"/>
      <c r="Y1226" s="292"/>
      <c r="Z1226" s="292"/>
      <c r="AA1226" s="292"/>
      <c r="AB1226" s="292"/>
      <c r="AC1226" s="292"/>
      <c r="AD1226" s="292"/>
      <c r="AE1226" s="292"/>
      <c r="AF1226" s="292"/>
      <c r="AG1226" s="292"/>
      <c r="AH1226" s="292"/>
      <c r="AT1226" s="299" t="s">
        <v>326</v>
      </c>
      <c r="AU1226" s="299" t="s">
        <v>248</v>
      </c>
      <c r="AV1226" s="299" t="str">
        <f t="shared" si="48"/>
        <v>Education</v>
      </c>
      <c r="AW1226" s="299">
        <v>0.71625667796944903</v>
      </c>
      <c r="AX1226" s="299">
        <v>0.71284380592469598</v>
      </c>
      <c r="AY1226" s="299">
        <v>32</v>
      </c>
    </row>
    <row r="1227" spans="1:51" s="299" customFormat="1">
      <c r="A1227" s="297"/>
      <c r="B1227" s="297"/>
      <c r="C1227" s="297"/>
      <c r="D1227" s="297"/>
      <c r="E1227" s="297"/>
      <c r="F1227" s="297"/>
      <c r="G1227" s="297"/>
      <c r="H1227" s="297"/>
      <c r="I1227" s="297"/>
      <c r="J1227" s="297"/>
      <c r="K1227" s="297"/>
      <c r="L1227" s="297"/>
      <c r="M1227" s="297"/>
      <c r="N1227" s="297"/>
      <c r="O1227" s="297"/>
      <c r="P1227" s="297"/>
      <c r="Q1227" s="296"/>
      <c r="R1227" s="296"/>
      <c r="S1227" s="296"/>
      <c r="T1227" s="296"/>
      <c r="U1227" s="296"/>
      <c r="V1227" s="296"/>
      <c r="W1227" s="296"/>
      <c r="X1227" s="296"/>
      <c r="Y1227" s="292"/>
      <c r="Z1227" s="292"/>
      <c r="AA1227" s="292"/>
      <c r="AB1227" s="292"/>
      <c r="AC1227" s="292"/>
      <c r="AD1227" s="292"/>
      <c r="AE1227" s="292"/>
      <c r="AF1227" s="292"/>
      <c r="AG1227" s="292"/>
      <c r="AH1227" s="292"/>
      <c r="AT1227" s="299" t="s">
        <v>326</v>
      </c>
      <c r="AU1227" s="299" t="s">
        <v>248</v>
      </c>
      <c r="AV1227" s="299" t="str">
        <f t="shared" si="48"/>
        <v>Health and Social Work</v>
      </c>
      <c r="AW1227" s="299">
        <v>0.72650009164665796</v>
      </c>
      <c r="AX1227" s="299">
        <v>0.72069094441882997</v>
      </c>
      <c r="AY1227" s="299">
        <v>33</v>
      </c>
    </row>
    <row r="1228" spans="1:51" s="299" customFormat="1">
      <c r="A1228" s="297"/>
      <c r="B1228" s="297"/>
      <c r="C1228" s="297"/>
      <c r="D1228" s="297"/>
      <c r="E1228" s="297"/>
      <c r="F1228" s="297"/>
      <c r="G1228" s="297"/>
      <c r="H1228" s="297"/>
      <c r="I1228" s="297"/>
      <c r="J1228" s="297"/>
      <c r="K1228" s="297"/>
      <c r="L1228" s="297"/>
      <c r="M1228" s="297"/>
      <c r="N1228" s="297"/>
      <c r="O1228" s="297"/>
      <c r="P1228" s="297"/>
      <c r="Q1228" s="296"/>
      <c r="R1228" s="296"/>
      <c r="S1228" s="296"/>
      <c r="T1228" s="296"/>
      <c r="U1228" s="296"/>
      <c r="V1228" s="296"/>
      <c r="W1228" s="296"/>
      <c r="X1228" s="296"/>
      <c r="Y1228" s="292"/>
      <c r="Z1228" s="292"/>
      <c r="AA1228" s="292"/>
      <c r="AB1228" s="292"/>
      <c r="AC1228" s="292"/>
      <c r="AD1228" s="292"/>
      <c r="AE1228" s="292"/>
      <c r="AF1228" s="292"/>
      <c r="AG1228" s="292"/>
      <c r="AH1228" s="292"/>
      <c r="AT1228" s="299" t="s">
        <v>326</v>
      </c>
      <c r="AU1228" s="299" t="s">
        <v>248</v>
      </c>
      <c r="AV1228" s="299" t="str">
        <f t="shared" si="48"/>
        <v>Personal Services, NEC</v>
      </c>
      <c r="AW1228" s="299">
        <v>0.73691280094915101</v>
      </c>
      <c r="AX1228" s="299">
        <v>0.73535918018711499</v>
      </c>
      <c r="AY1228" s="299">
        <v>34</v>
      </c>
    </row>
    <row r="1229" spans="1:51" s="299" customFormat="1">
      <c r="A1229" s="297"/>
      <c r="B1229" s="297"/>
      <c r="C1229" s="297"/>
      <c r="D1229" s="297"/>
      <c r="E1229" s="297"/>
      <c r="F1229" s="297"/>
      <c r="G1229" s="297"/>
      <c r="H1229" s="297"/>
      <c r="I1229" s="297"/>
      <c r="J1229" s="297"/>
      <c r="K1229" s="297"/>
      <c r="L1229" s="297"/>
      <c r="M1229" s="297"/>
      <c r="N1229" s="297"/>
      <c r="O1229" s="297"/>
      <c r="P1229" s="297"/>
      <c r="Q1229" s="296"/>
      <c r="R1229" s="296"/>
      <c r="S1229" s="296"/>
      <c r="T1229" s="296"/>
      <c r="U1229" s="296"/>
      <c r="V1229" s="296"/>
      <c r="W1229" s="296"/>
      <c r="X1229" s="296"/>
      <c r="Y1229" s="292"/>
      <c r="Z1229" s="292"/>
      <c r="AA1229" s="292"/>
      <c r="AB1229" s="292"/>
      <c r="AC1229" s="292"/>
      <c r="AD1229" s="292"/>
      <c r="AE1229" s="292"/>
      <c r="AF1229" s="292"/>
      <c r="AG1229" s="292"/>
      <c r="AH1229" s="292"/>
      <c r="AT1229" s="299" t="s">
        <v>326</v>
      </c>
      <c r="AU1229" s="299" t="s">
        <v>248</v>
      </c>
      <c r="AV1229" s="299" t="str">
        <f t="shared" si="48"/>
        <v>Private Households</v>
      </c>
      <c r="AY1229" s="299">
        <v>35</v>
      </c>
    </row>
    <row r="1230" spans="1:51" s="299" customFormat="1">
      <c r="A1230" s="297"/>
      <c r="B1230" s="297"/>
      <c r="C1230" s="297"/>
      <c r="D1230" s="297"/>
      <c r="E1230" s="297"/>
      <c r="F1230" s="297"/>
      <c r="G1230" s="297"/>
      <c r="H1230" s="297"/>
      <c r="I1230" s="297"/>
      <c r="J1230" s="297"/>
      <c r="K1230" s="297"/>
      <c r="L1230" s="297"/>
      <c r="M1230" s="297"/>
      <c r="N1230" s="297"/>
      <c r="O1230" s="297"/>
      <c r="P1230" s="297"/>
      <c r="Q1230" s="296"/>
      <c r="R1230" s="296"/>
      <c r="S1230" s="296"/>
      <c r="T1230" s="296"/>
      <c r="U1230" s="296"/>
      <c r="V1230" s="296"/>
      <c r="W1230" s="296"/>
      <c r="X1230" s="296"/>
      <c r="Y1230" s="292"/>
      <c r="Z1230" s="292"/>
      <c r="AA1230" s="292"/>
      <c r="AB1230" s="292"/>
      <c r="AC1230" s="292"/>
      <c r="AD1230" s="292"/>
      <c r="AE1230" s="292"/>
      <c r="AF1230" s="292"/>
      <c r="AG1230" s="292"/>
      <c r="AH1230" s="292"/>
      <c r="AT1230" s="299" t="s">
        <v>326</v>
      </c>
      <c r="AU1230" s="299" t="s">
        <v>251</v>
      </c>
      <c r="AV1230" s="299" t="str">
        <f t="shared" si="48"/>
        <v>Agriculture</v>
      </c>
      <c r="AW1230" s="299">
        <v>1.24202474914695</v>
      </c>
      <c r="AX1230" s="299">
        <v>1.24620136747458</v>
      </c>
      <c r="AY1230" s="299">
        <v>1</v>
      </c>
    </row>
    <row r="1231" spans="1:51" s="299" customFormat="1">
      <c r="A1231" s="297"/>
      <c r="B1231" s="297"/>
      <c r="C1231" s="297"/>
      <c r="D1231" s="297"/>
      <c r="E1231" s="297"/>
      <c r="F1231" s="297"/>
      <c r="G1231" s="297"/>
      <c r="H1231" s="297"/>
      <c r="I1231" s="297"/>
      <c r="J1231" s="297"/>
      <c r="K1231" s="297"/>
      <c r="L1231" s="297"/>
      <c r="M1231" s="297"/>
      <c r="N1231" s="297"/>
      <c r="O1231" s="297"/>
      <c r="P1231" s="297"/>
      <c r="Q1231" s="296"/>
      <c r="R1231" s="296"/>
      <c r="S1231" s="296"/>
      <c r="T1231" s="296"/>
      <c r="U1231" s="296"/>
      <c r="V1231" s="296"/>
      <c r="W1231" s="296"/>
      <c r="X1231" s="296"/>
      <c r="Y1231" s="292"/>
      <c r="Z1231" s="292"/>
      <c r="AA1231" s="292"/>
      <c r="AB1231" s="292"/>
      <c r="AC1231" s="292"/>
      <c r="AD1231" s="292"/>
      <c r="AE1231" s="292"/>
      <c r="AF1231" s="292"/>
      <c r="AG1231" s="292"/>
      <c r="AH1231" s="292"/>
      <c r="AT1231" s="299" t="s">
        <v>326</v>
      </c>
      <c r="AU1231" s="299" t="s">
        <v>251</v>
      </c>
      <c r="AV1231" s="299" t="str">
        <f t="shared" si="48"/>
        <v>Mining</v>
      </c>
      <c r="AW1231" s="299">
        <v>1.06580129308616</v>
      </c>
      <c r="AX1231" s="299">
        <v>0.891546541911169</v>
      </c>
      <c r="AY1231" s="299">
        <v>2</v>
      </c>
    </row>
    <row r="1232" spans="1:51" s="299" customFormat="1">
      <c r="A1232" s="297"/>
      <c r="B1232" s="297"/>
      <c r="C1232" s="297"/>
      <c r="D1232" s="297"/>
      <c r="E1232" s="297"/>
      <c r="F1232" s="297"/>
      <c r="G1232" s="297"/>
      <c r="H1232" s="297"/>
      <c r="I1232" s="297"/>
      <c r="J1232" s="297"/>
      <c r="K1232" s="297"/>
      <c r="L1232" s="297"/>
      <c r="M1232" s="297"/>
      <c r="N1232" s="297"/>
      <c r="O1232" s="297"/>
      <c r="P1232" s="297"/>
      <c r="Q1232" s="296"/>
      <c r="R1232" s="296"/>
      <c r="S1232" s="296"/>
      <c r="T1232" s="296"/>
      <c r="U1232" s="296"/>
      <c r="V1232" s="296"/>
      <c r="W1232" s="296"/>
      <c r="X1232" s="296"/>
      <c r="Y1232" s="292"/>
      <c r="Z1232" s="292"/>
      <c r="AA1232" s="292"/>
      <c r="AB1232" s="292"/>
      <c r="AC1232" s="292"/>
      <c r="AD1232" s="292"/>
      <c r="AE1232" s="292"/>
      <c r="AF1232" s="292"/>
      <c r="AG1232" s="292"/>
      <c r="AH1232" s="292"/>
      <c r="AT1232" s="299" t="s">
        <v>326</v>
      </c>
      <c r="AU1232" s="299" t="s">
        <v>251</v>
      </c>
      <c r="AV1232" s="299" t="str">
        <f t="shared" si="48"/>
        <v>Food and Beverages</v>
      </c>
      <c r="AW1232" s="299">
        <v>0.90815450020284205</v>
      </c>
      <c r="AX1232" s="299">
        <v>0.91219859034929696</v>
      </c>
      <c r="AY1232" s="299">
        <v>3</v>
      </c>
    </row>
    <row r="1233" spans="1:51" s="299" customFormat="1">
      <c r="A1233" s="297"/>
      <c r="B1233" s="297"/>
      <c r="C1233" s="297"/>
      <c r="D1233" s="297"/>
      <c r="E1233" s="297"/>
      <c r="F1233" s="297"/>
      <c r="G1233" s="297"/>
      <c r="H1233" s="297"/>
      <c r="I1233" s="297"/>
      <c r="J1233" s="297"/>
      <c r="K1233" s="297"/>
      <c r="L1233" s="297"/>
      <c r="M1233" s="297"/>
      <c r="N1233" s="297"/>
      <c r="O1233" s="297"/>
      <c r="P1233" s="297"/>
      <c r="Q1233" s="296"/>
      <c r="R1233" s="296"/>
      <c r="S1233" s="296"/>
      <c r="T1233" s="296"/>
      <c r="U1233" s="296"/>
      <c r="V1233" s="296"/>
      <c r="W1233" s="296"/>
      <c r="X1233" s="296"/>
      <c r="Y1233" s="292"/>
      <c r="Z1233" s="292"/>
      <c r="AA1233" s="292"/>
      <c r="AB1233" s="292"/>
      <c r="AC1233" s="292"/>
      <c r="AD1233" s="292"/>
      <c r="AE1233" s="292"/>
      <c r="AF1233" s="292"/>
      <c r="AG1233" s="292"/>
      <c r="AH1233" s="292"/>
      <c r="AT1233" s="299" t="s">
        <v>326</v>
      </c>
      <c r="AU1233" s="299" t="s">
        <v>251</v>
      </c>
      <c r="AV1233" s="299" t="str">
        <f t="shared" si="48"/>
        <v>Textiles</v>
      </c>
      <c r="AW1233" s="299">
        <v>0.65244534920848796</v>
      </c>
      <c r="AX1233" s="299">
        <v>0.605539128494059</v>
      </c>
      <c r="AY1233" s="299">
        <v>4</v>
      </c>
    </row>
    <row r="1234" spans="1:51" s="299" customFormat="1">
      <c r="A1234" s="297"/>
      <c r="B1234" s="297"/>
      <c r="C1234" s="297"/>
      <c r="D1234" s="297"/>
      <c r="E1234" s="297"/>
      <c r="F1234" s="297"/>
      <c r="G1234" s="297"/>
      <c r="H1234" s="297"/>
      <c r="I1234" s="297"/>
      <c r="J1234" s="297"/>
      <c r="K1234" s="297"/>
      <c r="L1234" s="297"/>
      <c r="M1234" s="297"/>
      <c r="N1234" s="297"/>
      <c r="O1234" s="297"/>
      <c r="P1234" s="297"/>
      <c r="Q1234" s="296"/>
      <c r="R1234" s="296"/>
      <c r="S1234" s="296"/>
      <c r="T1234" s="296"/>
      <c r="U1234" s="296"/>
      <c r="V1234" s="296"/>
      <c r="W1234" s="296"/>
      <c r="X1234" s="296"/>
      <c r="Y1234" s="292"/>
      <c r="Z1234" s="292"/>
      <c r="AA1234" s="292"/>
      <c r="AB1234" s="292"/>
      <c r="AC1234" s="292"/>
      <c r="AD1234" s="292"/>
      <c r="AE1234" s="292"/>
      <c r="AF1234" s="292"/>
      <c r="AG1234" s="292"/>
      <c r="AH1234" s="292"/>
      <c r="AT1234" s="299" t="s">
        <v>326</v>
      </c>
      <c r="AU1234" s="299" t="s">
        <v>251</v>
      </c>
      <c r="AV1234" s="299" t="str">
        <f t="shared" si="48"/>
        <v>Leather</v>
      </c>
      <c r="AW1234" s="299">
        <v>0.65237765441766205</v>
      </c>
      <c r="AX1234" s="299">
        <v>0.60553852024296895</v>
      </c>
      <c r="AY1234" s="299">
        <v>5</v>
      </c>
    </row>
    <row r="1235" spans="1:51" s="299" customFormat="1">
      <c r="A1235" s="297"/>
      <c r="B1235" s="297"/>
      <c r="C1235" s="297"/>
      <c r="D1235" s="297"/>
      <c r="E1235" s="297"/>
      <c r="F1235" s="297"/>
      <c r="G1235" s="297"/>
      <c r="H1235" s="297"/>
      <c r="I1235" s="297"/>
      <c r="J1235" s="297"/>
      <c r="K1235" s="297"/>
      <c r="L1235" s="297"/>
      <c r="M1235" s="297"/>
      <c r="N1235" s="297"/>
      <c r="O1235" s="297"/>
      <c r="P1235" s="297"/>
      <c r="Q1235" s="296"/>
      <c r="R1235" s="296"/>
      <c r="S1235" s="296"/>
      <c r="T1235" s="296"/>
      <c r="U1235" s="296"/>
      <c r="V1235" s="296"/>
      <c r="W1235" s="296"/>
      <c r="X1235" s="296"/>
      <c r="Y1235" s="292"/>
      <c r="Z1235" s="292"/>
      <c r="AA1235" s="292"/>
      <c r="AB1235" s="292"/>
      <c r="AC1235" s="292"/>
      <c r="AD1235" s="292"/>
      <c r="AE1235" s="292"/>
      <c r="AF1235" s="292"/>
      <c r="AG1235" s="292"/>
      <c r="AH1235" s="292"/>
      <c r="AT1235" s="299" t="s">
        <v>326</v>
      </c>
      <c r="AU1235" s="299" t="s">
        <v>251</v>
      </c>
      <c r="AV1235" s="299" t="str">
        <f t="shared" si="48"/>
        <v>Wood</v>
      </c>
      <c r="AW1235" s="299">
        <v>1.2657996047421201</v>
      </c>
      <c r="AX1235" s="299">
        <v>1.2949439927761099</v>
      </c>
      <c r="AY1235" s="299">
        <v>6</v>
      </c>
    </row>
    <row r="1236" spans="1:51" s="299" customFormat="1">
      <c r="A1236" s="297"/>
      <c r="B1236" s="297"/>
      <c r="C1236" s="297"/>
      <c r="D1236" s="297"/>
      <c r="E1236" s="297"/>
      <c r="F1236" s="297"/>
      <c r="G1236" s="297"/>
      <c r="H1236" s="297"/>
      <c r="I1236" s="297"/>
      <c r="J1236" s="297"/>
      <c r="K1236" s="297"/>
      <c r="L1236" s="297"/>
      <c r="M1236" s="297"/>
      <c r="N1236" s="297"/>
      <c r="O1236" s="297"/>
      <c r="P1236" s="297"/>
      <c r="Q1236" s="296"/>
      <c r="R1236" s="296"/>
      <c r="S1236" s="296"/>
      <c r="T1236" s="296"/>
      <c r="U1236" s="296"/>
      <c r="V1236" s="296"/>
      <c r="W1236" s="296"/>
      <c r="X1236" s="296"/>
      <c r="Y1236" s="292"/>
      <c r="Z1236" s="292"/>
      <c r="AA1236" s="292"/>
      <c r="AB1236" s="292"/>
      <c r="AC1236" s="292"/>
      <c r="AD1236" s="292"/>
      <c r="AE1236" s="292"/>
      <c r="AF1236" s="292"/>
      <c r="AG1236" s="292"/>
      <c r="AH1236" s="292"/>
      <c r="AT1236" s="299" t="s">
        <v>326</v>
      </c>
      <c r="AU1236" s="299" t="s">
        <v>251</v>
      </c>
      <c r="AV1236" s="299" t="str">
        <f t="shared" si="48"/>
        <v>Paper</v>
      </c>
      <c r="AW1236" s="299">
        <v>0.98542220829342597</v>
      </c>
      <c r="AX1236" s="299">
        <v>0.99489969993952598</v>
      </c>
      <c r="AY1236" s="299">
        <v>7</v>
      </c>
    </row>
    <row r="1237" spans="1:51" s="299" customFormat="1">
      <c r="A1237" s="297"/>
      <c r="B1237" s="297"/>
      <c r="C1237" s="297"/>
      <c r="D1237" s="297"/>
      <c r="E1237" s="297"/>
      <c r="F1237" s="297"/>
      <c r="G1237" s="297"/>
      <c r="H1237" s="297"/>
      <c r="I1237" s="297"/>
      <c r="J1237" s="297"/>
      <c r="K1237" s="297"/>
      <c r="L1237" s="297"/>
      <c r="M1237" s="297"/>
      <c r="N1237" s="297"/>
      <c r="O1237" s="297"/>
      <c r="P1237" s="297"/>
      <c r="Q1237" s="296"/>
      <c r="R1237" s="296"/>
      <c r="S1237" s="296"/>
      <c r="T1237" s="296"/>
      <c r="U1237" s="296"/>
      <c r="V1237" s="296"/>
      <c r="W1237" s="296"/>
      <c r="X1237" s="296"/>
      <c r="Y1237" s="292"/>
      <c r="Z1237" s="292"/>
      <c r="AA1237" s="292"/>
      <c r="AB1237" s="292"/>
      <c r="AC1237" s="292"/>
      <c r="AD1237" s="292"/>
      <c r="AE1237" s="292"/>
      <c r="AF1237" s="292"/>
      <c r="AG1237" s="292"/>
      <c r="AH1237" s="292"/>
      <c r="AT1237" s="299" t="s">
        <v>326</v>
      </c>
      <c r="AU1237" s="299" t="s">
        <v>251</v>
      </c>
      <c r="AV1237" s="299" t="str">
        <f t="shared" si="48"/>
        <v>Refined Fuels</v>
      </c>
      <c r="AW1237" s="299">
        <v>1.1103512652994301</v>
      </c>
      <c r="AX1237" s="299">
        <v>1.1201794855496201</v>
      </c>
      <c r="AY1237" s="299">
        <v>8</v>
      </c>
    </row>
    <row r="1238" spans="1:51" s="299" customFormat="1">
      <c r="A1238" s="297"/>
      <c r="B1238" s="297"/>
      <c r="C1238" s="297"/>
      <c r="D1238" s="297"/>
      <c r="E1238" s="297"/>
      <c r="F1238" s="297"/>
      <c r="G1238" s="297"/>
      <c r="H1238" s="297"/>
      <c r="I1238" s="297"/>
      <c r="J1238" s="297"/>
      <c r="K1238" s="297"/>
      <c r="L1238" s="297"/>
      <c r="M1238" s="297"/>
      <c r="N1238" s="297"/>
      <c r="O1238" s="297"/>
      <c r="P1238" s="297"/>
      <c r="Q1238" s="296"/>
      <c r="R1238" s="296"/>
      <c r="S1238" s="296"/>
      <c r="T1238" s="296"/>
      <c r="U1238" s="296"/>
      <c r="V1238" s="296"/>
      <c r="W1238" s="296"/>
      <c r="X1238" s="296"/>
      <c r="Y1238" s="292"/>
      <c r="Z1238" s="292"/>
      <c r="AA1238" s="292"/>
      <c r="AB1238" s="292"/>
      <c r="AC1238" s="292"/>
      <c r="AD1238" s="292"/>
      <c r="AE1238" s="292"/>
      <c r="AF1238" s="292"/>
      <c r="AG1238" s="292"/>
      <c r="AH1238" s="292"/>
      <c r="AT1238" s="299" t="s">
        <v>326</v>
      </c>
      <c r="AU1238" s="299" t="s">
        <v>251</v>
      </c>
      <c r="AV1238" s="299" t="str">
        <f t="shared" si="48"/>
        <v>Chemicals</v>
      </c>
      <c r="AW1238" s="299">
        <v>0.66064455121145604</v>
      </c>
      <c r="AX1238" s="299">
        <v>0.60563152787361096</v>
      </c>
      <c r="AY1238" s="299">
        <v>9</v>
      </c>
    </row>
    <row r="1239" spans="1:51" s="299" customFormat="1">
      <c r="A1239" s="297"/>
      <c r="B1239" s="297"/>
      <c r="C1239" s="297"/>
      <c r="D1239" s="297"/>
      <c r="E1239" s="297"/>
      <c r="F1239" s="297"/>
      <c r="G1239" s="297"/>
      <c r="H1239" s="297"/>
      <c r="I1239" s="297"/>
      <c r="J1239" s="297"/>
      <c r="K1239" s="297"/>
      <c r="L1239" s="297"/>
      <c r="M1239" s="297"/>
      <c r="N1239" s="297"/>
      <c r="O1239" s="297"/>
      <c r="P1239" s="297"/>
      <c r="Q1239" s="296"/>
      <c r="R1239" s="296"/>
      <c r="S1239" s="296"/>
      <c r="T1239" s="296"/>
      <c r="U1239" s="296"/>
      <c r="V1239" s="296"/>
      <c r="W1239" s="296"/>
      <c r="X1239" s="296"/>
      <c r="Y1239" s="292"/>
      <c r="Z1239" s="292"/>
      <c r="AA1239" s="292"/>
      <c r="AB1239" s="292"/>
      <c r="AC1239" s="292"/>
      <c r="AD1239" s="292"/>
      <c r="AE1239" s="292"/>
      <c r="AF1239" s="292"/>
      <c r="AG1239" s="292"/>
      <c r="AH1239" s="292"/>
      <c r="AT1239" s="299" t="s">
        <v>326</v>
      </c>
      <c r="AU1239" s="299" t="s">
        <v>251</v>
      </c>
      <c r="AV1239" s="299" t="str">
        <f t="shared" si="48"/>
        <v>Rubber and Plastics</v>
      </c>
      <c r="AW1239" s="299">
        <v>0.91281972818583401</v>
      </c>
      <c r="AX1239" s="299">
        <v>0.904051718828076</v>
      </c>
      <c r="AY1239" s="299">
        <v>10</v>
      </c>
    </row>
    <row r="1240" spans="1:51" s="299" customFormat="1">
      <c r="A1240" s="297"/>
      <c r="B1240" s="297"/>
      <c r="C1240" s="297"/>
      <c r="D1240" s="297"/>
      <c r="E1240" s="297"/>
      <c r="F1240" s="297"/>
      <c r="G1240" s="297"/>
      <c r="H1240" s="297"/>
      <c r="I1240" s="297"/>
      <c r="J1240" s="297"/>
      <c r="K1240" s="297"/>
      <c r="L1240" s="297"/>
      <c r="M1240" s="297"/>
      <c r="N1240" s="297"/>
      <c r="O1240" s="297"/>
      <c r="P1240" s="297"/>
      <c r="Q1240" s="296"/>
      <c r="R1240" s="296"/>
      <c r="S1240" s="296"/>
      <c r="T1240" s="296"/>
      <c r="U1240" s="296"/>
      <c r="V1240" s="296"/>
      <c r="W1240" s="296"/>
      <c r="X1240" s="296"/>
      <c r="Y1240" s="292"/>
      <c r="Z1240" s="292"/>
      <c r="AA1240" s="292"/>
      <c r="AB1240" s="292"/>
      <c r="AC1240" s="292"/>
      <c r="AD1240" s="292"/>
      <c r="AE1240" s="292"/>
      <c r="AF1240" s="292"/>
      <c r="AG1240" s="292"/>
      <c r="AH1240" s="292"/>
      <c r="AT1240" s="299" t="s">
        <v>326</v>
      </c>
      <c r="AU1240" s="299" t="s">
        <v>251</v>
      </c>
      <c r="AV1240" s="299" t="str">
        <f t="shared" si="48"/>
        <v>Minerals, NEC</v>
      </c>
      <c r="AW1240" s="299">
        <v>1.09571100889938</v>
      </c>
      <c r="AX1240" s="299">
        <v>1.10814080054213</v>
      </c>
      <c r="AY1240" s="299">
        <v>11</v>
      </c>
    </row>
    <row r="1241" spans="1:51" s="299" customFormat="1">
      <c r="A1241" s="297"/>
      <c r="B1241" s="297"/>
      <c r="C1241" s="297"/>
      <c r="D1241" s="297"/>
      <c r="E1241" s="297"/>
      <c r="F1241" s="297"/>
      <c r="G1241" s="297"/>
      <c r="H1241" s="297"/>
      <c r="I1241" s="297"/>
      <c r="J1241" s="297"/>
      <c r="K1241" s="297"/>
      <c r="L1241" s="297"/>
      <c r="M1241" s="297"/>
      <c r="N1241" s="297"/>
      <c r="O1241" s="297"/>
      <c r="P1241" s="297"/>
      <c r="Q1241" s="296"/>
      <c r="R1241" s="296"/>
      <c r="S1241" s="296"/>
      <c r="T1241" s="296"/>
      <c r="U1241" s="296"/>
      <c r="V1241" s="296"/>
      <c r="W1241" s="296"/>
      <c r="X1241" s="296"/>
      <c r="Y1241" s="292"/>
      <c r="Z1241" s="292"/>
      <c r="AA1241" s="292"/>
      <c r="AB1241" s="292"/>
      <c r="AC1241" s="292"/>
      <c r="AD1241" s="292"/>
      <c r="AE1241" s="292"/>
      <c r="AF1241" s="292"/>
      <c r="AG1241" s="292"/>
      <c r="AH1241" s="292"/>
      <c r="AT1241" s="299" t="s">
        <v>326</v>
      </c>
      <c r="AU1241" s="299" t="s">
        <v>251</v>
      </c>
      <c r="AV1241" s="299" t="str">
        <f t="shared" si="48"/>
        <v>Metals</v>
      </c>
      <c r="AW1241" s="299">
        <v>1.2814126557711001</v>
      </c>
      <c r="AX1241" s="299">
        <v>1.29999152975059</v>
      </c>
      <c r="AY1241" s="299">
        <v>12</v>
      </c>
    </row>
    <row r="1242" spans="1:51" s="299" customFormat="1">
      <c r="A1242" s="297"/>
      <c r="B1242" s="297"/>
      <c r="C1242" s="297"/>
      <c r="D1242" s="297"/>
      <c r="E1242" s="297"/>
      <c r="F1242" s="297"/>
      <c r="G1242" s="297"/>
      <c r="H1242" s="297"/>
      <c r="I1242" s="297"/>
      <c r="J1242" s="297"/>
      <c r="K1242" s="297"/>
      <c r="L1242" s="297"/>
      <c r="M1242" s="297"/>
      <c r="N1242" s="297"/>
      <c r="O1242" s="297"/>
      <c r="P1242" s="297"/>
      <c r="Q1242" s="296"/>
      <c r="R1242" s="296"/>
      <c r="S1242" s="296"/>
      <c r="T1242" s="296"/>
      <c r="U1242" s="296"/>
      <c r="V1242" s="296"/>
      <c r="W1242" s="296"/>
      <c r="X1242" s="296"/>
      <c r="Y1242" s="292"/>
      <c r="Z1242" s="292"/>
      <c r="AA1242" s="292"/>
      <c r="AB1242" s="292"/>
      <c r="AC1242" s="292"/>
      <c r="AD1242" s="292"/>
      <c r="AE1242" s="292"/>
      <c r="AF1242" s="292"/>
      <c r="AG1242" s="292"/>
      <c r="AH1242" s="292"/>
      <c r="AT1242" s="299" t="s">
        <v>326</v>
      </c>
      <c r="AU1242" s="299" t="s">
        <v>251</v>
      </c>
      <c r="AV1242" s="299" t="str">
        <f t="shared" si="48"/>
        <v>Machinery, NEC</v>
      </c>
      <c r="AW1242" s="299">
        <v>0.66682661834280998</v>
      </c>
      <c r="AX1242" s="299">
        <v>0.605711158757122</v>
      </c>
      <c r="AY1242" s="299">
        <v>13</v>
      </c>
    </row>
    <row r="1243" spans="1:51" s="299" customFormat="1">
      <c r="A1243" s="297"/>
      <c r="B1243" s="297"/>
      <c r="C1243" s="297"/>
      <c r="D1243" s="297"/>
      <c r="E1243" s="297"/>
      <c r="F1243" s="297"/>
      <c r="G1243" s="297"/>
      <c r="H1243" s="297"/>
      <c r="I1243" s="297"/>
      <c r="J1243" s="297"/>
      <c r="K1243" s="297"/>
      <c r="L1243" s="297"/>
      <c r="M1243" s="297"/>
      <c r="N1243" s="297"/>
      <c r="O1243" s="297"/>
      <c r="P1243" s="297"/>
      <c r="Q1243" s="296"/>
      <c r="R1243" s="296"/>
      <c r="S1243" s="296"/>
      <c r="T1243" s="296"/>
      <c r="U1243" s="296"/>
      <c r="V1243" s="296"/>
      <c r="W1243" s="296"/>
      <c r="X1243" s="296"/>
      <c r="Y1243" s="292"/>
      <c r="Z1243" s="292"/>
      <c r="AA1243" s="292"/>
      <c r="AB1243" s="292"/>
      <c r="AC1243" s="292"/>
      <c r="AD1243" s="292"/>
      <c r="AE1243" s="292"/>
      <c r="AF1243" s="292"/>
      <c r="AG1243" s="292"/>
      <c r="AH1243" s="292"/>
      <c r="AT1243" s="299" t="s">
        <v>326</v>
      </c>
      <c r="AU1243" s="299" t="s">
        <v>251</v>
      </c>
      <c r="AV1243" s="299" t="str">
        <f t="shared" si="48"/>
        <v>Electricals</v>
      </c>
      <c r="AW1243" s="299">
        <v>0.65360331569140695</v>
      </c>
      <c r="AX1243" s="299">
        <v>0.61349273923235403</v>
      </c>
      <c r="AY1243" s="299">
        <v>14</v>
      </c>
    </row>
    <row r="1244" spans="1:51" s="299" customFormat="1">
      <c r="A1244" s="297"/>
      <c r="B1244" s="297"/>
      <c r="C1244" s="297"/>
      <c r="D1244" s="297"/>
      <c r="E1244" s="297"/>
      <c r="F1244" s="297"/>
      <c r="G1244" s="297"/>
      <c r="H1244" s="297"/>
      <c r="I1244" s="297"/>
      <c r="J1244" s="297"/>
      <c r="K1244" s="297"/>
      <c r="L1244" s="297"/>
      <c r="M1244" s="297"/>
      <c r="N1244" s="297"/>
      <c r="O1244" s="297"/>
      <c r="P1244" s="297"/>
      <c r="Q1244" s="296"/>
      <c r="R1244" s="296"/>
      <c r="S1244" s="296"/>
      <c r="T1244" s="296"/>
      <c r="U1244" s="296"/>
      <c r="V1244" s="296"/>
      <c r="W1244" s="296"/>
      <c r="X1244" s="296"/>
      <c r="Y1244" s="292"/>
      <c r="Z1244" s="292"/>
      <c r="AA1244" s="292"/>
      <c r="AB1244" s="292"/>
      <c r="AC1244" s="292"/>
      <c r="AD1244" s="292"/>
      <c r="AE1244" s="292"/>
      <c r="AF1244" s="292"/>
      <c r="AG1244" s="292"/>
      <c r="AH1244" s="292"/>
      <c r="AT1244" s="299" t="s">
        <v>326</v>
      </c>
      <c r="AU1244" s="299" t="s">
        <v>251</v>
      </c>
      <c r="AV1244" s="299" t="str">
        <f t="shared" si="48"/>
        <v>Transport Equipment</v>
      </c>
      <c r="AW1244" s="299">
        <v>0.65227493780159795</v>
      </c>
      <c r="AX1244" s="299">
        <v>0.60553650301694295</v>
      </c>
      <c r="AY1244" s="299">
        <v>15</v>
      </c>
    </row>
    <row r="1245" spans="1:51" s="299" customFormat="1">
      <c r="A1245" s="297"/>
      <c r="B1245" s="297"/>
      <c r="C1245" s="297"/>
      <c r="D1245" s="297"/>
      <c r="E1245" s="297"/>
      <c r="F1245" s="297"/>
      <c r="G1245" s="297"/>
      <c r="H1245" s="297"/>
      <c r="I1245" s="297"/>
      <c r="J1245" s="297"/>
      <c r="K1245" s="297"/>
      <c r="L1245" s="297"/>
      <c r="M1245" s="297"/>
      <c r="N1245" s="297"/>
      <c r="O1245" s="297"/>
      <c r="P1245" s="297"/>
      <c r="Q1245" s="296"/>
      <c r="R1245" s="296"/>
      <c r="S1245" s="296"/>
      <c r="T1245" s="296"/>
      <c r="U1245" s="296"/>
      <c r="V1245" s="296"/>
      <c r="W1245" s="296"/>
      <c r="X1245" s="296"/>
      <c r="Y1245" s="292"/>
      <c r="Z1245" s="292"/>
      <c r="AA1245" s="292"/>
      <c r="AB1245" s="292"/>
      <c r="AC1245" s="292"/>
      <c r="AD1245" s="292"/>
      <c r="AE1245" s="292"/>
      <c r="AF1245" s="292"/>
      <c r="AG1245" s="292"/>
      <c r="AH1245" s="292"/>
      <c r="AT1245" s="299" t="s">
        <v>326</v>
      </c>
      <c r="AU1245" s="299" t="s">
        <v>251</v>
      </c>
      <c r="AV1245" s="299" t="str">
        <f t="shared" si="48"/>
        <v>Manufacturing, NEC</v>
      </c>
      <c r="AW1245" s="299">
        <v>0.87006611259004196</v>
      </c>
      <c r="AX1245" s="299">
        <v>0.86289752729367497</v>
      </c>
      <c r="AY1245" s="299">
        <v>16</v>
      </c>
    </row>
    <row r="1246" spans="1:51" s="299" customFormat="1">
      <c r="A1246" s="297"/>
      <c r="B1246" s="297"/>
      <c r="C1246" s="297"/>
      <c r="D1246" s="297"/>
      <c r="E1246" s="297"/>
      <c r="F1246" s="297"/>
      <c r="G1246" s="297"/>
      <c r="H1246" s="297"/>
      <c r="I1246" s="297"/>
      <c r="J1246" s="297"/>
      <c r="K1246" s="297"/>
      <c r="L1246" s="297"/>
      <c r="M1246" s="297"/>
      <c r="N1246" s="297"/>
      <c r="O1246" s="297"/>
      <c r="P1246" s="297"/>
      <c r="Q1246" s="296"/>
      <c r="R1246" s="296"/>
      <c r="S1246" s="296"/>
      <c r="T1246" s="296"/>
      <c r="U1246" s="296"/>
      <c r="V1246" s="296"/>
      <c r="W1246" s="296"/>
      <c r="X1246" s="296"/>
      <c r="Y1246" s="292"/>
      <c r="Z1246" s="292"/>
      <c r="AA1246" s="292"/>
      <c r="AB1246" s="292"/>
      <c r="AC1246" s="292"/>
      <c r="AD1246" s="292"/>
      <c r="AE1246" s="292"/>
      <c r="AF1246" s="292"/>
      <c r="AG1246" s="292"/>
      <c r="AH1246" s="292"/>
      <c r="AT1246" s="299" t="s">
        <v>326</v>
      </c>
      <c r="AU1246" s="299" t="s">
        <v>251</v>
      </c>
      <c r="AV1246" s="299" t="str">
        <f t="shared" si="48"/>
        <v>Utilities</v>
      </c>
      <c r="AW1246" s="299">
        <v>1.2558028755216599</v>
      </c>
      <c r="AX1246" s="299">
        <v>1.25923793465665</v>
      </c>
      <c r="AY1246" s="299">
        <v>17</v>
      </c>
    </row>
    <row r="1247" spans="1:51" s="299" customFormat="1">
      <c r="A1247" s="297"/>
      <c r="B1247" s="297"/>
      <c r="C1247" s="297"/>
      <c r="D1247" s="297"/>
      <c r="E1247" s="297"/>
      <c r="F1247" s="297"/>
      <c r="G1247" s="297"/>
      <c r="H1247" s="297"/>
      <c r="I1247" s="297"/>
      <c r="J1247" s="297"/>
      <c r="K1247" s="297"/>
      <c r="L1247" s="297"/>
      <c r="M1247" s="297"/>
      <c r="N1247" s="297"/>
      <c r="O1247" s="297"/>
      <c r="P1247" s="297"/>
      <c r="Q1247" s="296"/>
      <c r="R1247" s="296"/>
      <c r="S1247" s="296"/>
      <c r="T1247" s="296"/>
      <c r="U1247" s="296"/>
      <c r="V1247" s="296"/>
      <c r="W1247" s="296"/>
      <c r="X1247" s="296"/>
      <c r="Y1247" s="292"/>
      <c r="Z1247" s="292"/>
      <c r="AA1247" s="292"/>
      <c r="AB1247" s="292"/>
      <c r="AC1247" s="292"/>
      <c r="AD1247" s="292"/>
      <c r="AE1247" s="292"/>
      <c r="AF1247" s="292"/>
      <c r="AG1247" s="292"/>
      <c r="AH1247" s="292"/>
      <c r="AT1247" s="299" t="s">
        <v>326</v>
      </c>
      <c r="AU1247" s="299" t="s">
        <v>251</v>
      </c>
      <c r="AV1247" s="299" t="str">
        <f t="shared" si="48"/>
        <v>Construction</v>
      </c>
      <c r="AW1247" s="299">
        <v>1.00578626271423</v>
      </c>
      <c r="AX1247" s="299">
        <v>0.97514190243557597</v>
      </c>
      <c r="AY1247" s="299">
        <v>18</v>
      </c>
    </row>
    <row r="1248" spans="1:51" s="299" customFormat="1">
      <c r="A1248" s="297"/>
      <c r="B1248" s="297"/>
      <c r="C1248" s="297"/>
      <c r="D1248" s="297"/>
      <c r="E1248" s="297"/>
      <c r="F1248" s="297"/>
      <c r="G1248" s="297"/>
      <c r="H1248" s="297"/>
      <c r="I1248" s="297"/>
      <c r="J1248" s="297"/>
      <c r="K1248" s="297"/>
      <c r="L1248" s="297"/>
      <c r="M1248" s="297"/>
      <c r="N1248" s="297"/>
      <c r="O1248" s="297"/>
      <c r="P1248" s="297"/>
      <c r="Q1248" s="296"/>
      <c r="R1248" s="296"/>
      <c r="S1248" s="296"/>
      <c r="T1248" s="296"/>
      <c r="U1248" s="296"/>
      <c r="V1248" s="296"/>
      <c r="W1248" s="296"/>
      <c r="X1248" s="296"/>
      <c r="Y1248" s="292"/>
      <c r="Z1248" s="292"/>
      <c r="AA1248" s="292"/>
      <c r="AB1248" s="292"/>
      <c r="AC1248" s="292"/>
      <c r="AD1248" s="292"/>
      <c r="AE1248" s="292"/>
      <c r="AF1248" s="292"/>
      <c r="AG1248" s="292"/>
      <c r="AH1248" s="292"/>
      <c r="AT1248" s="299" t="s">
        <v>326</v>
      </c>
      <c r="AU1248" s="299" t="s">
        <v>251</v>
      </c>
      <c r="AV1248" s="299" t="str">
        <f t="shared" si="48"/>
        <v>Sale of Motor Vehicles</v>
      </c>
      <c r="AW1248" s="299">
        <v>1.46533103062925</v>
      </c>
      <c r="AX1248" s="299">
        <v>1.4840073818713999</v>
      </c>
      <c r="AY1248" s="299">
        <v>19</v>
      </c>
    </row>
    <row r="1249" spans="1:51" s="299" customFormat="1">
      <c r="A1249" s="297"/>
      <c r="B1249" s="297"/>
      <c r="C1249" s="297"/>
      <c r="D1249" s="297"/>
      <c r="E1249" s="297"/>
      <c r="F1249" s="297"/>
      <c r="G1249" s="297"/>
      <c r="H1249" s="297"/>
      <c r="I1249" s="297"/>
      <c r="J1249" s="297"/>
      <c r="K1249" s="297"/>
      <c r="L1249" s="297"/>
      <c r="M1249" s="297"/>
      <c r="N1249" s="297"/>
      <c r="O1249" s="297"/>
      <c r="P1249" s="297"/>
      <c r="Q1249" s="296"/>
      <c r="R1249" s="296"/>
      <c r="S1249" s="296"/>
      <c r="T1249" s="296"/>
      <c r="U1249" s="296"/>
      <c r="V1249" s="296"/>
      <c r="W1249" s="296"/>
      <c r="X1249" s="296"/>
      <c r="Y1249" s="292"/>
      <c r="Z1249" s="292"/>
      <c r="AA1249" s="292"/>
      <c r="AB1249" s="292"/>
      <c r="AC1249" s="292"/>
      <c r="AD1249" s="292"/>
      <c r="AE1249" s="292"/>
      <c r="AF1249" s="292"/>
      <c r="AG1249" s="292"/>
      <c r="AH1249" s="292"/>
      <c r="AT1249" s="299" t="s">
        <v>326</v>
      </c>
      <c r="AU1249" s="299" t="s">
        <v>251</v>
      </c>
      <c r="AV1249" s="299" t="str">
        <f t="shared" si="48"/>
        <v>Wholesale Trade</v>
      </c>
      <c r="AW1249" s="299">
        <v>1.0734382441821599</v>
      </c>
      <c r="AX1249" s="299">
        <v>1.17181509630414</v>
      </c>
      <c r="AY1249" s="299">
        <v>20</v>
      </c>
    </row>
    <row r="1250" spans="1:51" s="299" customFormat="1">
      <c r="A1250" s="297"/>
      <c r="B1250" s="297"/>
      <c r="C1250" s="297"/>
      <c r="D1250" s="297"/>
      <c r="E1250" s="297"/>
      <c r="F1250" s="297"/>
      <c r="G1250" s="297"/>
      <c r="H1250" s="297"/>
      <c r="I1250" s="297"/>
      <c r="J1250" s="297"/>
      <c r="K1250" s="297"/>
      <c r="L1250" s="297"/>
      <c r="M1250" s="297"/>
      <c r="N1250" s="297"/>
      <c r="O1250" s="297"/>
      <c r="P1250" s="297"/>
      <c r="Q1250" s="296"/>
      <c r="R1250" s="296"/>
      <c r="S1250" s="296"/>
      <c r="T1250" s="296"/>
      <c r="U1250" s="296"/>
      <c r="V1250" s="296"/>
      <c r="W1250" s="296"/>
      <c r="X1250" s="296"/>
      <c r="Y1250" s="292"/>
      <c r="Z1250" s="292"/>
      <c r="AA1250" s="292"/>
      <c r="AB1250" s="292"/>
      <c r="AC1250" s="292"/>
      <c r="AD1250" s="292"/>
      <c r="AE1250" s="292"/>
      <c r="AF1250" s="292"/>
      <c r="AG1250" s="292"/>
      <c r="AH1250" s="292"/>
      <c r="AT1250" s="299" t="s">
        <v>326</v>
      </c>
      <c r="AU1250" s="299" t="s">
        <v>251</v>
      </c>
      <c r="AV1250" s="299" t="str">
        <f t="shared" si="48"/>
        <v>Retail Trade</v>
      </c>
      <c r="AW1250" s="299">
        <v>1.15960856710311</v>
      </c>
      <c r="AX1250" s="299">
        <v>1.1668074540362301</v>
      </c>
      <c r="AY1250" s="299">
        <v>21</v>
      </c>
    </row>
    <row r="1251" spans="1:51" s="299" customFormat="1">
      <c r="A1251" s="297"/>
      <c r="B1251" s="297"/>
      <c r="C1251" s="297"/>
      <c r="D1251" s="297"/>
      <c r="E1251" s="297"/>
      <c r="F1251" s="297"/>
      <c r="G1251" s="297"/>
      <c r="H1251" s="297"/>
      <c r="I1251" s="297"/>
      <c r="J1251" s="297"/>
      <c r="K1251" s="297"/>
      <c r="L1251" s="297"/>
      <c r="M1251" s="297"/>
      <c r="N1251" s="297"/>
      <c r="O1251" s="297"/>
      <c r="P1251" s="297"/>
      <c r="Q1251" s="296"/>
      <c r="R1251" s="296"/>
      <c r="S1251" s="296"/>
      <c r="T1251" s="296"/>
      <c r="U1251" s="296"/>
      <c r="V1251" s="296"/>
      <c r="W1251" s="296"/>
      <c r="X1251" s="296"/>
      <c r="Y1251" s="292"/>
      <c r="Z1251" s="292"/>
      <c r="AA1251" s="292"/>
      <c r="AB1251" s="292"/>
      <c r="AC1251" s="292"/>
      <c r="AD1251" s="292"/>
      <c r="AE1251" s="292"/>
      <c r="AF1251" s="292"/>
      <c r="AG1251" s="292"/>
      <c r="AH1251" s="292"/>
      <c r="AT1251" s="299" t="s">
        <v>326</v>
      </c>
      <c r="AU1251" s="299" t="s">
        <v>251</v>
      </c>
      <c r="AV1251" s="299" t="str">
        <f t="shared" si="48"/>
        <v>Hotels and Restaurants</v>
      </c>
      <c r="AW1251" s="299">
        <v>0.779208069651811</v>
      </c>
      <c r="AX1251" s="299">
        <v>0.77798075969736402</v>
      </c>
      <c r="AY1251" s="299">
        <v>22</v>
      </c>
    </row>
    <row r="1252" spans="1:51" s="299" customFormat="1">
      <c r="A1252" s="297"/>
      <c r="B1252" s="297"/>
      <c r="C1252" s="297"/>
      <c r="D1252" s="297"/>
      <c r="E1252" s="297"/>
      <c r="F1252" s="297"/>
      <c r="G1252" s="297"/>
      <c r="H1252" s="297"/>
      <c r="I1252" s="297"/>
      <c r="J1252" s="297"/>
      <c r="K1252" s="297"/>
      <c r="L1252" s="297"/>
      <c r="M1252" s="297"/>
      <c r="N1252" s="297"/>
      <c r="O1252" s="297"/>
      <c r="P1252" s="297"/>
      <c r="Q1252" s="296"/>
      <c r="R1252" s="296"/>
      <c r="S1252" s="296"/>
      <c r="T1252" s="296"/>
      <c r="U1252" s="296"/>
      <c r="V1252" s="296"/>
      <c r="W1252" s="296"/>
      <c r="X1252" s="296"/>
      <c r="Y1252" s="292"/>
      <c r="Z1252" s="292"/>
      <c r="AA1252" s="292"/>
      <c r="AB1252" s="292"/>
      <c r="AC1252" s="292"/>
      <c r="AD1252" s="292"/>
      <c r="AE1252" s="292"/>
      <c r="AF1252" s="292"/>
      <c r="AG1252" s="292"/>
      <c r="AH1252" s="292"/>
      <c r="AT1252" s="299" t="s">
        <v>326</v>
      </c>
      <c r="AU1252" s="299" t="s">
        <v>251</v>
      </c>
      <c r="AV1252" s="299" t="str">
        <f t="shared" si="48"/>
        <v>Inland Transport</v>
      </c>
      <c r="AW1252" s="299">
        <v>0.89258002554159699</v>
      </c>
      <c r="AX1252" s="299">
        <v>1.0206930924093001</v>
      </c>
      <c r="AY1252" s="299">
        <v>23</v>
      </c>
    </row>
    <row r="1253" spans="1:51" s="299" customFormat="1">
      <c r="A1253" s="297"/>
      <c r="B1253" s="297"/>
      <c r="C1253" s="297"/>
      <c r="D1253" s="297"/>
      <c r="E1253" s="297"/>
      <c r="F1253" s="297"/>
      <c r="G1253" s="297"/>
      <c r="H1253" s="297"/>
      <c r="I1253" s="297"/>
      <c r="J1253" s="297"/>
      <c r="K1253" s="297"/>
      <c r="L1253" s="297"/>
      <c r="M1253" s="297"/>
      <c r="N1253" s="297"/>
      <c r="O1253" s="297"/>
      <c r="P1253" s="297"/>
      <c r="Q1253" s="296"/>
      <c r="R1253" s="296"/>
      <c r="S1253" s="296"/>
      <c r="T1253" s="296"/>
      <c r="U1253" s="296"/>
      <c r="V1253" s="296"/>
      <c r="W1253" s="296"/>
      <c r="X1253" s="296"/>
      <c r="Y1253" s="292"/>
      <c r="Z1253" s="292"/>
      <c r="AA1253" s="292"/>
      <c r="AB1253" s="292"/>
      <c r="AC1253" s="292"/>
      <c r="AD1253" s="292"/>
      <c r="AE1253" s="292"/>
      <c r="AF1253" s="292"/>
      <c r="AG1253" s="292"/>
      <c r="AH1253" s="292"/>
      <c r="AT1253" s="299" t="s">
        <v>326</v>
      </c>
      <c r="AU1253" s="299" t="s">
        <v>251</v>
      </c>
      <c r="AV1253" s="299" t="str">
        <f t="shared" si="48"/>
        <v>Water Transport</v>
      </c>
      <c r="AW1253" s="299">
        <v>0.830591192211941</v>
      </c>
      <c r="AX1253" s="299">
        <v>0.60961807202873597</v>
      </c>
      <c r="AY1253" s="299">
        <v>24</v>
      </c>
    </row>
    <row r="1254" spans="1:51" s="299" customFormat="1">
      <c r="A1254" s="297"/>
      <c r="B1254" s="297"/>
      <c r="C1254" s="297"/>
      <c r="D1254" s="297"/>
      <c r="E1254" s="297"/>
      <c r="F1254" s="297"/>
      <c r="G1254" s="297"/>
      <c r="H1254" s="297"/>
      <c r="I1254" s="297"/>
      <c r="J1254" s="297"/>
      <c r="K1254" s="297"/>
      <c r="L1254" s="297"/>
      <c r="M1254" s="297"/>
      <c r="N1254" s="297"/>
      <c r="O1254" s="297"/>
      <c r="P1254" s="297"/>
      <c r="Q1254" s="296"/>
      <c r="R1254" s="296"/>
      <c r="S1254" s="296"/>
      <c r="T1254" s="296"/>
      <c r="U1254" s="296"/>
      <c r="V1254" s="296"/>
      <c r="W1254" s="296"/>
      <c r="X1254" s="296"/>
      <c r="Y1254" s="292"/>
      <c r="Z1254" s="292"/>
      <c r="AA1254" s="292"/>
      <c r="AB1254" s="292"/>
      <c r="AC1254" s="292"/>
      <c r="AD1254" s="292"/>
      <c r="AE1254" s="292"/>
      <c r="AF1254" s="292"/>
      <c r="AG1254" s="292"/>
      <c r="AH1254" s="292"/>
      <c r="AT1254" s="299" t="s">
        <v>326</v>
      </c>
      <c r="AU1254" s="299" t="s">
        <v>251</v>
      </c>
      <c r="AV1254" s="299" t="str">
        <f t="shared" si="48"/>
        <v>Air Transport</v>
      </c>
      <c r="AW1254" s="299">
        <v>0.731130302586947</v>
      </c>
      <c r="AX1254" s="299">
        <v>0.80814453960722699</v>
      </c>
      <c r="AY1254" s="299">
        <v>25</v>
      </c>
    </row>
    <row r="1255" spans="1:51" s="299" customFormat="1">
      <c r="A1255" s="297"/>
      <c r="B1255" s="297"/>
      <c r="C1255" s="297"/>
      <c r="D1255" s="297"/>
      <c r="E1255" s="297"/>
      <c r="F1255" s="297"/>
      <c r="G1255" s="297"/>
      <c r="H1255" s="297"/>
      <c r="I1255" s="297"/>
      <c r="J1255" s="297"/>
      <c r="K1255" s="297"/>
      <c r="L1255" s="297"/>
      <c r="M1255" s="297"/>
      <c r="N1255" s="297"/>
      <c r="O1255" s="297"/>
      <c r="P1255" s="297"/>
      <c r="Q1255" s="296"/>
      <c r="R1255" s="296"/>
      <c r="S1255" s="296"/>
      <c r="T1255" s="296"/>
      <c r="U1255" s="296"/>
      <c r="V1255" s="296"/>
      <c r="W1255" s="296"/>
      <c r="X1255" s="296"/>
      <c r="Y1255" s="292"/>
      <c r="Z1255" s="292"/>
      <c r="AA1255" s="292"/>
      <c r="AB1255" s="292"/>
      <c r="AC1255" s="292"/>
      <c r="AD1255" s="292"/>
      <c r="AE1255" s="292"/>
      <c r="AF1255" s="292"/>
      <c r="AG1255" s="292"/>
      <c r="AH1255" s="292"/>
      <c r="AT1255" s="299" t="s">
        <v>326</v>
      </c>
      <c r="AU1255" s="299" t="s">
        <v>251</v>
      </c>
      <c r="AV1255" s="299" t="str">
        <f t="shared" si="48"/>
        <v>Transport Activities, NEC</v>
      </c>
      <c r="AW1255" s="299">
        <v>0.81840169565811505</v>
      </c>
      <c r="AX1255" s="299">
        <v>0.94992069509597499</v>
      </c>
      <c r="AY1255" s="299">
        <v>26</v>
      </c>
    </row>
    <row r="1256" spans="1:51" s="299" customFormat="1">
      <c r="A1256" s="297"/>
      <c r="B1256" s="297"/>
      <c r="C1256" s="297"/>
      <c r="D1256" s="297"/>
      <c r="E1256" s="297"/>
      <c r="F1256" s="297"/>
      <c r="G1256" s="297"/>
      <c r="H1256" s="297"/>
      <c r="I1256" s="297"/>
      <c r="J1256" s="297"/>
      <c r="K1256" s="297"/>
      <c r="L1256" s="297"/>
      <c r="M1256" s="297"/>
      <c r="N1256" s="297"/>
      <c r="O1256" s="297"/>
      <c r="P1256" s="297"/>
      <c r="Q1256" s="296"/>
      <c r="R1256" s="296"/>
      <c r="S1256" s="296"/>
      <c r="T1256" s="296"/>
      <c r="U1256" s="296"/>
      <c r="V1256" s="296"/>
      <c r="W1256" s="296"/>
      <c r="X1256" s="296"/>
      <c r="Y1256" s="292"/>
      <c r="Z1256" s="292"/>
      <c r="AA1256" s="292"/>
      <c r="AB1256" s="292"/>
      <c r="AC1256" s="292"/>
      <c r="AD1256" s="292"/>
      <c r="AE1256" s="292"/>
      <c r="AF1256" s="292"/>
      <c r="AG1256" s="292"/>
      <c r="AH1256" s="292"/>
      <c r="AT1256" s="299" t="s">
        <v>326</v>
      </c>
      <c r="AU1256" s="299" t="s">
        <v>251</v>
      </c>
      <c r="AV1256" s="299" t="str">
        <f t="shared" si="48"/>
        <v>Telecommunications</v>
      </c>
      <c r="AW1256" s="299">
        <v>0.940839320436059</v>
      </c>
      <c r="AX1256" s="299">
        <v>0.98375703790158397</v>
      </c>
      <c r="AY1256" s="299">
        <v>27</v>
      </c>
    </row>
    <row r="1257" spans="1:51" s="299" customFormat="1">
      <c r="A1257" s="297"/>
      <c r="B1257" s="297"/>
      <c r="C1257" s="297"/>
      <c r="D1257" s="297"/>
      <c r="E1257" s="297"/>
      <c r="F1257" s="297"/>
      <c r="G1257" s="297"/>
      <c r="H1257" s="297"/>
      <c r="I1257" s="297"/>
      <c r="J1257" s="297"/>
      <c r="K1257" s="297"/>
      <c r="L1257" s="297"/>
      <c r="M1257" s="297"/>
      <c r="N1257" s="297"/>
      <c r="O1257" s="297"/>
      <c r="P1257" s="297"/>
      <c r="Q1257" s="296"/>
      <c r="R1257" s="296"/>
      <c r="S1257" s="296"/>
      <c r="T1257" s="296"/>
      <c r="U1257" s="296"/>
      <c r="V1257" s="296"/>
      <c r="W1257" s="296"/>
      <c r="X1257" s="296"/>
      <c r="Y1257" s="292"/>
      <c r="Z1257" s="292"/>
      <c r="AA1257" s="292"/>
      <c r="AB1257" s="292"/>
      <c r="AC1257" s="292"/>
      <c r="AD1257" s="292"/>
      <c r="AE1257" s="292"/>
      <c r="AF1257" s="292"/>
      <c r="AG1257" s="292"/>
      <c r="AH1257" s="292"/>
      <c r="AT1257" s="299" t="s">
        <v>326</v>
      </c>
      <c r="AU1257" s="299" t="s">
        <v>251</v>
      </c>
      <c r="AV1257" s="299" t="str">
        <f t="shared" si="48"/>
        <v>Finance</v>
      </c>
      <c r="AW1257" s="299">
        <v>3.80199673087166</v>
      </c>
      <c r="AX1257" s="299">
        <v>3.86639993215775</v>
      </c>
      <c r="AY1257" s="299">
        <v>28</v>
      </c>
    </row>
    <row r="1258" spans="1:51" s="299" customFormat="1">
      <c r="A1258" s="297"/>
      <c r="B1258" s="297"/>
      <c r="C1258" s="297"/>
      <c r="D1258" s="297"/>
      <c r="E1258" s="297"/>
      <c r="F1258" s="297"/>
      <c r="G1258" s="297"/>
      <c r="H1258" s="297"/>
      <c r="I1258" s="297"/>
      <c r="J1258" s="297"/>
      <c r="K1258" s="297"/>
      <c r="L1258" s="297"/>
      <c r="M1258" s="297"/>
      <c r="N1258" s="297"/>
      <c r="O1258" s="297"/>
      <c r="P1258" s="297"/>
      <c r="Q1258" s="296"/>
      <c r="R1258" s="296"/>
      <c r="S1258" s="296"/>
      <c r="T1258" s="296"/>
      <c r="U1258" s="296"/>
      <c r="V1258" s="296"/>
      <c r="W1258" s="296"/>
      <c r="X1258" s="296"/>
      <c r="Y1258" s="292"/>
      <c r="Z1258" s="292"/>
      <c r="AA1258" s="292"/>
      <c r="AB1258" s="292"/>
      <c r="AC1258" s="292"/>
      <c r="AD1258" s="292"/>
      <c r="AE1258" s="292"/>
      <c r="AF1258" s="292"/>
      <c r="AG1258" s="292"/>
      <c r="AH1258" s="292"/>
      <c r="AT1258" s="299" t="s">
        <v>326</v>
      </c>
      <c r="AU1258" s="299" t="s">
        <v>251</v>
      </c>
      <c r="AV1258" s="299" t="str">
        <f t="shared" si="48"/>
        <v>Real Estate</v>
      </c>
      <c r="AW1258" s="299">
        <v>1.13174654246966</v>
      </c>
      <c r="AX1258" s="299">
        <v>1.1247390126204799</v>
      </c>
      <c r="AY1258" s="299">
        <v>29</v>
      </c>
    </row>
    <row r="1259" spans="1:51" s="299" customFormat="1">
      <c r="A1259" s="297"/>
      <c r="B1259" s="297"/>
      <c r="C1259" s="297"/>
      <c r="D1259" s="297"/>
      <c r="E1259" s="297"/>
      <c r="F1259" s="297"/>
      <c r="G1259" s="297"/>
      <c r="H1259" s="297"/>
      <c r="I1259" s="297"/>
      <c r="J1259" s="297"/>
      <c r="K1259" s="297"/>
      <c r="L1259" s="297"/>
      <c r="M1259" s="297"/>
      <c r="N1259" s="297"/>
      <c r="O1259" s="297"/>
      <c r="P1259" s="297"/>
      <c r="Q1259" s="296"/>
      <c r="R1259" s="296"/>
      <c r="S1259" s="296"/>
      <c r="T1259" s="296"/>
      <c r="U1259" s="296"/>
      <c r="V1259" s="296"/>
      <c r="W1259" s="296"/>
      <c r="X1259" s="296"/>
      <c r="Y1259" s="292"/>
      <c r="Z1259" s="292"/>
      <c r="AA1259" s="292"/>
      <c r="AB1259" s="292"/>
      <c r="AC1259" s="292"/>
      <c r="AD1259" s="292"/>
      <c r="AE1259" s="292"/>
      <c r="AF1259" s="292"/>
      <c r="AG1259" s="292"/>
      <c r="AH1259" s="292"/>
      <c r="AT1259" s="299" t="s">
        <v>326</v>
      </c>
      <c r="AU1259" s="299" t="s">
        <v>251</v>
      </c>
      <c r="AV1259" s="299" t="str">
        <f t="shared" si="48"/>
        <v>Business Activities, NEC</v>
      </c>
      <c r="AW1259" s="299">
        <v>0.95662094552096699</v>
      </c>
      <c r="AX1259" s="299">
        <v>1.0527068744953401</v>
      </c>
      <c r="AY1259" s="299">
        <v>30</v>
      </c>
    </row>
    <row r="1260" spans="1:51" s="299" customFormat="1">
      <c r="A1260" s="297"/>
      <c r="B1260" s="297"/>
      <c r="C1260" s="297"/>
      <c r="D1260" s="297"/>
      <c r="E1260" s="297"/>
      <c r="F1260" s="297"/>
      <c r="G1260" s="297"/>
      <c r="H1260" s="297"/>
      <c r="I1260" s="297"/>
      <c r="J1260" s="297"/>
      <c r="K1260" s="297"/>
      <c r="L1260" s="297"/>
      <c r="M1260" s="297"/>
      <c r="N1260" s="297"/>
      <c r="O1260" s="297"/>
      <c r="P1260" s="297"/>
      <c r="Q1260" s="296"/>
      <c r="R1260" s="296"/>
      <c r="S1260" s="296"/>
      <c r="T1260" s="296"/>
      <c r="U1260" s="296"/>
      <c r="V1260" s="296"/>
      <c r="W1260" s="296"/>
      <c r="X1260" s="296"/>
      <c r="Y1260" s="292"/>
      <c r="Z1260" s="292"/>
      <c r="AA1260" s="292"/>
      <c r="AB1260" s="292"/>
      <c r="AC1260" s="292"/>
      <c r="AD1260" s="292"/>
      <c r="AE1260" s="292"/>
      <c r="AF1260" s="292"/>
      <c r="AG1260" s="292"/>
      <c r="AH1260" s="292"/>
      <c r="AT1260" s="299" t="s">
        <v>326</v>
      </c>
      <c r="AU1260" s="299" t="s">
        <v>251</v>
      </c>
      <c r="AV1260" s="299" t="str">
        <f t="shared" si="48"/>
        <v>Public Administration</v>
      </c>
      <c r="AW1260" s="299">
        <v>0.686684324648833</v>
      </c>
      <c r="AX1260" s="299">
        <v>0.67575089291976398</v>
      </c>
      <c r="AY1260" s="299">
        <v>31</v>
      </c>
    </row>
    <row r="1261" spans="1:51" s="299" customFormat="1">
      <c r="A1261" s="297"/>
      <c r="B1261" s="297"/>
      <c r="C1261" s="297"/>
      <c r="D1261" s="297"/>
      <c r="E1261" s="297"/>
      <c r="F1261" s="297"/>
      <c r="G1261" s="297"/>
      <c r="H1261" s="297"/>
      <c r="I1261" s="297"/>
      <c r="J1261" s="297"/>
      <c r="K1261" s="297"/>
      <c r="L1261" s="297"/>
      <c r="M1261" s="297"/>
      <c r="N1261" s="297"/>
      <c r="O1261" s="297"/>
      <c r="P1261" s="297"/>
      <c r="Q1261" s="296"/>
      <c r="R1261" s="296"/>
      <c r="S1261" s="296"/>
      <c r="T1261" s="296"/>
      <c r="U1261" s="296"/>
      <c r="V1261" s="296"/>
      <c r="W1261" s="296"/>
      <c r="X1261" s="296"/>
      <c r="Y1261" s="292"/>
      <c r="Z1261" s="292"/>
      <c r="AA1261" s="292"/>
      <c r="AB1261" s="292"/>
      <c r="AC1261" s="292"/>
      <c r="AD1261" s="292"/>
      <c r="AE1261" s="292"/>
      <c r="AF1261" s="292"/>
      <c r="AG1261" s="292"/>
      <c r="AH1261" s="292"/>
      <c r="AT1261" s="299" t="s">
        <v>326</v>
      </c>
      <c r="AU1261" s="299" t="s">
        <v>251</v>
      </c>
      <c r="AV1261" s="299" t="str">
        <f t="shared" si="48"/>
        <v>Education</v>
      </c>
      <c r="AW1261" s="299">
        <v>0.68503134634607499</v>
      </c>
      <c r="AX1261" s="299">
        <v>0.66795105793218201</v>
      </c>
      <c r="AY1261" s="299">
        <v>32</v>
      </c>
    </row>
    <row r="1262" spans="1:51" s="299" customFormat="1">
      <c r="A1262" s="297"/>
      <c r="B1262" s="297"/>
      <c r="C1262" s="297"/>
      <c r="D1262" s="297"/>
      <c r="E1262" s="297"/>
      <c r="F1262" s="297"/>
      <c r="G1262" s="297"/>
      <c r="H1262" s="297"/>
      <c r="I1262" s="297"/>
      <c r="J1262" s="297"/>
      <c r="K1262" s="297"/>
      <c r="L1262" s="297"/>
      <c r="M1262" s="297"/>
      <c r="N1262" s="297"/>
      <c r="O1262" s="297"/>
      <c r="P1262" s="297"/>
      <c r="Q1262" s="296"/>
      <c r="R1262" s="296"/>
      <c r="S1262" s="296"/>
      <c r="T1262" s="296"/>
      <c r="U1262" s="296"/>
      <c r="V1262" s="296"/>
      <c r="W1262" s="296"/>
      <c r="X1262" s="296"/>
      <c r="Y1262" s="292"/>
      <c r="Z1262" s="292"/>
      <c r="AA1262" s="292"/>
      <c r="AB1262" s="292"/>
      <c r="AC1262" s="292"/>
      <c r="AD1262" s="292"/>
      <c r="AE1262" s="292"/>
      <c r="AF1262" s="292"/>
      <c r="AG1262" s="292"/>
      <c r="AH1262" s="292"/>
      <c r="AT1262" s="299" t="s">
        <v>326</v>
      </c>
      <c r="AU1262" s="299" t="s">
        <v>251</v>
      </c>
      <c r="AV1262" s="299" t="str">
        <f t="shared" si="48"/>
        <v>Health and Social Work</v>
      </c>
      <c r="AW1262" s="299">
        <v>0.67926745826669899</v>
      </c>
      <c r="AX1262" s="299">
        <v>0.66067194429658105</v>
      </c>
      <c r="AY1262" s="299">
        <v>33</v>
      </c>
    </row>
    <row r="1263" spans="1:51" s="299" customFormat="1">
      <c r="A1263" s="297"/>
      <c r="B1263" s="297"/>
      <c r="C1263" s="297"/>
      <c r="D1263" s="297"/>
      <c r="E1263" s="297"/>
      <c r="F1263" s="297"/>
      <c r="G1263" s="297"/>
      <c r="H1263" s="297"/>
      <c r="I1263" s="297"/>
      <c r="J1263" s="297"/>
      <c r="K1263" s="297"/>
      <c r="L1263" s="297"/>
      <c r="M1263" s="297"/>
      <c r="N1263" s="297"/>
      <c r="O1263" s="297"/>
      <c r="P1263" s="297"/>
      <c r="Q1263" s="296"/>
      <c r="R1263" s="296"/>
      <c r="S1263" s="296"/>
      <c r="T1263" s="296"/>
      <c r="U1263" s="296"/>
      <c r="V1263" s="296"/>
      <c r="W1263" s="296"/>
      <c r="X1263" s="296"/>
      <c r="Y1263" s="292"/>
      <c r="Z1263" s="292"/>
      <c r="AA1263" s="292"/>
      <c r="AB1263" s="292"/>
      <c r="AC1263" s="292"/>
      <c r="AD1263" s="292"/>
      <c r="AE1263" s="292"/>
      <c r="AF1263" s="292"/>
      <c r="AG1263" s="292"/>
      <c r="AH1263" s="292"/>
      <c r="AT1263" s="299" t="s">
        <v>326</v>
      </c>
      <c r="AU1263" s="299" t="s">
        <v>251</v>
      </c>
      <c r="AV1263" s="299" t="str">
        <f t="shared" si="48"/>
        <v>Personal Services, NEC</v>
      </c>
      <c r="AW1263" s="299">
        <v>0.77818144535841205</v>
      </c>
      <c r="AX1263" s="299">
        <v>0.86262189905088005</v>
      </c>
      <c r="AY1263" s="299">
        <v>34</v>
      </c>
    </row>
    <row r="1264" spans="1:51" s="299" customFormat="1">
      <c r="A1264" s="297"/>
      <c r="B1264" s="297"/>
      <c r="C1264" s="297"/>
      <c r="D1264" s="297"/>
      <c r="E1264" s="297"/>
      <c r="F1264" s="297"/>
      <c r="G1264" s="297"/>
      <c r="H1264" s="297"/>
      <c r="I1264" s="297"/>
      <c r="J1264" s="297"/>
      <c r="K1264" s="297"/>
      <c r="L1264" s="297"/>
      <c r="M1264" s="297"/>
      <c r="N1264" s="297"/>
      <c r="O1264" s="297"/>
      <c r="P1264" s="297"/>
      <c r="Q1264" s="296"/>
      <c r="R1264" s="296"/>
      <c r="S1264" s="296"/>
      <c r="T1264" s="296"/>
      <c r="U1264" s="296"/>
      <c r="V1264" s="296"/>
      <c r="W1264" s="296"/>
      <c r="X1264" s="296"/>
      <c r="Y1264" s="292"/>
      <c r="Z1264" s="292"/>
      <c r="AA1264" s="292"/>
      <c r="AB1264" s="292"/>
      <c r="AC1264" s="292"/>
      <c r="AD1264" s="292"/>
      <c r="AE1264" s="292"/>
      <c r="AF1264" s="292"/>
      <c r="AG1264" s="292"/>
      <c r="AH1264" s="292"/>
      <c r="AT1264" s="299" t="s">
        <v>326</v>
      </c>
      <c r="AU1264" s="299" t="s">
        <v>251</v>
      </c>
      <c r="AV1264" s="299" t="str">
        <f t="shared" si="48"/>
        <v>Private Households</v>
      </c>
      <c r="AY1264" s="299">
        <v>35</v>
      </c>
    </row>
    <row r="1265" spans="1:51" s="299" customFormat="1">
      <c r="A1265" s="297"/>
      <c r="B1265" s="297"/>
      <c r="C1265" s="297"/>
      <c r="D1265" s="297"/>
      <c r="E1265" s="297"/>
      <c r="F1265" s="297"/>
      <c r="G1265" s="297"/>
      <c r="H1265" s="297"/>
      <c r="I1265" s="297"/>
      <c r="J1265" s="297"/>
      <c r="K1265" s="297"/>
      <c r="L1265" s="297"/>
      <c r="M1265" s="297"/>
      <c r="N1265" s="297"/>
      <c r="O1265" s="297"/>
      <c r="P1265" s="297"/>
      <c r="Q1265" s="296"/>
      <c r="R1265" s="296"/>
      <c r="S1265" s="296"/>
      <c r="T1265" s="296"/>
      <c r="U1265" s="296"/>
      <c r="V1265" s="296"/>
      <c r="W1265" s="296"/>
      <c r="X1265" s="296"/>
      <c r="Y1265" s="292"/>
      <c r="Z1265" s="292"/>
      <c r="AA1265" s="292"/>
      <c r="AB1265" s="292"/>
      <c r="AC1265" s="292"/>
      <c r="AD1265" s="292"/>
      <c r="AE1265" s="292"/>
      <c r="AF1265" s="292"/>
      <c r="AG1265" s="292"/>
      <c r="AH1265" s="292"/>
      <c r="AT1265" s="299" t="s">
        <v>326</v>
      </c>
      <c r="AU1265" s="299" t="s">
        <v>254</v>
      </c>
      <c r="AV1265" s="299" t="str">
        <f t="shared" si="48"/>
        <v>Agriculture</v>
      </c>
      <c r="AW1265" s="299">
        <v>1.3544639136099099</v>
      </c>
      <c r="AX1265" s="299">
        <v>1.33536317772573</v>
      </c>
      <c r="AY1265" s="299">
        <v>1</v>
      </c>
    </row>
    <row r="1266" spans="1:51" s="299" customFormat="1">
      <c r="A1266" s="297"/>
      <c r="B1266" s="297"/>
      <c r="C1266" s="297"/>
      <c r="D1266" s="297"/>
      <c r="E1266" s="297"/>
      <c r="F1266" s="297"/>
      <c r="G1266" s="297"/>
      <c r="H1266" s="297"/>
      <c r="I1266" s="297"/>
      <c r="J1266" s="297"/>
      <c r="K1266" s="297"/>
      <c r="L1266" s="297"/>
      <c r="M1266" s="297"/>
      <c r="N1266" s="297"/>
      <c r="O1266" s="297"/>
      <c r="P1266" s="297"/>
      <c r="Q1266" s="296"/>
      <c r="R1266" s="296"/>
      <c r="S1266" s="296"/>
      <c r="T1266" s="296"/>
      <c r="U1266" s="296"/>
      <c r="V1266" s="296"/>
      <c r="W1266" s="296"/>
      <c r="X1266" s="296"/>
      <c r="Y1266" s="292"/>
      <c r="Z1266" s="292"/>
      <c r="AA1266" s="292"/>
      <c r="AB1266" s="292"/>
      <c r="AC1266" s="292"/>
      <c r="AD1266" s="292"/>
      <c r="AE1266" s="292"/>
      <c r="AF1266" s="292"/>
      <c r="AG1266" s="292"/>
      <c r="AH1266" s="292"/>
      <c r="AT1266" s="299" t="s">
        <v>326</v>
      </c>
      <c r="AU1266" s="299" t="s">
        <v>254</v>
      </c>
      <c r="AV1266" s="299" t="str">
        <f t="shared" si="48"/>
        <v>Mining</v>
      </c>
      <c r="AW1266" s="299">
        <v>1.1895945519784199</v>
      </c>
      <c r="AX1266" s="299">
        <v>1.2268198705447899</v>
      </c>
      <c r="AY1266" s="299">
        <v>2</v>
      </c>
    </row>
    <row r="1267" spans="1:51" s="299" customFormat="1">
      <c r="A1267" s="297"/>
      <c r="B1267" s="297"/>
      <c r="C1267" s="297"/>
      <c r="D1267" s="297"/>
      <c r="E1267" s="297"/>
      <c r="F1267" s="297"/>
      <c r="G1267" s="297"/>
      <c r="H1267" s="297"/>
      <c r="I1267" s="297"/>
      <c r="J1267" s="297"/>
      <c r="K1267" s="297"/>
      <c r="L1267" s="297"/>
      <c r="M1267" s="297"/>
      <c r="N1267" s="297"/>
      <c r="O1267" s="297"/>
      <c r="P1267" s="297"/>
      <c r="Q1267" s="296"/>
      <c r="R1267" s="296"/>
      <c r="S1267" s="296"/>
      <c r="T1267" s="296"/>
      <c r="U1267" s="296"/>
      <c r="V1267" s="296"/>
      <c r="W1267" s="296"/>
      <c r="X1267" s="296"/>
      <c r="Y1267" s="292"/>
      <c r="Z1267" s="292"/>
      <c r="AA1267" s="292"/>
      <c r="AB1267" s="292"/>
      <c r="AC1267" s="292"/>
      <c r="AD1267" s="292"/>
      <c r="AE1267" s="292"/>
      <c r="AF1267" s="292"/>
      <c r="AG1267" s="292"/>
      <c r="AH1267" s="292"/>
      <c r="AT1267" s="299" t="s">
        <v>326</v>
      </c>
      <c r="AU1267" s="299" t="s">
        <v>254</v>
      </c>
      <c r="AV1267" s="299" t="str">
        <f t="shared" si="48"/>
        <v>Food and Beverages</v>
      </c>
      <c r="AW1267" s="299">
        <v>1.11400034502968</v>
      </c>
      <c r="AX1267" s="299">
        <v>1.0726737919011899</v>
      </c>
      <c r="AY1267" s="299">
        <v>3</v>
      </c>
    </row>
    <row r="1268" spans="1:51" s="299" customFormat="1">
      <c r="A1268" s="297"/>
      <c r="B1268" s="297"/>
      <c r="C1268" s="297"/>
      <c r="D1268" s="297"/>
      <c r="E1268" s="297"/>
      <c r="F1268" s="297"/>
      <c r="G1268" s="297"/>
      <c r="H1268" s="297"/>
      <c r="I1268" s="297"/>
      <c r="J1268" s="297"/>
      <c r="K1268" s="297"/>
      <c r="L1268" s="297"/>
      <c r="M1268" s="297"/>
      <c r="N1268" s="297"/>
      <c r="O1268" s="297"/>
      <c r="P1268" s="297"/>
      <c r="Q1268" s="296"/>
      <c r="R1268" s="296"/>
      <c r="S1268" s="296"/>
      <c r="T1268" s="296"/>
      <c r="U1268" s="296"/>
      <c r="V1268" s="296"/>
      <c r="W1268" s="296"/>
      <c r="X1268" s="296"/>
      <c r="Y1268" s="292"/>
      <c r="Z1268" s="292"/>
      <c r="AA1268" s="292"/>
      <c r="AB1268" s="292"/>
      <c r="AC1268" s="292"/>
      <c r="AD1268" s="292"/>
      <c r="AE1268" s="292"/>
      <c r="AF1268" s="292"/>
      <c r="AG1268" s="292"/>
      <c r="AH1268" s="292"/>
      <c r="AT1268" s="299" t="s">
        <v>326</v>
      </c>
      <c r="AU1268" s="299" t="s">
        <v>254</v>
      </c>
      <c r="AV1268" s="299" t="str">
        <f t="shared" si="48"/>
        <v>Textiles</v>
      </c>
      <c r="AW1268" s="299">
        <v>1.2177589596810501</v>
      </c>
      <c r="AX1268" s="299">
        <v>1.19588812031391</v>
      </c>
      <c r="AY1268" s="299">
        <v>4</v>
      </c>
    </row>
    <row r="1269" spans="1:51" s="299" customFormat="1">
      <c r="A1269" s="297"/>
      <c r="B1269" s="297"/>
      <c r="C1269" s="297"/>
      <c r="D1269" s="297"/>
      <c r="E1269" s="297"/>
      <c r="F1269" s="297"/>
      <c r="G1269" s="297"/>
      <c r="H1269" s="297"/>
      <c r="I1269" s="297"/>
      <c r="J1269" s="297"/>
      <c r="K1269" s="297"/>
      <c r="L1269" s="297"/>
      <c r="M1269" s="297"/>
      <c r="N1269" s="297"/>
      <c r="O1269" s="297"/>
      <c r="P1269" s="297"/>
      <c r="Q1269" s="296"/>
      <c r="R1269" s="296"/>
      <c r="S1269" s="296"/>
      <c r="T1269" s="296"/>
      <c r="U1269" s="296"/>
      <c r="V1269" s="296"/>
      <c r="W1269" s="296"/>
      <c r="X1269" s="296"/>
      <c r="Y1269" s="292"/>
      <c r="Z1269" s="292"/>
      <c r="AA1269" s="292"/>
      <c r="AB1269" s="292"/>
      <c r="AC1269" s="292"/>
      <c r="AD1269" s="292"/>
      <c r="AE1269" s="292"/>
      <c r="AF1269" s="292"/>
      <c r="AG1269" s="292"/>
      <c r="AH1269" s="292"/>
      <c r="AT1269" s="299" t="s">
        <v>326</v>
      </c>
      <c r="AU1269" s="299" t="s">
        <v>254</v>
      </c>
      <c r="AV1269" s="299" t="str">
        <f t="shared" si="48"/>
        <v>Leather</v>
      </c>
      <c r="AW1269" s="299">
        <v>0.909210420411244</v>
      </c>
      <c r="AX1269" s="299">
        <v>0.97098299835192703</v>
      </c>
      <c r="AY1269" s="299">
        <v>5</v>
      </c>
    </row>
    <row r="1270" spans="1:51" s="299" customFormat="1">
      <c r="A1270" s="297"/>
      <c r="B1270" s="297"/>
      <c r="C1270" s="297"/>
      <c r="D1270" s="297"/>
      <c r="E1270" s="297"/>
      <c r="F1270" s="297"/>
      <c r="G1270" s="297"/>
      <c r="H1270" s="297"/>
      <c r="I1270" s="297"/>
      <c r="J1270" s="297"/>
      <c r="K1270" s="297"/>
      <c r="L1270" s="297"/>
      <c r="M1270" s="297"/>
      <c r="N1270" s="297"/>
      <c r="O1270" s="297"/>
      <c r="P1270" s="297"/>
      <c r="Q1270" s="296"/>
      <c r="R1270" s="296"/>
      <c r="S1270" s="296"/>
      <c r="T1270" s="296"/>
      <c r="U1270" s="296"/>
      <c r="V1270" s="296"/>
      <c r="W1270" s="296"/>
      <c r="X1270" s="296"/>
      <c r="Y1270" s="292"/>
      <c r="Z1270" s="292"/>
      <c r="AA1270" s="292"/>
      <c r="AB1270" s="292"/>
      <c r="AC1270" s="292"/>
      <c r="AD1270" s="292"/>
      <c r="AE1270" s="292"/>
      <c r="AF1270" s="292"/>
      <c r="AG1270" s="292"/>
      <c r="AH1270" s="292"/>
      <c r="AT1270" s="299" t="s">
        <v>326</v>
      </c>
      <c r="AU1270" s="299" t="s">
        <v>254</v>
      </c>
      <c r="AV1270" s="299" t="str">
        <f t="shared" si="48"/>
        <v>Wood</v>
      </c>
      <c r="AW1270" s="299">
        <v>1.24271692823824</v>
      </c>
      <c r="AX1270" s="299">
        <v>1.3779628128825301</v>
      </c>
      <c r="AY1270" s="299">
        <v>6</v>
      </c>
    </row>
    <row r="1271" spans="1:51" s="299" customFormat="1">
      <c r="A1271" s="297"/>
      <c r="B1271" s="297"/>
      <c r="C1271" s="297"/>
      <c r="D1271" s="297"/>
      <c r="E1271" s="297"/>
      <c r="F1271" s="297"/>
      <c r="G1271" s="297"/>
      <c r="H1271" s="297"/>
      <c r="I1271" s="297"/>
      <c r="J1271" s="297"/>
      <c r="K1271" s="297"/>
      <c r="L1271" s="297"/>
      <c r="M1271" s="297"/>
      <c r="N1271" s="297"/>
      <c r="O1271" s="297"/>
      <c r="P1271" s="297"/>
      <c r="Q1271" s="296"/>
      <c r="R1271" s="296"/>
      <c r="S1271" s="296"/>
      <c r="T1271" s="296"/>
      <c r="U1271" s="296"/>
      <c r="V1271" s="296"/>
      <c r="W1271" s="296"/>
      <c r="X1271" s="296"/>
      <c r="Y1271" s="292"/>
      <c r="Z1271" s="292"/>
      <c r="AA1271" s="292"/>
      <c r="AB1271" s="292"/>
      <c r="AC1271" s="292"/>
      <c r="AD1271" s="292"/>
      <c r="AE1271" s="292"/>
      <c r="AF1271" s="292"/>
      <c r="AG1271" s="292"/>
      <c r="AH1271" s="292"/>
      <c r="AT1271" s="299" t="s">
        <v>326</v>
      </c>
      <c r="AU1271" s="299" t="s">
        <v>254</v>
      </c>
      <c r="AV1271" s="299" t="str">
        <f t="shared" si="48"/>
        <v>Paper</v>
      </c>
      <c r="AW1271" s="299">
        <v>1.2743826581261699</v>
      </c>
      <c r="AX1271" s="299">
        <v>1.2797479478004301</v>
      </c>
      <c r="AY1271" s="299">
        <v>7</v>
      </c>
    </row>
    <row r="1272" spans="1:51" s="299" customFormat="1">
      <c r="A1272" s="297"/>
      <c r="B1272" s="297"/>
      <c r="C1272" s="297"/>
      <c r="D1272" s="297"/>
      <c r="E1272" s="297"/>
      <c r="F1272" s="297"/>
      <c r="G1272" s="297"/>
      <c r="H1272" s="297"/>
      <c r="I1272" s="297"/>
      <c r="J1272" s="297"/>
      <c r="K1272" s="297"/>
      <c r="L1272" s="297"/>
      <c r="M1272" s="297"/>
      <c r="N1272" s="297"/>
      <c r="O1272" s="297"/>
      <c r="P1272" s="297"/>
      <c r="Q1272" s="296"/>
      <c r="R1272" s="296"/>
      <c r="S1272" s="296"/>
      <c r="T1272" s="296"/>
      <c r="U1272" s="296"/>
      <c r="V1272" s="296"/>
      <c r="W1272" s="296"/>
      <c r="X1272" s="296"/>
      <c r="Y1272" s="292"/>
      <c r="Z1272" s="292"/>
      <c r="AA1272" s="292"/>
      <c r="AB1272" s="292"/>
      <c r="AC1272" s="292"/>
      <c r="AD1272" s="292"/>
      <c r="AE1272" s="292"/>
      <c r="AF1272" s="292"/>
      <c r="AG1272" s="292"/>
      <c r="AH1272" s="292"/>
      <c r="AT1272" s="299" t="s">
        <v>326</v>
      </c>
      <c r="AU1272" s="299" t="s">
        <v>254</v>
      </c>
      <c r="AV1272" s="299" t="str">
        <f t="shared" si="48"/>
        <v>Refined Fuels</v>
      </c>
      <c r="AW1272" s="299">
        <v>1.0158921437778401</v>
      </c>
      <c r="AX1272" s="299">
        <v>0.79495305678811601</v>
      </c>
      <c r="AY1272" s="299">
        <v>8</v>
      </c>
    </row>
    <row r="1273" spans="1:51" s="299" customFormat="1">
      <c r="A1273" s="297"/>
      <c r="B1273" s="297"/>
      <c r="C1273" s="297"/>
      <c r="D1273" s="297"/>
      <c r="E1273" s="297"/>
      <c r="F1273" s="297"/>
      <c r="G1273" s="297"/>
      <c r="H1273" s="297"/>
      <c r="I1273" s="297"/>
      <c r="J1273" s="297"/>
      <c r="K1273" s="297"/>
      <c r="L1273" s="297"/>
      <c r="M1273" s="297"/>
      <c r="N1273" s="297"/>
      <c r="O1273" s="297"/>
      <c r="P1273" s="297"/>
      <c r="Q1273" s="296"/>
      <c r="R1273" s="296"/>
      <c r="S1273" s="296"/>
      <c r="T1273" s="296"/>
      <c r="U1273" s="296"/>
      <c r="V1273" s="296"/>
      <c r="W1273" s="296"/>
      <c r="X1273" s="296"/>
      <c r="Y1273" s="292"/>
      <c r="Z1273" s="292"/>
      <c r="AA1273" s="292"/>
      <c r="AB1273" s="292"/>
      <c r="AC1273" s="292"/>
      <c r="AD1273" s="292"/>
      <c r="AE1273" s="292"/>
      <c r="AF1273" s="292"/>
      <c r="AG1273" s="292"/>
      <c r="AH1273" s="292"/>
      <c r="AT1273" s="299" t="s">
        <v>326</v>
      </c>
      <c r="AU1273" s="299" t="s">
        <v>254</v>
      </c>
      <c r="AV1273" s="299" t="str">
        <f t="shared" si="48"/>
        <v>Chemicals</v>
      </c>
      <c r="AW1273" s="299">
        <v>0.913387276455214</v>
      </c>
      <c r="AX1273" s="299">
        <v>0.92958074841831595</v>
      </c>
      <c r="AY1273" s="299">
        <v>9</v>
      </c>
    </row>
    <row r="1274" spans="1:51" s="299" customFormat="1">
      <c r="A1274" s="297"/>
      <c r="B1274" s="297"/>
      <c r="C1274" s="297"/>
      <c r="D1274" s="297"/>
      <c r="E1274" s="297"/>
      <c r="F1274" s="297"/>
      <c r="G1274" s="297"/>
      <c r="H1274" s="297"/>
      <c r="I1274" s="297"/>
      <c r="J1274" s="297"/>
      <c r="K1274" s="297"/>
      <c r="L1274" s="297"/>
      <c r="M1274" s="297"/>
      <c r="N1274" s="297"/>
      <c r="O1274" s="297"/>
      <c r="P1274" s="297"/>
      <c r="Q1274" s="296"/>
      <c r="R1274" s="296"/>
      <c r="S1274" s="296"/>
      <c r="T1274" s="296"/>
      <c r="U1274" s="296"/>
      <c r="V1274" s="296"/>
      <c r="W1274" s="296"/>
      <c r="X1274" s="296"/>
      <c r="Y1274" s="292"/>
      <c r="Z1274" s="292"/>
      <c r="AA1274" s="292"/>
      <c r="AB1274" s="292"/>
      <c r="AC1274" s="292"/>
      <c r="AD1274" s="292"/>
      <c r="AE1274" s="292"/>
      <c r="AF1274" s="292"/>
      <c r="AG1274" s="292"/>
      <c r="AH1274" s="292"/>
      <c r="AT1274" s="299" t="s">
        <v>326</v>
      </c>
      <c r="AU1274" s="299" t="s">
        <v>254</v>
      </c>
      <c r="AV1274" s="299" t="str">
        <f t="shared" si="48"/>
        <v>Rubber and Plastics</v>
      </c>
      <c r="AW1274" s="299">
        <v>1.23054235660891</v>
      </c>
      <c r="AX1274" s="299">
        <v>1.2551702223388701</v>
      </c>
      <c r="AY1274" s="299">
        <v>10</v>
      </c>
    </row>
    <row r="1275" spans="1:51" s="299" customFormat="1">
      <c r="A1275" s="297"/>
      <c r="B1275" s="297"/>
      <c r="C1275" s="297"/>
      <c r="D1275" s="297"/>
      <c r="E1275" s="297"/>
      <c r="F1275" s="297"/>
      <c r="G1275" s="297"/>
      <c r="H1275" s="297"/>
      <c r="I1275" s="297"/>
      <c r="J1275" s="297"/>
      <c r="K1275" s="297"/>
      <c r="L1275" s="297"/>
      <c r="M1275" s="297"/>
      <c r="N1275" s="297"/>
      <c r="O1275" s="297"/>
      <c r="P1275" s="297"/>
      <c r="Q1275" s="296"/>
      <c r="R1275" s="296"/>
      <c r="S1275" s="296"/>
      <c r="T1275" s="296"/>
      <c r="U1275" s="296"/>
      <c r="V1275" s="296"/>
      <c r="W1275" s="296"/>
      <c r="X1275" s="296"/>
      <c r="Y1275" s="292"/>
      <c r="Z1275" s="292"/>
      <c r="AA1275" s="292"/>
      <c r="AB1275" s="292"/>
      <c r="AC1275" s="292"/>
      <c r="AD1275" s="292"/>
      <c r="AE1275" s="292"/>
      <c r="AF1275" s="292"/>
      <c r="AG1275" s="292"/>
      <c r="AH1275" s="292"/>
      <c r="AT1275" s="299" t="s">
        <v>326</v>
      </c>
      <c r="AU1275" s="299" t="s">
        <v>254</v>
      </c>
      <c r="AV1275" s="299" t="str">
        <f t="shared" si="48"/>
        <v>Minerals, NEC</v>
      </c>
      <c r="AW1275" s="299">
        <v>1.1554432296450801</v>
      </c>
      <c r="AX1275" s="299">
        <v>1.15630896448473</v>
      </c>
      <c r="AY1275" s="299">
        <v>11</v>
      </c>
    </row>
    <row r="1276" spans="1:51" s="299" customFormat="1">
      <c r="A1276" s="297"/>
      <c r="B1276" s="297"/>
      <c r="C1276" s="297"/>
      <c r="D1276" s="297"/>
      <c r="E1276" s="297"/>
      <c r="F1276" s="297"/>
      <c r="G1276" s="297"/>
      <c r="H1276" s="297"/>
      <c r="I1276" s="297"/>
      <c r="J1276" s="297"/>
      <c r="K1276" s="297"/>
      <c r="L1276" s="297"/>
      <c r="M1276" s="297"/>
      <c r="N1276" s="297"/>
      <c r="O1276" s="297"/>
      <c r="P1276" s="297"/>
      <c r="Q1276" s="296"/>
      <c r="R1276" s="296"/>
      <c r="S1276" s="296"/>
      <c r="T1276" s="296"/>
      <c r="U1276" s="296"/>
      <c r="V1276" s="296"/>
      <c r="W1276" s="296"/>
      <c r="X1276" s="296"/>
      <c r="Y1276" s="292"/>
      <c r="Z1276" s="292"/>
      <c r="AA1276" s="292"/>
      <c r="AB1276" s="292"/>
      <c r="AC1276" s="292"/>
      <c r="AD1276" s="292"/>
      <c r="AE1276" s="292"/>
      <c r="AF1276" s="292"/>
      <c r="AG1276" s="292"/>
      <c r="AH1276" s="292"/>
      <c r="AT1276" s="299" t="s">
        <v>326</v>
      </c>
      <c r="AU1276" s="299" t="s">
        <v>254</v>
      </c>
      <c r="AV1276" s="299" t="str">
        <f t="shared" si="48"/>
        <v>Metals</v>
      </c>
      <c r="AW1276" s="299">
        <v>1.1232502389040899</v>
      </c>
      <c r="AX1276" s="299">
        <v>1.1129969219412399</v>
      </c>
      <c r="AY1276" s="299">
        <v>12</v>
      </c>
    </row>
    <row r="1277" spans="1:51" s="299" customFormat="1">
      <c r="A1277" s="297"/>
      <c r="B1277" s="297"/>
      <c r="C1277" s="297"/>
      <c r="D1277" s="297"/>
      <c r="E1277" s="297"/>
      <c r="F1277" s="297"/>
      <c r="G1277" s="297"/>
      <c r="H1277" s="297"/>
      <c r="I1277" s="297"/>
      <c r="J1277" s="297"/>
      <c r="K1277" s="297"/>
      <c r="L1277" s="297"/>
      <c r="M1277" s="297"/>
      <c r="N1277" s="297"/>
      <c r="O1277" s="297"/>
      <c r="P1277" s="297"/>
      <c r="Q1277" s="296"/>
      <c r="R1277" s="296"/>
      <c r="S1277" s="296"/>
      <c r="T1277" s="296"/>
      <c r="U1277" s="296"/>
      <c r="V1277" s="296"/>
      <c r="W1277" s="296"/>
      <c r="X1277" s="296"/>
      <c r="Y1277" s="292"/>
      <c r="Z1277" s="292"/>
      <c r="AA1277" s="292"/>
      <c r="AB1277" s="292"/>
      <c r="AC1277" s="292"/>
      <c r="AD1277" s="292"/>
      <c r="AE1277" s="292"/>
      <c r="AF1277" s="292"/>
      <c r="AG1277" s="292"/>
      <c r="AH1277" s="292"/>
      <c r="AT1277" s="299" t="s">
        <v>326</v>
      </c>
      <c r="AU1277" s="299" t="s">
        <v>254</v>
      </c>
      <c r="AV1277" s="299" t="str">
        <f t="shared" si="48"/>
        <v>Machinery, NEC</v>
      </c>
      <c r="AW1277" s="299">
        <v>0.82945748757344495</v>
      </c>
      <c r="AX1277" s="299">
        <v>0.85600284430020501</v>
      </c>
      <c r="AY1277" s="299">
        <v>13</v>
      </c>
    </row>
    <row r="1278" spans="1:51" s="299" customFormat="1">
      <c r="A1278" s="297"/>
      <c r="B1278" s="297"/>
      <c r="C1278" s="297"/>
      <c r="D1278" s="297"/>
      <c r="E1278" s="297"/>
      <c r="F1278" s="297"/>
      <c r="G1278" s="297"/>
      <c r="H1278" s="297"/>
      <c r="I1278" s="297"/>
      <c r="J1278" s="297"/>
      <c r="K1278" s="297"/>
      <c r="L1278" s="297"/>
      <c r="M1278" s="297"/>
      <c r="N1278" s="297"/>
      <c r="O1278" s="297"/>
      <c r="P1278" s="297"/>
      <c r="Q1278" s="296"/>
      <c r="R1278" s="296"/>
      <c r="S1278" s="296"/>
      <c r="T1278" s="296"/>
      <c r="U1278" s="296"/>
      <c r="V1278" s="296"/>
      <c r="W1278" s="296"/>
      <c r="X1278" s="296"/>
      <c r="Y1278" s="292"/>
      <c r="Z1278" s="292"/>
      <c r="AA1278" s="292"/>
      <c r="AB1278" s="292"/>
      <c r="AC1278" s="292"/>
      <c r="AD1278" s="292"/>
      <c r="AE1278" s="292"/>
      <c r="AF1278" s="292"/>
      <c r="AG1278" s="292"/>
      <c r="AH1278" s="292"/>
      <c r="AT1278" s="299" t="s">
        <v>326</v>
      </c>
      <c r="AU1278" s="299" t="s">
        <v>254</v>
      </c>
      <c r="AV1278" s="299" t="str">
        <f t="shared" si="48"/>
        <v>Electricals</v>
      </c>
      <c r="AW1278" s="299">
        <v>0.79787405287021995</v>
      </c>
      <c r="AX1278" s="299">
        <v>0.800312922244655</v>
      </c>
      <c r="AY1278" s="299">
        <v>14</v>
      </c>
    </row>
    <row r="1279" spans="1:51" s="299" customFormat="1">
      <c r="A1279" s="297"/>
      <c r="B1279" s="297"/>
      <c r="C1279" s="297"/>
      <c r="D1279" s="297"/>
      <c r="E1279" s="297"/>
      <c r="F1279" s="297"/>
      <c r="G1279" s="297"/>
      <c r="H1279" s="297"/>
      <c r="I1279" s="297"/>
      <c r="J1279" s="297"/>
      <c r="K1279" s="297"/>
      <c r="L1279" s="297"/>
      <c r="M1279" s="297"/>
      <c r="N1279" s="297"/>
      <c r="O1279" s="297"/>
      <c r="P1279" s="297"/>
      <c r="Q1279" s="296"/>
      <c r="R1279" s="296"/>
      <c r="S1279" s="296"/>
      <c r="T1279" s="296"/>
      <c r="U1279" s="296"/>
      <c r="V1279" s="296"/>
      <c r="W1279" s="296"/>
      <c r="X1279" s="296"/>
      <c r="Y1279" s="292"/>
      <c r="Z1279" s="292"/>
      <c r="AA1279" s="292"/>
      <c r="AB1279" s="292"/>
      <c r="AC1279" s="292"/>
      <c r="AD1279" s="292"/>
      <c r="AE1279" s="292"/>
      <c r="AF1279" s="292"/>
      <c r="AG1279" s="292"/>
      <c r="AH1279" s="292"/>
      <c r="AT1279" s="299" t="s">
        <v>326</v>
      </c>
      <c r="AU1279" s="299" t="s">
        <v>254</v>
      </c>
      <c r="AV1279" s="299" t="str">
        <f t="shared" si="48"/>
        <v>Transport Equipment</v>
      </c>
      <c r="AW1279" s="299">
        <v>0.85518564814088205</v>
      </c>
      <c r="AX1279" s="299">
        <v>0.84267804628378795</v>
      </c>
      <c r="AY1279" s="299">
        <v>15</v>
      </c>
    </row>
    <row r="1280" spans="1:51" s="299" customFormat="1">
      <c r="A1280" s="297"/>
      <c r="B1280" s="297"/>
      <c r="C1280" s="297"/>
      <c r="D1280" s="297"/>
      <c r="E1280" s="297"/>
      <c r="F1280" s="297"/>
      <c r="G1280" s="297"/>
      <c r="H1280" s="297"/>
      <c r="I1280" s="297"/>
      <c r="J1280" s="297"/>
      <c r="K1280" s="297"/>
      <c r="L1280" s="297"/>
      <c r="M1280" s="297"/>
      <c r="N1280" s="297"/>
      <c r="O1280" s="297"/>
      <c r="P1280" s="297"/>
      <c r="Q1280" s="296"/>
      <c r="R1280" s="296"/>
      <c r="S1280" s="296"/>
      <c r="T1280" s="296"/>
      <c r="U1280" s="296"/>
      <c r="V1280" s="296"/>
      <c r="W1280" s="296"/>
      <c r="X1280" s="296"/>
      <c r="Y1280" s="292"/>
      <c r="Z1280" s="292"/>
      <c r="AA1280" s="292"/>
      <c r="AB1280" s="292"/>
      <c r="AC1280" s="292"/>
      <c r="AD1280" s="292"/>
      <c r="AE1280" s="292"/>
      <c r="AF1280" s="292"/>
      <c r="AG1280" s="292"/>
      <c r="AH1280" s="292"/>
      <c r="AT1280" s="299" t="s">
        <v>326</v>
      </c>
      <c r="AU1280" s="299" t="s">
        <v>254</v>
      </c>
      <c r="AV1280" s="299" t="str">
        <f t="shared" si="48"/>
        <v>Manufacturing, NEC</v>
      </c>
      <c r="AW1280" s="299">
        <v>1.16621423291232</v>
      </c>
      <c r="AX1280" s="299">
        <v>1.1971796809553099</v>
      </c>
      <c r="AY1280" s="299">
        <v>16</v>
      </c>
    </row>
    <row r="1281" spans="1:51" s="299" customFormat="1">
      <c r="A1281" s="297"/>
      <c r="B1281" s="297"/>
      <c r="C1281" s="297"/>
      <c r="D1281" s="297"/>
      <c r="E1281" s="297"/>
      <c r="F1281" s="297"/>
      <c r="G1281" s="297"/>
      <c r="H1281" s="297"/>
      <c r="I1281" s="297"/>
      <c r="J1281" s="297"/>
      <c r="K1281" s="297"/>
      <c r="L1281" s="297"/>
      <c r="M1281" s="297"/>
      <c r="N1281" s="297"/>
      <c r="O1281" s="297"/>
      <c r="P1281" s="297"/>
      <c r="Q1281" s="296"/>
      <c r="R1281" s="296"/>
      <c r="S1281" s="296"/>
      <c r="T1281" s="296"/>
      <c r="U1281" s="296"/>
      <c r="V1281" s="296"/>
      <c r="W1281" s="296"/>
      <c r="X1281" s="296"/>
      <c r="Y1281" s="292"/>
      <c r="Z1281" s="292"/>
      <c r="AA1281" s="292"/>
      <c r="AB1281" s="292"/>
      <c r="AC1281" s="292"/>
      <c r="AD1281" s="292"/>
      <c r="AE1281" s="292"/>
      <c r="AF1281" s="292"/>
      <c r="AG1281" s="292"/>
      <c r="AH1281" s="292"/>
      <c r="AT1281" s="299" t="s">
        <v>326</v>
      </c>
      <c r="AU1281" s="299" t="s">
        <v>254</v>
      </c>
      <c r="AV1281" s="299" t="str">
        <f t="shared" si="48"/>
        <v>Utilities</v>
      </c>
      <c r="AW1281" s="299">
        <v>1.2394623152122699</v>
      </c>
      <c r="AX1281" s="299">
        <v>1.20726345677691</v>
      </c>
      <c r="AY1281" s="299">
        <v>17</v>
      </c>
    </row>
    <row r="1282" spans="1:51" s="299" customFormat="1">
      <c r="A1282" s="297"/>
      <c r="B1282" s="297"/>
      <c r="C1282" s="297"/>
      <c r="D1282" s="297"/>
      <c r="E1282" s="297"/>
      <c r="F1282" s="297"/>
      <c r="G1282" s="297"/>
      <c r="H1282" s="297"/>
      <c r="I1282" s="297"/>
      <c r="J1282" s="297"/>
      <c r="K1282" s="297"/>
      <c r="L1282" s="297"/>
      <c r="M1282" s="297"/>
      <c r="N1282" s="297"/>
      <c r="O1282" s="297"/>
      <c r="P1282" s="297"/>
      <c r="Q1282" s="296"/>
      <c r="R1282" s="296"/>
      <c r="S1282" s="296"/>
      <c r="T1282" s="296"/>
      <c r="U1282" s="296"/>
      <c r="V1282" s="296"/>
      <c r="W1282" s="296"/>
      <c r="X1282" s="296"/>
      <c r="Y1282" s="292"/>
      <c r="Z1282" s="292"/>
      <c r="AA1282" s="292"/>
      <c r="AB1282" s="292"/>
      <c r="AC1282" s="292"/>
      <c r="AD1282" s="292"/>
      <c r="AE1282" s="292"/>
      <c r="AF1282" s="292"/>
      <c r="AG1282" s="292"/>
      <c r="AH1282" s="292"/>
      <c r="AT1282" s="299" t="s">
        <v>326</v>
      </c>
      <c r="AU1282" s="299" t="s">
        <v>254</v>
      </c>
      <c r="AV1282" s="299" t="str">
        <f t="shared" si="48"/>
        <v>Construction</v>
      </c>
      <c r="AW1282" s="299">
        <v>0.55485815585583698</v>
      </c>
      <c r="AX1282" s="299">
        <v>0.54351373580706797</v>
      </c>
      <c r="AY1282" s="299">
        <v>18</v>
      </c>
    </row>
    <row r="1283" spans="1:51" s="299" customFormat="1">
      <c r="A1283" s="297"/>
      <c r="B1283" s="297"/>
      <c r="C1283" s="297"/>
      <c r="D1283" s="297"/>
      <c r="E1283" s="297"/>
      <c r="F1283" s="297"/>
      <c r="G1283" s="297"/>
      <c r="H1283" s="297"/>
      <c r="I1283" s="297"/>
      <c r="J1283" s="297"/>
      <c r="K1283" s="297"/>
      <c r="L1283" s="297"/>
      <c r="M1283" s="297"/>
      <c r="N1283" s="297"/>
      <c r="O1283" s="297"/>
      <c r="P1283" s="297"/>
      <c r="Q1283" s="296"/>
      <c r="R1283" s="296"/>
      <c r="S1283" s="296"/>
      <c r="T1283" s="296"/>
      <c r="U1283" s="296"/>
      <c r="V1283" s="296"/>
      <c r="W1283" s="296"/>
      <c r="X1283" s="296"/>
      <c r="Y1283" s="292"/>
      <c r="Z1283" s="292"/>
      <c r="AA1283" s="292"/>
      <c r="AB1283" s="292"/>
      <c r="AC1283" s="292"/>
      <c r="AD1283" s="292"/>
      <c r="AE1283" s="292"/>
      <c r="AF1283" s="292"/>
      <c r="AG1283" s="292"/>
      <c r="AH1283" s="292"/>
      <c r="AT1283" s="299" t="s">
        <v>326</v>
      </c>
      <c r="AU1283" s="299" t="s">
        <v>254</v>
      </c>
      <c r="AV1283" s="299" t="str">
        <f t="shared" si="48"/>
        <v>Sale of Motor Vehicles</v>
      </c>
      <c r="AW1283" s="299">
        <v>1.06366089698324</v>
      </c>
      <c r="AX1283" s="299">
        <v>1.0710754760063701</v>
      </c>
      <c r="AY1283" s="299">
        <v>19</v>
      </c>
    </row>
    <row r="1284" spans="1:51" s="299" customFormat="1">
      <c r="A1284" s="297"/>
      <c r="B1284" s="297"/>
      <c r="C1284" s="297"/>
      <c r="D1284" s="297"/>
      <c r="E1284" s="297"/>
      <c r="F1284" s="297"/>
      <c r="G1284" s="297"/>
      <c r="H1284" s="297"/>
      <c r="I1284" s="297"/>
      <c r="J1284" s="297"/>
      <c r="K1284" s="297"/>
      <c r="L1284" s="297"/>
      <c r="M1284" s="297"/>
      <c r="N1284" s="297"/>
      <c r="O1284" s="297"/>
      <c r="P1284" s="297"/>
      <c r="Q1284" s="296"/>
      <c r="R1284" s="296"/>
      <c r="S1284" s="296"/>
      <c r="T1284" s="296"/>
      <c r="U1284" s="296"/>
      <c r="V1284" s="296"/>
      <c r="W1284" s="296"/>
      <c r="X1284" s="296"/>
      <c r="Y1284" s="292"/>
      <c r="Z1284" s="292"/>
      <c r="AA1284" s="292"/>
      <c r="AB1284" s="292"/>
      <c r="AC1284" s="292"/>
      <c r="AD1284" s="292"/>
      <c r="AE1284" s="292"/>
      <c r="AF1284" s="292"/>
      <c r="AG1284" s="292"/>
      <c r="AH1284" s="292"/>
      <c r="AT1284" s="299" t="s">
        <v>326</v>
      </c>
      <c r="AU1284" s="299" t="s">
        <v>254</v>
      </c>
      <c r="AV1284" s="299" t="str">
        <f t="shared" si="48"/>
        <v>Wholesale Trade</v>
      </c>
      <c r="AW1284" s="299">
        <v>1.0578462914101601</v>
      </c>
      <c r="AX1284" s="299">
        <v>1.05624356070588</v>
      </c>
      <c r="AY1284" s="299">
        <v>20</v>
      </c>
    </row>
    <row r="1285" spans="1:51" s="299" customFormat="1">
      <c r="A1285" s="297"/>
      <c r="B1285" s="297"/>
      <c r="C1285" s="297"/>
      <c r="D1285" s="297"/>
      <c r="E1285" s="297"/>
      <c r="F1285" s="297"/>
      <c r="G1285" s="297"/>
      <c r="H1285" s="297"/>
      <c r="I1285" s="297"/>
      <c r="J1285" s="297"/>
      <c r="K1285" s="297"/>
      <c r="L1285" s="297"/>
      <c r="M1285" s="297"/>
      <c r="N1285" s="297"/>
      <c r="O1285" s="297"/>
      <c r="P1285" s="297"/>
      <c r="Q1285" s="296"/>
      <c r="R1285" s="296"/>
      <c r="S1285" s="296"/>
      <c r="T1285" s="296"/>
      <c r="U1285" s="296"/>
      <c r="V1285" s="296"/>
      <c r="W1285" s="296"/>
      <c r="X1285" s="296"/>
      <c r="Y1285" s="292"/>
      <c r="Z1285" s="292"/>
      <c r="AA1285" s="292"/>
      <c r="AB1285" s="292"/>
      <c r="AC1285" s="292"/>
      <c r="AD1285" s="292"/>
      <c r="AE1285" s="292"/>
      <c r="AF1285" s="292"/>
      <c r="AG1285" s="292"/>
      <c r="AH1285" s="292"/>
      <c r="AT1285" s="299" t="s">
        <v>326</v>
      </c>
      <c r="AU1285" s="299" t="s">
        <v>254</v>
      </c>
      <c r="AV1285" s="299" t="str">
        <f t="shared" ref="AV1285:AV1348" si="49">VLOOKUP(AY1285,$BA$5:$BB$39,2,FALSE)</f>
        <v>Retail Trade</v>
      </c>
      <c r="AW1285" s="299">
        <v>1.0778027669060199</v>
      </c>
      <c r="AX1285" s="299">
        <v>1.06576718503794</v>
      </c>
      <c r="AY1285" s="299">
        <v>21</v>
      </c>
    </row>
    <row r="1286" spans="1:51" s="299" customFormat="1">
      <c r="A1286" s="297"/>
      <c r="B1286" s="297"/>
      <c r="C1286" s="297"/>
      <c r="D1286" s="297"/>
      <c r="E1286" s="297"/>
      <c r="F1286" s="297"/>
      <c r="G1286" s="297"/>
      <c r="H1286" s="297"/>
      <c r="I1286" s="297"/>
      <c r="J1286" s="297"/>
      <c r="K1286" s="297"/>
      <c r="L1286" s="297"/>
      <c r="M1286" s="297"/>
      <c r="N1286" s="297"/>
      <c r="O1286" s="297"/>
      <c r="P1286" s="297"/>
      <c r="Q1286" s="296"/>
      <c r="R1286" s="296"/>
      <c r="S1286" s="296"/>
      <c r="T1286" s="296"/>
      <c r="U1286" s="296"/>
      <c r="V1286" s="296"/>
      <c r="W1286" s="296"/>
      <c r="X1286" s="296"/>
      <c r="Y1286" s="292"/>
      <c r="Z1286" s="292"/>
      <c r="AA1286" s="292"/>
      <c r="AB1286" s="292"/>
      <c r="AC1286" s="292"/>
      <c r="AD1286" s="292"/>
      <c r="AE1286" s="292"/>
      <c r="AF1286" s="292"/>
      <c r="AG1286" s="292"/>
      <c r="AH1286" s="292"/>
      <c r="AT1286" s="299" t="s">
        <v>326</v>
      </c>
      <c r="AU1286" s="299" t="s">
        <v>254</v>
      </c>
      <c r="AV1286" s="299" t="str">
        <f t="shared" si="49"/>
        <v>Hotels and Restaurants</v>
      </c>
      <c r="AW1286" s="299">
        <v>0.88813463599242204</v>
      </c>
      <c r="AX1286" s="299">
        <v>0.91175904179672695</v>
      </c>
      <c r="AY1286" s="299">
        <v>22</v>
      </c>
    </row>
    <row r="1287" spans="1:51" s="299" customFormat="1">
      <c r="A1287" s="297"/>
      <c r="B1287" s="297"/>
      <c r="C1287" s="297"/>
      <c r="D1287" s="297"/>
      <c r="E1287" s="297"/>
      <c r="F1287" s="297"/>
      <c r="G1287" s="297"/>
      <c r="H1287" s="297"/>
      <c r="I1287" s="297"/>
      <c r="J1287" s="297"/>
      <c r="K1287" s="297"/>
      <c r="L1287" s="297"/>
      <c r="M1287" s="297"/>
      <c r="N1287" s="297"/>
      <c r="O1287" s="297"/>
      <c r="P1287" s="297"/>
      <c r="Q1287" s="296"/>
      <c r="R1287" s="296"/>
      <c r="S1287" s="296"/>
      <c r="T1287" s="296"/>
      <c r="U1287" s="296"/>
      <c r="V1287" s="296"/>
      <c r="W1287" s="296"/>
      <c r="X1287" s="296"/>
      <c r="Y1287" s="292"/>
      <c r="Z1287" s="292"/>
      <c r="AA1287" s="292"/>
      <c r="AB1287" s="292"/>
      <c r="AC1287" s="292"/>
      <c r="AD1287" s="292"/>
      <c r="AE1287" s="292"/>
      <c r="AF1287" s="292"/>
      <c r="AG1287" s="292"/>
      <c r="AH1287" s="292"/>
      <c r="AT1287" s="299" t="s">
        <v>326</v>
      </c>
      <c r="AU1287" s="299" t="s">
        <v>254</v>
      </c>
      <c r="AV1287" s="299" t="str">
        <f t="shared" si="49"/>
        <v>Inland Transport</v>
      </c>
      <c r="AW1287" s="299">
        <v>1.0553406819857301</v>
      </c>
      <c r="AX1287" s="299">
        <v>1.07001646629946</v>
      </c>
      <c r="AY1287" s="299">
        <v>23</v>
      </c>
    </row>
    <row r="1288" spans="1:51" s="299" customFormat="1">
      <c r="A1288" s="297"/>
      <c r="B1288" s="297"/>
      <c r="C1288" s="297"/>
      <c r="D1288" s="297"/>
      <c r="E1288" s="297"/>
      <c r="F1288" s="297"/>
      <c r="G1288" s="297"/>
      <c r="H1288" s="297"/>
      <c r="I1288" s="297"/>
      <c r="J1288" s="297"/>
      <c r="K1288" s="297"/>
      <c r="L1288" s="297"/>
      <c r="M1288" s="297"/>
      <c r="N1288" s="297"/>
      <c r="O1288" s="297"/>
      <c r="P1288" s="297"/>
      <c r="Q1288" s="296"/>
      <c r="R1288" s="296"/>
      <c r="S1288" s="296"/>
      <c r="T1288" s="296"/>
      <c r="U1288" s="296"/>
      <c r="V1288" s="296"/>
      <c r="W1288" s="296"/>
      <c r="X1288" s="296"/>
      <c r="Y1288" s="292"/>
      <c r="Z1288" s="292"/>
      <c r="AA1288" s="292"/>
      <c r="AB1288" s="292"/>
      <c r="AC1288" s="292"/>
      <c r="AD1288" s="292"/>
      <c r="AE1288" s="292"/>
      <c r="AF1288" s="292"/>
      <c r="AG1288" s="292"/>
      <c r="AH1288" s="292"/>
      <c r="AT1288" s="299" t="s">
        <v>326</v>
      </c>
      <c r="AU1288" s="299" t="s">
        <v>254</v>
      </c>
      <c r="AV1288" s="299" t="str">
        <f t="shared" si="49"/>
        <v>Water Transport</v>
      </c>
      <c r="AW1288" s="299">
        <v>1.25046160581051</v>
      </c>
      <c r="AX1288" s="299">
        <v>1.2483338335826299</v>
      </c>
      <c r="AY1288" s="299">
        <v>24</v>
      </c>
    </row>
    <row r="1289" spans="1:51" s="299" customFormat="1">
      <c r="A1289" s="297"/>
      <c r="B1289" s="297"/>
      <c r="C1289" s="297"/>
      <c r="D1289" s="297"/>
      <c r="E1289" s="297"/>
      <c r="F1289" s="297"/>
      <c r="G1289" s="297"/>
      <c r="H1289" s="297"/>
      <c r="I1289" s="297"/>
      <c r="J1289" s="297"/>
      <c r="K1289" s="297"/>
      <c r="L1289" s="297"/>
      <c r="M1289" s="297"/>
      <c r="N1289" s="297"/>
      <c r="O1289" s="297"/>
      <c r="P1289" s="297"/>
      <c r="Q1289" s="296"/>
      <c r="R1289" s="296"/>
      <c r="S1289" s="296"/>
      <c r="T1289" s="296"/>
      <c r="U1289" s="296"/>
      <c r="V1289" s="296"/>
      <c r="W1289" s="296"/>
      <c r="X1289" s="296"/>
      <c r="Y1289" s="292"/>
      <c r="Z1289" s="292"/>
      <c r="AA1289" s="292"/>
      <c r="AB1289" s="292"/>
      <c r="AC1289" s="292"/>
      <c r="AD1289" s="292"/>
      <c r="AE1289" s="292"/>
      <c r="AF1289" s="292"/>
      <c r="AG1289" s="292"/>
      <c r="AH1289" s="292"/>
      <c r="AT1289" s="299" t="s">
        <v>326</v>
      </c>
      <c r="AU1289" s="299" t="s">
        <v>254</v>
      </c>
      <c r="AV1289" s="299" t="str">
        <f t="shared" si="49"/>
        <v>Air Transport</v>
      </c>
      <c r="AW1289" s="299">
        <v>0.82432322276713199</v>
      </c>
      <c r="AX1289" s="299">
        <v>0.89219478373640004</v>
      </c>
      <c r="AY1289" s="299">
        <v>25</v>
      </c>
    </row>
    <row r="1290" spans="1:51" s="299" customFormat="1">
      <c r="A1290" s="297"/>
      <c r="B1290" s="297"/>
      <c r="C1290" s="297"/>
      <c r="D1290" s="297"/>
      <c r="E1290" s="297"/>
      <c r="F1290" s="297"/>
      <c r="G1290" s="297"/>
      <c r="H1290" s="297"/>
      <c r="I1290" s="297"/>
      <c r="J1290" s="297"/>
      <c r="K1290" s="297"/>
      <c r="L1290" s="297"/>
      <c r="M1290" s="297"/>
      <c r="N1290" s="297"/>
      <c r="O1290" s="297"/>
      <c r="P1290" s="297"/>
      <c r="Q1290" s="296"/>
      <c r="R1290" s="296"/>
      <c r="S1290" s="296"/>
      <c r="T1290" s="296"/>
      <c r="U1290" s="296"/>
      <c r="V1290" s="296"/>
      <c r="W1290" s="296"/>
      <c r="X1290" s="296"/>
      <c r="Y1290" s="292"/>
      <c r="Z1290" s="292"/>
      <c r="AA1290" s="292"/>
      <c r="AB1290" s="292"/>
      <c r="AC1290" s="292"/>
      <c r="AD1290" s="292"/>
      <c r="AE1290" s="292"/>
      <c r="AF1290" s="292"/>
      <c r="AG1290" s="292"/>
      <c r="AH1290" s="292"/>
      <c r="AT1290" s="299" t="s">
        <v>326</v>
      </c>
      <c r="AU1290" s="299" t="s">
        <v>254</v>
      </c>
      <c r="AV1290" s="299" t="str">
        <f t="shared" si="49"/>
        <v>Transport Activities, NEC</v>
      </c>
      <c r="AW1290" s="299">
        <v>1.3644145489958499</v>
      </c>
      <c r="AX1290" s="299">
        <v>1.3558126439078</v>
      </c>
      <c r="AY1290" s="299">
        <v>26</v>
      </c>
    </row>
    <row r="1291" spans="1:51" s="299" customFormat="1">
      <c r="A1291" s="297"/>
      <c r="B1291" s="297"/>
      <c r="C1291" s="297"/>
      <c r="D1291" s="297"/>
      <c r="E1291" s="297"/>
      <c r="F1291" s="297"/>
      <c r="G1291" s="297"/>
      <c r="H1291" s="297"/>
      <c r="I1291" s="297"/>
      <c r="J1291" s="297"/>
      <c r="K1291" s="297"/>
      <c r="L1291" s="297"/>
      <c r="M1291" s="297"/>
      <c r="N1291" s="297"/>
      <c r="O1291" s="297"/>
      <c r="P1291" s="297"/>
      <c r="Q1291" s="296"/>
      <c r="R1291" s="296"/>
      <c r="S1291" s="296"/>
      <c r="T1291" s="296"/>
      <c r="U1291" s="296"/>
      <c r="V1291" s="296"/>
      <c r="W1291" s="296"/>
      <c r="X1291" s="296"/>
      <c r="Y1291" s="292"/>
      <c r="Z1291" s="292"/>
      <c r="AA1291" s="292"/>
      <c r="AB1291" s="292"/>
      <c r="AC1291" s="292"/>
      <c r="AD1291" s="292"/>
      <c r="AE1291" s="292"/>
      <c r="AF1291" s="292"/>
      <c r="AG1291" s="292"/>
      <c r="AH1291" s="292"/>
      <c r="AT1291" s="299" t="s">
        <v>326</v>
      </c>
      <c r="AU1291" s="299" t="s">
        <v>254</v>
      </c>
      <c r="AV1291" s="299" t="str">
        <f t="shared" si="49"/>
        <v>Telecommunications</v>
      </c>
      <c r="AW1291" s="299">
        <v>1.2137973352571501</v>
      </c>
      <c r="AX1291" s="299">
        <v>1.19918179029605</v>
      </c>
      <c r="AY1291" s="299">
        <v>27</v>
      </c>
    </row>
    <row r="1292" spans="1:51" s="299" customFormat="1">
      <c r="A1292" s="297"/>
      <c r="B1292" s="297"/>
      <c r="C1292" s="297"/>
      <c r="D1292" s="297"/>
      <c r="E1292" s="297"/>
      <c r="F1292" s="297"/>
      <c r="G1292" s="297"/>
      <c r="H1292" s="297"/>
      <c r="I1292" s="297"/>
      <c r="J1292" s="297"/>
      <c r="K1292" s="297"/>
      <c r="L1292" s="297"/>
      <c r="M1292" s="297"/>
      <c r="N1292" s="297"/>
      <c r="O1292" s="297"/>
      <c r="P1292" s="297"/>
      <c r="Q1292" s="296"/>
      <c r="R1292" s="296"/>
      <c r="S1292" s="296"/>
      <c r="T1292" s="296"/>
      <c r="U1292" s="296"/>
      <c r="V1292" s="296"/>
      <c r="W1292" s="296"/>
      <c r="X1292" s="296"/>
      <c r="Y1292" s="292"/>
      <c r="Z1292" s="292"/>
      <c r="AA1292" s="292"/>
      <c r="AB1292" s="292"/>
      <c r="AC1292" s="292"/>
      <c r="AD1292" s="292"/>
      <c r="AE1292" s="292"/>
      <c r="AF1292" s="292"/>
      <c r="AG1292" s="292"/>
      <c r="AH1292" s="292"/>
      <c r="AT1292" s="299" t="s">
        <v>326</v>
      </c>
      <c r="AU1292" s="299" t="s">
        <v>254</v>
      </c>
      <c r="AV1292" s="299" t="str">
        <f t="shared" si="49"/>
        <v>Finance</v>
      </c>
      <c r="AW1292" s="299">
        <v>1.1085523117217</v>
      </c>
      <c r="AX1292" s="299">
        <v>1.0875694785760299</v>
      </c>
      <c r="AY1292" s="299">
        <v>28</v>
      </c>
    </row>
    <row r="1293" spans="1:51" s="299" customFormat="1">
      <c r="A1293" s="297"/>
      <c r="B1293" s="297"/>
      <c r="C1293" s="297"/>
      <c r="D1293" s="297"/>
      <c r="E1293" s="297"/>
      <c r="F1293" s="297"/>
      <c r="G1293" s="297"/>
      <c r="H1293" s="297"/>
      <c r="I1293" s="297"/>
      <c r="J1293" s="297"/>
      <c r="K1293" s="297"/>
      <c r="L1293" s="297"/>
      <c r="M1293" s="297"/>
      <c r="N1293" s="297"/>
      <c r="O1293" s="297"/>
      <c r="P1293" s="297"/>
      <c r="Q1293" s="296"/>
      <c r="R1293" s="296"/>
      <c r="S1293" s="296"/>
      <c r="T1293" s="296"/>
      <c r="U1293" s="296"/>
      <c r="V1293" s="296"/>
      <c r="W1293" s="296"/>
      <c r="X1293" s="296"/>
      <c r="Y1293" s="292"/>
      <c r="Z1293" s="292"/>
      <c r="AA1293" s="292"/>
      <c r="AB1293" s="292"/>
      <c r="AC1293" s="292"/>
      <c r="AD1293" s="292"/>
      <c r="AE1293" s="292"/>
      <c r="AF1293" s="292"/>
      <c r="AG1293" s="292"/>
      <c r="AH1293" s="292"/>
      <c r="AT1293" s="299" t="s">
        <v>326</v>
      </c>
      <c r="AU1293" s="299" t="s">
        <v>254</v>
      </c>
      <c r="AV1293" s="299" t="str">
        <f t="shared" si="49"/>
        <v>Real Estate</v>
      </c>
      <c r="AW1293" s="299">
        <v>0.77583221643621303</v>
      </c>
      <c r="AX1293" s="299">
        <v>0.76966983186915205</v>
      </c>
      <c r="AY1293" s="299">
        <v>29</v>
      </c>
    </row>
    <row r="1294" spans="1:51" s="299" customFormat="1">
      <c r="A1294" s="297"/>
      <c r="B1294" s="297"/>
      <c r="C1294" s="297"/>
      <c r="D1294" s="297"/>
      <c r="E1294" s="297"/>
      <c r="F1294" s="297"/>
      <c r="G1294" s="297"/>
      <c r="H1294" s="297"/>
      <c r="I1294" s="297"/>
      <c r="J1294" s="297"/>
      <c r="K1294" s="297"/>
      <c r="L1294" s="297"/>
      <c r="M1294" s="297"/>
      <c r="N1294" s="297"/>
      <c r="O1294" s="297"/>
      <c r="P1294" s="297"/>
      <c r="Q1294" s="296"/>
      <c r="R1294" s="296"/>
      <c r="S1294" s="296"/>
      <c r="T1294" s="296"/>
      <c r="U1294" s="296"/>
      <c r="V1294" s="296"/>
      <c r="W1294" s="296"/>
      <c r="X1294" s="296"/>
      <c r="Y1294" s="292"/>
      <c r="Z1294" s="292"/>
      <c r="AA1294" s="292"/>
      <c r="AB1294" s="292"/>
      <c r="AC1294" s="292"/>
      <c r="AD1294" s="292"/>
      <c r="AE1294" s="292"/>
      <c r="AF1294" s="292"/>
      <c r="AG1294" s="292"/>
      <c r="AH1294" s="292"/>
      <c r="AT1294" s="299" t="s">
        <v>326</v>
      </c>
      <c r="AU1294" s="299" t="s">
        <v>254</v>
      </c>
      <c r="AV1294" s="299" t="str">
        <f t="shared" si="49"/>
        <v>Business Activities, NEC</v>
      </c>
      <c r="AW1294" s="299">
        <v>1.08177824232975</v>
      </c>
      <c r="AX1294" s="299">
        <v>1.0895459765129101</v>
      </c>
      <c r="AY1294" s="299">
        <v>30</v>
      </c>
    </row>
    <row r="1295" spans="1:51" s="299" customFormat="1">
      <c r="A1295" s="297"/>
      <c r="B1295" s="297"/>
      <c r="C1295" s="297"/>
      <c r="D1295" s="297"/>
      <c r="E1295" s="297"/>
      <c r="F1295" s="297"/>
      <c r="G1295" s="297"/>
      <c r="H1295" s="297"/>
      <c r="I1295" s="297"/>
      <c r="J1295" s="297"/>
      <c r="K1295" s="297"/>
      <c r="L1295" s="297"/>
      <c r="M1295" s="297"/>
      <c r="N1295" s="297"/>
      <c r="O1295" s="297"/>
      <c r="P1295" s="297"/>
      <c r="Q1295" s="296"/>
      <c r="R1295" s="296"/>
      <c r="S1295" s="296"/>
      <c r="T1295" s="296"/>
      <c r="U1295" s="296"/>
      <c r="V1295" s="296"/>
      <c r="W1295" s="296"/>
      <c r="X1295" s="296"/>
      <c r="Y1295" s="292"/>
      <c r="Z1295" s="292"/>
      <c r="AA1295" s="292"/>
      <c r="AB1295" s="292"/>
      <c r="AC1295" s="292"/>
      <c r="AD1295" s="292"/>
      <c r="AE1295" s="292"/>
      <c r="AF1295" s="292"/>
      <c r="AG1295" s="292"/>
      <c r="AH1295" s="292"/>
      <c r="AT1295" s="299" t="s">
        <v>326</v>
      </c>
      <c r="AU1295" s="299" t="s">
        <v>254</v>
      </c>
      <c r="AV1295" s="299" t="str">
        <f t="shared" si="49"/>
        <v>Public Administration</v>
      </c>
      <c r="AW1295" s="299">
        <v>0.530096480309736</v>
      </c>
      <c r="AX1295" s="299">
        <v>0.51967037323182097</v>
      </c>
      <c r="AY1295" s="299">
        <v>31</v>
      </c>
    </row>
    <row r="1296" spans="1:51" s="299" customFormat="1">
      <c r="A1296" s="297"/>
      <c r="B1296" s="297"/>
      <c r="C1296" s="297"/>
      <c r="D1296" s="297"/>
      <c r="E1296" s="297"/>
      <c r="F1296" s="297"/>
      <c r="G1296" s="297"/>
      <c r="H1296" s="297"/>
      <c r="I1296" s="297"/>
      <c r="J1296" s="297"/>
      <c r="K1296" s="297"/>
      <c r="L1296" s="297"/>
      <c r="M1296" s="297"/>
      <c r="N1296" s="297"/>
      <c r="O1296" s="297"/>
      <c r="P1296" s="297"/>
      <c r="Q1296" s="296"/>
      <c r="R1296" s="296"/>
      <c r="S1296" s="296"/>
      <c r="T1296" s="296"/>
      <c r="U1296" s="296"/>
      <c r="V1296" s="296"/>
      <c r="W1296" s="296"/>
      <c r="X1296" s="296"/>
      <c r="Y1296" s="292"/>
      <c r="Z1296" s="292"/>
      <c r="AA1296" s="292"/>
      <c r="AB1296" s="292"/>
      <c r="AC1296" s="292"/>
      <c r="AD1296" s="292"/>
      <c r="AE1296" s="292"/>
      <c r="AF1296" s="292"/>
      <c r="AG1296" s="292"/>
      <c r="AH1296" s="292"/>
      <c r="AT1296" s="299" t="s">
        <v>326</v>
      </c>
      <c r="AU1296" s="299" t="s">
        <v>254</v>
      </c>
      <c r="AV1296" s="299" t="str">
        <f t="shared" si="49"/>
        <v>Education</v>
      </c>
      <c r="AW1296" s="299">
        <v>0.55305451753324097</v>
      </c>
      <c r="AX1296" s="299">
        <v>0.54295929935331799</v>
      </c>
      <c r="AY1296" s="299">
        <v>32</v>
      </c>
    </row>
    <row r="1297" spans="1:51" s="299" customFormat="1">
      <c r="A1297" s="297"/>
      <c r="B1297" s="297"/>
      <c r="C1297" s="297"/>
      <c r="D1297" s="297"/>
      <c r="E1297" s="297"/>
      <c r="F1297" s="297"/>
      <c r="G1297" s="297"/>
      <c r="H1297" s="297"/>
      <c r="I1297" s="297"/>
      <c r="J1297" s="297"/>
      <c r="K1297" s="297"/>
      <c r="L1297" s="297"/>
      <c r="M1297" s="297"/>
      <c r="N1297" s="297"/>
      <c r="O1297" s="297"/>
      <c r="P1297" s="297"/>
      <c r="Q1297" s="296"/>
      <c r="R1297" s="296"/>
      <c r="S1297" s="296"/>
      <c r="T1297" s="296"/>
      <c r="U1297" s="296"/>
      <c r="V1297" s="296"/>
      <c r="W1297" s="296"/>
      <c r="X1297" s="296"/>
      <c r="Y1297" s="292"/>
      <c r="Z1297" s="292"/>
      <c r="AA1297" s="292"/>
      <c r="AB1297" s="292"/>
      <c r="AC1297" s="292"/>
      <c r="AD1297" s="292"/>
      <c r="AE1297" s="292"/>
      <c r="AF1297" s="292"/>
      <c r="AG1297" s="292"/>
      <c r="AH1297" s="292"/>
      <c r="AT1297" s="299" t="s">
        <v>326</v>
      </c>
      <c r="AU1297" s="299" t="s">
        <v>254</v>
      </c>
      <c r="AV1297" s="299" t="str">
        <f t="shared" si="49"/>
        <v>Health and Social Work</v>
      </c>
      <c r="AW1297" s="299">
        <v>0.576730583929707</v>
      </c>
      <c r="AX1297" s="299">
        <v>0.56688919585032405</v>
      </c>
      <c r="AY1297" s="299">
        <v>33</v>
      </c>
    </row>
    <row r="1298" spans="1:51" s="299" customFormat="1">
      <c r="A1298" s="297"/>
      <c r="B1298" s="297"/>
      <c r="C1298" s="297"/>
      <c r="D1298" s="297"/>
      <c r="E1298" s="297"/>
      <c r="F1298" s="297"/>
      <c r="G1298" s="297"/>
      <c r="H1298" s="297"/>
      <c r="I1298" s="297"/>
      <c r="J1298" s="297"/>
      <c r="K1298" s="297"/>
      <c r="L1298" s="297"/>
      <c r="M1298" s="297"/>
      <c r="N1298" s="297"/>
      <c r="O1298" s="297"/>
      <c r="P1298" s="297"/>
      <c r="Q1298" s="296"/>
      <c r="R1298" s="296"/>
      <c r="S1298" s="296"/>
      <c r="T1298" s="296"/>
      <c r="U1298" s="296"/>
      <c r="V1298" s="296"/>
      <c r="W1298" s="296"/>
      <c r="X1298" s="296"/>
      <c r="Y1298" s="292"/>
      <c r="Z1298" s="292"/>
      <c r="AA1298" s="292"/>
      <c r="AB1298" s="292"/>
      <c r="AC1298" s="292"/>
      <c r="AD1298" s="292"/>
      <c r="AE1298" s="292"/>
      <c r="AF1298" s="292"/>
      <c r="AG1298" s="292"/>
      <c r="AH1298" s="292"/>
      <c r="AT1298" s="299" t="s">
        <v>326</v>
      </c>
      <c r="AU1298" s="299" t="s">
        <v>254</v>
      </c>
      <c r="AV1298" s="299" t="str">
        <f t="shared" si="49"/>
        <v>Personal Services, NEC</v>
      </c>
      <c r="AW1298" s="299">
        <v>0.879489749648105</v>
      </c>
      <c r="AX1298" s="299">
        <v>0.89353093717453003</v>
      </c>
      <c r="AY1298" s="299">
        <v>34</v>
      </c>
    </row>
    <row r="1299" spans="1:51" s="299" customFormat="1">
      <c r="A1299" s="297"/>
      <c r="B1299" s="297"/>
      <c r="C1299" s="297"/>
      <c r="D1299" s="297"/>
      <c r="E1299" s="297"/>
      <c r="F1299" s="297"/>
      <c r="G1299" s="297"/>
      <c r="H1299" s="297"/>
      <c r="I1299" s="297"/>
      <c r="J1299" s="297"/>
      <c r="K1299" s="297"/>
      <c r="L1299" s="297"/>
      <c r="M1299" s="297"/>
      <c r="N1299" s="297"/>
      <c r="O1299" s="297"/>
      <c r="P1299" s="297"/>
      <c r="Q1299" s="296"/>
      <c r="R1299" s="296"/>
      <c r="S1299" s="296"/>
      <c r="T1299" s="296"/>
      <c r="U1299" s="296"/>
      <c r="V1299" s="296"/>
      <c r="W1299" s="296"/>
      <c r="X1299" s="296"/>
      <c r="Y1299" s="292"/>
      <c r="Z1299" s="292"/>
      <c r="AA1299" s="292"/>
      <c r="AB1299" s="292"/>
      <c r="AC1299" s="292"/>
      <c r="AD1299" s="292"/>
      <c r="AE1299" s="292"/>
      <c r="AF1299" s="292"/>
      <c r="AG1299" s="292"/>
      <c r="AH1299" s="292"/>
      <c r="AT1299" s="299" t="s">
        <v>326</v>
      </c>
      <c r="AU1299" s="299" t="s">
        <v>254</v>
      </c>
      <c r="AV1299" s="299" t="str">
        <f t="shared" si="49"/>
        <v>Private Households</v>
      </c>
      <c r="AY1299" s="299">
        <v>35</v>
      </c>
    </row>
    <row r="1300" spans="1:51" s="299" customFormat="1">
      <c r="A1300" s="297"/>
      <c r="B1300" s="297"/>
      <c r="C1300" s="297"/>
      <c r="D1300" s="297"/>
      <c r="E1300" s="297"/>
      <c r="F1300" s="297"/>
      <c r="G1300" s="297"/>
      <c r="H1300" s="297"/>
      <c r="I1300" s="297"/>
      <c r="J1300" s="297"/>
      <c r="K1300" s="297"/>
      <c r="L1300" s="297"/>
      <c r="M1300" s="297"/>
      <c r="N1300" s="297"/>
      <c r="O1300" s="297"/>
      <c r="P1300" s="297"/>
      <c r="Q1300" s="296"/>
      <c r="R1300" s="296"/>
      <c r="S1300" s="296"/>
      <c r="T1300" s="296"/>
      <c r="U1300" s="296"/>
      <c r="V1300" s="296"/>
      <c r="W1300" s="296"/>
      <c r="X1300" s="296"/>
      <c r="Y1300" s="292"/>
      <c r="Z1300" s="292"/>
      <c r="AA1300" s="292"/>
      <c r="AB1300" s="292"/>
      <c r="AC1300" s="292"/>
      <c r="AD1300" s="292"/>
      <c r="AE1300" s="292"/>
      <c r="AF1300" s="292"/>
      <c r="AG1300" s="292"/>
      <c r="AH1300" s="292"/>
      <c r="AT1300" s="299" t="s">
        <v>326</v>
      </c>
      <c r="AU1300" s="299" t="s">
        <v>257</v>
      </c>
      <c r="AV1300" s="299" t="str">
        <f t="shared" si="49"/>
        <v>Agriculture</v>
      </c>
      <c r="AW1300" s="299">
        <v>0.93314117315089395</v>
      </c>
      <c r="AX1300" s="299">
        <v>0.82349182125460096</v>
      </c>
      <c r="AY1300" s="299">
        <v>1</v>
      </c>
    </row>
    <row r="1301" spans="1:51" s="299" customFormat="1">
      <c r="A1301" s="297"/>
      <c r="B1301" s="297"/>
      <c r="C1301" s="297"/>
      <c r="D1301" s="297"/>
      <c r="E1301" s="297"/>
      <c r="F1301" s="297"/>
      <c r="G1301" s="297"/>
      <c r="H1301" s="297"/>
      <c r="I1301" s="297"/>
      <c r="J1301" s="297"/>
      <c r="K1301" s="297"/>
      <c r="L1301" s="297"/>
      <c r="M1301" s="297"/>
      <c r="N1301" s="297"/>
      <c r="O1301" s="297"/>
      <c r="P1301" s="297"/>
      <c r="Q1301" s="296"/>
      <c r="R1301" s="296"/>
      <c r="S1301" s="296"/>
      <c r="T1301" s="296"/>
      <c r="U1301" s="296"/>
      <c r="V1301" s="296"/>
      <c r="W1301" s="296"/>
      <c r="X1301" s="296"/>
      <c r="Y1301" s="292"/>
      <c r="Z1301" s="292"/>
      <c r="AA1301" s="292"/>
      <c r="AB1301" s="292"/>
      <c r="AC1301" s="292"/>
      <c r="AD1301" s="292"/>
      <c r="AE1301" s="292"/>
      <c r="AF1301" s="292"/>
      <c r="AG1301" s="292"/>
      <c r="AH1301" s="292"/>
      <c r="AT1301" s="299" t="s">
        <v>326</v>
      </c>
      <c r="AU1301" s="299" t="s">
        <v>257</v>
      </c>
      <c r="AV1301" s="299" t="str">
        <f t="shared" si="49"/>
        <v>Mining</v>
      </c>
      <c r="AW1301" s="299">
        <v>1.2283040193578401</v>
      </c>
      <c r="AX1301" s="299">
        <v>1.19056347443689</v>
      </c>
      <c r="AY1301" s="299">
        <v>2</v>
      </c>
    </row>
    <row r="1302" spans="1:51" s="299" customFormat="1">
      <c r="A1302" s="297"/>
      <c r="B1302" s="297"/>
      <c r="C1302" s="297"/>
      <c r="D1302" s="297"/>
      <c r="E1302" s="297"/>
      <c r="F1302" s="297"/>
      <c r="G1302" s="297"/>
      <c r="H1302" s="297"/>
      <c r="I1302" s="297"/>
      <c r="J1302" s="297"/>
      <c r="K1302" s="297"/>
      <c r="L1302" s="297"/>
      <c r="M1302" s="297"/>
      <c r="N1302" s="297"/>
      <c r="O1302" s="297"/>
      <c r="P1302" s="297"/>
      <c r="Q1302" s="296"/>
      <c r="R1302" s="296"/>
      <c r="S1302" s="296"/>
      <c r="T1302" s="296"/>
      <c r="U1302" s="296"/>
      <c r="V1302" s="296"/>
      <c r="W1302" s="296"/>
      <c r="X1302" s="296"/>
      <c r="Y1302" s="292"/>
      <c r="Z1302" s="292"/>
      <c r="AA1302" s="292"/>
      <c r="AB1302" s="292"/>
      <c r="AC1302" s="292"/>
      <c r="AD1302" s="292"/>
      <c r="AE1302" s="292"/>
      <c r="AF1302" s="292"/>
      <c r="AG1302" s="292"/>
      <c r="AH1302" s="292"/>
      <c r="AT1302" s="299" t="s">
        <v>326</v>
      </c>
      <c r="AU1302" s="299" t="s">
        <v>257</v>
      </c>
      <c r="AV1302" s="299" t="str">
        <f t="shared" si="49"/>
        <v>Food and Beverages</v>
      </c>
      <c r="AW1302" s="299">
        <v>0.91741453694157005</v>
      </c>
      <c r="AX1302" s="299">
        <v>0.86800738315868797</v>
      </c>
      <c r="AY1302" s="299">
        <v>3</v>
      </c>
    </row>
    <row r="1303" spans="1:51" s="299" customFormat="1">
      <c r="A1303" s="297"/>
      <c r="B1303" s="297"/>
      <c r="C1303" s="297"/>
      <c r="D1303" s="297"/>
      <c r="E1303" s="297"/>
      <c r="F1303" s="297"/>
      <c r="G1303" s="297"/>
      <c r="H1303" s="297"/>
      <c r="I1303" s="297"/>
      <c r="J1303" s="297"/>
      <c r="K1303" s="297"/>
      <c r="L1303" s="297"/>
      <c r="M1303" s="297"/>
      <c r="N1303" s="297"/>
      <c r="O1303" s="297"/>
      <c r="P1303" s="297"/>
      <c r="Q1303" s="296"/>
      <c r="R1303" s="296"/>
      <c r="S1303" s="296"/>
      <c r="T1303" s="296"/>
      <c r="U1303" s="296"/>
      <c r="V1303" s="296"/>
      <c r="W1303" s="296"/>
      <c r="X1303" s="296"/>
      <c r="Y1303" s="292"/>
      <c r="Z1303" s="292"/>
      <c r="AA1303" s="292"/>
      <c r="AB1303" s="292"/>
      <c r="AC1303" s="292"/>
      <c r="AD1303" s="292"/>
      <c r="AE1303" s="292"/>
      <c r="AF1303" s="292"/>
      <c r="AG1303" s="292"/>
      <c r="AH1303" s="292"/>
      <c r="AT1303" s="299" t="s">
        <v>326</v>
      </c>
      <c r="AU1303" s="299" t="s">
        <v>257</v>
      </c>
      <c r="AV1303" s="299" t="str">
        <f t="shared" si="49"/>
        <v>Textiles</v>
      </c>
      <c r="AW1303" s="299">
        <v>0.81930786659694999</v>
      </c>
      <c r="AX1303" s="299">
        <v>0.76698188579845294</v>
      </c>
      <c r="AY1303" s="299">
        <v>4</v>
      </c>
    </row>
    <row r="1304" spans="1:51" s="299" customFormat="1">
      <c r="A1304" s="297"/>
      <c r="B1304" s="297"/>
      <c r="C1304" s="297"/>
      <c r="D1304" s="297"/>
      <c r="E1304" s="297"/>
      <c r="F1304" s="297"/>
      <c r="G1304" s="297"/>
      <c r="H1304" s="297"/>
      <c r="I1304" s="297"/>
      <c r="J1304" s="297"/>
      <c r="K1304" s="297"/>
      <c r="L1304" s="297"/>
      <c r="M1304" s="297"/>
      <c r="N1304" s="297"/>
      <c r="O1304" s="297"/>
      <c r="P1304" s="297"/>
      <c r="Q1304" s="296"/>
      <c r="R1304" s="296"/>
      <c r="S1304" s="296"/>
      <c r="T1304" s="296"/>
      <c r="U1304" s="296"/>
      <c r="V1304" s="296"/>
      <c r="W1304" s="296"/>
      <c r="X1304" s="296"/>
      <c r="Y1304" s="292"/>
      <c r="Z1304" s="292"/>
      <c r="AA1304" s="292"/>
      <c r="AB1304" s="292"/>
      <c r="AC1304" s="292"/>
      <c r="AD1304" s="292"/>
      <c r="AE1304" s="292"/>
      <c r="AF1304" s="292"/>
      <c r="AG1304" s="292"/>
      <c r="AH1304" s="292"/>
      <c r="AT1304" s="299" t="s">
        <v>326</v>
      </c>
      <c r="AU1304" s="299" t="s">
        <v>257</v>
      </c>
      <c r="AV1304" s="299" t="str">
        <f t="shared" si="49"/>
        <v>Leather</v>
      </c>
      <c r="AW1304" s="299">
        <v>0.804929499173615</v>
      </c>
      <c r="AX1304" s="299">
        <v>0.76681611820548401</v>
      </c>
      <c r="AY1304" s="299">
        <v>5</v>
      </c>
    </row>
    <row r="1305" spans="1:51" s="299" customFormat="1">
      <c r="A1305" s="297"/>
      <c r="B1305" s="297"/>
      <c r="C1305" s="297"/>
      <c r="D1305" s="297"/>
      <c r="E1305" s="297"/>
      <c r="F1305" s="297"/>
      <c r="G1305" s="297"/>
      <c r="H1305" s="297"/>
      <c r="I1305" s="297"/>
      <c r="J1305" s="297"/>
      <c r="K1305" s="297"/>
      <c r="L1305" s="297"/>
      <c r="M1305" s="297"/>
      <c r="N1305" s="297"/>
      <c r="O1305" s="297"/>
      <c r="P1305" s="297"/>
      <c r="Q1305" s="296"/>
      <c r="R1305" s="296"/>
      <c r="S1305" s="296"/>
      <c r="T1305" s="296"/>
      <c r="U1305" s="296"/>
      <c r="V1305" s="296"/>
      <c r="W1305" s="296"/>
      <c r="X1305" s="296"/>
      <c r="Y1305" s="292"/>
      <c r="Z1305" s="292"/>
      <c r="AA1305" s="292"/>
      <c r="AB1305" s="292"/>
      <c r="AC1305" s="292"/>
      <c r="AD1305" s="292"/>
      <c r="AE1305" s="292"/>
      <c r="AF1305" s="292"/>
      <c r="AG1305" s="292"/>
      <c r="AH1305" s="292"/>
      <c r="AT1305" s="299" t="s">
        <v>326</v>
      </c>
      <c r="AU1305" s="299" t="s">
        <v>257</v>
      </c>
      <c r="AV1305" s="299" t="str">
        <f t="shared" si="49"/>
        <v>Wood</v>
      </c>
      <c r="AW1305" s="299">
        <v>1.31549743947672</v>
      </c>
      <c r="AX1305" s="299">
        <v>1.3018884034865199</v>
      </c>
      <c r="AY1305" s="299">
        <v>6</v>
      </c>
    </row>
    <row r="1306" spans="1:51" s="299" customFormat="1">
      <c r="A1306" s="297"/>
      <c r="B1306" s="297"/>
      <c r="C1306" s="297"/>
      <c r="D1306" s="297"/>
      <c r="E1306" s="297"/>
      <c r="F1306" s="297"/>
      <c r="G1306" s="297"/>
      <c r="H1306" s="297"/>
      <c r="I1306" s="297"/>
      <c r="J1306" s="297"/>
      <c r="K1306" s="297"/>
      <c r="L1306" s="297"/>
      <c r="M1306" s="297"/>
      <c r="N1306" s="297"/>
      <c r="O1306" s="297"/>
      <c r="P1306" s="297"/>
      <c r="Q1306" s="296"/>
      <c r="R1306" s="296"/>
      <c r="S1306" s="296"/>
      <c r="T1306" s="296"/>
      <c r="U1306" s="296"/>
      <c r="V1306" s="296"/>
      <c r="W1306" s="296"/>
      <c r="X1306" s="296"/>
      <c r="Y1306" s="292"/>
      <c r="Z1306" s="292"/>
      <c r="AA1306" s="292"/>
      <c r="AB1306" s="292"/>
      <c r="AC1306" s="292"/>
      <c r="AD1306" s="292"/>
      <c r="AE1306" s="292"/>
      <c r="AF1306" s="292"/>
      <c r="AG1306" s="292"/>
      <c r="AH1306" s="292"/>
      <c r="AT1306" s="299" t="s">
        <v>326</v>
      </c>
      <c r="AU1306" s="299" t="s">
        <v>257</v>
      </c>
      <c r="AV1306" s="299" t="str">
        <f t="shared" si="49"/>
        <v>Paper</v>
      </c>
      <c r="AW1306" s="299">
        <v>0.80621843080135103</v>
      </c>
      <c r="AX1306" s="299">
        <v>0.76682916752949604</v>
      </c>
      <c r="AY1306" s="299">
        <v>7</v>
      </c>
    </row>
    <row r="1307" spans="1:51" s="299" customFormat="1">
      <c r="A1307" s="297"/>
      <c r="B1307" s="297"/>
      <c r="C1307" s="297"/>
      <c r="D1307" s="297"/>
      <c r="E1307" s="297"/>
      <c r="F1307" s="297"/>
      <c r="G1307" s="297"/>
      <c r="H1307" s="297"/>
      <c r="I1307" s="297"/>
      <c r="J1307" s="297"/>
      <c r="K1307" s="297"/>
      <c r="L1307" s="297"/>
      <c r="M1307" s="297"/>
      <c r="N1307" s="297"/>
      <c r="O1307" s="297"/>
      <c r="P1307" s="297"/>
      <c r="Q1307" s="296"/>
      <c r="R1307" s="296"/>
      <c r="S1307" s="296"/>
      <c r="T1307" s="296"/>
      <c r="U1307" s="296"/>
      <c r="V1307" s="296"/>
      <c r="W1307" s="296"/>
      <c r="X1307" s="296"/>
      <c r="Y1307" s="292"/>
      <c r="Z1307" s="292"/>
      <c r="AA1307" s="292"/>
      <c r="AB1307" s="292"/>
      <c r="AC1307" s="292"/>
      <c r="AD1307" s="292"/>
      <c r="AE1307" s="292"/>
      <c r="AF1307" s="292"/>
      <c r="AG1307" s="292"/>
      <c r="AH1307" s="292"/>
      <c r="AT1307" s="299" t="s">
        <v>326</v>
      </c>
      <c r="AU1307" s="299" t="s">
        <v>257</v>
      </c>
      <c r="AV1307" s="299" t="str">
        <f t="shared" si="49"/>
        <v>Refined Fuels</v>
      </c>
      <c r="AW1307" s="299">
        <v>1.37824234451838</v>
      </c>
      <c r="AX1307" s="299">
        <v>1.36660455288323</v>
      </c>
      <c r="AY1307" s="299">
        <v>8</v>
      </c>
    </row>
    <row r="1308" spans="1:51" s="299" customFormat="1">
      <c r="A1308" s="297"/>
      <c r="B1308" s="297"/>
      <c r="C1308" s="297"/>
      <c r="D1308" s="297"/>
      <c r="E1308" s="297"/>
      <c r="F1308" s="297"/>
      <c r="G1308" s="297"/>
      <c r="H1308" s="297"/>
      <c r="I1308" s="297"/>
      <c r="J1308" s="297"/>
      <c r="K1308" s="297"/>
      <c r="L1308" s="297"/>
      <c r="M1308" s="297"/>
      <c r="N1308" s="297"/>
      <c r="O1308" s="297"/>
      <c r="P1308" s="297"/>
      <c r="Q1308" s="296"/>
      <c r="R1308" s="296"/>
      <c r="S1308" s="296"/>
      <c r="T1308" s="296"/>
      <c r="U1308" s="296"/>
      <c r="V1308" s="296"/>
      <c r="W1308" s="296"/>
      <c r="X1308" s="296"/>
      <c r="Y1308" s="292"/>
      <c r="Z1308" s="292"/>
      <c r="AA1308" s="292"/>
      <c r="AB1308" s="292"/>
      <c r="AC1308" s="292"/>
      <c r="AD1308" s="292"/>
      <c r="AE1308" s="292"/>
      <c r="AF1308" s="292"/>
      <c r="AG1308" s="292"/>
      <c r="AH1308" s="292"/>
      <c r="AT1308" s="299" t="s">
        <v>326</v>
      </c>
      <c r="AU1308" s="299" t="s">
        <v>257</v>
      </c>
      <c r="AV1308" s="299" t="str">
        <f t="shared" si="49"/>
        <v>Chemicals</v>
      </c>
      <c r="AW1308" s="299">
        <v>0.80796146516177403</v>
      </c>
      <c r="AX1308" s="299">
        <v>0.76684702052213705</v>
      </c>
      <c r="AY1308" s="299">
        <v>9</v>
      </c>
    </row>
    <row r="1309" spans="1:51" s="299" customFormat="1">
      <c r="A1309" s="297"/>
      <c r="B1309" s="297"/>
      <c r="C1309" s="297"/>
      <c r="D1309" s="297"/>
      <c r="E1309" s="297"/>
      <c r="F1309" s="297"/>
      <c r="G1309" s="297"/>
      <c r="H1309" s="297"/>
      <c r="I1309" s="297"/>
      <c r="J1309" s="297"/>
      <c r="K1309" s="297"/>
      <c r="L1309" s="297"/>
      <c r="M1309" s="297"/>
      <c r="N1309" s="297"/>
      <c r="O1309" s="297"/>
      <c r="P1309" s="297"/>
      <c r="Q1309" s="296"/>
      <c r="R1309" s="296"/>
      <c r="S1309" s="296"/>
      <c r="T1309" s="296"/>
      <c r="U1309" s="296"/>
      <c r="V1309" s="296"/>
      <c r="W1309" s="296"/>
      <c r="X1309" s="296"/>
      <c r="Y1309" s="292"/>
      <c r="Z1309" s="292"/>
      <c r="AA1309" s="292"/>
      <c r="AB1309" s="292"/>
      <c r="AC1309" s="292"/>
      <c r="AD1309" s="292"/>
      <c r="AE1309" s="292"/>
      <c r="AF1309" s="292"/>
      <c r="AG1309" s="292"/>
      <c r="AH1309" s="292"/>
      <c r="AT1309" s="299" t="s">
        <v>326</v>
      </c>
      <c r="AU1309" s="299" t="s">
        <v>257</v>
      </c>
      <c r="AV1309" s="299" t="str">
        <f t="shared" si="49"/>
        <v>Rubber and Plastics</v>
      </c>
      <c r="AW1309" s="299">
        <v>1.2758666862103001</v>
      </c>
      <c r="AX1309" s="299">
        <v>1.13385953124575</v>
      </c>
      <c r="AY1309" s="299">
        <v>10</v>
      </c>
    </row>
    <row r="1310" spans="1:51" s="299" customFormat="1">
      <c r="A1310" s="297"/>
      <c r="B1310" s="297"/>
      <c r="C1310" s="297"/>
      <c r="D1310" s="297"/>
      <c r="E1310" s="297"/>
      <c r="F1310" s="297"/>
      <c r="G1310" s="297"/>
      <c r="H1310" s="297"/>
      <c r="I1310" s="297"/>
      <c r="J1310" s="297"/>
      <c r="K1310" s="297"/>
      <c r="L1310" s="297"/>
      <c r="M1310" s="297"/>
      <c r="N1310" s="297"/>
      <c r="O1310" s="297"/>
      <c r="P1310" s="297"/>
      <c r="Q1310" s="296"/>
      <c r="R1310" s="296"/>
      <c r="S1310" s="296"/>
      <c r="T1310" s="296"/>
      <c r="U1310" s="296"/>
      <c r="V1310" s="296"/>
      <c r="W1310" s="296"/>
      <c r="X1310" s="296"/>
      <c r="Y1310" s="292"/>
      <c r="Z1310" s="292"/>
      <c r="AA1310" s="292"/>
      <c r="AB1310" s="292"/>
      <c r="AC1310" s="292"/>
      <c r="AD1310" s="292"/>
      <c r="AE1310" s="292"/>
      <c r="AF1310" s="292"/>
      <c r="AG1310" s="292"/>
      <c r="AH1310" s="292"/>
      <c r="AT1310" s="299" t="s">
        <v>326</v>
      </c>
      <c r="AU1310" s="299" t="s">
        <v>257</v>
      </c>
      <c r="AV1310" s="299" t="str">
        <f t="shared" si="49"/>
        <v>Minerals, NEC</v>
      </c>
      <c r="AW1310" s="299">
        <v>1.4371569740669401</v>
      </c>
      <c r="AX1310" s="299">
        <v>1.4668565304218699</v>
      </c>
      <c r="AY1310" s="299">
        <v>11</v>
      </c>
    </row>
    <row r="1311" spans="1:51" s="299" customFormat="1">
      <c r="A1311" s="297"/>
      <c r="B1311" s="297"/>
      <c r="C1311" s="297"/>
      <c r="D1311" s="297"/>
      <c r="E1311" s="297"/>
      <c r="F1311" s="297"/>
      <c r="G1311" s="297"/>
      <c r="H1311" s="297"/>
      <c r="I1311" s="297"/>
      <c r="J1311" s="297"/>
      <c r="K1311" s="297"/>
      <c r="L1311" s="297"/>
      <c r="M1311" s="297"/>
      <c r="N1311" s="297"/>
      <c r="O1311" s="297"/>
      <c r="P1311" s="297"/>
      <c r="Q1311" s="296"/>
      <c r="R1311" s="296"/>
      <c r="S1311" s="296"/>
      <c r="T1311" s="296"/>
      <c r="U1311" s="296"/>
      <c r="V1311" s="296"/>
      <c r="W1311" s="296"/>
      <c r="X1311" s="296"/>
      <c r="Y1311" s="292"/>
      <c r="Z1311" s="292"/>
      <c r="AA1311" s="292"/>
      <c r="AB1311" s="292"/>
      <c r="AC1311" s="292"/>
      <c r="AD1311" s="292"/>
      <c r="AE1311" s="292"/>
      <c r="AF1311" s="292"/>
      <c r="AG1311" s="292"/>
      <c r="AH1311" s="292"/>
      <c r="AT1311" s="299" t="s">
        <v>326</v>
      </c>
      <c r="AU1311" s="299" t="s">
        <v>257</v>
      </c>
      <c r="AV1311" s="299" t="str">
        <f t="shared" si="49"/>
        <v>Metals</v>
      </c>
      <c r="AW1311" s="299">
        <v>0.80901038853956098</v>
      </c>
      <c r="AX1311" s="299">
        <v>0.76685769856215502</v>
      </c>
      <c r="AY1311" s="299">
        <v>12</v>
      </c>
    </row>
    <row r="1312" spans="1:51" s="299" customFormat="1">
      <c r="A1312" s="297"/>
      <c r="B1312" s="297"/>
      <c r="C1312" s="297"/>
      <c r="D1312" s="297"/>
      <c r="E1312" s="297"/>
      <c r="F1312" s="297"/>
      <c r="G1312" s="297"/>
      <c r="H1312" s="297"/>
      <c r="I1312" s="297"/>
      <c r="J1312" s="297"/>
      <c r="K1312" s="297"/>
      <c r="L1312" s="297"/>
      <c r="M1312" s="297"/>
      <c r="N1312" s="297"/>
      <c r="O1312" s="297"/>
      <c r="P1312" s="297"/>
      <c r="Q1312" s="296"/>
      <c r="R1312" s="296"/>
      <c r="S1312" s="296"/>
      <c r="T1312" s="296"/>
      <c r="U1312" s="296"/>
      <c r="V1312" s="296"/>
      <c r="W1312" s="296"/>
      <c r="X1312" s="296"/>
      <c r="Y1312" s="292"/>
      <c r="Z1312" s="292"/>
      <c r="AA1312" s="292"/>
      <c r="AB1312" s="292"/>
      <c r="AC1312" s="292"/>
      <c r="AD1312" s="292"/>
      <c r="AE1312" s="292"/>
      <c r="AF1312" s="292"/>
      <c r="AG1312" s="292"/>
      <c r="AH1312" s="292"/>
      <c r="AT1312" s="299" t="s">
        <v>326</v>
      </c>
      <c r="AU1312" s="299" t="s">
        <v>257</v>
      </c>
      <c r="AV1312" s="299" t="str">
        <f t="shared" si="49"/>
        <v>Machinery, NEC</v>
      </c>
      <c r="AW1312" s="299">
        <v>0.80851001645877496</v>
      </c>
      <c r="AX1312" s="299">
        <v>0.76685332634575698</v>
      </c>
      <c r="AY1312" s="299">
        <v>13</v>
      </c>
    </row>
    <row r="1313" spans="1:51" s="299" customFormat="1">
      <c r="A1313" s="297"/>
      <c r="B1313" s="297"/>
      <c r="C1313" s="297"/>
      <c r="D1313" s="297"/>
      <c r="E1313" s="297"/>
      <c r="F1313" s="297"/>
      <c r="G1313" s="297"/>
      <c r="H1313" s="297"/>
      <c r="I1313" s="297"/>
      <c r="J1313" s="297"/>
      <c r="K1313" s="297"/>
      <c r="L1313" s="297"/>
      <c r="M1313" s="297"/>
      <c r="N1313" s="297"/>
      <c r="O1313" s="297"/>
      <c r="P1313" s="297"/>
      <c r="Q1313" s="296"/>
      <c r="R1313" s="296"/>
      <c r="S1313" s="296"/>
      <c r="T1313" s="296"/>
      <c r="U1313" s="296"/>
      <c r="V1313" s="296"/>
      <c r="W1313" s="296"/>
      <c r="X1313" s="296"/>
      <c r="Y1313" s="292"/>
      <c r="Z1313" s="292"/>
      <c r="AA1313" s="292"/>
      <c r="AB1313" s="292"/>
      <c r="AC1313" s="292"/>
      <c r="AD1313" s="292"/>
      <c r="AE1313" s="292"/>
      <c r="AF1313" s="292"/>
      <c r="AG1313" s="292"/>
      <c r="AH1313" s="292"/>
      <c r="AT1313" s="299" t="s">
        <v>326</v>
      </c>
      <c r="AU1313" s="299" t="s">
        <v>257</v>
      </c>
      <c r="AV1313" s="299" t="str">
        <f t="shared" si="49"/>
        <v>Electricals</v>
      </c>
      <c r="AW1313" s="299">
        <v>0.81009486225037497</v>
      </c>
      <c r="AX1313" s="299">
        <v>0.76686904326443395</v>
      </c>
      <c r="AY1313" s="299">
        <v>14</v>
      </c>
    </row>
    <row r="1314" spans="1:51" s="299" customFormat="1">
      <c r="A1314" s="297"/>
      <c r="B1314" s="297"/>
      <c r="C1314" s="297"/>
      <c r="D1314" s="297"/>
      <c r="E1314" s="297"/>
      <c r="F1314" s="297"/>
      <c r="G1314" s="297"/>
      <c r="H1314" s="297"/>
      <c r="I1314" s="297"/>
      <c r="J1314" s="297"/>
      <c r="K1314" s="297"/>
      <c r="L1314" s="297"/>
      <c r="M1314" s="297"/>
      <c r="N1314" s="297"/>
      <c r="O1314" s="297"/>
      <c r="P1314" s="297"/>
      <c r="Q1314" s="296"/>
      <c r="R1314" s="296"/>
      <c r="S1314" s="296"/>
      <c r="T1314" s="296"/>
      <c r="U1314" s="296"/>
      <c r="V1314" s="296"/>
      <c r="W1314" s="296"/>
      <c r="X1314" s="296"/>
      <c r="Y1314" s="292"/>
      <c r="Z1314" s="292"/>
      <c r="AA1314" s="292"/>
      <c r="AB1314" s="292"/>
      <c r="AC1314" s="292"/>
      <c r="AD1314" s="292"/>
      <c r="AE1314" s="292"/>
      <c r="AF1314" s="292"/>
      <c r="AG1314" s="292"/>
      <c r="AH1314" s="292"/>
      <c r="AT1314" s="299" t="s">
        <v>326</v>
      </c>
      <c r="AU1314" s="299" t="s">
        <v>257</v>
      </c>
      <c r="AV1314" s="299" t="str">
        <f t="shared" si="49"/>
        <v>Transport Equipment</v>
      </c>
      <c r="AW1314" s="299">
        <v>0.81004245954851195</v>
      </c>
      <c r="AX1314" s="299">
        <v>0.76686858627295496</v>
      </c>
      <c r="AY1314" s="299">
        <v>15</v>
      </c>
    </row>
    <row r="1315" spans="1:51" s="299" customFormat="1">
      <c r="A1315" s="297"/>
      <c r="B1315" s="297"/>
      <c r="C1315" s="297"/>
      <c r="D1315" s="297"/>
      <c r="E1315" s="297"/>
      <c r="F1315" s="297"/>
      <c r="G1315" s="297"/>
      <c r="H1315" s="297"/>
      <c r="I1315" s="297"/>
      <c r="J1315" s="297"/>
      <c r="K1315" s="297"/>
      <c r="L1315" s="297"/>
      <c r="M1315" s="297"/>
      <c r="N1315" s="297"/>
      <c r="O1315" s="297"/>
      <c r="P1315" s="297"/>
      <c r="Q1315" s="296"/>
      <c r="R1315" s="296"/>
      <c r="S1315" s="296"/>
      <c r="T1315" s="296"/>
      <c r="U1315" s="296"/>
      <c r="V1315" s="296"/>
      <c r="W1315" s="296"/>
      <c r="X1315" s="296"/>
      <c r="Y1315" s="292"/>
      <c r="Z1315" s="292"/>
      <c r="AA1315" s="292"/>
      <c r="AB1315" s="292"/>
      <c r="AC1315" s="292"/>
      <c r="AD1315" s="292"/>
      <c r="AE1315" s="292"/>
      <c r="AF1315" s="292"/>
      <c r="AG1315" s="292"/>
      <c r="AH1315" s="292"/>
      <c r="AT1315" s="299" t="s">
        <v>326</v>
      </c>
      <c r="AU1315" s="299" t="s">
        <v>257</v>
      </c>
      <c r="AV1315" s="299" t="str">
        <f t="shared" si="49"/>
        <v>Manufacturing, NEC</v>
      </c>
      <c r="AW1315" s="299">
        <v>0.86188394532999602</v>
      </c>
      <c r="AX1315" s="299">
        <v>0.92520377070061199</v>
      </c>
      <c r="AY1315" s="299">
        <v>16</v>
      </c>
    </row>
    <row r="1316" spans="1:51" s="299" customFormat="1">
      <c r="A1316" s="297"/>
      <c r="B1316" s="297"/>
      <c r="C1316" s="297"/>
      <c r="D1316" s="297"/>
      <c r="E1316" s="297"/>
      <c r="F1316" s="297"/>
      <c r="G1316" s="297"/>
      <c r="H1316" s="297"/>
      <c r="I1316" s="297"/>
      <c r="J1316" s="297"/>
      <c r="K1316" s="297"/>
      <c r="L1316" s="297"/>
      <c r="M1316" s="297"/>
      <c r="N1316" s="297"/>
      <c r="O1316" s="297"/>
      <c r="P1316" s="297"/>
      <c r="Q1316" s="296"/>
      <c r="R1316" s="296"/>
      <c r="S1316" s="296"/>
      <c r="T1316" s="296"/>
      <c r="U1316" s="296"/>
      <c r="V1316" s="296"/>
      <c r="W1316" s="296"/>
      <c r="X1316" s="296"/>
      <c r="Y1316" s="292"/>
      <c r="Z1316" s="292"/>
      <c r="AA1316" s="292"/>
      <c r="AB1316" s="292"/>
      <c r="AC1316" s="292"/>
      <c r="AD1316" s="292"/>
      <c r="AE1316" s="292"/>
      <c r="AF1316" s="292"/>
      <c r="AG1316" s="292"/>
      <c r="AH1316" s="292"/>
      <c r="AT1316" s="299" t="s">
        <v>326</v>
      </c>
      <c r="AU1316" s="299" t="s">
        <v>257</v>
      </c>
      <c r="AV1316" s="299" t="str">
        <f t="shared" si="49"/>
        <v>Utilities</v>
      </c>
      <c r="AW1316" s="299">
        <v>0.93688315567632596</v>
      </c>
      <c r="AX1316" s="299">
        <v>1.07224845093814</v>
      </c>
      <c r="AY1316" s="299">
        <v>17</v>
      </c>
    </row>
    <row r="1317" spans="1:51" s="299" customFormat="1">
      <c r="A1317" s="297"/>
      <c r="B1317" s="297"/>
      <c r="C1317" s="297"/>
      <c r="D1317" s="297"/>
      <c r="E1317" s="297"/>
      <c r="F1317" s="297"/>
      <c r="G1317" s="297"/>
      <c r="H1317" s="297"/>
      <c r="I1317" s="297"/>
      <c r="J1317" s="297"/>
      <c r="K1317" s="297"/>
      <c r="L1317" s="297"/>
      <c r="M1317" s="297"/>
      <c r="N1317" s="297"/>
      <c r="O1317" s="297"/>
      <c r="P1317" s="297"/>
      <c r="Q1317" s="296"/>
      <c r="R1317" s="296"/>
      <c r="S1317" s="296"/>
      <c r="T1317" s="296"/>
      <c r="U1317" s="296"/>
      <c r="V1317" s="296"/>
      <c r="W1317" s="296"/>
      <c r="X1317" s="296"/>
      <c r="Y1317" s="292"/>
      <c r="Z1317" s="292"/>
      <c r="AA1317" s="292"/>
      <c r="AB1317" s="292"/>
      <c r="AC1317" s="292"/>
      <c r="AD1317" s="292"/>
      <c r="AE1317" s="292"/>
      <c r="AF1317" s="292"/>
      <c r="AG1317" s="292"/>
      <c r="AH1317" s="292"/>
      <c r="AT1317" s="299" t="s">
        <v>326</v>
      </c>
      <c r="AU1317" s="299" t="s">
        <v>257</v>
      </c>
      <c r="AV1317" s="299" t="str">
        <f t="shared" si="49"/>
        <v>Construction</v>
      </c>
      <c r="AW1317" s="299">
        <v>1.1022805120951999</v>
      </c>
      <c r="AX1317" s="299">
        <v>1.0254499128907999</v>
      </c>
      <c r="AY1317" s="299">
        <v>18</v>
      </c>
    </row>
    <row r="1318" spans="1:51" s="299" customFormat="1">
      <c r="A1318" s="297"/>
      <c r="B1318" s="297"/>
      <c r="C1318" s="297"/>
      <c r="D1318" s="297"/>
      <c r="E1318" s="297"/>
      <c r="F1318" s="297"/>
      <c r="G1318" s="297"/>
      <c r="H1318" s="297"/>
      <c r="I1318" s="297"/>
      <c r="J1318" s="297"/>
      <c r="K1318" s="297"/>
      <c r="L1318" s="297"/>
      <c r="M1318" s="297"/>
      <c r="N1318" s="297"/>
      <c r="O1318" s="297"/>
      <c r="P1318" s="297"/>
      <c r="Q1318" s="296"/>
      <c r="R1318" s="296"/>
      <c r="S1318" s="296"/>
      <c r="T1318" s="296"/>
      <c r="U1318" s="296"/>
      <c r="V1318" s="296"/>
      <c r="W1318" s="296"/>
      <c r="X1318" s="296"/>
      <c r="Y1318" s="292"/>
      <c r="Z1318" s="292"/>
      <c r="AA1318" s="292"/>
      <c r="AB1318" s="292"/>
      <c r="AC1318" s="292"/>
      <c r="AD1318" s="292"/>
      <c r="AE1318" s="292"/>
      <c r="AF1318" s="292"/>
      <c r="AG1318" s="292"/>
      <c r="AH1318" s="292"/>
      <c r="AT1318" s="299" t="s">
        <v>326</v>
      </c>
      <c r="AU1318" s="299" t="s">
        <v>257</v>
      </c>
      <c r="AV1318" s="299" t="str">
        <f t="shared" si="49"/>
        <v>Sale of Motor Vehicles</v>
      </c>
      <c r="AW1318" s="299">
        <v>1.2088212345893501</v>
      </c>
      <c r="AX1318" s="299">
        <v>1.18513206207545</v>
      </c>
      <c r="AY1318" s="299">
        <v>19</v>
      </c>
    </row>
    <row r="1319" spans="1:51" s="299" customFormat="1">
      <c r="A1319" s="297"/>
      <c r="B1319" s="297"/>
      <c r="C1319" s="297"/>
      <c r="D1319" s="297"/>
      <c r="E1319" s="297"/>
      <c r="F1319" s="297"/>
      <c r="G1319" s="297"/>
      <c r="H1319" s="297"/>
      <c r="I1319" s="297"/>
      <c r="J1319" s="297"/>
      <c r="K1319" s="297"/>
      <c r="L1319" s="297"/>
      <c r="M1319" s="297"/>
      <c r="N1319" s="297"/>
      <c r="O1319" s="297"/>
      <c r="P1319" s="297"/>
      <c r="Q1319" s="296"/>
      <c r="R1319" s="296"/>
      <c r="S1319" s="296"/>
      <c r="T1319" s="296"/>
      <c r="U1319" s="296"/>
      <c r="V1319" s="296"/>
      <c r="W1319" s="296"/>
      <c r="X1319" s="296"/>
      <c r="Y1319" s="292"/>
      <c r="Z1319" s="292"/>
      <c r="AA1319" s="292"/>
      <c r="AB1319" s="292"/>
      <c r="AC1319" s="292"/>
      <c r="AD1319" s="292"/>
      <c r="AE1319" s="292"/>
      <c r="AF1319" s="292"/>
      <c r="AG1319" s="292"/>
      <c r="AH1319" s="292"/>
      <c r="AT1319" s="299" t="s">
        <v>326</v>
      </c>
      <c r="AU1319" s="299" t="s">
        <v>257</v>
      </c>
      <c r="AV1319" s="299" t="str">
        <f t="shared" si="49"/>
        <v>Wholesale Trade</v>
      </c>
      <c r="AW1319" s="299">
        <v>1.17876952470368</v>
      </c>
      <c r="AX1319" s="299">
        <v>1.1848592331848899</v>
      </c>
      <c r="AY1319" s="299">
        <v>20</v>
      </c>
    </row>
    <row r="1320" spans="1:51" s="299" customFormat="1">
      <c r="A1320" s="297"/>
      <c r="B1320" s="297"/>
      <c r="C1320" s="297"/>
      <c r="D1320" s="297"/>
      <c r="E1320" s="297"/>
      <c r="F1320" s="297"/>
      <c r="G1320" s="297"/>
      <c r="H1320" s="297"/>
      <c r="I1320" s="297"/>
      <c r="J1320" s="297"/>
      <c r="K1320" s="297"/>
      <c r="L1320" s="297"/>
      <c r="M1320" s="297"/>
      <c r="N1320" s="297"/>
      <c r="O1320" s="297"/>
      <c r="P1320" s="297"/>
      <c r="Q1320" s="296"/>
      <c r="R1320" s="296"/>
      <c r="S1320" s="296"/>
      <c r="T1320" s="296"/>
      <c r="U1320" s="296"/>
      <c r="V1320" s="296"/>
      <c r="W1320" s="296"/>
      <c r="X1320" s="296"/>
      <c r="Y1320" s="292"/>
      <c r="Z1320" s="292"/>
      <c r="AA1320" s="292"/>
      <c r="AB1320" s="292"/>
      <c r="AC1320" s="292"/>
      <c r="AD1320" s="292"/>
      <c r="AE1320" s="292"/>
      <c r="AF1320" s="292"/>
      <c r="AG1320" s="292"/>
      <c r="AH1320" s="292"/>
      <c r="AT1320" s="299" t="s">
        <v>326</v>
      </c>
      <c r="AU1320" s="299" t="s">
        <v>257</v>
      </c>
      <c r="AV1320" s="299" t="str">
        <f t="shared" si="49"/>
        <v>Retail Trade</v>
      </c>
      <c r="AW1320" s="299">
        <v>1.1904626671129599</v>
      </c>
      <c r="AX1320" s="299">
        <v>1.1692794992133499</v>
      </c>
      <c r="AY1320" s="299">
        <v>21</v>
      </c>
    </row>
    <row r="1321" spans="1:51" s="299" customFormat="1">
      <c r="A1321" s="297"/>
      <c r="B1321" s="297"/>
      <c r="C1321" s="297"/>
      <c r="D1321" s="297"/>
      <c r="E1321" s="297"/>
      <c r="F1321" s="297"/>
      <c r="G1321" s="297"/>
      <c r="H1321" s="297"/>
      <c r="I1321" s="297"/>
      <c r="J1321" s="297"/>
      <c r="K1321" s="297"/>
      <c r="L1321" s="297"/>
      <c r="M1321" s="297"/>
      <c r="N1321" s="297"/>
      <c r="O1321" s="297"/>
      <c r="P1321" s="297"/>
      <c r="Q1321" s="296"/>
      <c r="R1321" s="296"/>
      <c r="S1321" s="296"/>
      <c r="T1321" s="296"/>
      <c r="U1321" s="296"/>
      <c r="V1321" s="296"/>
      <c r="W1321" s="296"/>
      <c r="X1321" s="296"/>
      <c r="Y1321" s="292"/>
      <c r="Z1321" s="292"/>
      <c r="AA1321" s="292"/>
      <c r="AB1321" s="292"/>
      <c r="AC1321" s="292"/>
      <c r="AD1321" s="292"/>
      <c r="AE1321" s="292"/>
      <c r="AF1321" s="292"/>
      <c r="AG1321" s="292"/>
      <c r="AH1321" s="292"/>
      <c r="AT1321" s="299" t="s">
        <v>326</v>
      </c>
      <c r="AU1321" s="299" t="s">
        <v>257</v>
      </c>
      <c r="AV1321" s="299" t="str">
        <f t="shared" si="49"/>
        <v>Hotels and Restaurants</v>
      </c>
      <c r="AW1321" s="299">
        <v>0.80499605386754802</v>
      </c>
      <c r="AX1321" s="299">
        <v>0.78145500143513402</v>
      </c>
      <c r="AY1321" s="299">
        <v>22</v>
      </c>
    </row>
    <row r="1322" spans="1:51" s="299" customFormat="1">
      <c r="A1322" s="297"/>
      <c r="B1322" s="297"/>
      <c r="C1322" s="297"/>
      <c r="D1322" s="297"/>
      <c r="E1322" s="297"/>
      <c r="F1322" s="297"/>
      <c r="G1322" s="297"/>
      <c r="H1322" s="297"/>
      <c r="I1322" s="297"/>
      <c r="J1322" s="297"/>
      <c r="K1322" s="297"/>
      <c r="L1322" s="297"/>
      <c r="M1322" s="297"/>
      <c r="N1322" s="297"/>
      <c r="O1322" s="297"/>
      <c r="P1322" s="297"/>
      <c r="Q1322" s="296"/>
      <c r="R1322" s="296"/>
      <c r="S1322" s="296"/>
      <c r="T1322" s="296"/>
      <c r="U1322" s="296"/>
      <c r="V1322" s="296"/>
      <c r="W1322" s="296"/>
      <c r="X1322" s="296"/>
      <c r="Y1322" s="292"/>
      <c r="Z1322" s="292"/>
      <c r="AA1322" s="292"/>
      <c r="AB1322" s="292"/>
      <c r="AC1322" s="292"/>
      <c r="AD1322" s="292"/>
      <c r="AE1322" s="292"/>
      <c r="AF1322" s="292"/>
      <c r="AG1322" s="292"/>
      <c r="AH1322" s="292"/>
      <c r="AT1322" s="299" t="s">
        <v>326</v>
      </c>
      <c r="AU1322" s="299" t="s">
        <v>257</v>
      </c>
      <c r="AV1322" s="299" t="str">
        <f t="shared" si="49"/>
        <v>Inland Transport</v>
      </c>
      <c r="AW1322" s="299">
        <v>1.4474860198178701</v>
      </c>
      <c r="AX1322" s="299">
        <v>1.4731411504585099</v>
      </c>
      <c r="AY1322" s="299">
        <v>23</v>
      </c>
    </row>
    <row r="1323" spans="1:51" s="299" customFormat="1">
      <c r="A1323" s="297"/>
      <c r="B1323" s="297"/>
      <c r="C1323" s="297"/>
      <c r="D1323" s="297"/>
      <c r="E1323" s="297"/>
      <c r="F1323" s="297"/>
      <c r="G1323" s="297"/>
      <c r="H1323" s="297"/>
      <c r="I1323" s="297"/>
      <c r="J1323" s="297"/>
      <c r="K1323" s="297"/>
      <c r="L1323" s="297"/>
      <c r="M1323" s="297"/>
      <c r="N1323" s="297"/>
      <c r="O1323" s="297"/>
      <c r="P1323" s="297"/>
      <c r="Q1323" s="296"/>
      <c r="R1323" s="296"/>
      <c r="S1323" s="296"/>
      <c r="T1323" s="296"/>
      <c r="U1323" s="296"/>
      <c r="V1323" s="296"/>
      <c r="W1323" s="296"/>
      <c r="X1323" s="296"/>
      <c r="Y1323" s="292"/>
      <c r="Z1323" s="292"/>
      <c r="AA1323" s="292"/>
      <c r="AB1323" s="292"/>
      <c r="AC1323" s="292"/>
      <c r="AD1323" s="292"/>
      <c r="AE1323" s="292"/>
      <c r="AF1323" s="292"/>
      <c r="AG1323" s="292"/>
      <c r="AH1323" s="292"/>
      <c r="AT1323" s="299" t="s">
        <v>326</v>
      </c>
      <c r="AU1323" s="299" t="s">
        <v>257</v>
      </c>
      <c r="AV1323" s="299" t="str">
        <f t="shared" si="49"/>
        <v>Water Transport</v>
      </c>
      <c r="AW1323" s="299">
        <v>0.81074504870463804</v>
      </c>
      <c r="AX1323" s="299">
        <v>1.2222239212437001</v>
      </c>
      <c r="AY1323" s="299">
        <v>24</v>
      </c>
    </row>
    <row r="1324" spans="1:51" s="299" customFormat="1">
      <c r="A1324" s="297"/>
      <c r="B1324" s="297"/>
      <c r="C1324" s="297"/>
      <c r="D1324" s="297"/>
      <c r="E1324" s="297"/>
      <c r="F1324" s="297"/>
      <c r="G1324" s="297"/>
      <c r="H1324" s="297"/>
      <c r="I1324" s="297"/>
      <c r="J1324" s="297"/>
      <c r="K1324" s="297"/>
      <c r="L1324" s="297"/>
      <c r="M1324" s="297"/>
      <c r="N1324" s="297"/>
      <c r="O1324" s="297"/>
      <c r="P1324" s="297"/>
      <c r="Q1324" s="296"/>
      <c r="R1324" s="296"/>
      <c r="S1324" s="296"/>
      <c r="T1324" s="296"/>
      <c r="U1324" s="296"/>
      <c r="V1324" s="296"/>
      <c r="W1324" s="296"/>
      <c r="X1324" s="296"/>
      <c r="Y1324" s="292"/>
      <c r="Z1324" s="292"/>
      <c r="AA1324" s="292"/>
      <c r="AB1324" s="292"/>
      <c r="AC1324" s="292"/>
      <c r="AD1324" s="292"/>
      <c r="AE1324" s="292"/>
      <c r="AF1324" s="292"/>
      <c r="AG1324" s="292"/>
      <c r="AH1324" s="292"/>
      <c r="AT1324" s="299" t="s">
        <v>326</v>
      </c>
      <c r="AU1324" s="299" t="s">
        <v>257</v>
      </c>
      <c r="AV1324" s="299" t="str">
        <f t="shared" si="49"/>
        <v>Air Transport</v>
      </c>
      <c r="AW1324" s="299">
        <v>0.82520667069961495</v>
      </c>
      <c r="AX1324" s="299">
        <v>1.0816555719851899</v>
      </c>
      <c r="AY1324" s="299">
        <v>25</v>
      </c>
    </row>
    <row r="1325" spans="1:51" s="299" customFormat="1">
      <c r="A1325" s="297"/>
      <c r="B1325" s="297"/>
      <c r="C1325" s="297"/>
      <c r="D1325" s="297"/>
      <c r="E1325" s="297"/>
      <c r="F1325" s="297"/>
      <c r="G1325" s="297"/>
      <c r="H1325" s="297"/>
      <c r="I1325" s="297"/>
      <c r="J1325" s="297"/>
      <c r="K1325" s="297"/>
      <c r="L1325" s="297"/>
      <c r="M1325" s="297"/>
      <c r="N1325" s="297"/>
      <c r="O1325" s="297"/>
      <c r="P1325" s="297"/>
      <c r="Q1325" s="296"/>
      <c r="R1325" s="296"/>
      <c r="S1325" s="296"/>
      <c r="T1325" s="296"/>
      <c r="U1325" s="296"/>
      <c r="V1325" s="296"/>
      <c r="W1325" s="296"/>
      <c r="X1325" s="296"/>
      <c r="Y1325" s="292"/>
      <c r="Z1325" s="292"/>
      <c r="AA1325" s="292"/>
      <c r="AB1325" s="292"/>
      <c r="AC1325" s="292"/>
      <c r="AD1325" s="292"/>
      <c r="AE1325" s="292"/>
      <c r="AF1325" s="292"/>
      <c r="AG1325" s="292"/>
      <c r="AH1325" s="292"/>
      <c r="AT1325" s="299" t="s">
        <v>326</v>
      </c>
      <c r="AU1325" s="299" t="s">
        <v>257</v>
      </c>
      <c r="AV1325" s="299" t="str">
        <f t="shared" si="49"/>
        <v>Transport Activities, NEC</v>
      </c>
      <c r="AW1325" s="299">
        <v>1.0894542820134701</v>
      </c>
      <c r="AX1325" s="299">
        <v>1.30055883977623</v>
      </c>
      <c r="AY1325" s="299">
        <v>26</v>
      </c>
    </row>
    <row r="1326" spans="1:51" s="299" customFormat="1">
      <c r="A1326" s="297"/>
      <c r="B1326" s="297"/>
      <c r="C1326" s="297"/>
      <c r="D1326" s="297"/>
      <c r="E1326" s="297"/>
      <c r="F1326" s="297"/>
      <c r="G1326" s="297"/>
      <c r="H1326" s="297"/>
      <c r="I1326" s="297"/>
      <c r="J1326" s="297"/>
      <c r="K1326" s="297"/>
      <c r="L1326" s="297"/>
      <c r="M1326" s="297"/>
      <c r="N1326" s="297"/>
      <c r="O1326" s="297"/>
      <c r="P1326" s="297"/>
      <c r="Q1326" s="296"/>
      <c r="R1326" s="296"/>
      <c r="S1326" s="296"/>
      <c r="T1326" s="296"/>
      <c r="U1326" s="296"/>
      <c r="V1326" s="296"/>
      <c r="W1326" s="296"/>
      <c r="X1326" s="296"/>
      <c r="Y1326" s="292"/>
      <c r="Z1326" s="292"/>
      <c r="AA1326" s="292"/>
      <c r="AB1326" s="292"/>
      <c r="AC1326" s="292"/>
      <c r="AD1326" s="292"/>
      <c r="AE1326" s="292"/>
      <c r="AF1326" s="292"/>
      <c r="AG1326" s="292"/>
      <c r="AH1326" s="292"/>
      <c r="AT1326" s="299" t="s">
        <v>326</v>
      </c>
      <c r="AU1326" s="299" t="s">
        <v>257</v>
      </c>
      <c r="AV1326" s="299" t="str">
        <f t="shared" si="49"/>
        <v>Telecommunications</v>
      </c>
      <c r="AW1326" s="299">
        <v>1.0355158403896001</v>
      </c>
      <c r="AX1326" s="299">
        <v>1.02541106944481</v>
      </c>
      <c r="AY1326" s="299">
        <v>27</v>
      </c>
    </row>
    <row r="1327" spans="1:51" s="299" customFormat="1">
      <c r="A1327" s="297"/>
      <c r="B1327" s="297"/>
      <c r="C1327" s="297"/>
      <c r="D1327" s="297"/>
      <c r="E1327" s="297"/>
      <c r="F1327" s="297"/>
      <c r="G1327" s="297"/>
      <c r="H1327" s="297"/>
      <c r="I1327" s="297"/>
      <c r="J1327" s="297"/>
      <c r="K1327" s="297"/>
      <c r="L1327" s="297"/>
      <c r="M1327" s="297"/>
      <c r="N1327" s="297"/>
      <c r="O1327" s="297"/>
      <c r="P1327" s="297"/>
      <c r="Q1327" s="296"/>
      <c r="R1327" s="296"/>
      <c r="S1327" s="296"/>
      <c r="T1327" s="296"/>
      <c r="U1327" s="296"/>
      <c r="V1327" s="296"/>
      <c r="W1327" s="296"/>
      <c r="X1327" s="296"/>
      <c r="Y1327" s="292"/>
      <c r="Z1327" s="292"/>
      <c r="AA1327" s="292"/>
      <c r="AB1327" s="292"/>
      <c r="AC1327" s="292"/>
      <c r="AD1327" s="292"/>
      <c r="AE1327" s="292"/>
      <c r="AF1327" s="292"/>
      <c r="AG1327" s="292"/>
      <c r="AH1327" s="292"/>
      <c r="AT1327" s="299" t="s">
        <v>326</v>
      </c>
      <c r="AU1327" s="299" t="s">
        <v>257</v>
      </c>
      <c r="AV1327" s="299" t="str">
        <f t="shared" si="49"/>
        <v>Finance</v>
      </c>
      <c r="AW1327" s="299">
        <v>1.2966462908331</v>
      </c>
      <c r="AX1327" s="299">
        <v>1.2535290753727699</v>
      </c>
      <c r="AY1327" s="299">
        <v>28</v>
      </c>
    </row>
    <row r="1328" spans="1:51" s="299" customFormat="1">
      <c r="A1328" s="297"/>
      <c r="B1328" s="297"/>
      <c r="C1328" s="297"/>
      <c r="D1328" s="297"/>
      <c r="E1328" s="297"/>
      <c r="F1328" s="297"/>
      <c r="G1328" s="297"/>
      <c r="H1328" s="297"/>
      <c r="I1328" s="297"/>
      <c r="J1328" s="297"/>
      <c r="K1328" s="297"/>
      <c r="L1328" s="297"/>
      <c r="M1328" s="297"/>
      <c r="N1328" s="297"/>
      <c r="O1328" s="297"/>
      <c r="P1328" s="297"/>
      <c r="Q1328" s="296"/>
      <c r="R1328" s="296"/>
      <c r="S1328" s="296"/>
      <c r="T1328" s="296"/>
      <c r="U1328" s="296"/>
      <c r="V1328" s="296"/>
      <c r="W1328" s="296"/>
      <c r="X1328" s="296"/>
      <c r="Y1328" s="292"/>
      <c r="Z1328" s="292"/>
      <c r="AA1328" s="292"/>
      <c r="AB1328" s="292"/>
      <c r="AC1328" s="292"/>
      <c r="AD1328" s="292"/>
      <c r="AE1328" s="292"/>
      <c r="AF1328" s="292"/>
      <c r="AG1328" s="292"/>
      <c r="AH1328" s="292"/>
      <c r="AT1328" s="299" t="s">
        <v>326</v>
      </c>
      <c r="AU1328" s="299" t="s">
        <v>257</v>
      </c>
      <c r="AV1328" s="299" t="str">
        <f t="shared" si="49"/>
        <v>Real Estate</v>
      </c>
      <c r="AW1328" s="299">
        <v>0.89765776165217903</v>
      </c>
      <c r="AX1328" s="299">
        <v>0.85965572581465</v>
      </c>
      <c r="AY1328" s="299">
        <v>29</v>
      </c>
    </row>
    <row r="1329" spans="1:51" s="299" customFormat="1">
      <c r="A1329" s="297"/>
      <c r="B1329" s="297"/>
      <c r="C1329" s="297"/>
      <c r="D1329" s="297"/>
      <c r="E1329" s="297"/>
      <c r="F1329" s="297"/>
      <c r="G1329" s="297"/>
      <c r="H1329" s="297"/>
      <c r="I1329" s="297"/>
      <c r="J1329" s="297"/>
      <c r="K1329" s="297"/>
      <c r="L1329" s="297"/>
      <c r="M1329" s="297"/>
      <c r="N1329" s="297"/>
      <c r="O1329" s="297"/>
      <c r="P1329" s="297"/>
      <c r="Q1329" s="296"/>
      <c r="R1329" s="296"/>
      <c r="S1329" s="296"/>
      <c r="T1329" s="296"/>
      <c r="U1329" s="296"/>
      <c r="V1329" s="296"/>
      <c r="W1329" s="296"/>
      <c r="X1329" s="296"/>
      <c r="Y1329" s="292"/>
      <c r="Z1329" s="292"/>
      <c r="AA1329" s="292"/>
      <c r="AB1329" s="292"/>
      <c r="AC1329" s="292"/>
      <c r="AD1329" s="292"/>
      <c r="AE1329" s="292"/>
      <c r="AF1329" s="292"/>
      <c r="AG1329" s="292"/>
      <c r="AH1329" s="292"/>
      <c r="AT1329" s="299" t="s">
        <v>326</v>
      </c>
      <c r="AU1329" s="299" t="s">
        <v>257</v>
      </c>
      <c r="AV1329" s="299" t="str">
        <f t="shared" si="49"/>
        <v>Business Activities, NEC</v>
      </c>
      <c r="AW1329" s="299">
        <v>1.29048361061739</v>
      </c>
      <c r="AX1329" s="299">
        <v>1.2752936991964201</v>
      </c>
      <c r="AY1329" s="299">
        <v>30</v>
      </c>
    </row>
    <row r="1330" spans="1:51" s="299" customFormat="1">
      <c r="A1330" s="297"/>
      <c r="B1330" s="297"/>
      <c r="C1330" s="297"/>
      <c r="D1330" s="297"/>
      <c r="E1330" s="297"/>
      <c r="F1330" s="297"/>
      <c r="G1330" s="297"/>
      <c r="H1330" s="297"/>
      <c r="I1330" s="297"/>
      <c r="J1330" s="297"/>
      <c r="K1330" s="297"/>
      <c r="L1330" s="297"/>
      <c r="M1330" s="297"/>
      <c r="N1330" s="297"/>
      <c r="O1330" s="297"/>
      <c r="P1330" s="297"/>
      <c r="Q1330" s="296"/>
      <c r="R1330" s="296"/>
      <c r="S1330" s="296"/>
      <c r="T1330" s="296"/>
      <c r="U1330" s="296"/>
      <c r="V1330" s="296"/>
      <c r="W1330" s="296"/>
      <c r="X1330" s="296"/>
      <c r="Y1330" s="292"/>
      <c r="Z1330" s="292"/>
      <c r="AA1330" s="292"/>
      <c r="AB1330" s="292"/>
      <c r="AC1330" s="292"/>
      <c r="AD1330" s="292"/>
      <c r="AE1330" s="292"/>
      <c r="AF1330" s="292"/>
      <c r="AG1330" s="292"/>
      <c r="AH1330" s="292"/>
      <c r="AT1330" s="299" t="s">
        <v>326</v>
      </c>
      <c r="AU1330" s="299" t="s">
        <v>257</v>
      </c>
      <c r="AV1330" s="299" t="str">
        <f t="shared" si="49"/>
        <v>Public Administration</v>
      </c>
      <c r="AW1330" s="299">
        <v>0.82055332740482301</v>
      </c>
      <c r="AX1330" s="299">
        <v>0.78718021273594296</v>
      </c>
      <c r="AY1330" s="299">
        <v>31</v>
      </c>
    </row>
    <row r="1331" spans="1:51" s="299" customFormat="1">
      <c r="A1331" s="297"/>
      <c r="B1331" s="297"/>
      <c r="C1331" s="297"/>
      <c r="D1331" s="297"/>
      <c r="E1331" s="297"/>
      <c r="F1331" s="297"/>
      <c r="G1331" s="297"/>
      <c r="H1331" s="297"/>
      <c r="I1331" s="297"/>
      <c r="J1331" s="297"/>
      <c r="K1331" s="297"/>
      <c r="L1331" s="297"/>
      <c r="M1331" s="297"/>
      <c r="N1331" s="297"/>
      <c r="O1331" s="297"/>
      <c r="P1331" s="297"/>
      <c r="Q1331" s="296"/>
      <c r="R1331" s="296"/>
      <c r="S1331" s="296"/>
      <c r="T1331" s="296"/>
      <c r="U1331" s="296"/>
      <c r="V1331" s="296"/>
      <c r="W1331" s="296"/>
      <c r="X1331" s="296"/>
      <c r="Y1331" s="292"/>
      <c r="Z1331" s="292"/>
      <c r="AA1331" s="292"/>
      <c r="AB1331" s="292"/>
      <c r="AC1331" s="292"/>
      <c r="AD1331" s="292"/>
      <c r="AE1331" s="292"/>
      <c r="AF1331" s="292"/>
      <c r="AG1331" s="292"/>
      <c r="AH1331" s="292"/>
      <c r="AT1331" s="299" t="s">
        <v>326</v>
      </c>
      <c r="AU1331" s="299" t="s">
        <v>257</v>
      </c>
      <c r="AV1331" s="299" t="str">
        <f t="shared" si="49"/>
        <v>Education</v>
      </c>
      <c r="AW1331" s="299">
        <v>0.81325555830222995</v>
      </c>
      <c r="AX1331" s="299">
        <v>0.77699272500160199</v>
      </c>
      <c r="AY1331" s="299">
        <v>32</v>
      </c>
    </row>
    <row r="1332" spans="1:51" s="299" customFormat="1">
      <c r="A1332" s="297"/>
      <c r="B1332" s="297"/>
      <c r="C1332" s="297"/>
      <c r="D1332" s="297"/>
      <c r="E1332" s="297"/>
      <c r="F1332" s="297"/>
      <c r="G1332" s="297"/>
      <c r="H1332" s="297"/>
      <c r="I1332" s="297"/>
      <c r="J1332" s="297"/>
      <c r="K1332" s="297"/>
      <c r="L1332" s="297"/>
      <c r="M1332" s="297"/>
      <c r="N1332" s="297"/>
      <c r="O1332" s="297"/>
      <c r="P1332" s="297"/>
      <c r="Q1332" s="296"/>
      <c r="R1332" s="296"/>
      <c r="S1332" s="296"/>
      <c r="T1332" s="296"/>
      <c r="U1332" s="296"/>
      <c r="V1332" s="296"/>
      <c r="W1332" s="296"/>
      <c r="X1332" s="296"/>
      <c r="Y1332" s="292"/>
      <c r="Z1332" s="292"/>
      <c r="AA1332" s="292"/>
      <c r="AB1332" s="292"/>
      <c r="AC1332" s="292"/>
      <c r="AD1332" s="292"/>
      <c r="AE1332" s="292"/>
      <c r="AF1332" s="292"/>
      <c r="AG1332" s="292"/>
      <c r="AH1332" s="292"/>
      <c r="AT1332" s="299" t="s">
        <v>326</v>
      </c>
      <c r="AU1332" s="299" t="s">
        <v>257</v>
      </c>
      <c r="AV1332" s="299" t="str">
        <f t="shared" si="49"/>
        <v>Health and Social Work</v>
      </c>
      <c r="AW1332" s="299">
        <v>0.80412394547305399</v>
      </c>
      <c r="AX1332" s="299">
        <v>0.76680683082181</v>
      </c>
      <c r="AY1332" s="299">
        <v>33</v>
      </c>
    </row>
    <row r="1333" spans="1:51" s="299" customFormat="1">
      <c r="A1333" s="297"/>
      <c r="B1333" s="297"/>
      <c r="C1333" s="297"/>
      <c r="D1333" s="297"/>
      <c r="E1333" s="297"/>
      <c r="F1333" s="297"/>
      <c r="G1333" s="297"/>
      <c r="H1333" s="297"/>
      <c r="I1333" s="297"/>
      <c r="J1333" s="297"/>
      <c r="K1333" s="297"/>
      <c r="L1333" s="297"/>
      <c r="M1333" s="297"/>
      <c r="N1333" s="297"/>
      <c r="O1333" s="297"/>
      <c r="P1333" s="297"/>
      <c r="Q1333" s="296"/>
      <c r="R1333" s="296"/>
      <c r="S1333" s="296"/>
      <c r="T1333" s="296"/>
      <c r="U1333" s="296"/>
      <c r="V1333" s="296"/>
      <c r="W1333" s="296"/>
      <c r="X1333" s="296"/>
      <c r="Y1333" s="292"/>
      <c r="Z1333" s="292"/>
      <c r="AA1333" s="292"/>
      <c r="AB1333" s="292"/>
      <c r="AC1333" s="292"/>
      <c r="AD1333" s="292"/>
      <c r="AE1333" s="292"/>
      <c r="AF1333" s="292"/>
      <c r="AG1333" s="292"/>
      <c r="AH1333" s="292"/>
      <c r="AT1333" s="299" t="s">
        <v>326</v>
      </c>
      <c r="AU1333" s="299" t="s">
        <v>257</v>
      </c>
      <c r="AV1333" s="299" t="str">
        <f t="shared" si="49"/>
        <v>Personal Services, NEC</v>
      </c>
      <c r="AW1333" s="299">
        <v>0.81895244299035197</v>
      </c>
      <c r="AX1333" s="299">
        <v>0.78092187349976405</v>
      </c>
      <c r="AY1333" s="299">
        <v>34</v>
      </c>
    </row>
    <row r="1334" spans="1:51" s="299" customFormat="1">
      <c r="A1334" s="297"/>
      <c r="B1334" s="297"/>
      <c r="C1334" s="297"/>
      <c r="D1334" s="297"/>
      <c r="E1334" s="297"/>
      <c r="F1334" s="297"/>
      <c r="G1334" s="297"/>
      <c r="H1334" s="297"/>
      <c r="I1334" s="297"/>
      <c r="J1334" s="297"/>
      <c r="K1334" s="297"/>
      <c r="L1334" s="297"/>
      <c r="M1334" s="297"/>
      <c r="N1334" s="297"/>
      <c r="O1334" s="297"/>
      <c r="P1334" s="297"/>
      <c r="Q1334" s="296"/>
      <c r="R1334" s="296"/>
      <c r="S1334" s="296"/>
      <c r="T1334" s="296"/>
      <c r="U1334" s="296"/>
      <c r="V1334" s="296"/>
      <c r="W1334" s="296"/>
      <c r="X1334" s="296"/>
      <c r="Y1334" s="292"/>
      <c r="Z1334" s="292"/>
      <c r="AA1334" s="292"/>
      <c r="AB1334" s="292"/>
      <c r="AC1334" s="292"/>
      <c r="AD1334" s="292"/>
      <c r="AE1334" s="292"/>
      <c r="AF1334" s="292"/>
      <c r="AG1334" s="292"/>
      <c r="AH1334" s="292"/>
      <c r="AT1334" s="299" t="s">
        <v>326</v>
      </c>
      <c r="AU1334" s="299" t="s">
        <v>257</v>
      </c>
      <c r="AV1334" s="299" t="str">
        <f t="shared" si="49"/>
        <v>Private Households</v>
      </c>
      <c r="AY1334" s="299">
        <v>35</v>
      </c>
    </row>
    <row r="1335" spans="1:51" s="299" customFormat="1">
      <c r="A1335" s="297"/>
      <c r="B1335" s="297"/>
      <c r="C1335" s="297"/>
      <c r="D1335" s="297"/>
      <c r="E1335" s="297"/>
      <c r="F1335" s="297"/>
      <c r="G1335" s="297"/>
      <c r="H1335" s="297"/>
      <c r="I1335" s="297"/>
      <c r="J1335" s="297"/>
      <c r="K1335" s="297"/>
      <c r="L1335" s="297"/>
      <c r="M1335" s="297"/>
      <c r="N1335" s="297"/>
      <c r="O1335" s="297"/>
      <c r="P1335" s="297"/>
      <c r="Q1335" s="296"/>
      <c r="R1335" s="296"/>
      <c r="S1335" s="296"/>
      <c r="T1335" s="296"/>
      <c r="U1335" s="296"/>
      <c r="V1335" s="296"/>
      <c r="W1335" s="296"/>
      <c r="X1335" s="296"/>
      <c r="Y1335" s="292"/>
      <c r="Z1335" s="292"/>
      <c r="AA1335" s="292"/>
      <c r="AB1335" s="292"/>
      <c r="AC1335" s="292"/>
      <c r="AD1335" s="292"/>
      <c r="AE1335" s="292"/>
      <c r="AF1335" s="292"/>
      <c r="AG1335" s="292"/>
      <c r="AH1335" s="292"/>
      <c r="AT1335" s="299" t="s">
        <v>326</v>
      </c>
      <c r="AU1335" s="299" t="s">
        <v>260</v>
      </c>
      <c r="AV1335" s="299" t="str">
        <f t="shared" si="49"/>
        <v>Agriculture</v>
      </c>
      <c r="AW1335" s="299">
        <v>1.5043695286532099</v>
      </c>
      <c r="AX1335" s="299">
        <v>1.4508948008909299</v>
      </c>
      <c r="AY1335" s="299">
        <v>1</v>
      </c>
    </row>
    <row r="1336" spans="1:51" s="299" customFormat="1">
      <c r="A1336" s="297"/>
      <c r="B1336" s="297"/>
      <c r="C1336" s="297"/>
      <c r="D1336" s="297"/>
      <c r="E1336" s="297"/>
      <c r="F1336" s="297"/>
      <c r="G1336" s="297"/>
      <c r="H1336" s="297"/>
      <c r="I1336" s="297"/>
      <c r="J1336" s="297"/>
      <c r="K1336" s="297"/>
      <c r="L1336" s="297"/>
      <c r="M1336" s="297"/>
      <c r="N1336" s="297"/>
      <c r="O1336" s="297"/>
      <c r="P1336" s="297"/>
      <c r="Q1336" s="296"/>
      <c r="R1336" s="296"/>
      <c r="S1336" s="296"/>
      <c r="T1336" s="296"/>
      <c r="U1336" s="296"/>
      <c r="V1336" s="296"/>
      <c r="W1336" s="296"/>
      <c r="X1336" s="296"/>
      <c r="Y1336" s="292"/>
      <c r="Z1336" s="292"/>
      <c r="AA1336" s="292"/>
      <c r="AB1336" s="292"/>
      <c r="AC1336" s="292"/>
      <c r="AD1336" s="292"/>
      <c r="AE1336" s="292"/>
      <c r="AF1336" s="292"/>
      <c r="AG1336" s="292"/>
      <c r="AH1336" s="292"/>
      <c r="AT1336" s="299" t="s">
        <v>326</v>
      </c>
      <c r="AU1336" s="299" t="s">
        <v>260</v>
      </c>
      <c r="AV1336" s="299" t="str">
        <f t="shared" si="49"/>
        <v>Mining</v>
      </c>
      <c r="AW1336" s="299">
        <v>1.0170860659441401</v>
      </c>
      <c r="AX1336" s="299">
        <v>0.89100883578926604</v>
      </c>
      <c r="AY1336" s="299">
        <v>2</v>
      </c>
    </row>
    <row r="1337" spans="1:51" s="299" customFormat="1">
      <c r="A1337" s="297"/>
      <c r="B1337" s="297"/>
      <c r="C1337" s="297"/>
      <c r="D1337" s="297"/>
      <c r="E1337" s="297"/>
      <c r="F1337" s="297"/>
      <c r="G1337" s="297"/>
      <c r="H1337" s="297"/>
      <c r="I1337" s="297"/>
      <c r="J1337" s="297"/>
      <c r="K1337" s="297"/>
      <c r="L1337" s="297"/>
      <c r="M1337" s="297"/>
      <c r="N1337" s="297"/>
      <c r="O1337" s="297"/>
      <c r="P1337" s="297"/>
      <c r="Q1337" s="296"/>
      <c r="R1337" s="296"/>
      <c r="S1337" s="296"/>
      <c r="T1337" s="296"/>
      <c r="U1337" s="296"/>
      <c r="V1337" s="296"/>
      <c r="W1337" s="296"/>
      <c r="X1337" s="296"/>
      <c r="Y1337" s="292"/>
      <c r="Z1337" s="292"/>
      <c r="AA1337" s="292"/>
      <c r="AB1337" s="292"/>
      <c r="AC1337" s="292"/>
      <c r="AD1337" s="292"/>
      <c r="AE1337" s="292"/>
      <c r="AF1337" s="292"/>
      <c r="AG1337" s="292"/>
      <c r="AH1337" s="292"/>
      <c r="AT1337" s="299" t="s">
        <v>326</v>
      </c>
      <c r="AU1337" s="299" t="s">
        <v>260</v>
      </c>
      <c r="AV1337" s="299" t="str">
        <f t="shared" si="49"/>
        <v>Food and Beverages</v>
      </c>
      <c r="AW1337" s="299">
        <v>1.05710411120966</v>
      </c>
      <c r="AX1337" s="299">
        <v>1.0168455888500101</v>
      </c>
      <c r="AY1337" s="299">
        <v>3</v>
      </c>
    </row>
    <row r="1338" spans="1:51" s="299" customFormat="1">
      <c r="A1338" s="297"/>
      <c r="B1338" s="297"/>
      <c r="C1338" s="297"/>
      <c r="D1338" s="297"/>
      <c r="E1338" s="297"/>
      <c r="F1338" s="297"/>
      <c r="G1338" s="297"/>
      <c r="H1338" s="297"/>
      <c r="I1338" s="297"/>
      <c r="J1338" s="297"/>
      <c r="K1338" s="297"/>
      <c r="L1338" s="297"/>
      <c r="M1338" s="297"/>
      <c r="N1338" s="297"/>
      <c r="O1338" s="297"/>
      <c r="P1338" s="297"/>
      <c r="Q1338" s="296"/>
      <c r="R1338" s="296"/>
      <c r="S1338" s="296"/>
      <c r="T1338" s="296"/>
      <c r="U1338" s="296"/>
      <c r="V1338" s="296"/>
      <c r="W1338" s="296"/>
      <c r="X1338" s="296"/>
      <c r="Y1338" s="292"/>
      <c r="Z1338" s="292"/>
      <c r="AA1338" s="292"/>
      <c r="AB1338" s="292"/>
      <c r="AC1338" s="292"/>
      <c r="AD1338" s="292"/>
      <c r="AE1338" s="292"/>
      <c r="AF1338" s="292"/>
      <c r="AG1338" s="292"/>
      <c r="AH1338" s="292"/>
      <c r="AT1338" s="299" t="s">
        <v>326</v>
      </c>
      <c r="AU1338" s="299" t="s">
        <v>260</v>
      </c>
      <c r="AV1338" s="299" t="str">
        <f t="shared" si="49"/>
        <v>Textiles</v>
      </c>
      <c r="AW1338" s="299">
        <v>0.75934670147847005</v>
      </c>
      <c r="AX1338" s="299">
        <v>0.79187652089659599</v>
      </c>
      <c r="AY1338" s="299">
        <v>4</v>
      </c>
    </row>
    <row r="1339" spans="1:51" s="299" customFormat="1">
      <c r="A1339" s="297"/>
      <c r="B1339" s="297"/>
      <c r="C1339" s="297"/>
      <c r="D1339" s="297"/>
      <c r="E1339" s="297"/>
      <c r="F1339" s="297"/>
      <c r="G1339" s="297"/>
      <c r="H1339" s="297"/>
      <c r="I1339" s="297"/>
      <c r="J1339" s="297"/>
      <c r="K1339" s="297"/>
      <c r="L1339" s="297"/>
      <c r="M1339" s="297"/>
      <c r="N1339" s="297"/>
      <c r="O1339" s="297"/>
      <c r="P1339" s="297"/>
      <c r="Q1339" s="296"/>
      <c r="R1339" s="296"/>
      <c r="S1339" s="296"/>
      <c r="T1339" s="296"/>
      <c r="U1339" s="296"/>
      <c r="V1339" s="296"/>
      <c r="W1339" s="296"/>
      <c r="X1339" s="296"/>
      <c r="Y1339" s="292"/>
      <c r="Z1339" s="292"/>
      <c r="AA1339" s="292"/>
      <c r="AB1339" s="292"/>
      <c r="AC1339" s="292"/>
      <c r="AD1339" s="292"/>
      <c r="AE1339" s="292"/>
      <c r="AF1339" s="292"/>
      <c r="AG1339" s="292"/>
      <c r="AH1339" s="292"/>
      <c r="AT1339" s="299" t="s">
        <v>326</v>
      </c>
      <c r="AU1339" s="299" t="s">
        <v>260</v>
      </c>
      <c r="AV1339" s="299" t="str">
        <f t="shared" si="49"/>
        <v>Leather</v>
      </c>
      <c r="AW1339" s="299">
        <v>0.85772309218260301</v>
      </c>
      <c r="AX1339" s="299">
        <v>0.90201420000079502</v>
      </c>
      <c r="AY1339" s="299">
        <v>5</v>
      </c>
    </row>
    <row r="1340" spans="1:51" s="299" customFormat="1">
      <c r="A1340" s="297"/>
      <c r="B1340" s="297"/>
      <c r="C1340" s="297"/>
      <c r="D1340" s="297"/>
      <c r="E1340" s="297"/>
      <c r="F1340" s="297"/>
      <c r="G1340" s="297"/>
      <c r="H1340" s="297"/>
      <c r="I1340" s="297"/>
      <c r="J1340" s="297"/>
      <c r="K1340" s="297"/>
      <c r="L1340" s="297"/>
      <c r="M1340" s="297"/>
      <c r="N1340" s="297"/>
      <c r="O1340" s="297"/>
      <c r="P1340" s="297"/>
      <c r="Q1340" s="296"/>
      <c r="R1340" s="296"/>
      <c r="S1340" s="296"/>
      <c r="T1340" s="296"/>
      <c r="U1340" s="296"/>
      <c r="V1340" s="296"/>
      <c r="W1340" s="296"/>
      <c r="X1340" s="296"/>
      <c r="Y1340" s="292"/>
      <c r="Z1340" s="292"/>
      <c r="AA1340" s="292"/>
      <c r="AB1340" s="292"/>
      <c r="AC1340" s="292"/>
      <c r="AD1340" s="292"/>
      <c r="AE1340" s="292"/>
      <c r="AF1340" s="292"/>
      <c r="AG1340" s="292"/>
      <c r="AH1340" s="292"/>
      <c r="AT1340" s="299" t="s">
        <v>326</v>
      </c>
      <c r="AU1340" s="299" t="s">
        <v>260</v>
      </c>
      <c r="AV1340" s="299" t="str">
        <f t="shared" si="49"/>
        <v>Wood</v>
      </c>
      <c r="AW1340" s="299">
        <v>1.33894649355407</v>
      </c>
      <c r="AX1340" s="299">
        <v>1.26949864497013</v>
      </c>
      <c r="AY1340" s="299">
        <v>6</v>
      </c>
    </row>
    <row r="1341" spans="1:51" s="299" customFormat="1">
      <c r="A1341" s="297"/>
      <c r="B1341" s="297"/>
      <c r="C1341" s="297"/>
      <c r="D1341" s="297"/>
      <c r="E1341" s="297"/>
      <c r="F1341" s="297"/>
      <c r="G1341" s="297"/>
      <c r="H1341" s="297"/>
      <c r="I1341" s="297"/>
      <c r="J1341" s="297"/>
      <c r="K1341" s="297"/>
      <c r="L1341" s="297"/>
      <c r="M1341" s="297"/>
      <c r="N1341" s="297"/>
      <c r="O1341" s="297"/>
      <c r="P1341" s="297"/>
      <c r="Q1341" s="296"/>
      <c r="R1341" s="296"/>
      <c r="S1341" s="296"/>
      <c r="T1341" s="296"/>
      <c r="U1341" s="296"/>
      <c r="V1341" s="296"/>
      <c r="W1341" s="296"/>
      <c r="X1341" s="296"/>
      <c r="Y1341" s="292"/>
      <c r="Z1341" s="292"/>
      <c r="AA1341" s="292"/>
      <c r="AB1341" s="292"/>
      <c r="AC1341" s="292"/>
      <c r="AD1341" s="292"/>
      <c r="AE1341" s="292"/>
      <c r="AF1341" s="292"/>
      <c r="AG1341" s="292"/>
      <c r="AH1341" s="292"/>
      <c r="AT1341" s="299" t="s">
        <v>326</v>
      </c>
      <c r="AU1341" s="299" t="s">
        <v>260</v>
      </c>
      <c r="AV1341" s="299" t="str">
        <f t="shared" si="49"/>
        <v>Paper</v>
      </c>
      <c r="AW1341" s="299">
        <v>1.24976300041107</v>
      </c>
      <c r="AX1341" s="299">
        <v>1.2668350984065699</v>
      </c>
      <c r="AY1341" s="299">
        <v>7</v>
      </c>
    </row>
    <row r="1342" spans="1:51" s="299" customFormat="1">
      <c r="A1342" s="297"/>
      <c r="B1342" s="297"/>
      <c r="C1342" s="297"/>
      <c r="D1342" s="297"/>
      <c r="E1342" s="297"/>
      <c r="F1342" s="297"/>
      <c r="G1342" s="297"/>
      <c r="H1342" s="297"/>
      <c r="I1342" s="297"/>
      <c r="J1342" s="297"/>
      <c r="K1342" s="297"/>
      <c r="L1342" s="297"/>
      <c r="M1342" s="297"/>
      <c r="N1342" s="297"/>
      <c r="O1342" s="297"/>
      <c r="P1342" s="297"/>
      <c r="Q1342" s="296"/>
      <c r="R1342" s="296"/>
      <c r="S1342" s="296"/>
      <c r="T1342" s="296"/>
      <c r="U1342" s="296"/>
      <c r="V1342" s="296"/>
      <c r="W1342" s="296"/>
      <c r="X1342" s="296"/>
      <c r="Y1342" s="292"/>
      <c r="Z1342" s="292"/>
      <c r="AA1342" s="292"/>
      <c r="AB1342" s="292"/>
      <c r="AC1342" s="292"/>
      <c r="AD1342" s="292"/>
      <c r="AE1342" s="292"/>
      <c r="AF1342" s="292"/>
      <c r="AG1342" s="292"/>
      <c r="AH1342" s="292"/>
      <c r="AT1342" s="299" t="s">
        <v>326</v>
      </c>
      <c r="AU1342" s="299" t="s">
        <v>260</v>
      </c>
      <c r="AV1342" s="299" t="str">
        <f t="shared" si="49"/>
        <v>Refined Fuels</v>
      </c>
      <c r="AW1342" s="299">
        <v>0.93657099091558504</v>
      </c>
      <c r="AX1342" s="299">
        <v>0.901923743425461</v>
      </c>
      <c r="AY1342" s="299">
        <v>8</v>
      </c>
    </row>
    <row r="1343" spans="1:51" s="299" customFormat="1">
      <c r="A1343" s="297"/>
      <c r="B1343" s="297"/>
      <c r="C1343" s="297"/>
      <c r="D1343" s="297"/>
      <c r="E1343" s="297"/>
      <c r="F1343" s="297"/>
      <c r="G1343" s="297"/>
      <c r="H1343" s="297"/>
      <c r="I1343" s="297"/>
      <c r="J1343" s="297"/>
      <c r="K1343" s="297"/>
      <c r="L1343" s="297"/>
      <c r="M1343" s="297"/>
      <c r="N1343" s="297"/>
      <c r="O1343" s="297"/>
      <c r="P1343" s="297"/>
      <c r="Q1343" s="296"/>
      <c r="R1343" s="296"/>
      <c r="S1343" s="296"/>
      <c r="T1343" s="296"/>
      <c r="U1343" s="296"/>
      <c r="V1343" s="296"/>
      <c r="W1343" s="296"/>
      <c r="X1343" s="296"/>
      <c r="Y1343" s="292"/>
      <c r="Z1343" s="292"/>
      <c r="AA1343" s="292"/>
      <c r="AB1343" s="292"/>
      <c r="AC1343" s="292"/>
      <c r="AD1343" s="292"/>
      <c r="AE1343" s="292"/>
      <c r="AF1343" s="292"/>
      <c r="AG1343" s="292"/>
      <c r="AH1343" s="292"/>
      <c r="AT1343" s="299" t="s">
        <v>326</v>
      </c>
      <c r="AU1343" s="299" t="s">
        <v>260</v>
      </c>
      <c r="AV1343" s="299" t="str">
        <f t="shared" si="49"/>
        <v>Chemicals</v>
      </c>
      <c r="AW1343" s="299">
        <v>1.1357686504595099</v>
      </c>
      <c r="AX1343" s="299">
        <v>1.0813326959693399</v>
      </c>
      <c r="AY1343" s="299">
        <v>9</v>
      </c>
    </row>
    <row r="1344" spans="1:51" s="299" customFormat="1">
      <c r="A1344" s="297"/>
      <c r="B1344" s="297"/>
      <c r="C1344" s="297"/>
      <c r="D1344" s="297"/>
      <c r="E1344" s="297"/>
      <c r="F1344" s="297"/>
      <c r="G1344" s="297"/>
      <c r="H1344" s="297"/>
      <c r="I1344" s="297"/>
      <c r="J1344" s="297"/>
      <c r="K1344" s="297"/>
      <c r="L1344" s="297"/>
      <c r="M1344" s="297"/>
      <c r="N1344" s="297"/>
      <c r="O1344" s="297"/>
      <c r="P1344" s="297"/>
      <c r="Q1344" s="296"/>
      <c r="R1344" s="296"/>
      <c r="S1344" s="296"/>
      <c r="T1344" s="296"/>
      <c r="U1344" s="296"/>
      <c r="V1344" s="296"/>
      <c r="W1344" s="296"/>
      <c r="X1344" s="296"/>
      <c r="Y1344" s="292"/>
      <c r="Z1344" s="292"/>
      <c r="AA1344" s="292"/>
      <c r="AB1344" s="292"/>
      <c r="AC1344" s="292"/>
      <c r="AD1344" s="292"/>
      <c r="AE1344" s="292"/>
      <c r="AF1344" s="292"/>
      <c r="AG1344" s="292"/>
      <c r="AH1344" s="292"/>
      <c r="AT1344" s="299" t="s">
        <v>326</v>
      </c>
      <c r="AU1344" s="299" t="s">
        <v>260</v>
      </c>
      <c r="AV1344" s="299" t="str">
        <f t="shared" si="49"/>
        <v>Rubber and Plastics</v>
      </c>
      <c r="AW1344" s="299">
        <v>1.3310926673296299</v>
      </c>
      <c r="AX1344" s="299">
        <v>1.41308945230689</v>
      </c>
      <c r="AY1344" s="299">
        <v>10</v>
      </c>
    </row>
    <row r="1345" spans="1:51" s="299" customFormat="1">
      <c r="A1345" s="297"/>
      <c r="B1345" s="297"/>
      <c r="C1345" s="297"/>
      <c r="D1345" s="297"/>
      <c r="E1345" s="297"/>
      <c r="F1345" s="297"/>
      <c r="G1345" s="297"/>
      <c r="H1345" s="297"/>
      <c r="I1345" s="297"/>
      <c r="J1345" s="297"/>
      <c r="K1345" s="297"/>
      <c r="L1345" s="297"/>
      <c r="M1345" s="297"/>
      <c r="N1345" s="297"/>
      <c r="O1345" s="297"/>
      <c r="P1345" s="297"/>
      <c r="Q1345" s="296"/>
      <c r="R1345" s="296"/>
      <c r="S1345" s="296"/>
      <c r="T1345" s="296"/>
      <c r="U1345" s="296"/>
      <c r="V1345" s="296"/>
      <c r="W1345" s="296"/>
      <c r="X1345" s="296"/>
      <c r="Y1345" s="292"/>
      <c r="Z1345" s="292"/>
      <c r="AA1345" s="292"/>
      <c r="AB1345" s="292"/>
      <c r="AC1345" s="292"/>
      <c r="AD1345" s="292"/>
      <c r="AE1345" s="292"/>
      <c r="AF1345" s="292"/>
      <c r="AG1345" s="292"/>
      <c r="AH1345" s="292"/>
      <c r="AT1345" s="299" t="s">
        <v>326</v>
      </c>
      <c r="AU1345" s="299" t="s">
        <v>260</v>
      </c>
      <c r="AV1345" s="299" t="str">
        <f t="shared" si="49"/>
        <v>Minerals, NEC</v>
      </c>
      <c r="AW1345" s="299">
        <v>1.29290977692138</v>
      </c>
      <c r="AX1345" s="299">
        <v>1.1234126744970501</v>
      </c>
      <c r="AY1345" s="299">
        <v>11</v>
      </c>
    </row>
    <row r="1346" spans="1:51" s="299" customFormat="1">
      <c r="A1346" s="297"/>
      <c r="B1346" s="297"/>
      <c r="C1346" s="297"/>
      <c r="D1346" s="297"/>
      <c r="E1346" s="297"/>
      <c r="F1346" s="297"/>
      <c r="G1346" s="297"/>
      <c r="H1346" s="297"/>
      <c r="I1346" s="297"/>
      <c r="J1346" s="297"/>
      <c r="K1346" s="297"/>
      <c r="L1346" s="297"/>
      <c r="M1346" s="297"/>
      <c r="N1346" s="297"/>
      <c r="O1346" s="297"/>
      <c r="P1346" s="297"/>
      <c r="Q1346" s="296"/>
      <c r="R1346" s="296"/>
      <c r="S1346" s="296"/>
      <c r="T1346" s="296"/>
      <c r="U1346" s="296"/>
      <c r="V1346" s="296"/>
      <c r="W1346" s="296"/>
      <c r="X1346" s="296"/>
      <c r="Y1346" s="292"/>
      <c r="Z1346" s="292"/>
      <c r="AA1346" s="292"/>
      <c r="AB1346" s="292"/>
      <c r="AC1346" s="292"/>
      <c r="AD1346" s="292"/>
      <c r="AE1346" s="292"/>
      <c r="AF1346" s="292"/>
      <c r="AG1346" s="292"/>
      <c r="AH1346" s="292"/>
      <c r="AT1346" s="299" t="s">
        <v>326</v>
      </c>
      <c r="AU1346" s="299" t="s">
        <v>260</v>
      </c>
      <c r="AV1346" s="299" t="str">
        <f t="shared" si="49"/>
        <v>Metals</v>
      </c>
      <c r="AW1346" s="299">
        <v>1.0973583154801001</v>
      </c>
      <c r="AX1346" s="299">
        <v>1.0415941596159399</v>
      </c>
      <c r="AY1346" s="299">
        <v>12</v>
      </c>
    </row>
    <row r="1347" spans="1:51" s="299" customFormat="1">
      <c r="A1347" s="297"/>
      <c r="B1347" s="297"/>
      <c r="C1347" s="297"/>
      <c r="D1347" s="297"/>
      <c r="E1347" s="297"/>
      <c r="F1347" s="297"/>
      <c r="G1347" s="297"/>
      <c r="H1347" s="297"/>
      <c r="I1347" s="297"/>
      <c r="J1347" s="297"/>
      <c r="K1347" s="297"/>
      <c r="L1347" s="297"/>
      <c r="M1347" s="297"/>
      <c r="N1347" s="297"/>
      <c r="O1347" s="297"/>
      <c r="P1347" s="297"/>
      <c r="Q1347" s="296"/>
      <c r="R1347" s="296"/>
      <c r="S1347" s="296"/>
      <c r="T1347" s="296"/>
      <c r="U1347" s="296"/>
      <c r="V1347" s="296"/>
      <c r="W1347" s="296"/>
      <c r="X1347" s="296"/>
      <c r="Y1347" s="292"/>
      <c r="Z1347" s="292"/>
      <c r="AA1347" s="292"/>
      <c r="AB1347" s="292"/>
      <c r="AC1347" s="292"/>
      <c r="AD1347" s="292"/>
      <c r="AE1347" s="292"/>
      <c r="AF1347" s="292"/>
      <c r="AG1347" s="292"/>
      <c r="AH1347" s="292"/>
      <c r="AT1347" s="299" t="s">
        <v>326</v>
      </c>
      <c r="AU1347" s="299" t="s">
        <v>260</v>
      </c>
      <c r="AV1347" s="299" t="str">
        <f t="shared" si="49"/>
        <v>Machinery, NEC</v>
      </c>
      <c r="AW1347" s="299">
        <v>0.51358784937937996</v>
      </c>
      <c r="AX1347" s="299">
        <v>0.49885677624915897</v>
      </c>
      <c r="AY1347" s="299">
        <v>13</v>
      </c>
    </row>
    <row r="1348" spans="1:51" s="299" customFormat="1">
      <c r="A1348" s="297"/>
      <c r="B1348" s="297"/>
      <c r="C1348" s="297"/>
      <c r="D1348" s="297"/>
      <c r="E1348" s="297"/>
      <c r="F1348" s="297"/>
      <c r="G1348" s="297"/>
      <c r="H1348" s="297"/>
      <c r="I1348" s="297"/>
      <c r="J1348" s="297"/>
      <c r="K1348" s="297"/>
      <c r="L1348" s="297"/>
      <c r="M1348" s="297"/>
      <c r="N1348" s="297"/>
      <c r="O1348" s="297"/>
      <c r="P1348" s="297"/>
      <c r="Q1348" s="296"/>
      <c r="R1348" s="296"/>
      <c r="S1348" s="296"/>
      <c r="T1348" s="296"/>
      <c r="U1348" s="296"/>
      <c r="V1348" s="296"/>
      <c r="W1348" s="296"/>
      <c r="X1348" s="296"/>
      <c r="Y1348" s="292"/>
      <c r="Z1348" s="292"/>
      <c r="AA1348" s="292"/>
      <c r="AB1348" s="292"/>
      <c r="AC1348" s="292"/>
      <c r="AD1348" s="292"/>
      <c r="AE1348" s="292"/>
      <c r="AF1348" s="292"/>
      <c r="AG1348" s="292"/>
      <c r="AH1348" s="292"/>
      <c r="AT1348" s="299" t="s">
        <v>326</v>
      </c>
      <c r="AU1348" s="299" t="s">
        <v>260</v>
      </c>
      <c r="AV1348" s="299" t="str">
        <f t="shared" si="49"/>
        <v>Electricals</v>
      </c>
      <c r="AW1348" s="299">
        <v>0.51286475557498001</v>
      </c>
      <c r="AX1348" s="299">
        <v>0.49983313030794002</v>
      </c>
      <c r="AY1348" s="299">
        <v>14</v>
      </c>
    </row>
    <row r="1349" spans="1:51" s="299" customFormat="1">
      <c r="A1349" s="297"/>
      <c r="B1349" s="297"/>
      <c r="C1349" s="297"/>
      <c r="D1349" s="297"/>
      <c r="E1349" s="297"/>
      <c r="F1349" s="297"/>
      <c r="G1349" s="297"/>
      <c r="H1349" s="297"/>
      <c r="I1349" s="297"/>
      <c r="J1349" s="297"/>
      <c r="K1349" s="297"/>
      <c r="L1349" s="297"/>
      <c r="M1349" s="297"/>
      <c r="N1349" s="297"/>
      <c r="O1349" s="297"/>
      <c r="P1349" s="297"/>
      <c r="Q1349" s="296"/>
      <c r="R1349" s="296"/>
      <c r="S1349" s="296"/>
      <c r="T1349" s="296"/>
      <c r="U1349" s="296"/>
      <c r="V1349" s="296"/>
      <c r="W1349" s="296"/>
      <c r="X1349" s="296"/>
      <c r="Y1349" s="292"/>
      <c r="Z1349" s="292"/>
      <c r="AA1349" s="292"/>
      <c r="AB1349" s="292"/>
      <c r="AC1349" s="292"/>
      <c r="AD1349" s="292"/>
      <c r="AE1349" s="292"/>
      <c r="AF1349" s="292"/>
      <c r="AG1349" s="292"/>
      <c r="AH1349" s="292"/>
      <c r="AT1349" s="299" t="s">
        <v>326</v>
      </c>
      <c r="AU1349" s="299" t="s">
        <v>260</v>
      </c>
      <c r="AV1349" s="299" t="str">
        <f t="shared" ref="AV1349:AV1412" si="50">VLOOKUP(AY1349,$BA$5:$BB$39,2,FALSE)</f>
        <v>Transport Equipment</v>
      </c>
      <c r="AW1349" s="299">
        <v>1.00040678569429</v>
      </c>
      <c r="AX1349" s="299">
        <v>1.00313458642037</v>
      </c>
      <c r="AY1349" s="299">
        <v>15</v>
      </c>
    </row>
    <row r="1350" spans="1:51" s="299" customFormat="1">
      <c r="A1350" s="297"/>
      <c r="B1350" s="297"/>
      <c r="C1350" s="297"/>
      <c r="D1350" s="297"/>
      <c r="E1350" s="297"/>
      <c r="F1350" s="297"/>
      <c r="G1350" s="297"/>
      <c r="H1350" s="297"/>
      <c r="I1350" s="297"/>
      <c r="J1350" s="297"/>
      <c r="K1350" s="297"/>
      <c r="L1350" s="297"/>
      <c r="M1350" s="297"/>
      <c r="N1350" s="297"/>
      <c r="O1350" s="297"/>
      <c r="P1350" s="297"/>
      <c r="Q1350" s="296"/>
      <c r="R1350" s="296"/>
      <c r="S1350" s="296"/>
      <c r="T1350" s="296"/>
      <c r="U1350" s="296"/>
      <c r="V1350" s="296"/>
      <c r="W1350" s="296"/>
      <c r="X1350" s="296"/>
      <c r="Y1350" s="292"/>
      <c r="Z1350" s="292"/>
      <c r="AA1350" s="292"/>
      <c r="AB1350" s="292"/>
      <c r="AC1350" s="292"/>
      <c r="AD1350" s="292"/>
      <c r="AE1350" s="292"/>
      <c r="AF1350" s="292"/>
      <c r="AG1350" s="292"/>
      <c r="AH1350" s="292"/>
      <c r="AT1350" s="299" t="s">
        <v>326</v>
      </c>
      <c r="AU1350" s="299" t="s">
        <v>260</v>
      </c>
      <c r="AV1350" s="299" t="str">
        <f t="shared" si="50"/>
        <v>Manufacturing, NEC</v>
      </c>
      <c r="AW1350" s="299">
        <v>0.75274721626258201</v>
      </c>
      <c r="AX1350" s="299">
        <v>0.70049425461511405</v>
      </c>
      <c r="AY1350" s="299">
        <v>16</v>
      </c>
    </row>
    <row r="1351" spans="1:51" s="299" customFormat="1">
      <c r="A1351" s="297"/>
      <c r="B1351" s="297"/>
      <c r="C1351" s="297"/>
      <c r="D1351" s="297"/>
      <c r="E1351" s="297"/>
      <c r="F1351" s="297"/>
      <c r="G1351" s="297"/>
      <c r="H1351" s="297"/>
      <c r="I1351" s="297"/>
      <c r="J1351" s="297"/>
      <c r="K1351" s="297"/>
      <c r="L1351" s="297"/>
      <c r="M1351" s="297"/>
      <c r="N1351" s="297"/>
      <c r="O1351" s="297"/>
      <c r="P1351" s="297"/>
      <c r="Q1351" s="296"/>
      <c r="R1351" s="296"/>
      <c r="S1351" s="296"/>
      <c r="T1351" s="296"/>
      <c r="U1351" s="296"/>
      <c r="V1351" s="296"/>
      <c r="W1351" s="296"/>
      <c r="X1351" s="296"/>
      <c r="Y1351" s="292"/>
      <c r="Z1351" s="292"/>
      <c r="AA1351" s="292"/>
      <c r="AB1351" s="292"/>
      <c r="AC1351" s="292"/>
      <c r="AD1351" s="292"/>
      <c r="AE1351" s="292"/>
      <c r="AF1351" s="292"/>
      <c r="AG1351" s="292"/>
      <c r="AH1351" s="292"/>
      <c r="AT1351" s="299" t="s">
        <v>326</v>
      </c>
      <c r="AU1351" s="299" t="s">
        <v>260</v>
      </c>
      <c r="AV1351" s="299" t="str">
        <f t="shared" si="50"/>
        <v>Utilities</v>
      </c>
      <c r="AW1351" s="299">
        <v>1.28735016195764</v>
      </c>
      <c r="AX1351" s="299">
        <v>1.33591604496339</v>
      </c>
      <c r="AY1351" s="299">
        <v>17</v>
      </c>
    </row>
    <row r="1352" spans="1:51" s="299" customFormat="1">
      <c r="A1352" s="297"/>
      <c r="B1352" s="297"/>
      <c r="C1352" s="297"/>
      <c r="D1352" s="297"/>
      <c r="E1352" s="297"/>
      <c r="F1352" s="297"/>
      <c r="G1352" s="297"/>
      <c r="H1352" s="297"/>
      <c r="I1352" s="297"/>
      <c r="J1352" s="297"/>
      <c r="K1352" s="297"/>
      <c r="L1352" s="297"/>
      <c r="M1352" s="297"/>
      <c r="N1352" s="297"/>
      <c r="O1352" s="297"/>
      <c r="P1352" s="297"/>
      <c r="Q1352" s="296"/>
      <c r="R1352" s="296"/>
      <c r="S1352" s="296"/>
      <c r="T1352" s="296"/>
      <c r="U1352" s="296"/>
      <c r="V1352" s="296"/>
      <c r="W1352" s="296"/>
      <c r="X1352" s="296"/>
      <c r="Y1352" s="292"/>
      <c r="Z1352" s="292"/>
      <c r="AA1352" s="292"/>
      <c r="AB1352" s="292"/>
      <c r="AC1352" s="292"/>
      <c r="AD1352" s="292"/>
      <c r="AE1352" s="292"/>
      <c r="AF1352" s="292"/>
      <c r="AG1352" s="292"/>
      <c r="AH1352" s="292"/>
      <c r="AT1352" s="299" t="s">
        <v>326</v>
      </c>
      <c r="AU1352" s="299" t="s">
        <v>260</v>
      </c>
      <c r="AV1352" s="299" t="str">
        <f t="shared" si="50"/>
        <v>Construction</v>
      </c>
      <c r="AW1352" s="299">
        <v>0.74976631625031698</v>
      </c>
      <c r="AX1352" s="299">
        <v>0.757119606334555</v>
      </c>
      <c r="AY1352" s="299">
        <v>18</v>
      </c>
    </row>
    <row r="1353" spans="1:51" s="299" customFormat="1">
      <c r="A1353" s="297"/>
      <c r="B1353" s="297"/>
      <c r="C1353" s="297"/>
      <c r="D1353" s="297"/>
      <c r="E1353" s="297"/>
      <c r="F1353" s="297"/>
      <c r="G1353" s="297"/>
      <c r="H1353" s="297"/>
      <c r="I1353" s="297"/>
      <c r="J1353" s="297"/>
      <c r="K1353" s="297"/>
      <c r="L1353" s="297"/>
      <c r="M1353" s="297"/>
      <c r="N1353" s="297"/>
      <c r="O1353" s="297"/>
      <c r="P1353" s="297"/>
      <c r="Q1353" s="296"/>
      <c r="R1353" s="296"/>
      <c r="S1353" s="296"/>
      <c r="T1353" s="296"/>
      <c r="U1353" s="296"/>
      <c r="V1353" s="296"/>
      <c r="W1353" s="296"/>
      <c r="X1353" s="296"/>
      <c r="Y1353" s="292"/>
      <c r="Z1353" s="292"/>
      <c r="AA1353" s="292"/>
      <c r="AB1353" s="292"/>
      <c r="AC1353" s="292"/>
      <c r="AD1353" s="292"/>
      <c r="AE1353" s="292"/>
      <c r="AF1353" s="292"/>
      <c r="AG1353" s="292"/>
      <c r="AH1353" s="292"/>
      <c r="AT1353" s="299" t="s">
        <v>326</v>
      </c>
      <c r="AU1353" s="299" t="s">
        <v>260</v>
      </c>
      <c r="AV1353" s="299" t="str">
        <f t="shared" si="50"/>
        <v>Sale of Motor Vehicles</v>
      </c>
      <c r="AW1353" s="299">
        <v>1.1652708504970599</v>
      </c>
      <c r="AX1353" s="299">
        <v>1.2090174372172799</v>
      </c>
      <c r="AY1353" s="299">
        <v>19</v>
      </c>
    </row>
    <row r="1354" spans="1:51" s="299" customFormat="1">
      <c r="A1354" s="297"/>
      <c r="B1354" s="297"/>
      <c r="C1354" s="297"/>
      <c r="D1354" s="297"/>
      <c r="E1354" s="297"/>
      <c r="F1354" s="297"/>
      <c r="G1354" s="297"/>
      <c r="H1354" s="297"/>
      <c r="I1354" s="297"/>
      <c r="J1354" s="297"/>
      <c r="K1354" s="297"/>
      <c r="L1354" s="297"/>
      <c r="M1354" s="297"/>
      <c r="N1354" s="297"/>
      <c r="O1354" s="297"/>
      <c r="P1354" s="297"/>
      <c r="Q1354" s="296"/>
      <c r="R1354" s="296"/>
      <c r="S1354" s="296"/>
      <c r="T1354" s="296"/>
      <c r="U1354" s="296"/>
      <c r="V1354" s="296"/>
      <c r="W1354" s="296"/>
      <c r="X1354" s="296"/>
      <c r="Y1354" s="292"/>
      <c r="Z1354" s="292"/>
      <c r="AA1354" s="292"/>
      <c r="AB1354" s="292"/>
      <c r="AC1354" s="292"/>
      <c r="AD1354" s="292"/>
      <c r="AE1354" s="292"/>
      <c r="AF1354" s="292"/>
      <c r="AG1354" s="292"/>
      <c r="AH1354" s="292"/>
      <c r="AT1354" s="299" t="s">
        <v>326</v>
      </c>
      <c r="AU1354" s="299" t="s">
        <v>260</v>
      </c>
      <c r="AV1354" s="299" t="str">
        <f t="shared" si="50"/>
        <v>Wholesale Trade</v>
      </c>
      <c r="AW1354" s="299">
        <v>1.13783938259299</v>
      </c>
      <c r="AX1354" s="299">
        <v>1.15645148968947</v>
      </c>
      <c r="AY1354" s="299">
        <v>20</v>
      </c>
    </row>
    <row r="1355" spans="1:51" s="299" customFormat="1">
      <c r="A1355" s="297"/>
      <c r="B1355" s="297"/>
      <c r="C1355" s="297"/>
      <c r="D1355" s="297"/>
      <c r="E1355" s="297"/>
      <c r="F1355" s="297"/>
      <c r="G1355" s="297"/>
      <c r="H1355" s="297"/>
      <c r="I1355" s="297"/>
      <c r="J1355" s="297"/>
      <c r="K1355" s="297"/>
      <c r="L1355" s="297"/>
      <c r="M1355" s="297"/>
      <c r="N1355" s="297"/>
      <c r="O1355" s="297"/>
      <c r="P1355" s="297"/>
      <c r="Q1355" s="296"/>
      <c r="R1355" s="296"/>
      <c r="S1355" s="296"/>
      <c r="T1355" s="296"/>
      <c r="U1355" s="296"/>
      <c r="V1355" s="296"/>
      <c r="W1355" s="296"/>
      <c r="X1355" s="296"/>
      <c r="Y1355" s="292"/>
      <c r="Z1355" s="292"/>
      <c r="AA1355" s="292"/>
      <c r="AB1355" s="292"/>
      <c r="AC1355" s="292"/>
      <c r="AD1355" s="292"/>
      <c r="AE1355" s="292"/>
      <c r="AF1355" s="292"/>
      <c r="AG1355" s="292"/>
      <c r="AH1355" s="292"/>
      <c r="AT1355" s="299" t="s">
        <v>326</v>
      </c>
      <c r="AU1355" s="299" t="s">
        <v>260</v>
      </c>
      <c r="AV1355" s="299" t="str">
        <f t="shared" si="50"/>
        <v>Retail Trade</v>
      </c>
      <c r="AW1355" s="299">
        <v>0.99712860989558405</v>
      </c>
      <c r="AX1355" s="299">
        <v>1.0222203264413601</v>
      </c>
      <c r="AY1355" s="299">
        <v>21</v>
      </c>
    </row>
    <row r="1356" spans="1:51" s="299" customFormat="1">
      <c r="A1356" s="297"/>
      <c r="B1356" s="297"/>
      <c r="C1356" s="297"/>
      <c r="D1356" s="297"/>
      <c r="E1356" s="297"/>
      <c r="F1356" s="297"/>
      <c r="G1356" s="297"/>
      <c r="H1356" s="297"/>
      <c r="I1356" s="297"/>
      <c r="J1356" s="297"/>
      <c r="K1356" s="297"/>
      <c r="L1356" s="297"/>
      <c r="M1356" s="297"/>
      <c r="N1356" s="297"/>
      <c r="O1356" s="297"/>
      <c r="P1356" s="297"/>
      <c r="Q1356" s="296"/>
      <c r="R1356" s="296"/>
      <c r="S1356" s="296"/>
      <c r="T1356" s="296"/>
      <c r="U1356" s="296"/>
      <c r="V1356" s="296"/>
      <c r="W1356" s="296"/>
      <c r="X1356" s="296"/>
      <c r="Y1356" s="292"/>
      <c r="Z1356" s="292"/>
      <c r="AA1356" s="292"/>
      <c r="AB1356" s="292"/>
      <c r="AC1356" s="292"/>
      <c r="AD1356" s="292"/>
      <c r="AE1356" s="292"/>
      <c r="AF1356" s="292"/>
      <c r="AG1356" s="292"/>
      <c r="AH1356" s="292"/>
      <c r="AT1356" s="299" t="s">
        <v>326</v>
      </c>
      <c r="AU1356" s="299" t="s">
        <v>260</v>
      </c>
      <c r="AV1356" s="299" t="str">
        <f t="shared" si="50"/>
        <v>Hotels and Restaurants</v>
      </c>
      <c r="AW1356" s="299">
        <v>0.71232705487200698</v>
      </c>
      <c r="AX1356" s="299">
        <v>0.76305836973593499</v>
      </c>
      <c r="AY1356" s="299">
        <v>22</v>
      </c>
    </row>
    <row r="1357" spans="1:51" s="299" customFormat="1">
      <c r="A1357" s="297"/>
      <c r="B1357" s="297"/>
      <c r="C1357" s="297"/>
      <c r="D1357" s="297"/>
      <c r="E1357" s="297"/>
      <c r="F1357" s="297"/>
      <c r="G1357" s="297"/>
      <c r="H1357" s="297"/>
      <c r="I1357" s="297"/>
      <c r="J1357" s="297"/>
      <c r="K1357" s="297"/>
      <c r="L1357" s="297"/>
      <c r="M1357" s="297"/>
      <c r="N1357" s="297"/>
      <c r="O1357" s="297"/>
      <c r="P1357" s="297"/>
      <c r="Q1357" s="296"/>
      <c r="R1357" s="296"/>
      <c r="S1357" s="296"/>
      <c r="T1357" s="296"/>
      <c r="U1357" s="296"/>
      <c r="V1357" s="296"/>
      <c r="W1357" s="296"/>
      <c r="X1357" s="296"/>
      <c r="Y1357" s="292"/>
      <c r="Z1357" s="292"/>
      <c r="AA1357" s="292"/>
      <c r="AB1357" s="292"/>
      <c r="AC1357" s="292"/>
      <c r="AD1357" s="292"/>
      <c r="AE1357" s="292"/>
      <c r="AF1357" s="292"/>
      <c r="AG1357" s="292"/>
      <c r="AH1357" s="292"/>
      <c r="AT1357" s="299" t="s">
        <v>326</v>
      </c>
      <c r="AU1357" s="299" t="s">
        <v>260</v>
      </c>
      <c r="AV1357" s="299" t="str">
        <f t="shared" si="50"/>
        <v>Inland Transport</v>
      </c>
      <c r="AW1357" s="299">
        <v>1.1591810015336601</v>
      </c>
      <c r="AX1357" s="299">
        <v>1.2041404069958299</v>
      </c>
      <c r="AY1357" s="299">
        <v>23</v>
      </c>
    </row>
    <row r="1358" spans="1:51" s="299" customFormat="1">
      <c r="A1358" s="297"/>
      <c r="B1358" s="297"/>
      <c r="C1358" s="297"/>
      <c r="D1358" s="297"/>
      <c r="E1358" s="297"/>
      <c r="F1358" s="297"/>
      <c r="G1358" s="297"/>
      <c r="H1358" s="297"/>
      <c r="I1358" s="297"/>
      <c r="J1358" s="297"/>
      <c r="K1358" s="297"/>
      <c r="L1358" s="297"/>
      <c r="M1358" s="297"/>
      <c r="N1358" s="297"/>
      <c r="O1358" s="297"/>
      <c r="P1358" s="297"/>
      <c r="Q1358" s="296"/>
      <c r="R1358" s="296"/>
      <c r="S1358" s="296"/>
      <c r="T1358" s="296"/>
      <c r="U1358" s="296"/>
      <c r="V1358" s="296"/>
      <c r="W1358" s="296"/>
      <c r="X1358" s="296"/>
      <c r="Y1358" s="292"/>
      <c r="Z1358" s="292"/>
      <c r="AA1358" s="292"/>
      <c r="AB1358" s="292"/>
      <c r="AC1358" s="292"/>
      <c r="AD1358" s="292"/>
      <c r="AE1358" s="292"/>
      <c r="AF1358" s="292"/>
      <c r="AG1358" s="292"/>
      <c r="AH1358" s="292"/>
      <c r="AT1358" s="299" t="s">
        <v>326</v>
      </c>
      <c r="AU1358" s="299" t="s">
        <v>260</v>
      </c>
      <c r="AV1358" s="299" t="str">
        <f t="shared" si="50"/>
        <v>Water Transport</v>
      </c>
      <c r="AW1358" s="299">
        <v>0.883200111975595</v>
      </c>
      <c r="AX1358" s="299">
        <v>1.03838967053447</v>
      </c>
      <c r="AY1358" s="299">
        <v>24</v>
      </c>
    </row>
    <row r="1359" spans="1:51" s="299" customFormat="1">
      <c r="A1359" s="297"/>
      <c r="B1359" s="297"/>
      <c r="C1359" s="297"/>
      <c r="D1359" s="297"/>
      <c r="E1359" s="297"/>
      <c r="F1359" s="297"/>
      <c r="G1359" s="297"/>
      <c r="H1359" s="297"/>
      <c r="I1359" s="297"/>
      <c r="J1359" s="297"/>
      <c r="K1359" s="297"/>
      <c r="L1359" s="297"/>
      <c r="M1359" s="297"/>
      <c r="N1359" s="297"/>
      <c r="O1359" s="297"/>
      <c r="P1359" s="297"/>
      <c r="Q1359" s="296"/>
      <c r="R1359" s="296"/>
      <c r="S1359" s="296"/>
      <c r="T1359" s="296"/>
      <c r="U1359" s="296"/>
      <c r="V1359" s="296"/>
      <c r="W1359" s="296"/>
      <c r="X1359" s="296"/>
      <c r="Y1359" s="292"/>
      <c r="Z1359" s="292"/>
      <c r="AA1359" s="292"/>
      <c r="AB1359" s="292"/>
      <c r="AC1359" s="292"/>
      <c r="AD1359" s="292"/>
      <c r="AE1359" s="292"/>
      <c r="AF1359" s="292"/>
      <c r="AG1359" s="292"/>
      <c r="AH1359" s="292"/>
      <c r="AT1359" s="299" t="s">
        <v>326</v>
      </c>
      <c r="AU1359" s="299" t="s">
        <v>260</v>
      </c>
      <c r="AV1359" s="299" t="str">
        <f t="shared" si="50"/>
        <v>Air Transport</v>
      </c>
      <c r="AW1359" s="299">
        <v>1.01713401304851</v>
      </c>
      <c r="AX1359" s="299">
        <v>0.85443520316617105</v>
      </c>
      <c r="AY1359" s="299">
        <v>25</v>
      </c>
    </row>
    <row r="1360" spans="1:51" s="299" customFormat="1">
      <c r="A1360" s="297"/>
      <c r="B1360" s="297"/>
      <c r="C1360" s="297"/>
      <c r="D1360" s="297"/>
      <c r="E1360" s="297"/>
      <c r="F1360" s="297"/>
      <c r="G1360" s="297"/>
      <c r="H1360" s="297"/>
      <c r="I1360" s="297"/>
      <c r="J1360" s="297"/>
      <c r="K1360" s="297"/>
      <c r="L1360" s="297"/>
      <c r="M1360" s="297"/>
      <c r="N1360" s="297"/>
      <c r="O1360" s="297"/>
      <c r="P1360" s="297"/>
      <c r="Q1360" s="296"/>
      <c r="R1360" s="296"/>
      <c r="S1360" s="296"/>
      <c r="T1360" s="296"/>
      <c r="U1360" s="296"/>
      <c r="V1360" s="296"/>
      <c r="W1360" s="296"/>
      <c r="X1360" s="296"/>
      <c r="Y1360" s="292"/>
      <c r="Z1360" s="292"/>
      <c r="AA1360" s="292"/>
      <c r="AB1360" s="292"/>
      <c r="AC1360" s="292"/>
      <c r="AD1360" s="292"/>
      <c r="AE1360" s="292"/>
      <c r="AF1360" s="292"/>
      <c r="AG1360" s="292"/>
      <c r="AH1360" s="292"/>
      <c r="AT1360" s="299" t="s">
        <v>326</v>
      </c>
      <c r="AU1360" s="299" t="s">
        <v>260</v>
      </c>
      <c r="AV1360" s="299" t="str">
        <f t="shared" si="50"/>
        <v>Transport Activities, NEC</v>
      </c>
      <c r="AW1360" s="299">
        <v>1.3036233248743101</v>
      </c>
      <c r="AX1360" s="299">
        <v>1.30741415728723</v>
      </c>
      <c r="AY1360" s="299">
        <v>26</v>
      </c>
    </row>
    <row r="1361" spans="1:51" s="299" customFormat="1">
      <c r="A1361" s="297"/>
      <c r="B1361" s="297"/>
      <c r="C1361" s="297"/>
      <c r="D1361" s="297"/>
      <c r="E1361" s="297"/>
      <c r="F1361" s="297"/>
      <c r="G1361" s="297"/>
      <c r="H1361" s="297"/>
      <c r="I1361" s="297"/>
      <c r="J1361" s="297"/>
      <c r="K1361" s="297"/>
      <c r="L1361" s="297"/>
      <c r="M1361" s="297"/>
      <c r="N1361" s="297"/>
      <c r="O1361" s="297"/>
      <c r="P1361" s="297"/>
      <c r="Q1361" s="296"/>
      <c r="R1361" s="296"/>
      <c r="S1361" s="296"/>
      <c r="T1361" s="296"/>
      <c r="U1361" s="296"/>
      <c r="V1361" s="296"/>
      <c r="W1361" s="296"/>
      <c r="X1361" s="296"/>
      <c r="Y1361" s="292"/>
      <c r="Z1361" s="292"/>
      <c r="AA1361" s="292"/>
      <c r="AB1361" s="292"/>
      <c r="AC1361" s="292"/>
      <c r="AD1361" s="292"/>
      <c r="AE1361" s="292"/>
      <c r="AF1361" s="292"/>
      <c r="AG1361" s="292"/>
      <c r="AH1361" s="292"/>
      <c r="AT1361" s="299" t="s">
        <v>326</v>
      </c>
      <c r="AU1361" s="299" t="s">
        <v>260</v>
      </c>
      <c r="AV1361" s="299" t="str">
        <f t="shared" si="50"/>
        <v>Telecommunications</v>
      </c>
      <c r="AW1361" s="299">
        <v>1.17740914794463</v>
      </c>
      <c r="AX1361" s="299">
        <v>1.1913567393754201</v>
      </c>
      <c r="AY1361" s="299">
        <v>27</v>
      </c>
    </row>
    <row r="1362" spans="1:51" s="299" customFormat="1">
      <c r="A1362" s="297"/>
      <c r="B1362" s="297"/>
      <c r="C1362" s="297"/>
      <c r="D1362" s="297"/>
      <c r="E1362" s="297"/>
      <c r="F1362" s="297"/>
      <c r="G1362" s="297"/>
      <c r="H1362" s="297"/>
      <c r="I1362" s="297"/>
      <c r="J1362" s="297"/>
      <c r="K1362" s="297"/>
      <c r="L1362" s="297"/>
      <c r="M1362" s="297"/>
      <c r="N1362" s="297"/>
      <c r="O1362" s="297"/>
      <c r="P1362" s="297"/>
      <c r="Q1362" s="296"/>
      <c r="R1362" s="296"/>
      <c r="S1362" s="296"/>
      <c r="T1362" s="296"/>
      <c r="U1362" s="296"/>
      <c r="V1362" s="296"/>
      <c r="W1362" s="296"/>
      <c r="X1362" s="296"/>
      <c r="Y1362" s="292"/>
      <c r="Z1362" s="292"/>
      <c r="AA1362" s="292"/>
      <c r="AB1362" s="292"/>
      <c r="AC1362" s="292"/>
      <c r="AD1362" s="292"/>
      <c r="AE1362" s="292"/>
      <c r="AF1362" s="292"/>
      <c r="AG1362" s="292"/>
      <c r="AH1362" s="292"/>
      <c r="AT1362" s="299" t="s">
        <v>326</v>
      </c>
      <c r="AU1362" s="299" t="s">
        <v>260</v>
      </c>
      <c r="AV1362" s="299" t="str">
        <f t="shared" si="50"/>
        <v>Finance</v>
      </c>
      <c r="AW1362" s="299">
        <v>1.48213940807183</v>
      </c>
      <c r="AX1362" s="299">
        <v>1.48924913912997</v>
      </c>
      <c r="AY1362" s="299">
        <v>28</v>
      </c>
    </row>
    <row r="1363" spans="1:51" s="299" customFormat="1">
      <c r="A1363" s="297"/>
      <c r="B1363" s="297"/>
      <c r="C1363" s="297"/>
      <c r="D1363" s="297"/>
      <c r="E1363" s="297"/>
      <c r="F1363" s="297"/>
      <c r="G1363" s="297"/>
      <c r="H1363" s="297"/>
      <c r="I1363" s="297"/>
      <c r="J1363" s="297"/>
      <c r="K1363" s="297"/>
      <c r="L1363" s="297"/>
      <c r="M1363" s="297"/>
      <c r="N1363" s="297"/>
      <c r="O1363" s="297"/>
      <c r="P1363" s="297"/>
      <c r="Q1363" s="296"/>
      <c r="R1363" s="296"/>
      <c r="S1363" s="296"/>
      <c r="T1363" s="296"/>
      <c r="U1363" s="296"/>
      <c r="V1363" s="296"/>
      <c r="W1363" s="296"/>
      <c r="X1363" s="296"/>
      <c r="Y1363" s="292"/>
      <c r="Z1363" s="292"/>
      <c r="AA1363" s="292"/>
      <c r="AB1363" s="292"/>
      <c r="AC1363" s="292"/>
      <c r="AD1363" s="292"/>
      <c r="AE1363" s="292"/>
      <c r="AF1363" s="292"/>
      <c r="AG1363" s="292"/>
      <c r="AH1363" s="292"/>
      <c r="AT1363" s="299" t="s">
        <v>326</v>
      </c>
      <c r="AU1363" s="299" t="s">
        <v>260</v>
      </c>
      <c r="AV1363" s="299" t="str">
        <f t="shared" si="50"/>
        <v>Real Estate</v>
      </c>
      <c r="AW1363" s="299">
        <v>1.4346138200148999</v>
      </c>
      <c r="AX1363" s="299">
        <v>1.43324811772012</v>
      </c>
      <c r="AY1363" s="299">
        <v>29</v>
      </c>
    </row>
    <row r="1364" spans="1:51" s="299" customFormat="1">
      <c r="A1364" s="297"/>
      <c r="B1364" s="297"/>
      <c r="C1364" s="297"/>
      <c r="D1364" s="297"/>
      <c r="E1364" s="297"/>
      <c r="F1364" s="297"/>
      <c r="G1364" s="297"/>
      <c r="H1364" s="297"/>
      <c r="I1364" s="297"/>
      <c r="J1364" s="297"/>
      <c r="K1364" s="297"/>
      <c r="L1364" s="297"/>
      <c r="M1364" s="297"/>
      <c r="N1364" s="297"/>
      <c r="O1364" s="297"/>
      <c r="P1364" s="297"/>
      <c r="Q1364" s="296"/>
      <c r="R1364" s="296"/>
      <c r="S1364" s="296"/>
      <c r="T1364" s="296"/>
      <c r="U1364" s="296"/>
      <c r="V1364" s="296"/>
      <c r="W1364" s="296"/>
      <c r="X1364" s="296"/>
      <c r="Y1364" s="292"/>
      <c r="Z1364" s="292"/>
      <c r="AA1364" s="292"/>
      <c r="AB1364" s="292"/>
      <c r="AC1364" s="292"/>
      <c r="AD1364" s="292"/>
      <c r="AE1364" s="292"/>
      <c r="AF1364" s="292"/>
      <c r="AG1364" s="292"/>
      <c r="AH1364" s="292"/>
      <c r="AT1364" s="299" t="s">
        <v>326</v>
      </c>
      <c r="AU1364" s="299" t="s">
        <v>260</v>
      </c>
      <c r="AV1364" s="299" t="str">
        <f t="shared" si="50"/>
        <v>Business Activities, NEC</v>
      </c>
      <c r="AW1364" s="299">
        <v>1.01797026504808</v>
      </c>
      <c r="AX1364" s="299">
        <v>1.21431177039267</v>
      </c>
      <c r="AY1364" s="299">
        <v>30</v>
      </c>
    </row>
    <row r="1365" spans="1:51" s="299" customFormat="1">
      <c r="A1365" s="297"/>
      <c r="B1365" s="297"/>
      <c r="C1365" s="297"/>
      <c r="D1365" s="297"/>
      <c r="E1365" s="297"/>
      <c r="F1365" s="297"/>
      <c r="G1365" s="297"/>
      <c r="H1365" s="297"/>
      <c r="I1365" s="297"/>
      <c r="J1365" s="297"/>
      <c r="K1365" s="297"/>
      <c r="L1365" s="297"/>
      <c r="M1365" s="297"/>
      <c r="N1365" s="297"/>
      <c r="O1365" s="297"/>
      <c r="P1365" s="297"/>
      <c r="Q1365" s="296"/>
      <c r="R1365" s="296"/>
      <c r="S1365" s="296"/>
      <c r="T1365" s="296"/>
      <c r="U1365" s="296"/>
      <c r="V1365" s="296"/>
      <c r="W1365" s="296"/>
      <c r="X1365" s="296"/>
      <c r="Y1365" s="292"/>
      <c r="Z1365" s="292"/>
      <c r="AA1365" s="292"/>
      <c r="AB1365" s="292"/>
      <c r="AC1365" s="292"/>
      <c r="AD1365" s="292"/>
      <c r="AE1365" s="292"/>
      <c r="AF1365" s="292"/>
      <c r="AG1365" s="292"/>
      <c r="AH1365" s="292"/>
      <c r="AT1365" s="299" t="s">
        <v>326</v>
      </c>
      <c r="AU1365" s="299" t="s">
        <v>260</v>
      </c>
      <c r="AV1365" s="299" t="str">
        <f t="shared" si="50"/>
        <v>Public Administration</v>
      </c>
      <c r="AW1365" s="299">
        <v>0.51256127318974498</v>
      </c>
      <c r="AX1365" s="299">
        <v>0.499292558327803</v>
      </c>
      <c r="AY1365" s="299">
        <v>31</v>
      </c>
    </row>
    <row r="1366" spans="1:51" s="299" customFormat="1">
      <c r="A1366" s="297"/>
      <c r="B1366" s="297"/>
      <c r="C1366" s="297"/>
      <c r="D1366" s="297"/>
      <c r="E1366" s="297"/>
      <c r="F1366" s="297"/>
      <c r="G1366" s="297"/>
      <c r="H1366" s="297"/>
      <c r="I1366" s="297"/>
      <c r="J1366" s="297"/>
      <c r="K1366" s="297"/>
      <c r="L1366" s="297"/>
      <c r="M1366" s="297"/>
      <c r="N1366" s="297"/>
      <c r="O1366" s="297"/>
      <c r="P1366" s="297"/>
      <c r="Q1366" s="296"/>
      <c r="R1366" s="296"/>
      <c r="S1366" s="296"/>
      <c r="T1366" s="296"/>
      <c r="U1366" s="296"/>
      <c r="V1366" s="296"/>
      <c r="W1366" s="296"/>
      <c r="X1366" s="296"/>
      <c r="Y1366" s="292"/>
      <c r="Z1366" s="292"/>
      <c r="AA1366" s="292"/>
      <c r="AB1366" s="292"/>
      <c r="AC1366" s="292"/>
      <c r="AD1366" s="292"/>
      <c r="AE1366" s="292"/>
      <c r="AF1366" s="292"/>
      <c r="AG1366" s="292"/>
      <c r="AH1366" s="292"/>
      <c r="AT1366" s="299" t="s">
        <v>326</v>
      </c>
      <c r="AU1366" s="299" t="s">
        <v>260</v>
      </c>
      <c r="AV1366" s="299" t="str">
        <f t="shared" si="50"/>
        <v>Education</v>
      </c>
      <c r="AW1366" s="299">
        <v>0.52667206496678698</v>
      </c>
      <c r="AX1366" s="299">
        <v>0.51355372507111197</v>
      </c>
      <c r="AY1366" s="299">
        <v>32</v>
      </c>
    </row>
    <row r="1367" spans="1:51" s="299" customFormat="1">
      <c r="A1367" s="297"/>
      <c r="B1367" s="297"/>
      <c r="C1367" s="297"/>
      <c r="D1367" s="297"/>
      <c r="E1367" s="297"/>
      <c r="F1367" s="297"/>
      <c r="G1367" s="297"/>
      <c r="H1367" s="297"/>
      <c r="I1367" s="297"/>
      <c r="J1367" s="297"/>
      <c r="K1367" s="297"/>
      <c r="L1367" s="297"/>
      <c r="M1367" s="297"/>
      <c r="N1367" s="297"/>
      <c r="O1367" s="297"/>
      <c r="P1367" s="297"/>
      <c r="Q1367" s="296"/>
      <c r="R1367" s="296"/>
      <c r="S1367" s="296"/>
      <c r="T1367" s="296"/>
      <c r="U1367" s="296"/>
      <c r="V1367" s="296"/>
      <c r="W1367" s="296"/>
      <c r="X1367" s="296"/>
      <c r="Y1367" s="292"/>
      <c r="Z1367" s="292"/>
      <c r="AA1367" s="292"/>
      <c r="AB1367" s="292"/>
      <c r="AC1367" s="292"/>
      <c r="AD1367" s="292"/>
      <c r="AE1367" s="292"/>
      <c r="AF1367" s="292"/>
      <c r="AG1367" s="292"/>
      <c r="AH1367" s="292"/>
      <c r="AT1367" s="299" t="s">
        <v>326</v>
      </c>
      <c r="AU1367" s="299" t="s">
        <v>260</v>
      </c>
      <c r="AV1367" s="299" t="str">
        <f t="shared" si="50"/>
        <v>Health and Social Work</v>
      </c>
      <c r="AW1367" s="299">
        <v>0.67463739081257201</v>
      </c>
      <c r="AX1367" s="299">
        <v>0.67285002958371098</v>
      </c>
      <c r="AY1367" s="299">
        <v>33</v>
      </c>
    </row>
    <row r="1368" spans="1:51" s="299" customFormat="1">
      <c r="A1368" s="297"/>
      <c r="B1368" s="297"/>
      <c r="C1368" s="297"/>
      <c r="D1368" s="297"/>
      <c r="E1368" s="297"/>
      <c r="F1368" s="297"/>
      <c r="G1368" s="297"/>
      <c r="H1368" s="297"/>
      <c r="I1368" s="297"/>
      <c r="J1368" s="297"/>
      <c r="K1368" s="297"/>
      <c r="L1368" s="297"/>
      <c r="M1368" s="297"/>
      <c r="N1368" s="297"/>
      <c r="O1368" s="297"/>
      <c r="P1368" s="297"/>
      <c r="Q1368" s="296"/>
      <c r="R1368" s="296"/>
      <c r="S1368" s="296"/>
      <c r="T1368" s="296"/>
      <c r="U1368" s="296"/>
      <c r="V1368" s="296"/>
      <c r="W1368" s="296"/>
      <c r="X1368" s="296"/>
      <c r="Y1368" s="292"/>
      <c r="Z1368" s="292"/>
      <c r="AA1368" s="292"/>
      <c r="AB1368" s="292"/>
      <c r="AC1368" s="292"/>
      <c r="AD1368" s="292"/>
      <c r="AE1368" s="292"/>
      <c r="AF1368" s="292"/>
      <c r="AG1368" s="292"/>
      <c r="AH1368" s="292"/>
      <c r="AT1368" s="299" t="s">
        <v>326</v>
      </c>
      <c r="AU1368" s="299" t="s">
        <v>260</v>
      </c>
      <c r="AV1368" s="299" t="str">
        <f t="shared" si="50"/>
        <v>Personal Services, NEC</v>
      </c>
      <c r="AW1368" s="299">
        <v>0.891400091666392</v>
      </c>
      <c r="AX1368" s="299">
        <v>0.98648622548096898</v>
      </c>
      <c r="AY1368" s="299">
        <v>34</v>
      </c>
    </row>
    <row r="1369" spans="1:51" s="299" customFormat="1">
      <c r="A1369" s="297"/>
      <c r="B1369" s="297"/>
      <c r="C1369" s="297"/>
      <c r="D1369" s="297"/>
      <c r="E1369" s="297"/>
      <c r="F1369" s="297"/>
      <c r="G1369" s="297"/>
      <c r="H1369" s="297"/>
      <c r="I1369" s="297"/>
      <c r="J1369" s="297"/>
      <c r="K1369" s="297"/>
      <c r="L1369" s="297"/>
      <c r="M1369" s="297"/>
      <c r="N1369" s="297"/>
      <c r="O1369" s="297"/>
      <c r="P1369" s="297"/>
      <c r="Q1369" s="296"/>
      <c r="R1369" s="296"/>
      <c r="S1369" s="296"/>
      <c r="T1369" s="296"/>
      <c r="U1369" s="296"/>
      <c r="V1369" s="296"/>
      <c r="W1369" s="296"/>
      <c r="X1369" s="296"/>
      <c r="Y1369" s="292"/>
      <c r="Z1369" s="292"/>
      <c r="AA1369" s="292"/>
      <c r="AB1369" s="292"/>
      <c r="AC1369" s="292"/>
      <c r="AD1369" s="292"/>
      <c r="AE1369" s="292"/>
      <c r="AF1369" s="292"/>
      <c r="AG1369" s="292"/>
      <c r="AH1369" s="292"/>
      <c r="AT1369" s="299" t="s">
        <v>326</v>
      </c>
      <c r="AU1369" s="299" t="s">
        <v>260</v>
      </c>
      <c r="AV1369" s="299" t="str">
        <f t="shared" si="50"/>
        <v>Private Households</v>
      </c>
      <c r="AY1369" s="299">
        <v>35</v>
      </c>
    </row>
    <row r="1370" spans="1:51" s="299" customFormat="1">
      <c r="A1370" s="297"/>
      <c r="B1370" s="297"/>
      <c r="C1370" s="297"/>
      <c r="D1370" s="297"/>
      <c r="E1370" s="297"/>
      <c r="F1370" s="297"/>
      <c r="G1370" s="297"/>
      <c r="H1370" s="297"/>
      <c r="I1370" s="297"/>
      <c r="J1370" s="297"/>
      <c r="K1370" s="297"/>
      <c r="L1370" s="297"/>
      <c r="M1370" s="297"/>
      <c r="N1370" s="297"/>
      <c r="O1370" s="297"/>
      <c r="P1370" s="297"/>
      <c r="Q1370" s="296"/>
      <c r="R1370" s="296"/>
      <c r="S1370" s="296"/>
      <c r="T1370" s="296"/>
      <c r="U1370" s="296"/>
      <c r="V1370" s="296"/>
      <c r="W1370" s="296"/>
      <c r="X1370" s="296"/>
      <c r="Y1370" s="292"/>
      <c r="Z1370" s="292"/>
      <c r="AA1370" s="292"/>
      <c r="AB1370" s="292"/>
      <c r="AC1370" s="292"/>
      <c r="AD1370" s="292"/>
      <c r="AE1370" s="292"/>
      <c r="AF1370" s="292"/>
      <c r="AG1370" s="292"/>
      <c r="AH1370" s="292"/>
      <c r="AT1370" s="299" t="s">
        <v>326</v>
      </c>
      <c r="AU1370" s="299" t="s">
        <v>263</v>
      </c>
      <c r="AV1370" s="299" t="str">
        <f t="shared" si="50"/>
        <v>Agriculture</v>
      </c>
      <c r="AW1370" s="299">
        <v>1.4205066695861099</v>
      </c>
      <c r="AX1370" s="299">
        <v>1.24500261555422</v>
      </c>
      <c r="AY1370" s="299">
        <v>1</v>
      </c>
    </row>
    <row r="1371" spans="1:51" s="299" customFormat="1">
      <c r="A1371" s="297"/>
      <c r="B1371" s="297"/>
      <c r="C1371" s="297"/>
      <c r="D1371" s="297"/>
      <c r="E1371" s="297"/>
      <c r="F1371" s="297"/>
      <c r="G1371" s="297"/>
      <c r="H1371" s="297"/>
      <c r="I1371" s="297"/>
      <c r="J1371" s="297"/>
      <c r="K1371" s="297"/>
      <c r="L1371" s="297"/>
      <c r="M1371" s="297"/>
      <c r="N1371" s="297"/>
      <c r="O1371" s="297"/>
      <c r="P1371" s="297"/>
      <c r="Q1371" s="296"/>
      <c r="R1371" s="296"/>
      <c r="S1371" s="296"/>
      <c r="T1371" s="296"/>
      <c r="U1371" s="296"/>
      <c r="V1371" s="296"/>
      <c r="W1371" s="296"/>
      <c r="X1371" s="296"/>
      <c r="Y1371" s="292"/>
      <c r="Z1371" s="292"/>
      <c r="AA1371" s="292"/>
      <c r="AB1371" s="292"/>
      <c r="AC1371" s="292"/>
      <c r="AD1371" s="292"/>
      <c r="AE1371" s="292"/>
      <c r="AF1371" s="292"/>
      <c r="AG1371" s="292"/>
      <c r="AH1371" s="292"/>
      <c r="AT1371" s="299" t="s">
        <v>326</v>
      </c>
      <c r="AU1371" s="299" t="s">
        <v>263</v>
      </c>
      <c r="AV1371" s="299" t="str">
        <f t="shared" si="50"/>
        <v>Mining</v>
      </c>
      <c r="AW1371" s="299">
        <v>0.68516843040907804</v>
      </c>
      <c r="AX1371" s="299">
        <v>0.67037438904578195</v>
      </c>
      <c r="AY1371" s="299">
        <v>2</v>
      </c>
    </row>
    <row r="1372" spans="1:51" s="299" customFormat="1">
      <c r="A1372" s="297"/>
      <c r="B1372" s="297"/>
      <c r="C1372" s="297"/>
      <c r="D1372" s="297"/>
      <c r="E1372" s="297"/>
      <c r="F1372" s="297"/>
      <c r="G1372" s="297"/>
      <c r="H1372" s="297"/>
      <c r="I1372" s="297"/>
      <c r="J1372" s="297"/>
      <c r="K1372" s="297"/>
      <c r="L1372" s="297"/>
      <c r="M1372" s="297"/>
      <c r="N1372" s="297"/>
      <c r="O1372" s="297"/>
      <c r="P1372" s="297"/>
      <c r="Q1372" s="296"/>
      <c r="R1372" s="296"/>
      <c r="S1372" s="296"/>
      <c r="T1372" s="296"/>
      <c r="U1372" s="296"/>
      <c r="V1372" s="296"/>
      <c r="W1372" s="296"/>
      <c r="X1372" s="296"/>
      <c r="Y1372" s="292"/>
      <c r="Z1372" s="292"/>
      <c r="AA1372" s="292"/>
      <c r="AB1372" s="292"/>
      <c r="AC1372" s="292"/>
      <c r="AD1372" s="292"/>
      <c r="AE1372" s="292"/>
      <c r="AF1372" s="292"/>
      <c r="AG1372" s="292"/>
      <c r="AH1372" s="292"/>
      <c r="AT1372" s="299" t="s">
        <v>326</v>
      </c>
      <c r="AU1372" s="299" t="s">
        <v>263</v>
      </c>
      <c r="AV1372" s="299" t="str">
        <f t="shared" si="50"/>
        <v>Food and Beverages</v>
      </c>
      <c r="AW1372" s="299">
        <v>0.69706120445516695</v>
      </c>
      <c r="AX1372" s="299">
        <v>0.70350179007207303</v>
      </c>
      <c r="AY1372" s="299">
        <v>3</v>
      </c>
    </row>
    <row r="1373" spans="1:51" s="299" customFormat="1">
      <c r="A1373" s="297"/>
      <c r="B1373" s="297"/>
      <c r="C1373" s="297"/>
      <c r="D1373" s="297"/>
      <c r="E1373" s="297"/>
      <c r="F1373" s="297"/>
      <c r="G1373" s="297"/>
      <c r="H1373" s="297"/>
      <c r="I1373" s="297"/>
      <c r="J1373" s="297"/>
      <c r="K1373" s="297"/>
      <c r="L1373" s="297"/>
      <c r="M1373" s="297"/>
      <c r="N1373" s="297"/>
      <c r="O1373" s="297"/>
      <c r="P1373" s="297"/>
      <c r="Q1373" s="296"/>
      <c r="R1373" s="296"/>
      <c r="S1373" s="296"/>
      <c r="T1373" s="296"/>
      <c r="U1373" s="296"/>
      <c r="V1373" s="296"/>
      <c r="W1373" s="296"/>
      <c r="X1373" s="296"/>
      <c r="Y1373" s="292"/>
      <c r="Z1373" s="292"/>
      <c r="AA1373" s="292"/>
      <c r="AB1373" s="292"/>
      <c r="AC1373" s="292"/>
      <c r="AD1373" s="292"/>
      <c r="AE1373" s="292"/>
      <c r="AF1373" s="292"/>
      <c r="AG1373" s="292"/>
      <c r="AH1373" s="292"/>
      <c r="AT1373" s="299" t="s">
        <v>326</v>
      </c>
      <c r="AU1373" s="299" t="s">
        <v>263</v>
      </c>
      <c r="AV1373" s="299" t="str">
        <f t="shared" si="50"/>
        <v>Textiles</v>
      </c>
      <c r="AW1373" s="299">
        <v>1.5817647633907199</v>
      </c>
      <c r="AX1373" s="299">
        <v>1.29969303444075</v>
      </c>
      <c r="AY1373" s="299">
        <v>4</v>
      </c>
    </row>
    <row r="1374" spans="1:51" s="299" customFormat="1">
      <c r="A1374" s="297"/>
      <c r="B1374" s="297"/>
      <c r="C1374" s="297"/>
      <c r="D1374" s="297"/>
      <c r="E1374" s="297"/>
      <c r="F1374" s="297"/>
      <c r="G1374" s="297"/>
      <c r="H1374" s="297"/>
      <c r="I1374" s="297"/>
      <c r="J1374" s="297"/>
      <c r="K1374" s="297"/>
      <c r="L1374" s="297"/>
      <c r="M1374" s="297"/>
      <c r="N1374" s="297"/>
      <c r="O1374" s="297"/>
      <c r="P1374" s="297"/>
      <c r="Q1374" s="296"/>
      <c r="R1374" s="296"/>
      <c r="S1374" s="296"/>
      <c r="T1374" s="296"/>
      <c r="U1374" s="296"/>
      <c r="V1374" s="296"/>
      <c r="W1374" s="296"/>
      <c r="X1374" s="296"/>
      <c r="Y1374" s="292"/>
      <c r="Z1374" s="292"/>
      <c r="AA1374" s="292"/>
      <c r="AB1374" s="292"/>
      <c r="AC1374" s="292"/>
      <c r="AD1374" s="292"/>
      <c r="AE1374" s="292"/>
      <c r="AF1374" s="292"/>
      <c r="AG1374" s="292"/>
      <c r="AH1374" s="292"/>
      <c r="AT1374" s="299" t="s">
        <v>326</v>
      </c>
      <c r="AU1374" s="299" t="s">
        <v>263</v>
      </c>
      <c r="AV1374" s="299" t="str">
        <f t="shared" si="50"/>
        <v>Leather</v>
      </c>
      <c r="AW1374" s="299">
        <v>0.68516843040907804</v>
      </c>
      <c r="AX1374" s="299">
        <v>0.67037438904578195</v>
      </c>
      <c r="AY1374" s="299">
        <v>5</v>
      </c>
    </row>
    <row r="1375" spans="1:51" s="299" customFormat="1">
      <c r="A1375" s="297"/>
      <c r="B1375" s="297"/>
      <c r="C1375" s="297"/>
      <c r="D1375" s="297"/>
      <c r="E1375" s="297"/>
      <c r="F1375" s="297"/>
      <c r="G1375" s="297"/>
      <c r="H1375" s="297"/>
      <c r="I1375" s="297"/>
      <c r="J1375" s="297"/>
      <c r="K1375" s="297"/>
      <c r="L1375" s="297"/>
      <c r="M1375" s="297"/>
      <c r="N1375" s="297"/>
      <c r="O1375" s="297"/>
      <c r="P1375" s="297"/>
      <c r="Q1375" s="296"/>
      <c r="R1375" s="296"/>
      <c r="S1375" s="296"/>
      <c r="T1375" s="296"/>
      <c r="U1375" s="296"/>
      <c r="V1375" s="296"/>
      <c r="W1375" s="296"/>
      <c r="X1375" s="296"/>
      <c r="Y1375" s="292"/>
      <c r="Z1375" s="292"/>
      <c r="AA1375" s="292"/>
      <c r="AB1375" s="292"/>
      <c r="AC1375" s="292"/>
      <c r="AD1375" s="292"/>
      <c r="AE1375" s="292"/>
      <c r="AF1375" s="292"/>
      <c r="AG1375" s="292"/>
      <c r="AH1375" s="292"/>
      <c r="AT1375" s="299" t="s">
        <v>326</v>
      </c>
      <c r="AU1375" s="299" t="s">
        <v>263</v>
      </c>
      <c r="AV1375" s="299" t="str">
        <f t="shared" si="50"/>
        <v>Wood</v>
      </c>
      <c r="AW1375" s="299">
        <v>1.3775713706409201</v>
      </c>
      <c r="AX1375" s="299">
        <v>1.3839235290096501</v>
      </c>
      <c r="AY1375" s="299">
        <v>6</v>
      </c>
    </row>
    <row r="1376" spans="1:51" s="299" customFormat="1">
      <c r="A1376" s="297"/>
      <c r="B1376" s="297"/>
      <c r="C1376" s="297"/>
      <c r="D1376" s="297"/>
      <c r="E1376" s="297"/>
      <c r="F1376" s="297"/>
      <c r="G1376" s="297"/>
      <c r="H1376" s="297"/>
      <c r="I1376" s="297"/>
      <c r="J1376" s="297"/>
      <c r="K1376" s="297"/>
      <c r="L1376" s="297"/>
      <c r="M1376" s="297"/>
      <c r="N1376" s="297"/>
      <c r="O1376" s="297"/>
      <c r="P1376" s="297"/>
      <c r="Q1376" s="296"/>
      <c r="R1376" s="296"/>
      <c r="S1376" s="296"/>
      <c r="T1376" s="296"/>
      <c r="U1376" s="296"/>
      <c r="V1376" s="296"/>
      <c r="W1376" s="296"/>
      <c r="X1376" s="296"/>
      <c r="Y1376" s="292"/>
      <c r="Z1376" s="292"/>
      <c r="AA1376" s="292"/>
      <c r="AB1376" s="292"/>
      <c r="AC1376" s="292"/>
      <c r="AD1376" s="292"/>
      <c r="AE1376" s="292"/>
      <c r="AF1376" s="292"/>
      <c r="AG1376" s="292"/>
      <c r="AH1376" s="292"/>
      <c r="AT1376" s="299" t="s">
        <v>326</v>
      </c>
      <c r="AU1376" s="299" t="s">
        <v>263</v>
      </c>
      <c r="AV1376" s="299" t="str">
        <f t="shared" si="50"/>
        <v>Paper</v>
      </c>
      <c r="AW1376" s="299">
        <v>1.64754767522109</v>
      </c>
      <c r="AX1376" s="299">
        <v>1.62614994829184</v>
      </c>
      <c r="AY1376" s="299">
        <v>7</v>
      </c>
    </row>
    <row r="1377" spans="1:51" s="299" customFormat="1">
      <c r="A1377" s="297"/>
      <c r="B1377" s="297"/>
      <c r="C1377" s="297"/>
      <c r="D1377" s="297"/>
      <c r="E1377" s="297"/>
      <c r="F1377" s="297"/>
      <c r="G1377" s="297"/>
      <c r="H1377" s="297"/>
      <c r="I1377" s="297"/>
      <c r="J1377" s="297"/>
      <c r="K1377" s="297"/>
      <c r="L1377" s="297"/>
      <c r="M1377" s="297"/>
      <c r="N1377" s="297"/>
      <c r="O1377" s="297"/>
      <c r="P1377" s="297"/>
      <c r="Q1377" s="296"/>
      <c r="R1377" s="296"/>
      <c r="S1377" s="296"/>
      <c r="T1377" s="296"/>
      <c r="U1377" s="296"/>
      <c r="V1377" s="296"/>
      <c r="W1377" s="296"/>
      <c r="X1377" s="296"/>
      <c r="Y1377" s="292"/>
      <c r="Z1377" s="292"/>
      <c r="AA1377" s="292"/>
      <c r="AB1377" s="292"/>
      <c r="AC1377" s="292"/>
      <c r="AD1377" s="292"/>
      <c r="AE1377" s="292"/>
      <c r="AF1377" s="292"/>
      <c r="AG1377" s="292"/>
      <c r="AH1377" s="292"/>
      <c r="AT1377" s="299" t="s">
        <v>326</v>
      </c>
      <c r="AU1377" s="299" t="s">
        <v>263</v>
      </c>
      <c r="AV1377" s="299" t="str">
        <f t="shared" si="50"/>
        <v>Refined Fuels</v>
      </c>
      <c r="AW1377" s="299">
        <v>0.68516843040907804</v>
      </c>
      <c r="AX1377" s="299">
        <v>0.67037438904578195</v>
      </c>
      <c r="AY1377" s="299">
        <v>8</v>
      </c>
    </row>
    <row r="1378" spans="1:51" s="299" customFormat="1">
      <c r="A1378" s="297"/>
      <c r="B1378" s="297"/>
      <c r="C1378" s="297"/>
      <c r="D1378" s="297"/>
      <c r="E1378" s="297"/>
      <c r="F1378" s="297"/>
      <c r="G1378" s="297"/>
      <c r="H1378" s="297"/>
      <c r="I1378" s="297"/>
      <c r="J1378" s="297"/>
      <c r="K1378" s="297"/>
      <c r="L1378" s="297"/>
      <c r="M1378" s="297"/>
      <c r="N1378" s="297"/>
      <c r="O1378" s="297"/>
      <c r="P1378" s="297"/>
      <c r="Q1378" s="296"/>
      <c r="R1378" s="296"/>
      <c r="S1378" s="296"/>
      <c r="T1378" s="296"/>
      <c r="U1378" s="296"/>
      <c r="V1378" s="296"/>
      <c r="W1378" s="296"/>
      <c r="X1378" s="296"/>
      <c r="Y1378" s="292"/>
      <c r="Z1378" s="292"/>
      <c r="AA1378" s="292"/>
      <c r="AB1378" s="292"/>
      <c r="AC1378" s="292"/>
      <c r="AD1378" s="292"/>
      <c r="AE1378" s="292"/>
      <c r="AF1378" s="292"/>
      <c r="AG1378" s="292"/>
      <c r="AH1378" s="292"/>
      <c r="AT1378" s="299" t="s">
        <v>326</v>
      </c>
      <c r="AU1378" s="299" t="s">
        <v>263</v>
      </c>
      <c r="AV1378" s="299" t="str">
        <f t="shared" si="50"/>
        <v>Chemicals</v>
      </c>
      <c r="AW1378" s="299">
        <v>0.68516843040907804</v>
      </c>
      <c r="AX1378" s="299">
        <v>0.67037438904578195</v>
      </c>
      <c r="AY1378" s="299">
        <v>9</v>
      </c>
    </row>
    <row r="1379" spans="1:51" s="299" customFormat="1">
      <c r="A1379" s="297"/>
      <c r="B1379" s="297"/>
      <c r="C1379" s="297"/>
      <c r="D1379" s="297"/>
      <c r="E1379" s="297"/>
      <c r="F1379" s="297"/>
      <c r="G1379" s="297"/>
      <c r="H1379" s="297"/>
      <c r="I1379" s="297"/>
      <c r="J1379" s="297"/>
      <c r="K1379" s="297"/>
      <c r="L1379" s="297"/>
      <c r="M1379" s="297"/>
      <c r="N1379" s="297"/>
      <c r="O1379" s="297"/>
      <c r="P1379" s="297"/>
      <c r="Q1379" s="296"/>
      <c r="R1379" s="296"/>
      <c r="S1379" s="296"/>
      <c r="T1379" s="296"/>
      <c r="U1379" s="296"/>
      <c r="V1379" s="296"/>
      <c r="W1379" s="296"/>
      <c r="X1379" s="296"/>
      <c r="Y1379" s="292"/>
      <c r="Z1379" s="292"/>
      <c r="AA1379" s="292"/>
      <c r="AB1379" s="292"/>
      <c r="AC1379" s="292"/>
      <c r="AD1379" s="292"/>
      <c r="AE1379" s="292"/>
      <c r="AF1379" s="292"/>
      <c r="AG1379" s="292"/>
      <c r="AH1379" s="292"/>
      <c r="AT1379" s="299" t="s">
        <v>326</v>
      </c>
      <c r="AU1379" s="299" t="s">
        <v>263</v>
      </c>
      <c r="AV1379" s="299" t="str">
        <f t="shared" si="50"/>
        <v>Rubber and Plastics</v>
      </c>
      <c r="AW1379" s="299">
        <v>0.68516843040907804</v>
      </c>
      <c r="AX1379" s="299">
        <v>0.67037438904578195</v>
      </c>
      <c r="AY1379" s="299">
        <v>10</v>
      </c>
    </row>
    <row r="1380" spans="1:51" s="299" customFormat="1">
      <c r="A1380" s="297"/>
      <c r="B1380" s="297"/>
      <c r="C1380" s="297"/>
      <c r="D1380" s="297"/>
      <c r="E1380" s="297"/>
      <c r="F1380" s="297"/>
      <c r="G1380" s="297"/>
      <c r="H1380" s="297"/>
      <c r="I1380" s="297"/>
      <c r="J1380" s="297"/>
      <c r="K1380" s="297"/>
      <c r="L1380" s="297"/>
      <c r="M1380" s="297"/>
      <c r="N1380" s="297"/>
      <c r="O1380" s="297"/>
      <c r="P1380" s="297"/>
      <c r="Q1380" s="296"/>
      <c r="R1380" s="296"/>
      <c r="S1380" s="296"/>
      <c r="T1380" s="296"/>
      <c r="U1380" s="296"/>
      <c r="V1380" s="296"/>
      <c r="W1380" s="296"/>
      <c r="X1380" s="296"/>
      <c r="Y1380" s="292"/>
      <c r="Z1380" s="292"/>
      <c r="AA1380" s="292"/>
      <c r="AB1380" s="292"/>
      <c r="AC1380" s="292"/>
      <c r="AD1380" s="292"/>
      <c r="AE1380" s="292"/>
      <c r="AF1380" s="292"/>
      <c r="AG1380" s="292"/>
      <c r="AH1380" s="292"/>
      <c r="AT1380" s="299" t="s">
        <v>326</v>
      </c>
      <c r="AU1380" s="299" t="s">
        <v>263</v>
      </c>
      <c r="AV1380" s="299" t="str">
        <f t="shared" si="50"/>
        <v>Minerals, NEC</v>
      </c>
      <c r="AW1380" s="299">
        <v>1.27572038667747</v>
      </c>
      <c r="AX1380" s="299">
        <v>1.2853743182653801</v>
      </c>
      <c r="AY1380" s="299">
        <v>11</v>
      </c>
    </row>
    <row r="1381" spans="1:51" s="299" customFormat="1">
      <c r="A1381" s="297"/>
      <c r="B1381" s="297"/>
      <c r="C1381" s="297"/>
      <c r="D1381" s="297"/>
      <c r="E1381" s="297"/>
      <c r="F1381" s="297"/>
      <c r="G1381" s="297"/>
      <c r="H1381" s="297"/>
      <c r="I1381" s="297"/>
      <c r="J1381" s="297"/>
      <c r="K1381" s="297"/>
      <c r="L1381" s="297"/>
      <c r="M1381" s="297"/>
      <c r="N1381" s="297"/>
      <c r="O1381" s="297"/>
      <c r="P1381" s="297"/>
      <c r="Q1381" s="296"/>
      <c r="R1381" s="296"/>
      <c r="S1381" s="296"/>
      <c r="T1381" s="296"/>
      <c r="U1381" s="296"/>
      <c r="V1381" s="296"/>
      <c r="W1381" s="296"/>
      <c r="X1381" s="296"/>
      <c r="Y1381" s="292"/>
      <c r="Z1381" s="292"/>
      <c r="AA1381" s="292"/>
      <c r="AB1381" s="292"/>
      <c r="AC1381" s="292"/>
      <c r="AD1381" s="292"/>
      <c r="AE1381" s="292"/>
      <c r="AF1381" s="292"/>
      <c r="AG1381" s="292"/>
      <c r="AH1381" s="292"/>
      <c r="AT1381" s="299" t="s">
        <v>326</v>
      </c>
      <c r="AU1381" s="299" t="s">
        <v>263</v>
      </c>
      <c r="AV1381" s="299" t="str">
        <f t="shared" si="50"/>
        <v>Metals</v>
      </c>
      <c r="AW1381" s="299">
        <v>0.69805816328007897</v>
      </c>
      <c r="AX1381" s="299">
        <v>0.69094321439241002</v>
      </c>
      <c r="AY1381" s="299">
        <v>12</v>
      </c>
    </row>
    <row r="1382" spans="1:51" s="299" customFormat="1">
      <c r="A1382" s="297"/>
      <c r="B1382" s="297"/>
      <c r="C1382" s="297"/>
      <c r="D1382" s="297"/>
      <c r="E1382" s="297"/>
      <c r="F1382" s="297"/>
      <c r="G1382" s="297"/>
      <c r="H1382" s="297"/>
      <c r="I1382" s="297"/>
      <c r="J1382" s="297"/>
      <c r="K1382" s="297"/>
      <c r="L1382" s="297"/>
      <c r="M1382" s="297"/>
      <c r="N1382" s="297"/>
      <c r="O1382" s="297"/>
      <c r="P1382" s="297"/>
      <c r="Q1382" s="296"/>
      <c r="R1382" s="296"/>
      <c r="S1382" s="296"/>
      <c r="T1382" s="296"/>
      <c r="U1382" s="296"/>
      <c r="V1382" s="296"/>
      <c r="W1382" s="296"/>
      <c r="X1382" s="296"/>
      <c r="Y1382" s="292"/>
      <c r="Z1382" s="292"/>
      <c r="AA1382" s="292"/>
      <c r="AB1382" s="292"/>
      <c r="AC1382" s="292"/>
      <c r="AD1382" s="292"/>
      <c r="AE1382" s="292"/>
      <c r="AF1382" s="292"/>
      <c r="AG1382" s="292"/>
      <c r="AH1382" s="292"/>
      <c r="AT1382" s="299" t="s">
        <v>326</v>
      </c>
      <c r="AU1382" s="299" t="s">
        <v>263</v>
      </c>
      <c r="AV1382" s="299" t="str">
        <f t="shared" si="50"/>
        <v>Machinery, NEC</v>
      </c>
      <c r="AW1382" s="299">
        <v>0.68516843040907804</v>
      </c>
      <c r="AX1382" s="299">
        <v>0.67037438904578195</v>
      </c>
      <c r="AY1382" s="299">
        <v>13</v>
      </c>
    </row>
    <row r="1383" spans="1:51" s="299" customFormat="1">
      <c r="A1383" s="297"/>
      <c r="B1383" s="297"/>
      <c r="C1383" s="297"/>
      <c r="D1383" s="297"/>
      <c r="E1383" s="297"/>
      <c r="F1383" s="297"/>
      <c r="G1383" s="297"/>
      <c r="H1383" s="297"/>
      <c r="I1383" s="297"/>
      <c r="J1383" s="297"/>
      <c r="K1383" s="297"/>
      <c r="L1383" s="297"/>
      <c r="M1383" s="297"/>
      <c r="N1383" s="297"/>
      <c r="O1383" s="297"/>
      <c r="P1383" s="297"/>
      <c r="Q1383" s="296"/>
      <c r="R1383" s="296"/>
      <c r="S1383" s="296"/>
      <c r="T1383" s="296"/>
      <c r="U1383" s="296"/>
      <c r="V1383" s="296"/>
      <c r="W1383" s="296"/>
      <c r="X1383" s="296"/>
      <c r="Y1383" s="292"/>
      <c r="Z1383" s="292"/>
      <c r="AA1383" s="292"/>
      <c r="AB1383" s="292"/>
      <c r="AC1383" s="292"/>
      <c r="AD1383" s="292"/>
      <c r="AE1383" s="292"/>
      <c r="AF1383" s="292"/>
      <c r="AG1383" s="292"/>
      <c r="AH1383" s="292"/>
      <c r="AT1383" s="299" t="s">
        <v>326</v>
      </c>
      <c r="AU1383" s="299" t="s">
        <v>263</v>
      </c>
      <c r="AV1383" s="299" t="str">
        <f t="shared" si="50"/>
        <v>Electricals</v>
      </c>
      <c r="AW1383" s="299">
        <v>0.68516843040907804</v>
      </c>
      <c r="AX1383" s="299">
        <v>0.67037438904578195</v>
      </c>
      <c r="AY1383" s="299">
        <v>14</v>
      </c>
    </row>
    <row r="1384" spans="1:51" s="299" customFormat="1">
      <c r="A1384" s="297"/>
      <c r="B1384" s="297"/>
      <c r="C1384" s="297"/>
      <c r="D1384" s="297"/>
      <c r="E1384" s="297"/>
      <c r="F1384" s="297"/>
      <c r="G1384" s="297"/>
      <c r="H1384" s="297"/>
      <c r="I1384" s="297"/>
      <c r="J1384" s="297"/>
      <c r="K1384" s="297"/>
      <c r="L1384" s="297"/>
      <c r="M1384" s="297"/>
      <c r="N1384" s="297"/>
      <c r="O1384" s="297"/>
      <c r="P1384" s="297"/>
      <c r="Q1384" s="296"/>
      <c r="R1384" s="296"/>
      <c r="S1384" s="296"/>
      <c r="T1384" s="296"/>
      <c r="U1384" s="296"/>
      <c r="V1384" s="296"/>
      <c r="W1384" s="296"/>
      <c r="X1384" s="296"/>
      <c r="Y1384" s="292"/>
      <c r="Z1384" s="292"/>
      <c r="AA1384" s="292"/>
      <c r="AB1384" s="292"/>
      <c r="AC1384" s="292"/>
      <c r="AD1384" s="292"/>
      <c r="AE1384" s="292"/>
      <c r="AF1384" s="292"/>
      <c r="AG1384" s="292"/>
      <c r="AH1384" s="292"/>
      <c r="AT1384" s="299" t="s">
        <v>326</v>
      </c>
      <c r="AU1384" s="299" t="s">
        <v>263</v>
      </c>
      <c r="AV1384" s="299" t="str">
        <f t="shared" si="50"/>
        <v>Transport Equipment</v>
      </c>
      <c r="AW1384" s="299">
        <v>0.68566311910049005</v>
      </c>
      <c r="AX1384" s="299">
        <v>0.67040317383609205</v>
      </c>
      <c r="AY1384" s="299">
        <v>15</v>
      </c>
    </row>
    <row r="1385" spans="1:51" s="299" customFormat="1">
      <c r="A1385" s="297"/>
      <c r="B1385" s="297"/>
      <c r="C1385" s="297"/>
      <c r="D1385" s="297"/>
      <c r="E1385" s="297"/>
      <c r="F1385" s="297"/>
      <c r="G1385" s="297"/>
      <c r="H1385" s="297"/>
      <c r="I1385" s="297"/>
      <c r="J1385" s="297"/>
      <c r="K1385" s="297"/>
      <c r="L1385" s="297"/>
      <c r="M1385" s="297"/>
      <c r="N1385" s="297"/>
      <c r="O1385" s="297"/>
      <c r="P1385" s="297"/>
      <c r="Q1385" s="296"/>
      <c r="R1385" s="296"/>
      <c r="S1385" s="296"/>
      <c r="T1385" s="296"/>
      <c r="U1385" s="296"/>
      <c r="V1385" s="296"/>
      <c r="W1385" s="296"/>
      <c r="X1385" s="296"/>
      <c r="Y1385" s="292"/>
      <c r="Z1385" s="292"/>
      <c r="AA1385" s="292"/>
      <c r="AB1385" s="292"/>
      <c r="AC1385" s="292"/>
      <c r="AD1385" s="292"/>
      <c r="AE1385" s="292"/>
      <c r="AF1385" s="292"/>
      <c r="AG1385" s="292"/>
      <c r="AH1385" s="292"/>
      <c r="AT1385" s="299" t="s">
        <v>326</v>
      </c>
      <c r="AU1385" s="299" t="s">
        <v>263</v>
      </c>
      <c r="AV1385" s="299" t="str">
        <f t="shared" si="50"/>
        <v>Manufacturing, NEC</v>
      </c>
      <c r="AW1385" s="299">
        <v>1.1884163656138</v>
      </c>
      <c r="AX1385" s="299">
        <v>1.154043412934</v>
      </c>
      <c r="AY1385" s="299">
        <v>16</v>
      </c>
    </row>
    <row r="1386" spans="1:51" s="299" customFormat="1">
      <c r="A1386" s="297"/>
      <c r="B1386" s="297"/>
      <c r="C1386" s="297"/>
      <c r="D1386" s="297"/>
      <c r="E1386" s="297"/>
      <c r="F1386" s="297"/>
      <c r="G1386" s="297"/>
      <c r="H1386" s="297"/>
      <c r="I1386" s="297"/>
      <c r="J1386" s="297"/>
      <c r="K1386" s="297"/>
      <c r="L1386" s="297"/>
      <c r="M1386" s="297"/>
      <c r="N1386" s="297"/>
      <c r="O1386" s="297"/>
      <c r="P1386" s="297"/>
      <c r="Q1386" s="296"/>
      <c r="R1386" s="296"/>
      <c r="S1386" s="296"/>
      <c r="T1386" s="296"/>
      <c r="U1386" s="296"/>
      <c r="V1386" s="296"/>
      <c r="W1386" s="296"/>
      <c r="X1386" s="296"/>
      <c r="Y1386" s="292"/>
      <c r="Z1386" s="292"/>
      <c r="AA1386" s="292"/>
      <c r="AB1386" s="292"/>
      <c r="AC1386" s="292"/>
      <c r="AD1386" s="292"/>
      <c r="AE1386" s="292"/>
      <c r="AF1386" s="292"/>
      <c r="AG1386" s="292"/>
      <c r="AH1386" s="292"/>
      <c r="AT1386" s="299" t="s">
        <v>326</v>
      </c>
      <c r="AU1386" s="299" t="s">
        <v>263</v>
      </c>
      <c r="AV1386" s="299" t="str">
        <f t="shared" si="50"/>
        <v>Utilities</v>
      </c>
      <c r="AW1386" s="299">
        <v>1.44193788535726</v>
      </c>
      <c r="AX1386" s="299">
        <v>1.40961211313601</v>
      </c>
      <c r="AY1386" s="299">
        <v>17</v>
      </c>
    </row>
    <row r="1387" spans="1:51" s="299" customFormat="1">
      <c r="A1387" s="297"/>
      <c r="B1387" s="297"/>
      <c r="C1387" s="297"/>
      <c r="D1387" s="297"/>
      <c r="E1387" s="297"/>
      <c r="F1387" s="297"/>
      <c r="G1387" s="297"/>
      <c r="H1387" s="297"/>
      <c r="I1387" s="297"/>
      <c r="J1387" s="297"/>
      <c r="K1387" s="297"/>
      <c r="L1387" s="297"/>
      <c r="M1387" s="297"/>
      <c r="N1387" s="297"/>
      <c r="O1387" s="297"/>
      <c r="P1387" s="297"/>
      <c r="Q1387" s="296"/>
      <c r="R1387" s="296"/>
      <c r="S1387" s="296"/>
      <c r="T1387" s="296"/>
      <c r="U1387" s="296"/>
      <c r="V1387" s="296"/>
      <c r="W1387" s="296"/>
      <c r="X1387" s="296"/>
      <c r="Y1387" s="292"/>
      <c r="Z1387" s="292"/>
      <c r="AA1387" s="292"/>
      <c r="AB1387" s="292"/>
      <c r="AC1387" s="292"/>
      <c r="AD1387" s="292"/>
      <c r="AE1387" s="292"/>
      <c r="AF1387" s="292"/>
      <c r="AG1387" s="292"/>
      <c r="AH1387" s="292"/>
      <c r="AT1387" s="299" t="s">
        <v>326</v>
      </c>
      <c r="AU1387" s="299" t="s">
        <v>263</v>
      </c>
      <c r="AV1387" s="299" t="str">
        <f t="shared" si="50"/>
        <v>Construction</v>
      </c>
      <c r="AW1387" s="299">
        <v>0.82409679947710801</v>
      </c>
      <c r="AX1387" s="299">
        <v>0.95008079323290096</v>
      </c>
      <c r="AY1387" s="299">
        <v>18</v>
      </c>
    </row>
    <row r="1388" spans="1:51" s="299" customFormat="1">
      <c r="A1388" s="297"/>
      <c r="B1388" s="297"/>
      <c r="C1388" s="297"/>
      <c r="D1388" s="297"/>
      <c r="E1388" s="297"/>
      <c r="F1388" s="297"/>
      <c r="G1388" s="297"/>
      <c r="H1388" s="297"/>
      <c r="I1388" s="297"/>
      <c r="J1388" s="297"/>
      <c r="K1388" s="297"/>
      <c r="L1388" s="297"/>
      <c r="M1388" s="297"/>
      <c r="N1388" s="297"/>
      <c r="O1388" s="297"/>
      <c r="P1388" s="297"/>
      <c r="Q1388" s="296"/>
      <c r="R1388" s="296"/>
      <c r="S1388" s="296"/>
      <c r="T1388" s="296"/>
      <c r="U1388" s="296"/>
      <c r="V1388" s="296"/>
      <c r="W1388" s="296"/>
      <c r="X1388" s="296"/>
      <c r="Y1388" s="292"/>
      <c r="Z1388" s="292"/>
      <c r="AA1388" s="292"/>
      <c r="AB1388" s="292"/>
      <c r="AC1388" s="292"/>
      <c r="AD1388" s="292"/>
      <c r="AE1388" s="292"/>
      <c r="AF1388" s="292"/>
      <c r="AG1388" s="292"/>
      <c r="AH1388" s="292"/>
      <c r="AT1388" s="299" t="s">
        <v>326</v>
      </c>
      <c r="AU1388" s="299" t="s">
        <v>263</v>
      </c>
      <c r="AV1388" s="299" t="str">
        <f t="shared" si="50"/>
        <v>Sale of Motor Vehicles</v>
      </c>
      <c r="AW1388" s="299">
        <v>1.40361863962623</v>
      </c>
      <c r="AX1388" s="299">
        <v>1.3607853536618599</v>
      </c>
      <c r="AY1388" s="299">
        <v>19</v>
      </c>
    </row>
    <row r="1389" spans="1:51" s="299" customFormat="1">
      <c r="A1389" s="297"/>
      <c r="B1389" s="297"/>
      <c r="C1389" s="297"/>
      <c r="D1389" s="297"/>
      <c r="E1389" s="297"/>
      <c r="F1389" s="297"/>
      <c r="G1389" s="297"/>
      <c r="H1389" s="297"/>
      <c r="I1389" s="297"/>
      <c r="J1389" s="297"/>
      <c r="K1389" s="297"/>
      <c r="L1389" s="297"/>
      <c r="M1389" s="297"/>
      <c r="N1389" s="297"/>
      <c r="O1389" s="297"/>
      <c r="P1389" s="297"/>
      <c r="Q1389" s="296"/>
      <c r="R1389" s="296"/>
      <c r="S1389" s="296"/>
      <c r="T1389" s="296"/>
      <c r="U1389" s="296"/>
      <c r="V1389" s="296"/>
      <c r="W1389" s="296"/>
      <c r="X1389" s="296"/>
      <c r="Y1389" s="292"/>
      <c r="Z1389" s="292"/>
      <c r="AA1389" s="292"/>
      <c r="AB1389" s="292"/>
      <c r="AC1389" s="292"/>
      <c r="AD1389" s="292"/>
      <c r="AE1389" s="292"/>
      <c r="AF1389" s="292"/>
      <c r="AG1389" s="292"/>
      <c r="AH1389" s="292"/>
      <c r="AT1389" s="299" t="s">
        <v>326</v>
      </c>
      <c r="AU1389" s="299" t="s">
        <v>263</v>
      </c>
      <c r="AV1389" s="299" t="str">
        <f t="shared" si="50"/>
        <v>Wholesale Trade</v>
      </c>
      <c r="AW1389" s="299">
        <v>1.03751127400651</v>
      </c>
      <c r="AX1389" s="299">
        <v>1.3018683865587399</v>
      </c>
      <c r="AY1389" s="299">
        <v>20</v>
      </c>
    </row>
    <row r="1390" spans="1:51" s="299" customFormat="1">
      <c r="A1390" s="297"/>
      <c r="B1390" s="297"/>
      <c r="C1390" s="297"/>
      <c r="D1390" s="297"/>
      <c r="E1390" s="297"/>
      <c r="F1390" s="297"/>
      <c r="G1390" s="297"/>
      <c r="H1390" s="297"/>
      <c r="I1390" s="297"/>
      <c r="J1390" s="297"/>
      <c r="K1390" s="297"/>
      <c r="L1390" s="297"/>
      <c r="M1390" s="297"/>
      <c r="N1390" s="297"/>
      <c r="O1390" s="297"/>
      <c r="P1390" s="297"/>
      <c r="Q1390" s="296"/>
      <c r="R1390" s="296"/>
      <c r="S1390" s="296"/>
      <c r="T1390" s="296"/>
      <c r="U1390" s="296"/>
      <c r="V1390" s="296"/>
      <c r="W1390" s="296"/>
      <c r="X1390" s="296"/>
      <c r="Y1390" s="292"/>
      <c r="Z1390" s="292"/>
      <c r="AA1390" s="292"/>
      <c r="AB1390" s="292"/>
      <c r="AC1390" s="292"/>
      <c r="AD1390" s="292"/>
      <c r="AE1390" s="292"/>
      <c r="AF1390" s="292"/>
      <c r="AG1390" s="292"/>
      <c r="AH1390" s="292"/>
      <c r="AT1390" s="299" t="s">
        <v>326</v>
      </c>
      <c r="AU1390" s="299" t="s">
        <v>263</v>
      </c>
      <c r="AV1390" s="299" t="str">
        <f t="shared" si="50"/>
        <v>Retail Trade</v>
      </c>
      <c r="AW1390" s="299">
        <v>1.16384377469044</v>
      </c>
      <c r="AX1390" s="299">
        <v>1.15541553713437</v>
      </c>
      <c r="AY1390" s="299">
        <v>21</v>
      </c>
    </row>
    <row r="1391" spans="1:51" s="299" customFormat="1">
      <c r="A1391" s="297"/>
      <c r="B1391" s="297"/>
      <c r="C1391" s="297"/>
      <c r="D1391" s="297"/>
      <c r="E1391" s="297"/>
      <c r="F1391" s="297"/>
      <c r="G1391" s="297"/>
      <c r="H1391" s="297"/>
      <c r="I1391" s="297"/>
      <c r="J1391" s="297"/>
      <c r="K1391" s="297"/>
      <c r="L1391" s="297"/>
      <c r="M1391" s="297"/>
      <c r="N1391" s="297"/>
      <c r="O1391" s="297"/>
      <c r="P1391" s="297"/>
      <c r="Q1391" s="296"/>
      <c r="R1391" s="296"/>
      <c r="S1391" s="296"/>
      <c r="T1391" s="296"/>
      <c r="U1391" s="296"/>
      <c r="V1391" s="296"/>
      <c r="W1391" s="296"/>
      <c r="X1391" s="296"/>
      <c r="Y1391" s="292"/>
      <c r="Z1391" s="292"/>
      <c r="AA1391" s="292"/>
      <c r="AB1391" s="292"/>
      <c r="AC1391" s="292"/>
      <c r="AD1391" s="292"/>
      <c r="AE1391" s="292"/>
      <c r="AF1391" s="292"/>
      <c r="AG1391" s="292"/>
      <c r="AH1391" s="292"/>
      <c r="AT1391" s="299" t="s">
        <v>326</v>
      </c>
      <c r="AU1391" s="299" t="s">
        <v>263</v>
      </c>
      <c r="AV1391" s="299" t="str">
        <f t="shared" si="50"/>
        <v>Hotels and Restaurants</v>
      </c>
      <c r="AW1391" s="299">
        <v>0.93997876402740199</v>
      </c>
      <c r="AX1391" s="299">
        <v>0.89295743508135195</v>
      </c>
      <c r="AY1391" s="299">
        <v>22</v>
      </c>
    </row>
    <row r="1392" spans="1:51" s="299" customFormat="1">
      <c r="A1392" s="297"/>
      <c r="B1392" s="297"/>
      <c r="C1392" s="297"/>
      <c r="D1392" s="297"/>
      <c r="E1392" s="297"/>
      <c r="F1392" s="297"/>
      <c r="G1392" s="297"/>
      <c r="H1392" s="297"/>
      <c r="I1392" s="297"/>
      <c r="J1392" s="297"/>
      <c r="K1392" s="297"/>
      <c r="L1392" s="297"/>
      <c r="M1392" s="297"/>
      <c r="N1392" s="297"/>
      <c r="O1392" s="297"/>
      <c r="P1392" s="297"/>
      <c r="Q1392" s="296"/>
      <c r="R1392" s="296"/>
      <c r="S1392" s="296"/>
      <c r="T1392" s="296"/>
      <c r="U1392" s="296"/>
      <c r="V1392" s="296"/>
      <c r="W1392" s="296"/>
      <c r="X1392" s="296"/>
      <c r="Y1392" s="292"/>
      <c r="Z1392" s="292"/>
      <c r="AA1392" s="292"/>
      <c r="AB1392" s="292"/>
      <c r="AC1392" s="292"/>
      <c r="AD1392" s="292"/>
      <c r="AE1392" s="292"/>
      <c r="AF1392" s="292"/>
      <c r="AG1392" s="292"/>
      <c r="AH1392" s="292"/>
      <c r="AT1392" s="299" t="s">
        <v>326</v>
      </c>
      <c r="AU1392" s="299" t="s">
        <v>263</v>
      </c>
      <c r="AV1392" s="299" t="str">
        <f t="shared" si="50"/>
        <v>Inland Transport</v>
      </c>
      <c r="AW1392" s="299">
        <v>0.68873341493705798</v>
      </c>
      <c r="AX1392" s="299">
        <v>0.67039670296081399</v>
      </c>
      <c r="AY1392" s="299">
        <v>23</v>
      </c>
    </row>
    <row r="1393" spans="1:51" s="299" customFormat="1">
      <c r="A1393" s="297"/>
      <c r="B1393" s="297"/>
      <c r="C1393" s="297"/>
      <c r="D1393" s="297"/>
      <c r="E1393" s="297"/>
      <c r="F1393" s="297"/>
      <c r="G1393" s="297"/>
      <c r="H1393" s="297"/>
      <c r="I1393" s="297"/>
      <c r="J1393" s="297"/>
      <c r="K1393" s="297"/>
      <c r="L1393" s="297"/>
      <c r="M1393" s="297"/>
      <c r="N1393" s="297"/>
      <c r="O1393" s="297"/>
      <c r="P1393" s="297"/>
      <c r="Q1393" s="296"/>
      <c r="R1393" s="296"/>
      <c r="S1393" s="296"/>
      <c r="T1393" s="296"/>
      <c r="U1393" s="296"/>
      <c r="V1393" s="296"/>
      <c r="W1393" s="296"/>
      <c r="X1393" s="296"/>
      <c r="Y1393" s="292"/>
      <c r="Z1393" s="292"/>
      <c r="AA1393" s="292"/>
      <c r="AB1393" s="292"/>
      <c r="AC1393" s="292"/>
      <c r="AD1393" s="292"/>
      <c r="AE1393" s="292"/>
      <c r="AF1393" s="292"/>
      <c r="AG1393" s="292"/>
      <c r="AH1393" s="292"/>
      <c r="AT1393" s="299" t="s">
        <v>326</v>
      </c>
      <c r="AU1393" s="299" t="s">
        <v>263</v>
      </c>
      <c r="AV1393" s="299" t="str">
        <f t="shared" si="50"/>
        <v>Water Transport</v>
      </c>
      <c r="AW1393" s="299">
        <v>0.69065553382145195</v>
      </c>
      <c r="AX1393" s="299">
        <v>0.69417513951760501</v>
      </c>
      <c r="AY1393" s="299">
        <v>24</v>
      </c>
    </row>
    <row r="1394" spans="1:51" s="299" customFormat="1">
      <c r="A1394" s="297"/>
      <c r="B1394" s="297"/>
      <c r="C1394" s="297"/>
      <c r="D1394" s="297"/>
      <c r="E1394" s="297"/>
      <c r="F1394" s="297"/>
      <c r="G1394" s="297"/>
      <c r="H1394" s="297"/>
      <c r="I1394" s="297"/>
      <c r="J1394" s="297"/>
      <c r="K1394" s="297"/>
      <c r="L1394" s="297"/>
      <c r="M1394" s="297"/>
      <c r="N1394" s="297"/>
      <c r="O1394" s="297"/>
      <c r="P1394" s="297"/>
      <c r="Q1394" s="296"/>
      <c r="R1394" s="296"/>
      <c r="S1394" s="296"/>
      <c r="T1394" s="296"/>
      <c r="U1394" s="296"/>
      <c r="V1394" s="296"/>
      <c r="W1394" s="296"/>
      <c r="X1394" s="296"/>
      <c r="Y1394" s="292"/>
      <c r="Z1394" s="292"/>
      <c r="AA1394" s="292"/>
      <c r="AB1394" s="292"/>
      <c r="AC1394" s="292"/>
      <c r="AD1394" s="292"/>
      <c r="AE1394" s="292"/>
      <c r="AF1394" s="292"/>
      <c r="AG1394" s="292"/>
      <c r="AH1394" s="292"/>
      <c r="AT1394" s="299" t="s">
        <v>326</v>
      </c>
      <c r="AU1394" s="299" t="s">
        <v>263</v>
      </c>
      <c r="AV1394" s="299" t="str">
        <f t="shared" si="50"/>
        <v>Air Transport</v>
      </c>
      <c r="AW1394" s="299">
        <v>0.68885399821709103</v>
      </c>
      <c r="AX1394" s="299">
        <v>0.67328553735086905</v>
      </c>
      <c r="AY1394" s="299">
        <v>25</v>
      </c>
    </row>
    <row r="1395" spans="1:51" s="299" customFormat="1">
      <c r="A1395" s="297"/>
      <c r="B1395" s="297"/>
      <c r="C1395" s="297"/>
      <c r="D1395" s="297"/>
      <c r="E1395" s="297"/>
      <c r="F1395" s="297"/>
      <c r="G1395" s="297"/>
      <c r="H1395" s="297"/>
      <c r="I1395" s="297"/>
      <c r="J1395" s="297"/>
      <c r="K1395" s="297"/>
      <c r="L1395" s="297"/>
      <c r="M1395" s="297"/>
      <c r="N1395" s="297"/>
      <c r="O1395" s="297"/>
      <c r="P1395" s="297"/>
      <c r="Q1395" s="296"/>
      <c r="R1395" s="296"/>
      <c r="S1395" s="296"/>
      <c r="T1395" s="296"/>
      <c r="U1395" s="296"/>
      <c r="V1395" s="296"/>
      <c r="W1395" s="296"/>
      <c r="X1395" s="296"/>
      <c r="Y1395" s="292"/>
      <c r="Z1395" s="292"/>
      <c r="AA1395" s="292"/>
      <c r="AB1395" s="292"/>
      <c r="AC1395" s="292"/>
      <c r="AD1395" s="292"/>
      <c r="AE1395" s="292"/>
      <c r="AF1395" s="292"/>
      <c r="AG1395" s="292"/>
      <c r="AH1395" s="292"/>
      <c r="AT1395" s="299" t="s">
        <v>326</v>
      </c>
      <c r="AU1395" s="299" t="s">
        <v>263</v>
      </c>
      <c r="AV1395" s="299" t="str">
        <f t="shared" si="50"/>
        <v>Transport Activities, NEC</v>
      </c>
      <c r="AW1395" s="299">
        <v>1.1366015660130699</v>
      </c>
      <c r="AX1395" s="299">
        <v>1.10561662214954</v>
      </c>
      <c r="AY1395" s="299">
        <v>26</v>
      </c>
    </row>
    <row r="1396" spans="1:51" s="299" customFormat="1">
      <c r="A1396" s="297"/>
      <c r="B1396" s="297"/>
      <c r="C1396" s="297"/>
      <c r="D1396" s="297"/>
      <c r="E1396" s="297"/>
      <c r="F1396" s="297"/>
      <c r="G1396" s="297"/>
      <c r="H1396" s="297"/>
      <c r="I1396" s="297"/>
      <c r="J1396" s="297"/>
      <c r="K1396" s="297"/>
      <c r="L1396" s="297"/>
      <c r="M1396" s="297"/>
      <c r="N1396" s="297"/>
      <c r="O1396" s="297"/>
      <c r="P1396" s="297"/>
      <c r="Q1396" s="296"/>
      <c r="R1396" s="296"/>
      <c r="S1396" s="296"/>
      <c r="T1396" s="296"/>
      <c r="U1396" s="296"/>
      <c r="V1396" s="296"/>
      <c r="W1396" s="296"/>
      <c r="X1396" s="296"/>
      <c r="Y1396" s="292"/>
      <c r="Z1396" s="292"/>
      <c r="AA1396" s="292"/>
      <c r="AB1396" s="292"/>
      <c r="AC1396" s="292"/>
      <c r="AD1396" s="292"/>
      <c r="AE1396" s="292"/>
      <c r="AF1396" s="292"/>
      <c r="AG1396" s="292"/>
      <c r="AH1396" s="292"/>
      <c r="AT1396" s="299" t="s">
        <v>326</v>
      </c>
      <c r="AU1396" s="299" t="s">
        <v>263</v>
      </c>
      <c r="AV1396" s="299" t="str">
        <f t="shared" si="50"/>
        <v>Telecommunications</v>
      </c>
      <c r="AW1396" s="299">
        <v>0.69137571774928797</v>
      </c>
      <c r="AX1396" s="299">
        <v>0.85022480388510202</v>
      </c>
      <c r="AY1396" s="299">
        <v>27</v>
      </c>
    </row>
    <row r="1397" spans="1:51" s="299" customFormat="1">
      <c r="A1397" s="297"/>
      <c r="B1397" s="297"/>
      <c r="C1397" s="297"/>
      <c r="D1397" s="297"/>
      <c r="E1397" s="297"/>
      <c r="F1397" s="297"/>
      <c r="G1397" s="297"/>
      <c r="H1397" s="297"/>
      <c r="I1397" s="297"/>
      <c r="J1397" s="297"/>
      <c r="K1397" s="297"/>
      <c r="L1397" s="297"/>
      <c r="M1397" s="297"/>
      <c r="N1397" s="297"/>
      <c r="O1397" s="297"/>
      <c r="P1397" s="297"/>
      <c r="Q1397" s="296"/>
      <c r="R1397" s="296"/>
      <c r="S1397" s="296"/>
      <c r="T1397" s="296"/>
      <c r="U1397" s="296"/>
      <c r="V1397" s="296"/>
      <c r="W1397" s="296"/>
      <c r="X1397" s="296"/>
      <c r="Y1397" s="292"/>
      <c r="Z1397" s="292"/>
      <c r="AA1397" s="292"/>
      <c r="AB1397" s="292"/>
      <c r="AC1397" s="292"/>
      <c r="AD1397" s="292"/>
      <c r="AE1397" s="292"/>
      <c r="AF1397" s="292"/>
      <c r="AG1397" s="292"/>
      <c r="AH1397" s="292"/>
      <c r="AT1397" s="299" t="s">
        <v>326</v>
      </c>
      <c r="AU1397" s="299" t="s">
        <v>263</v>
      </c>
      <c r="AV1397" s="299" t="str">
        <f t="shared" si="50"/>
        <v>Finance</v>
      </c>
      <c r="AW1397" s="299">
        <v>1.72215587462433</v>
      </c>
      <c r="AX1397" s="299">
        <v>1.7628618894293999</v>
      </c>
      <c r="AY1397" s="299">
        <v>28</v>
      </c>
    </row>
    <row r="1398" spans="1:51" s="299" customFormat="1">
      <c r="A1398" s="297"/>
      <c r="B1398" s="297"/>
      <c r="C1398" s="297"/>
      <c r="D1398" s="297"/>
      <c r="E1398" s="297"/>
      <c r="F1398" s="297"/>
      <c r="G1398" s="297"/>
      <c r="H1398" s="297"/>
      <c r="I1398" s="297"/>
      <c r="J1398" s="297"/>
      <c r="K1398" s="297"/>
      <c r="L1398" s="297"/>
      <c r="M1398" s="297"/>
      <c r="N1398" s="297"/>
      <c r="O1398" s="297"/>
      <c r="P1398" s="297"/>
      <c r="Q1398" s="296"/>
      <c r="R1398" s="296"/>
      <c r="S1398" s="296"/>
      <c r="T1398" s="296"/>
      <c r="U1398" s="296"/>
      <c r="V1398" s="296"/>
      <c r="W1398" s="296"/>
      <c r="X1398" s="296"/>
      <c r="Y1398" s="292"/>
      <c r="Z1398" s="292"/>
      <c r="AA1398" s="292"/>
      <c r="AB1398" s="292"/>
      <c r="AC1398" s="292"/>
      <c r="AD1398" s="292"/>
      <c r="AE1398" s="292"/>
      <c r="AF1398" s="292"/>
      <c r="AG1398" s="292"/>
      <c r="AH1398" s="292"/>
      <c r="AT1398" s="299" t="s">
        <v>326</v>
      </c>
      <c r="AU1398" s="299" t="s">
        <v>263</v>
      </c>
      <c r="AV1398" s="299" t="str">
        <f t="shared" si="50"/>
        <v>Real Estate</v>
      </c>
      <c r="AW1398" s="299">
        <v>1.2995288765463799</v>
      </c>
      <c r="AX1398" s="299">
        <v>1.31138354392933</v>
      </c>
      <c r="AY1398" s="299">
        <v>29</v>
      </c>
    </row>
    <row r="1399" spans="1:51" s="299" customFormat="1">
      <c r="A1399" s="297"/>
      <c r="B1399" s="297"/>
      <c r="C1399" s="297"/>
      <c r="D1399" s="297"/>
      <c r="E1399" s="297"/>
      <c r="F1399" s="297"/>
      <c r="G1399" s="297"/>
      <c r="H1399" s="297"/>
      <c r="I1399" s="297"/>
      <c r="J1399" s="297"/>
      <c r="K1399" s="297"/>
      <c r="L1399" s="297"/>
      <c r="M1399" s="297"/>
      <c r="N1399" s="297"/>
      <c r="O1399" s="297"/>
      <c r="P1399" s="297"/>
      <c r="Q1399" s="296"/>
      <c r="R1399" s="296"/>
      <c r="S1399" s="296"/>
      <c r="T1399" s="296"/>
      <c r="U1399" s="296"/>
      <c r="V1399" s="296"/>
      <c r="W1399" s="296"/>
      <c r="X1399" s="296"/>
      <c r="Y1399" s="292"/>
      <c r="Z1399" s="292"/>
      <c r="AA1399" s="292"/>
      <c r="AB1399" s="292"/>
      <c r="AC1399" s="292"/>
      <c r="AD1399" s="292"/>
      <c r="AE1399" s="292"/>
      <c r="AF1399" s="292"/>
      <c r="AG1399" s="292"/>
      <c r="AH1399" s="292"/>
      <c r="AT1399" s="299" t="s">
        <v>326</v>
      </c>
      <c r="AU1399" s="299" t="s">
        <v>263</v>
      </c>
      <c r="AV1399" s="299" t="str">
        <f t="shared" si="50"/>
        <v>Business Activities, NEC</v>
      </c>
      <c r="AW1399" s="299">
        <v>1.43741442579404</v>
      </c>
      <c r="AX1399" s="299">
        <v>1.4134211463581201</v>
      </c>
      <c r="AY1399" s="299">
        <v>30</v>
      </c>
    </row>
    <row r="1400" spans="1:51" s="299" customFormat="1">
      <c r="A1400" s="297"/>
      <c r="B1400" s="297"/>
      <c r="C1400" s="297"/>
      <c r="D1400" s="297"/>
      <c r="E1400" s="297"/>
      <c r="F1400" s="297"/>
      <c r="G1400" s="297"/>
      <c r="H1400" s="297"/>
      <c r="I1400" s="297"/>
      <c r="J1400" s="297"/>
      <c r="K1400" s="297"/>
      <c r="L1400" s="297"/>
      <c r="M1400" s="297"/>
      <c r="N1400" s="297"/>
      <c r="O1400" s="297"/>
      <c r="P1400" s="297"/>
      <c r="Q1400" s="296"/>
      <c r="R1400" s="296"/>
      <c r="S1400" s="296"/>
      <c r="T1400" s="296"/>
      <c r="U1400" s="296"/>
      <c r="V1400" s="296"/>
      <c r="W1400" s="296"/>
      <c r="X1400" s="296"/>
      <c r="Y1400" s="292"/>
      <c r="Z1400" s="292"/>
      <c r="AA1400" s="292"/>
      <c r="AB1400" s="292"/>
      <c r="AC1400" s="292"/>
      <c r="AD1400" s="292"/>
      <c r="AE1400" s="292"/>
      <c r="AF1400" s="292"/>
      <c r="AG1400" s="292"/>
      <c r="AH1400" s="292"/>
      <c r="AT1400" s="299" t="s">
        <v>326</v>
      </c>
      <c r="AU1400" s="299" t="s">
        <v>263</v>
      </c>
      <c r="AV1400" s="299" t="str">
        <f t="shared" si="50"/>
        <v>Public Administration</v>
      </c>
      <c r="AW1400" s="299">
        <v>0.87096291827038097</v>
      </c>
      <c r="AX1400" s="299">
        <v>1.09828504048697</v>
      </c>
      <c r="AY1400" s="299">
        <v>31</v>
      </c>
    </row>
    <row r="1401" spans="1:51" s="299" customFormat="1">
      <c r="A1401" s="297"/>
      <c r="B1401" s="297"/>
      <c r="C1401" s="297"/>
      <c r="D1401" s="297"/>
      <c r="E1401" s="297"/>
      <c r="F1401" s="297"/>
      <c r="G1401" s="297"/>
      <c r="H1401" s="297"/>
      <c r="I1401" s="297"/>
      <c r="J1401" s="297"/>
      <c r="K1401" s="297"/>
      <c r="L1401" s="297"/>
      <c r="M1401" s="297"/>
      <c r="N1401" s="297"/>
      <c r="O1401" s="297"/>
      <c r="P1401" s="297"/>
      <c r="Q1401" s="296"/>
      <c r="R1401" s="296"/>
      <c r="S1401" s="296"/>
      <c r="T1401" s="296"/>
      <c r="U1401" s="296"/>
      <c r="V1401" s="296"/>
      <c r="W1401" s="296"/>
      <c r="X1401" s="296"/>
      <c r="Y1401" s="292"/>
      <c r="Z1401" s="292"/>
      <c r="AA1401" s="292"/>
      <c r="AB1401" s="292"/>
      <c r="AC1401" s="292"/>
      <c r="AD1401" s="292"/>
      <c r="AE1401" s="292"/>
      <c r="AF1401" s="292"/>
      <c r="AG1401" s="292"/>
      <c r="AH1401" s="292"/>
      <c r="AT1401" s="299" t="s">
        <v>326</v>
      </c>
      <c r="AU1401" s="299" t="s">
        <v>263</v>
      </c>
      <c r="AV1401" s="299" t="str">
        <f t="shared" si="50"/>
        <v>Education</v>
      </c>
      <c r="AW1401" s="299">
        <v>0.90281661434659299</v>
      </c>
      <c r="AX1401" s="299">
        <v>1.0489529103459401</v>
      </c>
      <c r="AY1401" s="299">
        <v>32</v>
      </c>
    </row>
    <row r="1402" spans="1:51" s="299" customFormat="1">
      <c r="A1402" s="297"/>
      <c r="B1402" s="297"/>
      <c r="C1402" s="297"/>
      <c r="D1402" s="297"/>
      <c r="E1402" s="297"/>
      <c r="F1402" s="297"/>
      <c r="G1402" s="297"/>
      <c r="H1402" s="297"/>
      <c r="I1402" s="297"/>
      <c r="J1402" s="297"/>
      <c r="K1402" s="297"/>
      <c r="L1402" s="297"/>
      <c r="M1402" s="297"/>
      <c r="N1402" s="297"/>
      <c r="O1402" s="297"/>
      <c r="P1402" s="297"/>
      <c r="Q1402" s="296"/>
      <c r="R1402" s="296"/>
      <c r="S1402" s="296"/>
      <c r="T1402" s="296"/>
      <c r="U1402" s="296"/>
      <c r="V1402" s="296"/>
      <c r="W1402" s="296"/>
      <c r="X1402" s="296"/>
      <c r="Y1402" s="292"/>
      <c r="Z1402" s="292"/>
      <c r="AA1402" s="292"/>
      <c r="AB1402" s="292"/>
      <c r="AC1402" s="292"/>
      <c r="AD1402" s="292"/>
      <c r="AE1402" s="292"/>
      <c r="AF1402" s="292"/>
      <c r="AG1402" s="292"/>
      <c r="AH1402" s="292"/>
      <c r="AT1402" s="299" t="s">
        <v>326</v>
      </c>
      <c r="AU1402" s="299" t="s">
        <v>263</v>
      </c>
      <c r="AV1402" s="299" t="str">
        <f t="shared" si="50"/>
        <v>Health and Social Work</v>
      </c>
      <c r="AW1402" s="299">
        <v>0.71060956216839899</v>
      </c>
      <c r="AX1402" s="299">
        <v>0.727572818137035</v>
      </c>
      <c r="AY1402" s="299">
        <v>33</v>
      </c>
    </row>
    <row r="1403" spans="1:51" s="299" customFormat="1">
      <c r="A1403" s="297"/>
      <c r="B1403" s="297"/>
      <c r="C1403" s="297"/>
      <c r="D1403" s="297"/>
      <c r="E1403" s="297"/>
      <c r="F1403" s="297"/>
      <c r="G1403" s="297"/>
      <c r="H1403" s="297"/>
      <c r="I1403" s="297"/>
      <c r="J1403" s="297"/>
      <c r="K1403" s="297"/>
      <c r="L1403" s="297"/>
      <c r="M1403" s="297"/>
      <c r="N1403" s="297"/>
      <c r="O1403" s="297"/>
      <c r="P1403" s="297"/>
      <c r="Q1403" s="296"/>
      <c r="R1403" s="296"/>
      <c r="S1403" s="296"/>
      <c r="T1403" s="296"/>
      <c r="U1403" s="296"/>
      <c r="V1403" s="296"/>
      <c r="W1403" s="296"/>
      <c r="X1403" s="296"/>
      <c r="Y1403" s="292"/>
      <c r="Z1403" s="292"/>
      <c r="AA1403" s="292"/>
      <c r="AB1403" s="292"/>
      <c r="AC1403" s="292"/>
      <c r="AD1403" s="292"/>
      <c r="AE1403" s="292"/>
      <c r="AF1403" s="292"/>
      <c r="AG1403" s="292"/>
      <c r="AH1403" s="292"/>
      <c r="AT1403" s="299" t="s">
        <v>326</v>
      </c>
      <c r="AU1403" s="299" t="s">
        <v>263</v>
      </c>
      <c r="AV1403" s="299" t="str">
        <f t="shared" si="50"/>
        <v>Personal Services, NEC</v>
      </c>
      <c r="AW1403" s="299">
        <v>1.2956471990884999</v>
      </c>
      <c r="AX1403" s="299">
        <v>1.1510740774813799</v>
      </c>
      <c r="AY1403" s="299">
        <v>34</v>
      </c>
    </row>
    <row r="1404" spans="1:51" s="299" customFormat="1">
      <c r="A1404" s="297"/>
      <c r="B1404" s="297"/>
      <c r="C1404" s="297"/>
      <c r="D1404" s="297"/>
      <c r="E1404" s="297"/>
      <c r="F1404" s="297"/>
      <c r="G1404" s="297"/>
      <c r="H1404" s="297"/>
      <c r="I1404" s="297"/>
      <c r="J1404" s="297"/>
      <c r="K1404" s="297"/>
      <c r="L1404" s="297"/>
      <c r="M1404" s="297"/>
      <c r="N1404" s="297"/>
      <c r="O1404" s="297"/>
      <c r="P1404" s="297"/>
      <c r="Q1404" s="296"/>
      <c r="R1404" s="296"/>
      <c r="S1404" s="296"/>
      <c r="T1404" s="296"/>
      <c r="U1404" s="296"/>
      <c r="V1404" s="296"/>
      <c r="W1404" s="296"/>
      <c r="X1404" s="296"/>
      <c r="Y1404" s="292"/>
      <c r="Z1404" s="292"/>
      <c r="AA1404" s="292"/>
      <c r="AB1404" s="292"/>
      <c r="AC1404" s="292"/>
      <c r="AD1404" s="292"/>
      <c r="AE1404" s="292"/>
      <c r="AF1404" s="292"/>
      <c r="AG1404" s="292"/>
      <c r="AH1404" s="292"/>
      <c r="AT1404" s="299" t="s">
        <v>326</v>
      </c>
      <c r="AU1404" s="299" t="s">
        <v>263</v>
      </c>
      <c r="AV1404" s="299" t="str">
        <f t="shared" si="50"/>
        <v>Private Households</v>
      </c>
      <c r="AY1404" s="299">
        <v>35</v>
      </c>
    </row>
    <row r="1405" spans="1:51" s="299" customFormat="1">
      <c r="A1405" s="297"/>
      <c r="B1405" s="297"/>
      <c r="C1405" s="297"/>
      <c r="D1405" s="297"/>
      <c r="E1405" s="297"/>
      <c r="F1405" s="297"/>
      <c r="G1405" s="297"/>
      <c r="H1405" s="297"/>
      <c r="I1405" s="297"/>
      <c r="J1405" s="297"/>
      <c r="K1405" s="297"/>
      <c r="L1405" s="297"/>
      <c r="M1405" s="297"/>
      <c r="N1405" s="297"/>
      <c r="O1405" s="297"/>
      <c r="P1405" s="297"/>
      <c r="Q1405" s="296"/>
      <c r="R1405" s="296"/>
      <c r="S1405" s="296"/>
      <c r="T1405" s="296"/>
      <c r="U1405" s="296"/>
      <c r="V1405" s="296"/>
      <c r="W1405" s="296"/>
      <c r="X1405" s="296"/>
      <c r="Y1405" s="292"/>
      <c r="Z1405" s="292"/>
      <c r="AA1405" s="292"/>
      <c r="AB1405" s="292"/>
      <c r="AC1405" s="292"/>
      <c r="AD1405" s="292"/>
      <c r="AE1405" s="292"/>
      <c r="AF1405" s="292"/>
      <c r="AG1405" s="292"/>
      <c r="AH1405" s="292"/>
      <c r="AT1405" s="299" t="s">
        <v>326</v>
      </c>
      <c r="AU1405" s="299" t="s">
        <v>266</v>
      </c>
      <c r="AV1405" s="299" t="str">
        <f t="shared" si="50"/>
        <v>Agriculture</v>
      </c>
      <c r="AW1405" s="299">
        <v>0.86760545604804795</v>
      </c>
      <c r="AX1405" s="299">
        <v>0.79366524355642398</v>
      </c>
      <c r="AY1405" s="299">
        <v>1</v>
      </c>
    </row>
    <row r="1406" spans="1:51" s="299" customFormat="1">
      <c r="A1406" s="297"/>
      <c r="B1406" s="297"/>
      <c r="C1406" s="297"/>
      <c r="D1406" s="297"/>
      <c r="E1406" s="297"/>
      <c r="F1406" s="297"/>
      <c r="G1406" s="297"/>
      <c r="H1406" s="297"/>
      <c r="I1406" s="297"/>
      <c r="J1406" s="297"/>
      <c r="K1406" s="297"/>
      <c r="L1406" s="297"/>
      <c r="M1406" s="297"/>
      <c r="N1406" s="297"/>
      <c r="O1406" s="297"/>
      <c r="P1406" s="297"/>
      <c r="Q1406" s="296"/>
      <c r="R1406" s="296"/>
      <c r="S1406" s="296"/>
      <c r="T1406" s="296"/>
      <c r="U1406" s="296"/>
      <c r="V1406" s="296"/>
      <c r="W1406" s="296"/>
      <c r="X1406" s="296"/>
      <c r="Y1406" s="292"/>
      <c r="Z1406" s="292"/>
      <c r="AA1406" s="292"/>
      <c r="AB1406" s="292"/>
      <c r="AC1406" s="292"/>
      <c r="AD1406" s="292"/>
      <c r="AE1406" s="292"/>
      <c r="AF1406" s="292"/>
      <c r="AG1406" s="292"/>
      <c r="AH1406" s="292"/>
      <c r="AT1406" s="299" t="s">
        <v>326</v>
      </c>
      <c r="AU1406" s="299" t="s">
        <v>266</v>
      </c>
      <c r="AV1406" s="299" t="str">
        <f t="shared" si="50"/>
        <v>Mining</v>
      </c>
      <c r="AW1406" s="299">
        <v>0.68974355749588701</v>
      </c>
      <c r="AX1406" s="299">
        <v>0.80364808183164804</v>
      </c>
      <c r="AY1406" s="299">
        <v>2</v>
      </c>
    </row>
    <row r="1407" spans="1:51" s="299" customFormat="1">
      <c r="A1407" s="297"/>
      <c r="B1407" s="297"/>
      <c r="C1407" s="297"/>
      <c r="D1407" s="297"/>
      <c r="E1407" s="297"/>
      <c r="F1407" s="297"/>
      <c r="G1407" s="297"/>
      <c r="H1407" s="297"/>
      <c r="I1407" s="297"/>
      <c r="J1407" s="297"/>
      <c r="K1407" s="297"/>
      <c r="L1407" s="297"/>
      <c r="M1407" s="297"/>
      <c r="N1407" s="297"/>
      <c r="O1407" s="297"/>
      <c r="P1407" s="297"/>
      <c r="Q1407" s="296"/>
      <c r="R1407" s="296"/>
      <c r="S1407" s="296"/>
      <c r="T1407" s="296"/>
      <c r="U1407" s="296"/>
      <c r="V1407" s="296"/>
      <c r="W1407" s="296"/>
      <c r="X1407" s="296"/>
      <c r="Y1407" s="292"/>
      <c r="Z1407" s="292"/>
      <c r="AA1407" s="292"/>
      <c r="AB1407" s="292"/>
      <c r="AC1407" s="292"/>
      <c r="AD1407" s="292"/>
      <c r="AE1407" s="292"/>
      <c r="AF1407" s="292"/>
      <c r="AG1407" s="292"/>
      <c r="AH1407" s="292"/>
      <c r="AT1407" s="299" t="s">
        <v>326</v>
      </c>
      <c r="AU1407" s="299" t="s">
        <v>266</v>
      </c>
      <c r="AV1407" s="299" t="str">
        <f t="shared" si="50"/>
        <v>Food and Beverages</v>
      </c>
      <c r="AW1407" s="299">
        <v>0.77819353045932604</v>
      </c>
      <c r="AX1407" s="299">
        <v>0.789829796150323</v>
      </c>
      <c r="AY1407" s="299">
        <v>3</v>
      </c>
    </row>
    <row r="1408" spans="1:51" s="299" customFormat="1">
      <c r="A1408" s="297"/>
      <c r="B1408" s="297"/>
      <c r="C1408" s="297"/>
      <c r="D1408" s="297"/>
      <c r="E1408" s="297"/>
      <c r="F1408" s="297"/>
      <c r="G1408" s="297"/>
      <c r="H1408" s="297"/>
      <c r="I1408" s="297"/>
      <c r="J1408" s="297"/>
      <c r="K1408" s="297"/>
      <c r="L1408" s="297"/>
      <c r="M1408" s="297"/>
      <c r="N1408" s="297"/>
      <c r="O1408" s="297"/>
      <c r="P1408" s="297"/>
      <c r="Q1408" s="296"/>
      <c r="R1408" s="296"/>
      <c r="S1408" s="296"/>
      <c r="T1408" s="296"/>
      <c r="U1408" s="296"/>
      <c r="V1408" s="296"/>
      <c r="W1408" s="296"/>
      <c r="X1408" s="296"/>
      <c r="Y1408" s="292"/>
      <c r="Z1408" s="292"/>
      <c r="AA1408" s="292"/>
      <c r="AB1408" s="292"/>
      <c r="AC1408" s="292"/>
      <c r="AD1408" s="292"/>
      <c r="AE1408" s="292"/>
      <c r="AF1408" s="292"/>
      <c r="AG1408" s="292"/>
      <c r="AH1408" s="292"/>
      <c r="AT1408" s="299" t="s">
        <v>326</v>
      </c>
      <c r="AU1408" s="299" t="s">
        <v>266</v>
      </c>
      <c r="AV1408" s="299" t="str">
        <f t="shared" si="50"/>
        <v>Textiles</v>
      </c>
      <c r="AW1408" s="299">
        <v>0.80058647430548202</v>
      </c>
      <c r="AX1408" s="299">
        <v>0.79378871917157501</v>
      </c>
      <c r="AY1408" s="299">
        <v>4</v>
      </c>
    </row>
    <row r="1409" spans="1:51" s="299" customFormat="1">
      <c r="A1409" s="297"/>
      <c r="B1409" s="297"/>
      <c r="C1409" s="297"/>
      <c r="D1409" s="297"/>
      <c r="E1409" s="297"/>
      <c r="F1409" s="297"/>
      <c r="G1409" s="297"/>
      <c r="H1409" s="297"/>
      <c r="I1409" s="297"/>
      <c r="J1409" s="297"/>
      <c r="K1409" s="297"/>
      <c r="L1409" s="297"/>
      <c r="M1409" s="297"/>
      <c r="N1409" s="297"/>
      <c r="O1409" s="297"/>
      <c r="P1409" s="297"/>
      <c r="Q1409" s="296"/>
      <c r="R1409" s="296"/>
      <c r="S1409" s="296"/>
      <c r="T1409" s="296"/>
      <c r="U1409" s="296"/>
      <c r="V1409" s="296"/>
      <c r="W1409" s="296"/>
      <c r="X1409" s="296"/>
      <c r="Y1409" s="292"/>
      <c r="Z1409" s="292"/>
      <c r="AA1409" s="292"/>
      <c r="AB1409" s="292"/>
      <c r="AC1409" s="292"/>
      <c r="AD1409" s="292"/>
      <c r="AE1409" s="292"/>
      <c r="AF1409" s="292"/>
      <c r="AG1409" s="292"/>
      <c r="AH1409" s="292"/>
      <c r="AT1409" s="299" t="s">
        <v>326</v>
      </c>
      <c r="AU1409" s="299" t="s">
        <v>266</v>
      </c>
      <c r="AV1409" s="299" t="str">
        <f t="shared" si="50"/>
        <v>Leather</v>
      </c>
      <c r="AW1409" s="299">
        <v>0.73334687365987905</v>
      </c>
      <c r="AX1409" s="299">
        <v>0.74256780800722999</v>
      </c>
      <c r="AY1409" s="299">
        <v>5</v>
      </c>
    </row>
    <row r="1410" spans="1:51" s="299" customFormat="1">
      <c r="A1410" s="297"/>
      <c r="B1410" s="297"/>
      <c r="C1410" s="297"/>
      <c r="D1410" s="297"/>
      <c r="E1410" s="297"/>
      <c r="F1410" s="297"/>
      <c r="G1410" s="297"/>
      <c r="H1410" s="297"/>
      <c r="I1410" s="297"/>
      <c r="J1410" s="297"/>
      <c r="K1410" s="297"/>
      <c r="L1410" s="297"/>
      <c r="M1410" s="297"/>
      <c r="N1410" s="297"/>
      <c r="O1410" s="297"/>
      <c r="P1410" s="297"/>
      <c r="Q1410" s="296"/>
      <c r="R1410" s="296"/>
      <c r="S1410" s="296"/>
      <c r="T1410" s="296"/>
      <c r="U1410" s="296"/>
      <c r="V1410" s="296"/>
      <c r="W1410" s="296"/>
      <c r="X1410" s="296"/>
      <c r="Y1410" s="292"/>
      <c r="Z1410" s="292"/>
      <c r="AA1410" s="292"/>
      <c r="AB1410" s="292"/>
      <c r="AC1410" s="292"/>
      <c r="AD1410" s="292"/>
      <c r="AE1410" s="292"/>
      <c r="AF1410" s="292"/>
      <c r="AG1410" s="292"/>
      <c r="AH1410" s="292"/>
      <c r="AT1410" s="299" t="s">
        <v>326</v>
      </c>
      <c r="AU1410" s="299" t="s">
        <v>266</v>
      </c>
      <c r="AV1410" s="299" t="str">
        <f t="shared" si="50"/>
        <v>Wood</v>
      </c>
      <c r="AW1410" s="299">
        <v>1.0992002035381601</v>
      </c>
      <c r="AX1410" s="299">
        <v>1.2990671220358601</v>
      </c>
      <c r="AY1410" s="299">
        <v>6</v>
      </c>
    </row>
    <row r="1411" spans="1:51" s="299" customFormat="1">
      <c r="A1411" s="297"/>
      <c r="B1411" s="297"/>
      <c r="C1411" s="297"/>
      <c r="D1411" s="297"/>
      <c r="E1411" s="297"/>
      <c r="F1411" s="297"/>
      <c r="G1411" s="297"/>
      <c r="H1411" s="297"/>
      <c r="I1411" s="297"/>
      <c r="J1411" s="297"/>
      <c r="K1411" s="297"/>
      <c r="L1411" s="297"/>
      <c r="M1411" s="297"/>
      <c r="N1411" s="297"/>
      <c r="O1411" s="297"/>
      <c r="P1411" s="297"/>
      <c r="Q1411" s="296"/>
      <c r="R1411" s="296"/>
      <c r="S1411" s="296"/>
      <c r="T1411" s="296"/>
      <c r="U1411" s="296"/>
      <c r="V1411" s="296"/>
      <c r="W1411" s="296"/>
      <c r="X1411" s="296"/>
      <c r="Y1411" s="292"/>
      <c r="Z1411" s="292"/>
      <c r="AA1411" s="292"/>
      <c r="AB1411" s="292"/>
      <c r="AC1411" s="292"/>
      <c r="AD1411" s="292"/>
      <c r="AE1411" s="292"/>
      <c r="AF1411" s="292"/>
      <c r="AG1411" s="292"/>
      <c r="AH1411" s="292"/>
      <c r="AT1411" s="299" t="s">
        <v>326</v>
      </c>
      <c r="AU1411" s="299" t="s">
        <v>266</v>
      </c>
      <c r="AV1411" s="299" t="str">
        <f t="shared" si="50"/>
        <v>Paper</v>
      </c>
      <c r="AW1411" s="299">
        <v>1.2876004035530899</v>
      </c>
      <c r="AX1411" s="299">
        <v>1.2506603186269101</v>
      </c>
      <c r="AY1411" s="299">
        <v>7</v>
      </c>
    </row>
    <row r="1412" spans="1:51" s="299" customFormat="1">
      <c r="A1412" s="297"/>
      <c r="B1412" s="297"/>
      <c r="C1412" s="297"/>
      <c r="D1412" s="297"/>
      <c r="E1412" s="297"/>
      <c r="F1412" s="297"/>
      <c r="G1412" s="297"/>
      <c r="H1412" s="297"/>
      <c r="I1412" s="297"/>
      <c r="J1412" s="297"/>
      <c r="K1412" s="297"/>
      <c r="L1412" s="297"/>
      <c r="M1412" s="297"/>
      <c r="N1412" s="297"/>
      <c r="O1412" s="297"/>
      <c r="P1412" s="297"/>
      <c r="Q1412" s="296"/>
      <c r="R1412" s="296"/>
      <c r="S1412" s="296"/>
      <c r="T1412" s="296"/>
      <c r="U1412" s="296"/>
      <c r="V1412" s="296"/>
      <c r="W1412" s="296"/>
      <c r="X1412" s="296"/>
      <c r="Y1412" s="292"/>
      <c r="Z1412" s="292"/>
      <c r="AA1412" s="292"/>
      <c r="AB1412" s="292"/>
      <c r="AC1412" s="292"/>
      <c r="AD1412" s="292"/>
      <c r="AE1412" s="292"/>
      <c r="AF1412" s="292"/>
      <c r="AG1412" s="292"/>
      <c r="AH1412" s="292"/>
      <c r="AT1412" s="299" t="s">
        <v>326</v>
      </c>
      <c r="AU1412" s="299" t="s">
        <v>266</v>
      </c>
      <c r="AV1412" s="299" t="str">
        <f t="shared" si="50"/>
        <v>Refined Fuels</v>
      </c>
      <c r="AW1412" s="299">
        <v>1.1977223261029599</v>
      </c>
      <c r="AX1412" s="299">
        <v>1.3932920011441501</v>
      </c>
      <c r="AY1412" s="299">
        <v>8</v>
      </c>
    </row>
    <row r="1413" spans="1:51" s="299" customFormat="1">
      <c r="A1413" s="297"/>
      <c r="B1413" s="297"/>
      <c r="C1413" s="297"/>
      <c r="D1413" s="297"/>
      <c r="E1413" s="297"/>
      <c r="F1413" s="297"/>
      <c r="G1413" s="297"/>
      <c r="H1413" s="297"/>
      <c r="I1413" s="297"/>
      <c r="J1413" s="297"/>
      <c r="K1413" s="297"/>
      <c r="L1413" s="297"/>
      <c r="M1413" s="297"/>
      <c r="N1413" s="297"/>
      <c r="O1413" s="297"/>
      <c r="P1413" s="297"/>
      <c r="Q1413" s="296"/>
      <c r="R1413" s="296"/>
      <c r="S1413" s="296"/>
      <c r="T1413" s="296"/>
      <c r="U1413" s="296"/>
      <c r="V1413" s="296"/>
      <c r="W1413" s="296"/>
      <c r="X1413" s="296"/>
      <c r="Y1413" s="292"/>
      <c r="Z1413" s="292"/>
      <c r="AA1413" s="292"/>
      <c r="AB1413" s="292"/>
      <c r="AC1413" s="292"/>
      <c r="AD1413" s="292"/>
      <c r="AE1413" s="292"/>
      <c r="AF1413" s="292"/>
      <c r="AG1413" s="292"/>
      <c r="AH1413" s="292"/>
      <c r="AT1413" s="299" t="s">
        <v>326</v>
      </c>
      <c r="AU1413" s="299" t="s">
        <v>266</v>
      </c>
      <c r="AV1413" s="299" t="str">
        <f t="shared" ref="AV1413:AV1476" si="51">VLOOKUP(AY1413,$BA$5:$BB$39,2,FALSE)</f>
        <v>Chemicals</v>
      </c>
      <c r="AW1413" s="299">
        <v>1.2312799875403699</v>
      </c>
      <c r="AX1413" s="299">
        <v>1.34197876047884</v>
      </c>
      <c r="AY1413" s="299">
        <v>9</v>
      </c>
    </row>
    <row r="1414" spans="1:51" s="299" customFormat="1">
      <c r="A1414" s="297"/>
      <c r="B1414" s="297"/>
      <c r="C1414" s="297"/>
      <c r="D1414" s="297"/>
      <c r="E1414" s="297"/>
      <c r="F1414" s="297"/>
      <c r="G1414" s="297"/>
      <c r="H1414" s="297"/>
      <c r="I1414" s="297"/>
      <c r="J1414" s="297"/>
      <c r="K1414" s="297"/>
      <c r="L1414" s="297"/>
      <c r="M1414" s="297"/>
      <c r="N1414" s="297"/>
      <c r="O1414" s="297"/>
      <c r="P1414" s="297"/>
      <c r="Q1414" s="296"/>
      <c r="R1414" s="296"/>
      <c r="S1414" s="296"/>
      <c r="T1414" s="296"/>
      <c r="U1414" s="296"/>
      <c r="V1414" s="296"/>
      <c r="W1414" s="296"/>
      <c r="X1414" s="296"/>
      <c r="Y1414" s="292"/>
      <c r="Z1414" s="292"/>
      <c r="AA1414" s="292"/>
      <c r="AB1414" s="292"/>
      <c r="AC1414" s="292"/>
      <c r="AD1414" s="292"/>
      <c r="AE1414" s="292"/>
      <c r="AF1414" s="292"/>
      <c r="AG1414" s="292"/>
      <c r="AH1414" s="292"/>
      <c r="AT1414" s="299" t="s">
        <v>326</v>
      </c>
      <c r="AU1414" s="299" t="s">
        <v>266</v>
      </c>
      <c r="AV1414" s="299" t="str">
        <f t="shared" si="51"/>
        <v>Rubber and Plastics</v>
      </c>
      <c r="AW1414" s="299">
        <v>1.42208738014534</v>
      </c>
      <c r="AX1414" s="299">
        <v>1.44546455480201</v>
      </c>
      <c r="AY1414" s="299">
        <v>10</v>
      </c>
    </row>
    <row r="1415" spans="1:51" s="299" customFormat="1">
      <c r="A1415" s="297"/>
      <c r="B1415" s="297"/>
      <c r="C1415" s="297"/>
      <c r="D1415" s="297"/>
      <c r="E1415" s="297"/>
      <c r="F1415" s="297"/>
      <c r="G1415" s="297"/>
      <c r="H1415" s="297"/>
      <c r="I1415" s="297"/>
      <c r="J1415" s="297"/>
      <c r="K1415" s="297"/>
      <c r="L1415" s="297"/>
      <c r="M1415" s="297"/>
      <c r="N1415" s="297"/>
      <c r="O1415" s="297"/>
      <c r="P1415" s="297"/>
      <c r="Q1415" s="296"/>
      <c r="R1415" s="296"/>
      <c r="S1415" s="296"/>
      <c r="T1415" s="296"/>
      <c r="U1415" s="296"/>
      <c r="V1415" s="296"/>
      <c r="W1415" s="296"/>
      <c r="X1415" s="296"/>
      <c r="Y1415" s="292"/>
      <c r="Z1415" s="292"/>
      <c r="AA1415" s="292"/>
      <c r="AB1415" s="292"/>
      <c r="AC1415" s="292"/>
      <c r="AD1415" s="292"/>
      <c r="AE1415" s="292"/>
      <c r="AF1415" s="292"/>
      <c r="AG1415" s="292"/>
      <c r="AH1415" s="292"/>
      <c r="AT1415" s="299" t="s">
        <v>326</v>
      </c>
      <c r="AU1415" s="299" t="s">
        <v>266</v>
      </c>
      <c r="AV1415" s="299" t="str">
        <f t="shared" si="51"/>
        <v>Minerals, NEC</v>
      </c>
      <c r="AW1415" s="299">
        <v>1.4070189505669499</v>
      </c>
      <c r="AX1415" s="299">
        <v>1.4093783991540501</v>
      </c>
      <c r="AY1415" s="299">
        <v>11</v>
      </c>
    </row>
    <row r="1416" spans="1:51" s="299" customFormat="1">
      <c r="A1416" s="297"/>
      <c r="B1416" s="297"/>
      <c r="C1416" s="297"/>
      <c r="D1416" s="297"/>
      <c r="E1416" s="297"/>
      <c r="F1416" s="297"/>
      <c r="G1416" s="297"/>
      <c r="H1416" s="297"/>
      <c r="I1416" s="297"/>
      <c r="J1416" s="297"/>
      <c r="K1416" s="297"/>
      <c r="L1416" s="297"/>
      <c r="M1416" s="297"/>
      <c r="N1416" s="297"/>
      <c r="O1416" s="297"/>
      <c r="P1416" s="297"/>
      <c r="Q1416" s="296"/>
      <c r="R1416" s="296"/>
      <c r="S1416" s="296"/>
      <c r="T1416" s="296"/>
      <c r="U1416" s="296"/>
      <c r="V1416" s="296"/>
      <c r="W1416" s="296"/>
      <c r="X1416" s="296"/>
      <c r="Y1416" s="292"/>
      <c r="Z1416" s="292"/>
      <c r="AA1416" s="292"/>
      <c r="AB1416" s="292"/>
      <c r="AC1416" s="292"/>
      <c r="AD1416" s="292"/>
      <c r="AE1416" s="292"/>
      <c r="AF1416" s="292"/>
      <c r="AG1416" s="292"/>
      <c r="AH1416" s="292"/>
      <c r="AT1416" s="299" t="s">
        <v>326</v>
      </c>
      <c r="AU1416" s="299" t="s">
        <v>266</v>
      </c>
      <c r="AV1416" s="299" t="str">
        <f t="shared" si="51"/>
        <v>Metals</v>
      </c>
      <c r="AW1416" s="299">
        <v>0.64159236105725304</v>
      </c>
      <c r="AX1416" s="299">
        <v>0.62345146629870396</v>
      </c>
      <c r="AY1416" s="299">
        <v>12</v>
      </c>
    </row>
    <row r="1417" spans="1:51" s="299" customFormat="1">
      <c r="A1417" s="297"/>
      <c r="B1417" s="297"/>
      <c r="C1417" s="297"/>
      <c r="D1417" s="297"/>
      <c r="E1417" s="297"/>
      <c r="F1417" s="297"/>
      <c r="G1417" s="297"/>
      <c r="H1417" s="297"/>
      <c r="I1417" s="297"/>
      <c r="J1417" s="297"/>
      <c r="K1417" s="297"/>
      <c r="L1417" s="297"/>
      <c r="M1417" s="297"/>
      <c r="N1417" s="297"/>
      <c r="O1417" s="297"/>
      <c r="P1417" s="297"/>
      <c r="Q1417" s="296"/>
      <c r="R1417" s="296"/>
      <c r="S1417" s="296"/>
      <c r="T1417" s="296"/>
      <c r="U1417" s="296"/>
      <c r="V1417" s="296"/>
      <c r="W1417" s="296"/>
      <c r="X1417" s="296"/>
      <c r="Y1417" s="292"/>
      <c r="Z1417" s="292"/>
      <c r="AA1417" s="292"/>
      <c r="AB1417" s="292"/>
      <c r="AC1417" s="292"/>
      <c r="AD1417" s="292"/>
      <c r="AE1417" s="292"/>
      <c r="AF1417" s="292"/>
      <c r="AG1417" s="292"/>
      <c r="AH1417" s="292"/>
      <c r="AT1417" s="299" t="s">
        <v>326</v>
      </c>
      <c r="AU1417" s="299" t="s">
        <v>266</v>
      </c>
      <c r="AV1417" s="299" t="str">
        <f t="shared" si="51"/>
        <v>Machinery, NEC</v>
      </c>
      <c r="AW1417" s="299">
        <v>1.2654876284818599</v>
      </c>
      <c r="AX1417" s="299">
        <v>1.1284819829993</v>
      </c>
      <c r="AY1417" s="299">
        <v>13</v>
      </c>
    </row>
    <row r="1418" spans="1:51" s="299" customFormat="1">
      <c r="A1418" s="297"/>
      <c r="B1418" s="297"/>
      <c r="C1418" s="297"/>
      <c r="D1418" s="297"/>
      <c r="E1418" s="297"/>
      <c r="F1418" s="297"/>
      <c r="G1418" s="297"/>
      <c r="H1418" s="297"/>
      <c r="I1418" s="297"/>
      <c r="J1418" s="297"/>
      <c r="K1418" s="297"/>
      <c r="L1418" s="297"/>
      <c r="M1418" s="297"/>
      <c r="N1418" s="297"/>
      <c r="O1418" s="297"/>
      <c r="P1418" s="297"/>
      <c r="Q1418" s="296"/>
      <c r="R1418" s="296"/>
      <c r="S1418" s="296"/>
      <c r="T1418" s="296"/>
      <c r="U1418" s="296"/>
      <c r="V1418" s="296"/>
      <c r="W1418" s="296"/>
      <c r="X1418" s="296"/>
      <c r="Y1418" s="292"/>
      <c r="Z1418" s="292"/>
      <c r="AA1418" s="292"/>
      <c r="AB1418" s="292"/>
      <c r="AC1418" s="292"/>
      <c r="AD1418" s="292"/>
      <c r="AE1418" s="292"/>
      <c r="AF1418" s="292"/>
      <c r="AG1418" s="292"/>
      <c r="AH1418" s="292"/>
      <c r="AT1418" s="299" t="s">
        <v>326</v>
      </c>
      <c r="AU1418" s="299" t="s">
        <v>266</v>
      </c>
      <c r="AV1418" s="299" t="str">
        <f t="shared" si="51"/>
        <v>Electricals</v>
      </c>
      <c r="AW1418" s="299">
        <v>1.1620023774011099</v>
      </c>
      <c r="AX1418" s="299">
        <v>1.0020648714776901</v>
      </c>
      <c r="AY1418" s="299">
        <v>14</v>
      </c>
    </row>
    <row r="1419" spans="1:51" s="299" customFormat="1">
      <c r="A1419" s="297"/>
      <c r="B1419" s="297"/>
      <c r="C1419" s="297"/>
      <c r="D1419" s="297"/>
      <c r="E1419" s="297"/>
      <c r="F1419" s="297"/>
      <c r="G1419" s="297"/>
      <c r="H1419" s="297"/>
      <c r="I1419" s="297"/>
      <c r="J1419" s="297"/>
      <c r="K1419" s="297"/>
      <c r="L1419" s="297"/>
      <c r="M1419" s="297"/>
      <c r="N1419" s="297"/>
      <c r="O1419" s="297"/>
      <c r="P1419" s="297"/>
      <c r="Q1419" s="296"/>
      <c r="R1419" s="296"/>
      <c r="S1419" s="296"/>
      <c r="T1419" s="296"/>
      <c r="U1419" s="296"/>
      <c r="V1419" s="296"/>
      <c r="W1419" s="296"/>
      <c r="X1419" s="296"/>
      <c r="Y1419" s="292"/>
      <c r="Z1419" s="292"/>
      <c r="AA1419" s="292"/>
      <c r="AB1419" s="292"/>
      <c r="AC1419" s="292"/>
      <c r="AD1419" s="292"/>
      <c r="AE1419" s="292"/>
      <c r="AF1419" s="292"/>
      <c r="AG1419" s="292"/>
      <c r="AH1419" s="292"/>
      <c r="AT1419" s="299" t="s">
        <v>326</v>
      </c>
      <c r="AU1419" s="299" t="s">
        <v>266</v>
      </c>
      <c r="AV1419" s="299" t="str">
        <f t="shared" si="51"/>
        <v>Transport Equipment</v>
      </c>
      <c r="AW1419" s="299">
        <v>0.66322649945296197</v>
      </c>
      <c r="AX1419" s="299">
        <v>0.68307824336081102</v>
      </c>
      <c r="AY1419" s="299">
        <v>15</v>
      </c>
    </row>
    <row r="1420" spans="1:51" s="299" customFormat="1">
      <c r="A1420" s="297"/>
      <c r="B1420" s="297"/>
      <c r="C1420" s="297"/>
      <c r="D1420" s="297"/>
      <c r="E1420" s="297"/>
      <c r="F1420" s="297"/>
      <c r="G1420" s="297"/>
      <c r="H1420" s="297"/>
      <c r="I1420" s="297"/>
      <c r="J1420" s="297"/>
      <c r="K1420" s="297"/>
      <c r="L1420" s="297"/>
      <c r="M1420" s="297"/>
      <c r="N1420" s="297"/>
      <c r="O1420" s="297"/>
      <c r="P1420" s="297"/>
      <c r="Q1420" s="296"/>
      <c r="R1420" s="296"/>
      <c r="S1420" s="296"/>
      <c r="T1420" s="296"/>
      <c r="U1420" s="296"/>
      <c r="V1420" s="296"/>
      <c r="W1420" s="296"/>
      <c r="X1420" s="296"/>
      <c r="Y1420" s="292"/>
      <c r="Z1420" s="292"/>
      <c r="AA1420" s="292"/>
      <c r="AB1420" s="292"/>
      <c r="AC1420" s="292"/>
      <c r="AD1420" s="292"/>
      <c r="AE1420" s="292"/>
      <c r="AF1420" s="292"/>
      <c r="AG1420" s="292"/>
      <c r="AH1420" s="292"/>
      <c r="AT1420" s="299" t="s">
        <v>326</v>
      </c>
      <c r="AU1420" s="299" t="s">
        <v>266</v>
      </c>
      <c r="AV1420" s="299" t="str">
        <f t="shared" si="51"/>
        <v>Manufacturing, NEC</v>
      </c>
      <c r="AW1420" s="299">
        <v>1.1026530832599699</v>
      </c>
      <c r="AX1420" s="299">
        <v>1.1731551185912801</v>
      </c>
      <c r="AY1420" s="299">
        <v>16</v>
      </c>
    </row>
    <row r="1421" spans="1:51" s="299" customFormat="1">
      <c r="A1421" s="297"/>
      <c r="B1421" s="297"/>
      <c r="C1421" s="297"/>
      <c r="D1421" s="297"/>
      <c r="E1421" s="297"/>
      <c r="F1421" s="297"/>
      <c r="G1421" s="297"/>
      <c r="H1421" s="297"/>
      <c r="I1421" s="297"/>
      <c r="J1421" s="297"/>
      <c r="K1421" s="297"/>
      <c r="L1421" s="297"/>
      <c r="M1421" s="297"/>
      <c r="N1421" s="297"/>
      <c r="O1421" s="297"/>
      <c r="P1421" s="297"/>
      <c r="Q1421" s="296"/>
      <c r="R1421" s="296"/>
      <c r="S1421" s="296"/>
      <c r="T1421" s="296"/>
      <c r="U1421" s="296"/>
      <c r="V1421" s="296"/>
      <c r="W1421" s="296"/>
      <c r="X1421" s="296"/>
      <c r="Y1421" s="292"/>
      <c r="Z1421" s="292"/>
      <c r="AA1421" s="292"/>
      <c r="AB1421" s="292"/>
      <c r="AC1421" s="292"/>
      <c r="AD1421" s="292"/>
      <c r="AE1421" s="292"/>
      <c r="AF1421" s="292"/>
      <c r="AG1421" s="292"/>
      <c r="AH1421" s="292"/>
      <c r="AT1421" s="299" t="s">
        <v>326</v>
      </c>
      <c r="AU1421" s="299" t="s">
        <v>266</v>
      </c>
      <c r="AV1421" s="299" t="str">
        <f t="shared" si="51"/>
        <v>Utilities</v>
      </c>
      <c r="AW1421" s="299">
        <v>1.5178024728275901</v>
      </c>
      <c r="AX1421" s="299">
        <v>1.4930433742331899</v>
      </c>
      <c r="AY1421" s="299">
        <v>17</v>
      </c>
    </row>
    <row r="1422" spans="1:51" s="299" customFormat="1">
      <c r="A1422" s="297"/>
      <c r="B1422" s="297"/>
      <c r="C1422" s="297"/>
      <c r="D1422" s="297"/>
      <c r="E1422" s="297"/>
      <c r="F1422" s="297"/>
      <c r="G1422" s="297"/>
      <c r="H1422" s="297"/>
      <c r="I1422" s="297"/>
      <c r="J1422" s="297"/>
      <c r="K1422" s="297"/>
      <c r="L1422" s="297"/>
      <c r="M1422" s="297"/>
      <c r="N1422" s="297"/>
      <c r="O1422" s="297"/>
      <c r="P1422" s="297"/>
      <c r="Q1422" s="296"/>
      <c r="R1422" s="296"/>
      <c r="S1422" s="296"/>
      <c r="T1422" s="296"/>
      <c r="U1422" s="296"/>
      <c r="V1422" s="296"/>
      <c r="W1422" s="296"/>
      <c r="X1422" s="296"/>
      <c r="Y1422" s="292"/>
      <c r="Z1422" s="292"/>
      <c r="AA1422" s="292"/>
      <c r="AB1422" s="292"/>
      <c r="AC1422" s="292"/>
      <c r="AD1422" s="292"/>
      <c r="AE1422" s="292"/>
      <c r="AF1422" s="292"/>
      <c r="AG1422" s="292"/>
      <c r="AH1422" s="292"/>
      <c r="AT1422" s="299" t="s">
        <v>326</v>
      </c>
      <c r="AU1422" s="299" t="s">
        <v>266</v>
      </c>
      <c r="AV1422" s="299" t="str">
        <f t="shared" si="51"/>
        <v>Construction</v>
      </c>
      <c r="AW1422" s="299">
        <v>0.91082037053485199</v>
      </c>
      <c r="AX1422" s="299">
        <v>0.81717087400717503</v>
      </c>
      <c r="AY1422" s="299">
        <v>18</v>
      </c>
    </row>
    <row r="1423" spans="1:51" s="299" customFormat="1">
      <c r="A1423" s="297"/>
      <c r="B1423" s="297"/>
      <c r="C1423" s="297"/>
      <c r="D1423" s="297"/>
      <c r="E1423" s="297"/>
      <c r="F1423" s="297"/>
      <c r="G1423" s="297"/>
      <c r="H1423" s="297"/>
      <c r="I1423" s="297"/>
      <c r="J1423" s="297"/>
      <c r="K1423" s="297"/>
      <c r="L1423" s="297"/>
      <c r="M1423" s="297"/>
      <c r="N1423" s="297"/>
      <c r="O1423" s="297"/>
      <c r="P1423" s="297"/>
      <c r="Q1423" s="296"/>
      <c r="R1423" s="296"/>
      <c r="S1423" s="296"/>
      <c r="T1423" s="296"/>
      <c r="U1423" s="296"/>
      <c r="V1423" s="296"/>
      <c r="W1423" s="296"/>
      <c r="X1423" s="296"/>
      <c r="Y1423" s="292"/>
      <c r="Z1423" s="292"/>
      <c r="AA1423" s="292"/>
      <c r="AB1423" s="292"/>
      <c r="AC1423" s="292"/>
      <c r="AD1423" s="292"/>
      <c r="AE1423" s="292"/>
      <c r="AF1423" s="292"/>
      <c r="AG1423" s="292"/>
      <c r="AH1423" s="292"/>
      <c r="AT1423" s="299" t="s">
        <v>326</v>
      </c>
      <c r="AU1423" s="299" t="s">
        <v>266</v>
      </c>
      <c r="AV1423" s="299" t="str">
        <f t="shared" si="51"/>
        <v>Sale of Motor Vehicles</v>
      </c>
      <c r="AW1423" s="299">
        <v>1.15349046723402</v>
      </c>
      <c r="AX1423" s="299">
        <v>1.2017083228032299</v>
      </c>
      <c r="AY1423" s="299">
        <v>19</v>
      </c>
    </row>
    <row r="1424" spans="1:51" s="299" customFormat="1">
      <c r="A1424" s="297"/>
      <c r="B1424" s="297"/>
      <c r="C1424" s="297"/>
      <c r="D1424" s="297"/>
      <c r="E1424" s="297"/>
      <c r="F1424" s="297"/>
      <c r="G1424" s="297"/>
      <c r="H1424" s="297"/>
      <c r="I1424" s="297"/>
      <c r="J1424" s="297"/>
      <c r="K1424" s="297"/>
      <c r="L1424" s="297"/>
      <c r="M1424" s="297"/>
      <c r="N1424" s="297"/>
      <c r="O1424" s="297"/>
      <c r="P1424" s="297"/>
      <c r="Q1424" s="296"/>
      <c r="R1424" s="296"/>
      <c r="S1424" s="296"/>
      <c r="T1424" s="296"/>
      <c r="U1424" s="296"/>
      <c r="V1424" s="296"/>
      <c r="W1424" s="296"/>
      <c r="X1424" s="296"/>
      <c r="Y1424" s="292"/>
      <c r="Z1424" s="292"/>
      <c r="AA1424" s="292"/>
      <c r="AB1424" s="292"/>
      <c r="AC1424" s="292"/>
      <c r="AD1424" s="292"/>
      <c r="AE1424" s="292"/>
      <c r="AF1424" s="292"/>
      <c r="AG1424" s="292"/>
      <c r="AH1424" s="292"/>
      <c r="AT1424" s="299" t="s">
        <v>326</v>
      </c>
      <c r="AU1424" s="299" t="s">
        <v>266</v>
      </c>
      <c r="AV1424" s="299" t="str">
        <f t="shared" si="51"/>
        <v>Wholesale Trade</v>
      </c>
      <c r="AW1424" s="299">
        <v>1.08773194381404</v>
      </c>
      <c r="AX1424" s="299">
        <v>1.07086891353081</v>
      </c>
      <c r="AY1424" s="299">
        <v>20</v>
      </c>
    </row>
    <row r="1425" spans="1:51" s="299" customFormat="1">
      <c r="A1425" s="297"/>
      <c r="B1425" s="297"/>
      <c r="C1425" s="297"/>
      <c r="D1425" s="297"/>
      <c r="E1425" s="297"/>
      <c r="F1425" s="297"/>
      <c r="G1425" s="297"/>
      <c r="H1425" s="297"/>
      <c r="I1425" s="297"/>
      <c r="J1425" s="297"/>
      <c r="K1425" s="297"/>
      <c r="L1425" s="297"/>
      <c r="M1425" s="297"/>
      <c r="N1425" s="297"/>
      <c r="O1425" s="297"/>
      <c r="P1425" s="297"/>
      <c r="Q1425" s="296"/>
      <c r="R1425" s="296"/>
      <c r="S1425" s="296"/>
      <c r="T1425" s="296"/>
      <c r="U1425" s="296"/>
      <c r="V1425" s="296"/>
      <c r="W1425" s="296"/>
      <c r="X1425" s="296"/>
      <c r="Y1425" s="292"/>
      <c r="Z1425" s="292"/>
      <c r="AA1425" s="292"/>
      <c r="AB1425" s="292"/>
      <c r="AC1425" s="292"/>
      <c r="AD1425" s="292"/>
      <c r="AE1425" s="292"/>
      <c r="AF1425" s="292"/>
      <c r="AG1425" s="292"/>
      <c r="AH1425" s="292"/>
      <c r="AT1425" s="299" t="s">
        <v>326</v>
      </c>
      <c r="AU1425" s="299" t="s">
        <v>266</v>
      </c>
      <c r="AV1425" s="299" t="str">
        <f t="shared" si="51"/>
        <v>Retail Trade</v>
      </c>
      <c r="AW1425" s="299">
        <v>1.1544454986749499</v>
      </c>
      <c r="AX1425" s="299">
        <v>1.14035386361742</v>
      </c>
      <c r="AY1425" s="299">
        <v>21</v>
      </c>
    </row>
    <row r="1426" spans="1:51" s="299" customFormat="1">
      <c r="A1426" s="297"/>
      <c r="B1426" s="297"/>
      <c r="C1426" s="297"/>
      <c r="D1426" s="297"/>
      <c r="E1426" s="297"/>
      <c r="F1426" s="297"/>
      <c r="G1426" s="297"/>
      <c r="H1426" s="297"/>
      <c r="I1426" s="297"/>
      <c r="J1426" s="297"/>
      <c r="K1426" s="297"/>
      <c r="L1426" s="297"/>
      <c r="M1426" s="297"/>
      <c r="N1426" s="297"/>
      <c r="O1426" s="297"/>
      <c r="P1426" s="297"/>
      <c r="Q1426" s="296"/>
      <c r="R1426" s="296"/>
      <c r="S1426" s="296"/>
      <c r="T1426" s="296"/>
      <c r="U1426" s="296"/>
      <c r="V1426" s="296"/>
      <c r="W1426" s="296"/>
      <c r="X1426" s="296"/>
      <c r="Y1426" s="292"/>
      <c r="Z1426" s="292"/>
      <c r="AA1426" s="292"/>
      <c r="AB1426" s="292"/>
      <c r="AC1426" s="292"/>
      <c r="AD1426" s="292"/>
      <c r="AE1426" s="292"/>
      <c r="AF1426" s="292"/>
      <c r="AG1426" s="292"/>
      <c r="AH1426" s="292"/>
      <c r="AT1426" s="299" t="s">
        <v>326</v>
      </c>
      <c r="AU1426" s="299" t="s">
        <v>266</v>
      </c>
      <c r="AV1426" s="299" t="str">
        <f t="shared" si="51"/>
        <v>Hotels and Restaurants</v>
      </c>
      <c r="AW1426" s="299">
        <v>0.89549784965817003</v>
      </c>
      <c r="AX1426" s="299">
        <v>0.79389600312143704</v>
      </c>
      <c r="AY1426" s="299">
        <v>22</v>
      </c>
    </row>
    <row r="1427" spans="1:51" s="299" customFormat="1">
      <c r="A1427" s="297"/>
      <c r="B1427" s="297"/>
      <c r="C1427" s="297"/>
      <c r="D1427" s="297"/>
      <c r="E1427" s="297"/>
      <c r="F1427" s="297"/>
      <c r="G1427" s="297"/>
      <c r="H1427" s="297"/>
      <c r="I1427" s="297"/>
      <c r="J1427" s="297"/>
      <c r="K1427" s="297"/>
      <c r="L1427" s="297"/>
      <c r="M1427" s="297"/>
      <c r="N1427" s="297"/>
      <c r="O1427" s="297"/>
      <c r="P1427" s="297"/>
      <c r="Q1427" s="296"/>
      <c r="R1427" s="296"/>
      <c r="S1427" s="296"/>
      <c r="T1427" s="296"/>
      <c r="U1427" s="296"/>
      <c r="V1427" s="296"/>
      <c r="W1427" s="296"/>
      <c r="X1427" s="296"/>
      <c r="Y1427" s="292"/>
      <c r="Z1427" s="292"/>
      <c r="AA1427" s="292"/>
      <c r="AB1427" s="292"/>
      <c r="AC1427" s="292"/>
      <c r="AD1427" s="292"/>
      <c r="AE1427" s="292"/>
      <c r="AF1427" s="292"/>
      <c r="AG1427" s="292"/>
      <c r="AH1427" s="292"/>
      <c r="AT1427" s="299" t="s">
        <v>326</v>
      </c>
      <c r="AU1427" s="299" t="s">
        <v>266</v>
      </c>
      <c r="AV1427" s="299" t="str">
        <f t="shared" si="51"/>
        <v>Inland Transport</v>
      </c>
      <c r="AW1427" s="299">
        <v>1.1962279185076901</v>
      </c>
      <c r="AX1427" s="299">
        <v>1.16874568352121</v>
      </c>
      <c r="AY1427" s="299">
        <v>23</v>
      </c>
    </row>
    <row r="1428" spans="1:51" s="299" customFormat="1">
      <c r="A1428" s="297"/>
      <c r="B1428" s="297"/>
      <c r="C1428" s="297"/>
      <c r="D1428" s="297"/>
      <c r="E1428" s="297"/>
      <c r="F1428" s="297"/>
      <c r="G1428" s="297"/>
      <c r="H1428" s="297"/>
      <c r="I1428" s="297"/>
      <c r="J1428" s="297"/>
      <c r="K1428" s="297"/>
      <c r="L1428" s="297"/>
      <c r="M1428" s="297"/>
      <c r="N1428" s="297"/>
      <c r="O1428" s="297"/>
      <c r="P1428" s="297"/>
      <c r="Q1428" s="296"/>
      <c r="R1428" s="296"/>
      <c r="S1428" s="296"/>
      <c r="T1428" s="296"/>
      <c r="U1428" s="296"/>
      <c r="V1428" s="296"/>
      <c r="W1428" s="296"/>
      <c r="X1428" s="296"/>
      <c r="Y1428" s="292"/>
      <c r="Z1428" s="292"/>
      <c r="AA1428" s="292"/>
      <c r="AB1428" s="292"/>
      <c r="AC1428" s="292"/>
      <c r="AD1428" s="292"/>
      <c r="AE1428" s="292"/>
      <c r="AF1428" s="292"/>
      <c r="AG1428" s="292"/>
      <c r="AH1428" s="292"/>
      <c r="AT1428" s="299" t="s">
        <v>326</v>
      </c>
      <c r="AU1428" s="299" t="s">
        <v>266</v>
      </c>
      <c r="AV1428" s="299" t="str">
        <f t="shared" si="51"/>
        <v>Water Transport</v>
      </c>
      <c r="AW1428" s="299">
        <v>0.64904991277768598</v>
      </c>
      <c r="AX1428" s="299">
        <v>0.62209449514176796</v>
      </c>
      <c r="AY1428" s="299">
        <v>24</v>
      </c>
    </row>
    <row r="1429" spans="1:51" s="299" customFormat="1">
      <c r="A1429" s="297"/>
      <c r="B1429" s="297"/>
      <c r="C1429" s="297"/>
      <c r="D1429" s="297"/>
      <c r="E1429" s="297"/>
      <c r="F1429" s="297"/>
      <c r="G1429" s="297"/>
      <c r="H1429" s="297"/>
      <c r="I1429" s="297"/>
      <c r="J1429" s="297"/>
      <c r="K1429" s="297"/>
      <c r="L1429" s="297"/>
      <c r="M1429" s="297"/>
      <c r="N1429" s="297"/>
      <c r="O1429" s="297"/>
      <c r="P1429" s="297"/>
      <c r="Q1429" s="296"/>
      <c r="R1429" s="296"/>
      <c r="S1429" s="296"/>
      <c r="T1429" s="296"/>
      <c r="U1429" s="296"/>
      <c r="V1429" s="296"/>
      <c r="W1429" s="296"/>
      <c r="X1429" s="296"/>
      <c r="Y1429" s="292"/>
      <c r="Z1429" s="292"/>
      <c r="AA1429" s="292"/>
      <c r="AB1429" s="292"/>
      <c r="AC1429" s="292"/>
      <c r="AD1429" s="292"/>
      <c r="AE1429" s="292"/>
      <c r="AF1429" s="292"/>
      <c r="AG1429" s="292"/>
      <c r="AH1429" s="292"/>
      <c r="AT1429" s="299" t="s">
        <v>326</v>
      </c>
      <c r="AU1429" s="299" t="s">
        <v>266</v>
      </c>
      <c r="AV1429" s="299" t="str">
        <f t="shared" si="51"/>
        <v>Air Transport</v>
      </c>
      <c r="AW1429" s="299">
        <v>0.64275349172228102</v>
      </c>
      <c r="AX1429" s="299">
        <v>0.62201049896889304</v>
      </c>
      <c r="AY1429" s="299">
        <v>25</v>
      </c>
    </row>
    <row r="1430" spans="1:51" s="299" customFormat="1">
      <c r="A1430" s="297"/>
      <c r="B1430" s="297"/>
      <c r="C1430" s="297"/>
      <c r="D1430" s="297"/>
      <c r="E1430" s="297"/>
      <c r="F1430" s="297"/>
      <c r="G1430" s="297"/>
      <c r="H1430" s="297"/>
      <c r="I1430" s="297"/>
      <c r="J1430" s="297"/>
      <c r="K1430" s="297"/>
      <c r="L1430" s="297"/>
      <c r="M1430" s="297"/>
      <c r="N1430" s="297"/>
      <c r="O1430" s="297"/>
      <c r="P1430" s="297"/>
      <c r="Q1430" s="296"/>
      <c r="R1430" s="296"/>
      <c r="S1430" s="296"/>
      <c r="T1430" s="296"/>
      <c r="U1430" s="296"/>
      <c r="V1430" s="296"/>
      <c r="W1430" s="296"/>
      <c r="X1430" s="296"/>
      <c r="Y1430" s="292"/>
      <c r="Z1430" s="292"/>
      <c r="AA1430" s="292"/>
      <c r="AB1430" s="292"/>
      <c r="AC1430" s="292"/>
      <c r="AD1430" s="292"/>
      <c r="AE1430" s="292"/>
      <c r="AF1430" s="292"/>
      <c r="AG1430" s="292"/>
      <c r="AH1430" s="292"/>
      <c r="AT1430" s="299" t="s">
        <v>326</v>
      </c>
      <c r="AU1430" s="299" t="s">
        <v>266</v>
      </c>
      <c r="AV1430" s="299" t="str">
        <f t="shared" si="51"/>
        <v>Transport Activities, NEC</v>
      </c>
      <c r="AW1430" s="299">
        <v>1.1641047492937</v>
      </c>
      <c r="AX1430" s="299">
        <v>1.2755190262159899</v>
      </c>
      <c r="AY1430" s="299">
        <v>26</v>
      </c>
    </row>
    <row r="1431" spans="1:51" s="299" customFormat="1">
      <c r="A1431" s="297"/>
      <c r="B1431" s="297"/>
      <c r="C1431" s="297"/>
      <c r="D1431" s="297"/>
      <c r="E1431" s="297"/>
      <c r="F1431" s="297"/>
      <c r="G1431" s="297"/>
      <c r="H1431" s="297"/>
      <c r="I1431" s="297"/>
      <c r="J1431" s="297"/>
      <c r="K1431" s="297"/>
      <c r="L1431" s="297"/>
      <c r="M1431" s="297"/>
      <c r="N1431" s="297"/>
      <c r="O1431" s="297"/>
      <c r="P1431" s="297"/>
      <c r="Q1431" s="296"/>
      <c r="R1431" s="296"/>
      <c r="S1431" s="296"/>
      <c r="T1431" s="296"/>
      <c r="U1431" s="296"/>
      <c r="V1431" s="296"/>
      <c r="W1431" s="296"/>
      <c r="X1431" s="296"/>
      <c r="Y1431" s="292"/>
      <c r="Z1431" s="292"/>
      <c r="AA1431" s="292"/>
      <c r="AB1431" s="292"/>
      <c r="AC1431" s="292"/>
      <c r="AD1431" s="292"/>
      <c r="AE1431" s="292"/>
      <c r="AF1431" s="292"/>
      <c r="AG1431" s="292"/>
      <c r="AH1431" s="292"/>
      <c r="AT1431" s="299" t="s">
        <v>326</v>
      </c>
      <c r="AU1431" s="299" t="s">
        <v>266</v>
      </c>
      <c r="AV1431" s="299" t="str">
        <f t="shared" si="51"/>
        <v>Telecommunications</v>
      </c>
      <c r="AW1431" s="299">
        <v>1.0511016551961201</v>
      </c>
      <c r="AX1431" s="299">
        <v>1.0270613146456899</v>
      </c>
      <c r="AY1431" s="299">
        <v>27</v>
      </c>
    </row>
    <row r="1432" spans="1:51" s="299" customFormat="1">
      <c r="A1432" s="297"/>
      <c r="B1432" s="297"/>
      <c r="C1432" s="297"/>
      <c r="D1432" s="297"/>
      <c r="E1432" s="297"/>
      <c r="F1432" s="297"/>
      <c r="G1432" s="297"/>
      <c r="H1432" s="297"/>
      <c r="I1432" s="297"/>
      <c r="J1432" s="297"/>
      <c r="K1432" s="297"/>
      <c r="L1432" s="297"/>
      <c r="M1432" s="297"/>
      <c r="N1432" s="297"/>
      <c r="O1432" s="297"/>
      <c r="P1432" s="297"/>
      <c r="Q1432" s="296"/>
      <c r="R1432" s="296"/>
      <c r="S1432" s="296"/>
      <c r="T1432" s="296"/>
      <c r="U1432" s="296"/>
      <c r="V1432" s="296"/>
      <c r="W1432" s="296"/>
      <c r="X1432" s="296"/>
      <c r="Y1432" s="292"/>
      <c r="Z1432" s="292"/>
      <c r="AA1432" s="292"/>
      <c r="AB1432" s="292"/>
      <c r="AC1432" s="292"/>
      <c r="AD1432" s="292"/>
      <c r="AE1432" s="292"/>
      <c r="AF1432" s="292"/>
      <c r="AG1432" s="292"/>
      <c r="AH1432" s="292"/>
      <c r="AT1432" s="299" t="s">
        <v>326</v>
      </c>
      <c r="AU1432" s="299" t="s">
        <v>266</v>
      </c>
      <c r="AV1432" s="299" t="str">
        <f t="shared" si="51"/>
        <v>Finance</v>
      </c>
      <c r="AW1432" s="299">
        <v>1.36245977978858</v>
      </c>
      <c r="AX1432" s="299">
        <v>1.3759240628345599</v>
      </c>
      <c r="AY1432" s="299">
        <v>28</v>
      </c>
    </row>
    <row r="1433" spans="1:51" s="299" customFormat="1">
      <c r="A1433" s="297"/>
      <c r="B1433" s="297"/>
      <c r="C1433" s="297"/>
      <c r="D1433" s="297"/>
      <c r="E1433" s="297"/>
      <c r="F1433" s="297"/>
      <c r="G1433" s="297"/>
      <c r="H1433" s="297"/>
      <c r="I1433" s="297"/>
      <c r="J1433" s="297"/>
      <c r="K1433" s="297"/>
      <c r="L1433" s="297"/>
      <c r="M1433" s="297"/>
      <c r="N1433" s="297"/>
      <c r="O1433" s="297"/>
      <c r="P1433" s="297"/>
      <c r="Q1433" s="296"/>
      <c r="R1433" s="296"/>
      <c r="S1433" s="296"/>
      <c r="T1433" s="296"/>
      <c r="U1433" s="296"/>
      <c r="V1433" s="296"/>
      <c r="W1433" s="296"/>
      <c r="X1433" s="296"/>
      <c r="Y1433" s="292"/>
      <c r="Z1433" s="292"/>
      <c r="AA1433" s="292"/>
      <c r="AB1433" s="292"/>
      <c r="AC1433" s="292"/>
      <c r="AD1433" s="292"/>
      <c r="AE1433" s="292"/>
      <c r="AF1433" s="292"/>
      <c r="AG1433" s="292"/>
      <c r="AH1433" s="292"/>
      <c r="AT1433" s="299" t="s">
        <v>326</v>
      </c>
      <c r="AU1433" s="299" t="s">
        <v>266</v>
      </c>
      <c r="AV1433" s="299" t="str">
        <f t="shared" si="51"/>
        <v>Real Estate</v>
      </c>
      <c r="AW1433" s="299">
        <v>0.94833336640518395</v>
      </c>
      <c r="AX1433" s="299">
        <v>0.93350772888348599</v>
      </c>
      <c r="AY1433" s="299">
        <v>29</v>
      </c>
    </row>
    <row r="1434" spans="1:51" s="299" customFormat="1">
      <c r="A1434" s="297"/>
      <c r="B1434" s="297"/>
      <c r="C1434" s="297"/>
      <c r="D1434" s="297"/>
      <c r="E1434" s="297"/>
      <c r="F1434" s="297"/>
      <c r="G1434" s="297"/>
      <c r="H1434" s="297"/>
      <c r="I1434" s="297"/>
      <c r="J1434" s="297"/>
      <c r="K1434" s="297"/>
      <c r="L1434" s="297"/>
      <c r="M1434" s="297"/>
      <c r="N1434" s="297"/>
      <c r="O1434" s="297"/>
      <c r="P1434" s="297"/>
      <c r="Q1434" s="296"/>
      <c r="R1434" s="296"/>
      <c r="S1434" s="296"/>
      <c r="T1434" s="296"/>
      <c r="U1434" s="296"/>
      <c r="V1434" s="296"/>
      <c r="W1434" s="296"/>
      <c r="X1434" s="296"/>
      <c r="Y1434" s="292"/>
      <c r="Z1434" s="292"/>
      <c r="AA1434" s="292"/>
      <c r="AB1434" s="292"/>
      <c r="AC1434" s="292"/>
      <c r="AD1434" s="292"/>
      <c r="AE1434" s="292"/>
      <c r="AF1434" s="292"/>
      <c r="AG1434" s="292"/>
      <c r="AH1434" s="292"/>
      <c r="AT1434" s="299" t="s">
        <v>326</v>
      </c>
      <c r="AU1434" s="299" t="s">
        <v>266</v>
      </c>
      <c r="AV1434" s="299" t="str">
        <f t="shared" si="51"/>
        <v>Business Activities, NEC</v>
      </c>
      <c r="AW1434" s="299">
        <v>1.15209881720322</v>
      </c>
      <c r="AX1434" s="299">
        <v>1.1515419892488401</v>
      </c>
      <c r="AY1434" s="299">
        <v>30</v>
      </c>
    </row>
    <row r="1435" spans="1:51" s="299" customFormat="1">
      <c r="A1435" s="297"/>
      <c r="B1435" s="297"/>
      <c r="C1435" s="297"/>
      <c r="D1435" s="297"/>
      <c r="E1435" s="297"/>
      <c r="F1435" s="297"/>
      <c r="G1435" s="297"/>
      <c r="H1435" s="297"/>
      <c r="I1435" s="297"/>
      <c r="J1435" s="297"/>
      <c r="K1435" s="297"/>
      <c r="L1435" s="297"/>
      <c r="M1435" s="297"/>
      <c r="N1435" s="297"/>
      <c r="O1435" s="297"/>
      <c r="P1435" s="297"/>
      <c r="Q1435" s="296"/>
      <c r="R1435" s="296"/>
      <c r="S1435" s="296"/>
      <c r="T1435" s="296"/>
      <c r="U1435" s="296"/>
      <c r="V1435" s="296"/>
      <c r="W1435" s="296"/>
      <c r="X1435" s="296"/>
      <c r="Y1435" s="292"/>
      <c r="Z1435" s="292"/>
      <c r="AA1435" s="292"/>
      <c r="AB1435" s="292"/>
      <c r="AC1435" s="292"/>
      <c r="AD1435" s="292"/>
      <c r="AE1435" s="292"/>
      <c r="AF1435" s="292"/>
      <c r="AG1435" s="292"/>
      <c r="AH1435" s="292"/>
      <c r="AT1435" s="299" t="s">
        <v>326</v>
      </c>
      <c r="AU1435" s="299" t="s">
        <v>266</v>
      </c>
      <c r="AV1435" s="299" t="str">
        <f t="shared" si="51"/>
        <v>Public Administration</v>
      </c>
      <c r="AW1435" s="299">
        <v>0.72877731878174701</v>
      </c>
      <c r="AX1435" s="299">
        <v>0.69432601503802405</v>
      </c>
      <c r="AY1435" s="299">
        <v>31</v>
      </c>
    </row>
    <row r="1436" spans="1:51" s="299" customFormat="1">
      <c r="A1436" s="297"/>
      <c r="B1436" s="297"/>
      <c r="C1436" s="297"/>
      <c r="D1436" s="297"/>
      <c r="E1436" s="297"/>
      <c r="F1436" s="297"/>
      <c r="G1436" s="297"/>
      <c r="H1436" s="297"/>
      <c r="I1436" s="297"/>
      <c r="J1436" s="297"/>
      <c r="K1436" s="297"/>
      <c r="L1436" s="297"/>
      <c r="M1436" s="297"/>
      <c r="N1436" s="297"/>
      <c r="O1436" s="297"/>
      <c r="P1436" s="297"/>
      <c r="Q1436" s="296"/>
      <c r="R1436" s="296"/>
      <c r="S1436" s="296"/>
      <c r="T1436" s="296"/>
      <c r="U1436" s="296"/>
      <c r="V1436" s="296"/>
      <c r="W1436" s="296"/>
      <c r="X1436" s="296"/>
      <c r="Y1436" s="292"/>
      <c r="Z1436" s="292"/>
      <c r="AA1436" s="292"/>
      <c r="AB1436" s="292"/>
      <c r="AC1436" s="292"/>
      <c r="AD1436" s="292"/>
      <c r="AE1436" s="292"/>
      <c r="AF1436" s="292"/>
      <c r="AG1436" s="292"/>
      <c r="AH1436" s="292"/>
      <c r="AT1436" s="299" t="s">
        <v>326</v>
      </c>
      <c r="AU1436" s="299" t="s">
        <v>266</v>
      </c>
      <c r="AV1436" s="299" t="str">
        <f t="shared" si="51"/>
        <v>Education</v>
      </c>
      <c r="AW1436" s="299">
        <v>0.65709215988324898</v>
      </c>
      <c r="AX1436" s="299">
        <v>0.63727084113867405</v>
      </c>
      <c r="AY1436" s="299">
        <v>32</v>
      </c>
    </row>
    <row r="1437" spans="1:51" s="299" customFormat="1">
      <c r="A1437" s="297"/>
      <c r="B1437" s="297"/>
      <c r="C1437" s="297"/>
      <c r="D1437" s="297"/>
      <c r="E1437" s="297"/>
      <c r="F1437" s="297"/>
      <c r="G1437" s="297"/>
      <c r="H1437" s="297"/>
      <c r="I1437" s="297"/>
      <c r="J1437" s="297"/>
      <c r="K1437" s="297"/>
      <c r="L1437" s="297"/>
      <c r="M1437" s="297"/>
      <c r="N1437" s="297"/>
      <c r="O1437" s="297"/>
      <c r="P1437" s="297"/>
      <c r="Q1437" s="296"/>
      <c r="R1437" s="296"/>
      <c r="S1437" s="296"/>
      <c r="T1437" s="296"/>
      <c r="U1437" s="296"/>
      <c r="V1437" s="296"/>
      <c r="W1437" s="296"/>
      <c r="X1437" s="296"/>
      <c r="Y1437" s="292"/>
      <c r="Z1437" s="292"/>
      <c r="AA1437" s="292"/>
      <c r="AB1437" s="292"/>
      <c r="AC1437" s="292"/>
      <c r="AD1437" s="292"/>
      <c r="AE1437" s="292"/>
      <c r="AF1437" s="292"/>
      <c r="AG1437" s="292"/>
      <c r="AH1437" s="292"/>
      <c r="AT1437" s="299" t="s">
        <v>326</v>
      </c>
      <c r="AU1437" s="299" t="s">
        <v>266</v>
      </c>
      <c r="AV1437" s="299" t="str">
        <f t="shared" si="51"/>
        <v>Health and Social Work</v>
      </c>
      <c r="AW1437" s="299">
        <v>0.68981397717050097</v>
      </c>
      <c r="AX1437" s="299">
        <v>0.65658184104811501</v>
      </c>
      <c r="AY1437" s="299">
        <v>33</v>
      </c>
    </row>
    <row r="1438" spans="1:51" s="299" customFormat="1">
      <c r="A1438" s="297"/>
      <c r="B1438" s="297"/>
      <c r="C1438" s="297"/>
      <c r="D1438" s="297"/>
      <c r="E1438" s="297"/>
      <c r="F1438" s="297"/>
      <c r="G1438" s="297"/>
      <c r="H1438" s="297"/>
      <c r="I1438" s="297"/>
      <c r="J1438" s="297"/>
      <c r="K1438" s="297"/>
      <c r="L1438" s="297"/>
      <c r="M1438" s="297"/>
      <c r="N1438" s="297"/>
      <c r="O1438" s="297"/>
      <c r="P1438" s="297"/>
      <c r="Q1438" s="296"/>
      <c r="R1438" s="296"/>
      <c r="S1438" s="296"/>
      <c r="T1438" s="296"/>
      <c r="U1438" s="296"/>
      <c r="V1438" s="296"/>
      <c r="W1438" s="296"/>
      <c r="X1438" s="296"/>
      <c r="Y1438" s="292"/>
      <c r="Z1438" s="292"/>
      <c r="AA1438" s="292"/>
      <c r="AB1438" s="292"/>
      <c r="AC1438" s="292"/>
      <c r="AD1438" s="292"/>
      <c r="AE1438" s="292"/>
      <c r="AF1438" s="292"/>
      <c r="AG1438" s="292"/>
      <c r="AH1438" s="292"/>
      <c r="AT1438" s="299" t="s">
        <v>326</v>
      </c>
      <c r="AU1438" s="299" t="s">
        <v>266</v>
      </c>
      <c r="AV1438" s="299" t="str">
        <f t="shared" si="51"/>
        <v>Personal Services, NEC</v>
      </c>
      <c r="AW1438" s="299">
        <v>1.0492388438356</v>
      </c>
      <c r="AX1438" s="299">
        <v>1.0228281210539401</v>
      </c>
      <c r="AY1438" s="299">
        <v>34</v>
      </c>
    </row>
    <row r="1439" spans="1:51" s="299" customFormat="1">
      <c r="A1439" s="297"/>
      <c r="B1439" s="297"/>
      <c r="C1439" s="297"/>
      <c r="D1439" s="297"/>
      <c r="E1439" s="297"/>
      <c r="F1439" s="297"/>
      <c r="G1439" s="297"/>
      <c r="H1439" s="297"/>
      <c r="I1439" s="297"/>
      <c r="J1439" s="297"/>
      <c r="K1439" s="297"/>
      <c r="L1439" s="297"/>
      <c r="M1439" s="297"/>
      <c r="N1439" s="297"/>
      <c r="O1439" s="297"/>
      <c r="P1439" s="297"/>
      <c r="Q1439" s="296"/>
      <c r="R1439" s="296"/>
      <c r="S1439" s="296"/>
      <c r="T1439" s="296"/>
      <c r="U1439" s="296"/>
      <c r="V1439" s="296"/>
      <c r="W1439" s="296"/>
      <c r="X1439" s="296"/>
      <c r="Y1439" s="292"/>
      <c r="Z1439" s="292"/>
      <c r="AA1439" s="292"/>
      <c r="AB1439" s="292"/>
      <c r="AC1439" s="292"/>
      <c r="AD1439" s="292"/>
      <c r="AE1439" s="292"/>
      <c r="AF1439" s="292"/>
      <c r="AG1439" s="292"/>
      <c r="AH1439" s="292"/>
      <c r="AT1439" s="299" t="s">
        <v>326</v>
      </c>
      <c r="AU1439" s="299" t="s">
        <v>266</v>
      </c>
      <c r="AV1439" s="299" t="str">
        <f t="shared" si="51"/>
        <v>Private Households</v>
      </c>
      <c r="AY1439" s="299">
        <v>35</v>
      </c>
    </row>
    <row r="1440" spans="1:51" s="299" customFormat="1">
      <c r="A1440" s="297"/>
      <c r="B1440" s="297"/>
      <c r="C1440" s="297"/>
      <c r="D1440" s="297"/>
      <c r="E1440" s="297"/>
      <c r="F1440" s="297"/>
      <c r="G1440" s="297"/>
      <c r="H1440" s="297"/>
      <c r="I1440" s="297"/>
      <c r="J1440" s="297"/>
      <c r="K1440" s="297"/>
      <c r="L1440" s="297"/>
      <c r="M1440" s="297"/>
      <c r="N1440" s="297"/>
      <c r="O1440" s="297"/>
      <c r="P1440" s="297"/>
      <c r="Q1440" s="296"/>
      <c r="R1440" s="296"/>
      <c r="S1440" s="296"/>
      <c r="T1440" s="296"/>
      <c r="U1440" s="296"/>
      <c r="V1440" s="296"/>
      <c r="W1440" s="296"/>
      <c r="X1440" s="296"/>
      <c r="Y1440" s="292"/>
      <c r="Z1440" s="292"/>
      <c r="AA1440" s="292"/>
      <c r="AB1440" s="292"/>
      <c r="AC1440" s="292"/>
      <c r="AD1440" s="292"/>
      <c r="AE1440" s="292"/>
      <c r="AF1440" s="292"/>
      <c r="AG1440" s="292"/>
      <c r="AH1440" s="292"/>
      <c r="AT1440" s="299" t="s">
        <v>326</v>
      </c>
      <c r="AU1440" s="299" t="s">
        <v>269</v>
      </c>
      <c r="AV1440" s="299" t="str">
        <f t="shared" si="51"/>
        <v>Agriculture</v>
      </c>
      <c r="AW1440" s="299">
        <v>1.01621050952029</v>
      </c>
      <c r="AX1440" s="299">
        <v>0.996403568023844</v>
      </c>
      <c r="AY1440" s="299">
        <v>1</v>
      </c>
    </row>
    <row r="1441" spans="1:51" s="299" customFormat="1">
      <c r="A1441" s="297"/>
      <c r="B1441" s="297"/>
      <c r="C1441" s="297"/>
      <c r="D1441" s="297"/>
      <c r="E1441" s="297"/>
      <c r="F1441" s="297"/>
      <c r="G1441" s="297"/>
      <c r="H1441" s="297"/>
      <c r="I1441" s="297"/>
      <c r="J1441" s="297"/>
      <c r="K1441" s="297"/>
      <c r="L1441" s="297"/>
      <c r="M1441" s="297"/>
      <c r="N1441" s="297"/>
      <c r="O1441" s="297"/>
      <c r="P1441" s="297"/>
      <c r="Q1441" s="296"/>
      <c r="R1441" s="296"/>
      <c r="S1441" s="296"/>
      <c r="T1441" s="296"/>
      <c r="U1441" s="296"/>
      <c r="V1441" s="296"/>
      <c r="W1441" s="296"/>
      <c r="X1441" s="296"/>
      <c r="Y1441" s="292"/>
      <c r="Z1441" s="292"/>
      <c r="AA1441" s="292"/>
      <c r="AB1441" s="292"/>
      <c r="AC1441" s="292"/>
      <c r="AD1441" s="292"/>
      <c r="AE1441" s="292"/>
      <c r="AF1441" s="292"/>
      <c r="AG1441" s="292"/>
      <c r="AH1441" s="292"/>
      <c r="AT1441" s="299" t="s">
        <v>326</v>
      </c>
      <c r="AU1441" s="299" t="s">
        <v>269</v>
      </c>
      <c r="AV1441" s="299" t="str">
        <f t="shared" si="51"/>
        <v>Mining</v>
      </c>
      <c r="AW1441" s="299">
        <v>1.40827297591485</v>
      </c>
      <c r="AX1441" s="299">
        <v>1.4586313212802</v>
      </c>
      <c r="AY1441" s="299">
        <v>2</v>
      </c>
    </row>
    <row r="1442" spans="1:51" s="299" customFormat="1">
      <c r="A1442" s="297"/>
      <c r="B1442" s="297"/>
      <c r="C1442" s="297"/>
      <c r="D1442" s="297"/>
      <c r="E1442" s="297"/>
      <c r="F1442" s="297"/>
      <c r="G1442" s="297"/>
      <c r="H1442" s="297"/>
      <c r="I1442" s="297"/>
      <c r="J1442" s="297"/>
      <c r="K1442" s="297"/>
      <c r="L1442" s="297"/>
      <c r="M1442" s="297"/>
      <c r="N1442" s="297"/>
      <c r="O1442" s="297"/>
      <c r="P1442" s="297"/>
      <c r="Q1442" s="296"/>
      <c r="R1442" s="296"/>
      <c r="S1442" s="296"/>
      <c r="T1442" s="296"/>
      <c r="U1442" s="296"/>
      <c r="V1442" s="296"/>
      <c r="W1442" s="296"/>
      <c r="X1442" s="296"/>
      <c r="Y1442" s="292"/>
      <c r="Z1442" s="292"/>
      <c r="AA1442" s="292"/>
      <c r="AB1442" s="292"/>
      <c r="AC1442" s="292"/>
      <c r="AD1442" s="292"/>
      <c r="AE1442" s="292"/>
      <c r="AF1442" s="292"/>
      <c r="AG1442" s="292"/>
      <c r="AH1442" s="292"/>
      <c r="AT1442" s="299" t="s">
        <v>326</v>
      </c>
      <c r="AU1442" s="299" t="s">
        <v>269</v>
      </c>
      <c r="AV1442" s="299" t="str">
        <f t="shared" si="51"/>
        <v>Food and Beverages</v>
      </c>
      <c r="AW1442" s="299">
        <v>0.85903414744659701</v>
      </c>
      <c r="AX1442" s="299">
        <v>0.926409338796222</v>
      </c>
      <c r="AY1442" s="299">
        <v>3</v>
      </c>
    </row>
    <row r="1443" spans="1:51" s="299" customFormat="1">
      <c r="A1443" s="297"/>
      <c r="B1443" s="297"/>
      <c r="C1443" s="297"/>
      <c r="D1443" s="297"/>
      <c r="E1443" s="297"/>
      <c r="F1443" s="297"/>
      <c r="G1443" s="297"/>
      <c r="H1443" s="297"/>
      <c r="I1443" s="297"/>
      <c r="J1443" s="297"/>
      <c r="K1443" s="297"/>
      <c r="L1443" s="297"/>
      <c r="M1443" s="297"/>
      <c r="N1443" s="297"/>
      <c r="O1443" s="297"/>
      <c r="P1443" s="297"/>
      <c r="Q1443" s="296"/>
      <c r="R1443" s="296"/>
      <c r="S1443" s="296"/>
      <c r="T1443" s="296"/>
      <c r="U1443" s="296"/>
      <c r="V1443" s="296"/>
      <c r="W1443" s="296"/>
      <c r="X1443" s="296"/>
      <c r="Y1443" s="292"/>
      <c r="Z1443" s="292"/>
      <c r="AA1443" s="292"/>
      <c r="AB1443" s="292"/>
      <c r="AC1443" s="292"/>
      <c r="AD1443" s="292"/>
      <c r="AE1443" s="292"/>
      <c r="AF1443" s="292"/>
      <c r="AG1443" s="292"/>
      <c r="AH1443" s="292"/>
      <c r="AT1443" s="299" t="s">
        <v>326</v>
      </c>
      <c r="AU1443" s="299" t="s">
        <v>269</v>
      </c>
      <c r="AV1443" s="299" t="str">
        <f t="shared" si="51"/>
        <v>Textiles</v>
      </c>
      <c r="AW1443" s="299">
        <v>0.76676554111787798</v>
      </c>
      <c r="AX1443" s="299">
        <v>0.73107901003206099</v>
      </c>
      <c r="AY1443" s="299">
        <v>4</v>
      </c>
    </row>
    <row r="1444" spans="1:51" s="299" customFormat="1">
      <c r="A1444" s="297"/>
      <c r="B1444" s="297"/>
      <c r="C1444" s="297"/>
      <c r="D1444" s="297"/>
      <c r="E1444" s="297"/>
      <c r="F1444" s="297"/>
      <c r="G1444" s="297"/>
      <c r="H1444" s="297"/>
      <c r="I1444" s="297"/>
      <c r="J1444" s="297"/>
      <c r="K1444" s="297"/>
      <c r="L1444" s="297"/>
      <c r="M1444" s="297"/>
      <c r="N1444" s="297"/>
      <c r="O1444" s="297"/>
      <c r="P1444" s="297"/>
      <c r="Q1444" s="296"/>
      <c r="R1444" s="296"/>
      <c r="S1444" s="296"/>
      <c r="T1444" s="296"/>
      <c r="U1444" s="296"/>
      <c r="V1444" s="296"/>
      <c r="W1444" s="296"/>
      <c r="X1444" s="296"/>
      <c r="Y1444" s="292"/>
      <c r="Z1444" s="292"/>
      <c r="AA1444" s="292"/>
      <c r="AB1444" s="292"/>
      <c r="AC1444" s="292"/>
      <c r="AD1444" s="292"/>
      <c r="AE1444" s="292"/>
      <c r="AF1444" s="292"/>
      <c r="AG1444" s="292"/>
      <c r="AH1444" s="292"/>
      <c r="AT1444" s="299" t="s">
        <v>326</v>
      </c>
      <c r="AU1444" s="299" t="s">
        <v>269</v>
      </c>
      <c r="AV1444" s="299" t="str">
        <f t="shared" si="51"/>
        <v>Leather</v>
      </c>
      <c r="AW1444" s="299">
        <v>0.73145410710548897</v>
      </c>
      <c r="AX1444" s="299">
        <v>0.70847711289259696</v>
      </c>
      <c r="AY1444" s="299">
        <v>5</v>
      </c>
    </row>
    <row r="1445" spans="1:51" s="299" customFormat="1">
      <c r="A1445" s="297"/>
      <c r="B1445" s="297"/>
      <c r="C1445" s="297"/>
      <c r="D1445" s="297"/>
      <c r="E1445" s="297"/>
      <c r="F1445" s="297"/>
      <c r="G1445" s="297"/>
      <c r="H1445" s="297"/>
      <c r="I1445" s="297"/>
      <c r="J1445" s="297"/>
      <c r="K1445" s="297"/>
      <c r="L1445" s="297"/>
      <c r="M1445" s="297"/>
      <c r="N1445" s="297"/>
      <c r="O1445" s="297"/>
      <c r="P1445" s="297"/>
      <c r="Q1445" s="296"/>
      <c r="R1445" s="296"/>
      <c r="S1445" s="296"/>
      <c r="T1445" s="296"/>
      <c r="U1445" s="296"/>
      <c r="V1445" s="296"/>
      <c r="W1445" s="296"/>
      <c r="X1445" s="296"/>
      <c r="Y1445" s="292"/>
      <c r="Z1445" s="292"/>
      <c r="AA1445" s="292"/>
      <c r="AB1445" s="292"/>
      <c r="AC1445" s="292"/>
      <c r="AD1445" s="292"/>
      <c r="AE1445" s="292"/>
      <c r="AF1445" s="292"/>
      <c r="AG1445" s="292"/>
      <c r="AH1445" s="292"/>
      <c r="AT1445" s="299" t="s">
        <v>326</v>
      </c>
      <c r="AU1445" s="299" t="s">
        <v>269</v>
      </c>
      <c r="AV1445" s="299" t="str">
        <f t="shared" si="51"/>
        <v>Wood</v>
      </c>
      <c r="AW1445" s="299">
        <v>1.18542217227029</v>
      </c>
      <c r="AX1445" s="299">
        <v>1.4037190713743</v>
      </c>
      <c r="AY1445" s="299">
        <v>6</v>
      </c>
    </row>
    <row r="1446" spans="1:51" s="299" customFormat="1">
      <c r="A1446" s="297"/>
      <c r="B1446" s="297"/>
      <c r="C1446" s="297"/>
      <c r="D1446" s="297"/>
      <c r="E1446" s="297"/>
      <c r="F1446" s="297"/>
      <c r="G1446" s="297"/>
      <c r="H1446" s="297"/>
      <c r="I1446" s="297"/>
      <c r="J1446" s="297"/>
      <c r="K1446" s="297"/>
      <c r="L1446" s="297"/>
      <c r="M1446" s="297"/>
      <c r="N1446" s="297"/>
      <c r="O1446" s="297"/>
      <c r="P1446" s="297"/>
      <c r="Q1446" s="296"/>
      <c r="R1446" s="296"/>
      <c r="S1446" s="296"/>
      <c r="T1446" s="296"/>
      <c r="U1446" s="296"/>
      <c r="V1446" s="296"/>
      <c r="W1446" s="296"/>
      <c r="X1446" s="296"/>
      <c r="Y1446" s="292"/>
      <c r="Z1446" s="292"/>
      <c r="AA1446" s="292"/>
      <c r="AB1446" s="292"/>
      <c r="AC1446" s="292"/>
      <c r="AD1446" s="292"/>
      <c r="AE1446" s="292"/>
      <c r="AF1446" s="292"/>
      <c r="AG1446" s="292"/>
      <c r="AH1446" s="292"/>
      <c r="AT1446" s="299" t="s">
        <v>326</v>
      </c>
      <c r="AU1446" s="299" t="s">
        <v>269</v>
      </c>
      <c r="AV1446" s="299" t="str">
        <f t="shared" si="51"/>
        <v>Paper</v>
      </c>
      <c r="AW1446" s="299">
        <v>0.96040048064457595</v>
      </c>
      <c r="AX1446" s="299">
        <v>1.00192446770267</v>
      </c>
      <c r="AY1446" s="299">
        <v>7</v>
      </c>
    </row>
    <row r="1447" spans="1:51" s="299" customFormat="1">
      <c r="A1447" s="297"/>
      <c r="B1447" s="297"/>
      <c r="C1447" s="297"/>
      <c r="D1447" s="297"/>
      <c r="E1447" s="297"/>
      <c r="F1447" s="297"/>
      <c r="G1447" s="297"/>
      <c r="H1447" s="297"/>
      <c r="I1447" s="297"/>
      <c r="J1447" s="297"/>
      <c r="K1447" s="297"/>
      <c r="L1447" s="297"/>
      <c r="M1447" s="297"/>
      <c r="N1447" s="297"/>
      <c r="O1447" s="297"/>
      <c r="P1447" s="297"/>
      <c r="Q1447" s="296"/>
      <c r="R1447" s="296"/>
      <c r="S1447" s="296"/>
      <c r="T1447" s="296"/>
      <c r="U1447" s="296"/>
      <c r="V1447" s="296"/>
      <c r="W1447" s="296"/>
      <c r="X1447" s="296"/>
      <c r="Y1447" s="292"/>
      <c r="Z1447" s="292"/>
      <c r="AA1447" s="292"/>
      <c r="AB1447" s="292"/>
      <c r="AC1447" s="292"/>
      <c r="AD1447" s="292"/>
      <c r="AE1447" s="292"/>
      <c r="AF1447" s="292"/>
      <c r="AG1447" s="292"/>
      <c r="AH1447" s="292"/>
      <c r="AT1447" s="299" t="s">
        <v>326</v>
      </c>
      <c r="AU1447" s="299" t="s">
        <v>269</v>
      </c>
      <c r="AV1447" s="299" t="str">
        <f t="shared" si="51"/>
        <v>Refined Fuels</v>
      </c>
      <c r="AW1447" s="299">
        <v>1.4805317149709001</v>
      </c>
      <c r="AX1447" s="299">
        <v>1.45111226908642</v>
      </c>
      <c r="AY1447" s="299">
        <v>8</v>
      </c>
    </row>
    <row r="1448" spans="1:51" s="299" customFormat="1">
      <c r="A1448" s="297"/>
      <c r="B1448" s="297"/>
      <c r="C1448" s="297"/>
      <c r="D1448" s="297"/>
      <c r="E1448" s="297"/>
      <c r="F1448" s="297"/>
      <c r="G1448" s="297"/>
      <c r="H1448" s="297"/>
      <c r="I1448" s="297"/>
      <c r="J1448" s="297"/>
      <c r="K1448" s="297"/>
      <c r="L1448" s="297"/>
      <c r="M1448" s="297"/>
      <c r="N1448" s="297"/>
      <c r="O1448" s="297"/>
      <c r="P1448" s="297"/>
      <c r="Q1448" s="296"/>
      <c r="R1448" s="296"/>
      <c r="S1448" s="296"/>
      <c r="T1448" s="296"/>
      <c r="U1448" s="296"/>
      <c r="V1448" s="296"/>
      <c r="W1448" s="296"/>
      <c r="X1448" s="296"/>
      <c r="Y1448" s="292"/>
      <c r="Z1448" s="292"/>
      <c r="AA1448" s="292"/>
      <c r="AB1448" s="292"/>
      <c r="AC1448" s="292"/>
      <c r="AD1448" s="292"/>
      <c r="AE1448" s="292"/>
      <c r="AF1448" s="292"/>
      <c r="AG1448" s="292"/>
      <c r="AH1448" s="292"/>
      <c r="AT1448" s="299" t="s">
        <v>326</v>
      </c>
      <c r="AU1448" s="299" t="s">
        <v>269</v>
      </c>
      <c r="AV1448" s="299" t="str">
        <f t="shared" si="51"/>
        <v>Chemicals</v>
      </c>
      <c r="AW1448" s="299">
        <v>1.0518454381656099</v>
      </c>
      <c r="AX1448" s="299">
        <v>1.07923477545142</v>
      </c>
      <c r="AY1448" s="299">
        <v>9</v>
      </c>
    </row>
    <row r="1449" spans="1:51" s="299" customFormat="1">
      <c r="A1449" s="297"/>
      <c r="B1449" s="297"/>
      <c r="C1449" s="297"/>
      <c r="D1449" s="297"/>
      <c r="E1449" s="297"/>
      <c r="F1449" s="297"/>
      <c r="G1449" s="297"/>
      <c r="H1449" s="297"/>
      <c r="I1449" s="297"/>
      <c r="J1449" s="297"/>
      <c r="K1449" s="297"/>
      <c r="L1449" s="297"/>
      <c r="M1449" s="297"/>
      <c r="N1449" s="297"/>
      <c r="O1449" s="297"/>
      <c r="P1449" s="297"/>
      <c r="Q1449" s="296"/>
      <c r="R1449" s="296"/>
      <c r="S1449" s="296"/>
      <c r="T1449" s="296"/>
      <c r="U1449" s="296"/>
      <c r="V1449" s="296"/>
      <c r="W1449" s="296"/>
      <c r="X1449" s="296"/>
      <c r="Y1449" s="292"/>
      <c r="Z1449" s="292"/>
      <c r="AA1449" s="292"/>
      <c r="AB1449" s="292"/>
      <c r="AC1449" s="292"/>
      <c r="AD1449" s="292"/>
      <c r="AE1449" s="292"/>
      <c r="AF1449" s="292"/>
      <c r="AG1449" s="292"/>
      <c r="AH1449" s="292"/>
      <c r="AT1449" s="299" t="s">
        <v>326</v>
      </c>
      <c r="AU1449" s="299" t="s">
        <v>269</v>
      </c>
      <c r="AV1449" s="299" t="str">
        <f t="shared" si="51"/>
        <v>Rubber and Plastics</v>
      </c>
      <c r="AW1449" s="299">
        <v>0.84370526538895096</v>
      </c>
      <c r="AX1449" s="299">
        <v>1.0256351513387501</v>
      </c>
      <c r="AY1449" s="299">
        <v>10</v>
      </c>
    </row>
    <row r="1450" spans="1:51" s="299" customFormat="1">
      <c r="A1450" s="297"/>
      <c r="B1450" s="297"/>
      <c r="C1450" s="297"/>
      <c r="D1450" s="297"/>
      <c r="E1450" s="297"/>
      <c r="F1450" s="297"/>
      <c r="G1450" s="297"/>
      <c r="H1450" s="297"/>
      <c r="I1450" s="297"/>
      <c r="J1450" s="297"/>
      <c r="K1450" s="297"/>
      <c r="L1450" s="297"/>
      <c r="M1450" s="297"/>
      <c r="N1450" s="297"/>
      <c r="O1450" s="297"/>
      <c r="P1450" s="297"/>
      <c r="Q1450" s="296"/>
      <c r="R1450" s="296"/>
      <c r="S1450" s="296"/>
      <c r="T1450" s="296"/>
      <c r="U1450" s="296"/>
      <c r="V1450" s="296"/>
      <c r="W1450" s="296"/>
      <c r="X1450" s="296"/>
      <c r="Y1450" s="292"/>
      <c r="Z1450" s="292"/>
      <c r="AA1450" s="292"/>
      <c r="AB1450" s="292"/>
      <c r="AC1450" s="292"/>
      <c r="AD1450" s="292"/>
      <c r="AE1450" s="292"/>
      <c r="AF1450" s="292"/>
      <c r="AG1450" s="292"/>
      <c r="AH1450" s="292"/>
      <c r="AT1450" s="299" t="s">
        <v>326</v>
      </c>
      <c r="AU1450" s="299" t="s">
        <v>269</v>
      </c>
      <c r="AV1450" s="299" t="str">
        <f t="shared" si="51"/>
        <v>Minerals, NEC</v>
      </c>
      <c r="AW1450" s="299">
        <v>1.4290980723443201</v>
      </c>
      <c r="AX1450" s="299">
        <v>1.54001818422197</v>
      </c>
      <c r="AY1450" s="299">
        <v>11</v>
      </c>
    </row>
    <row r="1451" spans="1:51" s="299" customFormat="1">
      <c r="A1451" s="297"/>
      <c r="B1451" s="297"/>
      <c r="C1451" s="297"/>
      <c r="D1451" s="297"/>
      <c r="E1451" s="297"/>
      <c r="F1451" s="297"/>
      <c r="G1451" s="297"/>
      <c r="H1451" s="297"/>
      <c r="I1451" s="297"/>
      <c r="J1451" s="297"/>
      <c r="K1451" s="297"/>
      <c r="L1451" s="297"/>
      <c r="M1451" s="297"/>
      <c r="N1451" s="297"/>
      <c r="O1451" s="297"/>
      <c r="P1451" s="297"/>
      <c r="Q1451" s="296"/>
      <c r="R1451" s="296"/>
      <c r="S1451" s="296"/>
      <c r="T1451" s="296"/>
      <c r="U1451" s="296"/>
      <c r="V1451" s="296"/>
      <c r="W1451" s="296"/>
      <c r="X1451" s="296"/>
      <c r="Y1451" s="292"/>
      <c r="Z1451" s="292"/>
      <c r="AA1451" s="292"/>
      <c r="AB1451" s="292"/>
      <c r="AC1451" s="292"/>
      <c r="AD1451" s="292"/>
      <c r="AE1451" s="292"/>
      <c r="AF1451" s="292"/>
      <c r="AG1451" s="292"/>
      <c r="AH1451" s="292"/>
      <c r="AT1451" s="299" t="s">
        <v>326</v>
      </c>
      <c r="AU1451" s="299" t="s">
        <v>269</v>
      </c>
      <c r="AV1451" s="299" t="str">
        <f t="shared" si="51"/>
        <v>Metals</v>
      </c>
      <c r="AW1451" s="299">
        <v>1.2036328423945499</v>
      </c>
      <c r="AX1451" s="299">
        <v>1.4600931187118</v>
      </c>
      <c r="AY1451" s="299">
        <v>12</v>
      </c>
    </row>
    <row r="1452" spans="1:51" s="299" customFormat="1">
      <c r="A1452" s="297"/>
      <c r="B1452" s="297"/>
      <c r="C1452" s="297"/>
      <c r="D1452" s="297"/>
      <c r="E1452" s="297"/>
      <c r="F1452" s="297"/>
      <c r="G1452" s="297"/>
      <c r="H1452" s="297"/>
      <c r="I1452" s="297"/>
      <c r="J1452" s="297"/>
      <c r="K1452" s="297"/>
      <c r="L1452" s="297"/>
      <c r="M1452" s="297"/>
      <c r="N1452" s="297"/>
      <c r="O1452" s="297"/>
      <c r="P1452" s="297"/>
      <c r="Q1452" s="296"/>
      <c r="R1452" s="296"/>
      <c r="S1452" s="296"/>
      <c r="T1452" s="296"/>
      <c r="U1452" s="296"/>
      <c r="V1452" s="296"/>
      <c r="W1452" s="296"/>
      <c r="X1452" s="296"/>
      <c r="Y1452" s="292"/>
      <c r="Z1452" s="292"/>
      <c r="AA1452" s="292"/>
      <c r="AB1452" s="292"/>
      <c r="AC1452" s="292"/>
      <c r="AD1452" s="292"/>
      <c r="AE1452" s="292"/>
      <c r="AF1452" s="292"/>
      <c r="AG1452" s="292"/>
      <c r="AH1452" s="292"/>
      <c r="AT1452" s="299" t="s">
        <v>326</v>
      </c>
      <c r="AU1452" s="299" t="s">
        <v>269</v>
      </c>
      <c r="AV1452" s="299" t="str">
        <f t="shared" si="51"/>
        <v>Machinery, NEC</v>
      </c>
      <c r="AW1452" s="299">
        <v>1.10371961809106</v>
      </c>
      <c r="AX1452" s="299">
        <v>1.0236511405627999</v>
      </c>
      <c r="AY1452" s="299">
        <v>13</v>
      </c>
    </row>
    <row r="1453" spans="1:51" s="299" customFormat="1">
      <c r="A1453" s="297"/>
      <c r="B1453" s="297"/>
      <c r="C1453" s="297"/>
      <c r="D1453" s="297"/>
      <c r="E1453" s="297"/>
      <c r="F1453" s="297"/>
      <c r="G1453" s="297"/>
      <c r="H1453" s="297"/>
      <c r="I1453" s="297"/>
      <c r="J1453" s="297"/>
      <c r="K1453" s="297"/>
      <c r="L1453" s="297"/>
      <c r="M1453" s="297"/>
      <c r="N1453" s="297"/>
      <c r="O1453" s="297"/>
      <c r="P1453" s="297"/>
      <c r="Q1453" s="296"/>
      <c r="R1453" s="296"/>
      <c r="S1453" s="296"/>
      <c r="T1453" s="296"/>
      <c r="U1453" s="296"/>
      <c r="V1453" s="296"/>
      <c r="W1453" s="296"/>
      <c r="X1453" s="296"/>
      <c r="Y1453" s="292"/>
      <c r="Z1453" s="292"/>
      <c r="AA1453" s="292"/>
      <c r="AB1453" s="292"/>
      <c r="AC1453" s="292"/>
      <c r="AD1453" s="292"/>
      <c r="AE1453" s="292"/>
      <c r="AF1453" s="292"/>
      <c r="AG1453" s="292"/>
      <c r="AH1453" s="292"/>
      <c r="AT1453" s="299" t="s">
        <v>326</v>
      </c>
      <c r="AU1453" s="299" t="s">
        <v>269</v>
      </c>
      <c r="AV1453" s="299" t="str">
        <f t="shared" si="51"/>
        <v>Electricals</v>
      </c>
      <c r="AW1453" s="299">
        <v>1.1362255255465099</v>
      </c>
      <c r="AX1453" s="299">
        <v>1.12158896366503</v>
      </c>
      <c r="AY1453" s="299">
        <v>14</v>
      </c>
    </row>
    <row r="1454" spans="1:51" s="299" customFormat="1">
      <c r="A1454" s="297"/>
      <c r="B1454" s="297"/>
      <c r="C1454" s="297"/>
      <c r="D1454" s="297"/>
      <c r="E1454" s="297"/>
      <c r="F1454" s="297"/>
      <c r="G1454" s="297"/>
      <c r="H1454" s="297"/>
      <c r="I1454" s="297"/>
      <c r="J1454" s="297"/>
      <c r="K1454" s="297"/>
      <c r="L1454" s="297"/>
      <c r="M1454" s="297"/>
      <c r="N1454" s="297"/>
      <c r="O1454" s="297"/>
      <c r="P1454" s="297"/>
      <c r="Q1454" s="296"/>
      <c r="R1454" s="296"/>
      <c r="S1454" s="296"/>
      <c r="T1454" s="296"/>
      <c r="U1454" s="296"/>
      <c r="V1454" s="296"/>
      <c r="W1454" s="296"/>
      <c r="X1454" s="296"/>
      <c r="Y1454" s="292"/>
      <c r="Z1454" s="292"/>
      <c r="AA1454" s="292"/>
      <c r="AB1454" s="292"/>
      <c r="AC1454" s="292"/>
      <c r="AD1454" s="292"/>
      <c r="AE1454" s="292"/>
      <c r="AF1454" s="292"/>
      <c r="AG1454" s="292"/>
      <c r="AH1454" s="292"/>
      <c r="AT1454" s="299" t="s">
        <v>326</v>
      </c>
      <c r="AU1454" s="299" t="s">
        <v>269</v>
      </c>
      <c r="AV1454" s="299" t="str">
        <f t="shared" si="51"/>
        <v>Transport Equipment</v>
      </c>
      <c r="AW1454" s="299">
        <v>0.71932807790403597</v>
      </c>
      <c r="AX1454" s="299">
        <v>0.73855089521974004</v>
      </c>
      <c r="AY1454" s="299">
        <v>15</v>
      </c>
    </row>
    <row r="1455" spans="1:51" s="299" customFormat="1">
      <c r="A1455" s="297"/>
      <c r="B1455" s="297"/>
      <c r="C1455" s="297"/>
      <c r="D1455" s="297"/>
      <c r="E1455" s="297"/>
      <c r="F1455" s="297"/>
      <c r="G1455" s="297"/>
      <c r="H1455" s="297"/>
      <c r="I1455" s="297"/>
      <c r="J1455" s="297"/>
      <c r="K1455" s="297"/>
      <c r="L1455" s="297"/>
      <c r="M1455" s="297"/>
      <c r="N1455" s="297"/>
      <c r="O1455" s="297"/>
      <c r="P1455" s="297"/>
      <c r="Q1455" s="296"/>
      <c r="R1455" s="296"/>
      <c r="S1455" s="296"/>
      <c r="T1455" s="296"/>
      <c r="U1455" s="296"/>
      <c r="V1455" s="296"/>
      <c r="W1455" s="296"/>
      <c r="X1455" s="296"/>
      <c r="Y1455" s="292"/>
      <c r="Z1455" s="292"/>
      <c r="AA1455" s="292"/>
      <c r="AB1455" s="292"/>
      <c r="AC1455" s="292"/>
      <c r="AD1455" s="292"/>
      <c r="AE1455" s="292"/>
      <c r="AF1455" s="292"/>
      <c r="AG1455" s="292"/>
      <c r="AH1455" s="292"/>
      <c r="AT1455" s="299" t="s">
        <v>326</v>
      </c>
      <c r="AU1455" s="299" t="s">
        <v>269</v>
      </c>
      <c r="AV1455" s="299" t="str">
        <f t="shared" si="51"/>
        <v>Manufacturing, NEC</v>
      </c>
      <c r="AW1455" s="299">
        <v>0.91339495948261096</v>
      </c>
      <c r="AX1455" s="299">
        <v>1.0735356328493499</v>
      </c>
      <c r="AY1455" s="299">
        <v>16</v>
      </c>
    </row>
    <row r="1456" spans="1:51" s="299" customFormat="1">
      <c r="A1456" s="297"/>
      <c r="B1456" s="297"/>
      <c r="C1456" s="297"/>
      <c r="D1456" s="297"/>
      <c r="E1456" s="297"/>
      <c r="F1456" s="297"/>
      <c r="G1456" s="297"/>
      <c r="H1456" s="297"/>
      <c r="I1456" s="297"/>
      <c r="J1456" s="297"/>
      <c r="K1456" s="297"/>
      <c r="L1456" s="297"/>
      <c r="M1456" s="297"/>
      <c r="N1456" s="297"/>
      <c r="O1456" s="297"/>
      <c r="P1456" s="297"/>
      <c r="Q1456" s="296"/>
      <c r="R1456" s="296"/>
      <c r="S1456" s="296"/>
      <c r="T1456" s="296"/>
      <c r="U1456" s="296"/>
      <c r="V1456" s="296"/>
      <c r="W1456" s="296"/>
      <c r="X1456" s="296"/>
      <c r="Y1456" s="292"/>
      <c r="Z1456" s="292"/>
      <c r="AA1456" s="292"/>
      <c r="AB1456" s="292"/>
      <c r="AC1456" s="292"/>
      <c r="AD1456" s="292"/>
      <c r="AE1456" s="292"/>
      <c r="AF1456" s="292"/>
      <c r="AG1456" s="292"/>
      <c r="AH1456" s="292"/>
      <c r="AT1456" s="299" t="s">
        <v>326</v>
      </c>
      <c r="AU1456" s="299" t="s">
        <v>269</v>
      </c>
      <c r="AV1456" s="299" t="str">
        <f t="shared" si="51"/>
        <v>Utilities</v>
      </c>
      <c r="AW1456" s="299">
        <v>1.5266437087804099</v>
      </c>
      <c r="AX1456" s="299">
        <v>1.4682749127527299</v>
      </c>
      <c r="AY1456" s="299">
        <v>17</v>
      </c>
    </row>
    <row r="1457" spans="1:51" s="299" customFormat="1">
      <c r="A1457" s="297"/>
      <c r="B1457" s="297"/>
      <c r="C1457" s="297"/>
      <c r="D1457" s="297"/>
      <c r="E1457" s="297"/>
      <c r="F1457" s="297"/>
      <c r="G1457" s="297"/>
      <c r="H1457" s="297"/>
      <c r="I1457" s="297"/>
      <c r="J1457" s="297"/>
      <c r="K1457" s="297"/>
      <c r="L1457" s="297"/>
      <c r="M1457" s="297"/>
      <c r="N1457" s="297"/>
      <c r="O1457" s="297"/>
      <c r="P1457" s="297"/>
      <c r="Q1457" s="296"/>
      <c r="R1457" s="296"/>
      <c r="S1457" s="296"/>
      <c r="T1457" s="296"/>
      <c r="U1457" s="296"/>
      <c r="V1457" s="296"/>
      <c r="W1457" s="296"/>
      <c r="X1457" s="296"/>
      <c r="Y1457" s="292"/>
      <c r="Z1457" s="292"/>
      <c r="AA1457" s="292"/>
      <c r="AB1457" s="292"/>
      <c r="AC1457" s="292"/>
      <c r="AD1457" s="292"/>
      <c r="AE1457" s="292"/>
      <c r="AF1457" s="292"/>
      <c r="AG1457" s="292"/>
      <c r="AH1457" s="292"/>
      <c r="AT1457" s="299" t="s">
        <v>326</v>
      </c>
      <c r="AU1457" s="299" t="s">
        <v>269</v>
      </c>
      <c r="AV1457" s="299" t="str">
        <f t="shared" si="51"/>
        <v>Construction</v>
      </c>
      <c r="AW1457" s="299">
        <v>0.86366666522765501</v>
      </c>
      <c r="AX1457" s="299">
        <v>0.83050803702513798</v>
      </c>
      <c r="AY1457" s="299">
        <v>18</v>
      </c>
    </row>
    <row r="1458" spans="1:51" s="299" customFormat="1">
      <c r="A1458" s="297"/>
      <c r="B1458" s="297"/>
      <c r="C1458" s="297"/>
      <c r="D1458" s="297"/>
      <c r="E1458" s="297"/>
      <c r="F1458" s="297"/>
      <c r="G1458" s="297"/>
      <c r="H1458" s="297"/>
      <c r="I1458" s="297"/>
      <c r="J1458" s="297"/>
      <c r="K1458" s="297"/>
      <c r="L1458" s="297"/>
      <c r="M1458" s="297"/>
      <c r="N1458" s="297"/>
      <c r="O1458" s="297"/>
      <c r="P1458" s="297"/>
      <c r="Q1458" s="296"/>
      <c r="R1458" s="296"/>
      <c r="S1458" s="296"/>
      <c r="T1458" s="296"/>
      <c r="U1458" s="296"/>
      <c r="V1458" s="296"/>
      <c r="W1458" s="296"/>
      <c r="X1458" s="296"/>
      <c r="Y1458" s="292"/>
      <c r="Z1458" s="292"/>
      <c r="AA1458" s="292"/>
      <c r="AB1458" s="292"/>
      <c r="AC1458" s="292"/>
      <c r="AD1458" s="292"/>
      <c r="AE1458" s="292"/>
      <c r="AF1458" s="292"/>
      <c r="AG1458" s="292"/>
      <c r="AH1458" s="292"/>
      <c r="AT1458" s="299" t="s">
        <v>326</v>
      </c>
      <c r="AU1458" s="299" t="s">
        <v>269</v>
      </c>
      <c r="AV1458" s="299" t="str">
        <f t="shared" si="51"/>
        <v>Sale of Motor Vehicles</v>
      </c>
      <c r="AW1458" s="299">
        <v>1.01661251975061</v>
      </c>
      <c r="AX1458" s="299">
        <v>0.94557116716563006</v>
      </c>
      <c r="AY1458" s="299">
        <v>19</v>
      </c>
    </row>
    <row r="1459" spans="1:51" s="299" customFormat="1">
      <c r="A1459" s="297"/>
      <c r="B1459" s="297"/>
      <c r="C1459" s="297"/>
      <c r="D1459" s="297"/>
      <c r="E1459" s="297"/>
      <c r="F1459" s="297"/>
      <c r="G1459" s="297"/>
      <c r="H1459" s="297"/>
      <c r="I1459" s="297"/>
      <c r="J1459" s="297"/>
      <c r="K1459" s="297"/>
      <c r="L1459" s="297"/>
      <c r="M1459" s="297"/>
      <c r="N1459" s="297"/>
      <c r="O1459" s="297"/>
      <c r="P1459" s="297"/>
      <c r="Q1459" s="296"/>
      <c r="R1459" s="296"/>
      <c r="S1459" s="296"/>
      <c r="T1459" s="296"/>
      <c r="U1459" s="296"/>
      <c r="V1459" s="296"/>
      <c r="W1459" s="296"/>
      <c r="X1459" s="296"/>
      <c r="Y1459" s="292"/>
      <c r="Z1459" s="292"/>
      <c r="AA1459" s="292"/>
      <c r="AB1459" s="292"/>
      <c r="AC1459" s="292"/>
      <c r="AD1459" s="292"/>
      <c r="AE1459" s="292"/>
      <c r="AF1459" s="292"/>
      <c r="AG1459" s="292"/>
      <c r="AH1459" s="292"/>
      <c r="AT1459" s="299" t="s">
        <v>326</v>
      </c>
      <c r="AU1459" s="299" t="s">
        <v>269</v>
      </c>
      <c r="AV1459" s="299" t="str">
        <f t="shared" si="51"/>
        <v>Wholesale Trade</v>
      </c>
      <c r="AW1459" s="299">
        <v>1.0149043876467501</v>
      </c>
      <c r="AX1459" s="299">
        <v>0.94545169762862802</v>
      </c>
      <c r="AY1459" s="299">
        <v>20</v>
      </c>
    </row>
    <row r="1460" spans="1:51" s="299" customFormat="1">
      <c r="A1460" s="297"/>
      <c r="B1460" s="297"/>
      <c r="C1460" s="297"/>
      <c r="D1460" s="297"/>
      <c r="E1460" s="297"/>
      <c r="F1460" s="297"/>
      <c r="G1460" s="297"/>
      <c r="H1460" s="297"/>
      <c r="I1460" s="297"/>
      <c r="J1460" s="297"/>
      <c r="K1460" s="297"/>
      <c r="L1460" s="297"/>
      <c r="M1460" s="297"/>
      <c r="N1460" s="297"/>
      <c r="O1460" s="297"/>
      <c r="P1460" s="297"/>
      <c r="Q1460" s="296"/>
      <c r="R1460" s="296"/>
      <c r="S1460" s="296"/>
      <c r="T1460" s="296"/>
      <c r="U1460" s="296"/>
      <c r="V1460" s="296"/>
      <c r="W1460" s="296"/>
      <c r="X1460" s="296"/>
      <c r="Y1460" s="292"/>
      <c r="Z1460" s="292"/>
      <c r="AA1460" s="292"/>
      <c r="AB1460" s="292"/>
      <c r="AC1460" s="292"/>
      <c r="AD1460" s="292"/>
      <c r="AE1460" s="292"/>
      <c r="AF1460" s="292"/>
      <c r="AG1460" s="292"/>
      <c r="AH1460" s="292"/>
      <c r="AT1460" s="299" t="s">
        <v>326</v>
      </c>
      <c r="AU1460" s="299" t="s">
        <v>269</v>
      </c>
      <c r="AV1460" s="299" t="str">
        <f t="shared" si="51"/>
        <v>Retail Trade</v>
      </c>
      <c r="AW1460" s="299">
        <v>1.02904953559146</v>
      </c>
      <c r="AX1460" s="299">
        <v>0.95782178132106599</v>
      </c>
      <c r="AY1460" s="299">
        <v>21</v>
      </c>
    </row>
    <row r="1461" spans="1:51" s="299" customFormat="1">
      <c r="A1461" s="297"/>
      <c r="B1461" s="297"/>
      <c r="C1461" s="297"/>
      <c r="D1461" s="297"/>
      <c r="E1461" s="297"/>
      <c r="F1461" s="297"/>
      <c r="G1461" s="297"/>
      <c r="H1461" s="297"/>
      <c r="I1461" s="297"/>
      <c r="J1461" s="297"/>
      <c r="K1461" s="297"/>
      <c r="L1461" s="297"/>
      <c r="M1461" s="297"/>
      <c r="N1461" s="297"/>
      <c r="O1461" s="297"/>
      <c r="P1461" s="297"/>
      <c r="Q1461" s="296"/>
      <c r="R1461" s="296"/>
      <c r="S1461" s="296"/>
      <c r="T1461" s="296"/>
      <c r="U1461" s="296"/>
      <c r="V1461" s="296"/>
      <c r="W1461" s="296"/>
      <c r="X1461" s="296"/>
      <c r="Y1461" s="292"/>
      <c r="Z1461" s="292"/>
      <c r="AA1461" s="292"/>
      <c r="AB1461" s="292"/>
      <c r="AC1461" s="292"/>
      <c r="AD1461" s="292"/>
      <c r="AE1461" s="292"/>
      <c r="AF1461" s="292"/>
      <c r="AG1461" s="292"/>
      <c r="AH1461" s="292"/>
      <c r="AT1461" s="299" t="s">
        <v>326</v>
      </c>
      <c r="AU1461" s="299" t="s">
        <v>269</v>
      </c>
      <c r="AV1461" s="299" t="str">
        <f t="shared" si="51"/>
        <v>Hotels and Restaurants</v>
      </c>
      <c r="AW1461" s="299">
        <v>0.95400811772469296</v>
      </c>
      <c r="AX1461" s="299">
        <v>0.88550456941000399</v>
      </c>
      <c r="AY1461" s="299">
        <v>22</v>
      </c>
    </row>
    <row r="1462" spans="1:51" s="299" customFormat="1">
      <c r="A1462" s="297"/>
      <c r="B1462" s="297"/>
      <c r="C1462" s="297"/>
      <c r="D1462" s="297"/>
      <c r="E1462" s="297"/>
      <c r="F1462" s="297"/>
      <c r="G1462" s="297"/>
      <c r="H1462" s="297"/>
      <c r="I1462" s="297"/>
      <c r="J1462" s="297"/>
      <c r="K1462" s="297"/>
      <c r="L1462" s="297"/>
      <c r="M1462" s="297"/>
      <c r="N1462" s="297"/>
      <c r="O1462" s="297"/>
      <c r="P1462" s="297"/>
      <c r="Q1462" s="296"/>
      <c r="R1462" s="296"/>
      <c r="S1462" s="296"/>
      <c r="T1462" s="296"/>
      <c r="U1462" s="296"/>
      <c r="V1462" s="296"/>
      <c r="W1462" s="296"/>
      <c r="X1462" s="296"/>
      <c r="Y1462" s="292"/>
      <c r="Z1462" s="292"/>
      <c r="AA1462" s="292"/>
      <c r="AB1462" s="292"/>
      <c r="AC1462" s="292"/>
      <c r="AD1462" s="292"/>
      <c r="AE1462" s="292"/>
      <c r="AF1462" s="292"/>
      <c r="AG1462" s="292"/>
      <c r="AH1462" s="292"/>
      <c r="AT1462" s="299" t="s">
        <v>326</v>
      </c>
      <c r="AU1462" s="299" t="s">
        <v>269</v>
      </c>
      <c r="AV1462" s="299" t="str">
        <f t="shared" si="51"/>
        <v>Inland Transport</v>
      </c>
      <c r="AW1462" s="299">
        <v>1.1583112034666101</v>
      </c>
      <c r="AX1462" s="299">
        <v>1.09173815740108</v>
      </c>
      <c r="AY1462" s="299">
        <v>23</v>
      </c>
    </row>
    <row r="1463" spans="1:51" s="299" customFormat="1">
      <c r="A1463" s="297"/>
      <c r="B1463" s="297"/>
      <c r="C1463" s="297"/>
      <c r="D1463" s="297"/>
      <c r="E1463" s="297"/>
      <c r="F1463" s="297"/>
      <c r="G1463" s="297"/>
      <c r="H1463" s="297"/>
      <c r="I1463" s="297"/>
      <c r="J1463" s="297"/>
      <c r="K1463" s="297"/>
      <c r="L1463" s="297"/>
      <c r="M1463" s="297"/>
      <c r="N1463" s="297"/>
      <c r="O1463" s="297"/>
      <c r="P1463" s="297"/>
      <c r="Q1463" s="296"/>
      <c r="R1463" s="296"/>
      <c r="S1463" s="296"/>
      <c r="T1463" s="296"/>
      <c r="U1463" s="296"/>
      <c r="V1463" s="296"/>
      <c r="W1463" s="296"/>
      <c r="X1463" s="296"/>
      <c r="Y1463" s="292"/>
      <c r="Z1463" s="292"/>
      <c r="AA1463" s="292"/>
      <c r="AB1463" s="292"/>
      <c r="AC1463" s="292"/>
      <c r="AD1463" s="292"/>
      <c r="AE1463" s="292"/>
      <c r="AF1463" s="292"/>
      <c r="AG1463" s="292"/>
      <c r="AH1463" s="292"/>
      <c r="AT1463" s="299" t="s">
        <v>326</v>
      </c>
      <c r="AU1463" s="299" t="s">
        <v>269</v>
      </c>
      <c r="AV1463" s="299" t="str">
        <f t="shared" si="51"/>
        <v>Water Transport</v>
      </c>
      <c r="AW1463" s="299">
        <v>0.71603760403893901</v>
      </c>
      <c r="AX1463" s="299">
        <v>0.68035922774677804</v>
      </c>
      <c r="AY1463" s="299">
        <v>24</v>
      </c>
    </row>
    <row r="1464" spans="1:51" s="299" customFormat="1">
      <c r="A1464" s="297"/>
      <c r="B1464" s="297"/>
      <c r="C1464" s="297"/>
      <c r="D1464" s="297"/>
      <c r="E1464" s="297"/>
      <c r="F1464" s="297"/>
      <c r="G1464" s="297"/>
      <c r="H1464" s="297"/>
      <c r="I1464" s="297"/>
      <c r="J1464" s="297"/>
      <c r="K1464" s="297"/>
      <c r="L1464" s="297"/>
      <c r="M1464" s="297"/>
      <c r="N1464" s="297"/>
      <c r="O1464" s="297"/>
      <c r="P1464" s="297"/>
      <c r="Q1464" s="296"/>
      <c r="R1464" s="296"/>
      <c r="S1464" s="296"/>
      <c r="T1464" s="296"/>
      <c r="U1464" s="296"/>
      <c r="V1464" s="296"/>
      <c r="W1464" s="296"/>
      <c r="X1464" s="296"/>
      <c r="Y1464" s="292"/>
      <c r="Z1464" s="292"/>
      <c r="AA1464" s="292"/>
      <c r="AB1464" s="292"/>
      <c r="AC1464" s="292"/>
      <c r="AD1464" s="292"/>
      <c r="AE1464" s="292"/>
      <c r="AF1464" s="292"/>
      <c r="AG1464" s="292"/>
      <c r="AH1464" s="292"/>
      <c r="AT1464" s="299" t="s">
        <v>326</v>
      </c>
      <c r="AU1464" s="299" t="s">
        <v>269</v>
      </c>
      <c r="AV1464" s="299" t="str">
        <f t="shared" si="51"/>
        <v>Air Transport</v>
      </c>
      <c r="AW1464" s="299">
        <v>0.76375986636009296</v>
      </c>
      <c r="AX1464" s="299">
        <v>0.72558299382367497</v>
      </c>
      <c r="AY1464" s="299">
        <v>25</v>
      </c>
    </row>
    <row r="1465" spans="1:51" s="299" customFormat="1">
      <c r="A1465" s="297"/>
      <c r="B1465" s="297"/>
      <c r="C1465" s="297"/>
      <c r="D1465" s="297"/>
      <c r="E1465" s="297"/>
      <c r="F1465" s="297"/>
      <c r="G1465" s="297"/>
      <c r="H1465" s="297"/>
      <c r="I1465" s="297"/>
      <c r="J1465" s="297"/>
      <c r="K1465" s="297"/>
      <c r="L1465" s="297"/>
      <c r="M1465" s="297"/>
      <c r="N1465" s="297"/>
      <c r="O1465" s="297"/>
      <c r="P1465" s="297"/>
      <c r="Q1465" s="296"/>
      <c r="R1465" s="296"/>
      <c r="S1465" s="296"/>
      <c r="T1465" s="296"/>
      <c r="U1465" s="296"/>
      <c r="V1465" s="296"/>
      <c r="W1465" s="296"/>
      <c r="X1465" s="296"/>
      <c r="Y1465" s="292"/>
      <c r="Z1465" s="292"/>
      <c r="AA1465" s="292"/>
      <c r="AB1465" s="292"/>
      <c r="AC1465" s="292"/>
      <c r="AD1465" s="292"/>
      <c r="AE1465" s="292"/>
      <c r="AF1465" s="292"/>
      <c r="AG1465" s="292"/>
      <c r="AH1465" s="292"/>
      <c r="AT1465" s="299" t="s">
        <v>326</v>
      </c>
      <c r="AU1465" s="299" t="s">
        <v>269</v>
      </c>
      <c r="AV1465" s="299" t="str">
        <f t="shared" si="51"/>
        <v>Transport Activities, NEC</v>
      </c>
      <c r="AW1465" s="299">
        <v>1.1796127562344001</v>
      </c>
      <c r="AX1465" s="299">
        <v>1.1159035687375101</v>
      </c>
      <c r="AY1465" s="299">
        <v>26</v>
      </c>
    </row>
    <row r="1466" spans="1:51" s="299" customFormat="1">
      <c r="A1466" s="297"/>
      <c r="B1466" s="297"/>
      <c r="C1466" s="297"/>
      <c r="D1466" s="297"/>
      <c r="E1466" s="297"/>
      <c r="F1466" s="297"/>
      <c r="G1466" s="297"/>
      <c r="H1466" s="297"/>
      <c r="I1466" s="297"/>
      <c r="J1466" s="297"/>
      <c r="K1466" s="297"/>
      <c r="L1466" s="297"/>
      <c r="M1466" s="297"/>
      <c r="N1466" s="297"/>
      <c r="O1466" s="297"/>
      <c r="P1466" s="297"/>
      <c r="Q1466" s="296"/>
      <c r="R1466" s="296"/>
      <c r="S1466" s="296"/>
      <c r="T1466" s="296"/>
      <c r="U1466" s="296"/>
      <c r="V1466" s="296"/>
      <c r="W1466" s="296"/>
      <c r="X1466" s="296"/>
      <c r="Y1466" s="292"/>
      <c r="Z1466" s="292"/>
      <c r="AA1466" s="292"/>
      <c r="AB1466" s="292"/>
      <c r="AC1466" s="292"/>
      <c r="AD1466" s="292"/>
      <c r="AE1466" s="292"/>
      <c r="AF1466" s="292"/>
      <c r="AG1466" s="292"/>
      <c r="AH1466" s="292"/>
      <c r="AT1466" s="299" t="s">
        <v>326</v>
      </c>
      <c r="AU1466" s="299" t="s">
        <v>269</v>
      </c>
      <c r="AV1466" s="299" t="str">
        <f t="shared" si="51"/>
        <v>Telecommunications</v>
      </c>
      <c r="AW1466" s="299">
        <v>1.0540370397188501</v>
      </c>
      <c r="AX1466" s="299">
        <v>0.99759265738039204</v>
      </c>
      <c r="AY1466" s="299">
        <v>27</v>
      </c>
    </row>
    <row r="1467" spans="1:51" s="299" customFormat="1">
      <c r="A1467" s="297"/>
      <c r="B1467" s="297"/>
      <c r="C1467" s="297"/>
      <c r="D1467" s="297"/>
      <c r="E1467" s="297"/>
      <c r="F1467" s="297"/>
      <c r="G1467" s="297"/>
      <c r="H1467" s="297"/>
      <c r="I1467" s="297"/>
      <c r="J1467" s="297"/>
      <c r="K1467" s="297"/>
      <c r="L1467" s="297"/>
      <c r="M1467" s="297"/>
      <c r="N1467" s="297"/>
      <c r="O1467" s="297"/>
      <c r="P1467" s="297"/>
      <c r="Q1467" s="296"/>
      <c r="R1467" s="296"/>
      <c r="S1467" s="296"/>
      <c r="T1467" s="296"/>
      <c r="U1467" s="296"/>
      <c r="V1467" s="296"/>
      <c r="W1467" s="296"/>
      <c r="X1467" s="296"/>
      <c r="Y1467" s="292"/>
      <c r="Z1467" s="292"/>
      <c r="AA1467" s="292"/>
      <c r="AB1467" s="292"/>
      <c r="AC1467" s="292"/>
      <c r="AD1467" s="292"/>
      <c r="AE1467" s="292"/>
      <c r="AF1467" s="292"/>
      <c r="AG1467" s="292"/>
      <c r="AH1467" s="292"/>
      <c r="AT1467" s="299" t="s">
        <v>326</v>
      </c>
      <c r="AU1467" s="299" t="s">
        <v>269</v>
      </c>
      <c r="AV1467" s="299" t="str">
        <f t="shared" si="51"/>
        <v>Finance</v>
      </c>
      <c r="AW1467" s="299">
        <v>0.83553945154846498</v>
      </c>
      <c r="AX1467" s="299">
        <v>0.785521151499183</v>
      </c>
      <c r="AY1467" s="299">
        <v>28</v>
      </c>
    </row>
    <row r="1468" spans="1:51" s="299" customFormat="1">
      <c r="A1468" s="297"/>
      <c r="B1468" s="297"/>
      <c r="C1468" s="297"/>
      <c r="D1468" s="297"/>
      <c r="E1468" s="297"/>
      <c r="F1468" s="297"/>
      <c r="G1468" s="297"/>
      <c r="H1468" s="297"/>
      <c r="I1468" s="297"/>
      <c r="J1468" s="297"/>
      <c r="K1468" s="297"/>
      <c r="L1468" s="297"/>
      <c r="M1468" s="297"/>
      <c r="N1468" s="297"/>
      <c r="O1468" s="297"/>
      <c r="P1468" s="297"/>
      <c r="Q1468" s="296"/>
      <c r="R1468" s="296"/>
      <c r="S1468" s="296"/>
      <c r="T1468" s="296"/>
      <c r="U1468" s="296"/>
      <c r="V1468" s="296"/>
      <c r="W1468" s="296"/>
      <c r="X1468" s="296"/>
      <c r="Y1468" s="292"/>
      <c r="Z1468" s="292"/>
      <c r="AA1468" s="292"/>
      <c r="AB1468" s="292"/>
      <c r="AC1468" s="292"/>
      <c r="AD1468" s="292"/>
      <c r="AE1468" s="292"/>
      <c r="AF1468" s="292"/>
      <c r="AG1468" s="292"/>
      <c r="AH1468" s="292"/>
      <c r="AT1468" s="299" t="s">
        <v>326</v>
      </c>
      <c r="AU1468" s="299" t="s">
        <v>269</v>
      </c>
      <c r="AV1468" s="299" t="str">
        <f t="shared" si="51"/>
        <v>Real Estate</v>
      </c>
      <c r="AW1468" s="299">
        <v>0.99953477393510903</v>
      </c>
      <c r="AX1468" s="299">
        <v>0.95400159319219602</v>
      </c>
      <c r="AY1468" s="299">
        <v>29</v>
      </c>
    </row>
    <row r="1469" spans="1:51" s="299" customFormat="1">
      <c r="A1469" s="297"/>
      <c r="B1469" s="297"/>
      <c r="C1469" s="297"/>
      <c r="D1469" s="297"/>
      <c r="E1469" s="297"/>
      <c r="F1469" s="297"/>
      <c r="G1469" s="297"/>
      <c r="H1469" s="297"/>
      <c r="I1469" s="297"/>
      <c r="J1469" s="297"/>
      <c r="K1469" s="297"/>
      <c r="L1469" s="297"/>
      <c r="M1469" s="297"/>
      <c r="N1469" s="297"/>
      <c r="O1469" s="297"/>
      <c r="P1469" s="297"/>
      <c r="Q1469" s="296"/>
      <c r="R1469" s="296"/>
      <c r="S1469" s="296"/>
      <c r="T1469" s="296"/>
      <c r="U1469" s="296"/>
      <c r="V1469" s="296"/>
      <c r="W1469" s="296"/>
      <c r="X1469" s="296"/>
      <c r="Y1469" s="292"/>
      <c r="Z1469" s="292"/>
      <c r="AA1469" s="292"/>
      <c r="AB1469" s="292"/>
      <c r="AC1469" s="292"/>
      <c r="AD1469" s="292"/>
      <c r="AE1469" s="292"/>
      <c r="AF1469" s="292"/>
      <c r="AG1469" s="292"/>
      <c r="AH1469" s="292"/>
      <c r="AT1469" s="299" t="s">
        <v>326</v>
      </c>
      <c r="AU1469" s="299" t="s">
        <v>269</v>
      </c>
      <c r="AV1469" s="299" t="str">
        <f t="shared" si="51"/>
        <v>Business Activities, NEC</v>
      </c>
      <c r="AW1469" s="299">
        <v>1.22602362826425</v>
      </c>
      <c r="AX1469" s="299">
        <v>1.19226965169555</v>
      </c>
      <c r="AY1469" s="299">
        <v>30</v>
      </c>
    </row>
    <row r="1470" spans="1:51" s="299" customFormat="1">
      <c r="A1470" s="297"/>
      <c r="B1470" s="297"/>
      <c r="C1470" s="297"/>
      <c r="D1470" s="297"/>
      <c r="E1470" s="297"/>
      <c r="F1470" s="297"/>
      <c r="G1470" s="297"/>
      <c r="H1470" s="297"/>
      <c r="I1470" s="297"/>
      <c r="J1470" s="297"/>
      <c r="K1470" s="297"/>
      <c r="L1470" s="297"/>
      <c r="M1470" s="297"/>
      <c r="N1470" s="297"/>
      <c r="O1470" s="297"/>
      <c r="P1470" s="297"/>
      <c r="Q1470" s="296"/>
      <c r="R1470" s="296"/>
      <c r="S1470" s="296"/>
      <c r="T1470" s="296"/>
      <c r="U1470" s="296"/>
      <c r="V1470" s="296"/>
      <c r="W1470" s="296"/>
      <c r="X1470" s="296"/>
      <c r="Y1470" s="292"/>
      <c r="Z1470" s="292"/>
      <c r="AA1470" s="292"/>
      <c r="AB1470" s="292"/>
      <c r="AC1470" s="292"/>
      <c r="AD1470" s="292"/>
      <c r="AE1470" s="292"/>
      <c r="AF1470" s="292"/>
      <c r="AG1470" s="292"/>
      <c r="AH1470" s="292"/>
      <c r="AT1470" s="299" t="s">
        <v>326</v>
      </c>
      <c r="AU1470" s="299" t="s">
        <v>269</v>
      </c>
      <c r="AV1470" s="299" t="str">
        <f t="shared" si="51"/>
        <v>Public Administration</v>
      </c>
      <c r="AW1470" s="299">
        <v>0.74969505369787703</v>
      </c>
      <c r="AX1470" s="299">
        <v>0.71371337062464801</v>
      </c>
      <c r="AY1470" s="299">
        <v>31</v>
      </c>
    </row>
    <row r="1471" spans="1:51" s="299" customFormat="1">
      <c r="A1471" s="297"/>
      <c r="B1471" s="297"/>
      <c r="C1471" s="297"/>
      <c r="D1471" s="297"/>
      <c r="E1471" s="297"/>
      <c r="F1471" s="297"/>
      <c r="G1471" s="297"/>
      <c r="H1471" s="297"/>
      <c r="I1471" s="297"/>
      <c r="J1471" s="297"/>
      <c r="K1471" s="297"/>
      <c r="L1471" s="297"/>
      <c r="M1471" s="297"/>
      <c r="N1471" s="297"/>
      <c r="O1471" s="297"/>
      <c r="P1471" s="297"/>
      <c r="Q1471" s="296"/>
      <c r="R1471" s="296"/>
      <c r="S1471" s="296"/>
      <c r="T1471" s="296"/>
      <c r="U1471" s="296"/>
      <c r="V1471" s="296"/>
      <c r="W1471" s="296"/>
      <c r="X1471" s="296"/>
      <c r="Y1471" s="292"/>
      <c r="Z1471" s="292"/>
      <c r="AA1471" s="292"/>
      <c r="AB1471" s="292"/>
      <c r="AC1471" s="292"/>
      <c r="AD1471" s="292"/>
      <c r="AE1471" s="292"/>
      <c r="AF1471" s="292"/>
      <c r="AG1471" s="292"/>
      <c r="AH1471" s="292"/>
      <c r="AT1471" s="299" t="s">
        <v>326</v>
      </c>
      <c r="AU1471" s="299" t="s">
        <v>269</v>
      </c>
      <c r="AV1471" s="299" t="str">
        <f t="shared" si="51"/>
        <v>Education</v>
      </c>
      <c r="AW1471" s="299">
        <v>0.82300000821110397</v>
      </c>
      <c r="AX1471" s="299">
        <v>0.78923241283099199</v>
      </c>
      <c r="AY1471" s="299">
        <v>32</v>
      </c>
    </row>
    <row r="1472" spans="1:51" s="299" customFormat="1">
      <c r="A1472" s="297"/>
      <c r="B1472" s="297"/>
      <c r="C1472" s="297"/>
      <c r="D1472" s="297"/>
      <c r="E1472" s="297"/>
      <c r="F1472" s="297"/>
      <c r="G1472" s="297"/>
      <c r="H1472" s="297"/>
      <c r="I1472" s="297"/>
      <c r="J1472" s="297"/>
      <c r="K1472" s="297"/>
      <c r="L1472" s="297"/>
      <c r="M1472" s="297"/>
      <c r="N1472" s="297"/>
      <c r="O1472" s="297"/>
      <c r="P1472" s="297"/>
      <c r="Q1472" s="296"/>
      <c r="R1472" s="296"/>
      <c r="S1472" s="296"/>
      <c r="T1472" s="296"/>
      <c r="U1472" s="296"/>
      <c r="V1472" s="296"/>
      <c r="W1472" s="296"/>
      <c r="X1472" s="296"/>
      <c r="Y1472" s="292"/>
      <c r="Z1472" s="292"/>
      <c r="AA1472" s="292"/>
      <c r="AB1472" s="292"/>
      <c r="AC1472" s="292"/>
      <c r="AD1472" s="292"/>
      <c r="AE1472" s="292"/>
      <c r="AF1472" s="292"/>
      <c r="AG1472" s="292"/>
      <c r="AH1472" s="292"/>
      <c r="AT1472" s="299" t="s">
        <v>326</v>
      </c>
      <c r="AU1472" s="299" t="s">
        <v>269</v>
      </c>
      <c r="AV1472" s="299" t="str">
        <f t="shared" si="51"/>
        <v>Health and Social Work</v>
      </c>
      <c r="AW1472" s="299">
        <v>0.79235435479143101</v>
      </c>
      <c r="AX1472" s="299">
        <v>0.75058925784864905</v>
      </c>
      <c r="AY1472" s="299">
        <v>33</v>
      </c>
    </row>
    <row r="1473" spans="1:51" s="299" customFormat="1">
      <c r="A1473" s="297"/>
      <c r="B1473" s="297"/>
      <c r="C1473" s="297"/>
      <c r="D1473" s="297"/>
      <c r="E1473" s="297"/>
      <c r="F1473" s="297"/>
      <c r="G1473" s="297"/>
      <c r="H1473" s="297"/>
      <c r="I1473" s="297"/>
      <c r="J1473" s="297"/>
      <c r="K1473" s="297"/>
      <c r="L1473" s="297"/>
      <c r="M1473" s="297"/>
      <c r="N1473" s="297"/>
      <c r="O1473" s="297"/>
      <c r="P1473" s="297"/>
      <c r="Q1473" s="296"/>
      <c r="R1473" s="296"/>
      <c r="S1473" s="296"/>
      <c r="T1473" s="296"/>
      <c r="U1473" s="296"/>
      <c r="V1473" s="296"/>
      <c r="W1473" s="296"/>
      <c r="X1473" s="296"/>
      <c r="Y1473" s="292"/>
      <c r="Z1473" s="292"/>
      <c r="AA1473" s="292"/>
      <c r="AB1473" s="292"/>
      <c r="AC1473" s="292"/>
      <c r="AD1473" s="292"/>
      <c r="AE1473" s="292"/>
      <c r="AF1473" s="292"/>
      <c r="AG1473" s="292"/>
      <c r="AH1473" s="292"/>
      <c r="AT1473" s="299" t="s">
        <v>326</v>
      </c>
      <c r="AU1473" s="299" t="s">
        <v>269</v>
      </c>
      <c r="AV1473" s="299" t="str">
        <f t="shared" si="51"/>
        <v>Personal Services, NEC</v>
      </c>
      <c r="AW1473" s="299">
        <v>0.77213027266382495</v>
      </c>
      <c r="AX1473" s="299">
        <v>0.74994054296021595</v>
      </c>
      <c r="AY1473" s="299">
        <v>34</v>
      </c>
    </row>
    <row r="1474" spans="1:51" s="299" customFormat="1">
      <c r="A1474" s="297"/>
      <c r="B1474" s="297"/>
      <c r="C1474" s="297"/>
      <c r="D1474" s="297"/>
      <c r="E1474" s="297"/>
      <c r="F1474" s="297"/>
      <c r="G1474" s="297"/>
      <c r="H1474" s="297"/>
      <c r="I1474" s="297"/>
      <c r="J1474" s="297"/>
      <c r="K1474" s="297"/>
      <c r="L1474" s="297"/>
      <c r="M1474" s="297"/>
      <c r="N1474" s="297"/>
      <c r="O1474" s="297"/>
      <c r="P1474" s="297"/>
      <c r="Q1474" s="296"/>
      <c r="R1474" s="296"/>
      <c r="S1474" s="296"/>
      <c r="T1474" s="296"/>
      <c r="U1474" s="296"/>
      <c r="V1474" s="296"/>
      <c r="W1474" s="296"/>
      <c r="X1474" s="296"/>
      <c r="Y1474" s="292"/>
      <c r="Z1474" s="292"/>
      <c r="AA1474" s="292"/>
      <c r="AB1474" s="292"/>
      <c r="AC1474" s="292"/>
      <c r="AD1474" s="292"/>
      <c r="AE1474" s="292"/>
      <c r="AF1474" s="292"/>
      <c r="AG1474" s="292"/>
      <c r="AH1474" s="292"/>
      <c r="AT1474" s="299" t="s">
        <v>326</v>
      </c>
      <c r="AU1474" s="299" t="s">
        <v>269</v>
      </c>
      <c r="AV1474" s="299" t="str">
        <f t="shared" si="51"/>
        <v>Private Households</v>
      </c>
      <c r="AY1474" s="299">
        <v>35</v>
      </c>
    </row>
    <row r="1475" spans="1:51" s="299" customFormat="1">
      <c r="A1475" s="297"/>
      <c r="B1475" s="297"/>
      <c r="C1475" s="297"/>
      <c r="D1475" s="297"/>
      <c r="E1475" s="297"/>
      <c r="F1475" s="297"/>
      <c r="G1475" s="297"/>
      <c r="H1475" s="297"/>
      <c r="I1475" s="297"/>
      <c r="J1475" s="297"/>
      <c r="K1475" s="297"/>
      <c r="L1475" s="297"/>
      <c r="M1475" s="297"/>
      <c r="N1475" s="297"/>
      <c r="O1475" s="297"/>
      <c r="P1475" s="297"/>
      <c r="Q1475" s="296"/>
      <c r="R1475" s="296"/>
      <c r="S1475" s="296"/>
      <c r="T1475" s="296"/>
      <c r="U1475" s="296"/>
      <c r="V1475" s="296"/>
      <c r="W1475" s="296"/>
      <c r="X1475" s="296"/>
      <c r="Y1475" s="292"/>
      <c r="Z1475" s="292"/>
      <c r="AA1475" s="292"/>
      <c r="AB1475" s="292"/>
      <c r="AC1475" s="292"/>
      <c r="AD1475" s="292"/>
      <c r="AE1475" s="292"/>
      <c r="AF1475" s="292"/>
      <c r="AG1475" s="292"/>
      <c r="AH1475" s="292"/>
      <c r="AT1475" s="299" t="s">
        <v>326</v>
      </c>
      <c r="AU1475" s="299" t="s">
        <v>272</v>
      </c>
      <c r="AV1475" s="299" t="str">
        <f t="shared" si="51"/>
        <v>Agriculture</v>
      </c>
      <c r="AW1475" s="299">
        <v>1.27223514757411</v>
      </c>
      <c r="AX1475" s="299">
        <v>1.26969775694684</v>
      </c>
      <c r="AY1475" s="299">
        <v>1</v>
      </c>
    </row>
    <row r="1476" spans="1:51" s="299" customFormat="1">
      <c r="A1476" s="297"/>
      <c r="B1476" s="297"/>
      <c r="C1476" s="297"/>
      <c r="D1476" s="297"/>
      <c r="E1476" s="297"/>
      <c r="F1476" s="297"/>
      <c r="G1476" s="297"/>
      <c r="H1476" s="297"/>
      <c r="I1476" s="297"/>
      <c r="J1476" s="297"/>
      <c r="K1476" s="297"/>
      <c r="L1476" s="297"/>
      <c r="M1476" s="297"/>
      <c r="N1476" s="297"/>
      <c r="O1476" s="297"/>
      <c r="P1476" s="297"/>
      <c r="Q1476" s="296"/>
      <c r="R1476" s="296"/>
      <c r="S1476" s="296"/>
      <c r="T1476" s="296"/>
      <c r="U1476" s="296"/>
      <c r="V1476" s="296"/>
      <c r="W1476" s="296"/>
      <c r="X1476" s="296"/>
      <c r="Y1476" s="292"/>
      <c r="Z1476" s="292"/>
      <c r="AA1476" s="292"/>
      <c r="AB1476" s="292"/>
      <c r="AC1476" s="292"/>
      <c r="AD1476" s="292"/>
      <c r="AE1476" s="292"/>
      <c r="AF1476" s="292"/>
      <c r="AG1476" s="292"/>
      <c r="AH1476" s="292"/>
      <c r="AT1476" s="299" t="s">
        <v>326</v>
      </c>
      <c r="AU1476" s="299" t="s">
        <v>272</v>
      </c>
      <c r="AV1476" s="299" t="str">
        <f t="shared" si="51"/>
        <v>Mining</v>
      </c>
      <c r="AW1476" s="299">
        <v>1.6790392364343101</v>
      </c>
      <c r="AX1476" s="299">
        <v>1.71278789753857</v>
      </c>
      <c r="AY1476" s="299">
        <v>2</v>
      </c>
    </row>
    <row r="1477" spans="1:51" s="299" customFormat="1">
      <c r="A1477" s="297"/>
      <c r="B1477" s="297"/>
      <c r="C1477" s="297"/>
      <c r="D1477" s="297"/>
      <c r="E1477" s="297"/>
      <c r="F1477" s="297"/>
      <c r="G1477" s="297"/>
      <c r="H1477" s="297"/>
      <c r="I1477" s="297"/>
      <c r="J1477" s="297"/>
      <c r="K1477" s="297"/>
      <c r="L1477" s="297"/>
      <c r="M1477" s="297"/>
      <c r="N1477" s="297"/>
      <c r="O1477" s="297"/>
      <c r="P1477" s="297"/>
      <c r="Q1477" s="296"/>
      <c r="R1477" s="296"/>
      <c r="S1477" s="296"/>
      <c r="T1477" s="296"/>
      <c r="U1477" s="296"/>
      <c r="V1477" s="296"/>
      <c r="W1477" s="296"/>
      <c r="X1477" s="296"/>
      <c r="Y1477" s="292"/>
      <c r="Z1477" s="292"/>
      <c r="AA1477" s="292"/>
      <c r="AB1477" s="292"/>
      <c r="AC1477" s="292"/>
      <c r="AD1477" s="292"/>
      <c r="AE1477" s="292"/>
      <c r="AF1477" s="292"/>
      <c r="AG1477" s="292"/>
      <c r="AH1477" s="292"/>
      <c r="AT1477" s="299" t="s">
        <v>326</v>
      </c>
      <c r="AU1477" s="299" t="s">
        <v>272</v>
      </c>
      <c r="AV1477" s="299" t="str">
        <f t="shared" ref="AV1477:AV1540" si="52">VLOOKUP(AY1477,$BA$5:$BB$39,2,FALSE)</f>
        <v>Food and Beverages</v>
      </c>
      <c r="AW1477" s="299">
        <v>0.74558439520222197</v>
      </c>
      <c r="AX1477" s="299">
        <v>0.74804687365760003</v>
      </c>
      <c r="AY1477" s="299">
        <v>3</v>
      </c>
    </row>
    <row r="1478" spans="1:51" s="299" customFormat="1">
      <c r="A1478" s="297"/>
      <c r="B1478" s="297"/>
      <c r="C1478" s="297"/>
      <c r="D1478" s="297"/>
      <c r="E1478" s="297"/>
      <c r="F1478" s="297"/>
      <c r="G1478" s="297"/>
      <c r="H1478" s="297"/>
      <c r="I1478" s="297"/>
      <c r="J1478" s="297"/>
      <c r="K1478" s="297"/>
      <c r="L1478" s="297"/>
      <c r="M1478" s="297"/>
      <c r="N1478" s="297"/>
      <c r="O1478" s="297"/>
      <c r="P1478" s="297"/>
      <c r="Q1478" s="296"/>
      <c r="R1478" s="296"/>
      <c r="S1478" s="296"/>
      <c r="T1478" s="296"/>
      <c r="U1478" s="296"/>
      <c r="V1478" s="296"/>
      <c r="W1478" s="296"/>
      <c r="X1478" s="296"/>
      <c r="Y1478" s="292"/>
      <c r="Z1478" s="292"/>
      <c r="AA1478" s="292"/>
      <c r="AB1478" s="292"/>
      <c r="AC1478" s="292"/>
      <c r="AD1478" s="292"/>
      <c r="AE1478" s="292"/>
      <c r="AF1478" s="292"/>
      <c r="AG1478" s="292"/>
      <c r="AH1478" s="292"/>
      <c r="AT1478" s="299" t="s">
        <v>326</v>
      </c>
      <c r="AU1478" s="299" t="s">
        <v>272</v>
      </c>
      <c r="AV1478" s="299" t="str">
        <f t="shared" si="52"/>
        <v>Textiles</v>
      </c>
      <c r="AW1478" s="299">
        <v>0.80604810747049804</v>
      </c>
      <c r="AX1478" s="299">
        <v>0.78576948303007399</v>
      </c>
      <c r="AY1478" s="299">
        <v>4</v>
      </c>
    </row>
    <row r="1479" spans="1:51" s="299" customFormat="1">
      <c r="A1479" s="297"/>
      <c r="B1479" s="297"/>
      <c r="C1479" s="297"/>
      <c r="D1479" s="297"/>
      <c r="E1479" s="297"/>
      <c r="F1479" s="297"/>
      <c r="G1479" s="297"/>
      <c r="H1479" s="297"/>
      <c r="I1479" s="297"/>
      <c r="J1479" s="297"/>
      <c r="K1479" s="297"/>
      <c r="L1479" s="297"/>
      <c r="M1479" s="297"/>
      <c r="N1479" s="297"/>
      <c r="O1479" s="297"/>
      <c r="P1479" s="297"/>
      <c r="Q1479" s="296"/>
      <c r="R1479" s="296"/>
      <c r="S1479" s="296"/>
      <c r="T1479" s="296"/>
      <c r="U1479" s="296"/>
      <c r="V1479" s="296"/>
      <c r="W1479" s="296"/>
      <c r="X1479" s="296"/>
      <c r="Y1479" s="292"/>
      <c r="Z1479" s="292"/>
      <c r="AA1479" s="292"/>
      <c r="AB1479" s="292"/>
      <c r="AC1479" s="292"/>
      <c r="AD1479" s="292"/>
      <c r="AE1479" s="292"/>
      <c r="AF1479" s="292"/>
      <c r="AG1479" s="292"/>
      <c r="AH1479" s="292"/>
      <c r="AT1479" s="299" t="s">
        <v>326</v>
      </c>
      <c r="AU1479" s="299" t="s">
        <v>272</v>
      </c>
      <c r="AV1479" s="299" t="str">
        <f t="shared" si="52"/>
        <v>Leather</v>
      </c>
      <c r="AW1479" s="299">
        <v>0.70730550564193195</v>
      </c>
      <c r="AX1479" s="299">
        <v>0.70662484612970899</v>
      </c>
      <c r="AY1479" s="299">
        <v>5</v>
      </c>
    </row>
    <row r="1480" spans="1:51" s="299" customFormat="1">
      <c r="A1480" s="297"/>
      <c r="B1480" s="297"/>
      <c r="C1480" s="297"/>
      <c r="D1480" s="297"/>
      <c r="E1480" s="297"/>
      <c r="F1480" s="297"/>
      <c r="G1480" s="297"/>
      <c r="H1480" s="297"/>
      <c r="I1480" s="297"/>
      <c r="J1480" s="297"/>
      <c r="K1480" s="297"/>
      <c r="L1480" s="297"/>
      <c r="M1480" s="297"/>
      <c r="N1480" s="297"/>
      <c r="O1480" s="297"/>
      <c r="P1480" s="297"/>
      <c r="Q1480" s="296"/>
      <c r="R1480" s="296"/>
      <c r="S1480" s="296"/>
      <c r="T1480" s="296"/>
      <c r="U1480" s="296"/>
      <c r="V1480" s="296"/>
      <c r="W1480" s="296"/>
      <c r="X1480" s="296"/>
      <c r="Y1480" s="292"/>
      <c r="Z1480" s="292"/>
      <c r="AA1480" s="292"/>
      <c r="AB1480" s="292"/>
      <c r="AC1480" s="292"/>
      <c r="AD1480" s="292"/>
      <c r="AE1480" s="292"/>
      <c r="AF1480" s="292"/>
      <c r="AG1480" s="292"/>
      <c r="AH1480" s="292"/>
      <c r="AT1480" s="299" t="s">
        <v>326</v>
      </c>
      <c r="AU1480" s="299" t="s">
        <v>272</v>
      </c>
      <c r="AV1480" s="299" t="str">
        <f t="shared" si="52"/>
        <v>Wood</v>
      </c>
      <c r="AW1480" s="299">
        <v>1.50258477299662</v>
      </c>
      <c r="AX1480" s="299">
        <v>1.4784688956174299</v>
      </c>
      <c r="AY1480" s="299">
        <v>6</v>
      </c>
    </row>
    <row r="1481" spans="1:51" s="299" customFormat="1">
      <c r="A1481" s="297"/>
      <c r="B1481" s="297"/>
      <c r="C1481" s="297"/>
      <c r="D1481" s="297"/>
      <c r="E1481" s="297"/>
      <c r="F1481" s="297"/>
      <c r="G1481" s="297"/>
      <c r="H1481" s="297"/>
      <c r="I1481" s="297"/>
      <c r="J1481" s="297"/>
      <c r="K1481" s="297"/>
      <c r="L1481" s="297"/>
      <c r="M1481" s="297"/>
      <c r="N1481" s="297"/>
      <c r="O1481" s="297"/>
      <c r="P1481" s="297"/>
      <c r="Q1481" s="296"/>
      <c r="R1481" s="296"/>
      <c r="S1481" s="296"/>
      <c r="T1481" s="296"/>
      <c r="U1481" s="296"/>
      <c r="V1481" s="296"/>
      <c r="W1481" s="296"/>
      <c r="X1481" s="296"/>
      <c r="Y1481" s="292"/>
      <c r="Z1481" s="292"/>
      <c r="AA1481" s="292"/>
      <c r="AB1481" s="292"/>
      <c r="AC1481" s="292"/>
      <c r="AD1481" s="292"/>
      <c r="AE1481" s="292"/>
      <c r="AF1481" s="292"/>
      <c r="AG1481" s="292"/>
      <c r="AH1481" s="292"/>
      <c r="AT1481" s="299" t="s">
        <v>326</v>
      </c>
      <c r="AU1481" s="299" t="s">
        <v>272</v>
      </c>
      <c r="AV1481" s="299" t="str">
        <f t="shared" si="52"/>
        <v>Paper</v>
      </c>
      <c r="AW1481" s="299">
        <v>1.11390056522669</v>
      </c>
      <c r="AX1481" s="299">
        <v>1.1118871991870201</v>
      </c>
      <c r="AY1481" s="299">
        <v>7</v>
      </c>
    </row>
    <row r="1482" spans="1:51" s="299" customFormat="1">
      <c r="A1482" s="297"/>
      <c r="B1482" s="297"/>
      <c r="C1482" s="297"/>
      <c r="D1482" s="297"/>
      <c r="E1482" s="297"/>
      <c r="F1482" s="297"/>
      <c r="G1482" s="297"/>
      <c r="H1482" s="297"/>
      <c r="I1482" s="297"/>
      <c r="J1482" s="297"/>
      <c r="K1482" s="297"/>
      <c r="L1482" s="297"/>
      <c r="M1482" s="297"/>
      <c r="N1482" s="297"/>
      <c r="O1482" s="297"/>
      <c r="P1482" s="297"/>
      <c r="Q1482" s="296"/>
      <c r="R1482" s="296"/>
      <c r="S1482" s="296"/>
      <c r="T1482" s="296"/>
      <c r="U1482" s="296"/>
      <c r="V1482" s="296"/>
      <c r="W1482" s="296"/>
      <c r="X1482" s="296"/>
      <c r="Y1482" s="292"/>
      <c r="Z1482" s="292"/>
      <c r="AA1482" s="292"/>
      <c r="AB1482" s="292"/>
      <c r="AC1482" s="292"/>
      <c r="AD1482" s="292"/>
      <c r="AE1482" s="292"/>
      <c r="AF1482" s="292"/>
      <c r="AG1482" s="292"/>
      <c r="AH1482" s="292"/>
      <c r="AT1482" s="299" t="s">
        <v>326</v>
      </c>
      <c r="AU1482" s="299" t="s">
        <v>272</v>
      </c>
      <c r="AV1482" s="299" t="str">
        <f t="shared" si="52"/>
        <v>Refined Fuels</v>
      </c>
      <c r="AW1482" s="299">
        <v>1.24273289721142</v>
      </c>
      <c r="AX1482" s="299">
        <v>1.2682264927896001</v>
      </c>
      <c r="AY1482" s="299">
        <v>8</v>
      </c>
    </row>
    <row r="1483" spans="1:51" s="299" customFormat="1">
      <c r="A1483" s="297"/>
      <c r="B1483" s="297"/>
      <c r="C1483" s="297"/>
      <c r="D1483" s="297"/>
      <c r="E1483" s="297"/>
      <c r="F1483" s="297"/>
      <c r="G1483" s="297"/>
      <c r="H1483" s="297"/>
      <c r="I1483" s="297"/>
      <c r="J1483" s="297"/>
      <c r="K1483" s="297"/>
      <c r="L1483" s="297"/>
      <c r="M1483" s="297"/>
      <c r="N1483" s="297"/>
      <c r="O1483" s="297"/>
      <c r="P1483" s="297"/>
      <c r="Q1483" s="296"/>
      <c r="R1483" s="296"/>
      <c r="S1483" s="296"/>
      <c r="T1483" s="296"/>
      <c r="U1483" s="296"/>
      <c r="V1483" s="296"/>
      <c r="W1483" s="296"/>
      <c r="X1483" s="296"/>
      <c r="Y1483" s="292"/>
      <c r="Z1483" s="292"/>
      <c r="AA1483" s="292"/>
      <c r="AB1483" s="292"/>
      <c r="AC1483" s="292"/>
      <c r="AD1483" s="292"/>
      <c r="AE1483" s="292"/>
      <c r="AF1483" s="292"/>
      <c r="AG1483" s="292"/>
      <c r="AH1483" s="292"/>
      <c r="AT1483" s="299" t="s">
        <v>326</v>
      </c>
      <c r="AU1483" s="299" t="s">
        <v>272</v>
      </c>
      <c r="AV1483" s="299" t="str">
        <f t="shared" si="52"/>
        <v>Chemicals</v>
      </c>
      <c r="AW1483" s="299">
        <v>1.40806807047414</v>
      </c>
      <c r="AX1483" s="299">
        <v>1.4488658008341999</v>
      </c>
      <c r="AY1483" s="299">
        <v>9</v>
      </c>
    </row>
    <row r="1484" spans="1:51" s="299" customFormat="1">
      <c r="A1484" s="297"/>
      <c r="B1484" s="297"/>
      <c r="C1484" s="297"/>
      <c r="D1484" s="297"/>
      <c r="E1484" s="297"/>
      <c r="F1484" s="297"/>
      <c r="G1484" s="297"/>
      <c r="H1484" s="297"/>
      <c r="I1484" s="297"/>
      <c r="J1484" s="297"/>
      <c r="K1484" s="297"/>
      <c r="L1484" s="297"/>
      <c r="M1484" s="297"/>
      <c r="N1484" s="297"/>
      <c r="O1484" s="297"/>
      <c r="P1484" s="297"/>
      <c r="Q1484" s="296"/>
      <c r="R1484" s="296"/>
      <c r="S1484" s="296"/>
      <c r="T1484" s="296"/>
      <c r="U1484" s="296"/>
      <c r="V1484" s="296"/>
      <c r="W1484" s="296"/>
      <c r="X1484" s="296"/>
      <c r="Y1484" s="292"/>
      <c r="Z1484" s="292"/>
      <c r="AA1484" s="292"/>
      <c r="AB1484" s="292"/>
      <c r="AC1484" s="292"/>
      <c r="AD1484" s="292"/>
      <c r="AE1484" s="292"/>
      <c r="AF1484" s="292"/>
      <c r="AG1484" s="292"/>
      <c r="AH1484" s="292"/>
      <c r="AT1484" s="299" t="s">
        <v>326</v>
      </c>
      <c r="AU1484" s="299" t="s">
        <v>272</v>
      </c>
      <c r="AV1484" s="299" t="str">
        <f t="shared" si="52"/>
        <v>Rubber and Plastics</v>
      </c>
      <c r="AW1484" s="299">
        <v>1.0878299045272599</v>
      </c>
      <c r="AX1484" s="299">
        <v>1.0936598495566801</v>
      </c>
      <c r="AY1484" s="299">
        <v>10</v>
      </c>
    </row>
    <row r="1485" spans="1:51" s="299" customFormat="1">
      <c r="A1485" s="297"/>
      <c r="B1485" s="297"/>
      <c r="C1485" s="297"/>
      <c r="D1485" s="297"/>
      <c r="E1485" s="297"/>
      <c r="F1485" s="297"/>
      <c r="G1485" s="297"/>
      <c r="H1485" s="297"/>
      <c r="I1485" s="297"/>
      <c r="J1485" s="297"/>
      <c r="K1485" s="297"/>
      <c r="L1485" s="297"/>
      <c r="M1485" s="297"/>
      <c r="N1485" s="297"/>
      <c r="O1485" s="297"/>
      <c r="P1485" s="297"/>
      <c r="Q1485" s="296"/>
      <c r="R1485" s="296"/>
      <c r="S1485" s="296"/>
      <c r="T1485" s="296"/>
      <c r="U1485" s="296"/>
      <c r="V1485" s="296"/>
      <c r="W1485" s="296"/>
      <c r="X1485" s="296"/>
      <c r="Y1485" s="292"/>
      <c r="Z1485" s="292"/>
      <c r="AA1485" s="292"/>
      <c r="AB1485" s="292"/>
      <c r="AC1485" s="292"/>
      <c r="AD1485" s="292"/>
      <c r="AE1485" s="292"/>
      <c r="AF1485" s="292"/>
      <c r="AG1485" s="292"/>
      <c r="AH1485" s="292"/>
      <c r="AT1485" s="299" t="s">
        <v>326</v>
      </c>
      <c r="AU1485" s="299" t="s">
        <v>272</v>
      </c>
      <c r="AV1485" s="299" t="str">
        <f t="shared" si="52"/>
        <v>Minerals, NEC</v>
      </c>
      <c r="AW1485" s="299">
        <v>1.0641247668001199</v>
      </c>
      <c r="AX1485" s="299">
        <v>1.07314164017055</v>
      </c>
      <c r="AY1485" s="299">
        <v>11</v>
      </c>
    </row>
    <row r="1486" spans="1:51" s="299" customFormat="1">
      <c r="A1486" s="297"/>
      <c r="B1486" s="297"/>
      <c r="C1486" s="297"/>
      <c r="D1486" s="297"/>
      <c r="E1486" s="297"/>
      <c r="F1486" s="297"/>
      <c r="G1486" s="297"/>
      <c r="H1486" s="297"/>
      <c r="I1486" s="297"/>
      <c r="J1486" s="297"/>
      <c r="K1486" s="297"/>
      <c r="L1486" s="297"/>
      <c r="M1486" s="297"/>
      <c r="N1486" s="297"/>
      <c r="O1486" s="297"/>
      <c r="P1486" s="297"/>
      <c r="Q1486" s="296"/>
      <c r="R1486" s="296"/>
      <c r="S1486" s="296"/>
      <c r="T1486" s="296"/>
      <c r="U1486" s="296"/>
      <c r="V1486" s="296"/>
      <c r="W1486" s="296"/>
      <c r="X1486" s="296"/>
      <c r="Y1486" s="292"/>
      <c r="Z1486" s="292"/>
      <c r="AA1486" s="292"/>
      <c r="AB1486" s="292"/>
      <c r="AC1486" s="292"/>
      <c r="AD1486" s="292"/>
      <c r="AE1486" s="292"/>
      <c r="AF1486" s="292"/>
      <c r="AG1486" s="292"/>
      <c r="AH1486" s="292"/>
      <c r="AT1486" s="299" t="s">
        <v>326</v>
      </c>
      <c r="AU1486" s="299" t="s">
        <v>272</v>
      </c>
      <c r="AV1486" s="299" t="str">
        <f t="shared" si="52"/>
        <v>Metals</v>
      </c>
      <c r="AW1486" s="299">
        <v>0.86568040512271005</v>
      </c>
      <c r="AX1486" s="299">
        <v>0.80835409258701396</v>
      </c>
      <c r="AY1486" s="299">
        <v>12</v>
      </c>
    </row>
    <row r="1487" spans="1:51" s="299" customFormat="1">
      <c r="A1487" s="297"/>
      <c r="B1487" s="297"/>
      <c r="C1487" s="297"/>
      <c r="D1487" s="297"/>
      <c r="E1487" s="297"/>
      <c r="F1487" s="297"/>
      <c r="G1487" s="297"/>
      <c r="H1487" s="297"/>
      <c r="I1487" s="297"/>
      <c r="J1487" s="297"/>
      <c r="K1487" s="297"/>
      <c r="L1487" s="297"/>
      <c r="M1487" s="297"/>
      <c r="N1487" s="297"/>
      <c r="O1487" s="297"/>
      <c r="P1487" s="297"/>
      <c r="Q1487" s="296"/>
      <c r="R1487" s="296"/>
      <c r="S1487" s="296"/>
      <c r="T1487" s="296"/>
      <c r="U1487" s="296"/>
      <c r="V1487" s="296"/>
      <c r="W1487" s="296"/>
      <c r="X1487" s="296"/>
      <c r="Y1487" s="292"/>
      <c r="Z1487" s="292"/>
      <c r="AA1487" s="292"/>
      <c r="AB1487" s="292"/>
      <c r="AC1487" s="292"/>
      <c r="AD1487" s="292"/>
      <c r="AE1487" s="292"/>
      <c r="AF1487" s="292"/>
      <c r="AG1487" s="292"/>
      <c r="AH1487" s="292"/>
      <c r="AT1487" s="299" t="s">
        <v>326</v>
      </c>
      <c r="AU1487" s="299" t="s">
        <v>272</v>
      </c>
      <c r="AV1487" s="299" t="str">
        <f t="shared" si="52"/>
        <v>Machinery, NEC</v>
      </c>
      <c r="AW1487" s="299">
        <v>0.90353143706545302</v>
      </c>
      <c r="AX1487" s="299">
        <v>0.85220098838752401</v>
      </c>
      <c r="AY1487" s="299">
        <v>13</v>
      </c>
    </row>
    <row r="1488" spans="1:51" s="299" customFormat="1">
      <c r="A1488" s="297"/>
      <c r="B1488" s="297"/>
      <c r="C1488" s="297"/>
      <c r="D1488" s="297"/>
      <c r="E1488" s="297"/>
      <c r="F1488" s="297"/>
      <c r="G1488" s="297"/>
      <c r="H1488" s="297"/>
      <c r="I1488" s="297"/>
      <c r="J1488" s="297"/>
      <c r="K1488" s="297"/>
      <c r="L1488" s="297"/>
      <c r="M1488" s="297"/>
      <c r="N1488" s="297"/>
      <c r="O1488" s="297"/>
      <c r="P1488" s="297"/>
      <c r="Q1488" s="296"/>
      <c r="R1488" s="296"/>
      <c r="S1488" s="296"/>
      <c r="T1488" s="296"/>
      <c r="U1488" s="296"/>
      <c r="V1488" s="296"/>
      <c r="W1488" s="296"/>
      <c r="X1488" s="296"/>
      <c r="Y1488" s="292"/>
      <c r="Z1488" s="292"/>
      <c r="AA1488" s="292"/>
      <c r="AB1488" s="292"/>
      <c r="AC1488" s="292"/>
      <c r="AD1488" s="292"/>
      <c r="AE1488" s="292"/>
      <c r="AF1488" s="292"/>
      <c r="AG1488" s="292"/>
      <c r="AH1488" s="292"/>
      <c r="AT1488" s="299" t="s">
        <v>326</v>
      </c>
      <c r="AU1488" s="299" t="s">
        <v>272</v>
      </c>
      <c r="AV1488" s="299" t="str">
        <f t="shared" si="52"/>
        <v>Electricals</v>
      </c>
      <c r="AW1488" s="299">
        <v>0.880398508694193</v>
      </c>
      <c r="AX1488" s="299">
        <v>0.83866621921598605</v>
      </c>
      <c r="AY1488" s="299">
        <v>14</v>
      </c>
    </row>
    <row r="1489" spans="1:51" s="299" customFormat="1">
      <c r="A1489" s="297"/>
      <c r="B1489" s="297"/>
      <c r="C1489" s="297"/>
      <c r="D1489" s="297"/>
      <c r="E1489" s="297"/>
      <c r="F1489" s="297"/>
      <c r="G1489" s="297"/>
      <c r="H1489" s="297"/>
      <c r="I1489" s="297"/>
      <c r="J1489" s="297"/>
      <c r="K1489" s="297"/>
      <c r="L1489" s="297"/>
      <c r="M1489" s="297"/>
      <c r="N1489" s="297"/>
      <c r="O1489" s="297"/>
      <c r="P1489" s="297"/>
      <c r="Q1489" s="296"/>
      <c r="R1489" s="296"/>
      <c r="S1489" s="296"/>
      <c r="T1489" s="296"/>
      <c r="U1489" s="296"/>
      <c r="V1489" s="296"/>
      <c r="W1489" s="296"/>
      <c r="X1489" s="296"/>
      <c r="Y1489" s="292"/>
      <c r="Z1489" s="292"/>
      <c r="AA1489" s="292"/>
      <c r="AB1489" s="292"/>
      <c r="AC1489" s="292"/>
      <c r="AD1489" s="292"/>
      <c r="AE1489" s="292"/>
      <c r="AF1489" s="292"/>
      <c r="AG1489" s="292"/>
      <c r="AH1489" s="292"/>
      <c r="AT1489" s="299" t="s">
        <v>326</v>
      </c>
      <c r="AU1489" s="299" t="s">
        <v>272</v>
      </c>
      <c r="AV1489" s="299" t="str">
        <f t="shared" si="52"/>
        <v>Transport Equipment</v>
      </c>
      <c r="AW1489" s="299">
        <v>0.89287391648807601</v>
      </c>
      <c r="AX1489" s="299">
        <v>0.84880813301648395</v>
      </c>
      <c r="AY1489" s="299">
        <v>15</v>
      </c>
    </row>
    <row r="1490" spans="1:51" s="299" customFormat="1">
      <c r="A1490" s="297"/>
      <c r="B1490" s="297"/>
      <c r="C1490" s="297"/>
      <c r="D1490" s="297"/>
      <c r="E1490" s="297"/>
      <c r="F1490" s="297"/>
      <c r="G1490" s="297"/>
      <c r="H1490" s="297"/>
      <c r="I1490" s="297"/>
      <c r="J1490" s="297"/>
      <c r="K1490" s="297"/>
      <c r="L1490" s="297"/>
      <c r="M1490" s="297"/>
      <c r="N1490" s="297"/>
      <c r="O1490" s="297"/>
      <c r="P1490" s="297"/>
      <c r="Q1490" s="296"/>
      <c r="R1490" s="296"/>
      <c r="S1490" s="296"/>
      <c r="T1490" s="296"/>
      <c r="U1490" s="296"/>
      <c r="V1490" s="296"/>
      <c r="W1490" s="296"/>
      <c r="X1490" s="296"/>
      <c r="Y1490" s="292"/>
      <c r="Z1490" s="292"/>
      <c r="AA1490" s="292"/>
      <c r="AB1490" s="292"/>
      <c r="AC1490" s="292"/>
      <c r="AD1490" s="292"/>
      <c r="AE1490" s="292"/>
      <c r="AF1490" s="292"/>
      <c r="AG1490" s="292"/>
      <c r="AH1490" s="292"/>
      <c r="AT1490" s="299" t="s">
        <v>326</v>
      </c>
      <c r="AU1490" s="299" t="s">
        <v>272</v>
      </c>
      <c r="AV1490" s="299" t="str">
        <f t="shared" si="52"/>
        <v>Manufacturing, NEC</v>
      </c>
      <c r="AW1490" s="299">
        <v>1.0022131130181899</v>
      </c>
      <c r="AX1490" s="299">
        <v>0.97659374269218002</v>
      </c>
      <c r="AY1490" s="299">
        <v>16</v>
      </c>
    </row>
    <row r="1491" spans="1:51" s="299" customFormat="1">
      <c r="A1491" s="297"/>
      <c r="B1491" s="297"/>
      <c r="C1491" s="297"/>
      <c r="D1491" s="297"/>
      <c r="E1491" s="297"/>
      <c r="F1491" s="297"/>
      <c r="G1491" s="297"/>
      <c r="H1491" s="297"/>
      <c r="I1491" s="297"/>
      <c r="J1491" s="297"/>
      <c r="K1491" s="297"/>
      <c r="L1491" s="297"/>
      <c r="M1491" s="297"/>
      <c r="N1491" s="297"/>
      <c r="O1491" s="297"/>
      <c r="P1491" s="297"/>
      <c r="Q1491" s="296"/>
      <c r="R1491" s="296"/>
      <c r="S1491" s="296"/>
      <c r="T1491" s="296"/>
      <c r="U1491" s="296"/>
      <c r="V1491" s="296"/>
      <c r="W1491" s="296"/>
      <c r="X1491" s="296"/>
      <c r="Y1491" s="292"/>
      <c r="Z1491" s="292"/>
      <c r="AA1491" s="292"/>
      <c r="AB1491" s="292"/>
      <c r="AC1491" s="292"/>
      <c r="AD1491" s="292"/>
      <c r="AE1491" s="292"/>
      <c r="AF1491" s="292"/>
      <c r="AG1491" s="292"/>
      <c r="AH1491" s="292"/>
      <c r="AT1491" s="299" t="s">
        <v>326</v>
      </c>
      <c r="AU1491" s="299" t="s">
        <v>272</v>
      </c>
      <c r="AV1491" s="299" t="str">
        <f t="shared" si="52"/>
        <v>Utilities</v>
      </c>
      <c r="AW1491" s="299">
        <v>1.26625553940899</v>
      </c>
      <c r="AX1491" s="299">
        <v>1.31809113528251</v>
      </c>
      <c r="AY1491" s="299">
        <v>17</v>
      </c>
    </row>
    <row r="1492" spans="1:51" s="299" customFormat="1">
      <c r="A1492" s="297"/>
      <c r="B1492" s="297"/>
      <c r="C1492" s="297"/>
      <c r="D1492" s="297"/>
      <c r="E1492" s="297"/>
      <c r="F1492" s="297"/>
      <c r="G1492" s="297"/>
      <c r="H1492" s="297"/>
      <c r="I1492" s="297"/>
      <c r="J1492" s="297"/>
      <c r="K1492" s="297"/>
      <c r="L1492" s="297"/>
      <c r="M1492" s="297"/>
      <c r="N1492" s="297"/>
      <c r="O1492" s="297"/>
      <c r="P1492" s="297"/>
      <c r="Q1492" s="296"/>
      <c r="R1492" s="296"/>
      <c r="S1492" s="296"/>
      <c r="T1492" s="296"/>
      <c r="U1492" s="296"/>
      <c r="V1492" s="296"/>
      <c r="W1492" s="296"/>
      <c r="X1492" s="296"/>
      <c r="Y1492" s="292"/>
      <c r="Z1492" s="292"/>
      <c r="AA1492" s="292"/>
      <c r="AB1492" s="292"/>
      <c r="AC1492" s="292"/>
      <c r="AD1492" s="292"/>
      <c r="AE1492" s="292"/>
      <c r="AF1492" s="292"/>
      <c r="AG1492" s="292"/>
      <c r="AH1492" s="292"/>
      <c r="AT1492" s="299" t="s">
        <v>326</v>
      </c>
      <c r="AU1492" s="299" t="s">
        <v>272</v>
      </c>
      <c r="AV1492" s="299" t="str">
        <f t="shared" si="52"/>
        <v>Construction</v>
      </c>
      <c r="AW1492" s="299">
        <v>0.69220049669097095</v>
      </c>
      <c r="AX1492" s="299">
        <v>0.68393074410949795</v>
      </c>
      <c r="AY1492" s="299">
        <v>18</v>
      </c>
    </row>
    <row r="1493" spans="1:51" s="299" customFormat="1">
      <c r="A1493" s="297"/>
      <c r="B1493" s="297"/>
      <c r="C1493" s="297"/>
      <c r="D1493" s="297"/>
      <c r="E1493" s="297"/>
      <c r="F1493" s="297"/>
      <c r="G1493" s="297"/>
      <c r="H1493" s="297"/>
      <c r="I1493" s="297"/>
      <c r="J1493" s="297"/>
      <c r="K1493" s="297"/>
      <c r="L1493" s="297"/>
      <c r="M1493" s="297"/>
      <c r="N1493" s="297"/>
      <c r="O1493" s="297"/>
      <c r="P1493" s="297"/>
      <c r="Q1493" s="296"/>
      <c r="R1493" s="296"/>
      <c r="S1493" s="296"/>
      <c r="T1493" s="296"/>
      <c r="U1493" s="296"/>
      <c r="V1493" s="296"/>
      <c r="W1493" s="296"/>
      <c r="X1493" s="296"/>
      <c r="Y1493" s="292"/>
      <c r="Z1493" s="292"/>
      <c r="AA1493" s="292"/>
      <c r="AB1493" s="292"/>
      <c r="AC1493" s="292"/>
      <c r="AD1493" s="292"/>
      <c r="AE1493" s="292"/>
      <c r="AF1493" s="292"/>
      <c r="AG1493" s="292"/>
      <c r="AH1493" s="292"/>
      <c r="AT1493" s="299" t="s">
        <v>326</v>
      </c>
      <c r="AU1493" s="299" t="s">
        <v>272</v>
      </c>
      <c r="AV1493" s="299" t="str">
        <f t="shared" si="52"/>
        <v>Sale of Motor Vehicles</v>
      </c>
      <c r="AW1493" s="299">
        <v>1.03990952628272</v>
      </c>
      <c r="AX1493" s="299">
        <v>1.0381380359847601</v>
      </c>
      <c r="AY1493" s="299">
        <v>19</v>
      </c>
    </row>
    <row r="1494" spans="1:51" s="299" customFormat="1">
      <c r="A1494" s="297"/>
      <c r="B1494" s="297"/>
      <c r="C1494" s="297"/>
      <c r="D1494" s="297"/>
      <c r="E1494" s="297"/>
      <c r="F1494" s="297"/>
      <c r="G1494" s="297"/>
      <c r="H1494" s="297"/>
      <c r="I1494" s="297"/>
      <c r="J1494" s="297"/>
      <c r="K1494" s="297"/>
      <c r="L1494" s="297"/>
      <c r="M1494" s="297"/>
      <c r="N1494" s="297"/>
      <c r="O1494" s="297"/>
      <c r="P1494" s="297"/>
      <c r="Q1494" s="296"/>
      <c r="R1494" s="296"/>
      <c r="S1494" s="296"/>
      <c r="T1494" s="296"/>
      <c r="U1494" s="296"/>
      <c r="V1494" s="296"/>
      <c r="W1494" s="296"/>
      <c r="X1494" s="296"/>
      <c r="Y1494" s="292"/>
      <c r="Z1494" s="292"/>
      <c r="AA1494" s="292"/>
      <c r="AB1494" s="292"/>
      <c r="AC1494" s="292"/>
      <c r="AD1494" s="292"/>
      <c r="AE1494" s="292"/>
      <c r="AF1494" s="292"/>
      <c r="AG1494" s="292"/>
      <c r="AH1494" s="292"/>
      <c r="AT1494" s="299" t="s">
        <v>326</v>
      </c>
      <c r="AU1494" s="299" t="s">
        <v>272</v>
      </c>
      <c r="AV1494" s="299" t="str">
        <f t="shared" si="52"/>
        <v>Wholesale Trade</v>
      </c>
      <c r="AW1494" s="299">
        <v>1.03164961904139</v>
      </c>
      <c r="AX1494" s="299">
        <v>1.03098209782911</v>
      </c>
      <c r="AY1494" s="299">
        <v>20</v>
      </c>
    </row>
    <row r="1495" spans="1:51" s="299" customFormat="1">
      <c r="A1495" s="297"/>
      <c r="B1495" s="297"/>
      <c r="C1495" s="297"/>
      <c r="D1495" s="297"/>
      <c r="E1495" s="297"/>
      <c r="F1495" s="297"/>
      <c r="G1495" s="297"/>
      <c r="H1495" s="297"/>
      <c r="I1495" s="297"/>
      <c r="J1495" s="297"/>
      <c r="K1495" s="297"/>
      <c r="L1495" s="297"/>
      <c r="M1495" s="297"/>
      <c r="N1495" s="297"/>
      <c r="O1495" s="297"/>
      <c r="P1495" s="297"/>
      <c r="Q1495" s="296"/>
      <c r="R1495" s="296"/>
      <c r="S1495" s="296"/>
      <c r="T1495" s="296"/>
      <c r="U1495" s="296"/>
      <c r="V1495" s="296"/>
      <c r="W1495" s="296"/>
      <c r="X1495" s="296"/>
      <c r="Y1495" s="292"/>
      <c r="Z1495" s="292"/>
      <c r="AA1495" s="292"/>
      <c r="AB1495" s="292"/>
      <c r="AC1495" s="292"/>
      <c r="AD1495" s="292"/>
      <c r="AE1495" s="292"/>
      <c r="AF1495" s="292"/>
      <c r="AG1495" s="292"/>
      <c r="AH1495" s="292"/>
      <c r="AT1495" s="299" t="s">
        <v>326</v>
      </c>
      <c r="AU1495" s="299" t="s">
        <v>272</v>
      </c>
      <c r="AV1495" s="299" t="str">
        <f t="shared" si="52"/>
        <v>Retail Trade</v>
      </c>
      <c r="AW1495" s="299">
        <v>1.03015774922198</v>
      </c>
      <c r="AX1495" s="299">
        <v>1.02957564854232</v>
      </c>
      <c r="AY1495" s="299">
        <v>21</v>
      </c>
    </row>
    <row r="1496" spans="1:51" s="299" customFormat="1">
      <c r="A1496" s="297"/>
      <c r="B1496" s="297"/>
      <c r="C1496" s="297"/>
      <c r="D1496" s="297"/>
      <c r="E1496" s="297"/>
      <c r="F1496" s="297"/>
      <c r="G1496" s="297"/>
      <c r="H1496" s="297"/>
      <c r="I1496" s="297"/>
      <c r="J1496" s="297"/>
      <c r="K1496" s="297"/>
      <c r="L1496" s="297"/>
      <c r="M1496" s="297"/>
      <c r="N1496" s="297"/>
      <c r="O1496" s="297"/>
      <c r="P1496" s="297"/>
      <c r="Q1496" s="296"/>
      <c r="R1496" s="296"/>
      <c r="S1496" s="296"/>
      <c r="T1496" s="296"/>
      <c r="U1496" s="296"/>
      <c r="V1496" s="296"/>
      <c r="W1496" s="296"/>
      <c r="X1496" s="296"/>
      <c r="Y1496" s="292"/>
      <c r="Z1496" s="292"/>
      <c r="AA1496" s="292"/>
      <c r="AB1496" s="292"/>
      <c r="AC1496" s="292"/>
      <c r="AD1496" s="292"/>
      <c r="AE1496" s="292"/>
      <c r="AF1496" s="292"/>
      <c r="AG1496" s="292"/>
      <c r="AH1496" s="292"/>
      <c r="AT1496" s="299" t="s">
        <v>326</v>
      </c>
      <c r="AU1496" s="299" t="s">
        <v>272</v>
      </c>
      <c r="AV1496" s="299" t="str">
        <f t="shared" si="52"/>
        <v>Hotels and Restaurants</v>
      </c>
      <c r="AW1496" s="299">
        <v>0.712918420321483</v>
      </c>
      <c r="AX1496" s="299">
        <v>0.71382602429684106</v>
      </c>
      <c r="AY1496" s="299">
        <v>22</v>
      </c>
    </row>
    <row r="1497" spans="1:51" s="299" customFormat="1">
      <c r="A1497" s="297"/>
      <c r="B1497" s="297"/>
      <c r="C1497" s="297"/>
      <c r="D1497" s="297"/>
      <c r="E1497" s="297"/>
      <c r="F1497" s="297"/>
      <c r="G1497" s="297"/>
      <c r="H1497" s="297"/>
      <c r="I1497" s="297"/>
      <c r="J1497" s="297"/>
      <c r="K1497" s="297"/>
      <c r="L1497" s="297"/>
      <c r="M1497" s="297"/>
      <c r="N1497" s="297"/>
      <c r="O1497" s="297"/>
      <c r="P1497" s="297"/>
      <c r="Q1497" s="296"/>
      <c r="R1497" s="296"/>
      <c r="S1497" s="296"/>
      <c r="T1497" s="296"/>
      <c r="U1497" s="296"/>
      <c r="V1497" s="296"/>
      <c r="W1497" s="296"/>
      <c r="X1497" s="296"/>
      <c r="Y1497" s="292"/>
      <c r="Z1497" s="292"/>
      <c r="AA1497" s="292"/>
      <c r="AB1497" s="292"/>
      <c r="AC1497" s="292"/>
      <c r="AD1497" s="292"/>
      <c r="AE1497" s="292"/>
      <c r="AF1497" s="292"/>
      <c r="AG1497" s="292"/>
      <c r="AH1497" s="292"/>
      <c r="AT1497" s="299" t="s">
        <v>326</v>
      </c>
      <c r="AU1497" s="299" t="s">
        <v>272</v>
      </c>
      <c r="AV1497" s="299" t="str">
        <f t="shared" si="52"/>
        <v>Inland Transport</v>
      </c>
      <c r="AW1497" s="299">
        <v>0.85807406363605898</v>
      </c>
      <c r="AX1497" s="299">
        <v>0.86808915833429201</v>
      </c>
      <c r="AY1497" s="299">
        <v>23</v>
      </c>
    </row>
    <row r="1498" spans="1:51" s="299" customFormat="1">
      <c r="A1498" s="297"/>
      <c r="B1498" s="297"/>
      <c r="C1498" s="297"/>
      <c r="D1498" s="297"/>
      <c r="E1498" s="297"/>
      <c r="F1498" s="297"/>
      <c r="G1498" s="297"/>
      <c r="H1498" s="297"/>
      <c r="I1498" s="297"/>
      <c r="J1498" s="297"/>
      <c r="K1498" s="297"/>
      <c r="L1498" s="297"/>
      <c r="M1498" s="297"/>
      <c r="N1498" s="297"/>
      <c r="O1498" s="297"/>
      <c r="P1498" s="297"/>
      <c r="Q1498" s="296"/>
      <c r="R1498" s="296"/>
      <c r="S1498" s="296"/>
      <c r="T1498" s="296"/>
      <c r="U1498" s="296"/>
      <c r="V1498" s="296"/>
      <c r="W1498" s="296"/>
      <c r="X1498" s="296"/>
      <c r="Y1498" s="292"/>
      <c r="Z1498" s="292"/>
      <c r="AA1498" s="292"/>
      <c r="AB1498" s="292"/>
      <c r="AC1498" s="292"/>
      <c r="AD1498" s="292"/>
      <c r="AE1498" s="292"/>
      <c r="AF1498" s="292"/>
      <c r="AG1498" s="292"/>
      <c r="AH1498" s="292"/>
      <c r="AT1498" s="299" t="s">
        <v>326</v>
      </c>
      <c r="AU1498" s="299" t="s">
        <v>272</v>
      </c>
      <c r="AV1498" s="299" t="str">
        <f t="shared" si="52"/>
        <v>Water Transport</v>
      </c>
      <c r="AW1498" s="299">
        <v>0.689660699651374</v>
      </c>
      <c r="AX1498" s="299">
        <v>0.73948788389220899</v>
      </c>
      <c r="AY1498" s="299">
        <v>24</v>
      </c>
    </row>
    <row r="1499" spans="1:51" s="299" customFormat="1">
      <c r="A1499" s="297"/>
      <c r="B1499" s="297"/>
      <c r="C1499" s="297"/>
      <c r="D1499" s="297"/>
      <c r="E1499" s="297"/>
      <c r="F1499" s="297"/>
      <c r="G1499" s="297"/>
      <c r="H1499" s="297"/>
      <c r="I1499" s="297"/>
      <c r="J1499" s="297"/>
      <c r="K1499" s="297"/>
      <c r="L1499" s="297"/>
      <c r="M1499" s="297"/>
      <c r="N1499" s="297"/>
      <c r="O1499" s="297"/>
      <c r="P1499" s="297"/>
      <c r="Q1499" s="296"/>
      <c r="R1499" s="296"/>
      <c r="S1499" s="296"/>
      <c r="T1499" s="296"/>
      <c r="U1499" s="296"/>
      <c r="V1499" s="296"/>
      <c r="W1499" s="296"/>
      <c r="X1499" s="296"/>
      <c r="Y1499" s="292"/>
      <c r="Z1499" s="292"/>
      <c r="AA1499" s="292"/>
      <c r="AB1499" s="292"/>
      <c r="AC1499" s="292"/>
      <c r="AD1499" s="292"/>
      <c r="AE1499" s="292"/>
      <c r="AF1499" s="292"/>
      <c r="AG1499" s="292"/>
      <c r="AH1499" s="292"/>
      <c r="AT1499" s="299" t="s">
        <v>326</v>
      </c>
      <c r="AU1499" s="299" t="s">
        <v>272</v>
      </c>
      <c r="AV1499" s="299" t="str">
        <f t="shared" si="52"/>
        <v>Air Transport</v>
      </c>
      <c r="AW1499" s="299">
        <v>0.87518513275500398</v>
      </c>
      <c r="AX1499" s="299">
        <v>0.89197396178680199</v>
      </c>
      <c r="AY1499" s="299">
        <v>25</v>
      </c>
    </row>
    <row r="1500" spans="1:51" s="299" customFormat="1">
      <c r="A1500" s="297"/>
      <c r="B1500" s="297"/>
      <c r="C1500" s="297"/>
      <c r="D1500" s="297"/>
      <c r="E1500" s="297"/>
      <c r="F1500" s="297"/>
      <c r="G1500" s="297"/>
      <c r="H1500" s="297"/>
      <c r="I1500" s="297"/>
      <c r="J1500" s="297"/>
      <c r="K1500" s="297"/>
      <c r="L1500" s="297"/>
      <c r="M1500" s="297"/>
      <c r="N1500" s="297"/>
      <c r="O1500" s="297"/>
      <c r="P1500" s="297"/>
      <c r="Q1500" s="296"/>
      <c r="R1500" s="296"/>
      <c r="S1500" s="296"/>
      <c r="T1500" s="296"/>
      <c r="U1500" s="296"/>
      <c r="V1500" s="296"/>
      <c r="W1500" s="296"/>
      <c r="X1500" s="296"/>
      <c r="Y1500" s="292"/>
      <c r="Z1500" s="292"/>
      <c r="AA1500" s="292"/>
      <c r="AB1500" s="292"/>
      <c r="AC1500" s="292"/>
      <c r="AD1500" s="292"/>
      <c r="AE1500" s="292"/>
      <c r="AF1500" s="292"/>
      <c r="AG1500" s="292"/>
      <c r="AH1500" s="292"/>
      <c r="AT1500" s="299" t="s">
        <v>326</v>
      </c>
      <c r="AU1500" s="299" t="s">
        <v>272</v>
      </c>
      <c r="AV1500" s="299" t="str">
        <f t="shared" si="52"/>
        <v>Transport Activities, NEC</v>
      </c>
      <c r="AW1500" s="299">
        <v>1.59647176430075</v>
      </c>
      <c r="AX1500" s="299">
        <v>1.61559584272234</v>
      </c>
      <c r="AY1500" s="299">
        <v>26</v>
      </c>
    </row>
    <row r="1501" spans="1:51" s="299" customFormat="1">
      <c r="A1501" s="297"/>
      <c r="B1501" s="297"/>
      <c r="C1501" s="297"/>
      <c r="D1501" s="297"/>
      <c r="E1501" s="297"/>
      <c r="F1501" s="297"/>
      <c r="G1501" s="297"/>
      <c r="H1501" s="297"/>
      <c r="I1501" s="297"/>
      <c r="J1501" s="297"/>
      <c r="K1501" s="297"/>
      <c r="L1501" s="297"/>
      <c r="M1501" s="297"/>
      <c r="N1501" s="297"/>
      <c r="O1501" s="297"/>
      <c r="P1501" s="297"/>
      <c r="Q1501" s="296"/>
      <c r="R1501" s="296"/>
      <c r="S1501" s="296"/>
      <c r="T1501" s="296"/>
      <c r="U1501" s="296"/>
      <c r="V1501" s="296"/>
      <c r="W1501" s="296"/>
      <c r="X1501" s="296"/>
      <c r="Y1501" s="292"/>
      <c r="Z1501" s="292"/>
      <c r="AA1501" s="292"/>
      <c r="AB1501" s="292"/>
      <c r="AC1501" s="292"/>
      <c r="AD1501" s="292"/>
      <c r="AE1501" s="292"/>
      <c r="AF1501" s="292"/>
      <c r="AG1501" s="292"/>
      <c r="AH1501" s="292"/>
      <c r="AT1501" s="299" t="s">
        <v>326</v>
      </c>
      <c r="AU1501" s="299" t="s">
        <v>272</v>
      </c>
      <c r="AV1501" s="299" t="str">
        <f t="shared" si="52"/>
        <v>Telecommunications</v>
      </c>
      <c r="AW1501" s="299">
        <v>1.1305626231777599</v>
      </c>
      <c r="AX1501" s="299">
        <v>1.1449367490098299</v>
      </c>
      <c r="AY1501" s="299">
        <v>27</v>
      </c>
    </row>
    <row r="1502" spans="1:51" s="299" customFormat="1">
      <c r="A1502" s="297"/>
      <c r="B1502" s="297"/>
      <c r="C1502" s="297"/>
      <c r="D1502" s="297"/>
      <c r="E1502" s="297"/>
      <c r="F1502" s="297"/>
      <c r="G1502" s="297"/>
      <c r="H1502" s="297"/>
      <c r="I1502" s="297"/>
      <c r="J1502" s="297"/>
      <c r="K1502" s="297"/>
      <c r="L1502" s="297"/>
      <c r="M1502" s="297"/>
      <c r="N1502" s="297"/>
      <c r="O1502" s="297"/>
      <c r="P1502" s="297"/>
      <c r="Q1502" s="296"/>
      <c r="R1502" s="296"/>
      <c r="S1502" s="296"/>
      <c r="T1502" s="296"/>
      <c r="U1502" s="296"/>
      <c r="V1502" s="296"/>
      <c r="W1502" s="296"/>
      <c r="X1502" s="296"/>
      <c r="Y1502" s="292"/>
      <c r="Z1502" s="292"/>
      <c r="AA1502" s="292"/>
      <c r="AB1502" s="292"/>
      <c r="AC1502" s="292"/>
      <c r="AD1502" s="292"/>
      <c r="AE1502" s="292"/>
      <c r="AF1502" s="292"/>
      <c r="AG1502" s="292"/>
      <c r="AH1502" s="292"/>
      <c r="AT1502" s="299" t="s">
        <v>326</v>
      </c>
      <c r="AU1502" s="299" t="s">
        <v>272</v>
      </c>
      <c r="AV1502" s="299" t="str">
        <f t="shared" si="52"/>
        <v>Finance</v>
      </c>
      <c r="AW1502" s="299">
        <v>1.16270255497627</v>
      </c>
      <c r="AX1502" s="299">
        <v>1.17690424616315</v>
      </c>
      <c r="AY1502" s="299">
        <v>28</v>
      </c>
    </row>
    <row r="1503" spans="1:51" s="299" customFormat="1">
      <c r="A1503" s="297"/>
      <c r="B1503" s="297"/>
      <c r="C1503" s="297"/>
      <c r="D1503" s="297"/>
      <c r="E1503" s="297"/>
      <c r="F1503" s="297"/>
      <c r="G1503" s="297"/>
      <c r="H1503" s="297"/>
      <c r="I1503" s="297"/>
      <c r="J1503" s="297"/>
      <c r="K1503" s="297"/>
      <c r="L1503" s="297"/>
      <c r="M1503" s="297"/>
      <c r="N1503" s="297"/>
      <c r="O1503" s="297"/>
      <c r="P1503" s="297"/>
      <c r="Q1503" s="296"/>
      <c r="R1503" s="296"/>
      <c r="S1503" s="296"/>
      <c r="T1503" s="296"/>
      <c r="U1503" s="296"/>
      <c r="V1503" s="296"/>
      <c r="W1503" s="296"/>
      <c r="X1503" s="296"/>
      <c r="Y1503" s="292"/>
      <c r="Z1503" s="292"/>
      <c r="AA1503" s="292"/>
      <c r="AB1503" s="292"/>
      <c r="AC1503" s="292"/>
      <c r="AD1503" s="292"/>
      <c r="AE1503" s="292"/>
      <c r="AF1503" s="292"/>
      <c r="AG1503" s="292"/>
      <c r="AH1503" s="292"/>
      <c r="AT1503" s="299" t="s">
        <v>326</v>
      </c>
      <c r="AU1503" s="299" t="s">
        <v>272</v>
      </c>
      <c r="AV1503" s="299" t="str">
        <f t="shared" si="52"/>
        <v>Real Estate</v>
      </c>
      <c r="AW1503" s="299">
        <v>1.1394511551928901</v>
      </c>
      <c r="AX1503" s="299">
        <v>1.15289049026237</v>
      </c>
      <c r="AY1503" s="299">
        <v>29</v>
      </c>
    </row>
    <row r="1504" spans="1:51" s="299" customFormat="1">
      <c r="A1504" s="297"/>
      <c r="B1504" s="297"/>
      <c r="C1504" s="297"/>
      <c r="D1504" s="297"/>
      <c r="E1504" s="297"/>
      <c r="F1504" s="297"/>
      <c r="G1504" s="297"/>
      <c r="H1504" s="297"/>
      <c r="I1504" s="297"/>
      <c r="J1504" s="297"/>
      <c r="K1504" s="297"/>
      <c r="L1504" s="297"/>
      <c r="M1504" s="297"/>
      <c r="N1504" s="297"/>
      <c r="O1504" s="297"/>
      <c r="P1504" s="297"/>
      <c r="Q1504" s="296"/>
      <c r="R1504" s="296"/>
      <c r="S1504" s="296"/>
      <c r="T1504" s="296"/>
      <c r="U1504" s="296"/>
      <c r="V1504" s="296"/>
      <c r="W1504" s="296"/>
      <c r="X1504" s="296"/>
      <c r="Y1504" s="292"/>
      <c r="Z1504" s="292"/>
      <c r="AA1504" s="292"/>
      <c r="AB1504" s="292"/>
      <c r="AC1504" s="292"/>
      <c r="AD1504" s="292"/>
      <c r="AE1504" s="292"/>
      <c r="AF1504" s="292"/>
      <c r="AG1504" s="292"/>
      <c r="AH1504" s="292"/>
      <c r="AT1504" s="299" t="s">
        <v>326</v>
      </c>
      <c r="AU1504" s="299" t="s">
        <v>272</v>
      </c>
      <c r="AV1504" s="299" t="str">
        <f t="shared" si="52"/>
        <v>Business Activities, NEC</v>
      </c>
      <c r="AW1504" s="299">
        <v>0.96576077797983495</v>
      </c>
      <c r="AX1504" s="299">
        <v>0.98011789383494397</v>
      </c>
      <c r="AY1504" s="299">
        <v>30</v>
      </c>
    </row>
    <row r="1505" spans="1:51" s="299" customFormat="1">
      <c r="A1505" s="297"/>
      <c r="B1505" s="297"/>
      <c r="C1505" s="297"/>
      <c r="D1505" s="297"/>
      <c r="E1505" s="297"/>
      <c r="F1505" s="297"/>
      <c r="G1505" s="297"/>
      <c r="H1505" s="297"/>
      <c r="I1505" s="297"/>
      <c r="J1505" s="297"/>
      <c r="K1505" s="297"/>
      <c r="L1505" s="297"/>
      <c r="M1505" s="297"/>
      <c r="N1505" s="297"/>
      <c r="O1505" s="297"/>
      <c r="P1505" s="297"/>
      <c r="Q1505" s="296"/>
      <c r="R1505" s="296"/>
      <c r="S1505" s="296"/>
      <c r="T1505" s="296"/>
      <c r="U1505" s="296"/>
      <c r="V1505" s="296"/>
      <c r="W1505" s="296"/>
      <c r="X1505" s="296"/>
      <c r="Y1505" s="292"/>
      <c r="Z1505" s="292"/>
      <c r="AA1505" s="292"/>
      <c r="AB1505" s="292"/>
      <c r="AC1505" s="292"/>
      <c r="AD1505" s="292"/>
      <c r="AE1505" s="292"/>
      <c r="AF1505" s="292"/>
      <c r="AG1505" s="292"/>
      <c r="AH1505" s="292"/>
      <c r="AT1505" s="299" t="s">
        <v>326</v>
      </c>
      <c r="AU1505" s="299" t="s">
        <v>272</v>
      </c>
      <c r="AV1505" s="299" t="str">
        <f t="shared" si="52"/>
        <v>Public Administration</v>
      </c>
      <c r="AW1505" s="299">
        <v>0.66429208923167005</v>
      </c>
      <c r="AX1505" s="299">
        <v>0.66186949108820003</v>
      </c>
      <c r="AY1505" s="299">
        <v>31</v>
      </c>
    </row>
    <row r="1506" spans="1:51" s="299" customFormat="1">
      <c r="A1506" s="297"/>
      <c r="B1506" s="297"/>
      <c r="C1506" s="297"/>
      <c r="D1506" s="297"/>
      <c r="E1506" s="297"/>
      <c r="F1506" s="297"/>
      <c r="G1506" s="297"/>
      <c r="H1506" s="297"/>
      <c r="I1506" s="297"/>
      <c r="J1506" s="297"/>
      <c r="K1506" s="297"/>
      <c r="L1506" s="297"/>
      <c r="M1506" s="297"/>
      <c r="N1506" s="297"/>
      <c r="O1506" s="297"/>
      <c r="P1506" s="297"/>
      <c r="Q1506" s="296"/>
      <c r="R1506" s="296"/>
      <c r="S1506" s="296"/>
      <c r="T1506" s="296"/>
      <c r="U1506" s="296"/>
      <c r="V1506" s="296"/>
      <c r="W1506" s="296"/>
      <c r="X1506" s="296"/>
      <c r="Y1506" s="292"/>
      <c r="Z1506" s="292"/>
      <c r="AA1506" s="292"/>
      <c r="AB1506" s="292"/>
      <c r="AC1506" s="292"/>
      <c r="AD1506" s="292"/>
      <c r="AE1506" s="292"/>
      <c r="AF1506" s="292"/>
      <c r="AG1506" s="292"/>
      <c r="AH1506" s="292"/>
      <c r="AT1506" s="299" t="s">
        <v>326</v>
      </c>
      <c r="AU1506" s="299" t="s">
        <v>272</v>
      </c>
      <c r="AV1506" s="299" t="str">
        <f t="shared" si="52"/>
        <v>Education</v>
      </c>
      <c r="AW1506" s="299">
        <v>0.72870257842394104</v>
      </c>
      <c r="AX1506" s="299">
        <v>0.715606267788093</v>
      </c>
      <c r="AY1506" s="299">
        <v>32</v>
      </c>
    </row>
    <row r="1507" spans="1:51" s="299" customFormat="1">
      <c r="A1507" s="297"/>
      <c r="B1507" s="297"/>
      <c r="C1507" s="297"/>
      <c r="D1507" s="297"/>
      <c r="E1507" s="297"/>
      <c r="F1507" s="297"/>
      <c r="G1507" s="297"/>
      <c r="H1507" s="297"/>
      <c r="I1507" s="297"/>
      <c r="J1507" s="297"/>
      <c r="K1507" s="297"/>
      <c r="L1507" s="297"/>
      <c r="M1507" s="297"/>
      <c r="N1507" s="297"/>
      <c r="O1507" s="297"/>
      <c r="P1507" s="297"/>
      <c r="Q1507" s="296"/>
      <c r="R1507" s="296"/>
      <c r="S1507" s="296"/>
      <c r="T1507" s="296"/>
      <c r="U1507" s="296"/>
      <c r="V1507" s="296"/>
      <c r="W1507" s="296"/>
      <c r="X1507" s="296"/>
      <c r="Y1507" s="292"/>
      <c r="Z1507" s="292"/>
      <c r="AA1507" s="292"/>
      <c r="AB1507" s="292"/>
      <c r="AC1507" s="292"/>
      <c r="AD1507" s="292"/>
      <c r="AE1507" s="292"/>
      <c r="AF1507" s="292"/>
      <c r="AG1507" s="292"/>
      <c r="AH1507" s="292"/>
      <c r="AT1507" s="299" t="s">
        <v>326</v>
      </c>
      <c r="AU1507" s="299" t="s">
        <v>272</v>
      </c>
      <c r="AV1507" s="299" t="str">
        <f t="shared" si="52"/>
        <v>Health and Social Work</v>
      </c>
      <c r="AW1507" s="299">
        <v>0.73072238712019799</v>
      </c>
      <c r="AX1507" s="299">
        <v>0.71744330945379498</v>
      </c>
      <c r="AY1507" s="299">
        <v>33</v>
      </c>
    </row>
    <row r="1508" spans="1:51" s="299" customFormat="1">
      <c r="A1508" s="297"/>
      <c r="B1508" s="297"/>
      <c r="C1508" s="297"/>
      <c r="D1508" s="297"/>
      <c r="E1508" s="297"/>
      <c r="F1508" s="297"/>
      <c r="G1508" s="297"/>
      <c r="H1508" s="297"/>
      <c r="I1508" s="297"/>
      <c r="J1508" s="297"/>
      <c r="K1508" s="297"/>
      <c r="L1508" s="297"/>
      <c r="M1508" s="297"/>
      <c r="N1508" s="297"/>
      <c r="O1508" s="297"/>
      <c r="P1508" s="297"/>
      <c r="Q1508" s="296"/>
      <c r="R1508" s="296"/>
      <c r="S1508" s="296"/>
      <c r="T1508" s="296"/>
      <c r="U1508" s="296"/>
      <c r="V1508" s="296"/>
      <c r="W1508" s="296"/>
      <c r="X1508" s="296"/>
      <c r="Y1508" s="292"/>
      <c r="Z1508" s="292"/>
      <c r="AA1508" s="292"/>
      <c r="AB1508" s="292"/>
      <c r="AC1508" s="292"/>
      <c r="AD1508" s="292"/>
      <c r="AE1508" s="292"/>
      <c r="AF1508" s="292"/>
      <c r="AG1508" s="292"/>
      <c r="AH1508" s="292"/>
      <c r="AT1508" s="299" t="s">
        <v>326</v>
      </c>
      <c r="AU1508" s="299" t="s">
        <v>272</v>
      </c>
      <c r="AV1508" s="299" t="str">
        <f t="shared" si="52"/>
        <v>Personal Services, NEC</v>
      </c>
      <c r="AW1508" s="299">
        <v>0.84804052656657403</v>
      </c>
      <c r="AX1508" s="299">
        <v>0.83761912513036296</v>
      </c>
      <c r="AY1508" s="299">
        <v>34</v>
      </c>
    </row>
    <row r="1509" spans="1:51" s="299" customFormat="1">
      <c r="A1509" s="297"/>
      <c r="B1509" s="297"/>
      <c r="C1509" s="297"/>
      <c r="D1509" s="297"/>
      <c r="E1509" s="297"/>
      <c r="F1509" s="297"/>
      <c r="G1509" s="297"/>
      <c r="H1509" s="297"/>
      <c r="I1509" s="297"/>
      <c r="J1509" s="297"/>
      <c r="K1509" s="297"/>
      <c r="L1509" s="297"/>
      <c r="M1509" s="297"/>
      <c r="N1509" s="297"/>
      <c r="O1509" s="297"/>
      <c r="P1509" s="297"/>
      <c r="Q1509" s="296"/>
      <c r="R1509" s="296"/>
      <c r="S1509" s="296"/>
      <c r="T1509" s="296"/>
      <c r="U1509" s="296"/>
      <c r="V1509" s="296"/>
      <c r="W1509" s="296"/>
      <c r="X1509" s="296"/>
      <c r="Y1509" s="292"/>
      <c r="Z1509" s="292"/>
      <c r="AA1509" s="292"/>
      <c r="AB1509" s="292"/>
      <c r="AC1509" s="292"/>
      <c r="AD1509" s="292"/>
      <c r="AE1509" s="292"/>
      <c r="AF1509" s="292"/>
      <c r="AG1509" s="292"/>
      <c r="AH1509" s="292"/>
      <c r="AT1509" s="299" t="s">
        <v>326</v>
      </c>
      <c r="AU1509" s="299" t="s">
        <v>272</v>
      </c>
      <c r="AV1509" s="299" t="str">
        <f t="shared" si="52"/>
        <v>Private Households</v>
      </c>
      <c r="AY1509" s="299">
        <v>35</v>
      </c>
    </row>
    <row r="1510" spans="1:51" s="299" customFormat="1">
      <c r="A1510" s="297"/>
      <c r="B1510" s="297"/>
      <c r="C1510" s="297"/>
      <c r="D1510" s="297"/>
      <c r="E1510" s="297"/>
      <c r="F1510" s="297"/>
      <c r="G1510" s="297"/>
      <c r="H1510" s="297"/>
      <c r="I1510" s="297"/>
      <c r="J1510" s="297"/>
      <c r="K1510" s="297"/>
      <c r="L1510" s="297"/>
      <c r="M1510" s="297"/>
      <c r="N1510" s="297"/>
      <c r="O1510" s="297"/>
      <c r="P1510" s="297"/>
      <c r="Q1510" s="296"/>
      <c r="R1510" s="296"/>
      <c r="S1510" s="296"/>
      <c r="T1510" s="296"/>
      <c r="U1510" s="296"/>
      <c r="V1510" s="296"/>
      <c r="W1510" s="296"/>
      <c r="X1510" s="296"/>
      <c r="Y1510" s="292"/>
      <c r="Z1510" s="292"/>
      <c r="AA1510" s="292"/>
      <c r="AB1510" s="292"/>
      <c r="AC1510" s="292"/>
      <c r="AD1510" s="292"/>
      <c r="AE1510" s="292"/>
      <c r="AF1510" s="292"/>
      <c r="AG1510" s="292"/>
      <c r="AH1510" s="292"/>
      <c r="AT1510" s="299" t="s">
        <v>326</v>
      </c>
      <c r="AU1510" s="299" t="s">
        <v>273</v>
      </c>
      <c r="AV1510" s="299" t="str">
        <f t="shared" si="52"/>
        <v>Agriculture</v>
      </c>
      <c r="AW1510" s="299">
        <v>1.3965588565353899</v>
      </c>
      <c r="AX1510" s="299">
        <v>1.303701124012</v>
      </c>
      <c r="AY1510" s="299">
        <v>1</v>
      </c>
    </row>
    <row r="1511" spans="1:51" s="299" customFormat="1">
      <c r="A1511" s="297"/>
      <c r="B1511" s="297"/>
      <c r="C1511" s="297"/>
      <c r="D1511" s="297"/>
      <c r="E1511" s="297"/>
      <c r="F1511" s="297"/>
      <c r="G1511" s="297"/>
      <c r="H1511" s="297"/>
      <c r="I1511" s="297"/>
      <c r="J1511" s="297"/>
      <c r="K1511" s="297"/>
      <c r="L1511" s="297"/>
      <c r="M1511" s="297"/>
      <c r="N1511" s="297"/>
      <c r="O1511" s="297"/>
      <c r="P1511" s="297"/>
      <c r="Q1511" s="296"/>
      <c r="R1511" s="296"/>
      <c r="S1511" s="296"/>
      <c r="T1511" s="296"/>
      <c r="U1511" s="296"/>
      <c r="V1511" s="296"/>
      <c r="W1511" s="296"/>
      <c r="X1511" s="296"/>
      <c r="Y1511" s="292"/>
      <c r="Z1511" s="292"/>
      <c r="AA1511" s="292"/>
      <c r="AB1511" s="292"/>
      <c r="AC1511" s="292"/>
      <c r="AD1511" s="292"/>
      <c r="AE1511" s="292"/>
      <c r="AF1511" s="292"/>
      <c r="AG1511" s="292"/>
      <c r="AH1511" s="292"/>
      <c r="AT1511" s="299" t="s">
        <v>326</v>
      </c>
      <c r="AU1511" s="299" t="s">
        <v>273</v>
      </c>
      <c r="AV1511" s="299" t="str">
        <f t="shared" si="52"/>
        <v>Mining</v>
      </c>
      <c r="AW1511" s="299">
        <v>1.4986662035232201</v>
      </c>
      <c r="AX1511" s="299">
        <v>1.41482434975413</v>
      </c>
      <c r="AY1511" s="299">
        <v>2</v>
      </c>
    </row>
    <row r="1512" spans="1:51" s="299" customFormat="1">
      <c r="A1512" s="297"/>
      <c r="B1512" s="297"/>
      <c r="C1512" s="297"/>
      <c r="D1512" s="297"/>
      <c r="E1512" s="297"/>
      <c r="F1512" s="297"/>
      <c r="G1512" s="297"/>
      <c r="H1512" s="297"/>
      <c r="I1512" s="297"/>
      <c r="J1512" s="297"/>
      <c r="K1512" s="297"/>
      <c r="L1512" s="297"/>
      <c r="M1512" s="297"/>
      <c r="N1512" s="297"/>
      <c r="O1512" s="297"/>
      <c r="P1512" s="297"/>
      <c r="Q1512" s="296"/>
      <c r="R1512" s="296"/>
      <c r="S1512" s="296"/>
      <c r="T1512" s="296"/>
      <c r="U1512" s="296"/>
      <c r="V1512" s="296"/>
      <c r="W1512" s="296"/>
      <c r="X1512" s="296"/>
      <c r="Y1512" s="292"/>
      <c r="Z1512" s="292"/>
      <c r="AA1512" s="292"/>
      <c r="AB1512" s="292"/>
      <c r="AC1512" s="292"/>
      <c r="AD1512" s="292"/>
      <c r="AE1512" s="292"/>
      <c r="AF1512" s="292"/>
      <c r="AG1512" s="292"/>
      <c r="AH1512" s="292"/>
      <c r="AT1512" s="299" t="s">
        <v>326</v>
      </c>
      <c r="AU1512" s="299" t="s">
        <v>273</v>
      </c>
      <c r="AV1512" s="299" t="str">
        <f t="shared" si="52"/>
        <v>Food and Beverages</v>
      </c>
      <c r="AW1512" s="299">
        <v>0.97361042945841703</v>
      </c>
      <c r="AX1512" s="299">
        <v>0.95024816106167198</v>
      </c>
      <c r="AY1512" s="299">
        <v>3</v>
      </c>
    </row>
    <row r="1513" spans="1:51" s="299" customFormat="1">
      <c r="A1513" s="297"/>
      <c r="B1513" s="297"/>
      <c r="C1513" s="297"/>
      <c r="D1513" s="297"/>
      <c r="E1513" s="297"/>
      <c r="F1513" s="297"/>
      <c r="G1513" s="297"/>
      <c r="H1513" s="297"/>
      <c r="I1513" s="297"/>
      <c r="J1513" s="297"/>
      <c r="K1513" s="297"/>
      <c r="L1513" s="297"/>
      <c r="M1513" s="297"/>
      <c r="N1513" s="297"/>
      <c r="O1513" s="297"/>
      <c r="P1513" s="297"/>
      <c r="Q1513" s="296"/>
      <c r="R1513" s="296"/>
      <c r="S1513" s="296"/>
      <c r="T1513" s="296"/>
      <c r="U1513" s="296"/>
      <c r="V1513" s="296"/>
      <c r="W1513" s="296"/>
      <c r="X1513" s="296"/>
      <c r="Y1513" s="292"/>
      <c r="Z1513" s="292"/>
      <c r="AA1513" s="292"/>
      <c r="AB1513" s="292"/>
      <c r="AC1513" s="292"/>
      <c r="AD1513" s="292"/>
      <c r="AE1513" s="292"/>
      <c r="AF1513" s="292"/>
      <c r="AG1513" s="292"/>
      <c r="AH1513" s="292"/>
      <c r="AT1513" s="299" t="s">
        <v>326</v>
      </c>
      <c r="AU1513" s="299" t="s">
        <v>273</v>
      </c>
      <c r="AV1513" s="299" t="str">
        <f t="shared" si="52"/>
        <v>Textiles</v>
      </c>
      <c r="AW1513" s="299">
        <v>0.87036337674128395</v>
      </c>
      <c r="AX1513" s="299">
        <v>0.93243995784149702</v>
      </c>
      <c r="AY1513" s="299">
        <v>4</v>
      </c>
    </row>
    <row r="1514" spans="1:51" s="299" customFormat="1">
      <c r="A1514" s="297"/>
      <c r="B1514" s="297"/>
      <c r="C1514" s="297"/>
      <c r="D1514" s="297"/>
      <c r="E1514" s="297"/>
      <c r="F1514" s="297"/>
      <c r="G1514" s="297"/>
      <c r="H1514" s="297"/>
      <c r="I1514" s="297"/>
      <c r="J1514" s="297"/>
      <c r="K1514" s="297"/>
      <c r="L1514" s="297"/>
      <c r="M1514" s="297"/>
      <c r="N1514" s="297"/>
      <c r="O1514" s="297"/>
      <c r="P1514" s="297"/>
      <c r="Q1514" s="296"/>
      <c r="R1514" s="296"/>
      <c r="S1514" s="296"/>
      <c r="T1514" s="296"/>
      <c r="U1514" s="296"/>
      <c r="V1514" s="296"/>
      <c r="W1514" s="296"/>
      <c r="X1514" s="296"/>
      <c r="Y1514" s="292"/>
      <c r="Z1514" s="292"/>
      <c r="AA1514" s="292"/>
      <c r="AB1514" s="292"/>
      <c r="AC1514" s="292"/>
      <c r="AD1514" s="292"/>
      <c r="AE1514" s="292"/>
      <c r="AF1514" s="292"/>
      <c r="AG1514" s="292"/>
      <c r="AH1514" s="292"/>
      <c r="AT1514" s="299" t="s">
        <v>326</v>
      </c>
      <c r="AU1514" s="299" t="s">
        <v>273</v>
      </c>
      <c r="AV1514" s="299" t="str">
        <f t="shared" si="52"/>
        <v>Leather</v>
      </c>
      <c r="AW1514" s="299">
        <v>0.66074683628247699</v>
      </c>
      <c r="AX1514" s="299">
        <v>0.62188046414618403</v>
      </c>
      <c r="AY1514" s="299">
        <v>5</v>
      </c>
    </row>
    <row r="1515" spans="1:51" s="299" customFormat="1">
      <c r="A1515" s="297"/>
      <c r="B1515" s="297"/>
      <c r="C1515" s="297"/>
      <c r="D1515" s="297"/>
      <c r="E1515" s="297"/>
      <c r="F1515" s="297"/>
      <c r="G1515" s="297"/>
      <c r="H1515" s="297"/>
      <c r="I1515" s="297"/>
      <c r="J1515" s="297"/>
      <c r="K1515" s="297"/>
      <c r="L1515" s="297"/>
      <c r="M1515" s="297"/>
      <c r="N1515" s="297"/>
      <c r="O1515" s="297"/>
      <c r="P1515" s="297"/>
      <c r="Q1515" s="296"/>
      <c r="R1515" s="296"/>
      <c r="S1515" s="296"/>
      <c r="T1515" s="296"/>
      <c r="U1515" s="296"/>
      <c r="V1515" s="296"/>
      <c r="W1515" s="296"/>
      <c r="X1515" s="296"/>
      <c r="Y1515" s="292"/>
      <c r="Z1515" s="292"/>
      <c r="AA1515" s="292"/>
      <c r="AB1515" s="292"/>
      <c r="AC1515" s="292"/>
      <c r="AD1515" s="292"/>
      <c r="AE1515" s="292"/>
      <c r="AF1515" s="292"/>
      <c r="AG1515" s="292"/>
      <c r="AH1515" s="292"/>
      <c r="AT1515" s="299" t="s">
        <v>326</v>
      </c>
      <c r="AU1515" s="299" t="s">
        <v>273</v>
      </c>
      <c r="AV1515" s="299" t="str">
        <f t="shared" si="52"/>
        <v>Wood</v>
      </c>
      <c r="AW1515" s="299">
        <v>1.0588892581440701</v>
      </c>
      <c r="AX1515" s="299">
        <v>1.0536708653669999</v>
      </c>
      <c r="AY1515" s="299">
        <v>6</v>
      </c>
    </row>
    <row r="1516" spans="1:51" s="299" customFormat="1">
      <c r="A1516" s="297"/>
      <c r="B1516" s="297"/>
      <c r="C1516" s="297"/>
      <c r="D1516" s="297"/>
      <c r="E1516" s="297"/>
      <c r="F1516" s="297"/>
      <c r="G1516" s="297"/>
      <c r="H1516" s="297"/>
      <c r="I1516" s="297"/>
      <c r="J1516" s="297"/>
      <c r="K1516" s="297"/>
      <c r="L1516" s="297"/>
      <c r="M1516" s="297"/>
      <c r="N1516" s="297"/>
      <c r="O1516" s="297"/>
      <c r="P1516" s="297"/>
      <c r="Q1516" s="296"/>
      <c r="R1516" s="296"/>
      <c r="S1516" s="296"/>
      <c r="T1516" s="296"/>
      <c r="U1516" s="296"/>
      <c r="V1516" s="296"/>
      <c r="W1516" s="296"/>
      <c r="X1516" s="296"/>
      <c r="Y1516" s="292"/>
      <c r="Z1516" s="292"/>
      <c r="AA1516" s="292"/>
      <c r="AB1516" s="292"/>
      <c r="AC1516" s="292"/>
      <c r="AD1516" s="292"/>
      <c r="AE1516" s="292"/>
      <c r="AF1516" s="292"/>
      <c r="AG1516" s="292"/>
      <c r="AH1516" s="292"/>
      <c r="AT1516" s="299" t="s">
        <v>326</v>
      </c>
      <c r="AU1516" s="299" t="s">
        <v>273</v>
      </c>
      <c r="AV1516" s="299" t="str">
        <f t="shared" si="52"/>
        <v>Paper</v>
      </c>
      <c r="AW1516" s="299">
        <v>1.54157956813774</v>
      </c>
      <c r="AX1516" s="299">
        <v>1.5686917189521901</v>
      </c>
      <c r="AY1516" s="299">
        <v>7</v>
      </c>
    </row>
    <row r="1517" spans="1:51" s="299" customFormat="1">
      <c r="A1517" s="297"/>
      <c r="B1517" s="297"/>
      <c r="C1517" s="297"/>
      <c r="D1517" s="297"/>
      <c r="E1517" s="297"/>
      <c r="F1517" s="297"/>
      <c r="G1517" s="297"/>
      <c r="H1517" s="297"/>
      <c r="I1517" s="297"/>
      <c r="J1517" s="297"/>
      <c r="K1517" s="297"/>
      <c r="L1517" s="297"/>
      <c r="M1517" s="297"/>
      <c r="N1517" s="297"/>
      <c r="O1517" s="297"/>
      <c r="P1517" s="297"/>
      <c r="Q1517" s="296"/>
      <c r="R1517" s="296"/>
      <c r="S1517" s="296"/>
      <c r="T1517" s="296"/>
      <c r="U1517" s="296"/>
      <c r="V1517" s="296"/>
      <c r="W1517" s="296"/>
      <c r="X1517" s="296"/>
      <c r="Y1517" s="292"/>
      <c r="Z1517" s="292"/>
      <c r="AA1517" s="292"/>
      <c r="AB1517" s="292"/>
      <c r="AC1517" s="292"/>
      <c r="AD1517" s="292"/>
      <c r="AE1517" s="292"/>
      <c r="AF1517" s="292"/>
      <c r="AG1517" s="292"/>
      <c r="AH1517" s="292"/>
      <c r="AT1517" s="299" t="s">
        <v>326</v>
      </c>
      <c r="AU1517" s="299" t="s">
        <v>273</v>
      </c>
      <c r="AV1517" s="299" t="str">
        <f t="shared" si="52"/>
        <v>Refined Fuels</v>
      </c>
      <c r="AW1517" s="299">
        <v>1.57638245592989</v>
      </c>
      <c r="AX1517" s="299">
        <v>1.71770095804811</v>
      </c>
      <c r="AY1517" s="299">
        <v>8</v>
      </c>
    </row>
    <row r="1518" spans="1:51" s="299" customFormat="1">
      <c r="A1518" s="297"/>
      <c r="B1518" s="297"/>
      <c r="C1518" s="297"/>
      <c r="D1518" s="297"/>
      <c r="E1518" s="297"/>
      <c r="F1518" s="297"/>
      <c r="G1518" s="297"/>
      <c r="H1518" s="297"/>
      <c r="I1518" s="297"/>
      <c r="J1518" s="297"/>
      <c r="K1518" s="297"/>
      <c r="L1518" s="297"/>
      <c r="M1518" s="297"/>
      <c r="N1518" s="297"/>
      <c r="O1518" s="297"/>
      <c r="P1518" s="297"/>
      <c r="Q1518" s="296"/>
      <c r="R1518" s="296"/>
      <c r="S1518" s="296"/>
      <c r="T1518" s="296"/>
      <c r="U1518" s="296"/>
      <c r="V1518" s="296"/>
      <c r="W1518" s="296"/>
      <c r="X1518" s="296"/>
      <c r="Y1518" s="292"/>
      <c r="Z1518" s="292"/>
      <c r="AA1518" s="292"/>
      <c r="AB1518" s="292"/>
      <c r="AC1518" s="292"/>
      <c r="AD1518" s="292"/>
      <c r="AE1518" s="292"/>
      <c r="AF1518" s="292"/>
      <c r="AG1518" s="292"/>
      <c r="AH1518" s="292"/>
      <c r="AT1518" s="299" t="s">
        <v>326</v>
      </c>
      <c r="AU1518" s="299" t="s">
        <v>273</v>
      </c>
      <c r="AV1518" s="299" t="str">
        <f t="shared" si="52"/>
        <v>Chemicals</v>
      </c>
      <c r="AW1518" s="299">
        <v>1.68888034939587</v>
      </c>
      <c r="AX1518" s="299">
        <v>1.5126029330755799</v>
      </c>
      <c r="AY1518" s="299">
        <v>9</v>
      </c>
    </row>
    <row r="1519" spans="1:51" s="299" customFormat="1">
      <c r="A1519" s="297"/>
      <c r="B1519" s="297"/>
      <c r="C1519" s="297"/>
      <c r="D1519" s="297"/>
      <c r="E1519" s="297"/>
      <c r="F1519" s="297"/>
      <c r="G1519" s="297"/>
      <c r="H1519" s="297"/>
      <c r="I1519" s="297"/>
      <c r="J1519" s="297"/>
      <c r="K1519" s="297"/>
      <c r="L1519" s="297"/>
      <c r="M1519" s="297"/>
      <c r="N1519" s="297"/>
      <c r="O1519" s="297"/>
      <c r="P1519" s="297"/>
      <c r="Q1519" s="296"/>
      <c r="R1519" s="296"/>
      <c r="S1519" s="296"/>
      <c r="T1519" s="296"/>
      <c r="U1519" s="296"/>
      <c r="V1519" s="296"/>
      <c r="W1519" s="296"/>
      <c r="X1519" s="296"/>
      <c r="Y1519" s="292"/>
      <c r="Z1519" s="292"/>
      <c r="AA1519" s="292"/>
      <c r="AB1519" s="292"/>
      <c r="AC1519" s="292"/>
      <c r="AD1519" s="292"/>
      <c r="AE1519" s="292"/>
      <c r="AF1519" s="292"/>
      <c r="AG1519" s="292"/>
      <c r="AH1519" s="292"/>
      <c r="AT1519" s="299" t="s">
        <v>326</v>
      </c>
      <c r="AU1519" s="299" t="s">
        <v>273</v>
      </c>
      <c r="AV1519" s="299" t="str">
        <f t="shared" si="52"/>
        <v>Rubber and Plastics</v>
      </c>
      <c r="AW1519" s="299">
        <v>0.92209625338277001</v>
      </c>
      <c r="AX1519" s="299">
        <v>0.93849500823508603</v>
      </c>
      <c r="AY1519" s="299">
        <v>10</v>
      </c>
    </row>
    <row r="1520" spans="1:51" s="299" customFormat="1">
      <c r="A1520" s="297"/>
      <c r="B1520" s="297"/>
      <c r="C1520" s="297"/>
      <c r="D1520" s="297"/>
      <c r="E1520" s="297"/>
      <c r="F1520" s="297"/>
      <c r="G1520" s="297"/>
      <c r="H1520" s="297"/>
      <c r="I1520" s="297"/>
      <c r="J1520" s="297"/>
      <c r="K1520" s="297"/>
      <c r="L1520" s="297"/>
      <c r="M1520" s="297"/>
      <c r="N1520" s="297"/>
      <c r="O1520" s="297"/>
      <c r="P1520" s="297"/>
      <c r="Q1520" s="296"/>
      <c r="R1520" s="296"/>
      <c r="S1520" s="296"/>
      <c r="T1520" s="296"/>
      <c r="U1520" s="296"/>
      <c r="V1520" s="296"/>
      <c r="W1520" s="296"/>
      <c r="X1520" s="296"/>
      <c r="Y1520" s="292"/>
      <c r="Z1520" s="292"/>
      <c r="AA1520" s="292"/>
      <c r="AB1520" s="292"/>
      <c r="AC1520" s="292"/>
      <c r="AD1520" s="292"/>
      <c r="AE1520" s="292"/>
      <c r="AF1520" s="292"/>
      <c r="AG1520" s="292"/>
      <c r="AH1520" s="292"/>
      <c r="AT1520" s="299" t="s">
        <v>326</v>
      </c>
      <c r="AU1520" s="299" t="s">
        <v>273</v>
      </c>
      <c r="AV1520" s="299" t="str">
        <f t="shared" si="52"/>
        <v>Minerals, NEC</v>
      </c>
      <c r="AW1520" s="299">
        <v>1.3763048093563099</v>
      </c>
      <c r="AX1520" s="299">
        <v>1.41776494009118</v>
      </c>
      <c r="AY1520" s="299">
        <v>11</v>
      </c>
    </row>
    <row r="1521" spans="1:51" s="299" customFormat="1">
      <c r="A1521" s="297"/>
      <c r="B1521" s="297"/>
      <c r="C1521" s="297"/>
      <c r="D1521" s="297"/>
      <c r="E1521" s="297"/>
      <c r="F1521" s="297"/>
      <c r="G1521" s="297"/>
      <c r="H1521" s="297"/>
      <c r="I1521" s="297"/>
      <c r="J1521" s="297"/>
      <c r="K1521" s="297"/>
      <c r="L1521" s="297"/>
      <c r="M1521" s="297"/>
      <c r="N1521" s="297"/>
      <c r="O1521" s="297"/>
      <c r="P1521" s="297"/>
      <c r="Q1521" s="296"/>
      <c r="R1521" s="296"/>
      <c r="S1521" s="296"/>
      <c r="T1521" s="296"/>
      <c r="U1521" s="296"/>
      <c r="V1521" s="296"/>
      <c r="W1521" s="296"/>
      <c r="X1521" s="296"/>
      <c r="Y1521" s="292"/>
      <c r="Z1521" s="292"/>
      <c r="AA1521" s="292"/>
      <c r="AB1521" s="292"/>
      <c r="AC1521" s="292"/>
      <c r="AD1521" s="292"/>
      <c r="AE1521" s="292"/>
      <c r="AF1521" s="292"/>
      <c r="AG1521" s="292"/>
      <c r="AH1521" s="292"/>
      <c r="AT1521" s="299" t="s">
        <v>326</v>
      </c>
      <c r="AU1521" s="299" t="s">
        <v>273</v>
      </c>
      <c r="AV1521" s="299" t="str">
        <f t="shared" si="52"/>
        <v>Metals</v>
      </c>
      <c r="AW1521" s="299">
        <v>1.23432682182484</v>
      </c>
      <c r="AX1521" s="299">
        <v>1.2141799667667701</v>
      </c>
      <c r="AY1521" s="299">
        <v>12</v>
      </c>
    </row>
    <row r="1522" spans="1:51" s="299" customFormat="1">
      <c r="A1522" s="297"/>
      <c r="B1522" s="297"/>
      <c r="C1522" s="297"/>
      <c r="D1522" s="297"/>
      <c r="E1522" s="297"/>
      <c r="F1522" s="297"/>
      <c r="G1522" s="297"/>
      <c r="H1522" s="297"/>
      <c r="I1522" s="297"/>
      <c r="J1522" s="297"/>
      <c r="K1522" s="297"/>
      <c r="L1522" s="297"/>
      <c r="M1522" s="297"/>
      <c r="N1522" s="297"/>
      <c r="O1522" s="297"/>
      <c r="P1522" s="297"/>
      <c r="Q1522" s="296"/>
      <c r="R1522" s="296"/>
      <c r="S1522" s="296"/>
      <c r="T1522" s="296"/>
      <c r="U1522" s="296"/>
      <c r="V1522" s="296"/>
      <c r="W1522" s="296"/>
      <c r="X1522" s="296"/>
      <c r="Y1522" s="292"/>
      <c r="Z1522" s="292"/>
      <c r="AA1522" s="292"/>
      <c r="AB1522" s="292"/>
      <c r="AC1522" s="292"/>
      <c r="AD1522" s="292"/>
      <c r="AE1522" s="292"/>
      <c r="AF1522" s="292"/>
      <c r="AG1522" s="292"/>
      <c r="AH1522" s="292"/>
      <c r="AT1522" s="299" t="s">
        <v>326</v>
      </c>
      <c r="AU1522" s="299" t="s">
        <v>273</v>
      </c>
      <c r="AV1522" s="299" t="str">
        <f t="shared" si="52"/>
        <v>Machinery, NEC</v>
      </c>
      <c r="AW1522" s="299">
        <v>0.64866264253658501</v>
      </c>
      <c r="AX1522" s="299">
        <v>0.64172893968463796</v>
      </c>
      <c r="AY1522" s="299">
        <v>13</v>
      </c>
    </row>
    <row r="1523" spans="1:51" s="299" customFormat="1">
      <c r="A1523" s="297"/>
      <c r="B1523" s="297"/>
      <c r="C1523" s="297"/>
      <c r="D1523" s="297"/>
      <c r="E1523" s="297"/>
      <c r="F1523" s="297"/>
      <c r="G1523" s="297"/>
      <c r="H1523" s="297"/>
      <c r="I1523" s="297"/>
      <c r="J1523" s="297"/>
      <c r="K1523" s="297"/>
      <c r="L1523" s="297"/>
      <c r="M1523" s="297"/>
      <c r="N1523" s="297"/>
      <c r="O1523" s="297"/>
      <c r="P1523" s="297"/>
      <c r="Q1523" s="296"/>
      <c r="R1523" s="296"/>
      <c r="S1523" s="296"/>
      <c r="T1523" s="296"/>
      <c r="U1523" s="296"/>
      <c r="V1523" s="296"/>
      <c r="W1523" s="296"/>
      <c r="X1523" s="296"/>
      <c r="Y1523" s="292"/>
      <c r="Z1523" s="292"/>
      <c r="AA1523" s="292"/>
      <c r="AB1523" s="292"/>
      <c r="AC1523" s="292"/>
      <c r="AD1523" s="292"/>
      <c r="AE1523" s="292"/>
      <c r="AF1523" s="292"/>
      <c r="AG1523" s="292"/>
      <c r="AH1523" s="292"/>
      <c r="AT1523" s="299" t="s">
        <v>326</v>
      </c>
      <c r="AU1523" s="299" t="s">
        <v>273</v>
      </c>
      <c r="AV1523" s="299" t="str">
        <f t="shared" si="52"/>
        <v>Electricals</v>
      </c>
      <c r="AW1523" s="299">
        <v>0.86250105838624902</v>
      </c>
      <c r="AX1523" s="299">
        <v>0.91154191466841406</v>
      </c>
      <c r="AY1523" s="299">
        <v>14</v>
      </c>
    </row>
    <row r="1524" spans="1:51" s="299" customFormat="1">
      <c r="A1524" s="297"/>
      <c r="B1524" s="297"/>
      <c r="C1524" s="297"/>
      <c r="D1524" s="297"/>
      <c r="E1524" s="297"/>
      <c r="F1524" s="297"/>
      <c r="G1524" s="297"/>
      <c r="H1524" s="297"/>
      <c r="I1524" s="297"/>
      <c r="J1524" s="297"/>
      <c r="K1524" s="297"/>
      <c r="L1524" s="297"/>
      <c r="M1524" s="297"/>
      <c r="N1524" s="297"/>
      <c r="O1524" s="297"/>
      <c r="P1524" s="297"/>
      <c r="Q1524" s="296"/>
      <c r="R1524" s="296"/>
      <c r="S1524" s="296"/>
      <c r="T1524" s="296"/>
      <c r="U1524" s="296"/>
      <c r="V1524" s="296"/>
      <c r="W1524" s="296"/>
      <c r="X1524" s="296"/>
      <c r="Y1524" s="292"/>
      <c r="Z1524" s="292"/>
      <c r="AA1524" s="292"/>
      <c r="AB1524" s="292"/>
      <c r="AC1524" s="292"/>
      <c r="AD1524" s="292"/>
      <c r="AE1524" s="292"/>
      <c r="AF1524" s="292"/>
      <c r="AG1524" s="292"/>
      <c r="AH1524" s="292"/>
      <c r="AT1524" s="299" t="s">
        <v>326</v>
      </c>
      <c r="AU1524" s="299" t="s">
        <v>273</v>
      </c>
      <c r="AV1524" s="299" t="str">
        <f t="shared" si="52"/>
        <v>Transport Equipment</v>
      </c>
      <c r="AW1524" s="299">
        <v>0.63804947095391096</v>
      </c>
      <c r="AX1524" s="299">
        <v>0.63439655992042099</v>
      </c>
      <c r="AY1524" s="299">
        <v>15</v>
      </c>
    </row>
    <row r="1525" spans="1:51" s="299" customFormat="1">
      <c r="A1525" s="297"/>
      <c r="B1525" s="297"/>
      <c r="C1525" s="297"/>
      <c r="D1525" s="297"/>
      <c r="E1525" s="297"/>
      <c r="F1525" s="297"/>
      <c r="G1525" s="297"/>
      <c r="H1525" s="297"/>
      <c r="I1525" s="297"/>
      <c r="J1525" s="297"/>
      <c r="K1525" s="297"/>
      <c r="L1525" s="297"/>
      <c r="M1525" s="297"/>
      <c r="N1525" s="297"/>
      <c r="O1525" s="297"/>
      <c r="P1525" s="297"/>
      <c r="Q1525" s="296"/>
      <c r="R1525" s="296"/>
      <c r="S1525" s="296"/>
      <c r="T1525" s="296"/>
      <c r="U1525" s="296"/>
      <c r="V1525" s="296"/>
      <c r="W1525" s="296"/>
      <c r="X1525" s="296"/>
      <c r="Y1525" s="292"/>
      <c r="Z1525" s="292"/>
      <c r="AA1525" s="292"/>
      <c r="AB1525" s="292"/>
      <c r="AC1525" s="292"/>
      <c r="AD1525" s="292"/>
      <c r="AE1525" s="292"/>
      <c r="AF1525" s="292"/>
      <c r="AG1525" s="292"/>
      <c r="AH1525" s="292"/>
      <c r="AT1525" s="299" t="s">
        <v>326</v>
      </c>
      <c r="AU1525" s="299" t="s">
        <v>273</v>
      </c>
      <c r="AV1525" s="299" t="str">
        <f t="shared" si="52"/>
        <v>Manufacturing, NEC</v>
      </c>
      <c r="AW1525" s="299">
        <v>0.922918394337787</v>
      </c>
      <c r="AX1525" s="299">
        <v>0.93458040455857905</v>
      </c>
      <c r="AY1525" s="299">
        <v>16</v>
      </c>
    </row>
    <row r="1526" spans="1:51" s="299" customFormat="1">
      <c r="A1526" s="297"/>
      <c r="B1526" s="297"/>
      <c r="C1526" s="297"/>
      <c r="D1526" s="297"/>
      <c r="E1526" s="297"/>
      <c r="F1526" s="297"/>
      <c r="G1526" s="297"/>
      <c r="H1526" s="297"/>
      <c r="I1526" s="297"/>
      <c r="J1526" s="297"/>
      <c r="K1526" s="297"/>
      <c r="L1526" s="297"/>
      <c r="M1526" s="297"/>
      <c r="N1526" s="297"/>
      <c r="O1526" s="297"/>
      <c r="P1526" s="297"/>
      <c r="Q1526" s="296"/>
      <c r="R1526" s="296"/>
      <c r="S1526" s="296"/>
      <c r="T1526" s="296"/>
      <c r="U1526" s="296"/>
      <c r="V1526" s="296"/>
      <c r="W1526" s="296"/>
      <c r="X1526" s="296"/>
      <c r="Y1526" s="292"/>
      <c r="Z1526" s="292"/>
      <c r="AA1526" s="292"/>
      <c r="AB1526" s="292"/>
      <c r="AC1526" s="292"/>
      <c r="AD1526" s="292"/>
      <c r="AE1526" s="292"/>
      <c r="AF1526" s="292"/>
      <c r="AG1526" s="292"/>
      <c r="AH1526" s="292"/>
      <c r="AT1526" s="299" t="s">
        <v>326</v>
      </c>
      <c r="AU1526" s="299" t="s">
        <v>273</v>
      </c>
      <c r="AV1526" s="299" t="str">
        <f t="shared" si="52"/>
        <v>Utilities</v>
      </c>
      <c r="AW1526" s="299">
        <v>1.4896068880543001</v>
      </c>
      <c r="AX1526" s="299">
        <v>1.4322011442357201</v>
      </c>
      <c r="AY1526" s="299">
        <v>17</v>
      </c>
    </row>
    <row r="1527" spans="1:51" s="299" customFormat="1">
      <c r="A1527" s="297"/>
      <c r="B1527" s="297"/>
      <c r="C1527" s="297"/>
      <c r="D1527" s="297"/>
      <c r="E1527" s="297"/>
      <c r="F1527" s="297"/>
      <c r="G1527" s="297"/>
      <c r="H1527" s="297"/>
      <c r="I1527" s="297"/>
      <c r="J1527" s="297"/>
      <c r="K1527" s="297"/>
      <c r="L1527" s="297"/>
      <c r="M1527" s="297"/>
      <c r="N1527" s="297"/>
      <c r="O1527" s="297"/>
      <c r="P1527" s="297"/>
      <c r="Q1527" s="296"/>
      <c r="R1527" s="296"/>
      <c r="S1527" s="296"/>
      <c r="T1527" s="296"/>
      <c r="U1527" s="296"/>
      <c r="V1527" s="296"/>
      <c r="W1527" s="296"/>
      <c r="X1527" s="296"/>
      <c r="Y1527" s="292"/>
      <c r="Z1527" s="292"/>
      <c r="AA1527" s="292"/>
      <c r="AB1527" s="292"/>
      <c r="AC1527" s="292"/>
      <c r="AD1527" s="292"/>
      <c r="AE1527" s="292"/>
      <c r="AF1527" s="292"/>
      <c r="AG1527" s="292"/>
      <c r="AH1527" s="292"/>
      <c r="AT1527" s="299" t="s">
        <v>326</v>
      </c>
      <c r="AU1527" s="299" t="s">
        <v>273</v>
      </c>
      <c r="AV1527" s="299" t="str">
        <f t="shared" si="52"/>
        <v>Construction</v>
      </c>
      <c r="AW1527" s="299">
        <v>0.63482070986883699</v>
      </c>
      <c r="AX1527" s="299">
        <v>0.63076054556212002</v>
      </c>
      <c r="AY1527" s="299">
        <v>18</v>
      </c>
    </row>
    <row r="1528" spans="1:51" s="299" customFormat="1">
      <c r="A1528" s="297"/>
      <c r="B1528" s="297"/>
      <c r="C1528" s="297"/>
      <c r="D1528" s="297"/>
      <c r="E1528" s="297"/>
      <c r="F1528" s="297"/>
      <c r="G1528" s="297"/>
      <c r="H1528" s="297"/>
      <c r="I1528" s="297"/>
      <c r="J1528" s="297"/>
      <c r="K1528" s="297"/>
      <c r="L1528" s="297"/>
      <c r="M1528" s="297"/>
      <c r="N1528" s="297"/>
      <c r="O1528" s="297"/>
      <c r="P1528" s="297"/>
      <c r="Q1528" s="296"/>
      <c r="R1528" s="296"/>
      <c r="S1528" s="296"/>
      <c r="T1528" s="296"/>
      <c r="U1528" s="296"/>
      <c r="V1528" s="296"/>
      <c r="W1528" s="296"/>
      <c r="X1528" s="296"/>
      <c r="Y1528" s="292"/>
      <c r="Z1528" s="292"/>
      <c r="AA1528" s="292"/>
      <c r="AB1528" s="292"/>
      <c r="AC1528" s="292"/>
      <c r="AD1528" s="292"/>
      <c r="AE1528" s="292"/>
      <c r="AF1528" s="292"/>
      <c r="AG1528" s="292"/>
      <c r="AH1528" s="292"/>
      <c r="AT1528" s="299" t="s">
        <v>326</v>
      </c>
      <c r="AU1528" s="299" t="s">
        <v>273</v>
      </c>
      <c r="AV1528" s="299" t="str">
        <f t="shared" si="52"/>
        <v>Sale of Motor Vehicles</v>
      </c>
      <c r="AW1528" s="299">
        <v>1.65503274950743</v>
      </c>
      <c r="AX1528" s="299">
        <v>1.65306418103417</v>
      </c>
      <c r="AY1528" s="299">
        <v>19</v>
      </c>
    </row>
    <row r="1529" spans="1:51" s="299" customFormat="1">
      <c r="A1529" s="297"/>
      <c r="B1529" s="297"/>
      <c r="C1529" s="297"/>
      <c r="D1529" s="297"/>
      <c r="E1529" s="297"/>
      <c r="F1529" s="297"/>
      <c r="G1529" s="297"/>
      <c r="H1529" s="297"/>
      <c r="I1529" s="297"/>
      <c r="J1529" s="297"/>
      <c r="K1529" s="297"/>
      <c r="L1529" s="297"/>
      <c r="M1529" s="297"/>
      <c r="N1529" s="297"/>
      <c r="O1529" s="297"/>
      <c r="P1529" s="297"/>
      <c r="Q1529" s="296"/>
      <c r="R1529" s="296"/>
      <c r="S1529" s="296"/>
      <c r="T1529" s="296"/>
      <c r="U1529" s="296"/>
      <c r="V1529" s="296"/>
      <c r="W1529" s="296"/>
      <c r="X1529" s="296"/>
      <c r="Y1529" s="292"/>
      <c r="Z1529" s="292"/>
      <c r="AA1529" s="292"/>
      <c r="AB1529" s="292"/>
      <c r="AC1529" s="292"/>
      <c r="AD1529" s="292"/>
      <c r="AE1529" s="292"/>
      <c r="AF1529" s="292"/>
      <c r="AG1529" s="292"/>
      <c r="AH1529" s="292"/>
      <c r="AT1529" s="299" t="s">
        <v>326</v>
      </c>
      <c r="AU1529" s="299" t="s">
        <v>273</v>
      </c>
      <c r="AV1529" s="299" t="str">
        <f t="shared" si="52"/>
        <v>Wholesale Trade</v>
      </c>
      <c r="AW1529" s="299">
        <v>0.84573251379526304</v>
      </c>
      <c r="AX1529" s="299">
        <v>0.845130072676612</v>
      </c>
      <c r="AY1529" s="299">
        <v>20</v>
      </c>
    </row>
    <row r="1530" spans="1:51" s="299" customFormat="1">
      <c r="A1530" s="297"/>
      <c r="B1530" s="297"/>
      <c r="C1530" s="297"/>
      <c r="D1530" s="297"/>
      <c r="E1530" s="297"/>
      <c r="F1530" s="297"/>
      <c r="G1530" s="297"/>
      <c r="H1530" s="297"/>
      <c r="I1530" s="297"/>
      <c r="J1530" s="297"/>
      <c r="K1530" s="297"/>
      <c r="L1530" s="297"/>
      <c r="M1530" s="297"/>
      <c r="N1530" s="297"/>
      <c r="O1530" s="297"/>
      <c r="P1530" s="297"/>
      <c r="Q1530" s="296"/>
      <c r="R1530" s="296"/>
      <c r="S1530" s="296"/>
      <c r="T1530" s="296"/>
      <c r="U1530" s="296"/>
      <c r="V1530" s="296"/>
      <c r="W1530" s="296"/>
      <c r="X1530" s="296"/>
      <c r="Y1530" s="292"/>
      <c r="Z1530" s="292"/>
      <c r="AA1530" s="292"/>
      <c r="AB1530" s="292"/>
      <c r="AC1530" s="292"/>
      <c r="AD1530" s="292"/>
      <c r="AE1530" s="292"/>
      <c r="AF1530" s="292"/>
      <c r="AG1530" s="292"/>
      <c r="AH1530" s="292"/>
      <c r="AT1530" s="299" t="s">
        <v>326</v>
      </c>
      <c r="AU1530" s="299" t="s">
        <v>273</v>
      </c>
      <c r="AV1530" s="299" t="str">
        <f t="shared" si="52"/>
        <v>Retail Trade</v>
      </c>
      <c r="AW1530" s="299">
        <v>1.17755912686425</v>
      </c>
      <c r="AX1530" s="299">
        <v>1.16030113321359</v>
      </c>
      <c r="AY1530" s="299">
        <v>21</v>
      </c>
    </row>
    <row r="1531" spans="1:51" s="299" customFormat="1">
      <c r="A1531" s="297"/>
      <c r="B1531" s="297"/>
      <c r="C1531" s="297"/>
      <c r="D1531" s="297"/>
      <c r="E1531" s="297"/>
      <c r="F1531" s="297"/>
      <c r="G1531" s="297"/>
      <c r="H1531" s="297"/>
      <c r="I1531" s="297"/>
      <c r="J1531" s="297"/>
      <c r="K1531" s="297"/>
      <c r="L1531" s="297"/>
      <c r="M1531" s="297"/>
      <c r="N1531" s="297"/>
      <c r="O1531" s="297"/>
      <c r="P1531" s="297"/>
      <c r="Q1531" s="296"/>
      <c r="R1531" s="296"/>
      <c r="S1531" s="296"/>
      <c r="T1531" s="296"/>
      <c r="U1531" s="296"/>
      <c r="V1531" s="296"/>
      <c r="W1531" s="296"/>
      <c r="X1531" s="296"/>
      <c r="Y1531" s="292"/>
      <c r="Z1531" s="292"/>
      <c r="AA1531" s="292"/>
      <c r="AB1531" s="292"/>
      <c r="AC1531" s="292"/>
      <c r="AD1531" s="292"/>
      <c r="AE1531" s="292"/>
      <c r="AF1531" s="292"/>
      <c r="AG1531" s="292"/>
      <c r="AH1531" s="292"/>
      <c r="AT1531" s="299" t="s">
        <v>326</v>
      </c>
      <c r="AU1531" s="299" t="s">
        <v>273</v>
      </c>
      <c r="AV1531" s="299" t="str">
        <f t="shared" si="52"/>
        <v>Hotels and Restaurants</v>
      </c>
      <c r="AW1531" s="299">
        <v>0.76479456443968397</v>
      </c>
      <c r="AX1531" s="299">
        <v>0.80949498248808505</v>
      </c>
      <c r="AY1531" s="299">
        <v>22</v>
      </c>
    </row>
    <row r="1532" spans="1:51" s="299" customFormat="1">
      <c r="A1532" s="297"/>
      <c r="B1532" s="297"/>
      <c r="C1532" s="297"/>
      <c r="D1532" s="297"/>
      <c r="E1532" s="297"/>
      <c r="F1532" s="297"/>
      <c r="G1532" s="297"/>
      <c r="H1532" s="297"/>
      <c r="I1532" s="297"/>
      <c r="J1532" s="297"/>
      <c r="K1532" s="297"/>
      <c r="L1532" s="297"/>
      <c r="M1532" s="297"/>
      <c r="N1532" s="297"/>
      <c r="O1532" s="297"/>
      <c r="P1532" s="297"/>
      <c r="Q1532" s="296"/>
      <c r="R1532" s="296"/>
      <c r="S1532" s="296"/>
      <c r="T1532" s="296"/>
      <c r="U1532" s="296"/>
      <c r="V1532" s="296"/>
      <c r="W1532" s="296"/>
      <c r="X1532" s="296"/>
      <c r="Y1532" s="292"/>
      <c r="Z1532" s="292"/>
      <c r="AA1532" s="292"/>
      <c r="AB1532" s="292"/>
      <c r="AC1532" s="292"/>
      <c r="AD1532" s="292"/>
      <c r="AE1532" s="292"/>
      <c r="AF1532" s="292"/>
      <c r="AG1532" s="292"/>
      <c r="AH1532" s="292"/>
      <c r="AT1532" s="299" t="s">
        <v>326</v>
      </c>
      <c r="AU1532" s="299" t="s">
        <v>273</v>
      </c>
      <c r="AV1532" s="299" t="str">
        <f t="shared" si="52"/>
        <v>Inland Transport</v>
      </c>
      <c r="AW1532" s="299">
        <v>0.85967559707538799</v>
      </c>
      <c r="AX1532" s="299">
        <v>0.92141672005805497</v>
      </c>
      <c r="AY1532" s="299">
        <v>23</v>
      </c>
    </row>
    <row r="1533" spans="1:51" s="299" customFormat="1">
      <c r="A1533" s="297"/>
      <c r="B1533" s="297"/>
      <c r="C1533" s="297"/>
      <c r="D1533" s="297"/>
      <c r="E1533" s="297"/>
      <c r="F1533" s="297"/>
      <c r="G1533" s="297"/>
      <c r="H1533" s="297"/>
      <c r="I1533" s="297"/>
      <c r="J1533" s="297"/>
      <c r="K1533" s="297"/>
      <c r="L1533" s="297"/>
      <c r="M1533" s="297"/>
      <c r="N1533" s="297"/>
      <c r="O1533" s="297"/>
      <c r="P1533" s="297"/>
      <c r="Q1533" s="296"/>
      <c r="R1533" s="296"/>
      <c r="S1533" s="296"/>
      <c r="T1533" s="296"/>
      <c r="U1533" s="296"/>
      <c r="V1533" s="296"/>
      <c r="W1533" s="296"/>
      <c r="X1533" s="296"/>
      <c r="Y1533" s="292"/>
      <c r="Z1533" s="292"/>
      <c r="AA1533" s="292"/>
      <c r="AB1533" s="292"/>
      <c r="AC1533" s="292"/>
      <c r="AD1533" s="292"/>
      <c r="AE1533" s="292"/>
      <c r="AF1533" s="292"/>
      <c r="AG1533" s="292"/>
      <c r="AH1533" s="292"/>
      <c r="AT1533" s="299" t="s">
        <v>326</v>
      </c>
      <c r="AU1533" s="299" t="s">
        <v>273</v>
      </c>
      <c r="AV1533" s="299" t="str">
        <f t="shared" si="52"/>
        <v>Water Transport</v>
      </c>
      <c r="AW1533" s="299">
        <v>0.62273771693979496</v>
      </c>
      <c r="AX1533" s="299">
        <v>0.62134798331339602</v>
      </c>
      <c r="AY1533" s="299">
        <v>24</v>
      </c>
    </row>
    <row r="1534" spans="1:51" s="299" customFormat="1">
      <c r="A1534" s="297"/>
      <c r="B1534" s="297"/>
      <c r="C1534" s="297"/>
      <c r="D1534" s="297"/>
      <c r="E1534" s="297"/>
      <c r="F1534" s="297"/>
      <c r="G1534" s="297"/>
      <c r="H1534" s="297"/>
      <c r="I1534" s="297"/>
      <c r="J1534" s="297"/>
      <c r="K1534" s="297"/>
      <c r="L1534" s="297"/>
      <c r="M1534" s="297"/>
      <c r="N1534" s="297"/>
      <c r="O1534" s="297"/>
      <c r="P1534" s="297"/>
      <c r="Q1534" s="296"/>
      <c r="R1534" s="296"/>
      <c r="S1534" s="296"/>
      <c r="T1534" s="296"/>
      <c r="U1534" s="296"/>
      <c r="V1534" s="296"/>
      <c r="W1534" s="296"/>
      <c r="X1534" s="296"/>
      <c r="Y1534" s="292"/>
      <c r="Z1534" s="292"/>
      <c r="AA1534" s="292"/>
      <c r="AB1534" s="292"/>
      <c r="AC1534" s="292"/>
      <c r="AD1534" s="292"/>
      <c r="AE1534" s="292"/>
      <c r="AF1534" s="292"/>
      <c r="AG1534" s="292"/>
      <c r="AH1534" s="292"/>
      <c r="AT1534" s="299" t="s">
        <v>326</v>
      </c>
      <c r="AU1534" s="299" t="s">
        <v>273</v>
      </c>
      <c r="AV1534" s="299" t="str">
        <f t="shared" si="52"/>
        <v>Air Transport</v>
      </c>
      <c r="AW1534" s="299">
        <v>0.76260073255381899</v>
      </c>
      <c r="AX1534" s="299">
        <v>0.68811122818808401</v>
      </c>
      <c r="AY1534" s="299">
        <v>25</v>
      </c>
    </row>
    <row r="1535" spans="1:51" s="299" customFormat="1">
      <c r="A1535" s="297"/>
      <c r="B1535" s="297"/>
      <c r="C1535" s="297"/>
      <c r="D1535" s="297"/>
      <c r="E1535" s="297"/>
      <c r="F1535" s="297"/>
      <c r="G1535" s="297"/>
      <c r="H1535" s="297"/>
      <c r="I1535" s="297"/>
      <c r="J1535" s="297"/>
      <c r="K1535" s="297"/>
      <c r="L1535" s="297"/>
      <c r="M1535" s="297"/>
      <c r="N1535" s="297"/>
      <c r="O1535" s="297"/>
      <c r="P1535" s="297"/>
      <c r="Q1535" s="296"/>
      <c r="R1535" s="296"/>
      <c r="S1535" s="296"/>
      <c r="T1535" s="296"/>
      <c r="U1535" s="296"/>
      <c r="V1535" s="296"/>
      <c r="W1535" s="296"/>
      <c r="X1535" s="296"/>
      <c r="Y1535" s="292"/>
      <c r="Z1535" s="292"/>
      <c r="AA1535" s="292"/>
      <c r="AB1535" s="292"/>
      <c r="AC1535" s="292"/>
      <c r="AD1535" s="292"/>
      <c r="AE1535" s="292"/>
      <c r="AF1535" s="292"/>
      <c r="AG1535" s="292"/>
      <c r="AH1535" s="292"/>
      <c r="AT1535" s="299" t="s">
        <v>326</v>
      </c>
      <c r="AU1535" s="299" t="s">
        <v>273</v>
      </c>
      <c r="AV1535" s="299" t="str">
        <f t="shared" si="52"/>
        <v>Transport Activities, NEC</v>
      </c>
      <c r="AW1535" s="299">
        <v>1.04728020075294</v>
      </c>
      <c r="AX1535" s="299">
        <v>1.05229723904146</v>
      </c>
      <c r="AY1535" s="299">
        <v>26</v>
      </c>
    </row>
    <row r="1536" spans="1:51" s="299" customFormat="1">
      <c r="A1536" s="297"/>
      <c r="B1536" s="297"/>
      <c r="C1536" s="297"/>
      <c r="D1536" s="297"/>
      <c r="E1536" s="297"/>
      <c r="F1536" s="297"/>
      <c r="G1536" s="297"/>
      <c r="H1536" s="297"/>
      <c r="I1536" s="297"/>
      <c r="J1536" s="297"/>
      <c r="K1536" s="297"/>
      <c r="L1536" s="297"/>
      <c r="M1536" s="297"/>
      <c r="N1536" s="297"/>
      <c r="O1536" s="297"/>
      <c r="P1536" s="297"/>
      <c r="Q1536" s="296"/>
      <c r="R1536" s="296"/>
      <c r="S1536" s="296"/>
      <c r="T1536" s="296"/>
      <c r="U1536" s="296"/>
      <c r="V1536" s="296"/>
      <c r="W1536" s="296"/>
      <c r="X1536" s="296"/>
      <c r="Y1536" s="292"/>
      <c r="Z1536" s="292"/>
      <c r="AA1536" s="292"/>
      <c r="AB1536" s="292"/>
      <c r="AC1536" s="292"/>
      <c r="AD1536" s="292"/>
      <c r="AE1536" s="292"/>
      <c r="AF1536" s="292"/>
      <c r="AG1536" s="292"/>
      <c r="AH1536" s="292"/>
      <c r="AT1536" s="299" t="s">
        <v>326</v>
      </c>
      <c r="AU1536" s="299" t="s">
        <v>273</v>
      </c>
      <c r="AV1536" s="299" t="str">
        <f t="shared" si="52"/>
        <v>Telecommunications</v>
      </c>
      <c r="AW1536" s="299">
        <v>0.98455032987489499</v>
      </c>
      <c r="AX1536" s="299">
        <v>0.99891344458627196</v>
      </c>
      <c r="AY1536" s="299">
        <v>27</v>
      </c>
    </row>
    <row r="1537" spans="1:51" s="299" customFormat="1">
      <c r="A1537" s="297"/>
      <c r="B1537" s="297"/>
      <c r="C1537" s="297"/>
      <c r="D1537" s="297"/>
      <c r="E1537" s="297"/>
      <c r="F1537" s="297"/>
      <c r="G1537" s="297"/>
      <c r="H1537" s="297"/>
      <c r="I1537" s="297"/>
      <c r="J1537" s="297"/>
      <c r="K1537" s="297"/>
      <c r="L1537" s="297"/>
      <c r="M1537" s="297"/>
      <c r="N1537" s="297"/>
      <c r="O1537" s="297"/>
      <c r="P1537" s="297"/>
      <c r="Q1537" s="296"/>
      <c r="R1537" s="296"/>
      <c r="S1537" s="296"/>
      <c r="T1537" s="296"/>
      <c r="U1537" s="296"/>
      <c r="V1537" s="296"/>
      <c r="W1537" s="296"/>
      <c r="X1537" s="296"/>
      <c r="Y1537" s="292"/>
      <c r="Z1537" s="292"/>
      <c r="AA1537" s="292"/>
      <c r="AB1537" s="292"/>
      <c r="AC1537" s="292"/>
      <c r="AD1537" s="292"/>
      <c r="AE1537" s="292"/>
      <c r="AF1537" s="292"/>
      <c r="AG1537" s="292"/>
      <c r="AH1537" s="292"/>
      <c r="AT1537" s="299" t="s">
        <v>326</v>
      </c>
      <c r="AU1537" s="299" t="s">
        <v>273</v>
      </c>
      <c r="AV1537" s="299" t="str">
        <f t="shared" si="52"/>
        <v>Finance</v>
      </c>
      <c r="AW1537" s="299">
        <v>0.99409138541829101</v>
      </c>
      <c r="AX1537" s="299">
        <v>1.00546913482867</v>
      </c>
      <c r="AY1537" s="299">
        <v>28</v>
      </c>
    </row>
    <row r="1538" spans="1:51" s="299" customFormat="1">
      <c r="A1538" s="297"/>
      <c r="B1538" s="297"/>
      <c r="C1538" s="297"/>
      <c r="D1538" s="297"/>
      <c r="E1538" s="297"/>
      <c r="F1538" s="297"/>
      <c r="G1538" s="297"/>
      <c r="H1538" s="297"/>
      <c r="I1538" s="297"/>
      <c r="J1538" s="297"/>
      <c r="K1538" s="297"/>
      <c r="L1538" s="297"/>
      <c r="M1538" s="297"/>
      <c r="N1538" s="297"/>
      <c r="O1538" s="297"/>
      <c r="P1538" s="297"/>
      <c r="Q1538" s="296"/>
      <c r="R1538" s="296"/>
      <c r="S1538" s="296"/>
      <c r="T1538" s="296"/>
      <c r="U1538" s="296"/>
      <c r="V1538" s="296"/>
      <c r="W1538" s="296"/>
      <c r="X1538" s="296"/>
      <c r="Y1538" s="292"/>
      <c r="Z1538" s="292"/>
      <c r="AA1538" s="292"/>
      <c r="AB1538" s="292"/>
      <c r="AC1538" s="292"/>
      <c r="AD1538" s="292"/>
      <c r="AE1538" s="292"/>
      <c r="AF1538" s="292"/>
      <c r="AG1538" s="292"/>
      <c r="AH1538" s="292"/>
      <c r="AT1538" s="299" t="s">
        <v>326</v>
      </c>
      <c r="AU1538" s="299" t="s">
        <v>273</v>
      </c>
      <c r="AV1538" s="299" t="str">
        <f t="shared" si="52"/>
        <v>Real Estate</v>
      </c>
      <c r="AW1538" s="299">
        <v>0.89028358666784702</v>
      </c>
      <c r="AX1538" s="299">
        <v>0.91885481673551295</v>
      </c>
      <c r="AY1538" s="299">
        <v>29</v>
      </c>
    </row>
    <row r="1539" spans="1:51" s="299" customFormat="1">
      <c r="A1539" s="297"/>
      <c r="B1539" s="297"/>
      <c r="C1539" s="297"/>
      <c r="D1539" s="297"/>
      <c r="E1539" s="297"/>
      <c r="F1539" s="297"/>
      <c r="G1539" s="297"/>
      <c r="H1539" s="297"/>
      <c r="I1539" s="297"/>
      <c r="J1539" s="297"/>
      <c r="K1539" s="297"/>
      <c r="L1539" s="297"/>
      <c r="M1539" s="297"/>
      <c r="N1539" s="297"/>
      <c r="O1539" s="297"/>
      <c r="P1539" s="297"/>
      <c r="Q1539" s="296"/>
      <c r="R1539" s="296"/>
      <c r="S1539" s="296"/>
      <c r="T1539" s="296"/>
      <c r="U1539" s="296"/>
      <c r="V1539" s="296"/>
      <c r="W1539" s="296"/>
      <c r="X1539" s="296"/>
      <c r="Y1539" s="292"/>
      <c r="Z1539" s="292"/>
      <c r="AA1539" s="292"/>
      <c r="AB1539" s="292"/>
      <c r="AC1539" s="292"/>
      <c r="AD1539" s="292"/>
      <c r="AE1539" s="292"/>
      <c r="AF1539" s="292"/>
      <c r="AG1539" s="292"/>
      <c r="AH1539" s="292"/>
      <c r="AT1539" s="299" t="s">
        <v>326</v>
      </c>
      <c r="AU1539" s="299" t="s">
        <v>273</v>
      </c>
      <c r="AV1539" s="299" t="str">
        <f t="shared" si="52"/>
        <v>Business Activities, NEC</v>
      </c>
      <c r="AW1539" s="299">
        <v>0.92686225352426199</v>
      </c>
      <c r="AX1539" s="299">
        <v>0.92697680443679598</v>
      </c>
      <c r="AY1539" s="299">
        <v>30</v>
      </c>
    </row>
    <row r="1540" spans="1:51" s="299" customFormat="1">
      <c r="A1540" s="297"/>
      <c r="B1540" s="297"/>
      <c r="C1540" s="297"/>
      <c r="D1540" s="297"/>
      <c r="E1540" s="297"/>
      <c r="F1540" s="297"/>
      <c r="G1540" s="297"/>
      <c r="H1540" s="297"/>
      <c r="I1540" s="297"/>
      <c r="J1540" s="297"/>
      <c r="K1540" s="297"/>
      <c r="L1540" s="297"/>
      <c r="M1540" s="297"/>
      <c r="N1540" s="297"/>
      <c r="O1540" s="297"/>
      <c r="P1540" s="297"/>
      <c r="Q1540" s="296"/>
      <c r="R1540" s="296"/>
      <c r="S1540" s="296"/>
      <c r="T1540" s="296"/>
      <c r="U1540" s="296"/>
      <c r="V1540" s="296"/>
      <c r="W1540" s="296"/>
      <c r="X1540" s="296"/>
      <c r="Y1540" s="292"/>
      <c r="Z1540" s="292"/>
      <c r="AA1540" s="292"/>
      <c r="AB1540" s="292"/>
      <c r="AC1540" s="292"/>
      <c r="AD1540" s="292"/>
      <c r="AE1540" s="292"/>
      <c r="AF1540" s="292"/>
      <c r="AG1540" s="292"/>
      <c r="AH1540" s="292"/>
      <c r="AT1540" s="299" t="s">
        <v>326</v>
      </c>
      <c r="AU1540" s="299" t="s">
        <v>273</v>
      </c>
      <c r="AV1540" s="299" t="str">
        <f t="shared" si="52"/>
        <v>Public Administration</v>
      </c>
      <c r="AW1540" s="299">
        <v>0.68409292026089497</v>
      </c>
      <c r="AX1540" s="299">
        <v>0.67861452096469099</v>
      </c>
      <c r="AY1540" s="299">
        <v>31</v>
      </c>
    </row>
    <row r="1541" spans="1:51" s="299" customFormat="1">
      <c r="A1541" s="297"/>
      <c r="B1541" s="297"/>
      <c r="C1541" s="297"/>
      <c r="D1541" s="297"/>
      <c r="E1541" s="297"/>
      <c r="F1541" s="297"/>
      <c r="G1541" s="297"/>
      <c r="H1541" s="297"/>
      <c r="I1541" s="297"/>
      <c r="J1541" s="297"/>
      <c r="K1541" s="297"/>
      <c r="L1541" s="297"/>
      <c r="M1541" s="297"/>
      <c r="N1541" s="297"/>
      <c r="O1541" s="297"/>
      <c r="P1541" s="297"/>
      <c r="Q1541" s="296"/>
      <c r="R1541" s="296"/>
      <c r="S1541" s="296"/>
      <c r="T1541" s="296"/>
      <c r="U1541" s="296"/>
      <c r="V1541" s="296"/>
      <c r="W1541" s="296"/>
      <c r="X1541" s="296"/>
      <c r="Y1541" s="292"/>
      <c r="Z1541" s="292"/>
      <c r="AA1541" s="292"/>
      <c r="AB1541" s="292"/>
      <c r="AC1541" s="292"/>
      <c r="AD1541" s="292"/>
      <c r="AE1541" s="292"/>
      <c r="AF1541" s="292"/>
      <c r="AG1541" s="292"/>
      <c r="AH1541" s="292"/>
      <c r="AT1541" s="299" t="s">
        <v>326</v>
      </c>
      <c r="AU1541" s="299" t="s">
        <v>273</v>
      </c>
      <c r="AV1541" s="299" t="str">
        <f t="shared" ref="AV1541:AV1604" si="53">VLOOKUP(AY1541,$BA$5:$BB$39,2,FALSE)</f>
        <v>Education</v>
      </c>
      <c r="AW1541" s="299">
        <v>0.63536794971682098</v>
      </c>
      <c r="AX1541" s="299">
        <v>0.63533845507276099</v>
      </c>
      <c r="AY1541" s="299">
        <v>32</v>
      </c>
    </row>
    <row r="1542" spans="1:51" s="299" customFormat="1">
      <c r="A1542" s="297"/>
      <c r="B1542" s="297"/>
      <c r="C1542" s="297"/>
      <c r="D1542" s="297"/>
      <c r="E1542" s="297"/>
      <c r="F1542" s="297"/>
      <c r="G1542" s="297"/>
      <c r="H1542" s="297"/>
      <c r="I1542" s="297"/>
      <c r="J1542" s="297"/>
      <c r="K1542" s="297"/>
      <c r="L1542" s="297"/>
      <c r="M1542" s="297"/>
      <c r="N1542" s="297"/>
      <c r="O1542" s="297"/>
      <c r="P1542" s="297"/>
      <c r="Q1542" s="296"/>
      <c r="R1542" s="296"/>
      <c r="S1542" s="296"/>
      <c r="T1542" s="296"/>
      <c r="U1542" s="296"/>
      <c r="V1542" s="296"/>
      <c r="W1542" s="296"/>
      <c r="X1542" s="296"/>
      <c r="Y1542" s="292"/>
      <c r="Z1542" s="292"/>
      <c r="AA1542" s="292"/>
      <c r="AB1542" s="292"/>
      <c r="AC1542" s="292"/>
      <c r="AD1542" s="292"/>
      <c r="AE1542" s="292"/>
      <c r="AF1542" s="292"/>
      <c r="AG1542" s="292"/>
      <c r="AH1542" s="292"/>
      <c r="AT1542" s="299" t="s">
        <v>326</v>
      </c>
      <c r="AU1542" s="299" t="s">
        <v>273</v>
      </c>
      <c r="AV1542" s="299" t="str">
        <f t="shared" si="53"/>
        <v>Health and Social Work</v>
      </c>
      <c r="AW1542" s="299">
        <v>0.66635876273807204</v>
      </c>
      <c r="AX1542" s="299">
        <v>0.66577766128189397</v>
      </c>
      <c r="AY1542" s="299">
        <v>33</v>
      </c>
    </row>
    <row r="1543" spans="1:51" s="299" customFormat="1">
      <c r="A1543" s="297"/>
      <c r="B1543" s="297"/>
      <c r="C1543" s="297"/>
      <c r="D1543" s="297"/>
      <c r="E1543" s="297"/>
      <c r="F1543" s="297"/>
      <c r="G1543" s="297"/>
      <c r="H1543" s="297"/>
      <c r="I1543" s="297"/>
      <c r="J1543" s="297"/>
      <c r="K1543" s="297"/>
      <c r="L1543" s="297"/>
      <c r="M1543" s="297"/>
      <c r="N1543" s="297"/>
      <c r="O1543" s="297"/>
      <c r="P1543" s="297"/>
      <c r="Q1543" s="296"/>
      <c r="R1543" s="296"/>
      <c r="S1543" s="296"/>
      <c r="T1543" s="296"/>
      <c r="U1543" s="296"/>
      <c r="V1543" s="296"/>
      <c r="W1543" s="296"/>
      <c r="X1543" s="296"/>
      <c r="Y1543" s="292"/>
      <c r="Z1543" s="292"/>
      <c r="AA1543" s="292"/>
      <c r="AB1543" s="292"/>
      <c r="AC1543" s="292"/>
      <c r="AD1543" s="292"/>
      <c r="AE1543" s="292"/>
      <c r="AF1543" s="292"/>
      <c r="AG1543" s="292"/>
      <c r="AH1543" s="292"/>
      <c r="AT1543" s="299" t="s">
        <v>326</v>
      </c>
      <c r="AU1543" s="299" t="s">
        <v>273</v>
      </c>
      <c r="AV1543" s="299" t="str">
        <f t="shared" si="53"/>
        <v>Personal Services, NEC</v>
      </c>
      <c r="AW1543" s="299">
        <v>0.86591970663246098</v>
      </c>
      <c r="AX1543" s="299">
        <v>0.96614297500357504</v>
      </c>
      <c r="AY1543" s="299">
        <v>34</v>
      </c>
    </row>
    <row r="1544" spans="1:51" s="299" customFormat="1">
      <c r="A1544" s="297"/>
      <c r="B1544" s="297"/>
      <c r="C1544" s="297"/>
      <c r="D1544" s="297"/>
      <c r="E1544" s="297"/>
      <c r="F1544" s="297"/>
      <c r="G1544" s="297"/>
      <c r="H1544" s="297"/>
      <c r="I1544" s="297"/>
      <c r="J1544" s="297"/>
      <c r="K1544" s="297"/>
      <c r="L1544" s="297"/>
      <c r="M1544" s="297"/>
      <c r="N1544" s="297"/>
      <c r="O1544" s="297"/>
      <c r="P1544" s="297"/>
      <c r="Q1544" s="296"/>
      <c r="R1544" s="296"/>
      <c r="S1544" s="296"/>
      <c r="T1544" s="296"/>
      <c r="U1544" s="296"/>
      <c r="V1544" s="296"/>
      <c r="W1544" s="296"/>
      <c r="X1544" s="296"/>
      <c r="Y1544" s="292"/>
      <c r="Z1544" s="292"/>
      <c r="AA1544" s="292"/>
      <c r="AB1544" s="292"/>
      <c r="AC1544" s="292"/>
      <c r="AD1544" s="292"/>
      <c r="AE1544" s="292"/>
      <c r="AF1544" s="292"/>
      <c r="AG1544" s="292"/>
      <c r="AH1544" s="292"/>
      <c r="AT1544" s="299" t="s">
        <v>326</v>
      </c>
      <c r="AU1544" s="299" t="s">
        <v>273</v>
      </c>
      <c r="AV1544" s="299" t="str">
        <f t="shared" si="53"/>
        <v>Private Households</v>
      </c>
      <c r="AY1544" s="299">
        <v>35</v>
      </c>
    </row>
    <row r="1545" spans="1:51" s="299" customFormat="1">
      <c r="A1545" s="297"/>
      <c r="B1545" s="297"/>
      <c r="C1545" s="297"/>
      <c r="D1545" s="297"/>
      <c r="E1545" s="297"/>
      <c r="F1545" s="297"/>
      <c r="G1545" s="297"/>
      <c r="H1545" s="297"/>
      <c r="I1545" s="297"/>
      <c r="J1545" s="297"/>
      <c r="K1545" s="297"/>
      <c r="L1545" s="297"/>
      <c r="M1545" s="297"/>
      <c r="N1545" s="297"/>
      <c r="O1545" s="297"/>
      <c r="P1545" s="297"/>
      <c r="Q1545" s="296"/>
      <c r="R1545" s="296"/>
      <c r="S1545" s="296"/>
      <c r="T1545" s="296"/>
      <c r="U1545" s="296"/>
      <c r="V1545" s="296"/>
      <c r="W1545" s="296"/>
      <c r="X1545" s="296"/>
      <c r="Y1545" s="292"/>
      <c r="Z1545" s="292"/>
      <c r="AA1545" s="292"/>
      <c r="AB1545" s="292"/>
      <c r="AC1545" s="292"/>
      <c r="AD1545" s="292"/>
      <c r="AE1545" s="292"/>
      <c r="AF1545" s="292"/>
      <c r="AG1545" s="292"/>
      <c r="AH1545" s="292"/>
      <c r="AT1545" s="299" t="s">
        <v>326</v>
      </c>
      <c r="AU1545" s="299" t="s">
        <v>274</v>
      </c>
      <c r="AV1545" s="299" t="str">
        <f t="shared" si="53"/>
        <v>Agriculture</v>
      </c>
      <c r="AW1545" s="299">
        <v>1.1978652877785101</v>
      </c>
      <c r="AX1545" s="299">
        <v>1.40024808065269</v>
      </c>
      <c r="AY1545" s="299">
        <v>1</v>
      </c>
    </row>
    <row r="1546" spans="1:51" s="299" customFormat="1">
      <c r="A1546" s="297"/>
      <c r="B1546" s="297"/>
      <c r="C1546" s="297"/>
      <c r="D1546" s="297"/>
      <c r="E1546" s="297"/>
      <c r="F1546" s="297"/>
      <c r="G1546" s="297"/>
      <c r="H1546" s="297"/>
      <c r="I1546" s="297"/>
      <c r="J1546" s="297"/>
      <c r="K1546" s="297"/>
      <c r="L1546" s="297"/>
      <c r="M1546" s="297"/>
      <c r="N1546" s="297"/>
      <c r="O1546" s="297"/>
      <c r="P1546" s="297"/>
      <c r="Q1546" s="296"/>
      <c r="R1546" s="296"/>
      <c r="S1546" s="296"/>
      <c r="T1546" s="296"/>
      <c r="U1546" s="296"/>
      <c r="V1546" s="296"/>
      <c r="W1546" s="296"/>
      <c r="X1546" s="296"/>
      <c r="Y1546" s="292"/>
      <c r="Z1546" s="292"/>
      <c r="AA1546" s="292"/>
      <c r="AB1546" s="292"/>
      <c r="AC1546" s="292"/>
      <c r="AD1546" s="292"/>
      <c r="AE1546" s="292"/>
      <c r="AF1546" s="292"/>
      <c r="AG1546" s="292"/>
      <c r="AH1546" s="292"/>
      <c r="AT1546" s="299" t="s">
        <v>326</v>
      </c>
      <c r="AU1546" s="299" t="s">
        <v>274</v>
      </c>
      <c r="AV1546" s="299" t="str">
        <f t="shared" si="53"/>
        <v>Mining</v>
      </c>
      <c r="AW1546" s="299">
        <v>1.66026748494871</v>
      </c>
      <c r="AX1546" s="299">
        <v>1.6579652311757</v>
      </c>
      <c r="AY1546" s="299">
        <v>2</v>
      </c>
    </row>
    <row r="1547" spans="1:51" s="299" customFormat="1">
      <c r="A1547" s="297"/>
      <c r="B1547" s="297"/>
      <c r="C1547" s="297"/>
      <c r="D1547" s="297"/>
      <c r="E1547" s="297"/>
      <c r="F1547" s="297"/>
      <c r="G1547" s="297"/>
      <c r="H1547" s="297"/>
      <c r="I1547" s="297"/>
      <c r="J1547" s="297"/>
      <c r="K1547" s="297"/>
      <c r="L1547" s="297"/>
      <c r="M1547" s="297"/>
      <c r="N1547" s="297"/>
      <c r="O1547" s="297"/>
      <c r="P1547" s="297"/>
      <c r="Q1547" s="296"/>
      <c r="R1547" s="296"/>
      <c r="S1547" s="296"/>
      <c r="T1547" s="296"/>
      <c r="U1547" s="296"/>
      <c r="V1547" s="296"/>
      <c r="W1547" s="296"/>
      <c r="X1547" s="296"/>
      <c r="Y1547" s="292"/>
      <c r="Z1547" s="292"/>
      <c r="AA1547" s="292"/>
      <c r="AB1547" s="292"/>
      <c r="AC1547" s="292"/>
      <c r="AD1547" s="292"/>
      <c r="AE1547" s="292"/>
      <c r="AF1547" s="292"/>
      <c r="AG1547" s="292"/>
      <c r="AH1547" s="292"/>
      <c r="AT1547" s="299" t="s">
        <v>326</v>
      </c>
      <c r="AU1547" s="299" t="s">
        <v>274</v>
      </c>
      <c r="AV1547" s="299" t="str">
        <f t="shared" si="53"/>
        <v>Food and Beverages</v>
      </c>
      <c r="AW1547" s="299">
        <v>1.0370832507925201</v>
      </c>
      <c r="AX1547" s="299">
        <v>1.1988971705606699</v>
      </c>
      <c r="AY1547" s="299">
        <v>3</v>
      </c>
    </row>
    <row r="1548" spans="1:51" s="299" customFormat="1">
      <c r="A1548" s="297"/>
      <c r="B1548" s="297"/>
      <c r="C1548" s="297"/>
      <c r="D1548" s="297"/>
      <c r="E1548" s="297"/>
      <c r="F1548" s="297"/>
      <c r="G1548" s="297"/>
      <c r="H1548" s="297"/>
      <c r="I1548" s="297"/>
      <c r="J1548" s="297"/>
      <c r="K1548" s="297"/>
      <c r="L1548" s="297"/>
      <c r="M1548" s="297"/>
      <c r="N1548" s="297"/>
      <c r="O1548" s="297"/>
      <c r="P1548" s="297"/>
      <c r="Q1548" s="296"/>
      <c r="R1548" s="296"/>
      <c r="S1548" s="296"/>
      <c r="T1548" s="296"/>
      <c r="U1548" s="296"/>
      <c r="V1548" s="296"/>
      <c r="W1548" s="296"/>
      <c r="X1548" s="296"/>
      <c r="Y1548" s="292"/>
      <c r="Z1548" s="292"/>
      <c r="AA1548" s="292"/>
      <c r="AB1548" s="292"/>
      <c r="AC1548" s="292"/>
      <c r="AD1548" s="292"/>
      <c r="AE1548" s="292"/>
      <c r="AF1548" s="292"/>
      <c r="AG1548" s="292"/>
      <c r="AH1548" s="292"/>
      <c r="AT1548" s="299" t="s">
        <v>326</v>
      </c>
      <c r="AU1548" s="299" t="s">
        <v>274</v>
      </c>
      <c r="AV1548" s="299" t="str">
        <f t="shared" si="53"/>
        <v>Textiles</v>
      </c>
      <c r="AW1548" s="299">
        <v>0.94106820440462002</v>
      </c>
      <c r="AX1548" s="299">
        <v>0.89933089119202303</v>
      </c>
      <c r="AY1548" s="299">
        <v>4</v>
      </c>
    </row>
    <row r="1549" spans="1:51" s="299" customFormat="1">
      <c r="A1549" s="297"/>
      <c r="B1549" s="297"/>
      <c r="C1549" s="297"/>
      <c r="D1549" s="297"/>
      <c r="E1549" s="297"/>
      <c r="F1549" s="297"/>
      <c r="G1549" s="297"/>
      <c r="H1549" s="297"/>
      <c r="I1549" s="297"/>
      <c r="J1549" s="297"/>
      <c r="K1549" s="297"/>
      <c r="L1549" s="297"/>
      <c r="M1549" s="297"/>
      <c r="N1549" s="297"/>
      <c r="O1549" s="297"/>
      <c r="P1549" s="297"/>
      <c r="Q1549" s="296"/>
      <c r="R1549" s="296"/>
      <c r="S1549" s="296"/>
      <c r="T1549" s="296"/>
      <c r="U1549" s="296"/>
      <c r="V1549" s="296"/>
      <c r="W1549" s="296"/>
      <c r="X1549" s="296"/>
      <c r="Y1549" s="292"/>
      <c r="Z1549" s="292"/>
      <c r="AA1549" s="292"/>
      <c r="AB1549" s="292"/>
      <c r="AC1549" s="292"/>
      <c r="AD1549" s="292"/>
      <c r="AE1549" s="292"/>
      <c r="AF1549" s="292"/>
      <c r="AG1549" s="292"/>
      <c r="AH1549" s="292"/>
      <c r="AT1549" s="299" t="s">
        <v>326</v>
      </c>
      <c r="AU1549" s="299" t="s">
        <v>274</v>
      </c>
      <c r="AV1549" s="299" t="str">
        <f t="shared" si="53"/>
        <v>Leather</v>
      </c>
      <c r="AW1549" s="299">
        <v>0.86010709206509495</v>
      </c>
      <c r="AX1549" s="299">
        <v>0.88692442381224801</v>
      </c>
      <c r="AY1549" s="299">
        <v>5</v>
      </c>
    </row>
    <row r="1550" spans="1:51" s="299" customFormat="1">
      <c r="A1550" s="297"/>
      <c r="B1550" s="297"/>
      <c r="C1550" s="297"/>
      <c r="D1550" s="297"/>
      <c r="E1550" s="297"/>
      <c r="F1550" s="297"/>
      <c r="G1550" s="297"/>
      <c r="H1550" s="297"/>
      <c r="I1550" s="297"/>
      <c r="J1550" s="297"/>
      <c r="K1550" s="297"/>
      <c r="L1550" s="297"/>
      <c r="M1550" s="297"/>
      <c r="N1550" s="297"/>
      <c r="O1550" s="297"/>
      <c r="P1550" s="297"/>
      <c r="Q1550" s="296"/>
      <c r="R1550" s="296"/>
      <c r="S1550" s="296"/>
      <c r="T1550" s="296"/>
      <c r="U1550" s="296"/>
      <c r="V1550" s="296"/>
      <c r="W1550" s="296"/>
      <c r="X1550" s="296"/>
      <c r="Y1550" s="292"/>
      <c r="Z1550" s="292"/>
      <c r="AA1550" s="292"/>
      <c r="AB1550" s="292"/>
      <c r="AC1550" s="292"/>
      <c r="AD1550" s="292"/>
      <c r="AE1550" s="292"/>
      <c r="AF1550" s="292"/>
      <c r="AG1550" s="292"/>
      <c r="AH1550" s="292"/>
      <c r="AT1550" s="299" t="s">
        <v>326</v>
      </c>
      <c r="AU1550" s="299" t="s">
        <v>274</v>
      </c>
      <c r="AV1550" s="299" t="str">
        <f t="shared" si="53"/>
        <v>Wood</v>
      </c>
      <c r="AW1550" s="299">
        <v>1.1952604254408801</v>
      </c>
      <c r="AX1550" s="299">
        <v>1.14953763207904</v>
      </c>
      <c r="AY1550" s="299">
        <v>6</v>
      </c>
    </row>
    <row r="1551" spans="1:51" s="299" customFormat="1">
      <c r="A1551" s="297"/>
      <c r="B1551" s="297"/>
      <c r="C1551" s="297"/>
      <c r="D1551" s="297"/>
      <c r="E1551" s="297"/>
      <c r="F1551" s="297"/>
      <c r="G1551" s="297"/>
      <c r="H1551" s="297"/>
      <c r="I1551" s="297"/>
      <c r="J1551" s="297"/>
      <c r="K1551" s="297"/>
      <c r="L1551" s="297"/>
      <c r="M1551" s="297"/>
      <c r="N1551" s="297"/>
      <c r="O1551" s="297"/>
      <c r="P1551" s="297"/>
      <c r="Q1551" s="296"/>
      <c r="R1551" s="296"/>
      <c r="S1551" s="296"/>
      <c r="T1551" s="296"/>
      <c r="U1551" s="296"/>
      <c r="V1551" s="296"/>
      <c r="W1551" s="296"/>
      <c r="X1551" s="296"/>
      <c r="Y1551" s="292"/>
      <c r="Z1551" s="292"/>
      <c r="AA1551" s="292"/>
      <c r="AB1551" s="292"/>
      <c r="AC1551" s="292"/>
      <c r="AD1551" s="292"/>
      <c r="AE1551" s="292"/>
      <c r="AF1551" s="292"/>
      <c r="AG1551" s="292"/>
      <c r="AH1551" s="292"/>
      <c r="AT1551" s="299" t="s">
        <v>326</v>
      </c>
      <c r="AU1551" s="299" t="s">
        <v>274</v>
      </c>
      <c r="AV1551" s="299" t="str">
        <f t="shared" si="53"/>
        <v>Paper</v>
      </c>
      <c r="AW1551" s="299">
        <v>1.3953241207339</v>
      </c>
      <c r="AX1551" s="299">
        <v>1.39492842275094</v>
      </c>
      <c r="AY1551" s="299">
        <v>7</v>
      </c>
    </row>
    <row r="1552" spans="1:51" s="299" customFormat="1">
      <c r="A1552" s="297"/>
      <c r="B1552" s="297"/>
      <c r="C1552" s="297"/>
      <c r="D1552" s="297"/>
      <c r="E1552" s="297"/>
      <c r="F1552" s="297"/>
      <c r="G1552" s="297"/>
      <c r="H1552" s="297"/>
      <c r="I1552" s="297"/>
      <c r="J1552" s="297"/>
      <c r="K1552" s="297"/>
      <c r="L1552" s="297"/>
      <c r="M1552" s="297"/>
      <c r="N1552" s="297"/>
      <c r="O1552" s="297"/>
      <c r="P1552" s="297"/>
      <c r="Q1552" s="296"/>
      <c r="R1552" s="296"/>
      <c r="S1552" s="296"/>
      <c r="T1552" s="296"/>
      <c r="U1552" s="296"/>
      <c r="V1552" s="296"/>
      <c r="W1552" s="296"/>
      <c r="X1552" s="296"/>
      <c r="Y1552" s="292"/>
      <c r="Z1552" s="292"/>
      <c r="AA1552" s="292"/>
      <c r="AB1552" s="292"/>
      <c r="AC1552" s="292"/>
      <c r="AD1552" s="292"/>
      <c r="AE1552" s="292"/>
      <c r="AF1552" s="292"/>
      <c r="AG1552" s="292"/>
      <c r="AH1552" s="292"/>
      <c r="AT1552" s="299" t="s">
        <v>326</v>
      </c>
      <c r="AU1552" s="299" t="s">
        <v>274</v>
      </c>
      <c r="AV1552" s="299" t="str">
        <f t="shared" si="53"/>
        <v>Refined Fuels</v>
      </c>
      <c r="AW1552" s="299">
        <v>1.4401679949817801</v>
      </c>
      <c r="AX1552" s="299">
        <v>1.4576300490016501</v>
      </c>
      <c r="AY1552" s="299">
        <v>8</v>
      </c>
    </row>
    <row r="1553" spans="1:51" s="299" customFormat="1">
      <c r="A1553" s="297"/>
      <c r="B1553" s="297"/>
      <c r="C1553" s="297"/>
      <c r="D1553" s="297"/>
      <c r="E1553" s="297"/>
      <c r="F1553" s="297"/>
      <c r="G1553" s="297"/>
      <c r="H1553" s="297"/>
      <c r="I1553" s="297"/>
      <c r="J1553" s="297"/>
      <c r="K1553" s="297"/>
      <c r="L1553" s="297"/>
      <c r="M1553" s="297"/>
      <c r="N1553" s="297"/>
      <c r="O1553" s="297"/>
      <c r="P1553" s="297"/>
      <c r="Q1553" s="296"/>
      <c r="R1553" s="296"/>
      <c r="S1553" s="296"/>
      <c r="T1553" s="296"/>
      <c r="U1553" s="296"/>
      <c r="V1553" s="296"/>
      <c r="W1553" s="296"/>
      <c r="X1553" s="296"/>
      <c r="Y1553" s="292"/>
      <c r="Z1553" s="292"/>
      <c r="AA1553" s="292"/>
      <c r="AB1553" s="292"/>
      <c r="AC1553" s="292"/>
      <c r="AD1553" s="292"/>
      <c r="AE1553" s="292"/>
      <c r="AF1553" s="292"/>
      <c r="AG1553" s="292"/>
      <c r="AH1553" s="292"/>
      <c r="AT1553" s="299" t="s">
        <v>326</v>
      </c>
      <c r="AU1553" s="299" t="s">
        <v>274</v>
      </c>
      <c r="AV1553" s="299" t="str">
        <f t="shared" si="53"/>
        <v>Chemicals</v>
      </c>
      <c r="AW1553" s="299">
        <v>1.30204680205527</v>
      </c>
      <c r="AX1553" s="299">
        <v>1.2990069468066601</v>
      </c>
      <c r="AY1553" s="299">
        <v>9</v>
      </c>
    </row>
    <row r="1554" spans="1:51" s="299" customFormat="1">
      <c r="A1554" s="297"/>
      <c r="B1554" s="297"/>
      <c r="C1554" s="297"/>
      <c r="D1554" s="297"/>
      <c r="E1554" s="297"/>
      <c r="F1554" s="297"/>
      <c r="G1554" s="297"/>
      <c r="H1554" s="297"/>
      <c r="I1554" s="297"/>
      <c r="J1554" s="297"/>
      <c r="K1554" s="297"/>
      <c r="L1554" s="297"/>
      <c r="M1554" s="297"/>
      <c r="N1554" s="297"/>
      <c r="O1554" s="297"/>
      <c r="P1554" s="297"/>
      <c r="Q1554" s="296"/>
      <c r="R1554" s="296"/>
      <c r="S1554" s="296"/>
      <c r="T1554" s="296"/>
      <c r="U1554" s="296"/>
      <c r="V1554" s="296"/>
      <c r="W1554" s="296"/>
      <c r="X1554" s="296"/>
      <c r="Y1554" s="292"/>
      <c r="Z1554" s="292"/>
      <c r="AA1554" s="292"/>
      <c r="AB1554" s="292"/>
      <c r="AC1554" s="292"/>
      <c r="AD1554" s="292"/>
      <c r="AE1554" s="292"/>
      <c r="AF1554" s="292"/>
      <c r="AG1554" s="292"/>
      <c r="AH1554" s="292"/>
      <c r="AT1554" s="299" t="s">
        <v>326</v>
      </c>
      <c r="AU1554" s="299" t="s">
        <v>274</v>
      </c>
      <c r="AV1554" s="299" t="str">
        <f t="shared" si="53"/>
        <v>Rubber and Plastics</v>
      </c>
      <c r="AW1554" s="299">
        <v>1.4767924599166899</v>
      </c>
      <c r="AX1554" s="299">
        <v>1.4445309805948801</v>
      </c>
      <c r="AY1554" s="299">
        <v>10</v>
      </c>
    </row>
    <row r="1555" spans="1:51" s="299" customFormat="1">
      <c r="A1555" s="297"/>
      <c r="B1555" s="297"/>
      <c r="C1555" s="297"/>
      <c r="D1555" s="297"/>
      <c r="E1555" s="297"/>
      <c r="F1555" s="297"/>
      <c r="G1555" s="297"/>
      <c r="H1555" s="297"/>
      <c r="I1555" s="297"/>
      <c r="J1555" s="297"/>
      <c r="K1555" s="297"/>
      <c r="L1555" s="297"/>
      <c r="M1555" s="297"/>
      <c r="N1555" s="297"/>
      <c r="O1555" s="297"/>
      <c r="P1555" s="297"/>
      <c r="Q1555" s="296"/>
      <c r="R1555" s="296"/>
      <c r="S1555" s="296"/>
      <c r="T1555" s="296"/>
      <c r="U1555" s="296"/>
      <c r="V1555" s="296"/>
      <c r="W1555" s="296"/>
      <c r="X1555" s="296"/>
      <c r="Y1555" s="292"/>
      <c r="Z1555" s="292"/>
      <c r="AA1555" s="292"/>
      <c r="AB1555" s="292"/>
      <c r="AC1555" s="292"/>
      <c r="AD1555" s="292"/>
      <c r="AE1555" s="292"/>
      <c r="AF1555" s="292"/>
      <c r="AG1555" s="292"/>
      <c r="AH1555" s="292"/>
      <c r="AT1555" s="299" t="s">
        <v>326</v>
      </c>
      <c r="AU1555" s="299" t="s">
        <v>274</v>
      </c>
      <c r="AV1555" s="299" t="str">
        <f t="shared" si="53"/>
        <v>Minerals, NEC</v>
      </c>
      <c r="AW1555" s="299">
        <v>0.92062372246074498</v>
      </c>
      <c r="AX1555" s="299">
        <v>0.89980673990918802</v>
      </c>
      <c r="AY1555" s="299">
        <v>11</v>
      </c>
    </row>
    <row r="1556" spans="1:51" s="299" customFormat="1">
      <c r="A1556" s="297"/>
      <c r="B1556" s="297"/>
      <c r="C1556" s="297"/>
      <c r="D1556" s="297"/>
      <c r="E1556" s="297"/>
      <c r="F1556" s="297"/>
      <c r="G1556" s="297"/>
      <c r="H1556" s="297"/>
      <c r="I1556" s="297"/>
      <c r="J1556" s="297"/>
      <c r="K1556" s="297"/>
      <c r="L1556" s="297"/>
      <c r="M1556" s="297"/>
      <c r="N1556" s="297"/>
      <c r="O1556" s="297"/>
      <c r="P1556" s="297"/>
      <c r="Q1556" s="296"/>
      <c r="R1556" s="296"/>
      <c r="S1556" s="296"/>
      <c r="T1556" s="296"/>
      <c r="U1556" s="296"/>
      <c r="V1556" s="296"/>
      <c r="W1556" s="296"/>
      <c r="X1556" s="296"/>
      <c r="Y1556" s="292"/>
      <c r="Z1556" s="292"/>
      <c r="AA1556" s="292"/>
      <c r="AB1556" s="292"/>
      <c r="AC1556" s="292"/>
      <c r="AD1556" s="292"/>
      <c r="AE1556" s="292"/>
      <c r="AF1556" s="292"/>
      <c r="AG1556" s="292"/>
      <c r="AH1556" s="292"/>
      <c r="AT1556" s="299" t="s">
        <v>326</v>
      </c>
      <c r="AU1556" s="299" t="s">
        <v>274</v>
      </c>
      <c r="AV1556" s="299" t="str">
        <f t="shared" si="53"/>
        <v>Metals</v>
      </c>
      <c r="AW1556" s="299">
        <v>1.1458291781112899</v>
      </c>
      <c r="AX1556" s="299">
        <v>1.1033876860518601</v>
      </c>
      <c r="AY1556" s="299">
        <v>12</v>
      </c>
    </row>
    <row r="1557" spans="1:51" s="299" customFormat="1">
      <c r="A1557" s="297"/>
      <c r="B1557" s="297"/>
      <c r="C1557" s="297"/>
      <c r="D1557" s="297"/>
      <c r="E1557" s="297"/>
      <c r="F1557" s="297"/>
      <c r="G1557" s="297"/>
      <c r="H1557" s="297"/>
      <c r="I1557" s="297"/>
      <c r="J1557" s="297"/>
      <c r="K1557" s="297"/>
      <c r="L1557" s="297"/>
      <c r="M1557" s="297"/>
      <c r="N1557" s="297"/>
      <c r="O1557" s="297"/>
      <c r="P1557" s="297"/>
      <c r="Q1557" s="296"/>
      <c r="R1557" s="296"/>
      <c r="S1557" s="296"/>
      <c r="T1557" s="296"/>
      <c r="U1557" s="296"/>
      <c r="V1557" s="296"/>
      <c r="W1557" s="296"/>
      <c r="X1557" s="296"/>
      <c r="Y1557" s="292"/>
      <c r="Z1557" s="292"/>
      <c r="AA1557" s="292"/>
      <c r="AB1557" s="292"/>
      <c r="AC1557" s="292"/>
      <c r="AD1557" s="292"/>
      <c r="AE1557" s="292"/>
      <c r="AF1557" s="292"/>
      <c r="AG1557" s="292"/>
      <c r="AH1557" s="292"/>
      <c r="AT1557" s="299" t="s">
        <v>326</v>
      </c>
      <c r="AU1557" s="299" t="s">
        <v>274</v>
      </c>
      <c r="AV1557" s="299" t="str">
        <f t="shared" si="53"/>
        <v>Machinery, NEC</v>
      </c>
      <c r="AW1557" s="299">
        <v>0.85883525180896003</v>
      </c>
      <c r="AX1557" s="299">
        <v>0.73819338492311803</v>
      </c>
      <c r="AY1557" s="299">
        <v>13</v>
      </c>
    </row>
    <row r="1558" spans="1:51" s="299" customFormat="1">
      <c r="A1558" s="297"/>
      <c r="B1558" s="297"/>
      <c r="C1558" s="297"/>
      <c r="D1558" s="297"/>
      <c r="E1558" s="297"/>
      <c r="F1558" s="297"/>
      <c r="G1558" s="297"/>
      <c r="H1558" s="297"/>
      <c r="I1558" s="297"/>
      <c r="J1558" s="297"/>
      <c r="K1558" s="297"/>
      <c r="L1558" s="297"/>
      <c r="M1558" s="297"/>
      <c r="N1558" s="297"/>
      <c r="O1558" s="297"/>
      <c r="P1558" s="297"/>
      <c r="Q1558" s="296"/>
      <c r="R1558" s="296"/>
      <c r="S1558" s="296"/>
      <c r="T1558" s="296"/>
      <c r="U1558" s="296"/>
      <c r="V1558" s="296"/>
      <c r="W1558" s="296"/>
      <c r="X1558" s="296"/>
      <c r="Y1558" s="292"/>
      <c r="Z1558" s="292"/>
      <c r="AA1558" s="292"/>
      <c r="AB1558" s="292"/>
      <c r="AC1558" s="292"/>
      <c r="AD1558" s="292"/>
      <c r="AE1558" s="292"/>
      <c r="AF1558" s="292"/>
      <c r="AG1558" s="292"/>
      <c r="AH1558" s="292"/>
      <c r="AT1558" s="299" t="s">
        <v>326</v>
      </c>
      <c r="AU1558" s="299" t="s">
        <v>274</v>
      </c>
      <c r="AV1558" s="299" t="str">
        <f t="shared" si="53"/>
        <v>Electricals</v>
      </c>
      <c r="AW1558" s="299">
        <v>1.02687310536556</v>
      </c>
      <c r="AX1558" s="299">
        <v>1.00870436373435</v>
      </c>
      <c r="AY1558" s="299">
        <v>14</v>
      </c>
    </row>
    <row r="1559" spans="1:51" s="299" customFormat="1">
      <c r="A1559" s="297"/>
      <c r="B1559" s="297"/>
      <c r="C1559" s="297"/>
      <c r="D1559" s="297"/>
      <c r="E1559" s="297"/>
      <c r="F1559" s="297"/>
      <c r="G1559" s="297"/>
      <c r="H1559" s="297"/>
      <c r="I1559" s="297"/>
      <c r="J1559" s="297"/>
      <c r="K1559" s="297"/>
      <c r="L1559" s="297"/>
      <c r="M1559" s="297"/>
      <c r="N1559" s="297"/>
      <c r="O1559" s="297"/>
      <c r="P1559" s="297"/>
      <c r="Q1559" s="296"/>
      <c r="R1559" s="296"/>
      <c r="S1559" s="296"/>
      <c r="T1559" s="296"/>
      <c r="U1559" s="296"/>
      <c r="V1559" s="296"/>
      <c r="W1559" s="296"/>
      <c r="X1559" s="296"/>
      <c r="Y1559" s="292"/>
      <c r="Z1559" s="292"/>
      <c r="AA1559" s="292"/>
      <c r="AB1559" s="292"/>
      <c r="AC1559" s="292"/>
      <c r="AD1559" s="292"/>
      <c r="AE1559" s="292"/>
      <c r="AF1559" s="292"/>
      <c r="AG1559" s="292"/>
      <c r="AH1559" s="292"/>
      <c r="AT1559" s="299" t="s">
        <v>326</v>
      </c>
      <c r="AU1559" s="299" t="s">
        <v>274</v>
      </c>
      <c r="AV1559" s="299" t="str">
        <f t="shared" si="53"/>
        <v>Transport Equipment</v>
      </c>
      <c r="AW1559" s="299">
        <v>0.82973125426597705</v>
      </c>
      <c r="AX1559" s="299">
        <v>0.71012485672000902</v>
      </c>
      <c r="AY1559" s="299">
        <v>15</v>
      </c>
    </row>
    <row r="1560" spans="1:51" s="299" customFormat="1">
      <c r="A1560" s="297"/>
      <c r="B1560" s="297"/>
      <c r="C1560" s="297"/>
      <c r="D1560" s="297"/>
      <c r="E1560" s="297"/>
      <c r="F1560" s="297"/>
      <c r="G1560" s="297"/>
      <c r="H1560" s="297"/>
      <c r="I1560" s="297"/>
      <c r="J1560" s="297"/>
      <c r="K1560" s="297"/>
      <c r="L1560" s="297"/>
      <c r="M1560" s="297"/>
      <c r="N1560" s="297"/>
      <c r="O1560" s="297"/>
      <c r="P1560" s="297"/>
      <c r="Q1560" s="296"/>
      <c r="R1560" s="296"/>
      <c r="S1560" s="296"/>
      <c r="T1560" s="296"/>
      <c r="U1560" s="296"/>
      <c r="V1560" s="296"/>
      <c r="W1560" s="296"/>
      <c r="X1560" s="296"/>
      <c r="Y1560" s="292"/>
      <c r="Z1560" s="292"/>
      <c r="AA1560" s="292"/>
      <c r="AB1560" s="292"/>
      <c r="AC1560" s="292"/>
      <c r="AD1560" s="292"/>
      <c r="AE1560" s="292"/>
      <c r="AF1560" s="292"/>
      <c r="AG1560" s="292"/>
      <c r="AH1560" s="292"/>
      <c r="AT1560" s="299" t="s">
        <v>326</v>
      </c>
      <c r="AU1560" s="299" t="s">
        <v>274</v>
      </c>
      <c r="AV1560" s="299" t="str">
        <f t="shared" si="53"/>
        <v>Manufacturing, NEC</v>
      </c>
      <c r="AW1560" s="299">
        <v>0.37539642716184601</v>
      </c>
      <c r="AX1560" s="299">
        <v>0.39761374647624598</v>
      </c>
      <c r="AY1560" s="299">
        <v>16</v>
      </c>
    </row>
    <row r="1561" spans="1:51" s="299" customFormat="1">
      <c r="A1561" s="297"/>
      <c r="B1561" s="297"/>
      <c r="C1561" s="297"/>
      <c r="D1561" s="297"/>
      <c r="E1561" s="297"/>
      <c r="F1561" s="297"/>
      <c r="G1561" s="297"/>
      <c r="H1561" s="297"/>
      <c r="I1561" s="297"/>
      <c r="J1561" s="297"/>
      <c r="K1561" s="297"/>
      <c r="L1561" s="297"/>
      <c r="M1561" s="297"/>
      <c r="N1561" s="297"/>
      <c r="O1561" s="297"/>
      <c r="P1561" s="297"/>
      <c r="Q1561" s="296"/>
      <c r="R1561" s="296"/>
      <c r="S1561" s="296"/>
      <c r="T1561" s="296"/>
      <c r="U1561" s="296"/>
      <c r="V1561" s="296"/>
      <c r="W1561" s="296"/>
      <c r="X1561" s="296"/>
      <c r="Y1561" s="292"/>
      <c r="Z1561" s="292"/>
      <c r="AA1561" s="292"/>
      <c r="AB1561" s="292"/>
      <c r="AC1561" s="292"/>
      <c r="AD1561" s="292"/>
      <c r="AE1561" s="292"/>
      <c r="AF1561" s="292"/>
      <c r="AG1561" s="292"/>
      <c r="AH1561" s="292"/>
      <c r="AT1561" s="299" t="s">
        <v>326</v>
      </c>
      <c r="AU1561" s="299" t="s">
        <v>274</v>
      </c>
      <c r="AV1561" s="299" t="str">
        <f t="shared" si="53"/>
        <v>Utilities</v>
      </c>
      <c r="AW1561" s="299">
        <v>1.48557610048263</v>
      </c>
      <c r="AX1561" s="299">
        <v>1.4840426676308001</v>
      </c>
      <c r="AY1561" s="299">
        <v>17</v>
      </c>
    </row>
    <row r="1562" spans="1:51" s="299" customFormat="1">
      <c r="A1562" s="297"/>
      <c r="B1562" s="297"/>
      <c r="C1562" s="297"/>
      <c r="D1562" s="297"/>
      <c r="E1562" s="297"/>
      <c r="F1562" s="297"/>
      <c r="G1562" s="297"/>
      <c r="H1562" s="297"/>
      <c r="I1562" s="297"/>
      <c r="J1562" s="297"/>
      <c r="K1562" s="297"/>
      <c r="L1562" s="297"/>
      <c r="M1562" s="297"/>
      <c r="N1562" s="297"/>
      <c r="O1562" s="297"/>
      <c r="P1562" s="297"/>
      <c r="Q1562" s="296"/>
      <c r="R1562" s="296"/>
      <c r="S1562" s="296"/>
      <c r="T1562" s="296"/>
      <c r="U1562" s="296"/>
      <c r="V1562" s="296"/>
      <c r="W1562" s="296"/>
      <c r="X1562" s="296"/>
      <c r="Y1562" s="292"/>
      <c r="Z1562" s="292"/>
      <c r="AA1562" s="292"/>
      <c r="AB1562" s="292"/>
      <c r="AC1562" s="292"/>
      <c r="AD1562" s="292"/>
      <c r="AE1562" s="292"/>
      <c r="AF1562" s="292"/>
      <c r="AG1562" s="292"/>
      <c r="AH1562" s="292"/>
      <c r="AT1562" s="299" t="s">
        <v>326</v>
      </c>
      <c r="AU1562" s="299" t="s">
        <v>274</v>
      </c>
      <c r="AV1562" s="299" t="str">
        <f t="shared" si="53"/>
        <v>Construction</v>
      </c>
      <c r="AW1562" s="299">
        <v>0.43488458982255301</v>
      </c>
      <c r="AX1562" s="299">
        <v>0.41154899738428802</v>
      </c>
      <c r="AY1562" s="299">
        <v>18</v>
      </c>
    </row>
    <row r="1563" spans="1:51" s="299" customFormat="1">
      <c r="A1563" s="297"/>
      <c r="B1563" s="297"/>
      <c r="C1563" s="297"/>
      <c r="D1563" s="297"/>
      <c r="E1563" s="297"/>
      <c r="F1563" s="297"/>
      <c r="G1563" s="297"/>
      <c r="H1563" s="297"/>
      <c r="I1563" s="297"/>
      <c r="J1563" s="297"/>
      <c r="K1563" s="297"/>
      <c r="L1563" s="297"/>
      <c r="M1563" s="297"/>
      <c r="N1563" s="297"/>
      <c r="O1563" s="297"/>
      <c r="P1563" s="297"/>
      <c r="Q1563" s="296"/>
      <c r="R1563" s="296"/>
      <c r="S1563" s="296"/>
      <c r="T1563" s="296"/>
      <c r="U1563" s="296"/>
      <c r="V1563" s="296"/>
      <c r="W1563" s="296"/>
      <c r="X1563" s="296"/>
      <c r="Y1563" s="292"/>
      <c r="Z1563" s="292"/>
      <c r="AA1563" s="292"/>
      <c r="AB1563" s="292"/>
      <c r="AC1563" s="292"/>
      <c r="AD1563" s="292"/>
      <c r="AE1563" s="292"/>
      <c r="AF1563" s="292"/>
      <c r="AG1563" s="292"/>
      <c r="AH1563" s="292"/>
      <c r="AT1563" s="299" t="s">
        <v>326</v>
      </c>
      <c r="AU1563" s="299" t="s">
        <v>274</v>
      </c>
      <c r="AV1563" s="299" t="str">
        <f t="shared" si="53"/>
        <v>Sale of Motor Vehicles</v>
      </c>
      <c r="AW1563" s="299">
        <v>0.37093760643236701</v>
      </c>
      <c r="AX1563" s="299">
        <v>0.37402273391808</v>
      </c>
      <c r="AY1563" s="299">
        <v>19</v>
      </c>
    </row>
    <row r="1564" spans="1:51" s="299" customFormat="1">
      <c r="A1564" s="297"/>
      <c r="B1564" s="297"/>
      <c r="C1564" s="297"/>
      <c r="D1564" s="297"/>
      <c r="E1564" s="297"/>
      <c r="F1564" s="297"/>
      <c r="G1564" s="297"/>
      <c r="H1564" s="297"/>
      <c r="I1564" s="297"/>
      <c r="J1564" s="297"/>
      <c r="K1564" s="297"/>
      <c r="L1564" s="297"/>
      <c r="M1564" s="297"/>
      <c r="N1564" s="297"/>
      <c r="O1564" s="297"/>
      <c r="P1564" s="297"/>
      <c r="Q1564" s="296"/>
      <c r="R1564" s="296"/>
      <c r="S1564" s="296"/>
      <c r="T1564" s="296"/>
      <c r="U1564" s="296"/>
      <c r="V1564" s="296"/>
      <c r="W1564" s="296"/>
      <c r="X1564" s="296"/>
      <c r="Y1564" s="292"/>
      <c r="Z1564" s="292"/>
      <c r="AA1564" s="292"/>
      <c r="AB1564" s="292"/>
      <c r="AC1564" s="292"/>
      <c r="AD1564" s="292"/>
      <c r="AE1564" s="292"/>
      <c r="AF1564" s="292"/>
      <c r="AG1564" s="292"/>
      <c r="AH1564" s="292"/>
      <c r="AT1564" s="299" t="s">
        <v>326</v>
      </c>
      <c r="AU1564" s="299" t="s">
        <v>274</v>
      </c>
      <c r="AV1564" s="299" t="str">
        <f t="shared" si="53"/>
        <v>Wholesale Trade</v>
      </c>
      <c r="AW1564" s="299">
        <v>1.1161118885835599</v>
      </c>
      <c r="AX1564" s="299">
        <v>1.17787115143166</v>
      </c>
      <c r="AY1564" s="299">
        <v>20</v>
      </c>
    </row>
    <row r="1565" spans="1:51" s="299" customFormat="1">
      <c r="A1565" s="297"/>
      <c r="B1565" s="297"/>
      <c r="C1565" s="297"/>
      <c r="D1565" s="297"/>
      <c r="E1565" s="297"/>
      <c r="F1565" s="297"/>
      <c r="G1565" s="297"/>
      <c r="H1565" s="297"/>
      <c r="I1565" s="297"/>
      <c r="J1565" s="297"/>
      <c r="K1565" s="297"/>
      <c r="L1565" s="297"/>
      <c r="M1565" s="297"/>
      <c r="N1565" s="297"/>
      <c r="O1565" s="297"/>
      <c r="P1565" s="297"/>
      <c r="Q1565" s="296"/>
      <c r="R1565" s="296"/>
      <c r="S1565" s="296"/>
      <c r="T1565" s="296"/>
      <c r="U1565" s="296"/>
      <c r="V1565" s="296"/>
      <c r="W1565" s="296"/>
      <c r="X1565" s="296"/>
      <c r="Y1565" s="292"/>
      <c r="Z1565" s="292"/>
      <c r="AA1565" s="292"/>
      <c r="AB1565" s="292"/>
      <c r="AC1565" s="292"/>
      <c r="AD1565" s="292"/>
      <c r="AE1565" s="292"/>
      <c r="AF1565" s="292"/>
      <c r="AG1565" s="292"/>
      <c r="AH1565" s="292"/>
      <c r="AT1565" s="299" t="s">
        <v>326</v>
      </c>
      <c r="AU1565" s="299" t="s">
        <v>274</v>
      </c>
      <c r="AV1565" s="299" t="str">
        <f t="shared" si="53"/>
        <v>Retail Trade</v>
      </c>
      <c r="AW1565" s="299">
        <v>1.1230510556948901</v>
      </c>
      <c r="AX1565" s="299">
        <v>1.1074047078504701</v>
      </c>
      <c r="AY1565" s="299">
        <v>21</v>
      </c>
    </row>
    <row r="1566" spans="1:51" s="299" customFormat="1">
      <c r="A1566" s="297"/>
      <c r="B1566" s="297"/>
      <c r="C1566" s="297"/>
      <c r="D1566" s="297"/>
      <c r="E1566" s="297"/>
      <c r="F1566" s="297"/>
      <c r="G1566" s="297"/>
      <c r="H1566" s="297"/>
      <c r="I1566" s="297"/>
      <c r="J1566" s="297"/>
      <c r="K1566" s="297"/>
      <c r="L1566" s="297"/>
      <c r="M1566" s="297"/>
      <c r="N1566" s="297"/>
      <c r="O1566" s="297"/>
      <c r="P1566" s="297"/>
      <c r="Q1566" s="296"/>
      <c r="R1566" s="296"/>
      <c r="S1566" s="296"/>
      <c r="T1566" s="296"/>
      <c r="U1566" s="296"/>
      <c r="V1566" s="296"/>
      <c r="W1566" s="296"/>
      <c r="X1566" s="296"/>
      <c r="Y1566" s="292"/>
      <c r="Z1566" s="292"/>
      <c r="AA1566" s="292"/>
      <c r="AB1566" s="292"/>
      <c r="AC1566" s="292"/>
      <c r="AD1566" s="292"/>
      <c r="AE1566" s="292"/>
      <c r="AF1566" s="292"/>
      <c r="AG1566" s="292"/>
      <c r="AH1566" s="292"/>
      <c r="AT1566" s="299" t="s">
        <v>326</v>
      </c>
      <c r="AU1566" s="299" t="s">
        <v>274</v>
      </c>
      <c r="AV1566" s="299" t="str">
        <f t="shared" si="53"/>
        <v>Hotels and Restaurants</v>
      </c>
      <c r="AW1566" s="299">
        <v>0.94637403507208095</v>
      </c>
      <c r="AX1566" s="299">
        <v>0.98145151698396105</v>
      </c>
      <c r="AY1566" s="299">
        <v>22</v>
      </c>
    </row>
    <row r="1567" spans="1:51" s="299" customFormat="1">
      <c r="A1567" s="297"/>
      <c r="B1567" s="297"/>
      <c r="C1567" s="297"/>
      <c r="D1567" s="297"/>
      <c r="E1567" s="297"/>
      <c r="F1567" s="297"/>
      <c r="G1567" s="297"/>
      <c r="H1567" s="297"/>
      <c r="I1567" s="297"/>
      <c r="J1567" s="297"/>
      <c r="K1567" s="297"/>
      <c r="L1567" s="297"/>
      <c r="M1567" s="297"/>
      <c r="N1567" s="297"/>
      <c r="O1567" s="297"/>
      <c r="P1567" s="297"/>
      <c r="Q1567" s="296"/>
      <c r="R1567" s="296"/>
      <c r="S1567" s="296"/>
      <c r="T1567" s="296"/>
      <c r="U1567" s="296"/>
      <c r="V1567" s="296"/>
      <c r="W1567" s="296"/>
      <c r="X1567" s="296"/>
      <c r="Y1567" s="292"/>
      <c r="Z1567" s="292"/>
      <c r="AA1567" s="292"/>
      <c r="AB1567" s="292"/>
      <c r="AC1567" s="292"/>
      <c r="AD1567" s="292"/>
      <c r="AE1567" s="292"/>
      <c r="AF1567" s="292"/>
      <c r="AG1567" s="292"/>
      <c r="AH1567" s="292"/>
      <c r="AT1567" s="299" t="s">
        <v>326</v>
      </c>
      <c r="AU1567" s="299" t="s">
        <v>274</v>
      </c>
      <c r="AV1567" s="299" t="str">
        <f t="shared" si="53"/>
        <v>Inland Transport</v>
      </c>
      <c r="AW1567" s="299">
        <v>1.1960870126312599</v>
      </c>
      <c r="AX1567" s="299">
        <v>1.2111591105125701</v>
      </c>
      <c r="AY1567" s="299">
        <v>23</v>
      </c>
    </row>
    <row r="1568" spans="1:51" s="299" customFormat="1">
      <c r="A1568" s="297"/>
      <c r="B1568" s="297"/>
      <c r="C1568" s="297"/>
      <c r="D1568" s="297"/>
      <c r="E1568" s="297"/>
      <c r="F1568" s="297"/>
      <c r="G1568" s="297"/>
      <c r="H1568" s="297"/>
      <c r="I1568" s="297"/>
      <c r="J1568" s="297"/>
      <c r="K1568" s="297"/>
      <c r="L1568" s="297"/>
      <c r="M1568" s="297"/>
      <c r="N1568" s="297"/>
      <c r="O1568" s="297"/>
      <c r="P1568" s="297"/>
      <c r="Q1568" s="296"/>
      <c r="R1568" s="296"/>
      <c r="S1568" s="296"/>
      <c r="T1568" s="296"/>
      <c r="U1568" s="296"/>
      <c r="V1568" s="296"/>
      <c r="W1568" s="296"/>
      <c r="X1568" s="296"/>
      <c r="Y1568" s="292"/>
      <c r="Z1568" s="292"/>
      <c r="AA1568" s="292"/>
      <c r="AB1568" s="292"/>
      <c r="AC1568" s="292"/>
      <c r="AD1568" s="292"/>
      <c r="AE1568" s="292"/>
      <c r="AF1568" s="292"/>
      <c r="AG1568" s="292"/>
      <c r="AH1568" s="292"/>
      <c r="AT1568" s="299" t="s">
        <v>326</v>
      </c>
      <c r="AU1568" s="299" t="s">
        <v>274</v>
      </c>
      <c r="AV1568" s="299" t="str">
        <f t="shared" si="53"/>
        <v>Water Transport</v>
      </c>
      <c r="AW1568" s="299">
        <v>1.2787781499067401</v>
      </c>
      <c r="AX1568" s="299">
        <v>1.2332605966054899</v>
      </c>
      <c r="AY1568" s="299">
        <v>24</v>
      </c>
    </row>
    <row r="1569" spans="1:51" s="299" customFormat="1">
      <c r="A1569" s="297"/>
      <c r="B1569" s="297"/>
      <c r="C1569" s="297"/>
      <c r="D1569" s="297"/>
      <c r="E1569" s="297"/>
      <c r="F1569" s="297"/>
      <c r="G1569" s="297"/>
      <c r="H1569" s="297"/>
      <c r="I1569" s="297"/>
      <c r="J1569" s="297"/>
      <c r="K1569" s="297"/>
      <c r="L1569" s="297"/>
      <c r="M1569" s="297"/>
      <c r="N1569" s="297"/>
      <c r="O1569" s="297"/>
      <c r="P1569" s="297"/>
      <c r="Q1569" s="296"/>
      <c r="R1569" s="296"/>
      <c r="S1569" s="296"/>
      <c r="T1569" s="296"/>
      <c r="U1569" s="296"/>
      <c r="V1569" s="296"/>
      <c r="W1569" s="296"/>
      <c r="X1569" s="296"/>
      <c r="Y1569" s="292"/>
      <c r="Z1569" s="292"/>
      <c r="AA1569" s="292"/>
      <c r="AB1569" s="292"/>
      <c r="AC1569" s="292"/>
      <c r="AD1569" s="292"/>
      <c r="AE1569" s="292"/>
      <c r="AF1569" s="292"/>
      <c r="AG1569" s="292"/>
      <c r="AH1569" s="292"/>
      <c r="AT1569" s="299" t="s">
        <v>326</v>
      </c>
      <c r="AU1569" s="299" t="s">
        <v>274</v>
      </c>
      <c r="AV1569" s="299" t="str">
        <f t="shared" si="53"/>
        <v>Air Transport</v>
      </c>
      <c r="AW1569" s="299">
        <v>1.0858191711068901</v>
      </c>
      <c r="AX1569" s="299">
        <v>1.09031792725401</v>
      </c>
      <c r="AY1569" s="299">
        <v>25</v>
      </c>
    </row>
    <row r="1570" spans="1:51" s="299" customFormat="1">
      <c r="A1570" s="297"/>
      <c r="B1570" s="297"/>
      <c r="C1570" s="297"/>
      <c r="D1570" s="297"/>
      <c r="E1570" s="297"/>
      <c r="F1570" s="297"/>
      <c r="G1570" s="297"/>
      <c r="H1570" s="297"/>
      <c r="I1570" s="297"/>
      <c r="J1570" s="297"/>
      <c r="K1570" s="297"/>
      <c r="L1570" s="297"/>
      <c r="M1570" s="297"/>
      <c r="N1570" s="297"/>
      <c r="O1570" s="297"/>
      <c r="P1570" s="297"/>
      <c r="Q1570" s="296"/>
      <c r="R1570" s="296"/>
      <c r="S1570" s="296"/>
      <c r="T1570" s="296"/>
      <c r="U1570" s="296"/>
      <c r="V1570" s="296"/>
      <c r="W1570" s="296"/>
      <c r="X1570" s="296"/>
      <c r="Y1570" s="292"/>
      <c r="Z1570" s="292"/>
      <c r="AA1570" s="292"/>
      <c r="AB1570" s="292"/>
      <c r="AC1570" s="292"/>
      <c r="AD1570" s="292"/>
      <c r="AE1570" s="292"/>
      <c r="AF1570" s="292"/>
      <c r="AG1570" s="292"/>
      <c r="AH1570" s="292"/>
      <c r="AT1570" s="299" t="s">
        <v>326</v>
      </c>
      <c r="AU1570" s="299" t="s">
        <v>274</v>
      </c>
      <c r="AV1570" s="299" t="str">
        <f t="shared" si="53"/>
        <v>Transport Activities, NEC</v>
      </c>
      <c r="AW1570" s="299">
        <v>1.3849496544412001</v>
      </c>
      <c r="AX1570" s="299">
        <v>1.37809319694871</v>
      </c>
      <c r="AY1570" s="299">
        <v>26</v>
      </c>
    </row>
    <row r="1571" spans="1:51" s="299" customFormat="1">
      <c r="A1571" s="297"/>
      <c r="B1571" s="297"/>
      <c r="C1571" s="297"/>
      <c r="D1571" s="297"/>
      <c r="E1571" s="297"/>
      <c r="F1571" s="297"/>
      <c r="G1571" s="297"/>
      <c r="H1571" s="297"/>
      <c r="I1571" s="297"/>
      <c r="J1571" s="297"/>
      <c r="K1571" s="297"/>
      <c r="L1571" s="297"/>
      <c r="M1571" s="297"/>
      <c r="N1571" s="297"/>
      <c r="O1571" s="297"/>
      <c r="P1571" s="297"/>
      <c r="Q1571" s="296"/>
      <c r="R1571" s="296"/>
      <c r="S1571" s="296"/>
      <c r="T1571" s="296"/>
      <c r="U1571" s="296"/>
      <c r="V1571" s="296"/>
      <c r="W1571" s="296"/>
      <c r="X1571" s="296"/>
      <c r="Y1571" s="292"/>
      <c r="Z1571" s="292"/>
      <c r="AA1571" s="292"/>
      <c r="AB1571" s="292"/>
      <c r="AC1571" s="292"/>
      <c r="AD1571" s="292"/>
      <c r="AE1571" s="292"/>
      <c r="AF1571" s="292"/>
      <c r="AG1571" s="292"/>
      <c r="AH1571" s="292"/>
      <c r="AT1571" s="299" t="s">
        <v>326</v>
      </c>
      <c r="AU1571" s="299" t="s">
        <v>274</v>
      </c>
      <c r="AV1571" s="299" t="str">
        <f t="shared" si="53"/>
        <v>Telecommunications</v>
      </c>
      <c r="AW1571" s="299">
        <v>0.94041947797679903</v>
      </c>
      <c r="AX1571" s="299">
        <v>0.96992108078994599</v>
      </c>
      <c r="AY1571" s="299">
        <v>27</v>
      </c>
    </row>
    <row r="1572" spans="1:51" s="299" customFormat="1">
      <c r="A1572" s="297"/>
      <c r="B1572" s="297"/>
      <c r="C1572" s="297"/>
      <c r="D1572" s="297"/>
      <c r="E1572" s="297"/>
      <c r="F1572" s="297"/>
      <c r="G1572" s="297"/>
      <c r="H1572" s="297"/>
      <c r="I1572" s="297"/>
      <c r="J1572" s="297"/>
      <c r="K1572" s="297"/>
      <c r="L1572" s="297"/>
      <c r="M1572" s="297"/>
      <c r="N1572" s="297"/>
      <c r="O1572" s="297"/>
      <c r="P1572" s="297"/>
      <c r="Q1572" s="296"/>
      <c r="R1572" s="296"/>
      <c r="S1572" s="296"/>
      <c r="T1572" s="296"/>
      <c r="U1572" s="296"/>
      <c r="V1572" s="296"/>
      <c r="W1572" s="296"/>
      <c r="X1572" s="296"/>
      <c r="Y1572" s="292"/>
      <c r="Z1572" s="292"/>
      <c r="AA1572" s="292"/>
      <c r="AB1572" s="292"/>
      <c r="AC1572" s="292"/>
      <c r="AD1572" s="292"/>
      <c r="AE1572" s="292"/>
      <c r="AF1572" s="292"/>
      <c r="AG1572" s="292"/>
      <c r="AH1572" s="292"/>
      <c r="AT1572" s="299" t="s">
        <v>326</v>
      </c>
      <c r="AU1572" s="299" t="s">
        <v>274</v>
      </c>
      <c r="AV1572" s="299" t="str">
        <f t="shared" si="53"/>
        <v>Finance</v>
      </c>
      <c r="AW1572" s="299">
        <v>1.2436960889214299</v>
      </c>
      <c r="AX1572" s="299">
        <v>1.2503865057452399</v>
      </c>
      <c r="AY1572" s="299">
        <v>28</v>
      </c>
    </row>
    <row r="1573" spans="1:51" s="299" customFormat="1">
      <c r="A1573" s="297"/>
      <c r="B1573" s="297"/>
      <c r="C1573" s="297"/>
      <c r="D1573" s="297"/>
      <c r="E1573" s="297"/>
      <c r="F1573" s="297"/>
      <c r="G1573" s="297"/>
      <c r="H1573" s="297"/>
      <c r="I1573" s="297"/>
      <c r="J1573" s="297"/>
      <c r="K1573" s="297"/>
      <c r="L1573" s="297"/>
      <c r="M1573" s="297"/>
      <c r="N1573" s="297"/>
      <c r="O1573" s="297"/>
      <c r="P1573" s="297"/>
      <c r="Q1573" s="296"/>
      <c r="R1573" s="296"/>
      <c r="S1573" s="296"/>
      <c r="T1573" s="296"/>
      <c r="U1573" s="296"/>
      <c r="V1573" s="296"/>
      <c r="W1573" s="296"/>
      <c r="X1573" s="296"/>
      <c r="Y1573" s="292"/>
      <c r="Z1573" s="292"/>
      <c r="AA1573" s="292"/>
      <c r="AB1573" s="292"/>
      <c r="AC1573" s="292"/>
      <c r="AD1573" s="292"/>
      <c r="AE1573" s="292"/>
      <c r="AF1573" s="292"/>
      <c r="AG1573" s="292"/>
      <c r="AH1573" s="292"/>
      <c r="AT1573" s="299" t="s">
        <v>326</v>
      </c>
      <c r="AU1573" s="299" t="s">
        <v>274</v>
      </c>
      <c r="AV1573" s="299" t="str">
        <f t="shared" si="53"/>
        <v>Real Estate</v>
      </c>
      <c r="AW1573" s="299">
        <v>0.79197230022119103</v>
      </c>
      <c r="AX1573" s="299">
        <v>0.74351998401798902</v>
      </c>
      <c r="AY1573" s="299">
        <v>29</v>
      </c>
    </row>
    <row r="1574" spans="1:51" s="299" customFormat="1">
      <c r="A1574" s="297"/>
      <c r="B1574" s="297"/>
      <c r="C1574" s="297"/>
      <c r="D1574" s="297"/>
      <c r="E1574" s="297"/>
      <c r="F1574" s="297"/>
      <c r="G1574" s="297"/>
      <c r="H1574" s="297"/>
      <c r="I1574" s="297"/>
      <c r="J1574" s="297"/>
      <c r="K1574" s="297"/>
      <c r="L1574" s="297"/>
      <c r="M1574" s="297"/>
      <c r="N1574" s="297"/>
      <c r="O1574" s="297"/>
      <c r="P1574" s="297"/>
      <c r="Q1574" s="296"/>
      <c r="R1574" s="296"/>
      <c r="S1574" s="296"/>
      <c r="T1574" s="296"/>
      <c r="U1574" s="296"/>
      <c r="V1574" s="296"/>
      <c r="W1574" s="296"/>
      <c r="X1574" s="296"/>
      <c r="Y1574" s="292"/>
      <c r="Z1574" s="292"/>
      <c r="AA1574" s="292"/>
      <c r="AB1574" s="292"/>
      <c r="AC1574" s="292"/>
      <c r="AD1574" s="292"/>
      <c r="AE1574" s="292"/>
      <c r="AF1574" s="292"/>
      <c r="AG1574" s="292"/>
      <c r="AH1574" s="292"/>
      <c r="AT1574" s="299" t="s">
        <v>326</v>
      </c>
      <c r="AU1574" s="299" t="s">
        <v>274</v>
      </c>
      <c r="AV1574" s="299" t="str">
        <f t="shared" si="53"/>
        <v>Business Activities, NEC</v>
      </c>
      <c r="AW1574" s="299">
        <v>1.1188316186882501</v>
      </c>
      <c r="AX1574" s="299">
        <v>1.0434654209094401</v>
      </c>
      <c r="AY1574" s="299">
        <v>30</v>
      </c>
    </row>
    <row r="1575" spans="1:51" s="299" customFormat="1">
      <c r="A1575" s="297"/>
      <c r="B1575" s="297"/>
      <c r="C1575" s="297"/>
      <c r="D1575" s="297"/>
      <c r="E1575" s="297"/>
      <c r="F1575" s="297"/>
      <c r="G1575" s="297"/>
      <c r="H1575" s="297"/>
      <c r="I1575" s="297"/>
      <c r="J1575" s="297"/>
      <c r="K1575" s="297"/>
      <c r="L1575" s="297"/>
      <c r="M1575" s="297"/>
      <c r="N1575" s="297"/>
      <c r="O1575" s="297"/>
      <c r="P1575" s="297"/>
      <c r="Q1575" s="296"/>
      <c r="R1575" s="296"/>
      <c r="S1575" s="296"/>
      <c r="T1575" s="296"/>
      <c r="U1575" s="296"/>
      <c r="V1575" s="296"/>
      <c r="W1575" s="296"/>
      <c r="X1575" s="296"/>
      <c r="Y1575" s="292"/>
      <c r="Z1575" s="292"/>
      <c r="AA1575" s="292"/>
      <c r="AB1575" s="292"/>
      <c r="AC1575" s="292"/>
      <c r="AD1575" s="292"/>
      <c r="AE1575" s="292"/>
      <c r="AF1575" s="292"/>
      <c r="AG1575" s="292"/>
      <c r="AH1575" s="292"/>
      <c r="AT1575" s="299" t="s">
        <v>326</v>
      </c>
      <c r="AU1575" s="299" t="s">
        <v>274</v>
      </c>
      <c r="AV1575" s="299" t="str">
        <f t="shared" si="53"/>
        <v>Public Administration</v>
      </c>
      <c r="AW1575" s="299">
        <v>0.49083438942332303</v>
      </c>
      <c r="AX1575" s="299">
        <v>0.50198015354783099</v>
      </c>
      <c r="AY1575" s="299">
        <v>31</v>
      </c>
    </row>
    <row r="1576" spans="1:51" s="299" customFormat="1">
      <c r="A1576" s="297"/>
      <c r="B1576" s="297"/>
      <c r="C1576" s="297"/>
      <c r="D1576" s="297"/>
      <c r="E1576" s="297"/>
      <c r="F1576" s="297"/>
      <c r="G1576" s="297"/>
      <c r="H1576" s="297"/>
      <c r="I1576" s="297"/>
      <c r="J1576" s="297"/>
      <c r="K1576" s="297"/>
      <c r="L1576" s="297"/>
      <c r="M1576" s="297"/>
      <c r="N1576" s="297"/>
      <c r="O1576" s="297"/>
      <c r="P1576" s="297"/>
      <c r="Q1576" s="296"/>
      <c r="R1576" s="296"/>
      <c r="S1576" s="296"/>
      <c r="T1576" s="296"/>
      <c r="U1576" s="296"/>
      <c r="V1576" s="296"/>
      <c r="W1576" s="296"/>
      <c r="X1576" s="296"/>
      <c r="Y1576" s="292"/>
      <c r="Z1576" s="292"/>
      <c r="AA1576" s="292"/>
      <c r="AB1576" s="292"/>
      <c r="AC1576" s="292"/>
      <c r="AD1576" s="292"/>
      <c r="AE1576" s="292"/>
      <c r="AF1576" s="292"/>
      <c r="AG1576" s="292"/>
      <c r="AH1576" s="292"/>
      <c r="AT1576" s="299" t="s">
        <v>326</v>
      </c>
      <c r="AU1576" s="299" t="s">
        <v>274</v>
      </c>
      <c r="AV1576" s="299" t="str">
        <f t="shared" si="53"/>
        <v>Education</v>
      </c>
      <c r="AW1576" s="299">
        <v>0.51188330319390296</v>
      </c>
      <c r="AX1576" s="299">
        <v>0.53384634247617002</v>
      </c>
      <c r="AY1576" s="299">
        <v>32</v>
      </c>
    </row>
    <row r="1577" spans="1:51" s="299" customFormat="1">
      <c r="A1577" s="297"/>
      <c r="B1577" s="297"/>
      <c r="C1577" s="297"/>
      <c r="D1577" s="297"/>
      <c r="E1577" s="297"/>
      <c r="F1577" s="297"/>
      <c r="G1577" s="297"/>
      <c r="H1577" s="297"/>
      <c r="I1577" s="297"/>
      <c r="J1577" s="297"/>
      <c r="K1577" s="297"/>
      <c r="L1577" s="297"/>
      <c r="M1577" s="297"/>
      <c r="N1577" s="297"/>
      <c r="O1577" s="297"/>
      <c r="P1577" s="297"/>
      <c r="Q1577" s="296"/>
      <c r="R1577" s="296"/>
      <c r="S1577" s="296"/>
      <c r="T1577" s="296"/>
      <c r="U1577" s="296"/>
      <c r="V1577" s="296"/>
      <c r="W1577" s="296"/>
      <c r="X1577" s="296"/>
      <c r="Y1577" s="292"/>
      <c r="Z1577" s="292"/>
      <c r="AA1577" s="292"/>
      <c r="AB1577" s="292"/>
      <c r="AC1577" s="292"/>
      <c r="AD1577" s="292"/>
      <c r="AE1577" s="292"/>
      <c r="AF1577" s="292"/>
      <c r="AG1577" s="292"/>
      <c r="AH1577" s="292"/>
      <c r="AT1577" s="299" t="s">
        <v>326</v>
      </c>
      <c r="AU1577" s="299" t="s">
        <v>274</v>
      </c>
      <c r="AV1577" s="299" t="str">
        <f t="shared" si="53"/>
        <v>Health and Social Work</v>
      </c>
      <c r="AW1577" s="299">
        <v>0.43778330801311099</v>
      </c>
      <c r="AX1577" s="299">
        <v>0.44988437088689598</v>
      </c>
      <c r="AY1577" s="299">
        <v>33</v>
      </c>
    </row>
    <row r="1578" spans="1:51" s="299" customFormat="1">
      <c r="A1578" s="297"/>
      <c r="B1578" s="297"/>
      <c r="C1578" s="297"/>
      <c r="D1578" s="297"/>
      <c r="E1578" s="297"/>
      <c r="F1578" s="297"/>
      <c r="G1578" s="297"/>
      <c r="H1578" s="297"/>
      <c r="I1578" s="297"/>
      <c r="J1578" s="297"/>
      <c r="K1578" s="297"/>
      <c r="L1578" s="297"/>
      <c r="M1578" s="297"/>
      <c r="N1578" s="297"/>
      <c r="O1578" s="297"/>
      <c r="P1578" s="297"/>
      <c r="Q1578" s="296"/>
      <c r="R1578" s="296"/>
      <c r="S1578" s="296"/>
      <c r="T1578" s="296"/>
      <c r="U1578" s="296"/>
      <c r="V1578" s="296"/>
      <c r="W1578" s="296"/>
      <c r="X1578" s="296"/>
      <c r="Y1578" s="292"/>
      <c r="Z1578" s="292"/>
      <c r="AA1578" s="292"/>
      <c r="AB1578" s="292"/>
      <c r="AC1578" s="292"/>
      <c r="AD1578" s="292"/>
      <c r="AE1578" s="292"/>
      <c r="AF1578" s="292"/>
      <c r="AG1578" s="292"/>
      <c r="AH1578" s="292"/>
      <c r="AT1578" s="299" t="s">
        <v>326</v>
      </c>
      <c r="AU1578" s="299" t="s">
        <v>274</v>
      </c>
      <c r="AV1578" s="299" t="str">
        <f t="shared" si="53"/>
        <v>Personal Services, NEC</v>
      </c>
      <c r="AW1578" s="299">
        <v>1.0078005806630901</v>
      </c>
      <c r="AX1578" s="299">
        <v>1.03697019474708</v>
      </c>
      <c r="AY1578" s="299">
        <v>34</v>
      </c>
    </row>
    <row r="1579" spans="1:51" s="299" customFormat="1">
      <c r="A1579" s="297"/>
      <c r="B1579" s="297"/>
      <c r="C1579" s="297"/>
      <c r="D1579" s="297"/>
      <c r="E1579" s="297"/>
      <c r="F1579" s="297"/>
      <c r="G1579" s="297"/>
      <c r="H1579" s="297"/>
      <c r="I1579" s="297"/>
      <c r="J1579" s="297"/>
      <c r="K1579" s="297"/>
      <c r="L1579" s="297"/>
      <c r="M1579" s="297"/>
      <c r="N1579" s="297"/>
      <c r="O1579" s="297"/>
      <c r="P1579" s="297"/>
      <c r="Q1579" s="296"/>
      <c r="R1579" s="296"/>
      <c r="S1579" s="296"/>
      <c r="T1579" s="296"/>
      <c r="U1579" s="296"/>
      <c r="V1579" s="296"/>
      <c r="W1579" s="296"/>
      <c r="X1579" s="296"/>
      <c r="Y1579" s="292"/>
      <c r="Z1579" s="292"/>
      <c r="AA1579" s="292"/>
      <c r="AB1579" s="292"/>
      <c r="AC1579" s="292"/>
      <c r="AD1579" s="292"/>
      <c r="AE1579" s="292"/>
      <c r="AF1579" s="292"/>
      <c r="AG1579" s="292"/>
      <c r="AH1579" s="292"/>
      <c r="AT1579" s="299" t="s">
        <v>326</v>
      </c>
      <c r="AU1579" s="299" t="s">
        <v>274</v>
      </c>
      <c r="AV1579" s="299" t="str">
        <f t="shared" si="53"/>
        <v>Private Households</v>
      </c>
      <c r="AY1579" s="299">
        <v>35</v>
      </c>
    </row>
    <row r="1580" spans="1:51" s="299" customFormat="1">
      <c r="A1580" s="297"/>
      <c r="B1580" s="297"/>
      <c r="C1580" s="297"/>
      <c r="D1580" s="297"/>
      <c r="E1580" s="297"/>
      <c r="F1580" s="297"/>
      <c r="G1580" s="297"/>
      <c r="H1580" s="297"/>
      <c r="I1580" s="297"/>
      <c r="J1580" s="297"/>
      <c r="K1580" s="297"/>
      <c r="L1580" s="297"/>
      <c r="M1580" s="297"/>
      <c r="N1580" s="297"/>
      <c r="O1580" s="297"/>
      <c r="P1580" s="297"/>
      <c r="Q1580" s="296"/>
      <c r="R1580" s="296"/>
      <c r="S1580" s="296"/>
      <c r="T1580" s="296"/>
      <c r="U1580" s="296"/>
      <c r="V1580" s="296"/>
      <c r="W1580" s="296"/>
      <c r="X1580" s="296"/>
      <c r="Y1580" s="292"/>
      <c r="Z1580" s="292"/>
      <c r="AA1580" s="292"/>
      <c r="AB1580" s="292"/>
      <c r="AC1580" s="292"/>
      <c r="AD1580" s="292"/>
      <c r="AE1580" s="292"/>
      <c r="AF1580" s="292"/>
      <c r="AG1580" s="292"/>
      <c r="AH1580" s="292"/>
      <c r="AT1580" s="299" t="s">
        <v>326</v>
      </c>
      <c r="AU1580" s="299" t="s">
        <v>275</v>
      </c>
      <c r="AV1580" s="299" t="str">
        <f t="shared" si="53"/>
        <v>Agriculture</v>
      </c>
      <c r="AW1580" s="299">
        <v>1.1916349975098499</v>
      </c>
      <c r="AX1580" s="299">
        <v>1.1930514797618601</v>
      </c>
      <c r="AY1580" s="299">
        <v>1</v>
      </c>
    </row>
    <row r="1581" spans="1:51" s="299" customFormat="1">
      <c r="A1581" s="297"/>
      <c r="B1581" s="297"/>
      <c r="C1581" s="297"/>
      <c r="D1581" s="297"/>
      <c r="E1581" s="297"/>
      <c r="F1581" s="297"/>
      <c r="G1581" s="297"/>
      <c r="H1581" s="297"/>
      <c r="I1581" s="297"/>
      <c r="J1581" s="297"/>
      <c r="K1581" s="297"/>
      <c r="L1581" s="297"/>
      <c r="M1581" s="297"/>
      <c r="N1581" s="297"/>
      <c r="O1581" s="297"/>
      <c r="P1581" s="297"/>
      <c r="Q1581" s="296"/>
      <c r="R1581" s="296"/>
      <c r="S1581" s="296"/>
      <c r="T1581" s="296"/>
      <c r="U1581" s="296"/>
      <c r="V1581" s="296"/>
      <c r="W1581" s="296"/>
      <c r="X1581" s="296"/>
      <c r="Y1581" s="292"/>
      <c r="Z1581" s="292"/>
      <c r="AA1581" s="292"/>
      <c r="AB1581" s="292"/>
      <c r="AC1581" s="292"/>
      <c r="AD1581" s="292"/>
      <c r="AE1581" s="292"/>
      <c r="AF1581" s="292"/>
      <c r="AG1581" s="292"/>
      <c r="AH1581" s="292"/>
      <c r="AT1581" s="299" t="s">
        <v>326</v>
      </c>
      <c r="AU1581" s="299" t="s">
        <v>275</v>
      </c>
      <c r="AV1581" s="299" t="str">
        <f t="shared" si="53"/>
        <v>Mining</v>
      </c>
      <c r="AW1581" s="299">
        <v>0.642659440419452</v>
      </c>
      <c r="AX1581" s="299">
        <v>0.63065271981399595</v>
      </c>
      <c r="AY1581" s="299">
        <v>2</v>
      </c>
    </row>
    <row r="1582" spans="1:51" s="299" customFormat="1">
      <c r="A1582" s="297"/>
      <c r="B1582" s="297"/>
      <c r="C1582" s="297"/>
      <c r="D1582" s="297"/>
      <c r="E1582" s="297"/>
      <c r="F1582" s="297"/>
      <c r="G1582" s="297"/>
      <c r="H1582" s="297"/>
      <c r="I1582" s="297"/>
      <c r="J1582" s="297"/>
      <c r="K1582" s="297"/>
      <c r="L1582" s="297"/>
      <c r="M1582" s="297"/>
      <c r="N1582" s="297"/>
      <c r="O1582" s="297"/>
      <c r="P1582" s="297"/>
      <c r="Q1582" s="296"/>
      <c r="R1582" s="296"/>
      <c r="S1582" s="296"/>
      <c r="T1582" s="296"/>
      <c r="U1582" s="296"/>
      <c r="V1582" s="296"/>
      <c r="W1582" s="296"/>
      <c r="X1582" s="296"/>
      <c r="Y1582" s="292"/>
      <c r="Z1582" s="292"/>
      <c r="AA1582" s="292"/>
      <c r="AB1582" s="292"/>
      <c r="AC1582" s="292"/>
      <c r="AD1582" s="292"/>
      <c r="AE1582" s="292"/>
      <c r="AF1582" s="292"/>
      <c r="AG1582" s="292"/>
      <c r="AH1582" s="292"/>
      <c r="AT1582" s="299" t="s">
        <v>326</v>
      </c>
      <c r="AU1582" s="299" t="s">
        <v>275</v>
      </c>
      <c r="AV1582" s="299" t="str">
        <f t="shared" si="53"/>
        <v>Food and Beverages</v>
      </c>
      <c r="AW1582" s="299">
        <v>0.91370288302135505</v>
      </c>
      <c r="AX1582" s="299">
        <v>0.93345194645792595</v>
      </c>
      <c r="AY1582" s="299">
        <v>3</v>
      </c>
    </row>
    <row r="1583" spans="1:51" s="299" customFormat="1">
      <c r="A1583" s="297"/>
      <c r="B1583" s="297"/>
      <c r="C1583" s="297"/>
      <c r="D1583" s="297"/>
      <c r="E1583" s="297"/>
      <c r="F1583" s="297"/>
      <c r="G1583" s="297"/>
      <c r="H1583" s="297"/>
      <c r="I1583" s="297"/>
      <c r="J1583" s="297"/>
      <c r="K1583" s="297"/>
      <c r="L1583" s="297"/>
      <c r="M1583" s="297"/>
      <c r="N1583" s="297"/>
      <c r="O1583" s="297"/>
      <c r="P1583" s="297"/>
      <c r="Q1583" s="296"/>
      <c r="R1583" s="296"/>
      <c r="S1583" s="296"/>
      <c r="T1583" s="296"/>
      <c r="U1583" s="296"/>
      <c r="V1583" s="296"/>
      <c r="W1583" s="296"/>
      <c r="X1583" s="296"/>
      <c r="Y1583" s="292"/>
      <c r="Z1583" s="292"/>
      <c r="AA1583" s="292"/>
      <c r="AB1583" s="292"/>
      <c r="AC1583" s="292"/>
      <c r="AD1583" s="292"/>
      <c r="AE1583" s="292"/>
      <c r="AF1583" s="292"/>
      <c r="AG1583" s="292"/>
      <c r="AH1583" s="292"/>
      <c r="AT1583" s="299" t="s">
        <v>326</v>
      </c>
      <c r="AU1583" s="299" t="s">
        <v>275</v>
      </c>
      <c r="AV1583" s="299" t="str">
        <f t="shared" si="53"/>
        <v>Textiles</v>
      </c>
      <c r="AW1583" s="299">
        <v>0.86068593905207302</v>
      </c>
      <c r="AX1583" s="299">
        <v>0.85138695065898295</v>
      </c>
      <c r="AY1583" s="299">
        <v>4</v>
      </c>
    </row>
    <row r="1584" spans="1:51" s="299" customFormat="1">
      <c r="A1584" s="297"/>
      <c r="B1584" s="297"/>
      <c r="C1584" s="297"/>
      <c r="D1584" s="297"/>
      <c r="E1584" s="297"/>
      <c r="F1584" s="297"/>
      <c r="G1584" s="297"/>
      <c r="H1584" s="297"/>
      <c r="I1584" s="297"/>
      <c r="J1584" s="297"/>
      <c r="K1584" s="297"/>
      <c r="L1584" s="297"/>
      <c r="M1584" s="297"/>
      <c r="N1584" s="297"/>
      <c r="O1584" s="297"/>
      <c r="P1584" s="297"/>
      <c r="Q1584" s="296"/>
      <c r="R1584" s="296"/>
      <c r="S1584" s="296"/>
      <c r="T1584" s="296"/>
      <c r="U1584" s="296"/>
      <c r="V1584" s="296"/>
      <c r="W1584" s="296"/>
      <c r="X1584" s="296"/>
      <c r="Y1584" s="292"/>
      <c r="Z1584" s="292"/>
      <c r="AA1584" s="292"/>
      <c r="AB1584" s="292"/>
      <c r="AC1584" s="292"/>
      <c r="AD1584" s="292"/>
      <c r="AE1584" s="292"/>
      <c r="AF1584" s="292"/>
      <c r="AG1584" s="292"/>
      <c r="AH1584" s="292"/>
      <c r="AT1584" s="299" t="s">
        <v>326</v>
      </c>
      <c r="AU1584" s="299" t="s">
        <v>275</v>
      </c>
      <c r="AV1584" s="299" t="str">
        <f t="shared" si="53"/>
        <v>Leather</v>
      </c>
      <c r="AW1584" s="299">
        <v>1.40657050664981</v>
      </c>
      <c r="AX1584" s="299">
        <v>1.4455798486859499</v>
      </c>
      <c r="AY1584" s="299">
        <v>5</v>
      </c>
    </row>
    <row r="1585" spans="1:51" s="299" customFormat="1">
      <c r="A1585" s="297"/>
      <c r="B1585" s="297"/>
      <c r="C1585" s="297"/>
      <c r="D1585" s="297"/>
      <c r="E1585" s="297"/>
      <c r="F1585" s="297"/>
      <c r="G1585" s="297"/>
      <c r="H1585" s="297"/>
      <c r="I1585" s="297"/>
      <c r="J1585" s="297"/>
      <c r="K1585" s="297"/>
      <c r="L1585" s="297"/>
      <c r="M1585" s="297"/>
      <c r="N1585" s="297"/>
      <c r="O1585" s="297"/>
      <c r="P1585" s="297"/>
      <c r="Q1585" s="296"/>
      <c r="R1585" s="296"/>
      <c r="S1585" s="296"/>
      <c r="T1585" s="296"/>
      <c r="U1585" s="296"/>
      <c r="V1585" s="296"/>
      <c r="W1585" s="296"/>
      <c r="X1585" s="296"/>
      <c r="Y1585" s="292"/>
      <c r="Z1585" s="292"/>
      <c r="AA1585" s="292"/>
      <c r="AB1585" s="292"/>
      <c r="AC1585" s="292"/>
      <c r="AD1585" s="292"/>
      <c r="AE1585" s="292"/>
      <c r="AF1585" s="292"/>
      <c r="AG1585" s="292"/>
      <c r="AH1585" s="292"/>
      <c r="AT1585" s="299" t="s">
        <v>326</v>
      </c>
      <c r="AU1585" s="299" t="s">
        <v>275</v>
      </c>
      <c r="AV1585" s="299" t="str">
        <f t="shared" si="53"/>
        <v>Wood</v>
      </c>
      <c r="AW1585" s="299">
        <v>1.0272675743364701</v>
      </c>
      <c r="AX1585" s="299">
        <v>1.3253565030573</v>
      </c>
      <c r="AY1585" s="299">
        <v>6</v>
      </c>
    </row>
    <row r="1586" spans="1:51" s="299" customFormat="1">
      <c r="A1586" s="297"/>
      <c r="B1586" s="297"/>
      <c r="C1586" s="297"/>
      <c r="D1586" s="297"/>
      <c r="E1586" s="297"/>
      <c r="F1586" s="297"/>
      <c r="G1586" s="297"/>
      <c r="H1586" s="297"/>
      <c r="I1586" s="297"/>
      <c r="J1586" s="297"/>
      <c r="K1586" s="297"/>
      <c r="L1586" s="297"/>
      <c r="M1586" s="297"/>
      <c r="N1586" s="297"/>
      <c r="O1586" s="297"/>
      <c r="P1586" s="297"/>
      <c r="Q1586" s="296"/>
      <c r="R1586" s="296"/>
      <c r="S1586" s="296"/>
      <c r="T1586" s="296"/>
      <c r="U1586" s="296"/>
      <c r="V1586" s="296"/>
      <c r="W1586" s="296"/>
      <c r="X1586" s="296"/>
      <c r="Y1586" s="292"/>
      <c r="Z1586" s="292"/>
      <c r="AA1586" s="292"/>
      <c r="AB1586" s="292"/>
      <c r="AC1586" s="292"/>
      <c r="AD1586" s="292"/>
      <c r="AE1586" s="292"/>
      <c r="AF1586" s="292"/>
      <c r="AG1586" s="292"/>
      <c r="AH1586" s="292"/>
      <c r="AT1586" s="299" t="s">
        <v>326</v>
      </c>
      <c r="AU1586" s="299" t="s">
        <v>275</v>
      </c>
      <c r="AV1586" s="299" t="str">
        <f t="shared" si="53"/>
        <v>Paper</v>
      </c>
      <c r="AW1586" s="299">
        <v>1.2264250977410101</v>
      </c>
      <c r="AX1586" s="299">
        <v>1.1831021727525901</v>
      </c>
      <c r="AY1586" s="299">
        <v>7</v>
      </c>
    </row>
    <row r="1587" spans="1:51" s="299" customFormat="1">
      <c r="A1587" s="297"/>
      <c r="B1587" s="297"/>
      <c r="C1587" s="297"/>
      <c r="D1587" s="297"/>
      <c r="E1587" s="297"/>
      <c r="F1587" s="297"/>
      <c r="G1587" s="297"/>
      <c r="H1587" s="297"/>
      <c r="I1587" s="297"/>
      <c r="J1587" s="297"/>
      <c r="K1587" s="297"/>
      <c r="L1587" s="297"/>
      <c r="M1587" s="297"/>
      <c r="N1587" s="297"/>
      <c r="O1587" s="297"/>
      <c r="P1587" s="297"/>
      <c r="Q1587" s="296"/>
      <c r="R1587" s="296"/>
      <c r="S1587" s="296"/>
      <c r="T1587" s="296"/>
      <c r="U1587" s="296"/>
      <c r="V1587" s="296"/>
      <c r="W1587" s="296"/>
      <c r="X1587" s="296"/>
      <c r="Y1587" s="292"/>
      <c r="Z1587" s="292"/>
      <c r="AA1587" s="292"/>
      <c r="AB1587" s="292"/>
      <c r="AC1587" s="292"/>
      <c r="AD1587" s="292"/>
      <c r="AE1587" s="292"/>
      <c r="AF1587" s="292"/>
      <c r="AG1587" s="292"/>
      <c r="AH1587" s="292"/>
      <c r="AT1587" s="299" t="s">
        <v>326</v>
      </c>
      <c r="AU1587" s="299" t="s">
        <v>275</v>
      </c>
      <c r="AV1587" s="299" t="str">
        <f t="shared" si="53"/>
        <v>Refined Fuels</v>
      </c>
      <c r="AW1587" s="299">
        <v>0.64539525278318699</v>
      </c>
      <c r="AX1587" s="299">
        <v>0.63677425290717005</v>
      </c>
      <c r="AY1587" s="299">
        <v>8</v>
      </c>
    </row>
    <row r="1588" spans="1:51" s="299" customFormat="1">
      <c r="A1588" s="297"/>
      <c r="B1588" s="297"/>
      <c r="C1588" s="297"/>
      <c r="D1588" s="297"/>
      <c r="E1588" s="297"/>
      <c r="F1588" s="297"/>
      <c r="G1588" s="297"/>
      <c r="H1588" s="297"/>
      <c r="I1588" s="297"/>
      <c r="J1588" s="297"/>
      <c r="K1588" s="297"/>
      <c r="L1588" s="297"/>
      <c r="M1588" s="297"/>
      <c r="N1588" s="297"/>
      <c r="O1588" s="297"/>
      <c r="P1588" s="297"/>
      <c r="Q1588" s="296"/>
      <c r="R1588" s="296"/>
      <c r="S1588" s="296"/>
      <c r="T1588" s="296"/>
      <c r="U1588" s="296"/>
      <c r="V1588" s="296"/>
      <c r="W1588" s="296"/>
      <c r="X1588" s="296"/>
      <c r="Y1588" s="292"/>
      <c r="Z1588" s="292"/>
      <c r="AA1588" s="292"/>
      <c r="AB1588" s="292"/>
      <c r="AC1588" s="292"/>
      <c r="AD1588" s="292"/>
      <c r="AE1588" s="292"/>
      <c r="AF1588" s="292"/>
      <c r="AG1588" s="292"/>
      <c r="AH1588" s="292"/>
      <c r="AT1588" s="299" t="s">
        <v>326</v>
      </c>
      <c r="AU1588" s="299" t="s">
        <v>275</v>
      </c>
      <c r="AV1588" s="299" t="str">
        <f t="shared" si="53"/>
        <v>Chemicals</v>
      </c>
      <c r="AW1588" s="299">
        <v>0.73249325478357596</v>
      </c>
      <c r="AX1588" s="299">
        <v>0.72832142005685097</v>
      </c>
      <c r="AY1588" s="299">
        <v>9</v>
      </c>
    </row>
    <row r="1589" spans="1:51" s="299" customFormat="1">
      <c r="A1589" s="297"/>
      <c r="B1589" s="297"/>
      <c r="C1589" s="297"/>
      <c r="D1589" s="297"/>
      <c r="E1589" s="297"/>
      <c r="F1589" s="297"/>
      <c r="G1589" s="297"/>
      <c r="H1589" s="297"/>
      <c r="I1589" s="297"/>
      <c r="J1589" s="297"/>
      <c r="K1589" s="297"/>
      <c r="L1589" s="297"/>
      <c r="M1589" s="297"/>
      <c r="N1589" s="297"/>
      <c r="O1589" s="297"/>
      <c r="P1589" s="297"/>
      <c r="Q1589" s="296"/>
      <c r="R1589" s="296"/>
      <c r="S1589" s="296"/>
      <c r="T1589" s="296"/>
      <c r="U1589" s="296"/>
      <c r="V1589" s="296"/>
      <c r="W1589" s="296"/>
      <c r="X1589" s="296"/>
      <c r="Y1589" s="292"/>
      <c r="Z1589" s="292"/>
      <c r="AA1589" s="292"/>
      <c r="AB1589" s="292"/>
      <c r="AC1589" s="292"/>
      <c r="AD1589" s="292"/>
      <c r="AE1589" s="292"/>
      <c r="AF1589" s="292"/>
      <c r="AG1589" s="292"/>
      <c r="AH1589" s="292"/>
      <c r="AT1589" s="299" t="s">
        <v>326</v>
      </c>
      <c r="AU1589" s="299" t="s">
        <v>275</v>
      </c>
      <c r="AV1589" s="299" t="str">
        <f t="shared" si="53"/>
        <v>Rubber and Plastics</v>
      </c>
      <c r="AW1589" s="299">
        <v>1.0985263348496701</v>
      </c>
      <c r="AX1589" s="299">
        <v>1.09075602593531</v>
      </c>
      <c r="AY1589" s="299">
        <v>10</v>
      </c>
    </row>
    <row r="1590" spans="1:51" s="299" customFormat="1">
      <c r="A1590" s="297"/>
      <c r="B1590" s="297"/>
      <c r="C1590" s="297"/>
      <c r="D1590" s="297"/>
      <c r="E1590" s="297"/>
      <c r="F1590" s="297"/>
      <c r="G1590" s="297"/>
      <c r="H1590" s="297"/>
      <c r="I1590" s="297"/>
      <c r="J1590" s="297"/>
      <c r="K1590" s="297"/>
      <c r="L1590" s="297"/>
      <c r="M1590" s="297"/>
      <c r="N1590" s="297"/>
      <c r="O1590" s="297"/>
      <c r="P1590" s="297"/>
      <c r="Q1590" s="296"/>
      <c r="R1590" s="296"/>
      <c r="S1590" s="296"/>
      <c r="T1590" s="296"/>
      <c r="U1590" s="296"/>
      <c r="V1590" s="296"/>
      <c r="W1590" s="296"/>
      <c r="X1590" s="296"/>
      <c r="Y1590" s="292"/>
      <c r="Z1590" s="292"/>
      <c r="AA1590" s="292"/>
      <c r="AB1590" s="292"/>
      <c r="AC1590" s="292"/>
      <c r="AD1590" s="292"/>
      <c r="AE1590" s="292"/>
      <c r="AF1590" s="292"/>
      <c r="AG1590" s="292"/>
      <c r="AH1590" s="292"/>
      <c r="AT1590" s="299" t="s">
        <v>326</v>
      </c>
      <c r="AU1590" s="299" t="s">
        <v>275</v>
      </c>
      <c r="AV1590" s="299" t="str">
        <f t="shared" si="53"/>
        <v>Minerals, NEC</v>
      </c>
      <c r="AW1590" s="299">
        <v>1.6108643729490999</v>
      </c>
      <c r="AX1590" s="299">
        <v>1.5675824580104301</v>
      </c>
      <c r="AY1590" s="299">
        <v>11</v>
      </c>
    </row>
    <row r="1591" spans="1:51" s="299" customFormat="1">
      <c r="A1591" s="297"/>
      <c r="B1591" s="297"/>
      <c r="C1591" s="297"/>
      <c r="D1591" s="297"/>
      <c r="E1591" s="297"/>
      <c r="F1591" s="297"/>
      <c r="G1591" s="297"/>
      <c r="H1591" s="297"/>
      <c r="I1591" s="297"/>
      <c r="J1591" s="297"/>
      <c r="K1591" s="297"/>
      <c r="L1591" s="297"/>
      <c r="M1591" s="297"/>
      <c r="N1591" s="297"/>
      <c r="O1591" s="297"/>
      <c r="P1591" s="297"/>
      <c r="Q1591" s="296"/>
      <c r="R1591" s="296"/>
      <c r="S1591" s="296"/>
      <c r="T1591" s="296"/>
      <c r="U1591" s="296"/>
      <c r="V1591" s="296"/>
      <c r="W1591" s="296"/>
      <c r="X1591" s="296"/>
      <c r="Y1591" s="292"/>
      <c r="Z1591" s="292"/>
      <c r="AA1591" s="292"/>
      <c r="AB1591" s="292"/>
      <c r="AC1591" s="292"/>
      <c r="AD1591" s="292"/>
      <c r="AE1591" s="292"/>
      <c r="AF1591" s="292"/>
      <c r="AG1591" s="292"/>
      <c r="AH1591" s="292"/>
      <c r="AT1591" s="299" t="s">
        <v>326</v>
      </c>
      <c r="AU1591" s="299" t="s">
        <v>275</v>
      </c>
      <c r="AV1591" s="299" t="str">
        <f t="shared" si="53"/>
        <v>Metals</v>
      </c>
      <c r="AW1591" s="299">
        <v>0.85377865533335195</v>
      </c>
      <c r="AX1591" s="299">
        <v>0.82590628642287101</v>
      </c>
      <c r="AY1591" s="299">
        <v>12</v>
      </c>
    </row>
    <row r="1592" spans="1:51" s="299" customFormat="1">
      <c r="A1592" s="297"/>
      <c r="B1592" s="297"/>
      <c r="C1592" s="297"/>
      <c r="D1592" s="297"/>
      <c r="E1592" s="297"/>
      <c r="F1592" s="297"/>
      <c r="G1592" s="297"/>
      <c r="H1592" s="297"/>
      <c r="I1592" s="297"/>
      <c r="J1592" s="297"/>
      <c r="K1592" s="297"/>
      <c r="L1592" s="297"/>
      <c r="M1592" s="297"/>
      <c r="N1592" s="297"/>
      <c r="O1592" s="297"/>
      <c r="P1592" s="297"/>
      <c r="Q1592" s="296"/>
      <c r="R1592" s="296"/>
      <c r="S1592" s="296"/>
      <c r="T1592" s="296"/>
      <c r="U1592" s="296"/>
      <c r="V1592" s="296"/>
      <c r="W1592" s="296"/>
      <c r="X1592" s="296"/>
      <c r="Y1592" s="292"/>
      <c r="Z1592" s="292"/>
      <c r="AA1592" s="292"/>
      <c r="AB1592" s="292"/>
      <c r="AC1592" s="292"/>
      <c r="AD1592" s="292"/>
      <c r="AE1592" s="292"/>
      <c r="AF1592" s="292"/>
      <c r="AG1592" s="292"/>
      <c r="AH1592" s="292"/>
      <c r="AT1592" s="299" t="s">
        <v>326</v>
      </c>
      <c r="AU1592" s="299" t="s">
        <v>275</v>
      </c>
      <c r="AV1592" s="299" t="str">
        <f t="shared" si="53"/>
        <v>Machinery, NEC</v>
      </c>
      <c r="AW1592" s="299">
        <v>0.88925044685201804</v>
      </c>
      <c r="AX1592" s="299">
        <v>0.86921923822861502</v>
      </c>
      <c r="AY1592" s="299">
        <v>13</v>
      </c>
    </row>
    <row r="1593" spans="1:51" s="299" customFormat="1">
      <c r="A1593" s="297"/>
      <c r="B1593" s="297"/>
      <c r="C1593" s="297"/>
      <c r="D1593" s="297"/>
      <c r="E1593" s="297"/>
      <c r="F1593" s="297"/>
      <c r="G1593" s="297"/>
      <c r="H1593" s="297"/>
      <c r="I1593" s="297"/>
      <c r="J1593" s="297"/>
      <c r="K1593" s="297"/>
      <c r="L1593" s="297"/>
      <c r="M1593" s="297"/>
      <c r="N1593" s="297"/>
      <c r="O1593" s="297"/>
      <c r="P1593" s="297"/>
      <c r="Q1593" s="296"/>
      <c r="R1593" s="296"/>
      <c r="S1593" s="296"/>
      <c r="T1593" s="296"/>
      <c r="U1593" s="296"/>
      <c r="V1593" s="296"/>
      <c r="W1593" s="296"/>
      <c r="X1593" s="296"/>
      <c r="Y1593" s="292"/>
      <c r="Z1593" s="292"/>
      <c r="AA1593" s="292"/>
      <c r="AB1593" s="292"/>
      <c r="AC1593" s="292"/>
      <c r="AD1593" s="292"/>
      <c r="AE1593" s="292"/>
      <c r="AF1593" s="292"/>
      <c r="AG1593" s="292"/>
      <c r="AH1593" s="292"/>
      <c r="AT1593" s="299" t="s">
        <v>326</v>
      </c>
      <c r="AU1593" s="299" t="s">
        <v>275</v>
      </c>
      <c r="AV1593" s="299" t="str">
        <f t="shared" si="53"/>
        <v>Electricals</v>
      </c>
      <c r="AW1593" s="299">
        <v>0.75526788014019197</v>
      </c>
      <c r="AX1593" s="299">
        <v>0.82562096894585202</v>
      </c>
      <c r="AY1593" s="299">
        <v>14</v>
      </c>
    </row>
    <row r="1594" spans="1:51" s="299" customFormat="1">
      <c r="A1594" s="297"/>
      <c r="B1594" s="297"/>
      <c r="C1594" s="297"/>
      <c r="D1594" s="297"/>
      <c r="E1594" s="297"/>
      <c r="F1594" s="297"/>
      <c r="G1594" s="297"/>
      <c r="H1594" s="297"/>
      <c r="I1594" s="297"/>
      <c r="J1594" s="297"/>
      <c r="K1594" s="297"/>
      <c r="L1594" s="297"/>
      <c r="M1594" s="297"/>
      <c r="N1594" s="297"/>
      <c r="O1594" s="297"/>
      <c r="P1594" s="297"/>
      <c r="Q1594" s="296"/>
      <c r="R1594" s="296"/>
      <c r="S1594" s="296"/>
      <c r="T1594" s="296"/>
      <c r="U1594" s="296"/>
      <c r="V1594" s="296"/>
      <c r="W1594" s="296"/>
      <c r="X1594" s="296"/>
      <c r="Y1594" s="292"/>
      <c r="Z1594" s="292"/>
      <c r="AA1594" s="292"/>
      <c r="AB1594" s="292"/>
      <c r="AC1594" s="292"/>
      <c r="AD1594" s="292"/>
      <c r="AE1594" s="292"/>
      <c r="AF1594" s="292"/>
      <c r="AG1594" s="292"/>
      <c r="AH1594" s="292"/>
      <c r="AT1594" s="299" t="s">
        <v>326</v>
      </c>
      <c r="AU1594" s="299" t="s">
        <v>275</v>
      </c>
      <c r="AV1594" s="299" t="str">
        <f t="shared" si="53"/>
        <v>Transport Equipment</v>
      </c>
      <c r="AW1594" s="299">
        <v>0.64516069700257805</v>
      </c>
      <c r="AX1594" s="299">
        <v>0.66560053711049505</v>
      </c>
      <c r="AY1594" s="299">
        <v>15</v>
      </c>
    </row>
    <row r="1595" spans="1:51" s="299" customFormat="1">
      <c r="A1595" s="297"/>
      <c r="B1595" s="297"/>
      <c r="C1595" s="297"/>
      <c r="D1595" s="297"/>
      <c r="E1595" s="297"/>
      <c r="F1595" s="297"/>
      <c r="G1595" s="297"/>
      <c r="H1595" s="297"/>
      <c r="I1595" s="297"/>
      <c r="J1595" s="297"/>
      <c r="K1595" s="297"/>
      <c r="L1595" s="297"/>
      <c r="M1595" s="297"/>
      <c r="N1595" s="297"/>
      <c r="O1595" s="297"/>
      <c r="P1595" s="297"/>
      <c r="Q1595" s="296"/>
      <c r="R1595" s="296"/>
      <c r="S1595" s="296"/>
      <c r="T1595" s="296"/>
      <c r="U1595" s="296"/>
      <c r="V1595" s="296"/>
      <c r="W1595" s="296"/>
      <c r="X1595" s="296"/>
      <c r="Y1595" s="292"/>
      <c r="Z1595" s="292"/>
      <c r="AA1595" s="292"/>
      <c r="AB1595" s="292"/>
      <c r="AC1595" s="292"/>
      <c r="AD1595" s="292"/>
      <c r="AE1595" s="292"/>
      <c r="AF1595" s="292"/>
      <c r="AG1595" s="292"/>
      <c r="AH1595" s="292"/>
      <c r="AT1595" s="299" t="s">
        <v>326</v>
      </c>
      <c r="AU1595" s="299" t="s">
        <v>275</v>
      </c>
      <c r="AV1595" s="299" t="str">
        <f t="shared" si="53"/>
        <v>Manufacturing, NEC</v>
      </c>
      <c r="AW1595" s="299">
        <v>0.82377951404009297</v>
      </c>
      <c r="AX1595" s="299">
        <v>0.80904068539980201</v>
      </c>
      <c r="AY1595" s="299">
        <v>16</v>
      </c>
    </row>
    <row r="1596" spans="1:51" s="299" customFormat="1">
      <c r="A1596" s="297"/>
      <c r="B1596" s="297"/>
      <c r="C1596" s="297"/>
      <c r="D1596" s="297"/>
      <c r="E1596" s="297"/>
      <c r="F1596" s="297"/>
      <c r="G1596" s="297"/>
      <c r="H1596" s="297"/>
      <c r="I1596" s="297"/>
      <c r="J1596" s="297"/>
      <c r="K1596" s="297"/>
      <c r="L1596" s="297"/>
      <c r="M1596" s="297"/>
      <c r="N1596" s="297"/>
      <c r="O1596" s="297"/>
      <c r="P1596" s="297"/>
      <c r="Q1596" s="296"/>
      <c r="R1596" s="296"/>
      <c r="S1596" s="296"/>
      <c r="T1596" s="296"/>
      <c r="U1596" s="296"/>
      <c r="V1596" s="296"/>
      <c r="W1596" s="296"/>
      <c r="X1596" s="296"/>
      <c r="Y1596" s="292"/>
      <c r="Z1596" s="292"/>
      <c r="AA1596" s="292"/>
      <c r="AB1596" s="292"/>
      <c r="AC1596" s="292"/>
      <c r="AD1596" s="292"/>
      <c r="AE1596" s="292"/>
      <c r="AF1596" s="292"/>
      <c r="AG1596" s="292"/>
      <c r="AH1596" s="292"/>
      <c r="AT1596" s="299" t="s">
        <v>326</v>
      </c>
      <c r="AU1596" s="299" t="s">
        <v>275</v>
      </c>
      <c r="AV1596" s="299" t="str">
        <f t="shared" si="53"/>
        <v>Utilities</v>
      </c>
      <c r="AW1596" s="299">
        <v>1.3624841536861101</v>
      </c>
      <c r="AX1596" s="299">
        <v>1.50375538193309</v>
      </c>
      <c r="AY1596" s="299">
        <v>17</v>
      </c>
    </row>
    <row r="1597" spans="1:51" s="299" customFormat="1">
      <c r="A1597" s="297"/>
      <c r="B1597" s="297"/>
      <c r="C1597" s="297"/>
      <c r="D1597" s="297"/>
      <c r="E1597" s="297"/>
      <c r="F1597" s="297"/>
      <c r="G1597" s="297"/>
      <c r="H1597" s="297"/>
      <c r="I1597" s="297"/>
      <c r="J1597" s="297"/>
      <c r="K1597" s="297"/>
      <c r="L1597" s="297"/>
      <c r="M1597" s="297"/>
      <c r="N1597" s="297"/>
      <c r="O1597" s="297"/>
      <c r="P1597" s="297"/>
      <c r="Q1597" s="296"/>
      <c r="R1597" s="296"/>
      <c r="S1597" s="296"/>
      <c r="T1597" s="296"/>
      <c r="U1597" s="296"/>
      <c r="V1597" s="296"/>
      <c r="W1597" s="296"/>
      <c r="X1597" s="296"/>
      <c r="Y1597" s="292"/>
      <c r="Z1597" s="292"/>
      <c r="AA1597" s="292"/>
      <c r="AB1597" s="292"/>
      <c r="AC1597" s="292"/>
      <c r="AD1597" s="292"/>
      <c r="AE1597" s="292"/>
      <c r="AF1597" s="292"/>
      <c r="AG1597" s="292"/>
      <c r="AH1597" s="292"/>
      <c r="AT1597" s="299" t="s">
        <v>326</v>
      </c>
      <c r="AU1597" s="299" t="s">
        <v>275</v>
      </c>
      <c r="AV1597" s="299" t="str">
        <f t="shared" si="53"/>
        <v>Construction</v>
      </c>
      <c r="AW1597" s="299">
        <v>1.1566007714925799</v>
      </c>
      <c r="AX1597" s="299">
        <v>1.04832435122273</v>
      </c>
      <c r="AY1597" s="299">
        <v>18</v>
      </c>
    </row>
    <row r="1598" spans="1:51" s="299" customFormat="1">
      <c r="A1598" s="297"/>
      <c r="B1598" s="297"/>
      <c r="C1598" s="297"/>
      <c r="D1598" s="297"/>
      <c r="E1598" s="297"/>
      <c r="F1598" s="297"/>
      <c r="G1598" s="297"/>
      <c r="H1598" s="297"/>
      <c r="I1598" s="297"/>
      <c r="J1598" s="297"/>
      <c r="K1598" s="297"/>
      <c r="L1598" s="297"/>
      <c r="M1598" s="297"/>
      <c r="N1598" s="297"/>
      <c r="O1598" s="297"/>
      <c r="P1598" s="297"/>
      <c r="Q1598" s="296"/>
      <c r="R1598" s="296"/>
      <c r="S1598" s="296"/>
      <c r="T1598" s="296"/>
      <c r="U1598" s="296"/>
      <c r="V1598" s="296"/>
      <c r="W1598" s="296"/>
      <c r="X1598" s="296"/>
      <c r="Y1598" s="292"/>
      <c r="Z1598" s="292"/>
      <c r="AA1598" s="292"/>
      <c r="AB1598" s="292"/>
      <c r="AC1598" s="292"/>
      <c r="AD1598" s="292"/>
      <c r="AE1598" s="292"/>
      <c r="AF1598" s="292"/>
      <c r="AG1598" s="292"/>
      <c r="AH1598" s="292"/>
      <c r="AT1598" s="299" t="s">
        <v>326</v>
      </c>
      <c r="AU1598" s="299" t="s">
        <v>275</v>
      </c>
      <c r="AV1598" s="299" t="str">
        <f t="shared" si="53"/>
        <v>Sale of Motor Vehicles</v>
      </c>
      <c r="AW1598" s="299">
        <v>1.4259377479586299</v>
      </c>
      <c r="AX1598" s="299">
        <v>1.4267605529954399</v>
      </c>
      <c r="AY1598" s="299">
        <v>19</v>
      </c>
    </row>
    <row r="1599" spans="1:51" s="299" customFormat="1">
      <c r="A1599" s="297"/>
      <c r="B1599" s="297"/>
      <c r="C1599" s="297"/>
      <c r="D1599" s="297"/>
      <c r="E1599" s="297"/>
      <c r="F1599" s="297"/>
      <c r="G1599" s="297"/>
      <c r="H1599" s="297"/>
      <c r="I1599" s="297"/>
      <c r="J1599" s="297"/>
      <c r="K1599" s="297"/>
      <c r="L1599" s="297"/>
      <c r="M1599" s="297"/>
      <c r="N1599" s="297"/>
      <c r="O1599" s="297"/>
      <c r="P1599" s="297"/>
      <c r="Q1599" s="296"/>
      <c r="R1599" s="296"/>
      <c r="S1599" s="296"/>
      <c r="T1599" s="296"/>
      <c r="U1599" s="296"/>
      <c r="V1599" s="296"/>
      <c r="W1599" s="296"/>
      <c r="X1599" s="296"/>
      <c r="Y1599" s="292"/>
      <c r="Z1599" s="292"/>
      <c r="AA1599" s="292"/>
      <c r="AB1599" s="292"/>
      <c r="AC1599" s="292"/>
      <c r="AD1599" s="292"/>
      <c r="AE1599" s="292"/>
      <c r="AF1599" s="292"/>
      <c r="AG1599" s="292"/>
      <c r="AH1599" s="292"/>
      <c r="AT1599" s="299" t="s">
        <v>326</v>
      </c>
      <c r="AU1599" s="299" t="s">
        <v>275</v>
      </c>
      <c r="AV1599" s="299" t="str">
        <f t="shared" si="53"/>
        <v>Wholesale Trade</v>
      </c>
      <c r="AW1599" s="299">
        <v>0.95388185737100695</v>
      </c>
      <c r="AX1599" s="299">
        <v>0.91676377722319402</v>
      </c>
      <c r="AY1599" s="299">
        <v>20</v>
      </c>
    </row>
    <row r="1600" spans="1:51" s="299" customFormat="1">
      <c r="A1600" s="297"/>
      <c r="B1600" s="297"/>
      <c r="C1600" s="297"/>
      <c r="D1600" s="297"/>
      <c r="E1600" s="297"/>
      <c r="F1600" s="297"/>
      <c r="G1600" s="297"/>
      <c r="H1600" s="297"/>
      <c r="I1600" s="297"/>
      <c r="J1600" s="297"/>
      <c r="K1600" s="297"/>
      <c r="L1600" s="297"/>
      <c r="M1600" s="297"/>
      <c r="N1600" s="297"/>
      <c r="O1600" s="297"/>
      <c r="P1600" s="297"/>
      <c r="Q1600" s="296"/>
      <c r="R1600" s="296"/>
      <c r="S1600" s="296"/>
      <c r="T1600" s="296"/>
      <c r="U1600" s="296"/>
      <c r="V1600" s="296"/>
      <c r="W1600" s="296"/>
      <c r="X1600" s="296"/>
      <c r="Y1600" s="292"/>
      <c r="Z1600" s="292"/>
      <c r="AA1600" s="292"/>
      <c r="AB1600" s="292"/>
      <c r="AC1600" s="292"/>
      <c r="AD1600" s="292"/>
      <c r="AE1600" s="292"/>
      <c r="AF1600" s="292"/>
      <c r="AG1600" s="292"/>
      <c r="AH1600" s="292"/>
      <c r="AT1600" s="299" t="s">
        <v>326</v>
      </c>
      <c r="AU1600" s="299" t="s">
        <v>275</v>
      </c>
      <c r="AV1600" s="299" t="str">
        <f t="shared" si="53"/>
        <v>Retail Trade</v>
      </c>
      <c r="AW1600" s="299">
        <v>0.64409083248443699</v>
      </c>
      <c r="AX1600" s="299">
        <v>0.63230988995079396</v>
      </c>
      <c r="AY1600" s="299">
        <v>21</v>
      </c>
    </row>
    <row r="1601" spans="1:51" s="299" customFormat="1">
      <c r="A1601" s="297"/>
      <c r="B1601" s="297"/>
      <c r="C1601" s="297"/>
      <c r="D1601" s="297"/>
      <c r="E1601" s="297"/>
      <c r="F1601" s="297"/>
      <c r="G1601" s="297"/>
      <c r="H1601" s="297"/>
      <c r="I1601" s="297"/>
      <c r="J1601" s="297"/>
      <c r="K1601" s="297"/>
      <c r="L1601" s="297"/>
      <c r="M1601" s="297"/>
      <c r="N1601" s="297"/>
      <c r="O1601" s="297"/>
      <c r="P1601" s="297"/>
      <c r="Q1601" s="296"/>
      <c r="R1601" s="296"/>
      <c r="S1601" s="296"/>
      <c r="T1601" s="296"/>
      <c r="U1601" s="296"/>
      <c r="V1601" s="296"/>
      <c r="W1601" s="296"/>
      <c r="X1601" s="296"/>
      <c r="Y1601" s="292"/>
      <c r="Z1601" s="292"/>
      <c r="AA1601" s="292"/>
      <c r="AB1601" s="292"/>
      <c r="AC1601" s="292"/>
      <c r="AD1601" s="292"/>
      <c r="AE1601" s="292"/>
      <c r="AF1601" s="292"/>
      <c r="AG1601" s="292"/>
      <c r="AH1601" s="292"/>
      <c r="AT1601" s="299" t="s">
        <v>326</v>
      </c>
      <c r="AU1601" s="299" t="s">
        <v>275</v>
      </c>
      <c r="AV1601" s="299" t="str">
        <f t="shared" si="53"/>
        <v>Hotels and Restaurants</v>
      </c>
      <c r="AW1601" s="299">
        <v>0.93672483437029397</v>
      </c>
      <c r="AX1601" s="299">
        <v>0.96838961489172204</v>
      </c>
      <c r="AY1601" s="299">
        <v>22</v>
      </c>
    </row>
    <row r="1602" spans="1:51" s="299" customFormat="1">
      <c r="A1602" s="297"/>
      <c r="B1602" s="297"/>
      <c r="C1602" s="297"/>
      <c r="D1602" s="297"/>
      <c r="E1602" s="297"/>
      <c r="F1602" s="297"/>
      <c r="G1602" s="297"/>
      <c r="H1602" s="297"/>
      <c r="I1602" s="297"/>
      <c r="J1602" s="297"/>
      <c r="K1602" s="297"/>
      <c r="L1602" s="297"/>
      <c r="M1602" s="297"/>
      <c r="N1602" s="297"/>
      <c r="O1602" s="297"/>
      <c r="P1602" s="297"/>
      <c r="Q1602" s="296"/>
      <c r="R1602" s="296"/>
      <c r="S1602" s="296"/>
      <c r="T1602" s="296"/>
      <c r="U1602" s="296"/>
      <c r="V1602" s="296"/>
      <c r="W1602" s="296"/>
      <c r="X1602" s="296"/>
      <c r="Y1602" s="292"/>
      <c r="Z1602" s="292"/>
      <c r="AA1602" s="292"/>
      <c r="AB1602" s="292"/>
      <c r="AC1602" s="292"/>
      <c r="AD1602" s="292"/>
      <c r="AE1602" s="292"/>
      <c r="AF1602" s="292"/>
      <c r="AG1602" s="292"/>
      <c r="AH1602" s="292"/>
      <c r="AT1602" s="299" t="s">
        <v>326</v>
      </c>
      <c r="AU1602" s="299" t="s">
        <v>275</v>
      </c>
      <c r="AV1602" s="299" t="str">
        <f t="shared" si="53"/>
        <v>Inland Transport</v>
      </c>
      <c r="AW1602" s="299">
        <v>1.1326753813608601</v>
      </c>
      <c r="AX1602" s="299">
        <v>1.16036659145619</v>
      </c>
      <c r="AY1602" s="299">
        <v>23</v>
      </c>
    </row>
    <row r="1603" spans="1:51" s="299" customFormat="1">
      <c r="A1603" s="297"/>
      <c r="B1603" s="297"/>
      <c r="C1603" s="297"/>
      <c r="D1603" s="297"/>
      <c r="E1603" s="297"/>
      <c r="F1603" s="297"/>
      <c r="G1603" s="297"/>
      <c r="H1603" s="297"/>
      <c r="I1603" s="297"/>
      <c r="J1603" s="297"/>
      <c r="K1603" s="297"/>
      <c r="L1603" s="297"/>
      <c r="M1603" s="297"/>
      <c r="N1603" s="297"/>
      <c r="O1603" s="297"/>
      <c r="P1603" s="297"/>
      <c r="Q1603" s="296"/>
      <c r="R1603" s="296"/>
      <c r="S1603" s="296"/>
      <c r="T1603" s="296"/>
      <c r="U1603" s="296"/>
      <c r="V1603" s="296"/>
      <c r="W1603" s="296"/>
      <c r="X1603" s="296"/>
      <c r="Y1603" s="292"/>
      <c r="Z1603" s="292"/>
      <c r="AA1603" s="292"/>
      <c r="AB1603" s="292"/>
      <c r="AC1603" s="292"/>
      <c r="AD1603" s="292"/>
      <c r="AE1603" s="292"/>
      <c r="AF1603" s="292"/>
      <c r="AG1603" s="292"/>
      <c r="AH1603" s="292"/>
      <c r="AT1603" s="299" t="s">
        <v>326</v>
      </c>
      <c r="AU1603" s="299" t="s">
        <v>275</v>
      </c>
      <c r="AV1603" s="299" t="str">
        <f t="shared" si="53"/>
        <v>Water Transport</v>
      </c>
      <c r="AW1603" s="299">
        <v>1.0732957205515701</v>
      </c>
      <c r="AX1603" s="299">
        <v>1.05422101064153</v>
      </c>
      <c r="AY1603" s="299">
        <v>24</v>
      </c>
    </row>
    <row r="1604" spans="1:51" s="299" customFormat="1">
      <c r="A1604" s="297"/>
      <c r="B1604" s="297"/>
      <c r="C1604" s="297"/>
      <c r="D1604" s="297"/>
      <c r="E1604" s="297"/>
      <c r="F1604" s="297"/>
      <c r="G1604" s="297"/>
      <c r="H1604" s="297"/>
      <c r="I1604" s="297"/>
      <c r="J1604" s="297"/>
      <c r="K1604" s="297"/>
      <c r="L1604" s="297"/>
      <c r="M1604" s="297"/>
      <c r="N1604" s="297"/>
      <c r="O1604" s="297"/>
      <c r="P1604" s="297"/>
      <c r="Q1604" s="296"/>
      <c r="R1604" s="296"/>
      <c r="S1604" s="296"/>
      <c r="T1604" s="296"/>
      <c r="U1604" s="296"/>
      <c r="V1604" s="296"/>
      <c r="W1604" s="296"/>
      <c r="X1604" s="296"/>
      <c r="Y1604" s="292"/>
      <c r="Z1604" s="292"/>
      <c r="AA1604" s="292"/>
      <c r="AB1604" s="292"/>
      <c r="AC1604" s="292"/>
      <c r="AD1604" s="292"/>
      <c r="AE1604" s="292"/>
      <c r="AF1604" s="292"/>
      <c r="AG1604" s="292"/>
      <c r="AH1604" s="292"/>
      <c r="AT1604" s="299" t="s">
        <v>326</v>
      </c>
      <c r="AU1604" s="299" t="s">
        <v>275</v>
      </c>
      <c r="AV1604" s="299" t="str">
        <f t="shared" si="53"/>
        <v>Air Transport</v>
      </c>
      <c r="AW1604" s="299">
        <v>1.0354176430602799</v>
      </c>
      <c r="AX1604" s="299">
        <v>1.04051856480383</v>
      </c>
      <c r="AY1604" s="299">
        <v>25</v>
      </c>
    </row>
    <row r="1605" spans="1:51" s="299" customFormat="1">
      <c r="A1605" s="297"/>
      <c r="B1605" s="297"/>
      <c r="C1605" s="297"/>
      <c r="D1605" s="297"/>
      <c r="E1605" s="297"/>
      <c r="F1605" s="297"/>
      <c r="G1605" s="297"/>
      <c r="H1605" s="297"/>
      <c r="I1605" s="297"/>
      <c r="J1605" s="297"/>
      <c r="K1605" s="297"/>
      <c r="L1605" s="297"/>
      <c r="M1605" s="297"/>
      <c r="N1605" s="297"/>
      <c r="O1605" s="297"/>
      <c r="P1605" s="297"/>
      <c r="Q1605" s="296"/>
      <c r="R1605" s="296"/>
      <c r="S1605" s="296"/>
      <c r="T1605" s="296"/>
      <c r="U1605" s="296"/>
      <c r="V1605" s="296"/>
      <c r="W1605" s="296"/>
      <c r="X1605" s="296"/>
      <c r="Y1605" s="292"/>
      <c r="Z1605" s="292"/>
      <c r="AA1605" s="292"/>
      <c r="AB1605" s="292"/>
      <c r="AC1605" s="292"/>
      <c r="AD1605" s="292"/>
      <c r="AE1605" s="292"/>
      <c r="AF1605" s="292"/>
      <c r="AG1605" s="292"/>
      <c r="AH1605" s="292"/>
      <c r="AT1605" s="299" t="s">
        <v>326</v>
      </c>
      <c r="AU1605" s="299" t="s">
        <v>275</v>
      </c>
      <c r="AV1605" s="299" t="str">
        <f t="shared" ref="AV1605:AV1668" si="54">VLOOKUP(AY1605,$BA$5:$BB$39,2,FALSE)</f>
        <v>Transport Activities, NEC</v>
      </c>
      <c r="AW1605" s="299">
        <v>1.23977974437472</v>
      </c>
      <c r="AX1605" s="299">
        <v>1.0456048485662399</v>
      </c>
      <c r="AY1605" s="299">
        <v>26</v>
      </c>
    </row>
    <row r="1606" spans="1:51" s="299" customFormat="1">
      <c r="A1606" s="297"/>
      <c r="B1606" s="297"/>
      <c r="C1606" s="297"/>
      <c r="D1606" s="297"/>
      <c r="E1606" s="297"/>
      <c r="F1606" s="297"/>
      <c r="G1606" s="297"/>
      <c r="H1606" s="297"/>
      <c r="I1606" s="297"/>
      <c r="J1606" s="297"/>
      <c r="K1606" s="297"/>
      <c r="L1606" s="297"/>
      <c r="M1606" s="297"/>
      <c r="N1606" s="297"/>
      <c r="O1606" s="297"/>
      <c r="P1606" s="297"/>
      <c r="Q1606" s="296"/>
      <c r="R1606" s="296"/>
      <c r="S1606" s="296"/>
      <c r="T1606" s="296"/>
      <c r="U1606" s="296"/>
      <c r="V1606" s="296"/>
      <c r="W1606" s="296"/>
      <c r="X1606" s="296"/>
      <c r="Y1606" s="292"/>
      <c r="Z1606" s="292"/>
      <c r="AA1606" s="292"/>
      <c r="AB1606" s="292"/>
      <c r="AC1606" s="292"/>
      <c r="AD1606" s="292"/>
      <c r="AE1606" s="292"/>
      <c r="AF1606" s="292"/>
      <c r="AG1606" s="292"/>
      <c r="AH1606" s="292"/>
      <c r="AT1606" s="299" t="s">
        <v>326</v>
      </c>
      <c r="AU1606" s="299" t="s">
        <v>275</v>
      </c>
      <c r="AV1606" s="299" t="str">
        <f t="shared" si="54"/>
        <v>Telecommunications</v>
      </c>
      <c r="AW1606" s="299">
        <v>1.2285360211774501</v>
      </c>
      <c r="AX1606" s="299">
        <v>1.2176405438831901</v>
      </c>
      <c r="AY1606" s="299">
        <v>27</v>
      </c>
    </row>
    <row r="1607" spans="1:51" s="299" customFormat="1">
      <c r="A1607" s="297"/>
      <c r="B1607" s="297"/>
      <c r="C1607" s="297"/>
      <c r="D1607" s="297"/>
      <c r="E1607" s="297"/>
      <c r="F1607" s="297"/>
      <c r="G1607" s="297"/>
      <c r="H1607" s="297"/>
      <c r="I1607" s="297"/>
      <c r="J1607" s="297"/>
      <c r="K1607" s="297"/>
      <c r="L1607" s="297"/>
      <c r="M1607" s="297"/>
      <c r="N1607" s="297"/>
      <c r="O1607" s="297"/>
      <c r="P1607" s="297"/>
      <c r="Q1607" s="296"/>
      <c r="R1607" s="296"/>
      <c r="S1607" s="296"/>
      <c r="T1607" s="296"/>
      <c r="U1607" s="296"/>
      <c r="V1607" s="296"/>
      <c r="W1607" s="296"/>
      <c r="X1607" s="296"/>
      <c r="Y1607" s="292"/>
      <c r="Z1607" s="292"/>
      <c r="AA1607" s="292"/>
      <c r="AB1607" s="292"/>
      <c r="AC1607" s="292"/>
      <c r="AD1607" s="292"/>
      <c r="AE1607" s="292"/>
      <c r="AF1607" s="292"/>
      <c r="AG1607" s="292"/>
      <c r="AH1607" s="292"/>
      <c r="AT1607" s="299" t="s">
        <v>326</v>
      </c>
      <c r="AU1607" s="299" t="s">
        <v>275</v>
      </c>
      <c r="AV1607" s="299" t="str">
        <f t="shared" si="54"/>
        <v>Finance</v>
      </c>
      <c r="AW1607" s="299">
        <v>1.0218787221482399</v>
      </c>
      <c r="AX1607" s="299">
        <v>1.1905745638743499</v>
      </c>
      <c r="AY1607" s="299">
        <v>28</v>
      </c>
    </row>
    <row r="1608" spans="1:51" s="299" customFormat="1">
      <c r="A1608" s="297"/>
      <c r="B1608" s="297"/>
      <c r="C1608" s="297"/>
      <c r="D1608" s="297"/>
      <c r="E1608" s="297"/>
      <c r="F1608" s="297"/>
      <c r="G1608" s="297"/>
      <c r="H1608" s="297"/>
      <c r="I1608" s="297"/>
      <c r="J1608" s="297"/>
      <c r="K1608" s="297"/>
      <c r="L1608" s="297"/>
      <c r="M1608" s="297"/>
      <c r="N1608" s="297"/>
      <c r="O1608" s="297"/>
      <c r="P1608" s="297"/>
      <c r="Q1608" s="296"/>
      <c r="R1608" s="296"/>
      <c r="S1608" s="296"/>
      <c r="T1608" s="296"/>
      <c r="U1608" s="296"/>
      <c r="V1608" s="296"/>
      <c r="W1608" s="296"/>
      <c r="X1608" s="296"/>
      <c r="Y1608" s="292"/>
      <c r="Z1608" s="292"/>
      <c r="AA1608" s="292"/>
      <c r="AB1608" s="292"/>
      <c r="AC1608" s="292"/>
      <c r="AD1608" s="292"/>
      <c r="AE1608" s="292"/>
      <c r="AF1608" s="292"/>
      <c r="AG1608" s="292"/>
      <c r="AH1608" s="292"/>
      <c r="AT1608" s="299" t="s">
        <v>326</v>
      </c>
      <c r="AU1608" s="299" t="s">
        <v>275</v>
      </c>
      <c r="AV1608" s="299" t="str">
        <f t="shared" si="54"/>
        <v>Real Estate</v>
      </c>
      <c r="AW1608" s="299">
        <v>1.2181211047224101</v>
      </c>
      <c r="AX1608" s="299">
        <v>1.2205043955116299</v>
      </c>
      <c r="AY1608" s="299">
        <v>29</v>
      </c>
    </row>
    <row r="1609" spans="1:51" s="299" customFormat="1">
      <c r="A1609" s="297"/>
      <c r="B1609" s="297"/>
      <c r="C1609" s="297"/>
      <c r="D1609" s="297"/>
      <c r="E1609" s="297"/>
      <c r="F1609" s="297"/>
      <c r="G1609" s="297"/>
      <c r="H1609" s="297"/>
      <c r="I1609" s="297"/>
      <c r="J1609" s="297"/>
      <c r="K1609" s="297"/>
      <c r="L1609" s="297"/>
      <c r="M1609" s="297"/>
      <c r="N1609" s="297"/>
      <c r="O1609" s="297"/>
      <c r="P1609" s="297"/>
      <c r="Q1609" s="296"/>
      <c r="R1609" s="296"/>
      <c r="S1609" s="296"/>
      <c r="T1609" s="296"/>
      <c r="U1609" s="296"/>
      <c r="V1609" s="296"/>
      <c r="W1609" s="296"/>
      <c r="X1609" s="296"/>
      <c r="Y1609" s="292"/>
      <c r="Z1609" s="292"/>
      <c r="AA1609" s="292"/>
      <c r="AB1609" s="292"/>
      <c r="AC1609" s="292"/>
      <c r="AD1609" s="292"/>
      <c r="AE1609" s="292"/>
      <c r="AF1609" s="292"/>
      <c r="AG1609" s="292"/>
      <c r="AH1609" s="292"/>
      <c r="AT1609" s="299" t="s">
        <v>326</v>
      </c>
      <c r="AU1609" s="299" t="s">
        <v>275</v>
      </c>
      <c r="AV1609" s="299" t="str">
        <f t="shared" si="54"/>
        <v>Business Activities, NEC</v>
      </c>
      <c r="AW1609" s="299">
        <v>1.19760360632278</v>
      </c>
      <c r="AX1609" s="299">
        <v>1.1211075072765699</v>
      </c>
      <c r="AY1609" s="299">
        <v>30</v>
      </c>
    </row>
    <row r="1610" spans="1:51" s="299" customFormat="1">
      <c r="A1610" s="297"/>
      <c r="B1610" s="297"/>
      <c r="C1610" s="297"/>
      <c r="D1610" s="297"/>
      <c r="E1610" s="297"/>
      <c r="F1610" s="297"/>
      <c r="G1610" s="297"/>
      <c r="H1610" s="297"/>
      <c r="I1610" s="297"/>
      <c r="J1610" s="297"/>
      <c r="K1610" s="297"/>
      <c r="L1610" s="297"/>
      <c r="M1610" s="297"/>
      <c r="N1610" s="297"/>
      <c r="O1610" s="297"/>
      <c r="P1610" s="297"/>
      <c r="Q1610" s="296"/>
      <c r="R1610" s="296"/>
      <c r="S1610" s="296"/>
      <c r="T1610" s="296"/>
      <c r="U1610" s="296"/>
      <c r="V1610" s="296"/>
      <c r="W1610" s="296"/>
      <c r="X1610" s="296"/>
      <c r="Y1610" s="292"/>
      <c r="Z1610" s="292"/>
      <c r="AA1610" s="292"/>
      <c r="AB1610" s="292"/>
      <c r="AC1610" s="292"/>
      <c r="AD1610" s="292"/>
      <c r="AE1610" s="292"/>
      <c r="AF1610" s="292"/>
      <c r="AG1610" s="292"/>
      <c r="AH1610" s="292"/>
      <c r="AT1610" s="299" t="s">
        <v>326</v>
      </c>
      <c r="AU1610" s="299" t="s">
        <v>275</v>
      </c>
      <c r="AV1610" s="299" t="str">
        <f t="shared" si="54"/>
        <v>Public Administration</v>
      </c>
      <c r="AW1610" s="299">
        <v>0.71371590656463502</v>
      </c>
      <c r="AX1610" s="299">
        <v>0.66164798791090895</v>
      </c>
      <c r="AY1610" s="299">
        <v>31</v>
      </c>
    </row>
    <row r="1611" spans="1:51" s="299" customFormat="1">
      <c r="A1611" s="297"/>
      <c r="B1611" s="297"/>
      <c r="C1611" s="297"/>
      <c r="D1611" s="297"/>
      <c r="E1611" s="297"/>
      <c r="F1611" s="297"/>
      <c r="G1611" s="297"/>
      <c r="H1611" s="297"/>
      <c r="I1611" s="297"/>
      <c r="J1611" s="297"/>
      <c r="K1611" s="297"/>
      <c r="L1611" s="297"/>
      <c r="M1611" s="297"/>
      <c r="N1611" s="297"/>
      <c r="O1611" s="297"/>
      <c r="P1611" s="297"/>
      <c r="Q1611" s="296"/>
      <c r="R1611" s="296"/>
      <c r="S1611" s="296"/>
      <c r="T1611" s="296"/>
      <c r="U1611" s="296"/>
      <c r="V1611" s="296"/>
      <c r="W1611" s="296"/>
      <c r="X1611" s="296"/>
      <c r="Y1611" s="292"/>
      <c r="Z1611" s="292"/>
      <c r="AA1611" s="292"/>
      <c r="AB1611" s="292"/>
      <c r="AC1611" s="292"/>
      <c r="AD1611" s="292"/>
      <c r="AE1611" s="292"/>
      <c r="AF1611" s="292"/>
      <c r="AG1611" s="292"/>
      <c r="AH1611" s="292"/>
      <c r="AT1611" s="299" t="s">
        <v>326</v>
      </c>
      <c r="AU1611" s="299" t="s">
        <v>275</v>
      </c>
      <c r="AV1611" s="299" t="str">
        <f t="shared" si="54"/>
        <v>Education</v>
      </c>
      <c r="AW1611" s="299">
        <v>0.82280446108073302</v>
      </c>
      <c r="AX1611" s="299">
        <v>0.73473964225840505</v>
      </c>
      <c r="AY1611" s="299">
        <v>32</v>
      </c>
    </row>
    <row r="1612" spans="1:51" s="299" customFormat="1">
      <c r="A1612" s="297"/>
      <c r="B1612" s="297"/>
      <c r="C1612" s="297"/>
      <c r="D1612" s="297"/>
      <c r="E1612" s="297"/>
      <c r="F1612" s="297"/>
      <c r="G1612" s="297"/>
      <c r="H1612" s="297"/>
      <c r="I1612" s="297"/>
      <c r="J1612" s="297"/>
      <c r="K1612" s="297"/>
      <c r="L1612" s="297"/>
      <c r="M1612" s="297"/>
      <c r="N1612" s="297"/>
      <c r="O1612" s="297"/>
      <c r="P1612" s="297"/>
      <c r="Q1612" s="296"/>
      <c r="R1612" s="296"/>
      <c r="S1612" s="296"/>
      <c r="T1612" s="296"/>
      <c r="U1612" s="296"/>
      <c r="V1612" s="296"/>
      <c r="W1612" s="296"/>
      <c r="X1612" s="296"/>
      <c r="Y1612" s="292"/>
      <c r="Z1612" s="292"/>
      <c r="AA1612" s="292"/>
      <c r="AB1612" s="292"/>
      <c r="AC1612" s="292"/>
      <c r="AD1612" s="292"/>
      <c r="AE1612" s="292"/>
      <c r="AF1612" s="292"/>
      <c r="AG1612" s="292"/>
      <c r="AH1612" s="292"/>
      <c r="AT1612" s="299" t="s">
        <v>326</v>
      </c>
      <c r="AU1612" s="299" t="s">
        <v>275</v>
      </c>
      <c r="AV1612" s="299" t="str">
        <f t="shared" si="54"/>
        <v>Health and Social Work</v>
      </c>
      <c r="AW1612" s="299">
        <v>0.94216875013616996</v>
      </c>
      <c r="AX1612" s="299">
        <v>0.91275801644985299</v>
      </c>
      <c r="AY1612" s="299">
        <v>33</v>
      </c>
    </row>
    <row r="1613" spans="1:51" s="299" customFormat="1">
      <c r="A1613" s="297"/>
      <c r="B1613" s="297"/>
      <c r="C1613" s="297"/>
      <c r="D1613" s="297"/>
      <c r="E1613" s="297"/>
      <c r="F1613" s="297"/>
      <c r="G1613" s="297"/>
      <c r="H1613" s="297"/>
      <c r="I1613" s="297"/>
      <c r="J1613" s="297"/>
      <c r="K1613" s="297"/>
      <c r="L1613" s="297"/>
      <c r="M1613" s="297"/>
      <c r="N1613" s="297"/>
      <c r="O1613" s="297"/>
      <c r="P1613" s="297"/>
      <c r="Q1613" s="296"/>
      <c r="R1613" s="296"/>
      <c r="S1613" s="296"/>
      <c r="T1613" s="296"/>
      <c r="U1613" s="296"/>
      <c r="V1613" s="296"/>
      <c r="W1613" s="296"/>
      <c r="X1613" s="296"/>
      <c r="Y1613" s="292"/>
      <c r="Z1613" s="292"/>
      <c r="AA1613" s="292"/>
      <c r="AB1613" s="292"/>
      <c r="AC1613" s="292"/>
      <c r="AD1613" s="292"/>
      <c r="AE1613" s="292"/>
      <c r="AF1613" s="292"/>
      <c r="AG1613" s="292"/>
      <c r="AH1613" s="292"/>
      <c r="AT1613" s="299" t="s">
        <v>326</v>
      </c>
      <c r="AU1613" s="299" t="s">
        <v>275</v>
      </c>
      <c r="AV1613" s="299" t="str">
        <f t="shared" si="54"/>
        <v>Personal Services, NEC</v>
      </c>
      <c r="AW1613" s="299">
        <v>0.77049271991171098</v>
      </c>
      <c r="AX1613" s="299">
        <v>0.76167666430671799</v>
      </c>
      <c r="AY1613" s="299">
        <v>34</v>
      </c>
    </row>
    <row r="1614" spans="1:51" s="299" customFormat="1">
      <c r="A1614" s="297"/>
      <c r="B1614" s="297"/>
      <c r="C1614" s="297"/>
      <c r="D1614" s="297"/>
      <c r="E1614" s="297"/>
      <c r="F1614" s="297"/>
      <c r="G1614" s="297"/>
      <c r="H1614" s="297"/>
      <c r="I1614" s="297"/>
      <c r="J1614" s="297"/>
      <c r="K1614" s="297"/>
      <c r="L1614" s="297"/>
      <c r="M1614" s="297"/>
      <c r="N1614" s="297"/>
      <c r="O1614" s="297"/>
      <c r="P1614" s="297"/>
      <c r="Q1614" s="296"/>
      <c r="R1614" s="296"/>
      <c r="S1614" s="296"/>
      <c r="T1614" s="296"/>
      <c r="U1614" s="296"/>
      <c r="V1614" s="296"/>
      <c r="W1614" s="296"/>
      <c r="X1614" s="296"/>
      <c r="Y1614" s="292"/>
      <c r="Z1614" s="292"/>
      <c r="AA1614" s="292"/>
      <c r="AB1614" s="292"/>
      <c r="AC1614" s="292"/>
      <c r="AD1614" s="292"/>
      <c r="AE1614" s="292"/>
      <c r="AF1614" s="292"/>
      <c r="AG1614" s="292"/>
      <c r="AH1614" s="292"/>
      <c r="AT1614" s="299" t="s">
        <v>326</v>
      </c>
      <c r="AU1614" s="299" t="s">
        <v>275</v>
      </c>
      <c r="AV1614" s="299" t="str">
        <f t="shared" si="54"/>
        <v>Private Households</v>
      </c>
      <c r="AY1614" s="299">
        <v>35</v>
      </c>
    </row>
    <row r="1615" spans="1:51" s="299" customFormat="1">
      <c r="A1615" s="297"/>
      <c r="B1615" s="297"/>
      <c r="C1615" s="297"/>
      <c r="D1615" s="297"/>
      <c r="E1615" s="297"/>
      <c r="F1615" s="297"/>
      <c r="G1615" s="297"/>
      <c r="H1615" s="297"/>
      <c r="I1615" s="297"/>
      <c r="J1615" s="297"/>
      <c r="K1615" s="297"/>
      <c r="L1615" s="297"/>
      <c r="M1615" s="297"/>
      <c r="N1615" s="297"/>
      <c r="O1615" s="297"/>
      <c r="P1615" s="297"/>
      <c r="Q1615" s="296"/>
      <c r="R1615" s="296"/>
      <c r="S1615" s="296"/>
      <c r="T1615" s="296"/>
      <c r="U1615" s="296"/>
      <c r="V1615" s="296"/>
      <c r="W1615" s="296"/>
      <c r="X1615" s="296"/>
      <c r="Y1615" s="292"/>
      <c r="Z1615" s="292"/>
      <c r="AA1615" s="292"/>
      <c r="AB1615" s="292"/>
      <c r="AC1615" s="292"/>
      <c r="AD1615" s="292"/>
      <c r="AE1615" s="292"/>
      <c r="AF1615" s="292"/>
      <c r="AG1615" s="292"/>
      <c r="AH1615" s="292"/>
      <c r="AT1615" s="299" t="s">
        <v>326</v>
      </c>
      <c r="AU1615" s="299" t="s">
        <v>276</v>
      </c>
      <c r="AV1615" s="299" t="str">
        <f t="shared" si="54"/>
        <v>Agriculture</v>
      </c>
      <c r="AW1615" s="299">
        <v>0.970707393368057</v>
      </c>
      <c r="AX1615" s="299">
        <v>0.94389967245200901</v>
      </c>
      <c r="AY1615" s="299">
        <v>1</v>
      </c>
    </row>
    <row r="1616" spans="1:51" s="299" customFormat="1">
      <c r="A1616" s="297"/>
      <c r="B1616" s="297"/>
      <c r="C1616" s="297"/>
      <c r="D1616" s="297"/>
      <c r="E1616" s="297"/>
      <c r="F1616" s="297"/>
      <c r="G1616" s="297"/>
      <c r="H1616" s="297"/>
      <c r="I1616" s="297"/>
      <c r="J1616" s="297"/>
      <c r="K1616" s="297"/>
      <c r="L1616" s="297"/>
      <c r="M1616" s="297"/>
      <c r="N1616" s="297"/>
      <c r="O1616" s="297"/>
      <c r="P1616" s="297"/>
      <c r="Q1616" s="296"/>
      <c r="R1616" s="296"/>
      <c r="S1616" s="296"/>
      <c r="T1616" s="296"/>
      <c r="U1616" s="296"/>
      <c r="V1616" s="296"/>
      <c r="W1616" s="296"/>
      <c r="X1616" s="296"/>
      <c r="Y1616" s="292"/>
      <c r="Z1616" s="292"/>
      <c r="AA1616" s="292"/>
      <c r="AB1616" s="292"/>
      <c r="AC1616" s="292"/>
      <c r="AD1616" s="292"/>
      <c r="AE1616" s="292"/>
      <c r="AF1616" s="292"/>
      <c r="AG1616" s="292"/>
      <c r="AH1616" s="292"/>
      <c r="AT1616" s="299" t="s">
        <v>326</v>
      </c>
      <c r="AU1616" s="299" t="s">
        <v>276</v>
      </c>
      <c r="AV1616" s="299" t="str">
        <f t="shared" si="54"/>
        <v>Mining</v>
      </c>
      <c r="AW1616" s="299">
        <v>1.1145256991019901</v>
      </c>
      <c r="AX1616" s="299">
        <v>1.0802300288069999</v>
      </c>
      <c r="AY1616" s="299">
        <v>2</v>
      </c>
    </row>
    <row r="1617" spans="1:51" s="299" customFormat="1">
      <c r="A1617" s="297"/>
      <c r="B1617" s="297"/>
      <c r="C1617" s="297"/>
      <c r="D1617" s="297"/>
      <c r="E1617" s="297"/>
      <c r="F1617" s="297"/>
      <c r="G1617" s="297"/>
      <c r="H1617" s="297"/>
      <c r="I1617" s="297"/>
      <c r="J1617" s="297"/>
      <c r="K1617" s="297"/>
      <c r="L1617" s="297"/>
      <c r="M1617" s="297"/>
      <c r="N1617" s="297"/>
      <c r="O1617" s="297"/>
      <c r="P1617" s="297"/>
      <c r="Q1617" s="296"/>
      <c r="R1617" s="296"/>
      <c r="S1617" s="296"/>
      <c r="T1617" s="296"/>
      <c r="U1617" s="296"/>
      <c r="V1617" s="296"/>
      <c r="W1617" s="296"/>
      <c r="X1617" s="296"/>
      <c r="Y1617" s="292"/>
      <c r="Z1617" s="292"/>
      <c r="AA1617" s="292"/>
      <c r="AB1617" s="292"/>
      <c r="AC1617" s="292"/>
      <c r="AD1617" s="292"/>
      <c r="AE1617" s="292"/>
      <c r="AF1617" s="292"/>
      <c r="AG1617" s="292"/>
      <c r="AH1617" s="292"/>
      <c r="AT1617" s="299" t="s">
        <v>326</v>
      </c>
      <c r="AU1617" s="299" t="s">
        <v>276</v>
      </c>
      <c r="AV1617" s="299" t="str">
        <f t="shared" si="54"/>
        <v>Food and Beverages</v>
      </c>
      <c r="AW1617" s="299">
        <v>0.96305237121982001</v>
      </c>
      <c r="AX1617" s="299">
        <v>0.93986040230909096</v>
      </c>
      <c r="AY1617" s="299">
        <v>3</v>
      </c>
    </row>
    <row r="1618" spans="1:51" s="299" customFormat="1">
      <c r="A1618" s="297"/>
      <c r="B1618" s="297"/>
      <c r="C1618" s="297"/>
      <c r="D1618" s="297"/>
      <c r="E1618" s="297"/>
      <c r="F1618" s="297"/>
      <c r="G1618" s="297"/>
      <c r="H1618" s="297"/>
      <c r="I1618" s="297"/>
      <c r="J1618" s="297"/>
      <c r="K1618" s="297"/>
      <c r="L1618" s="297"/>
      <c r="M1618" s="297"/>
      <c r="N1618" s="297"/>
      <c r="O1618" s="297"/>
      <c r="P1618" s="297"/>
      <c r="Q1618" s="296"/>
      <c r="R1618" s="296"/>
      <c r="S1618" s="296"/>
      <c r="T1618" s="296"/>
      <c r="U1618" s="296"/>
      <c r="V1618" s="296"/>
      <c r="W1618" s="296"/>
      <c r="X1618" s="296"/>
      <c r="Y1618" s="292"/>
      <c r="Z1618" s="292"/>
      <c r="AA1618" s="292"/>
      <c r="AB1618" s="292"/>
      <c r="AC1618" s="292"/>
      <c r="AD1618" s="292"/>
      <c r="AE1618" s="292"/>
      <c r="AF1618" s="292"/>
      <c r="AG1618" s="292"/>
      <c r="AH1618" s="292"/>
      <c r="AT1618" s="299" t="s">
        <v>326</v>
      </c>
      <c r="AU1618" s="299" t="s">
        <v>276</v>
      </c>
      <c r="AV1618" s="299" t="str">
        <f t="shared" si="54"/>
        <v>Textiles</v>
      </c>
      <c r="AW1618" s="299">
        <v>0.99315816637762699</v>
      </c>
      <c r="AX1618" s="299">
        <v>0.98926671949962997</v>
      </c>
      <c r="AY1618" s="299">
        <v>4</v>
      </c>
    </row>
    <row r="1619" spans="1:51" s="299" customFormat="1">
      <c r="A1619" s="297"/>
      <c r="B1619" s="297"/>
      <c r="C1619" s="297"/>
      <c r="D1619" s="297"/>
      <c r="E1619" s="297"/>
      <c r="F1619" s="297"/>
      <c r="G1619" s="297"/>
      <c r="H1619" s="297"/>
      <c r="I1619" s="297"/>
      <c r="J1619" s="297"/>
      <c r="K1619" s="297"/>
      <c r="L1619" s="297"/>
      <c r="M1619" s="297"/>
      <c r="N1619" s="297"/>
      <c r="O1619" s="297"/>
      <c r="P1619" s="297"/>
      <c r="Q1619" s="296"/>
      <c r="R1619" s="296"/>
      <c r="S1619" s="296"/>
      <c r="T1619" s="296"/>
      <c r="U1619" s="296"/>
      <c r="V1619" s="296"/>
      <c r="W1619" s="296"/>
      <c r="X1619" s="296"/>
      <c r="Y1619" s="292"/>
      <c r="Z1619" s="292"/>
      <c r="AA1619" s="292"/>
      <c r="AB1619" s="292"/>
      <c r="AC1619" s="292"/>
      <c r="AD1619" s="292"/>
      <c r="AE1619" s="292"/>
      <c r="AF1619" s="292"/>
      <c r="AG1619" s="292"/>
      <c r="AH1619" s="292"/>
      <c r="AT1619" s="299" t="s">
        <v>326</v>
      </c>
      <c r="AU1619" s="299" t="s">
        <v>276</v>
      </c>
      <c r="AV1619" s="299" t="str">
        <f t="shared" si="54"/>
        <v>Leather</v>
      </c>
      <c r="AW1619" s="299">
        <v>0.87319197120481895</v>
      </c>
      <c r="AX1619" s="299">
        <v>0.85519705181900296</v>
      </c>
      <c r="AY1619" s="299">
        <v>5</v>
      </c>
    </row>
    <row r="1620" spans="1:51" s="299" customFormat="1">
      <c r="A1620" s="297"/>
      <c r="B1620" s="297"/>
      <c r="C1620" s="297"/>
      <c r="D1620" s="297"/>
      <c r="E1620" s="297"/>
      <c r="F1620" s="297"/>
      <c r="G1620" s="297"/>
      <c r="H1620" s="297"/>
      <c r="I1620" s="297"/>
      <c r="J1620" s="297"/>
      <c r="K1620" s="297"/>
      <c r="L1620" s="297"/>
      <c r="M1620" s="297"/>
      <c r="N1620" s="297"/>
      <c r="O1620" s="297"/>
      <c r="P1620" s="297"/>
      <c r="Q1620" s="296"/>
      <c r="R1620" s="296"/>
      <c r="S1620" s="296"/>
      <c r="T1620" s="296"/>
      <c r="U1620" s="296"/>
      <c r="V1620" s="296"/>
      <c r="W1620" s="296"/>
      <c r="X1620" s="296"/>
      <c r="Y1620" s="292"/>
      <c r="Z1620" s="292"/>
      <c r="AA1620" s="292"/>
      <c r="AB1620" s="292"/>
      <c r="AC1620" s="292"/>
      <c r="AD1620" s="292"/>
      <c r="AE1620" s="292"/>
      <c r="AF1620" s="292"/>
      <c r="AG1620" s="292"/>
      <c r="AH1620" s="292"/>
      <c r="AT1620" s="299" t="s">
        <v>326</v>
      </c>
      <c r="AU1620" s="299" t="s">
        <v>276</v>
      </c>
      <c r="AV1620" s="299" t="str">
        <f t="shared" si="54"/>
        <v>Wood</v>
      </c>
      <c r="AW1620" s="299">
        <v>1.22937190528955</v>
      </c>
      <c r="AX1620" s="299">
        <v>1.2108721138171199</v>
      </c>
      <c r="AY1620" s="299">
        <v>6</v>
      </c>
    </row>
    <row r="1621" spans="1:51" s="299" customFormat="1">
      <c r="A1621" s="297"/>
      <c r="B1621" s="297"/>
      <c r="C1621" s="297"/>
      <c r="D1621" s="297"/>
      <c r="E1621" s="297"/>
      <c r="F1621" s="297"/>
      <c r="G1621" s="297"/>
      <c r="H1621" s="297"/>
      <c r="I1621" s="297"/>
      <c r="J1621" s="297"/>
      <c r="K1621" s="297"/>
      <c r="L1621" s="297"/>
      <c r="M1621" s="297"/>
      <c r="N1621" s="297"/>
      <c r="O1621" s="297"/>
      <c r="P1621" s="297"/>
      <c r="Q1621" s="296"/>
      <c r="R1621" s="296"/>
      <c r="S1621" s="296"/>
      <c r="T1621" s="296"/>
      <c r="U1621" s="296"/>
      <c r="V1621" s="296"/>
      <c r="W1621" s="296"/>
      <c r="X1621" s="296"/>
      <c r="Y1621" s="292"/>
      <c r="Z1621" s="292"/>
      <c r="AA1621" s="292"/>
      <c r="AB1621" s="292"/>
      <c r="AC1621" s="292"/>
      <c r="AD1621" s="292"/>
      <c r="AE1621" s="292"/>
      <c r="AF1621" s="292"/>
      <c r="AG1621" s="292"/>
      <c r="AH1621" s="292"/>
      <c r="AT1621" s="299" t="s">
        <v>326</v>
      </c>
      <c r="AU1621" s="299" t="s">
        <v>276</v>
      </c>
      <c r="AV1621" s="299" t="str">
        <f t="shared" si="54"/>
        <v>Paper</v>
      </c>
      <c r="AW1621" s="299">
        <v>1.6691094045587</v>
      </c>
      <c r="AX1621" s="299">
        <v>1.6370916266469699</v>
      </c>
      <c r="AY1621" s="299">
        <v>7</v>
      </c>
    </row>
    <row r="1622" spans="1:51" s="299" customFormat="1">
      <c r="A1622" s="297"/>
      <c r="B1622" s="297"/>
      <c r="C1622" s="297"/>
      <c r="D1622" s="297"/>
      <c r="E1622" s="297"/>
      <c r="F1622" s="297"/>
      <c r="G1622" s="297"/>
      <c r="H1622" s="297"/>
      <c r="I1622" s="297"/>
      <c r="J1622" s="297"/>
      <c r="K1622" s="297"/>
      <c r="L1622" s="297"/>
      <c r="M1622" s="297"/>
      <c r="N1622" s="297"/>
      <c r="O1622" s="297"/>
      <c r="P1622" s="297"/>
      <c r="Q1622" s="296"/>
      <c r="R1622" s="296"/>
      <c r="S1622" s="296"/>
      <c r="T1622" s="296"/>
      <c r="U1622" s="296"/>
      <c r="V1622" s="296"/>
      <c r="W1622" s="296"/>
      <c r="X1622" s="296"/>
      <c r="Y1622" s="292"/>
      <c r="Z1622" s="292"/>
      <c r="AA1622" s="292"/>
      <c r="AB1622" s="292"/>
      <c r="AC1622" s="292"/>
      <c r="AD1622" s="292"/>
      <c r="AE1622" s="292"/>
      <c r="AF1622" s="292"/>
      <c r="AG1622" s="292"/>
      <c r="AH1622" s="292"/>
      <c r="AT1622" s="299" t="s">
        <v>326</v>
      </c>
      <c r="AU1622" s="299" t="s">
        <v>276</v>
      </c>
      <c r="AV1622" s="299" t="str">
        <f t="shared" si="54"/>
        <v>Refined Fuels</v>
      </c>
      <c r="AW1622" s="299">
        <v>1.7253115608195799</v>
      </c>
      <c r="AX1622" s="299">
        <v>1.6734879269573999</v>
      </c>
      <c r="AY1622" s="299">
        <v>8</v>
      </c>
    </row>
    <row r="1623" spans="1:51" s="299" customFormat="1">
      <c r="A1623" s="297"/>
      <c r="B1623" s="297"/>
      <c r="C1623" s="297"/>
      <c r="D1623" s="297"/>
      <c r="E1623" s="297"/>
      <c r="F1623" s="297"/>
      <c r="G1623" s="297"/>
      <c r="H1623" s="297"/>
      <c r="I1623" s="297"/>
      <c r="J1623" s="297"/>
      <c r="K1623" s="297"/>
      <c r="L1623" s="297"/>
      <c r="M1623" s="297"/>
      <c r="N1623" s="297"/>
      <c r="O1623" s="297"/>
      <c r="P1623" s="297"/>
      <c r="Q1623" s="296"/>
      <c r="R1623" s="296"/>
      <c r="S1623" s="296"/>
      <c r="T1623" s="296"/>
      <c r="U1623" s="296"/>
      <c r="V1623" s="296"/>
      <c r="W1623" s="296"/>
      <c r="X1623" s="296"/>
      <c r="Y1623" s="292"/>
      <c r="Z1623" s="292"/>
      <c r="AA1623" s="292"/>
      <c r="AB1623" s="292"/>
      <c r="AC1623" s="292"/>
      <c r="AD1623" s="292"/>
      <c r="AE1623" s="292"/>
      <c r="AF1623" s="292"/>
      <c r="AG1623" s="292"/>
      <c r="AH1623" s="292"/>
      <c r="AT1623" s="299" t="s">
        <v>326</v>
      </c>
      <c r="AU1623" s="299" t="s">
        <v>276</v>
      </c>
      <c r="AV1623" s="299" t="str">
        <f t="shared" si="54"/>
        <v>Chemicals</v>
      </c>
      <c r="AW1623" s="299">
        <v>1.4066753292549099</v>
      </c>
      <c r="AX1623" s="299">
        <v>1.37621947382273</v>
      </c>
      <c r="AY1623" s="299">
        <v>9</v>
      </c>
    </row>
    <row r="1624" spans="1:51" s="299" customFormat="1">
      <c r="A1624" s="297"/>
      <c r="B1624" s="297"/>
      <c r="C1624" s="297"/>
      <c r="D1624" s="297"/>
      <c r="E1624" s="297"/>
      <c r="F1624" s="297"/>
      <c r="G1624" s="297"/>
      <c r="H1624" s="297"/>
      <c r="I1624" s="297"/>
      <c r="J1624" s="297"/>
      <c r="K1624" s="297"/>
      <c r="L1624" s="297"/>
      <c r="M1624" s="297"/>
      <c r="N1624" s="297"/>
      <c r="O1624" s="297"/>
      <c r="P1624" s="297"/>
      <c r="Q1624" s="296"/>
      <c r="R1624" s="296"/>
      <c r="S1624" s="296"/>
      <c r="T1624" s="296"/>
      <c r="U1624" s="296"/>
      <c r="V1624" s="296"/>
      <c r="W1624" s="296"/>
      <c r="X1624" s="296"/>
      <c r="Y1624" s="292"/>
      <c r="Z1624" s="292"/>
      <c r="AA1624" s="292"/>
      <c r="AB1624" s="292"/>
      <c r="AC1624" s="292"/>
      <c r="AD1624" s="292"/>
      <c r="AE1624" s="292"/>
      <c r="AF1624" s="292"/>
      <c r="AG1624" s="292"/>
      <c r="AH1624" s="292"/>
      <c r="AT1624" s="299" t="s">
        <v>326</v>
      </c>
      <c r="AU1624" s="299" t="s">
        <v>276</v>
      </c>
      <c r="AV1624" s="299" t="str">
        <f t="shared" si="54"/>
        <v>Rubber and Plastics</v>
      </c>
      <c r="AW1624" s="299">
        <v>1.07480982186437</v>
      </c>
      <c r="AX1624" s="299">
        <v>1.0671836606279099</v>
      </c>
      <c r="AY1624" s="299">
        <v>10</v>
      </c>
    </row>
    <row r="1625" spans="1:51" s="299" customFormat="1">
      <c r="A1625" s="297"/>
      <c r="B1625" s="297"/>
      <c r="C1625" s="297"/>
      <c r="D1625" s="297"/>
      <c r="E1625" s="297"/>
      <c r="F1625" s="297"/>
      <c r="G1625" s="297"/>
      <c r="H1625" s="297"/>
      <c r="I1625" s="297"/>
      <c r="J1625" s="297"/>
      <c r="K1625" s="297"/>
      <c r="L1625" s="297"/>
      <c r="M1625" s="297"/>
      <c r="N1625" s="297"/>
      <c r="O1625" s="297"/>
      <c r="P1625" s="297"/>
      <c r="Q1625" s="296"/>
      <c r="R1625" s="296"/>
      <c r="S1625" s="296"/>
      <c r="T1625" s="296"/>
      <c r="U1625" s="296"/>
      <c r="V1625" s="296"/>
      <c r="W1625" s="296"/>
      <c r="X1625" s="296"/>
      <c r="Y1625" s="292"/>
      <c r="Z1625" s="292"/>
      <c r="AA1625" s="292"/>
      <c r="AB1625" s="292"/>
      <c r="AC1625" s="292"/>
      <c r="AD1625" s="292"/>
      <c r="AE1625" s="292"/>
      <c r="AF1625" s="292"/>
      <c r="AG1625" s="292"/>
      <c r="AH1625" s="292"/>
      <c r="AT1625" s="299" t="s">
        <v>326</v>
      </c>
      <c r="AU1625" s="299" t="s">
        <v>276</v>
      </c>
      <c r="AV1625" s="299" t="str">
        <f t="shared" si="54"/>
        <v>Minerals, NEC</v>
      </c>
      <c r="AW1625" s="299">
        <v>1.2283837801350299</v>
      </c>
      <c r="AX1625" s="299">
        <v>1.2077655581798501</v>
      </c>
      <c r="AY1625" s="299">
        <v>11</v>
      </c>
    </row>
    <row r="1626" spans="1:51" s="299" customFormat="1">
      <c r="A1626" s="297"/>
      <c r="B1626" s="297"/>
      <c r="C1626" s="297"/>
      <c r="D1626" s="297"/>
      <c r="E1626" s="297"/>
      <c r="F1626" s="297"/>
      <c r="G1626" s="297"/>
      <c r="H1626" s="297"/>
      <c r="I1626" s="297"/>
      <c r="J1626" s="297"/>
      <c r="K1626" s="297"/>
      <c r="L1626" s="297"/>
      <c r="M1626" s="297"/>
      <c r="N1626" s="297"/>
      <c r="O1626" s="297"/>
      <c r="P1626" s="297"/>
      <c r="Q1626" s="296"/>
      <c r="R1626" s="296"/>
      <c r="S1626" s="296"/>
      <c r="T1626" s="296"/>
      <c r="U1626" s="296"/>
      <c r="V1626" s="296"/>
      <c r="W1626" s="296"/>
      <c r="X1626" s="296"/>
      <c r="Y1626" s="292"/>
      <c r="Z1626" s="292"/>
      <c r="AA1626" s="292"/>
      <c r="AB1626" s="292"/>
      <c r="AC1626" s="292"/>
      <c r="AD1626" s="292"/>
      <c r="AE1626" s="292"/>
      <c r="AF1626" s="292"/>
      <c r="AG1626" s="292"/>
      <c r="AH1626" s="292"/>
      <c r="AT1626" s="299" t="s">
        <v>326</v>
      </c>
      <c r="AU1626" s="299" t="s">
        <v>276</v>
      </c>
      <c r="AV1626" s="299" t="str">
        <f t="shared" si="54"/>
        <v>Metals</v>
      </c>
      <c r="AW1626" s="299">
        <v>1.24827627867292</v>
      </c>
      <c r="AX1626" s="299">
        <v>1.2752969502223801</v>
      </c>
      <c r="AY1626" s="299">
        <v>12</v>
      </c>
    </row>
    <row r="1627" spans="1:51" s="299" customFormat="1">
      <c r="A1627" s="297"/>
      <c r="B1627" s="297"/>
      <c r="C1627" s="297"/>
      <c r="D1627" s="297"/>
      <c r="E1627" s="297"/>
      <c r="F1627" s="297"/>
      <c r="G1627" s="297"/>
      <c r="H1627" s="297"/>
      <c r="I1627" s="297"/>
      <c r="J1627" s="297"/>
      <c r="K1627" s="297"/>
      <c r="L1627" s="297"/>
      <c r="M1627" s="297"/>
      <c r="N1627" s="297"/>
      <c r="O1627" s="297"/>
      <c r="P1627" s="297"/>
      <c r="Q1627" s="296"/>
      <c r="R1627" s="296"/>
      <c r="S1627" s="296"/>
      <c r="T1627" s="296"/>
      <c r="U1627" s="296"/>
      <c r="V1627" s="296"/>
      <c r="W1627" s="296"/>
      <c r="X1627" s="296"/>
      <c r="Y1627" s="292"/>
      <c r="Z1627" s="292"/>
      <c r="AA1627" s="292"/>
      <c r="AB1627" s="292"/>
      <c r="AC1627" s="292"/>
      <c r="AD1627" s="292"/>
      <c r="AE1627" s="292"/>
      <c r="AF1627" s="292"/>
      <c r="AG1627" s="292"/>
      <c r="AH1627" s="292"/>
      <c r="AT1627" s="299" t="s">
        <v>326</v>
      </c>
      <c r="AU1627" s="299" t="s">
        <v>276</v>
      </c>
      <c r="AV1627" s="299" t="str">
        <f t="shared" si="54"/>
        <v>Machinery, NEC</v>
      </c>
      <c r="AW1627" s="299">
        <v>0.69064837414869995</v>
      </c>
      <c r="AX1627" s="299">
        <v>0.71762248195499001</v>
      </c>
      <c r="AY1627" s="299">
        <v>13</v>
      </c>
    </row>
    <row r="1628" spans="1:51" s="299" customFormat="1">
      <c r="A1628" s="297"/>
      <c r="B1628" s="297"/>
      <c r="C1628" s="297"/>
      <c r="D1628" s="297"/>
      <c r="E1628" s="297"/>
      <c r="F1628" s="297"/>
      <c r="G1628" s="297"/>
      <c r="H1628" s="297"/>
      <c r="I1628" s="297"/>
      <c r="J1628" s="297"/>
      <c r="K1628" s="297"/>
      <c r="L1628" s="297"/>
      <c r="M1628" s="297"/>
      <c r="N1628" s="297"/>
      <c r="O1628" s="297"/>
      <c r="P1628" s="297"/>
      <c r="Q1628" s="296"/>
      <c r="R1628" s="296"/>
      <c r="S1628" s="296"/>
      <c r="T1628" s="296"/>
      <c r="U1628" s="296"/>
      <c r="V1628" s="296"/>
      <c r="W1628" s="296"/>
      <c r="X1628" s="296"/>
      <c r="Y1628" s="292"/>
      <c r="Z1628" s="292"/>
      <c r="AA1628" s="292"/>
      <c r="AB1628" s="292"/>
      <c r="AC1628" s="292"/>
      <c r="AD1628" s="292"/>
      <c r="AE1628" s="292"/>
      <c r="AF1628" s="292"/>
      <c r="AG1628" s="292"/>
      <c r="AH1628" s="292"/>
      <c r="AT1628" s="299" t="s">
        <v>326</v>
      </c>
      <c r="AU1628" s="299" t="s">
        <v>276</v>
      </c>
      <c r="AV1628" s="299" t="str">
        <f t="shared" si="54"/>
        <v>Electricals</v>
      </c>
      <c r="AW1628" s="299">
        <v>1.0472905025088499</v>
      </c>
      <c r="AX1628" s="299">
        <v>1.08779757617229</v>
      </c>
      <c r="AY1628" s="299">
        <v>14</v>
      </c>
    </row>
    <row r="1629" spans="1:51" s="299" customFormat="1">
      <c r="A1629" s="297"/>
      <c r="B1629" s="297"/>
      <c r="C1629" s="297"/>
      <c r="D1629" s="297"/>
      <c r="E1629" s="297"/>
      <c r="F1629" s="297"/>
      <c r="G1629" s="297"/>
      <c r="H1629" s="297"/>
      <c r="I1629" s="297"/>
      <c r="J1629" s="297"/>
      <c r="K1629" s="297"/>
      <c r="L1629" s="297"/>
      <c r="M1629" s="297"/>
      <c r="N1629" s="297"/>
      <c r="O1629" s="297"/>
      <c r="P1629" s="297"/>
      <c r="Q1629" s="296"/>
      <c r="R1629" s="296"/>
      <c r="S1629" s="296"/>
      <c r="T1629" s="296"/>
      <c r="U1629" s="296"/>
      <c r="V1629" s="296"/>
      <c r="W1629" s="296"/>
      <c r="X1629" s="296"/>
      <c r="Y1629" s="292"/>
      <c r="Z1629" s="292"/>
      <c r="AA1629" s="292"/>
      <c r="AB1629" s="292"/>
      <c r="AC1629" s="292"/>
      <c r="AD1629" s="292"/>
      <c r="AE1629" s="292"/>
      <c r="AF1629" s="292"/>
      <c r="AG1629" s="292"/>
      <c r="AH1629" s="292"/>
      <c r="AT1629" s="299" t="s">
        <v>326</v>
      </c>
      <c r="AU1629" s="299" t="s">
        <v>276</v>
      </c>
      <c r="AV1629" s="299" t="str">
        <f t="shared" si="54"/>
        <v>Transport Equipment</v>
      </c>
      <c r="AW1629" s="299">
        <v>0.68915358141750005</v>
      </c>
      <c r="AX1629" s="299">
        <v>0.68945644422684804</v>
      </c>
      <c r="AY1629" s="299">
        <v>15</v>
      </c>
    </row>
    <row r="1630" spans="1:51" s="299" customFormat="1">
      <c r="A1630" s="297"/>
      <c r="B1630" s="297"/>
      <c r="C1630" s="297"/>
      <c r="D1630" s="297"/>
      <c r="E1630" s="297"/>
      <c r="F1630" s="297"/>
      <c r="G1630" s="297"/>
      <c r="H1630" s="297"/>
      <c r="I1630" s="297"/>
      <c r="J1630" s="297"/>
      <c r="K1630" s="297"/>
      <c r="L1630" s="297"/>
      <c r="M1630" s="297"/>
      <c r="N1630" s="297"/>
      <c r="O1630" s="297"/>
      <c r="P1630" s="297"/>
      <c r="Q1630" s="296"/>
      <c r="R1630" s="296"/>
      <c r="S1630" s="296"/>
      <c r="T1630" s="296"/>
      <c r="U1630" s="296"/>
      <c r="V1630" s="296"/>
      <c r="W1630" s="296"/>
      <c r="X1630" s="296"/>
      <c r="Y1630" s="292"/>
      <c r="Z1630" s="292"/>
      <c r="AA1630" s="292"/>
      <c r="AB1630" s="292"/>
      <c r="AC1630" s="292"/>
      <c r="AD1630" s="292"/>
      <c r="AE1630" s="292"/>
      <c r="AF1630" s="292"/>
      <c r="AG1630" s="292"/>
      <c r="AH1630" s="292"/>
      <c r="AT1630" s="299" t="s">
        <v>326</v>
      </c>
      <c r="AU1630" s="299" t="s">
        <v>276</v>
      </c>
      <c r="AV1630" s="299" t="str">
        <f t="shared" si="54"/>
        <v>Manufacturing, NEC</v>
      </c>
      <c r="AW1630" s="299">
        <v>0.91777892198600197</v>
      </c>
      <c r="AX1630" s="299">
        <v>0.92275542350200301</v>
      </c>
      <c r="AY1630" s="299">
        <v>16</v>
      </c>
    </row>
    <row r="1631" spans="1:51" s="299" customFormat="1">
      <c r="A1631" s="297"/>
      <c r="B1631" s="297"/>
      <c r="C1631" s="297"/>
      <c r="D1631" s="297"/>
      <c r="E1631" s="297"/>
      <c r="F1631" s="297"/>
      <c r="G1631" s="297"/>
      <c r="H1631" s="297"/>
      <c r="I1631" s="297"/>
      <c r="J1631" s="297"/>
      <c r="K1631" s="297"/>
      <c r="L1631" s="297"/>
      <c r="M1631" s="297"/>
      <c r="N1631" s="297"/>
      <c r="O1631" s="297"/>
      <c r="P1631" s="297"/>
      <c r="Q1631" s="296"/>
      <c r="R1631" s="296"/>
      <c r="S1631" s="296"/>
      <c r="T1631" s="296"/>
      <c r="U1631" s="296"/>
      <c r="V1631" s="296"/>
      <c r="W1631" s="296"/>
      <c r="X1631" s="296"/>
      <c r="Y1631" s="292"/>
      <c r="Z1631" s="292"/>
      <c r="AA1631" s="292"/>
      <c r="AB1631" s="292"/>
      <c r="AC1631" s="292"/>
      <c r="AD1631" s="292"/>
      <c r="AE1631" s="292"/>
      <c r="AF1631" s="292"/>
      <c r="AG1631" s="292"/>
      <c r="AH1631" s="292"/>
      <c r="AT1631" s="299" t="s">
        <v>326</v>
      </c>
      <c r="AU1631" s="299" t="s">
        <v>276</v>
      </c>
      <c r="AV1631" s="299" t="str">
        <f t="shared" si="54"/>
        <v>Utilities</v>
      </c>
      <c r="AW1631" s="299">
        <v>1.50608874254589</v>
      </c>
      <c r="AX1631" s="299">
        <v>1.4882948486999401</v>
      </c>
      <c r="AY1631" s="299">
        <v>17</v>
      </c>
    </row>
    <row r="1632" spans="1:51" s="299" customFormat="1">
      <c r="A1632" s="297"/>
      <c r="B1632" s="297"/>
      <c r="C1632" s="297"/>
      <c r="D1632" s="297"/>
      <c r="E1632" s="297"/>
      <c r="F1632" s="297"/>
      <c r="G1632" s="297"/>
      <c r="H1632" s="297"/>
      <c r="I1632" s="297"/>
      <c r="J1632" s="297"/>
      <c r="K1632" s="297"/>
      <c r="L1632" s="297"/>
      <c r="M1632" s="297"/>
      <c r="N1632" s="297"/>
      <c r="O1632" s="297"/>
      <c r="P1632" s="297"/>
      <c r="Q1632" s="296"/>
      <c r="R1632" s="296"/>
      <c r="S1632" s="296"/>
      <c r="T1632" s="296"/>
      <c r="U1632" s="296"/>
      <c r="V1632" s="296"/>
      <c r="W1632" s="296"/>
      <c r="X1632" s="296"/>
      <c r="Y1632" s="292"/>
      <c r="Z1632" s="292"/>
      <c r="AA1632" s="292"/>
      <c r="AB1632" s="292"/>
      <c r="AC1632" s="292"/>
      <c r="AD1632" s="292"/>
      <c r="AE1632" s="292"/>
      <c r="AF1632" s="292"/>
      <c r="AG1632" s="292"/>
      <c r="AH1632" s="292"/>
      <c r="AT1632" s="299" t="s">
        <v>326</v>
      </c>
      <c r="AU1632" s="299" t="s">
        <v>276</v>
      </c>
      <c r="AV1632" s="299" t="str">
        <f t="shared" si="54"/>
        <v>Construction</v>
      </c>
      <c r="AW1632" s="299">
        <v>0.74123337363044395</v>
      </c>
      <c r="AX1632" s="299">
        <v>0.73020292417732102</v>
      </c>
      <c r="AY1632" s="299">
        <v>18</v>
      </c>
    </row>
    <row r="1633" spans="1:51" s="299" customFormat="1">
      <c r="A1633" s="297"/>
      <c r="B1633" s="297"/>
      <c r="C1633" s="297"/>
      <c r="D1633" s="297"/>
      <c r="E1633" s="297"/>
      <c r="F1633" s="297"/>
      <c r="G1633" s="297"/>
      <c r="H1633" s="297"/>
      <c r="I1633" s="297"/>
      <c r="J1633" s="297"/>
      <c r="K1633" s="297"/>
      <c r="L1633" s="297"/>
      <c r="M1633" s="297"/>
      <c r="N1633" s="297"/>
      <c r="O1633" s="297"/>
      <c r="P1633" s="297"/>
      <c r="Q1633" s="296"/>
      <c r="R1633" s="296"/>
      <c r="S1633" s="296"/>
      <c r="T1633" s="296"/>
      <c r="U1633" s="296"/>
      <c r="V1633" s="296"/>
      <c r="W1633" s="296"/>
      <c r="X1633" s="296"/>
      <c r="Y1633" s="292"/>
      <c r="Z1633" s="292"/>
      <c r="AA1633" s="292"/>
      <c r="AB1633" s="292"/>
      <c r="AC1633" s="292"/>
      <c r="AD1633" s="292"/>
      <c r="AE1633" s="292"/>
      <c r="AF1633" s="292"/>
      <c r="AG1633" s="292"/>
      <c r="AH1633" s="292"/>
      <c r="AT1633" s="299" t="s">
        <v>326</v>
      </c>
      <c r="AU1633" s="299" t="s">
        <v>276</v>
      </c>
      <c r="AV1633" s="299" t="str">
        <f t="shared" si="54"/>
        <v>Sale of Motor Vehicles</v>
      </c>
      <c r="AW1633" s="299">
        <v>0.96713806568446703</v>
      </c>
      <c r="AX1633" s="299">
        <v>0.98702509914390602</v>
      </c>
      <c r="AY1633" s="299">
        <v>19</v>
      </c>
    </row>
    <row r="1634" spans="1:51" s="299" customFormat="1">
      <c r="A1634" s="297"/>
      <c r="B1634" s="297"/>
      <c r="C1634" s="297"/>
      <c r="D1634" s="297"/>
      <c r="E1634" s="297"/>
      <c r="F1634" s="297"/>
      <c r="G1634" s="297"/>
      <c r="H1634" s="297"/>
      <c r="I1634" s="297"/>
      <c r="J1634" s="297"/>
      <c r="K1634" s="297"/>
      <c r="L1634" s="297"/>
      <c r="M1634" s="297"/>
      <c r="N1634" s="297"/>
      <c r="O1634" s="297"/>
      <c r="P1634" s="297"/>
      <c r="Q1634" s="296"/>
      <c r="R1634" s="296"/>
      <c r="S1634" s="296"/>
      <c r="T1634" s="296"/>
      <c r="U1634" s="296"/>
      <c r="V1634" s="296"/>
      <c r="W1634" s="296"/>
      <c r="X1634" s="296"/>
      <c r="Y1634" s="292"/>
      <c r="Z1634" s="292"/>
      <c r="AA1634" s="292"/>
      <c r="AB1634" s="292"/>
      <c r="AC1634" s="292"/>
      <c r="AD1634" s="292"/>
      <c r="AE1634" s="292"/>
      <c r="AF1634" s="292"/>
      <c r="AG1634" s="292"/>
      <c r="AH1634" s="292"/>
      <c r="AT1634" s="299" t="s">
        <v>326</v>
      </c>
      <c r="AU1634" s="299" t="s">
        <v>276</v>
      </c>
      <c r="AV1634" s="299" t="str">
        <f t="shared" si="54"/>
        <v>Wholesale Trade</v>
      </c>
      <c r="AW1634" s="299">
        <v>1.3051396801320001</v>
      </c>
      <c r="AX1634" s="299">
        <v>1.3071882828014101</v>
      </c>
      <c r="AY1634" s="299">
        <v>20</v>
      </c>
    </row>
    <row r="1635" spans="1:51" s="299" customFormat="1">
      <c r="A1635" s="297"/>
      <c r="B1635" s="297"/>
      <c r="C1635" s="297"/>
      <c r="D1635" s="297"/>
      <c r="E1635" s="297"/>
      <c r="F1635" s="297"/>
      <c r="G1635" s="297"/>
      <c r="H1635" s="297"/>
      <c r="I1635" s="297"/>
      <c r="J1635" s="297"/>
      <c r="K1635" s="297"/>
      <c r="L1635" s="297"/>
      <c r="M1635" s="297"/>
      <c r="N1635" s="297"/>
      <c r="O1635" s="297"/>
      <c r="P1635" s="297"/>
      <c r="Q1635" s="296"/>
      <c r="R1635" s="296"/>
      <c r="S1635" s="296"/>
      <c r="T1635" s="296"/>
      <c r="U1635" s="296"/>
      <c r="V1635" s="296"/>
      <c r="W1635" s="296"/>
      <c r="X1635" s="296"/>
      <c r="Y1635" s="292"/>
      <c r="Z1635" s="292"/>
      <c r="AA1635" s="292"/>
      <c r="AB1635" s="292"/>
      <c r="AC1635" s="292"/>
      <c r="AD1635" s="292"/>
      <c r="AE1635" s="292"/>
      <c r="AF1635" s="292"/>
      <c r="AG1635" s="292"/>
      <c r="AH1635" s="292"/>
      <c r="AT1635" s="299" t="s">
        <v>326</v>
      </c>
      <c r="AU1635" s="299" t="s">
        <v>276</v>
      </c>
      <c r="AV1635" s="299" t="str">
        <f t="shared" si="54"/>
        <v>Retail Trade</v>
      </c>
      <c r="AW1635" s="299">
        <v>0.799468462277658</v>
      </c>
      <c r="AX1635" s="299">
        <v>0.77178922673771699</v>
      </c>
      <c r="AY1635" s="299">
        <v>21</v>
      </c>
    </row>
    <row r="1636" spans="1:51" s="299" customFormat="1">
      <c r="A1636" s="297"/>
      <c r="B1636" s="297"/>
      <c r="C1636" s="297"/>
      <c r="D1636" s="297"/>
      <c r="E1636" s="297"/>
      <c r="F1636" s="297"/>
      <c r="G1636" s="297"/>
      <c r="H1636" s="297"/>
      <c r="I1636" s="297"/>
      <c r="J1636" s="297"/>
      <c r="K1636" s="297"/>
      <c r="L1636" s="297"/>
      <c r="M1636" s="297"/>
      <c r="N1636" s="297"/>
      <c r="O1636" s="297"/>
      <c r="P1636" s="297"/>
      <c r="Q1636" s="296"/>
      <c r="R1636" s="296"/>
      <c r="S1636" s="296"/>
      <c r="T1636" s="296"/>
      <c r="U1636" s="296"/>
      <c r="V1636" s="296"/>
      <c r="W1636" s="296"/>
      <c r="X1636" s="296"/>
      <c r="Y1636" s="292"/>
      <c r="Z1636" s="292"/>
      <c r="AA1636" s="292"/>
      <c r="AB1636" s="292"/>
      <c r="AC1636" s="292"/>
      <c r="AD1636" s="292"/>
      <c r="AE1636" s="292"/>
      <c r="AF1636" s="292"/>
      <c r="AG1636" s="292"/>
      <c r="AH1636" s="292"/>
      <c r="AT1636" s="299" t="s">
        <v>326</v>
      </c>
      <c r="AU1636" s="299" t="s">
        <v>276</v>
      </c>
      <c r="AV1636" s="299" t="str">
        <f t="shared" si="54"/>
        <v>Hotels and Restaurants</v>
      </c>
      <c r="AW1636" s="299">
        <v>0.73078239944406698</v>
      </c>
      <c r="AX1636" s="299">
        <v>0.72817455720166402</v>
      </c>
      <c r="AY1636" s="299">
        <v>22</v>
      </c>
    </row>
    <row r="1637" spans="1:51" s="299" customFormat="1">
      <c r="A1637" s="297"/>
      <c r="B1637" s="297"/>
      <c r="C1637" s="297"/>
      <c r="D1637" s="297"/>
      <c r="E1637" s="297"/>
      <c r="F1637" s="297"/>
      <c r="G1637" s="297"/>
      <c r="H1637" s="297"/>
      <c r="I1637" s="297"/>
      <c r="J1637" s="297"/>
      <c r="K1637" s="297"/>
      <c r="L1637" s="297"/>
      <c r="M1637" s="297"/>
      <c r="N1637" s="297"/>
      <c r="O1637" s="297"/>
      <c r="P1637" s="297"/>
      <c r="Q1637" s="296"/>
      <c r="R1637" s="296"/>
      <c r="S1637" s="296"/>
      <c r="T1637" s="296"/>
      <c r="U1637" s="296"/>
      <c r="V1637" s="296"/>
      <c r="W1637" s="296"/>
      <c r="X1637" s="296"/>
      <c r="Y1637" s="292"/>
      <c r="Z1637" s="292"/>
      <c r="AA1637" s="292"/>
      <c r="AB1637" s="292"/>
      <c r="AC1637" s="292"/>
      <c r="AD1637" s="292"/>
      <c r="AE1637" s="292"/>
      <c r="AF1637" s="292"/>
      <c r="AG1637" s="292"/>
      <c r="AH1637" s="292"/>
      <c r="AT1637" s="299" t="s">
        <v>326</v>
      </c>
      <c r="AU1637" s="299" t="s">
        <v>276</v>
      </c>
      <c r="AV1637" s="299" t="str">
        <f t="shared" si="54"/>
        <v>Inland Transport</v>
      </c>
      <c r="AW1637" s="299">
        <v>1.0483432202011</v>
      </c>
      <c r="AX1637" s="299">
        <v>1.02402470182434</v>
      </c>
      <c r="AY1637" s="299">
        <v>23</v>
      </c>
    </row>
    <row r="1638" spans="1:51" s="299" customFormat="1">
      <c r="A1638" s="297"/>
      <c r="B1638" s="297"/>
      <c r="C1638" s="297"/>
      <c r="D1638" s="297"/>
      <c r="E1638" s="297"/>
      <c r="F1638" s="297"/>
      <c r="G1638" s="297"/>
      <c r="H1638" s="297"/>
      <c r="I1638" s="297"/>
      <c r="J1638" s="297"/>
      <c r="K1638" s="297"/>
      <c r="L1638" s="297"/>
      <c r="M1638" s="297"/>
      <c r="N1638" s="297"/>
      <c r="O1638" s="297"/>
      <c r="P1638" s="297"/>
      <c r="Q1638" s="296"/>
      <c r="R1638" s="296"/>
      <c r="S1638" s="296"/>
      <c r="T1638" s="296"/>
      <c r="U1638" s="296"/>
      <c r="V1638" s="296"/>
      <c r="W1638" s="296"/>
      <c r="X1638" s="296"/>
      <c r="Y1638" s="292"/>
      <c r="Z1638" s="292"/>
      <c r="AA1638" s="292"/>
      <c r="AB1638" s="292"/>
      <c r="AC1638" s="292"/>
      <c r="AD1638" s="292"/>
      <c r="AE1638" s="292"/>
      <c r="AF1638" s="292"/>
      <c r="AG1638" s="292"/>
      <c r="AH1638" s="292"/>
      <c r="AT1638" s="299" t="s">
        <v>326</v>
      </c>
      <c r="AU1638" s="299" t="s">
        <v>276</v>
      </c>
      <c r="AV1638" s="299" t="str">
        <f t="shared" si="54"/>
        <v>Water Transport</v>
      </c>
      <c r="AW1638" s="299">
        <v>0.69003608200688604</v>
      </c>
      <c r="AX1638" s="299">
        <v>0.66886030109578798</v>
      </c>
      <c r="AY1638" s="299">
        <v>24</v>
      </c>
    </row>
    <row r="1639" spans="1:51" s="299" customFormat="1">
      <c r="A1639" s="297"/>
      <c r="B1639" s="297"/>
      <c r="C1639" s="297"/>
      <c r="D1639" s="297"/>
      <c r="E1639" s="297"/>
      <c r="F1639" s="297"/>
      <c r="G1639" s="297"/>
      <c r="H1639" s="297"/>
      <c r="I1639" s="297"/>
      <c r="J1639" s="297"/>
      <c r="K1639" s="297"/>
      <c r="L1639" s="297"/>
      <c r="M1639" s="297"/>
      <c r="N1639" s="297"/>
      <c r="O1639" s="297"/>
      <c r="P1639" s="297"/>
      <c r="Q1639" s="296"/>
      <c r="R1639" s="296"/>
      <c r="S1639" s="296"/>
      <c r="T1639" s="296"/>
      <c r="U1639" s="296"/>
      <c r="V1639" s="296"/>
      <c r="W1639" s="296"/>
      <c r="X1639" s="296"/>
      <c r="Y1639" s="292"/>
      <c r="Z1639" s="292"/>
      <c r="AA1639" s="292"/>
      <c r="AB1639" s="292"/>
      <c r="AC1639" s="292"/>
      <c r="AD1639" s="292"/>
      <c r="AE1639" s="292"/>
      <c r="AF1639" s="292"/>
      <c r="AG1639" s="292"/>
      <c r="AH1639" s="292"/>
      <c r="AT1639" s="299" t="s">
        <v>326</v>
      </c>
      <c r="AU1639" s="299" t="s">
        <v>276</v>
      </c>
      <c r="AV1639" s="299" t="str">
        <f t="shared" si="54"/>
        <v>Air Transport</v>
      </c>
      <c r="AW1639" s="299">
        <v>0.71339753995757604</v>
      </c>
      <c r="AX1639" s="299">
        <v>0.87514753560821001</v>
      </c>
      <c r="AY1639" s="299">
        <v>25</v>
      </c>
    </row>
    <row r="1640" spans="1:51" s="299" customFormat="1">
      <c r="A1640" s="297"/>
      <c r="B1640" s="297"/>
      <c r="C1640" s="297"/>
      <c r="D1640" s="297"/>
      <c r="E1640" s="297"/>
      <c r="F1640" s="297"/>
      <c r="G1640" s="297"/>
      <c r="H1640" s="297"/>
      <c r="I1640" s="297"/>
      <c r="J1640" s="297"/>
      <c r="K1640" s="297"/>
      <c r="L1640" s="297"/>
      <c r="M1640" s="297"/>
      <c r="N1640" s="297"/>
      <c r="O1640" s="297"/>
      <c r="P1640" s="297"/>
      <c r="Q1640" s="296"/>
      <c r="R1640" s="296"/>
      <c r="S1640" s="296"/>
      <c r="T1640" s="296"/>
      <c r="U1640" s="296"/>
      <c r="V1640" s="296"/>
      <c r="W1640" s="296"/>
      <c r="X1640" s="296"/>
      <c r="Y1640" s="292"/>
      <c r="Z1640" s="292"/>
      <c r="AA1640" s="292"/>
      <c r="AB1640" s="292"/>
      <c r="AC1640" s="292"/>
      <c r="AD1640" s="292"/>
      <c r="AE1640" s="292"/>
      <c r="AF1640" s="292"/>
      <c r="AG1640" s="292"/>
      <c r="AH1640" s="292"/>
      <c r="AT1640" s="299" t="s">
        <v>326</v>
      </c>
      <c r="AU1640" s="299" t="s">
        <v>276</v>
      </c>
      <c r="AV1640" s="299" t="str">
        <f t="shared" si="54"/>
        <v>Transport Activities, NEC</v>
      </c>
      <c r="AW1640" s="299">
        <v>0.84654672360163996</v>
      </c>
      <c r="AX1640" s="299">
        <v>0.96972217088908197</v>
      </c>
      <c r="AY1640" s="299">
        <v>26</v>
      </c>
    </row>
    <row r="1641" spans="1:51" s="299" customFormat="1">
      <c r="A1641" s="297"/>
      <c r="B1641" s="297"/>
      <c r="C1641" s="297"/>
      <c r="D1641" s="297"/>
      <c r="E1641" s="297"/>
      <c r="F1641" s="297"/>
      <c r="G1641" s="297"/>
      <c r="H1641" s="297"/>
      <c r="I1641" s="297"/>
      <c r="J1641" s="297"/>
      <c r="K1641" s="297"/>
      <c r="L1641" s="297"/>
      <c r="M1641" s="297"/>
      <c r="N1641" s="297"/>
      <c r="O1641" s="297"/>
      <c r="P1641" s="297"/>
      <c r="Q1641" s="296"/>
      <c r="R1641" s="296"/>
      <c r="S1641" s="296"/>
      <c r="T1641" s="296"/>
      <c r="U1641" s="296"/>
      <c r="V1641" s="296"/>
      <c r="W1641" s="296"/>
      <c r="X1641" s="296"/>
      <c r="Y1641" s="292"/>
      <c r="Z1641" s="292"/>
      <c r="AA1641" s="292"/>
      <c r="AB1641" s="292"/>
      <c r="AC1641" s="292"/>
      <c r="AD1641" s="292"/>
      <c r="AE1641" s="292"/>
      <c r="AF1641" s="292"/>
      <c r="AG1641" s="292"/>
      <c r="AH1641" s="292"/>
      <c r="AT1641" s="299" t="s">
        <v>326</v>
      </c>
      <c r="AU1641" s="299" t="s">
        <v>276</v>
      </c>
      <c r="AV1641" s="299" t="str">
        <f t="shared" si="54"/>
        <v>Telecommunications</v>
      </c>
      <c r="AW1641" s="299">
        <v>1.1418080476185</v>
      </c>
      <c r="AX1641" s="299">
        <v>1.13803542188106</v>
      </c>
      <c r="AY1641" s="299">
        <v>27</v>
      </c>
    </row>
    <row r="1642" spans="1:51" s="299" customFormat="1">
      <c r="A1642" s="297"/>
      <c r="B1642" s="297"/>
      <c r="C1642" s="297"/>
      <c r="D1642" s="297"/>
      <c r="E1642" s="297"/>
      <c r="F1642" s="297"/>
      <c r="G1642" s="297"/>
      <c r="H1642" s="297"/>
      <c r="I1642" s="297"/>
      <c r="J1642" s="297"/>
      <c r="K1642" s="297"/>
      <c r="L1642" s="297"/>
      <c r="M1642" s="297"/>
      <c r="N1642" s="297"/>
      <c r="O1642" s="297"/>
      <c r="P1642" s="297"/>
      <c r="Q1642" s="296"/>
      <c r="R1642" s="296"/>
      <c r="S1642" s="296"/>
      <c r="T1642" s="296"/>
      <c r="U1642" s="296"/>
      <c r="V1642" s="296"/>
      <c r="W1642" s="296"/>
      <c r="X1642" s="296"/>
      <c r="Y1642" s="292"/>
      <c r="Z1642" s="292"/>
      <c r="AA1642" s="292"/>
      <c r="AB1642" s="292"/>
      <c r="AC1642" s="292"/>
      <c r="AD1642" s="292"/>
      <c r="AE1642" s="292"/>
      <c r="AF1642" s="292"/>
      <c r="AG1642" s="292"/>
      <c r="AH1642" s="292"/>
      <c r="AT1642" s="299" t="s">
        <v>326</v>
      </c>
      <c r="AU1642" s="299" t="s">
        <v>276</v>
      </c>
      <c r="AV1642" s="299" t="str">
        <f t="shared" si="54"/>
        <v>Finance</v>
      </c>
      <c r="AW1642" s="299">
        <v>1.2897435316376</v>
      </c>
      <c r="AX1642" s="299">
        <v>1.2652371675638101</v>
      </c>
      <c r="AY1642" s="299">
        <v>28</v>
      </c>
    </row>
    <row r="1643" spans="1:51" s="299" customFormat="1">
      <c r="A1643" s="297"/>
      <c r="B1643" s="297"/>
      <c r="C1643" s="297"/>
      <c r="D1643" s="297"/>
      <c r="E1643" s="297"/>
      <c r="F1643" s="297"/>
      <c r="G1643" s="297"/>
      <c r="H1643" s="297"/>
      <c r="I1643" s="297"/>
      <c r="J1643" s="297"/>
      <c r="K1643" s="297"/>
      <c r="L1643" s="297"/>
      <c r="M1643" s="297"/>
      <c r="N1643" s="297"/>
      <c r="O1643" s="297"/>
      <c r="P1643" s="297"/>
      <c r="Q1643" s="296"/>
      <c r="R1643" s="296"/>
      <c r="S1643" s="296"/>
      <c r="T1643" s="296"/>
      <c r="U1643" s="296"/>
      <c r="V1643" s="296"/>
      <c r="W1643" s="296"/>
      <c r="X1643" s="296"/>
      <c r="Y1643" s="292"/>
      <c r="Z1643" s="292"/>
      <c r="AA1643" s="292"/>
      <c r="AB1643" s="292"/>
      <c r="AC1643" s="292"/>
      <c r="AD1643" s="292"/>
      <c r="AE1643" s="292"/>
      <c r="AF1643" s="292"/>
      <c r="AG1643" s="292"/>
      <c r="AH1643" s="292"/>
      <c r="AT1643" s="299" t="s">
        <v>326</v>
      </c>
      <c r="AU1643" s="299" t="s">
        <v>276</v>
      </c>
      <c r="AV1643" s="299" t="str">
        <f t="shared" si="54"/>
        <v>Real Estate</v>
      </c>
      <c r="AW1643" s="299">
        <v>0.90234727204628695</v>
      </c>
      <c r="AX1643" s="299">
        <v>0.87968033245015798</v>
      </c>
      <c r="AY1643" s="299">
        <v>29</v>
      </c>
    </row>
    <row r="1644" spans="1:51" s="299" customFormat="1">
      <c r="A1644" s="297"/>
      <c r="B1644" s="297"/>
      <c r="C1644" s="297"/>
      <c r="D1644" s="297"/>
      <c r="E1644" s="297"/>
      <c r="F1644" s="297"/>
      <c r="G1644" s="297"/>
      <c r="H1644" s="297"/>
      <c r="I1644" s="297"/>
      <c r="J1644" s="297"/>
      <c r="K1644" s="297"/>
      <c r="L1644" s="297"/>
      <c r="M1644" s="297"/>
      <c r="N1644" s="297"/>
      <c r="O1644" s="297"/>
      <c r="P1644" s="297"/>
      <c r="Q1644" s="296"/>
      <c r="R1644" s="296"/>
      <c r="S1644" s="296"/>
      <c r="T1644" s="296"/>
      <c r="U1644" s="296"/>
      <c r="V1644" s="296"/>
      <c r="W1644" s="296"/>
      <c r="X1644" s="296"/>
      <c r="Y1644" s="292"/>
      <c r="Z1644" s="292"/>
      <c r="AA1644" s="292"/>
      <c r="AB1644" s="292"/>
      <c r="AC1644" s="292"/>
      <c r="AD1644" s="292"/>
      <c r="AE1644" s="292"/>
      <c r="AF1644" s="292"/>
      <c r="AG1644" s="292"/>
      <c r="AH1644" s="292"/>
      <c r="AT1644" s="299" t="s">
        <v>326</v>
      </c>
      <c r="AU1644" s="299" t="s">
        <v>276</v>
      </c>
      <c r="AV1644" s="299" t="str">
        <f t="shared" si="54"/>
        <v>Business Activities, NEC</v>
      </c>
      <c r="AW1644" s="299">
        <v>0.69330446428273196</v>
      </c>
      <c r="AX1644" s="299">
        <v>0.81708030940997201</v>
      </c>
      <c r="AY1644" s="299">
        <v>30</v>
      </c>
    </row>
    <row r="1645" spans="1:51" s="299" customFormat="1">
      <c r="A1645" s="297"/>
      <c r="B1645" s="297"/>
      <c r="C1645" s="297"/>
      <c r="D1645" s="297"/>
      <c r="E1645" s="297"/>
      <c r="F1645" s="297"/>
      <c r="G1645" s="297"/>
      <c r="H1645" s="297"/>
      <c r="I1645" s="297"/>
      <c r="J1645" s="297"/>
      <c r="K1645" s="297"/>
      <c r="L1645" s="297"/>
      <c r="M1645" s="297"/>
      <c r="N1645" s="297"/>
      <c r="O1645" s="297"/>
      <c r="P1645" s="297"/>
      <c r="Q1645" s="296"/>
      <c r="R1645" s="296"/>
      <c r="S1645" s="296"/>
      <c r="T1645" s="296"/>
      <c r="U1645" s="296"/>
      <c r="V1645" s="296"/>
      <c r="W1645" s="296"/>
      <c r="X1645" s="296"/>
      <c r="Y1645" s="292"/>
      <c r="Z1645" s="292"/>
      <c r="AA1645" s="292"/>
      <c r="AB1645" s="292"/>
      <c r="AC1645" s="292"/>
      <c r="AD1645" s="292"/>
      <c r="AE1645" s="292"/>
      <c r="AF1645" s="292"/>
      <c r="AG1645" s="292"/>
      <c r="AH1645" s="292"/>
      <c r="AT1645" s="299" t="s">
        <v>326</v>
      </c>
      <c r="AU1645" s="299" t="s">
        <v>276</v>
      </c>
      <c r="AV1645" s="299" t="str">
        <f t="shared" si="54"/>
        <v>Public Administration</v>
      </c>
      <c r="AW1645" s="299">
        <v>0.70539603401300999</v>
      </c>
      <c r="AX1645" s="299">
        <v>0.68859483162798396</v>
      </c>
      <c r="AY1645" s="299">
        <v>31</v>
      </c>
    </row>
    <row r="1646" spans="1:51" s="299" customFormat="1">
      <c r="A1646" s="297"/>
      <c r="B1646" s="297"/>
      <c r="C1646" s="297"/>
      <c r="D1646" s="297"/>
      <c r="E1646" s="297"/>
      <c r="F1646" s="297"/>
      <c r="G1646" s="297"/>
      <c r="H1646" s="297"/>
      <c r="I1646" s="297"/>
      <c r="J1646" s="297"/>
      <c r="K1646" s="297"/>
      <c r="L1646" s="297"/>
      <c r="M1646" s="297"/>
      <c r="N1646" s="297"/>
      <c r="O1646" s="297"/>
      <c r="P1646" s="297"/>
      <c r="Q1646" s="296"/>
      <c r="R1646" s="296"/>
      <c r="S1646" s="296"/>
      <c r="T1646" s="296"/>
      <c r="U1646" s="296"/>
      <c r="V1646" s="296"/>
      <c r="W1646" s="296"/>
      <c r="X1646" s="296"/>
      <c r="Y1646" s="292"/>
      <c r="Z1646" s="292"/>
      <c r="AA1646" s="292"/>
      <c r="AB1646" s="292"/>
      <c r="AC1646" s="292"/>
      <c r="AD1646" s="292"/>
      <c r="AE1646" s="292"/>
      <c r="AF1646" s="292"/>
      <c r="AG1646" s="292"/>
      <c r="AH1646" s="292"/>
      <c r="AT1646" s="299" t="s">
        <v>326</v>
      </c>
      <c r="AU1646" s="299" t="s">
        <v>276</v>
      </c>
      <c r="AV1646" s="299" t="str">
        <f t="shared" si="54"/>
        <v>Education</v>
      </c>
      <c r="AW1646" s="299">
        <v>0.69041589002502302</v>
      </c>
      <c r="AX1646" s="299">
        <v>0.67076189234164596</v>
      </c>
      <c r="AY1646" s="299">
        <v>32</v>
      </c>
    </row>
    <row r="1647" spans="1:51" s="299" customFormat="1">
      <c r="A1647" s="297"/>
      <c r="B1647" s="297"/>
      <c r="C1647" s="297"/>
      <c r="D1647" s="297"/>
      <c r="E1647" s="297"/>
      <c r="F1647" s="297"/>
      <c r="G1647" s="297"/>
      <c r="H1647" s="297"/>
      <c r="I1647" s="297"/>
      <c r="J1647" s="297"/>
      <c r="K1647" s="297"/>
      <c r="L1647" s="297"/>
      <c r="M1647" s="297"/>
      <c r="N1647" s="297"/>
      <c r="O1647" s="297"/>
      <c r="P1647" s="297"/>
      <c r="Q1647" s="296"/>
      <c r="R1647" s="296"/>
      <c r="S1647" s="296"/>
      <c r="T1647" s="296"/>
      <c r="U1647" s="296"/>
      <c r="V1647" s="296"/>
      <c r="W1647" s="296"/>
      <c r="X1647" s="296"/>
      <c r="Y1647" s="292"/>
      <c r="Z1647" s="292"/>
      <c r="AA1647" s="292"/>
      <c r="AB1647" s="292"/>
      <c r="AC1647" s="292"/>
      <c r="AD1647" s="292"/>
      <c r="AE1647" s="292"/>
      <c r="AF1647" s="292"/>
      <c r="AG1647" s="292"/>
      <c r="AH1647" s="292"/>
      <c r="AT1647" s="299" t="s">
        <v>326</v>
      </c>
      <c r="AU1647" s="299" t="s">
        <v>276</v>
      </c>
      <c r="AV1647" s="299" t="str">
        <f t="shared" si="54"/>
        <v>Health and Social Work</v>
      </c>
      <c r="AW1647" s="299">
        <v>0.80783776323172396</v>
      </c>
      <c r="AX1647" s="299">
        <v>0.77401180530173497</v>
      </c>
      <c r="AY1647" s="299">
        <v>33</v>
      </c>
    </row>
    <row r="1648" spans="1:51" s="299" customFormat="1">
      <c r="A1648" s="297"/>
      <c r="B1648" s="297"/>
      <c r="C1648" s="297"/>
      <c r="D1648" s="297"/>
      <c r="E1648" s="297"/>
      <c r="F1648" s="297"/>
      <c r="G1648" s="297"/>
      <c r="H1648" s="297"/>
      <c r="I1648" s="297"/>
      <c r="J1648" s="297"/>
      <c r="K1648" s="297"/>
      <c r="L1648" s="297"/>
      <c r="M1648" s="297"/>
      <c r="N1648" s="297"/>
      <c r="O1648" s="297"/>
      <c r="P1648" s="297"/>
      <c r="Q1648" s="296"/>
      <c r="R1648" s="296"/>
      <c r="S1648" s="296"/>
      <c r="T1648" s="296"/>
      <c r="U1648" s="296"/>
      <c r="V1648" s="296"/>
      <c r="W1648" s="296"/>
      <c r="X1648" s="296"/>
      <c r="Y1648" s="292"/>
      <c r="Z1648" s="292"/>
      <c r="AA1648" s="292"/>
      <c r="AB1648" s="292"/>
      <c r="AC1648" s="292"/>
      <c r="AD1648" s="292"/>
      <c r="AE1648" s="292"/>
      <c r="AF1648" s="292"/>
      <c r="AG1648" s="292"/>
      <c r="AH1648" s="292"/>
      <c r="AT1648" s="299" t="s">
        <v>326</v>
      </c>
      <c r="AU1648" s="299" t="s">
        <v>276</v>
      </c>
      <c r="AV1648" s="299" t="str">
        <f t="shared" si="54"/>
        <v>Personal Services, NEC</v>
      </c>
      <c r="AW1648" s="299">
        <v>0.89092339144801203</v>
      </c>
      <c r="AX1648" s="299">
        <v>0.87332026321726897</v>
      </c>
      <c r="AY1648" s="299">
        <v>34</v>
      </c>
    </row>
    <row r="1649" spans="1:51" s="299" customFormat="1">
      <c r="A1649" s="297"/>
      <c r="B1649" s="297"/>
      <c r="C1649" s="297"/>
      <c r="D1649" s="297"/>
      <c r="E1649" s="297"/>
      <c r="F1649" s="297"/>
      <c r="G1649" s="297"/>
      <c r="H1649" s="297"/>
      <c r="I1649" s="297"/>
      <c r="J1649" s="297"/>
      <c r="K1649" s="297"/>
      <c r="L1649" s="297"/>
      <c r="M1649" s="297"/>
      <c r="N1649" s="297"/>
      <c r="O1649" s="297"/>
      <c r="P1649" s="297"/>
      <c r="Q1649" s="296"/>
      <c r="R1649" s="296"/>
      <c r="S1649" s="296"/>
      <c r="T1649" s="296"/>
      <c r="U1649" s="296"/>
      <c r="V1649" s="296"/>
      <c r="W1649" s="296"/>
      <c r="X1649" s="296"/>
      <c r="Y1649" s="292"/>
      <c r="Z1649" s="292"/>
      <c r="AA1649" s="292"/>
      <c r="AB1649" s="292"/>
      <c r="AC1649" s="292"/>
      <c r="AD1649" s="292"/>
      <c r="AE1649" s="292"/>
      <c r="AF1649" s="292"/>
      <c r="AG1649" s="292"/>
      <c r="AH1649" s="292"/>
      <c r="AT1649" s="299" t="s">
        <v>326</v>
      </c>
      <c r="AU1649" s="299" t="s">
        <v>276</v>
      </c>
      <c r="AV1649" s="299" t="str">
        <f t="shared" si="54"/>
        <v>Private Households</v>
      </c>
      <c r="AY1649" s="299">
        <v>35</v>
      </c>
    </row>
    <row r="1650" spans="1:51" s="299" customFormat="1">
      <c r="A1650" s="297"/>
      <c r="B1650" s="297"/>
      <c r="C1650" s="297"/>
      <c r="D1650" s="297"/>
      <c r="E1650" s="297"/>
      <c r="F1650" s="297"/>
      <c r="G1650" s="297"/>
      <c r="H1650" s="297"/>
      <c r="I1650" s="297"/>
      <c r="J1650" s="297"/>
      <c r="K1650" s="297"/>
      <c r="L1650" s="297"/>
      <c r="M1650" s="297"/>
      <c r="N1650" s="297"/>
      <c r="O1650" s="297"/>
      <c r="P1650" s="297"/>
      <c r="Q1650" s="296"/>
      <c r="R1650" s="296"/>
      <c r="S1650" s="296"/>
      <c r="T1650" s="296"/>
      <c r="U1650" s="296"/>
      <c r="V1650" s="296"/>
      <c r="W1650" s="296"/>
      <c r="X1650" s="296"/>
      <c r="Y1650" s="292"/>
      <c r="Z1650" s="292"/>
      <c r="AA1650" s="292"/>
      <c r="AB1650" s="292"/>
      <c r="AC1650" s="292"/>
      <c r="AD1650" s="292"/>
      <c r="AE1650" s="292"/>
      <c r="AF1650" s="292"/>
      <c r="AG1650" s="292"/>
      <c r="AH1650" s="292"/>
      <c r="AT1650" s="299" t="s">
        <v>326</v>
      </c>
      <c r="AU1650" s="299" t="s">
        <v>277</v>
      </c>
      <c r="AV1650" s="299" t="str">
        <f t="shared" si="54"/>
        <v>Agriculture</v>
      </c>
      <c r="AW1650" s="299">
        <v>1.17904678208654</v>
      </c>
      <c r="AX1650" s="299">
        <v>1.26899752601961</v>
      </c>
      <c r="AY1650" s="299">
        <v>1</v>
      </c>
    </row>
    <row r="1651" spans="1:51" s="299" customFormat="1">
      <c r="A1651" s="297"/>
      <c r="B1651" s="297"/>
      <c r="C1651" s="297"/>
      <c r="D1651" s="297"/>
      <c r="E1651" s="297"/>
      <c r="F1651" s="297"/>
      <c r="G1651" s="297"/>
      <c r="H1651" s="297"/>
      <c r="I1651" s="297"/>
      <c r="J1651" s="297"/>
      <c r="K1651" s="297"/>
      <c r="L1651" s="297"/>
      <c r="M1651" s="297"/>
      <c r="N1651" s="297"/>
      <c r="O1651" s="297"/>
      <c r="P1651" s="297"/>
      <c r="Q1651" s="296"/>
      <c r="R1651" s="296"/>
      <c r="S1651" s="296"/>
      <c r="T1651" s="296"/>
      <c r="U1651" s="296"/>
      <c r="V1651" s="296"/>
      <c r="W1651" s="296"/>
      <c r="X1651" s="296"/>
      <c r="Y1651" s="292"/>
      <c r="Z1651" s="292"/>
      <c r="AA1651" s="292"/>
      <c r="AB1651" s="292"/>
      <c r="AC1651" s="292"/>
      <c r="AD1651" s="292"/>
      <c r="AE1651" s="292"/>
      <c r="AF1651" s="292"/>
      <c r="AG1651" s="292"/>
      <c r="AH1651" s="292"/>
      <c r="AT1651" s="299" t="s">
        <v>326</v>
      </c>
      <c r="AU1651" s="299" t="s">
        <v>277</v>
      </c>
      <c r="AV1651" s="299" t="str">
        <f t="shared" si="54"/>
        <v>Mining</v>
      </c>
      <c r="AW1651" s="299">
        <v>1.31999621136709</v>
      </c>
      <c r="AX1651" s="299">
        <v>0.95348827734733399</v>
      </c>
      <c r="AY1651" s="299">
        <v>2</v>
      </c>
    </row>
    <row r="1652" spans="1:51" s="299" customFormat="1">
      <c r="A1652" s="297"/>
      <c r="B1652" s="297"/>
      <c r="C1652" s="297"/>
      <c r="D1652" s="297"/>
      <c r="E1652" s="297"/>
      <c r="F1652" s="297"/>
      <c r="G1652" s="297"/>
      <c r="H1652" s="297"/>
      <c r="I1652" s="297"/>
      <c r="J1652" s="297"/>
      <c r="K1652" s="297"/>
      <c r="L1652" s="297"/>
      <c r="M1652" s="297"/>
      <c r="N1652" s="297"/>
      <c r="O1652" s="297"/>
      <c r="P1652" s="297"/>
      <c r="Q1652" s="296"/>
      <c r="R1652" s="296"/>
      <c r="S1652" s="296"/>
      <c r="T1652" s="296"/>
      <c r="U1652" s="296"/>
      <c r="V1652" s="296"/>
      <c r="W1652" s="296"/>
      <c r="X1652" s="296"/>
      <c r="Y1652" s="292"/>
      <c r="Z1652" s="292"/>
      <c r="AA1652" s="292"/>
      <c r="AB1652" s="292"/>
      <c r="AC1652" s="292"/>
      <c r="AD1652" s="292"/>
      <c r="AE1652" s="292"/>
      <c r="AF1652" s="292"/>
      <c r="AG1652" s="292"/>
      <c r="AH1652" s="292"/>
      <c r="AT1652" s="299" t="s">
        <v>326</v>
      </c>
      <c r="AU1652" s="299" t="s">
        <v>277</v>
      </c>
      <c r="AV1652" s="299" t="str">
        <f t="shared" si="54"/>
        <v>Food and Beverages</v>
      </c>
      <c r="AW1652" s="299">
        <v>1.0010818844028599</v>
      </c>
      <c r="AX1652" s="299">
        <v>1.1046313871762301</v>
      </c>
      <c r="AY1652" s="299">
        <v>3</v>
      </c>
    </row>
    <row r="1653" spans="1:51" s="299" customFormat="1">
      <c r="A1653" s="297"/>
      <c r="B1653" s="297"/>
      <c r="C1653" s="297"/>
      <c r="D1653" s="297"/>
      <c r="E1653" s="297"/>
      <c r="F1653" s="297"/>
      <c r="G1653" s="297"/>
      <c r="H1653" s="297"/>
      <c r="I1653" s="297"/>
      <c r="J1653" s="297"/>
      <c r="K1653" s="297"/>
      <c r="L1653" s="297"/>
      <c r="M1653" s="297"/>
      <c r="N1653" s="297"/>
      <c r="O1653" s="297"/>
      <c r="P1653" s="297"/>
      <c r="Q1653" s="296"/>
      <c r="R1653" s="296"/>
      <c r="S1653" s="296"/>
      <c r="T1653" s="296"/>
      <c r="U1653" s="296"/>
      <c r="V1653" s="296"/>
      <c r="W1653" s="296"/>
      <c r="X1653" s="296"/>
      <c r="Y1653" s="292"/>
      <c r="Z1653" s="292"/>
      <c r="AA1653" s="292"/>
      <c r="AB1653" s="292"/>
      <c r="AC1653" s="292"/>
      <c r="AD1653" s="292"/>
      <c r="AE1653" s="292"/>
      <c r="AF1653" s="292"/>
      <c r="AG1653" s="292"/>
      <c r="AH1653" s="292"/>
      <c r="AT1653" s="299" t="s">
        <v>326</v>
      </c>
      <c r="AU1653" s="299" t="s">
        <v>277</v>
      </c>
      <c r="AV1653" s="299" t="str">
        <f t="shared" si="54"/>
        <v>Textiles</v>
      </c>
      <c r="AW1653" s="299">
        <v>1.1152488939701899</v>
      </c>
      <c r="AX1653" s="299">
        <v>1.2067941390358501</v>
      </c>
      <c r="AY1653" s="299">
        <v>4</v>
      </c>
    </row>
    <row r="1654" spans="1:51" s="299" customFormat="1">
      <c r="A1654" s="297"/>
      <c r="B1654" s="297"/>
      <c r="C1654" s="297"/>
      <c r="D1654" s="297"/>
      <c r="E1654" s="297"/>
      <c r="F1654" s="297"/>
      <c r="G1654" s="297"/>
      <c r="H1654" s="297"/>
      <c r="I1654" s="297"/>
      <c r="J1654" s="297"/>
      <c r="K1654" s="297"/>
      <c r="L1654" s="297"/>
      <c r="M1654" s="297"/>
      <c r="N1654" s="297"/>
      <c r="O1654" s="297"/>
      <c r="P1654" s="297"/>
      <c r="Q1654" s="296"/>
      <c r="R1654" s="296"/>
      <c r="S1654" s="296"/>
      <c r="T1654" s="296"/>
      <c r="U1654" s="296"/>
      <c r="V1654" s="296"/>
      <c r="W1654" s="296"/>
      <c r="X1654" s="296"/>
      <c r="Y1654" s="292"/>
      <c r="Z1654" s="292"/>
      <c r="AA1654" s="292"/>
      <c r="AB1654" s="292"/>
      <c r="AC1654" s="292"/>
      <c r="AD1654" s="292"/>
      <c r="AE1654" s="292"/>
      <c r="AF1654" s="292"/>
      <c r="AG1654" s="292"/>
      <c r="AH1654" s="292"/>
      <c r="AT1654" s="299" t="s">
        <v>326</v>
      </c>
      <c r="AU1654" s="299" t="s">
        <v>277</v>
      </c>
      <c r="AV1654" s="299" t="str">
        <f t="shared" si="54"/>
        <v>Leather</v>
      </c>
      <c r="AW1654" s="299">
        <v>0.80441052366607901</v>
      </c>
      <c r="AX1654" s="299">
        <v>0.84168583441622702</v>
      </c>
      <c r="AY1654" s="299">
        <v>5</v>
      </c>
    </row>
    <row r="1655" spans="1:51" s="299" customFormat="1">
      <c r="A1655" s="297"/>
      <c r="B1655" s="297"/>
      <c r="C1655" s="297"/>
      <c r="D1655" s="297"/>
      <c r="E1655" s="297"/>
      <c r="F1655" s="297"/>
      <c r="G1655" s="297"/>
      <c r="H1655" s="297"/>
      <c r="I1655" s="297"/>
      <c r="J1655" s="297"/>
      <c r="K1655" s="297"/>
      <c r="L1655" s="297"/>
      <c r="M1655" s="297"/>
      <c r="N1655" s="297"/>
      <c r="O1655" s="297"/>
      <c r="P1655" s="297"/>
      <c r="Q1655" s="296"/>
      <c r="R1655" s="296"/>
      <c r="S1655" s="296"/>
      <c r="T1655" s="296"/>
      <c r="U1655" s="296"/>
      <c r="V1655" s="296"/>
      <c r="W1655" s="296"/>
      <c r="X1655" s="296"/>
      <c r="Y1655" s="292"/>
      <c r="Z1655" s="292"/>
      <c r="AA1655" s="292"/>
      <c r="AB1655" s="292"/>
      <c r="AC1655" s="292"/>
      <c r="AD1655" s="292"/>
      <c r="AE1655" s="292"/>
      <c r="AF1655" s="292"/>
      <c r="AG1655" s="292"/>
      <c r="AH1655" s="292"/>
      <c r="AT1655" s="299" t="s">
        <v>326</v>
      </c>
      <c r="AU1655" s="299" t="s">
        <v>277</v>
      </c>
      <c r="AV1655" s="299" t="str">
        <f t="shared" si="54"/>
        <v>Wood</v>
      </c>
      <c r="AW1655" s="299">
        <v>1.4393425821357999</v>
      </c>
      <c r="AX1655" s="299">
        <v>1.3984615609629301</v>
      </c>
      <c r="AY1655" s="299">
        <v>6</v>
      </c>
    </row>
    <row r="1656" spans="1:51" s="299" customFormat="1">
      <c r="A1656" s="297"/>
      <c r="B1656" s="297"/>
      <c r="C1656" s="297"/>
      <c r="D1656" s="297"/>
      <c r="E1656" s="297"/>
      <c r="F1656" s="297"/>
      <c r="G1656" s="297"/>
      <c r="H1656" s="297"/>
      <c r="I1656" s="297"/>
      <c r="J1656" s="297"/>
      <c r="K1656" s="297"/>
      <c r="L1656" s="297"/>
      <c r="M1656" s="297"/>
      <c r="N1656" s="297"/>
      <c r="O1656" s="297"/>
      <c r="P1656" s="297"/>
      <c r="Q1656" s="296"/>
      <c r="R1656" s="296"/>
      <c r="S1656" s="296"/>
      <c r="T1656" s="296"/>
      <c r="U1656" s="296"/>
      <c r="V1656" s="296"/>
      <c r="W1656" s="296"/>
      <c r="X1656" s="296"/>
      <c r="Y1656" s="292"/>
      <c r="Z1656" s="292"/>
      <c r="AA1656" s="292"/>
      <c r="AB1656" s="292"/>
      <c r="AC1656" s="292"/>
      <c r="AD1656" s="292"/>
      <c r="AE1656" s="292"/>
      <c r="AF1656" s="292"/>
      <c r="AG1656" s="292"/>
      <c r="AH1656" s="292"/>
      <c r="AT1656" s="299" t="s">
        <v>326</v>
      </c>
      <c r="AU1656" s="299" t="s">
        <v>277</v>
      </c>
      <c r="AV1656" s="299" t="str">
        <f t="shared" si="54"/>
        <v>Paper</v>
      </c>
      <c r="AW1656" s="299">
        <v>1.29352406632895</v>
      </c>
      <c r="AX1656" s="299">
        <v>1.29998093076982</v>
      </c>
      <c r="AY1656" s="299">
        <v>7</v>
      </c>
    </row>
    <row r="1657" spans="1:51" s="299" customFormat="1">
      <c r="A1657" s="297"/>
      <c r="B1657" s="297"/>
      <c r="C1657" s="297"/>
      <c r="D1657" s="297"/>
      <c r="E1657" s="297"/>
      <c r="F1657" s="297"/>
      <c r="G1657" s="297"/>
      <c r="H1657" s="297"/>
      <c r="I1657" s="297"/>
      <c r="J1657" s="297"/>
      <c r="K1657" s="297"/>
      <c r="L1657" s="297"/>
      <c r="M1657" s="297"/>
      <c r="N1657" s="297"/>
      <c r="O1657" s="297"/>
      <c r="P1657" s="297"/>
      <c r="Q1657" s="296"/>
      <c r="R1657" s="296"/>
      <c r="S1657" s="296"/>
      <c r="T1657" s="296"/>
      <c r="U1657" s="296"/>
      <c r="V1657" s="296"/>
      <c r="W1657" s="296"/>
      <c r="X1657" s="296"/>
      <c r="Y1657" s="292"/>
      <c r="Z1657" s="292"/>
      <c r="AA1657" s="292"/>
      <c r="AB1657" s="292"/>
      <c r="AC1657" s="292"/>
      <c r="AD1657" s="292"/>
      <c r="AE1657" s="292"/>
      <c r="AF1657" s="292"/>
      <c r="AG1657" s="292"/>
      <c r="AH1657" s="292"/>
      <c r="AT1657" s="299" t="s">
        <v>326</v>
      </c>
      <c r="AU1657" s="299" t="s">
        <v>277</v>
      </c>
      <c r="AV1657" s="299" t="str">
        <f t="shared" si="54"/>
        <v>Refined Fuels</v>
      </c>
      <c r="AW1657" s="299">
        <v>1.37549693436238</v>
      </c>
      <c r="AX1657" s="299">
        <v>1.5229082499081199</v>
      </c>
      <c r="AY1657" s="299">
        <v>8</v>
      </c>
    </row>
    <row r="1658" spans="1:51" s="299" customFormat="1">
      <c r="A1658" s="297"/>
      <c r="B1658" s="297"/>
      <c r="C1658" s="297"/>
      <c r="D1658" s="297"/>
      <c r="E1658" s="297"/>
      <c r="F1658" s="297"/>
      <c r="G1658" s="297"/>
      <c r="H1658" s="297"/>
      <c r="I1658" s="297"/>
      <c r="J1658" s="297"/>
      <c r="K1658" s="297"/>
      <c r="L1658" s="297"/>
      <c r="M1658" s="297"/>
      <c r="N1658" s="297"/>
      <c r="O1658" s="297"/>
      <c r="P1658" s="297"/>
      <c r="Q1658" s="296"/>
      <c r="R1658" s="296"/>
      <c r="S1658" s="296"/>
      <c r="T1658" s="296"/>
      <c r="U1658" s="296"/>
      <c r="V1658" s="296"/>
      <c r="W1658" s="296"/>
      <c r="X1658" s="296"/>
      <c r="Y1658" s="292"/>
      <c r="Z1658" s="292"/>
      <c r="AA1658" s="292"/>
      <c r="AB1658" s="292"/>
      <c r="AC1658" s="292"/>
      <c r="AD1658" s="292"/>
      <c r="AE1658" s="292"/>
      <c r="AF1658" s="292"/>
      <c r="AG1658" s="292"/>
      <c r="AH1658" s="292"/>
      <c r="AT1658" s="299" t="s">
        <v>326</v>
      </c>
      <c r="AU1658" s="299" t="s">
        <v>277</v>
      </c>
      <c r="AV1658" s="299" t="str">
        <f t="shared" si="54"/>
        <v>Chemicals</v>
      </c>
      <c r="AW1658" s="299">
        <v>1.2182221162417</v>
      </c>
      <c r="AX1658" s="299">
        <v>1.2099703385723899</v>
      </c>
      <c r="AY1658" s="299">
        <v>9</v>
      </c>
    </row>
    <row r="1659" spans="1:51" s="299" customFormat="1">
      <c r="A1659" s="297"/>
      <c r="B1659" s="297"/>
      <c r="C1659" s="297"/>
      <c r="D1659" s="297"/>
      <c r="E1659" s="297"/>
      <c r="F1659" s="297"/>
      <c r="G1659" s="297"/>
      <c r="H1659" s="297"/>
      <c r="I1659" s="297"/>
      <c r="J1659" s="297"/>
      <c r="K1659" s="297"/>
      <c r="L1659" s="297"/>
      <c r="M1659" s="297"/>
      <c r="N1659" s="297"/>
      <c r="O1659" s="297"/>
      <c r="P1659" s="297"/>
      <c r="Q1659" s="296"/>
      <c r="R1659" s="296"/>
      <c r="S1659" s="296"/>
      <c r="T1659" s="296"/>
      <c r="U1659" s="296"/>
      <c r="V1659" s="296"/>
      <c r="W1659" s="296"/>
      <c r="X1659" s="296"/>
      <c r="Y1659" s="292"/>
      <c r="Z1659" s="292"/>
      <c r="AA1659" s="292"/>
      <c r="AB1659" s="292"/>
      <c r="AC1659" s="292"/>
      <c r="AD1659" s="292"/>
      <c r="AE1659" s="292"/>
      <c r="AF1659" s="292"/>
      <c r="AG1659" s="292"/>
      <c r="AH1659" s="292"/>
      <c r="AT1659" s="299" t="s">
        <v>326</v>
      </c>
      <c r="AU1659" s="299" t="s">
        <v>277</v>
      </c>
      <c r="AV1659" s="299" t="str">
        <f t="shared" si="54"/>
        <v>Rubber and Plastics</v>
      </c>
      <c r="AW1659" s="299">
        <v>1.1043230028700199</v>
      </c>
      <c r="AX1659" s="299">
        <v>1.15763103591244</v>
      </c>
      <c r="AY1659" s="299">
        <v>10</v>
      </c>
    </row>
    <row r="1660" spans="1:51" s="299" customFormat="1">
      <c r="A1660" s="297"/>
      <c r="B1660" s="297"/>
      <c r="C1660" s="297"/>
      <c r="D1660" s="297"/>
      <c r="E1660" s="297"/>
      <c r="F1660" s="297"/>
      <c r="G1660" s="297"/>
      <c r="H1660" s="297"/>
      <c r="I1660" s="297"/>
      <c r="J1660" s="297"/>
      <c r="K1660" s="297"/>
      <c r="L1660" s="297"/>
      <c r="M1660" s="297"/>
      <c r="N1660" s="297"/>
      <c r="O1660" s="297"/>
      <c r="P1660" s="297"/>
      <c r="Q1660" s="296"/>
      <c r="R1660" s="296"/>
      <c r="S1660" s="296"/>
      <c r="T1660" s="296"/>
      <c r="U1660" s="296"/>
      <c r="V1660" s="296"/>
      <c r="W1660" s="296"/>
      <c r="X1660" s="296"/>
      <c r="Y1660" s="292"/>
      <c r="Z1660" s="292"/>
      <c r="AA1660" s="292"/>
      <c r="AB1660" s="292"/>
      <c r="AC1660" s="292"/>
      <c r="AD1660" s="292"/>
      <c r="AE1660" s="292"/>
      <c r="AF1660" s="292"/>
      <c r="AG1660" s="292"/>
      <c r="AH1660" s="292"/>
      <c r="AT1660" s="299" t="s">
        <v>326</v>
      </c>
      <c r="AU1660" s="299" t="s">
        <v>277</v>
      </c>
      <c r="AV1660" s="299" t="str">
        <f t="shared" si="54"/>
        <v>Minerals, NEC</v>
      </c>
      <c r="AW1660" s="299">
        <v>1.27308611330975</v>
      </c>
      <c r="AX1660" s="299">
        <v>1.2556147371338999</v>
      </c>
      <c r="AY1660" s="299">
        <v>11</v>
      </c>
    </row>
    <row r="1661" spans="1:51" s="299" customFormat="1">
      <c r="A1661" s="297"/>
      <c r="B1661" s="297"/>
      <c r="C1661" s="297"/>
      <c r="D1661" s="297"/>
      <c r="E1661" s="297"/>
      <c r="F1661" s="297"/>
      <c r="G1661" s="297"/>
      <c r="H1661" s="297"/>
      <c r="I1661" s="297"/>
      <c r="J1661" s="297"/>
      <c r="K1661" s="297"/>
      <c r="L1661" s="297"/>
      <c r="M1661" s="297"/>
      <c r="N1661" s="297"/>
      <c r="O1661" s="297"/>
      <c r="P1661" s="297"/>
      <c r="Q1661" s="296"/>
      <c r="R1661" s="296"/>
      <c r="S1661" s="296"/>
      <c r="T1661" s="296"/>
      <c r="U1661" s="296"/>
      <c r="V1661" s="296"/>
      <c r="W1661" s="296"/>
      <c r="X1661" s="296"/>
      <c r="Y1661" s="292"/>
      <c r="Z1661" s="292"/>
      <c r="AA1661" s="292"/>
      <c r="AB1661" s="292"/>
      <c r="AC1661" s="292"/>
      <c r="AD1661" s="292"/>
      <c r="AE1661" s="292"/>
      <c r="AF1661" s="292"/>
      <c r="AG1661" s="292"/>
      <c r="AH1661" s="292"/>
      <c r="AT1661" s="299" t="s">
        <v>326</v>
      </c>
      <c r="AU1661" s="299" t="s">
        <v>277</v>
      </c>
      <c r="AV1661" s="299" t="str">
        <f t="shared" si="54"/>
        <v>Metals</v>
      </c>
      <c r="AW1661" s="299">
        <v>1.28972929991734</v>
      </c>
      <c r="AX1661" s="299">
        <v>1.2920169309063301</v>
      </c>
      <c r="AY1661" s="299">
        <v>12</v>
      </c>
    </row>
    <row r="1662" spans="1:51" s="299" customFormat="1">
      <c r="A1662" s="297"/>
      <c r="B1662" s="297"/>
      <c r="C1662" s="297"/>
      <c r="D1662" s="297"/>
      <c r="E1662" s="297"/>
      <c r="F1662" s="297"/>
      <c r="G1662" s="297"/>
      <c r="H1662" s="297"/>
      <c r="I1662" s="297"/>
      <c r="J1662" s="297"/>
      <c r="K1662" s="297"/>
      <c r="L1662" s="297"/>
      <c r="M1662" s="297"/>
      <c r="N1662" s="297"/>
      <c r="O1662" s="297"/>
      <c r="P1662" s="297"/>
      <c r="Q1662" s="296"/>
      <c r="R1662" s="296"/>
      <c r="S1662" s="296"/>
      <c r="T1662" s="296"/>
      <c r="U1662" s="296"/>
      <c r="V1662" s="296"/>
      <c r="W1662" s="296"/>
      <c r="X1662" s="296"/>
      <c r="Y1662" s="292"/>
      <c r="Z1662" s="292"/>
      <c r="AA1662" s="292"/>
      <c r="AB1662" s="292"/>
      <c r="AC1662" s="292"/>
      <c r="AD1662" s="292"/>
      <c r="AE1662" s="292"/>
      <c r="AF1662" s="292"/>
      <c r="AG1662" s="292"/>
      <c r="AH1662" s="292"/>
      <c r="AT1662" s="299" t="s">
        <v>326</v>
      </c>
      <c r="AU1662" s="299" t="s">
        <v>277</v>
      </c>
      <c r="AV1662" s="299" t="str">
        <f t="shared" si="54"/>
        <v>Machinery, NEC</v>
      </c>
      <c r="AW1662" s="299">
        <v>0.89494056428527202</v>
      </c>
      <c r="AX1662" s="299">
        <v>0.91909342809627204</v>
      </c>
      <c r="AY1662" s="299">
        <v>13</v>
      </c>
    </row>
    <row r="1663" spans="1:51" s="299" customFormat="1">
      <c r="A1663" s="297"/>
      <c r="B1663" s="297"/>
      <c r="C1663" s="297"/>
      <c r="D1663" s="297"/>
      <c r="E1663" s="297"/>
      <c r="F1663" s="297"/>
      <c r="G1663" s="297"/>
      <c r="H1663" s="297"/>
      <c r="I1663" s="297"/>
      <c r="J1663" s="297"/>
      <c r="K1663" s="297"/>
      <c r="L1663" s="297"/>
      <c r="M1663" s="297"/>
      <c r="N1663" s="297"/>
      <c r="O1663" s="297"/>
      <c r="P1663" s="297"/>
      <c r="Q1663" s="296"/>
      <c r="R1663" s="296"/>
      <c r="S1663" s="296"/>
      <c r="T1663" s="296"/>
      <c r="U1663" s="296"/>
      <c r="V1663" s="296"/>
      <c r="W1663" s="296"/>
      <c r="X1663" s="296"/>
      <c r="Y1663" s="292"/>
      <c r="Z1663" s="292"/>
      <c r="AA1663" s="292"/>
      <c r="AB1663" s="292"/>
      <c r="AC1663" s="292"/>
      <c r="AD1663" s="292"/>
      <c r="AE1663" s="292"/>
      <c r="AF1663" s="292"/>
      <c r="AG1663" s="292"/>
      <c r="AH1663" s="292"/>
      <c r="AT1663" s="299" t="s">
        <v>326</v>
      </c>
      <c r="AU1663" s="299" t="s">
        <v>277</v>
      </c>
      <c r="AV1663" s="299" t="str">
        <f t="shared" si="54"/>
        <v>Electricals</v>
      </c>
      <c r="AW1663" s="299">
        <v>0.73263739196264299</v>
      </c>
      <c r="AX1663" s="299">
        <v>0.73212537339875206</v>
      </c>
      <c r="AY1663" s="299">
        <v>14</v>
      </c>
    </row>
    <row r="1664" spans="1:51" s="299" customFormat="1">
      <c r="A1664" s="297"/>
      <c r="B1664" s="297"/>
      <c r="C1664" s="297"/>
      <c r="D1664" s="297"/>
      <c r="E1664" s="297"/>
      <c r="F1664" s="297"/>
      <c r="G1664" s="297"/>
      <c r="H1664" s="297"/>
      <c r="I1664" s="297"/>
      <c r="J1664" s="297"/>
      <c r="K1664" s="297"/>
      <c r="L1664" s="297"/>
      <c r="M1664" s="297"/>
      <c r="N1664" s="297"/>
      <c r="O1664" s="297"/>
      <c r="P1664" s="297"/>
      <c r="Q1664" s="296"/>
      <c r="R1664" s="296"/>
      <c r="S1664" s="296"/>
      <c r="T1664" s="296"/>
      <c r="U1664" s="296"/>
      <c r="V1664" s="296"/>
      <c r="W1664" s="296"/>
      <c r="X1664" s="296"/>
      <c r="Y1664" s="292"/>
      <c r="Z1664" s="292"/>
      <c r="AA1664" s="292"/>
      <c r="AB1664" s="292"/>
      <c r="AC1664" s="292"/>
      <c r="AD1664" s="292"/>
      <c r="AE1664" s="292"/>
      <c r="AF1664" s="292"/>
      <c r="AG1664" s="292"/>
      <c r="AH1664" s="292"/>
      <c r="AT1664" s="299" t="s">
        <v>326</v>
      </c>
      <c r="AU1664" s="299" t="s">
        <v>277</v>
      </c>
      <c r="AV1664" s="299" t="str">
        <f t="shared" si="54"/>
        <v>Transport Equipment</v>
      </c>
      <c r="AW1664" s="299">
        <v>0.87062133144577103</v>
      </c>
      <c r="AX1664" s="299">
        <v>0.85507114446658306</v>
      </c>
      <c r="AY1664" s="299">
        <v>15</v>
      </c>
    </row>
    <row r="1665" spans="1:51" s="299" customFormat="1">
      <c r="A1665" s="297"/>
      <c r="B1665" s="297"/>
      <c r="C1665" s="297"/>
      <c r="D1665" s="297"/>
      <c r="E1665" s="297"/>
      <c r="F1665" s="297"/>
      <c r="G1665" s="297"/>
      <c r="H1665" s="297"/>
      <c r="I1665" s="297"/>
      <c r="J1665" s="297"/>
      <c r="K1665" s="297"/>
      <c r="L1665" s="297"/>
      <c r="M1665" s="297"/>
      <c r="N1665" s="297"/>
      <c r="O1665" s="297"/>
      <c r="P1665" s="297"/>
      <c r="Q1665" s="296"/>
      <c r="R1665" s="296"/>
      <c r="S1665" s="296"/>
      <c r="T1665" s="296"/>
      <c r="U1665" s="296"/>
      <c r="V1665" s="296"/>
      <c r="W1665" s="296"/>
      <c r="X1665" s="296"/>
      <c r="Y1665" s="292"/>
      <c r="Z1665" s="292"/>
      <c r="AA1665" s="292"/>
      <c r="AB1665" s="292"/>
      <c r="AC1665" s="292"/>
      <c r="AD1665" s="292"/>
      <c r="AE1665" s="292"/>
      <c r="AF1665" s="292"/>
      <c r="AG1665" s="292"/>
      <c r="AH1665" s="292"/>
      <c r="AT1665" s="299" t="s">
        <v>326</v>
      </c>
      <c r="AU1665" s="299" t="s">
        <v>277</v>
      </c>
      <c r="AV1665" s="299" t="str">
        <f t="shared" si="54"/>
        <v>Manufacturing, NEC</v>
      </c>
      <c r="AW1665" s="299">
        <v>0.60554916364694</v>
      </c>
      <c r="AX1665" s="299">
        <v>0.56766714179407196</v>
      </c>
      <c r="AY1665" s="299">
        <v>16</v>
      </c>
    </row>
    <row r="1666" spans="1:51" s="299" customFormat="1">
      <c r="A1666" s="297"/>
      <c r="B1666" s="297"/>
      <c r="C1666" s="297"/>
      <c r="D1666" s="297"/>
      <c r="E1666" s="297"/>
      <c r="F1666" s="297"/>
      <c r="G1666" s="297"/>
      <c r="H1666" s="297"/>
      <c r="I1666" s="297"/>
      <c r="J1666" s="297"/>
      <c r="K1666" s="297"/>
      <c r="L1666" s="297"/>
      <c r="M1666" s="297"/>
      <c r="N1666" s="297"/>
      <c r="O1666" s="297"/>
      <c r="P1666" s="297"/>
      <c r="Q1666" s="296"/>
      <c r="R1666" s="296"/>
      <c r="S1666" s="296"/>
      <c r="T1666" s="296"/>
      <c r="U1666" s="296"/>
      <c r="V1666" s="296"/>
      <c r="W1666" s="296"/>
      <c r="X1666" s="296"/>
      <c r="Y1666" s="292"/>
      <c r="Z1666" s="292"/>
      <c r="AA1666" s="292"/>
      <c r="AB1666" s="292"/>
      <c r="AC1666" s="292"/>
      <c r="AD1666" s="292"/>
      <c r="AE1666" s="292"/>
      <c r="AF1666" s="292"/>
      <c r="AG1666" s="292"/>
      <c r="AH1666" s="292"/>
      <c r="AT1666" s="299" t="s">
        <v>326</v>
      </c>
      <c r="AU1666" s="299" t="s">
        <v>277</v>
      </c>
      <c r="AV1666" s="299" t="str">
        <f t="shared" si="54"/>
        <v>Utilities</v>
      </c>
      <c r="AW1666" s="299">
        <v>1.47498533931811</v>
      </c>
      <c r="AX1666" s="299">
        <v>1.52556841511441</v>
      </c>
      <c r="AY1666" s="299">
        <v>17</v>
      </c>
    </row>
    <row r="1667" spans="1:51" s="299" customFormat="1">
      <c r="A1667" s="297"/>
      <c r="B1667" s="297"/>
      <c r="C1667" s="297"/>
      <c r="D1667" s="297"/>
      <c r="E1667" s="297"/>
      <c r="F1667" s="297"/>
      <c r="G1667" s="297"/>
      <c r="H1667" s="297"/>
      <c r="I1667" s="297"/>
      <c r="J1667" s="297"/>
      <c r="K1667" s="297"/>
      <c r="L1667" s="297"/>
      <c r="M1667" s="297"/>
      <c r="N1667" s="297"/>
      <c r="O1667" s="297"/>
      <c r="P1667" s="297"/>
      <c r="Q1667" s="296"/>
      <c r="R1667" s="296"/>
      <c r="S1667" s="296"/>
      <c r="T1667" s="296"/>
      <c r="U1667" s="296"/>
      <c r="V1667" s="296"/>
      <c r="W1667" s="296"/>
      <c r="X1667" s="296"/>
      <c r="Y1667" s="292"/>
      <c r="Z1667" s="292"/>
      <c r="AA1667" s="292"/>
      <c r="AB1667" s="292"/>
      <c r="AC1667" s="292"/>
      <c r="AD1667" s="292"/>
      <c r="AE1667" s="292"/>
      <c r="AF1667" s="292"/>
      <c r="AG1667" s="292"/>
      <c r="AH1667" s="292"/>
      <c r="AT1667" s="299" t="s">
        <v>326</v>
      </c>
      <c r="AU1667" s="299" t="s">
        <v>277</v>
      </c>
      <c r="AV1667" s="299" t="str">
        <f t="shared" si="54"/>
        <v>Construction</v>
      </c>
      <c r="AW1667" s="299">
        <v>0.76235562253946298</v>
      </c>
      <c r="AX1667" s="299">
        <v>0.72686164710437495</v>
      </c>
      <c r="AY1667" s="299">
        <v>18</v>
      </c>
    </row>
    <row r="1668" spans="1:51" s="299" customFormat="1">
      <c r="A1668" s="297"/>
      <c r="B1668" s="297"/>
      <c r="C1668" s="297"/>
      <c r="D1668" s="297"/>
      <c r="E1668" s="297"/>
      <c r="F1668" s="297"/>
      <c r="G1668" s="297"/>
      <c r="H1668" s="297"/>
      <c r="I1668" s="297"/>
      <c r="J1668" s="297"/>
      <c r="K1668" s="297"/>
      <c r="L1668" s="297"/>
      <c r="M1668" s="297"/>
      <c r="N1668" s="297"/>
      <c r="O1668" s="297"/>
      <c r="P1668" s="297"/>
      <c r="Q1668" s="296"/>
      <c r="R1668" s="296"/>
      <c r="S1668" s="296"/>
      <c r="T1668" s="296"/>
      <c r="U1668" s="296"/>
      <c r="V1668" s="296"/>
      <c r="W1668" s="296"/>
      <c r="X1668" s="296"/>
      <c r="Y1668" s="292"/>
      <c r="Z1668" s="292"/>
      <c r="AA1668" s="292"/>
      <c r="AB1668" s="292"/>
      <c r="AC1668" s="292"/>
      <c r="AD1668" s="292"/>
      <c r="AE1668" s="292"/>
      <c r="AF1668" s="292"/>
      <c r="AG1668" s="292"/>
      <c r="AH1668" s="292"/>
      <c r="AT1668" s="299" t="s">
        <v>326</v>
      </c>
      <c r="AU1668" s="299" t="s">
        <v>277</v>
      </c>
      <c r="AV1668" s="299" t="str">
        <f t="shared" si="54"/>
        <v>Sale of Motor Vehicles</v>
      </c>
      <c r="AW1668" s="299">
        <v>1.04677622393058</v>
      </c>
      <c r="AX1668" s="299">
        <v>1.0680845528612399</v>
      </c>
      <c r="AY1668" s="299">
        <v>19</v>
      </c>
    </row>
    <row r="1669" spans="1:51" s="299" customFormat="1">
      <c r="A1669" s="297"/>
      <c r="B1669" s="297"/>
      <c r="C1669" s="297"/>
      <c r="D1669" s="297"/>
      <c r="E1669" s="297"/>
      <c r="F1669" s="297"/>
      <c r="G1669" s="297"/>
      <c r="H1669" s="297"/>
      <c r="I1669" s="297"/>
      <c r="J1669" s="297"/>
      <c r="K1669" s="297"/>
      <c r="L1669" s="297"/>
      <c r="M1669" s="297"/>
      <c r="N1669" s="297"/>
      <c r="O1669" s="297"/>
      <c r="P1669" s="297"/>
      <c r="Q1669" s="296"/>
      <c r="R1669" s="296"/>
      <c r="S1669" s="296"/>
      <c r="T1669" s="296"/>
      <c r="U1669" s="296"/>
      <c r="V1669" s="296"/>
      <c r="W1669" s="296"/>
      <c r="X1669" s="296"/>
      <c r="Y1669" s="292"/>
      <c r="Z1669" s="292"/>
      <c r="AA1669" s="292"/>
      <c r="AB1669" s="292"/>
      <c r="AC1669" s="292"/>
      <c r="AD1669" s="292"/>
      <c r="AE1669" s="292"/>
      <c r="AF1669" s="292"/>
      <c r="AG1669" s="292"/>
      <c r="AH1669" s="292"/>
      <c r="AT1669" s="299" t="s">
        <v>326</v>
      </c>
      <c r="AU1669" s="299" t="s">
        <v>277</v>
      </c>
      <c r="AV1669" s="299" t="str">
        <f t="shared" ref="AV1669:AV1732" si="55">VLOOKUP(AY1669,$BA$5:$BB$39,2,FALSE)</f>
        <v>Wholesale Trade</v>
      </c>
      <c r="AW1669" s="299">
        <v>1.1418831092566299</v>
      </c>
      <c r="AX1669" s="299">
        <v>1.1509534766068199</v>
      </c>
      <c r="AY1669" s="299">
        <v>20</v>
      </c>
    </row>
    <row r="1670" spans="1:51" s="299" customFormat="1">
      <c r="A1670" s="297"/>
      <c r="B1670" s="297"/>
      <c r="C1670" s="297"/>
      <c r="D1670" s="297"/>
      <c r="E1670" s="297"/>
      <c r="F1670" s="297"/>
      <c r="G1670" s="297"/>
      <c r="H1670" s="297"/>
      <c r="I1670" s="297"/>
      <c r="J1670" s="297"/>
      <c r="K1670" s="297"/>
      <c r="L1670" s="297"/>
      <c r="M1670" s="297"/>
      <c r="N1670" s="297"/>
      <c r="O1670" s="297"/>
      <c r="P1670" s="297"/>
      <c r="Q1670" s="296"/>
      <c r="R1670" s="296"/>
      <c r="S1670" s="296"/>
      <c r="T1670" s="296"/>
      <c r="U1670" s="296"/>
      <c r="V1670" s="296"/>
      <c r="W1670" s="296"/>
      <c r="X1670" s="296"/>
      <c r="Y1670" s="292"/>
      <c r="Z1670" s="292"/>
      <c r="AA1670" s="292"/>
      <c r="AB1670" s="292"/>
      <c r="AC1670" s="292"/>
      <c r="AD1670" s="292"/>
      <c r="AE1670" s="292"/>
      <c r="AF1670" s="292"/>
      <c r="AG1670" s="292"/>
      <c r="AH1670" s="292"/>
      <c r="AT1670" s="299" t="s">
        <v>326</v>
      </c>
      <c r="AU1670" s="299" t="s">
        <v>277</v>
      </c>
      <c r="AV1670" s="299" t="str">
        <f t="shared" si="55"/>
        <v>Retail Trade</v>
      </c>
      <c r="AW1670" s="299">
        <v>0.90898610244987099</v>
      </c>
      <c r="AX1670" s="299">
        <v>0.90854185234928597</v>
      </c>
      <c r="AY1670" s="299">
        <v>21</v>
      </c>
    </row>
    <row r="1671" spans="1:51" s="299" customFormat="1">
      <c r="A1671" s="297"/>
      <c r="B1671" s="297"/>
      <c r="C1671" s="297"/>
      <c r="D1671" s="297"/>
      <c r="E1671" s="297"/>
      <c r="F1671" s="297"/>
      <c r="G1671" s="297"/>
      <c r="H1671" s="297"/>
      <c r="I1671" s="297"/>
      <c r="J1671" s="297"/>
      <c r="K1671" s="297"/>
      <c r="L1671" s="297"/>
      <c r="M1671" s="297"/>
      <c r="N1671" s="297"/>
      <c r="O1671" s="297"/>
      <c r="P1671" s="297"/>
      <c r="Q1671" s="296"/>
      <c r="R1671" s="296"/>
      <c r="S1671" s="296"/>
      <c r="T1671" s="296"/>
      <c r="U1671" s="296"/>
      <c r="V1671" s="296"/>
      <c r="W1671" s="296"/>
      <c r="X1671" s="296"/>
      <c r="Y1671" s="292"/>
      <c r="Z1671" s="292"/>
      <c r="AA1671" s="292"/>
      <c r="AB1671" s="292"/>
      <c r="AC1671" s="292"/>
      <c r="AD1671" s="292"/>
      <c r="AE1671" s="292"/>
      <c r="AF1671" s="292"/>
      <c r="AG1671" s="292"/>
      <c r="AH1671" s="292"/>
      <c r="AT1671" s="299" t="s">
        <v>326</v>
      </c>
      <c r="AU1671" s="299" t="s">
        <v>277</v>
      </c>
      <c r="AV1671" s="299" t="str">
        <f t="shared" si="55"/>
        <v>Hotels and Restaurants</v>
      </c>
      <c r="AW1671" s="299">
        <v>0.734593622825644</v>
      </c>
      <c r="AX1671" s="299">
        <v>0.71082048029319</v>
      </c>
      <c r="AY1671" s="299">
        <v>22</v>
      </c>
    </row>
    <row r="1672" spans="1:51" s="299" customFormat="1">
      <c r="A1672" s="297"/>
      <c r="B1672" s="297"/>
      <c r="C1672" s="297"/>
      <c r="D1672" s="297"/>
      <c r="E1672" s="297"/>
      <c r="F1672" s="297"/>
      <c r="G1672" s="297"/>
      <c r="H1672" s="297"/>
      <c r="I1672" s="297"/>
      <c r="J1672" s="297"/>
      <c r="K1672" s="297"/>
      <c r="L1672" s="297"/>
      <c r="M1672" s="297"/>
      <c r="N1672" s="297"/>
      <c r="O1672" s="297"/>
      <c r="P1672" s="297"/>
      <c r="Q1672" s="296"/>
      <c r="R1672" s="296"/>
      <c r="S1672" s="296"/>
      <c r="T1672" s="296"/>
      <c r="U1672" s="296"/>
      <c r="V1672" s="296"/>
      <c r="W1672" s="296"/>
      <c r="X1672" s="296"/>
      <c r="Y1672" s="292"/>
      <c r="Z1672" s="292"/>
      <c r="AA1672" s="292"/>
      <c r="AB1672" s="292"/>
      <c r="AC1672" s="292"/>
      <c r="AD1672" s="292"/>
      <c r="AE1672" s="292"/>
      <c r="AF1672" s="292"/>
      <c r="AG1672" s="292"/>
      <c r="AH1672" s="292"/>
      <c r="AT1672" s="299" t="s">
        <v>326</v>
      </c>
      <c r="AU1672" s="299" t="s">
        <v>277</v>
      </c>
      <c r="AV1672" s="299" t="str">
        <f t="shared" si="55"/>
        <v>Inland Transport</v>
      </c>
      <c r="AW1672" s="299">
        <v>0.94589060052523499</v>
      </c>
      <c r="AX1672" s="299">
        <v>0.95246449803004596</v>
      </c>
      <c r="AY1672" s="299">
        <v>23</v>
      </c>
    </row>
    <row r="1673" spans="1:51" s="299" customFormat="1">
      <c r="A1673" s="297"/>
      <c r="B1673" s="297"/>
      <c r="C1673" s="297"/>
      <c r="D1673" s="297"/>
      <c r="E1673" s="297"/>
      <c r="F1673" s="297"/>
      <c r="G1673" s="297"/>
      <c r="H1673" s="297"/>
      <c r="I1673" s="297"/>
      <c r="J1673" s="297"/>
      <c r="K1673" s="297"/>
      <c r="L1673" s="297"/>
      <c r="M1673" s="297"/>
      <c r="N1673" s="297"/>
      <c r="O1673" s="297"/>
      <c r="P1673" s="297"/>
      <c r="Q1673" s="296"/>
      <c r="R1673" s="296"/>
      <c r="S1673" s="296"/>
      <c r="T1673" s="296"/>
      <c r="U1673" s="296"/>
      <c r="V1673" s="296"/>
      <c r="W1673" s="296"/>
      <c r="X1673" s="296"/>
      <c r="Y1673" s="292"/>
      <c r="Z1673" s="292"/>
      <c r="AA1673" s="292"/>
      <c r="AB1673" s="292"/>
      <c r="AC1673" s="292"/>
      <c r="AD1673" s="292"/>
      <c r="AE1673" s="292"/>
      <c r="AF1673" s="292"/>
      <c r="AG1673" s="292"/>
      <c r="AH1673" s="292"/>
      <c r="AT1673" s="299" t="s">
        <v>326</v>
      </c>
      <c r="AU1673" s="299" t="s">
        <v>277</v>
      </c>
      <c r="AV1673" s="299" t="str">
        <f t="shared" si="55"/>
        <v>Water Transport</v>
      </c>
      <c r="AW1673" s="299">
        <v>1.0843026317340001</v>
      </c>
      <c r="AX1673" s="299">
        <v>1.21937536138528</v>
      </c>
      <c r="AY1673" s="299">
        <v>24</v>
      </c>
    </row>
    <row r="1674" spans="1:51" s="299" customFormat="1">
      <c r="A1674" s="297"/>
      <c r="B1674" s="297"/>
      <c r="C1674" s="297"/>
      <c r="D1674" s="297"/>
      <c r="E1674" s="297"/>
      <c r="F1674" s="297"/>
      <c r="G1674" s="297"/>
      <c r="H1674" s="297"/>
      <c r="I1674" s="297"/>
      <c r="J1674" s="297"/>
      <c r="K1674" s="297"/>
      <c r="L1674" s="297"/>
      <c r="M1674" s="297"/>
      <c r="N1674" s="297"/>
      <c r="O1674" s="297"/>
      <c r="P1674" s="297"/>
      <c r="Q1674" s="296"/>
      <c r="R1674" s="296"/>
      <c r="S1674" s="296"/>
      <c r="T1674" s="296"/>
      <c r="U1674" s="296"/>
      <c r="V1674" s="296"/>
      <c r="W1674" s="296"/>
      <c r="X1674" s="296"/>
      <c r="Y1674" s="292"/>
      <c r="Z1674" s="292"/>
      <c r="AA1674" s="292"/>
      <c r="AB1674" s="292"/>
      <c r="AC1674" s="292"/>
      <c r="AD1674" s="292"/>
      <c r="AE1674" s="292"/>
      <c r="AF1674" s="292"/>
      <c r="AG1674" s="292"/>
      <c r="AH1674" s="292"/>
      <c r="AT1674" s="299" t="s">
        <v>326</v>
      </c>
      <c r="AU1674" s="299" t="s">
        <v>277</v>
      </c>
      <c r="AV1674" s="299" t="str">
        <f t="shared" si="55"/>
        <v>Air Transport</v>
      </c>
      <c r="AW1674" s="299">
        <v>0.65338641131060404</v>
      </c>
      <c r="AX1674" s="299">
        <v>0.615460588025182</v>
      </c>
      <c r="AY1674" s="299">
        <v>25</v>
      </c>
    </row>
    <row r="1675" spans="1:51" s="299" customFormat="1">
      <c r="A1675" s="297"/>
      <c r="B1675" s="297"/>
      <c r="C1675" s="297"/>
      <c r="D1675" s="297"/>
      <c r="E1675" s="297"/>
      <c r="F1675" s="297"/>
      <c r="G1675" s="297"/>
      <c r="H1675" s="297"/>
      <c r="I1675" s="297"/>
      <c r="J1675" s="297"/>
      <c r="K1675" s="297"/>
      <c r="L1675" s="297"/>
      <c r="M1675" s="297"/>
      <c r="N1675" s="297"/>
      <c r="O1675" s="297"/>
      <c r="P1675" s="297"/>
      <c r="Q1675" s="296"/>
      <c r="R1675" s="296"/>
      <c r="S1675" s="296"/>
      <c r="T1675" s="296"/>
      <c r="U1675" s="296"/>
      <c r="V1675" s="296"/>
      <c r="W1675" s="296"/>
      <c r="X1675" s="296"/>
      <c r="Y1675" s="292"/>
      <c r="Z1675" s="292"/>
      <c r="AA1675" s="292"/>
      <c r="AB1675" s="292"/>
      <c r="AC1675" s="292"/>
      <c r="AD1675" s="292"/>
      <c r="AE1675" s="292"/>
      <c r="AF1675" s="292"/>
      <c r="AG1675" s="292"/>
      <c r="AH1675" s="292"/>
      <c r="AT1675" s="299" t="s">
        <v>326</v>
      </c>
      <c r="AU1675" s="299" t="s">
        <v>277</v>
      </c>
      <c r="AV1675" s="299" t="str">
        <f t="shared" si="55"/>
        <v>Transport Activities, NEC</v>
      </c>
      <c r="AW1675" s="299">
        <v>1.1958035751131599</v>
      </c>
      <c r="AX1675" s="299">
        <v>1.2163888167408199</v>
      </c>
      <c r="AY1675" s="299">
        <v>26</v>
      </c>
    </row>
    <row r="1676" spans="1:51" s="299" customFormat="1">
      <c r="A1676" s="297"/>
      <c r="B1676" s="297"/>
      <c r="C1676" s="297"/>
      <c r="D1676" s="297"/>
      <c r="E1676" s="297"/>
      <c r="F1676" s="297"/>
      <c r="G1676" s="297"/>
      <c r="H1676" s="297"/>
      <c r="I1676" s="297"/>
      <c r="J1676" s="297"/>
      <c r="K1676" s="297"/>
      <c r="L1676" s="297"/>
      <c r="M1676" s="297"/>
      <c r="N1676" s="297"/>
      <c r="O1676" s="297"/>
      <c r="P1676" s="297"/>
      <c r="Q1676" s="296"/>
      <c r="R1676" s="296"/>
      <c r="S1676" s="296"/>
      <c r="T1676" s="296"/>
      <c r="U1676" s="296"/>
      <c r="V1676" s="296"/>
      <c r="W1676" s="296"/>
      <c r="X1676" s="296"/>
      <c r="Y1676" s="292"/>
      <c r="Z1676" s="292"/>
      <c r="AA1676" s="292"/>
      <c r="AB1676" s="292"/>
      <c r="AC1676" s="292"/>
      <c r="AD1676" s="292"/>
      <c r="AE1676" s="292"/>
      <c r="AF1676" s="292"/>
      <c r="AG1676" s="292"/>
      <c r="AH1676" s="292"/>
      <c r="AT1676" s="299" t="s">
        <v>326</v>
      </c>
      <c r="AU1676" s="299" t="s">
        <v>277</v>
      </c>
      <c r="AV1676" s="299" t="str">
        <f t="shared" si="55"/>
        <v>Telecommunications</v>
      </c>
      <c r="AW1676" s="299">
        <v>1.1279559565355299</v>
      </c>
      <c r="AX1676" s="299">
        <v>1.1153571856833699</v>
      </c>
      <c r="AY1676" s="299">
        <v>27</v>
      </c>
    </row>
    <row r="1677" spans="1:51" s="299" customFormat="1">
      <c r="A1677" s="297"/>
      <c r="B1677" s="297"/>
      <c r="C1677" s="297"/>
      <c r="D1677" s="297"/>
      <c r="E1677" s="297"/>
      <c r="F1677" s="297"/>
      <c r="G1677" s="297"/>
      <c r="H1677" s="297"/>
      <c r="I1677" s="297"/>
      <c r="J1677" s="297"/>
      <c r="K1677" s="297"/>
      <c r="L1677" s="297"/>
      <c r="M1677" s="297"/>
      <c r="N1677" s="297"/>
      <c r="O1677" s="297"/>
      <c r="P1677" s="297"/>
      <c r="Q1677" s="296"/>
      <c r="R1677" s="296"/>
      <c r="S1677" s="296"/>
      <c r="T1677" s="296"/>
      <c r="U1677" s="296"/>
      <c r="V1677" s="296"/>
      <c r="W1677" s="296"/>
      <c r="X1677" s="296"/>
      <c r="Y1677" s="292"/>
      <c r="Z1677" s="292"/>
      <c r="AA1677" s="292"/>
      <c r="AB1677" s="292"/>
      <c r="AC1677" s="292"/>
      <c r="AD1677" s="292"/>
      <c r="AE1677" s="292"/>
      <c r="AF1677" s="292"/>
      <c r="AG1677" s="292"/>
      <c r="AH1677" s="292"/>
      <c r="AT1677" s="299" t="s">
        <v>326</v>
      </c>
      <c r="AU1677" s="299" t="s">
        <v>277</v>
      </c>
      <c r="AV1677" s="299" t="str">
        <f t="shared" si="55"/>
        <v>Finance</v>
      </c>
      <c r="AW1677" s="299">
        <v>1.1175985525227701</v>
      </c>
      <c r="AX1677" s="299">
        <v>1.1105370336820299</v>
      </c>
      <c r="AY1677" s="299">
        <v>28</v>
      </c>
    </row>
    <row r="1678" spans="1:51" s="299" customFormat="1">
      <c r="A1678" s="297"/>
      <c r="B1678" s="297"/>
      <c r="C1678" s="297"/>
      <c r="D1678" s="297"/>
      <c r="E1678" s="297"/>
      <c r="F1678" s="297"/>
      <c r="G1678" s="297"/>
      <c r="H1678" s="297"/>
      <c r="I1678" s="297"/>
      <c r="J1678" s="297"/>
      <c r="K1678" s="297"/>
      <c r="L1678" s="297"/>
      <c r="M1678" s="297"/>
      <c r="N1678" s="297"/>
      <c r="O1678" s="297"/>
      <c r="P1678" s="297"/>
      <c r="Q1678" s="296"/>
      <c r="R1678" s="296"/>
      <c r="S1678" s="296"/>
      <c r="T1678" s="296"/>
      <c r="U1678" s="296"/>
      <c r="V1678" s="296"/>
      <c r="W1678" s="296"/>
      <c r="X1678" s="296"/>
      <c r="Y1678" s="292"/>
      <c r="Z1678" s="292"/>
      <c r="AA1678" s="292"/>
      <c r="AB1678" s="292"/>
      <c r="AC1678" s="292"/>
      <c r="AD1678" s="292"/>
      <c r="AE1678" s="292"/>
      <c r="AF1678" s="292"/>
      <c r="AG1678" s="292"/>
      <c r="AH1678" s="292"/>
      <c r="AT1678" s="299" t="s">
        <v>326</v>
      </c>
      <c r="AU1678" s="299" t="s">
        <v>277</v>
      </c>
      <c r="AV1678" s="299" t="str">
        <f t="shared" si="55"/>
        <v>Real Estate</v>
      </c>
      <c r="AW1678" s="299">
        <v>0.76846755427356395</v>
      </c>
      <c r="AX1678" s="299">
        <v>0.74316168890197998</v>
      </c>
      <c r="AY1678" s="299">
        <v>29</v>
      </c>
    </row>
    <row r="1679" spans="1:51" s="299" customFormat="1">
      <c r="A1679" s="297"/>
      <c r="B1679" s="297"/>
      <c r="C1679" s="297"/>
      <c r="D1679" s="297"/>
      <c r="E1679" s="297"/>
      <c r="F1679" s="297"/>
      <c r="G1679" s="297"/>
      <c r="H1679" s="297"/>
      <c r="I1679" s="297"/>
      <c r="J1679" s="297"/>
      <c r="K1679" s="297"/>
      <c r="L1679" s="297"/>
      <c r="M1679" s="297"/>
      <c r="N1679" s="297"/>
      <c r="O1679" s="297"/>
      <c r="P1679" s="297"/>
      <c r="Q1679" s="296"/>
      <c r="R1679" s="296"/>
      <c r="S1679" s="296"/>
      <c r="T1679" s="296"/>
      <c r="U1679" s="296"/>
      <c r="V1679" s="296"/>
      <c r="W1679" s="296"/>
      <c r="X1679" s="296"/>
      <c r="Y1679" s="292"/>
      <c r="Z1679" s="292"/>
      <c r="AA1679" s="292"/>
      <c r="AB1679" s="292"/>
      <c r="AC1679" s="292"/>
      <c r="AD1679" s="292"/>
      <c r="AE1679" s="292"/>
      <c r="AF1679" s="292"/>
      <c r="AG1679" s="292"/>
      <c r="AH1679" s="292"/>
      <c r="AT1679" s="299" t="s">
        <v>326</v>
      </c>
      <c r="AU1679" s="299" t="s">
        <v>277</v>
      </c>
      <c r="AV1679" s="299" t="str">
        <f t="shared" si="55"/>
        <v>Business Activities, NEC</v>
      </c>
      <c r="AW1679" s="299">
        <v>1.0480672542009499</v>
      </c>
      <c r="AX1679" s="299">
        <v>1.03487772215087</v>
      </c>
      <c r="AY1679" s="299">
        <v>30</v>
      </c>
    </row>
    <row r="1680" spans="1:51" s="299" customFormat="1">
      <c r="A1680" s="297"/>
      <c r="B1680" s="297"/>
      <c r="C1680" s="297"/>
      <c r="D1680" s="297"/>
      <c r="E1680" s="297"/>
      <c r="F1680" s="297"/>
      <c r="G1680" s="297"/>
      <c r="H1680" s="297"/>
      <c r="I1680" s="297"/>
      <c r="J1680" s="297"/>
      <c r="K1680" s="297"/>
      <c r="L1680" s="297"/>
      <c r="M1680" s="297"/>
      <c r="N1680" s="297"/>
      <c r="O1680" s="297"/>
      <c r="P1680" s="297"/>
      <c r="Q1680" s="296"/>
      <c r="R1680" s="296"/>
      <c r="S1680" s="296"/>
      <c r="T1680" s="296"/>
      <c r="U1680" s="296"/>
      <c r="V1680" s="296"/>
      <c r="W1680" s="296"/>
      <c r="X1680" s="296"/>
      <c r="Y1680" s="292"/>
      <c r="Z1680" s="292"/>
      <c r="AA1680" s="292"/>
      <c r="AB1680" s="292"/>
      <c r="AC1680" s="292"/>
      <c r="AD1680" s="292"/>
      <c r="AE1680" s="292"/>
      <c r="AF1680" s="292"/>
      <c r="AG1680" s="292"/>
      <c r="AH1680" s="292"/>
      <c r="AT1680" s="299" t="s">
        <v>326</v>
      </c>
      <c r="AU1680" s="299" t="s">
        <v>277</v>
      </c>
      <c r="AV1680" s="299" t="str">
        <f t="shared" si="55"/>
        <v>Public Administration</v>
      </c>
      <c r="AW1680" s="299">
        <v>0.68815934692763503</v>
      </c>
      <c r="AX1680" s="299">
        <v>0.65845773996451695</v>
      </c>
      <c r="AY1680" s="299">
        <v>31</v>
      </c>
    </row>
    <row r="1681" spans="1:51" s="299" customFormat="1">
      <c r="A1681" s="297"/>
      <c r="B1681" s="297"/>
      <c r="C1681" s="297"/>
      <c r="D1681" s="297"/>
      <c r="E1681" s="297"/>
      <c r="F1681" s="297"/>
      <c r="G1681" s="297"/>
      <c r="H1681" s="297"/>
      <c r="I1681" s="297"/>
      <c r="J1681" s="297"/>
      <c r="K1681" s="297"/>
      <c r="L1681" s="297"/>
      <c r="M1681" s="297"/>
      <c r="N1681" s="297"/>
      <c r="O1681" s="297"/>
      <c r="P1681" s="297"/>
      <c r="Q1681" s="296"/>
      <c r="R1681" s="296"/>
      <c r="S1681" s="296"/>
      <c r="T1681" s="296"/>
      <c r="U1681" s="296"/>
      <c r="V1681" s="296"/>
      <c r="W1681" s="296"/>
      <c r="X1681" s="296"/>
      <c r="Y1681" s="292"/>
      <c r="Z1681" s="292"/>
      <c r="AA1681" s="292"/>
      <c r="AB1681" s="292"/>
      <c r="AC1681" s="292"/>
      <c r="AD1681" s="292"/>
      <c r="AE1681" s="292"/>
      <c r="AF1681" s="292"/>
      <c r="AG1681" s="292"/>
      <c r="AH1681" s="292"/>
      <c r="AT1681" s="299" t="s">
        <v>326</v>
      </c>
      <c r="AU1681" s="299" t="s">
        <v>277</v>
      </c>
      <c r="AV1681" s="299" t="str">
        <f t="shared" si="55"/>
        <v>Education</v>
      </c>
      <c r="AW1681" s="299">
        <v>0.61244880296083803</v>
      </c>
      <c r="AX1681" s="299">
        <v>0.57641476955888804</v>
      </c>
      <c r="AY1681" s="299">
        <v>32</v>
      </c>
    </row>
    <row r="1682" spans="1:51" s="299" customFormat="1">
      <c r="A1682" s="297"/>
      <c r="B1682" s="297"/>
      <c r="C1682" s="297"/>
      <c r="D1682" s="297"/>
      <c r="E1682" s="297"/>
      <c r="F1682" s="297"/>
      <c r="G1682" s="297"/>
      <c r="H1682" s="297"/>
      <c r="I1682" s="297"/>
      <c r="J1682" s="297"/>
      <c r="K1682" s="297"/>
      <c r="L1682" s="297"/>
      <c r="M1682" s="297"/>
      <c r="N1682" s="297"/>
      <c r="O1682" s="297"/>
      <c r="P1682" s="297"/>
      <c r="Q1682" s="296"/>
      <c r="R1682" s="296"/>
      <c r="S1682" s="296"/>
      <c r="T1682" s="296"/>
      <c r="U1682" s="296"/>
      <c r="V1682" s="296"/>
      <c r="W1682" s="296"/>
      <c r="X1682" s="296"/>
      <c r="Y1682" s="292"/>
      <c r="Z1682" s="292"/>
      <c r="AA1682" s="292"/>
      <c r="AB1682" s="292"/>
      <c r="AC1682" s="292"/>
      <c r="AD1682" s="292"/>
      <c r="AE1682" s="292"/>
      <c r="AF1682" s="292"/>
      <c r="AG1682" s="292"/>
      <c r="AH1682" s="292"/>
      <c r="AT1682" s="299" t="s">
        <v>326</v>
      </c>
      <c r="AU1682" s="299" t="s">
        <v>277</v>
      </c>
      <c r="AV1682" s="299" t="str">
        <f t="shared" si="55"/>
        <v>Health and Social Work</v>
      </c>
      <c r="AW1682" s="299">
        <v>0.60594587376234998</v>
      </c>
      <c r="AX1682" s="299">
        <v>0.56929475360051196</v>
      </c>
      <c r="AY1682" s="299">
        <v>33</v>
      </c>
    </row>
    <row r="1683" spans="1:51" s="299" customFormat="1">
      <c r="A1683" s="297"/>
      <c r="B1683" s="297"/>
      <c r="C1683" s="297"/>
      <c r="D1683" s="297"/>
      <c r="E1683" s="297"/>
      <c r="F1683" s="297"/>
      <c r="G1683" s="297"/>
      <c r="H1683" s="297"/>
      <c r="I1683" s="297"/>
      <c r="J1683" s="297"/>
      <c r="K1683" s="297"/>
      <c r="L1683" s="297"/>
      <c r="M1683" s="297"/>
      <c r="N1683" s="297"/>
      <c r="O1683" s="297"/>
      <c r="P1683" s="297"/>
      <c r="Q1683" s="296"/>
      <c r="R1683" s="296"/>
      <c r="S1683" s="296"/>
      <c r="T1683" s="296"/>
      <c r="U1683" s="296"/>
      <c r="V1683" s="296"/>
      <c r="W1683" s="296"/>
      <c r="X1683" s="296"/>
      <c r="Y1683" s="292"/>
      <c r="Z1683" s="292"/>
      <c r="AA1683" s="292"/>
      <c r="AB1683" s="292"/>
      <c r="AC1683" s="292"/>
      <c r="AD1683" s="292"/>
      <c r="AE1683" s="292"/>
      <c r="AF1683" s="292"/>
      <c r="AG1683" s="292"/>
      <c r="AH1683" s="292"/>
      <c r="AT1683" s="299" t="s">
        <v>326</v>
      </c>
      <c r="AU1683" s="299" t="s">
        <v>277</v>
      </c>
      <c r="AV1683" s="299" t="str">
        <f t="shared" si="55"/>
        <v>Personal Services, NEC</v>
      </c>
      <c r="AW1683" s="299">
        <v>0.96069473398356597</v>
      </c>
      <c r="AX1683" s="299">
        <v>0.94358518483716103</v>
      </c>
      <c r="AY1683" s="299">
        <v>34</v>
      </c>
    </row>
    <row r="1684" spans="1:51" s="299" customFormat="1">
      <c r="A1684" s="297"/>
      <c r="B1684" s="297"/>
      <c r="C1684" s="297"/>
      <c r="D1684" s="297"/>
      <c r="E1684" s="297"/>
      <c r="F1684" s="297"/>
      <c r="G1684" s="297"/>
      <c r="H1684" s="297"/>
      <c r="I1684" s="297"/>
      <c r="J1684" s="297"/>
      <c r="K1684" s="297"/>
      <c r="L1684" s="297"/>
      <c r="M1684" s="297"/>
      <c r="N1684" s="297"/>
      <c r="O1684" s="297"/>
      <c r="P1684" s="297"/>
      <c r="Q1684" s="296"/>
      <c r="R1684" s="296"/>
      <c r="S1684" s="296"/>
      <c r="T1684" s="296"/>
      <c r="U1684" s="296"/>
      <c r="V1684" s="296"/>
      <c r="W1684" s="296"/>
      <c r="X1684" s="296"/>
      <c r="Y1684" s="292"/>
      <c r="Z1684" s="292"/>
      <c r="AA1684" s="292"/>
      <c r="AB1684" s="292"/>
      <c r="AC1684" s="292"/>
      <c r="AD1684" s="292"/>
      <c r="AE1684" s="292"/>
      <c r="AF1684" s="292"/>
      <c r="AG1684" s="292"/>
      <c r="AH1684" s="292"/>
      <c r="AT1684" s="299" t="s">
        <v>326</v>
      </c>
      <c r="AU1684" s="299" t="s">
        <v>277</v>
      </c>
      <c r="AV1684" s="299" t="str">
        <f t="shared" si="55"/>
        <v>Private Households</v>
      </c>
      <c r="AY1684" s="299">
        <v>35</v>
      </c>
    </row>
    <row r="1685" spans="1:51" s="299" customFormat="1">
      <c r="A1685" s="297"/>
      <c r="B1685" s="297"/>
      <c r="C1685" s="297"/>
      <c r="D1685" s="297"/>
      <c r="E1685" s="297"/>
      <c r="F1685" s="297"/>
      <c r="G1685" s="297"/>
      <c r="H1685" s="297"/>
      <c r="I1685" s="297"/>
      <c r="J1685" s="297"/>
      <c r="K1685" s="297"/>
      <c r="L1685" s="297"/>
      <c r="M1685" s="297"/>
      <c r="N1685" s="297"/>
      <c r="O1685" s="297"/>
      <c r="P1685" s="297"/>
      <c r="Q1685" s="296"/>
      <c r="R1685" s="296"/>
      <c r="S1685" s="296"/>
      <c r="T1685" s="296"/>
      <c r="U1685" s="296"/>
      <c r="V1685" s="296"/>
      <c r="W1685" s="296"/>
      <c r="X1685" s="296"/>
      <c r="Y1685" s="292"/>
      <c r="Z1685" s="292"/>
      <c r="AA1685" s="292"/>
      <c r="AB1685" s="292"/>
      <c r="AC1685" s="292"/>
      <c r="AD1685" s="292"/>
      <c r="AE1685" s="292"/>
      <c r="AF1685" s="292"/>
      <c r="AG1685" s="292"/>
      <c r="AH1685" s="292"/>
      <c r="AT1685" s="299" t="s">
        <v>326</v>
      </c>
      <c r="AU1685" s="299" t="s">
        <v>278</v>
      </c>
      <c r="AV1685" s="299" t="str">
        <f t="shared" si="55"/>
        <v>Agriculture</v>
      </c>
      <c r="AW1685" s="299">
        <v>1.18712846447001</v>
      </c>
      <c r="AX1685" s="299">
        <v>0.98242124259244001</v>
      </c>
      <c r="AY1685" s="299">
        <v>1</v>
      </c>
    </row>
    <row r="1686" spans="1:51" s="299" customFormat="1">
      <c r="A1686" s="297"/>
      <c r="B1686" s="297"/>
      <c r="C1686" s="297"/>
      <c r="D1686" s="297"/>
      <c r="E1686" s="297"/>
      <c r="F1686" s="297"/>
      <c r="G1686" s="297"/>
      <c r="H1686" s="297"/>
      <c r="I1686" s="297"/>
      <c r="J1686" s="297"/>
      <c r="K1686" s="297"/>
      <c r="L1686" s="297"/>
      <c r="M1686" s="297"/>
      <c r="N1686" s="297"/>
      <c r="O1686" s="297"/>
      <c r="P1686" s="297"/>
      <c r="Q1686" s="296"/>
      <c r="R1686" s="296"/>
      <c r="S1686" s="296"/>
      <c r="T1686" s="296"/>
      <c r="U1686" s="296"/>
      <c r="V1686" s="296"/>
      <c r="W1686" s="296"/>
      <c r="X1686" s="296"/>
      <c r="Y1686" s="292"/>
      <c r="Z1686" s="292"/>
      <c r="AA1686" s="292"/>
      <c r="AB1686" s="292"/>
      <c r="AC1686" s="292"/>
      <c r="AD1686" s="292"/>
      <c r="AE1686" s="292"/>
      <c r="AF1686" s="292"/>
      <c r="AG1686" s="292"/>
      <c r="AH1686" s="292"/>
      <c r="AT1686" s="299" t="s">
        <v>326</v>
      </c>
      <c r="AU1686" s="299" t="s">
        <v>278</v>
      </c>
      <c r="AV1686" s="299" t="str">
        <f t="shared" si="55"/>
        <v>Mining</v>
      </c>
      <c r="AW1686" s="299">
        <v>1.6071727786655801</v>
      </c>
      <c r="AX1686" s="299">
        <v>1.61234254423625</v>
      </c>
      <c r="AY1686" s="299">
        <v>2</v>
      </c>
    </row>
    <row r="1687" spans="1:51" s="299" customFormat="1">
      <c r="A1687" s="297"/>
      <c r="B1687" s="297"/>
      <c r="C1687" s="297"/>
      <c r="D1687" s="297"/>
      <c r="E1687" s="297"/>
      <c r="F1687" s="297"/>
      <c r="G1687" s="297"/>
      <c r="H1687" s="297"/>
      <c r="I1687" s="297"/>
      <c r="J1687" s="297"/>
      <c r="K1687" s="297"/>
      <c r="L1687" s="297"/>
      <c r="M1687" s="297"/>
      <c r="N1687" s="297"/>
      <c r="O1687" s="297"/>
      <c r="P1687" s="297"/>
      <c r="Q1687" s="296"/>
      <c r="R1687" s="296"/>
      <c r="S1687" s="296"/>
      <c r="T1687" s="296"/>
      <c r="U1687" s="296"/>
      <c r="V1687" s="296"/>
      <c r="W1687" s="296"/>
      <c r="X1687" s="296"/>
      <c r="Y1687" s="292"/>
      <c r="Z1687" s="292"/>
      <c r="AA1687" s="292"/>
      <c r="AB1687" s="292"/>
      <c r="AC1687" s="292"/>
      <c r="AD1687" s="292"/>
      <c r="AE1687" s="292"/>
      <c r="AF1687" s="292"/>
      <c r="AG1687" s="292"/>
      <c r="AH1687" s="292"/>
      <c r="AT1687" s="299" t="s">
        <v>326</v>
      </c>
      <c r="AU1687" s="299" t="s">
        <v>278</v>
      </c>
      <c r="AV1687" s="299" t="str">
        <f t="shared" si="55"/>
        <v>Food and Beverages</v>
      </c>
      <c r="AW1687" s="299">
        <v>0.95934250388695896</v>
      </c>
      <c r="AX1687" s="299">
        <v>0.90596866800892595</v>
      </c>
      <c r="AY1687" s="299">
        <v>3</v>
      </c>
    </row>
    <row r="1688" spans="1:51" s="299" customFormat="1">
      <c r="A1688" s="297"/>
      <c r="B1688" s="297"/>
      <c r="C1688" s="297"/>
      <c r="D1688" s="297"/>
      <c r="E1688" s="297"/>
      <c r="F1688" s="297"/>
      <c r="G1688" s="297"/>
      <c r="H1688" s="297"/>
      <c r="I1688" s="297"/>
      <c r="J1688" s="297"/>
      <c r="K1688" s="297"/>
      <c r="L1688" s="297"/>
      <c r="M1688" s="297"/>
      <c r="N1688" s="297"/>
      <c r="O1688" s="297"/>
      <c r="P1688" s="297"/>
      <c r="Q1688" s="296"/>
      <c r="R1688" s="296"/>
      <c r="S1688" s="296"/>
      <c r="T1688" s="296"/>
      <c r="U1688" s="296"/>
      <c r="V1688" s="296"/>
      <c r="W1688" s="296"/>
      <c r="X1688" s="296"/>
      <c r="Y1688" s="292"/>
      <c r="Z1688" s="292"/>
      <c r="AA1688" s="292"/>
      <c r="AB1688" s="292"/>
      <c r="AC1688" s="292"/>
      <c r="AD1688" s="292"/>
      <c r="AE1688" s="292"/>
      <c r="AF1688" s="292"/>
      <c r="AG1688" s="292"/>
      <c r="AH1688" s="292"/>
      <c r="AT1688" s="299" t="s">
        <v>326</v>
      </c>
      <c r="AU1688" s="299" t="s">
        <v>278</v>
      </c>
      <c r="AV1688" s="299" t="str">
        <f t="shared" si="55"/>
        <v>Textiles</v>
      </c>
      <c r="AW1688" s="299">
        <v>1.0221968476882</v>
      </c>
      <c r="AX1688" s="299">
        <v>0.98321937936485704</v>
      </c>
      <c r="AY1688" s="299">
        <v>4</v>
      </c>
    </row>
    <row r="1689" spans="1:51" s="299" customFormat="1">
      <c r="A1689" s="297"/>
      <c r="B1689" s="297"/>
      <c r="C1689" s="297"/>
      <c r="D1689" s="297"/>
      <c r="E1689" s="297"/>
      <c r="F1689" s="297"/>
      <c r="G1689" s="297"/>
      <c r="H1689" s="297"/>
      <c r="I1689" s="297"/>
      <c r="J1689" s="297"/>
      <c r="K1689" s="297"/>
      <c r="L1689" s="297"/>
      <c r="M1689" s="297"/>
      <c r="N1689" s="297"/>
      <c r="O1689" s="297"/>
      <c r="P1689" s="297"/>
      <c r="Q1689" s="296"/>
      <c r="R1689" s="296"/>
      <c r="S1689" s="296"/>
      <c r="T1689" s="296"/>
      <c r="U1689" s="296"/>
      <c r="V1689" s="296"/>
      <c r="W1689" s="296"/>
      <c r="X1689" s="296"/>
      <c r="Y1689" s="292"/>
      <c r="Z1689" s="292"/>
      <c r="AA1689" s="292"/>
      <c r="AB1689" s="292"/>
      <c r="AC1689" s="292"/>
      <c r="AD1689" s="292"/>
      <c r="AE1689" s="292"/>
      <c r="AF1689" s="292"/>
      <c r="AG1689" s="292"/>
      <c r="AH1689" s="292"/>
      <c r="AT1689" s="299" t="s">
        <v>326</v>
      </c>
      <c r="AU1689" s="299" t="s">
        <v>278</v>
      </c>
      <c r="AV1689" s="299" t="str">
        <f t="shared" si="55"/>
        <v>Leather</v>
      </c>
      <c r="AW1689" s="299">
        <v>0.71104225802728005</v>
      </c>
      <c r="AX1689" s="299">
        <v>0.66609351183101495</v>
      </c>
      <c r="AY1689" s="299">
        <v>5</v>
      </c>
    </row>
    <row r="1690" spans="1:51" s="299" customFormat="1">
      <c r="A1690" s="297"/>
      <c r="B1690" s="297"/>
      <c r="C1690" s="297"/>
      <c r="D1690" s="297"/>
      <c r="E1690" s="297"/>
      <c r="F1690" s="297"/>
      <c r="G1690" s="297"/>
      <c r="H1690" s="297"/>
      <c r="I1690" s="297"/>
      <c r="J1690" s="297"/>
      <c r="K1690" s="297"/>
      <c r="L1690" s="297"/>
      <c r="M1690" s="297"/>
      <c r="N1690" s="297"/>
      <c r="O1690" s="297"/>
      <c r="P1690" s="297"/>
      <c r="Q1690" s="296"/>
      <c r="R1690" s="296"/>
      <c r="S1690" s="296"/>
      <c r="T1690" s="296"/>
      <c r="U1690" s="296"/>
      <c r="V1690" s="296"/>
      <c r="W1690" s="296"/>
      <c r="X1690" s="296"/>
      <c r="Y1690" s="292"/>
      <c r="Z1690" s="292"/>
      <c r="AA1690" s="292"/>
      <c r="AB1690" s="292"/>
      <c r="AC1690" s="292"/>
      <c r="AD1690" s="292"/>
      <c r="AE1690" s="292"/>
      <c r="AF1690" s="292"/>
      <c r="AG1690" s="292"/>
      <c r="AH1690" s="292"/>
      <c r="AT1690" s="299" t="s">
        <v>326</v>
      </c>
      <c r="AU1690" s="299" t="s">
        <v>278</v>
      </c>
      <c r="AV1690" s="299" t="str">
        <f t="shared" si="55"/>
        <v>Wood</v>
      </c>
      <c r="AW1690" s="299">
        <v>1.0725107919447801</v>
      </c>
      <c r="AX1690" s="299">
        <v>0.77351536745244698</v>
      </c>
      <c r="AY1690" s="299">
        <v>6</v>
      </c>
    </row>
    <row r="1691" spans="1:51" s="299" customFormat="1">
      <c r="A1691" s="297"/>
      <c r="B1691" s="297"/>
      <c r="C1691" s="297"/>
      <c r="D1691" s="297"/>
      <c r="E1691" s="297"/>
      <c r="F1691" s="297"/>
      <c r="G1691" s="297"/>
      <c r="H1691" s="297"/>
      <c r="I1691" s="297"/>
      <c r="J1691" s="297"/>
      <c r="K1691" s="297"/>
      <c r="L1691" s="297"/>
      <c r="M1691" s="297"/>
      <c r="N1691" s="297"/>
      <c r="O1691" s="297"/>
      <c r="P1691" s="297"/>
      <c r="Q1691" s="296"/>
      <c r="R1691" s="296"/>
      <c r="S1691" s="296"/>
      <c r="T1691" s="296"/>
      <c r="U1691" s="296"/>
      <c r="V1691" s="296"/>
      <c r="W1691" s="296"/>
      <c r="X1691" s="296"/>
      <c r="Y1691" s="292"/>
      <c r="Z1691" s="292"/>
      <c r="AA1691" s="292"/>
      <c r="AB1691" s="292"/>
      <c r="AC1691" s="292"/>
      <c r="AD1691" s="292"/>
      <c r="AE1691" s="292"/>
      <c r="AF1691" s="292"/>
      <c r="AG1691" s="292"/>
      <c r="AH1691" s="292"/>
      <c r="AT1691" s="299" t="s">
        <v>326</v>
      </c>
      <c r="AU1691" s="299" t="s">
        <v>278</v>
      </c>
      <c r="AV1691" s="299" t="str">
        <f t="shared" si="55"/>
        <v>Paper</v>
      </c>
      <c r="AW1691" s="299">
        <v>1.20574639297263</v>
      </c>
      <c r="AX1691" s="299">
        <v>1.1881910638267901</v>
      </c>
      <c r="AY1691" s="299">
        <v>7</v>
      </c>
    </row>
    <row r="1692" spans="1:51" s="299" customFormat="1">
      <c r="A1692" s="297"/>
      <c r="B1692" s="297"/>
      <c r="C1692" s="297"/>
      <c r="D1692" s="297"/>
      <c r="E1692" s="297"/>
      <c r="F1692" s="297"/>
      <c r="G1692" s="297"/>
      <c r="H1692" s="297"/>
      <c r="I1692" s="297"/>
      <c r="J1692" s="297"/>
      <c r="K1692" s="297"/>
      <c r="L1692" s="297"/>
      <c r="M1692" s="297"/>
      <c r="N1692" s="297"/>
      <c r="O1692" s="297"/>
      <c r="P1692" s="297"/>
      <c r="Q1692" s="296"/>
      <c r="R1692" s="296"/>
      <c r="S1692" s="296"/>
      <c r="T1692" s="296"/>
      <c r="U1692" s="296"/>
      <c r="V1692" s="296"/>
      <c r="W1692" s="296"/>
      <c r="X1692" s="296"/>
      <c r="Y1692" s="292"/>
      <c r="Z1692" s="292"/>
      <c r="AA1692" s="292"/>
      <c r="AB1692" s="292"/>
      <c r="AC1692" s="292"/>
      <c r="AD1692" s="292"/>
      <c r="AE1692" s="292"/>
      <c r="AF1692" s="292"/>
      <c r="AG1692" s="292"/>
      <c r="AH1692" s="292"/>
      <c r="AT1692" s="299" t="s">
        <v>326</v>
      </c>
      <c r="AU1692" s="299" t="s">
        <v>278</v>
      </c>
      <c r="AV1692" s="299" t="str">
        <f t="shared" si="55"/>
        <v>Refined Fuels</v>
      </c>
      <c r="AW1692" s="299">
        <v>0.95941740725265601</v>
      </c>
      <c r="AX1692" s="299">
        <v>1.0260464954067801</v>
      </c>
      <c r="AY1692" s="299">
        <v>8</v>
      </c>
    </row>
    <row r="1693" spans="1:51" s="299" customFormat="1">
      <c r="A1693" s="297"/>
      <c r="B1693" s="297"/>
      <c r="C1693" s="297"/>
      <c r="D1693" s="297"/>
      <c r="E1693" s="297"/>
      <c r="F1693" s="297"/>
      <c r="G1693" s="297"/>
      <c r="H1693" s="297"/>
      <c r="I1693" s="297"/>
      <c r="J1693" s="297"/>
      <c r="K1693" s="297"/>
      <c r="L1693" s="297"/>
      <c r="M1693" s="297"/>
      <c r="N1693" s="297"/>
      <c r="O1693" s="297"/>
      <c r="P1693" s="297"/>
      <c r="Q1693" s="296"/>
      <c r="R1693" s="296"/>
      <c r="S1693" s="296"/>
      <c r="T1693" s="296"/>
      <c r="U1693" s="296"/>
      <c r="V1693" s="296"/>
      <c r="W1693" s="296"/>
      <c r="X1693" s="296"/>
      <c r="Y1693" s="292"/>
      <c r="Z1693" s="292"/>
      <c r="AA1693" s="292"/>
      <c r="AB1693" s="292"/>
      <c r="AC1693" s="292"/>
      <c r="AD1693" s="292"/>
      <c r="AE1693" s="292"/>
      <c r="AF1693" s="292"/>
      <c r="AG1693" s="292"/>
      <c r="AH1693" s="292"/>
      <c r="AT1693" s="299" t="s">
        <v>326</v>
      </c>
      <c r="AU1693" s="299" t="s">
        <v>278</v>
      </c>
      <c r="AV1693" s="299" t="str">
        <f t="shared" si="55"/>
        <v>Chemicals</v>
      </c>
      <c r="AW1693" s="299">
        <v>0.74147952831111796</v>
      </c>
      <c r="AX1693" s="299">
        <v>0.73859491800504595</v>
      </c>
      <c r="AY1693" s="299">
        <v>9</v>
      </c>
    </row>
    <row r="1694" spans="1:51" s="299" customFormat="1">
      <c r="A1694" s="297"/>
      <c r="B1694" s="297"/>
      <c r="C1694" s="297"/>
      <c r="D1694" s="297"/>
      <c r="E1694" s="297"/>
      <c r="F1694" s="297"/>
      <c r="G1694" s="297"/>
      <c r="H1694" s="297"/>
      <c r="I1694" s="297"/>
      <c r="J1694" s="297"/>
      <c r="K1694" s="297"/>
      <c r="L1694" s="297"/>
      <c r="M1694" s="297"/>
      <c r="N1694" s="297"/>
      <c r="O1694" s="297"/>
      <c r="P1694" s="297"/>
      <c r="Q1694" s="296"/>
      <c r="R1694" s="296"/>
      <c r="S1694" s="296"/>
      <c r="T1694" s="296"/>
      <c r="U1694" s="296"/>
      <c r="V1694" s="296"/>
      <c r="W1694" s="296"/>
      <c r="X1694" s="296"/>
      <c r="Y1694" s="292"/>
      <c r="Z1694" s="292"/>
      <c r="AA1694" s="292"/>
      <c r="AB1694" s="292"/>
      <c r="AC1694" s="292"/>
      <c r="AD1694" s="292"/>
      <c r="AE1694" s="292"/>
      <c r="AF1694" s="292"/>
      <c r="AG1694" s="292"/>
      <c r="AH1694" s="292"/>
      <c r="AT1694" s="299" t="s">
        <v>326</v>
      </c>
      <c r="AU1694" s="299" t="s">
        <v>278</v>
      </c>
      <c r="AV1694" s="299" t="str">
        <f t="shared" si="55"/>
        <v>Rubber and Plastics</v>
      </c>
      <c r="AW1694" s="299">
        <v>1.1826144839028001</v>
      </c>
      <c r="AX1694" s="299">
        <v>1.15648322598938</v>
      </c>
      <c r="AY1694" s="299">
        <v>10</v>
      </c>
    </row>
    <row r="1695" spans="1:51" s="299" customFormat="1">
      <c r="A1695" s="297"/>
      <c r="B1695" s="297"/>
      <c r="C1695" s="297"/>
      <c r="D1695" s="297"/>
      <c r="E1695" s="297"/>
      <c r="F1695" s="297"/>
      <c r="G1695" s="297"/>
      <c r="H1695" s="297"/>
      <c r="I1695" s="297"/>
      <c r="J1695" s="297"/>
      <c r="K1695" s="297"/>
      <c r="L1695" s="297"/>
      <c r="M1695" s="297"/>
      <c r="N1695" s="297"/>
      <c r="O1695" s="297"/>
      <c r="P1695" s="297"/>
      <c r="Q1695" s="296"/>
      <c r="R1695" s="296"/>
      <c r="S1695" s="296"/>
      <c r="T1695" s="296"/>
      <c r="U1695" s="296"/>
      <c r="V1695" s="296"/>
      <c r="W1695" s="296"/>
      <c r="X1695" s="296"/>
      <c r="Y1695" s="292"/>
      <c r="Z1695" s="292"/>
      <c r="AA1695" s="292"/>
      <c r="AB1695" s="292"/>
      <c r="AC1695" s="292"/>
      <c r="AD1695" s="292"/>
      <c r="AE1695" s="292"/>
      <c r="AF1695" s="292"/>
      <c r="AG1695" s="292"/>
      <c r="AH1695" s="292"/>
      <c r="AT1695" s="299" t="s">
        <v>326</v>
      </c>
      <c r="AU1695" s="299" t="s">
        <v>278</v>
      </c>
      <c r="AV1695" s="299" t="str">
        <f t="shared" si="55"/>
        <v>Minerals, NEC</v>
      </c>
      <c r="AW1695" s="299">
        <v>1.44823248895281</v>
      </c>
      <c r="AX1695" s="299">
        <v>1.4121978546665399</v>
      </c>
      <c r="AY1695" s="299">
        <v>11</v>
      </c>
    </row>
    <row r="1696" spans="1:51" s="299" customFormat="1">
      <c r="A1696" s="297"/>
      <c r="B1696" s="297"/>
      <c r="C1696" s="297"/>
      <c r="D1696" s="297"/>
      <c r="E1696" s="297"/>
      <c r="F1696" s="297"/>
      <c r="G1696" s="297"/>
      <c r="H1696" s="297"/>
      <c r="I1696" s="297"/>
      <c r="J1696" s="297"/>
      <c r="K1696" s="297"/>
      <c r="L1696" s="297"/>
      <c r="M1696" s="297"/>
      <c r="N1696" s="297"/>
      <c r="O1696" s="297"/>
      <c r="P1696" s="297"/>
      <c r="Q1696" s="296"/>
      <c r="R1696" s="296"/>
      <c r="S1696" s="296"/>
      <c r="T1696" s="296"/>
      <c r="U1696" s="296"/>
      <c r="V1696" s="296"/>
      <c r="W1696" s="296"/>
      <c r="X1696" s="296"/>
      <c r="Y1696" s="292"/>
      <c r="Z1696" s="292"/>
      <c r="AA1696" s="292"/>
      <c r="AB1696" s="292"/>
      <c r="AC1696" s="292"/>
      <c r="AD1696" s="292"/>
      <c r="AE1696" s="292"/>
      <c r="AF1696" s="292"/>
      <c r="AG1696" s="292"/>
      <c r="AH1696" s="292"/>
      <c r="AT1696" s="299" t="s">
        <v>326</v>
      </c>
      <c r="AU1696" s="299" t="s">
        <v>278</v>
      </c>
      <c r="AV1696" s="299" t="str">
        <f t="shared" si="55"/>
        <v>Metals</v>
      </c>
      <c r="AW1696" s="299">
        <v>1.4119162195798001</v>
      </c>
      <c r="AX1696" s="299">
        <v>1.3949228261320099</v>
      </c>
      <c r="AY1696" s="299">
        <v>12</v>
      </c>
    </row>
    <row r="1697" spans="1:51" s="299" customFormat="1">
      <c r="A1697" s="297"/>
      <c r="B1697" s="297"/>
      <c r="C1697" s="297"/>
      <c r="D1697" s="297"/>
      <c r="E1697" s="297"/>
      <c r="F1697" s="297"/>
      <c r="G1697" s="297"/>
      <c r="H1697" s="297"/>
      <c r="I1697" s="297"/>
      <c r="J1697" s="297"/>
      <c r="K1697" s="297"/>
      <c r="L1697" s="297"/>
      <c r="M1697" s="297"/>
      <c r="N1697" s="297"/>
      <c r="O1697" s="297"/>
      <c r="P1697" s="297"/>
      <c r="Q1697" s="296"/>
      <c r="R1697" s="296"/>
      <c r="S1697" s="296"/>
      <c r="T1697" s="296"/>
      <c r="U1697" s="296"/>
      <c r="V1697" s="296"/>
      <c r="W1697" s="296"/>
      <c r="X1697" s="296"/>
      <c r="Y1697" s="292"/>
      <c r="Z1697" s="292"/>
      <c r="AA1697" s="292"/>
      <c r="AB1697" s="292"/>
      <c r="AC1697" s="292"/>
      <c r="AD1697" s="292"/>
      <c r="AE1697" s="292"/>
      <c r="AF1697" s="292"/>
      <c r="AG1697" s="292"/>
      <c r="AH1697" s="292"/>
      <c r="AT1697" s="299" t="s">
        <v>326</v>
      </c>
      <c r="AU1697" s="299" t="s">
        <v>278</v>
      </c>
      <c r="AV1697" s="299" t="str">
        <f t="shared" si="55"/>
        <v>Machinery, NEC</v>
      </c>
      <c r="AW1697" s="299">
        <v>0.63004280432193205</v>
      </c>
      <c r="AX1697" s="299">
        <v>0.62774600762376198</v>
      </c>
      <c r="AY1697" s="299">
        <v>13</v>
      </c>
    </row>
    <row r="1698" spans="1:51" s="299" customFormat="1">
      <c r="A1698" s="297"/>
      <c r="B1698" s="297"/>
      <c r="C1698" s="297"/>
      <c r="D1698" s="297"/>
      <c r="E1698" s="297"/>
      <c r="F1698" s="297"/>
      <c r="G1698" s="297"/>
      <c r="H1698" s="297"/>
      <c r="I1698" s="297"/>
      <c r="J1698" s="297"/>
      <c r="K1698" s="297"/>
      <c r="L1698" s="297"/>
      <c r="M1698" s="297"/>
      <c r="N1698" s="297"/>
      <c r="O1698" s="297"/>
      <c r="P1698" s="297"/>
      <c r="Q1698" s="296"/>
      <c r="R1698" s="296"/>
      <c r="S1698" s="296"/>
      <c r="T1698" s="296"/>
      <c r="U1698" s="296"/>
      <c r="V1698" s="296"/>
      <c r="W1698" s="296"/>
      <c r="X1698" s="296"/>
      <c r="Y1698" s="292"/>
      <c r="Z1698" s="292"/>
      <c r="AA1698" s="292"/>
      <c r="AB1698" s="292"/>
      <c r="AC1698" s="292"/>
      <c r="AD1698" s="292"/>
      <c r="AE1698" s="292"/>
      <c r="AF1698" s="292"/>
      <c r="AG1698" s="292"/>
      <c r="AH1698" s="292"/>
      <c r="AT1698" s="299" t="s">
        <v>326</v>
      </c>
      <c r="AU1698" s="299" t="s">
        <v>278</v>
      </c>
      <c r="AV1698" s="299" t="str">
        <f t="shared" si="55"/>
        <v>Electricals</v>
      </c>
      <c r="AW1698" s="299">
        <v>0.63035338493176496</v>
      </c>
      <c r="AX1698" s="299">
        <v>0.62775206847000198</v>
      </c>
      <c r="AY1698" s="299">
        <v>14</v>
      </c>
    </row>
    <row r="1699" spans="1:51" s="299" customFormat="1">
      <c r="A1699" s="297"/>
      <c r="B1699" s="297"/>
      <c r="C1699" s="297"/>
      <c r="D1699" s="297"/>
      <c r="E1699" s="297"/>
      <c r="F1699" s="297"/>
      <c r="G1699" s="297"/>
      <c r="H1699" s="297"/>
      <c r="I1699" s="297"/>
      <c r="J1699" s="297"/>
      <c r="K1699" s="297"/>
      <c r="L1699" s="297"/>
      <c r="M1699" s="297"/>
      <c r="N1699" s="297"/>
      <c r="O1699" s="297"/>
      <c r="P1699" s="297"/>
      <c r="Q1699" s="296"/>
      <c r="R1699" s="296"/>
      <c r="S1699" s="296"/>
      <c r="T1699" s="296"/>
      <c r="U1699" s="296"/>
      <c r="V1699" s="296"/>
      <c r="W1699" s="296"/>
      <c r="X1699" s="296"/>
      <c r="Y1699" s="292"/>
      <c r="Z1699" s="292"/>
      <c r="AA1699" s="292"/>
      <c r="AB1699" s="292"/>
      <c r="AC1699" s="292"/>
      <c r="AD1699" s="292"/>
      <c r="AE1699" s="292"/>
      <c r="AF1699" s="292"/>
      <c r="AG1699" s="292"/>
      <c r="AH1699" s="292"/>
      <c r="AT1699" s="299" t="s">
        <v>326</v>
      </c>
      <c r="AU1699" s="299" t="s">
        <v>278</v>
      </c>
      <c r="AV1699" s="299" t="str">
        <f t="shared" si="55"/>
        <v>Transport Equipment</v>
      </c>
      <c r="AW1699" s="299">
        <v>0.72306707790142599</v>
      </c>
      <c r="AX1699" s="299">
        <v>0.72359592956347496</v>
      </c>
      <c r="AY1699" s="299">
        <v>15</v>
      </c>
    </row>
    <row r="1700" spans="1:51" s="299" customFormat="1">
      <c r="A1700" s="297"/>
      <c r="B1700" s="297"/>
      <c r="C1700" s="297"/>
      <c r="D1700" s="297"/>
      <c r="E1700" s="297"/>
      <c r="F1700" s="297"/>
      <c r="G1700" s="297"/>
      <c r="H1700" s="297"/>
      <c r="I1700" s="297"/>
      <c r="J1700" s="297"/>
      <c r="K1700" s="297"/>
      <c r="L1700" s="297"/>
      <c r="M1700" s="297"/>
      <c r="N1700" s="297"/>
      <c r="O1700" s="297"/>
      <c r="P1700" s="297"/>
      <c r="Q1700" s="296"/>
      <c r="R1700" s="296"/>
      <c r="S1700" s="296"/>
      <c r="T1700" s="296"/>
      <c r="U1700" s="296"/>
      <c r="V1700" s="296"/>
      <c r="W1700" s="296"/>
      <c r="X1700" s="296"/>
      <c r="Y1700" s="292"/>
      <c r="Z1700" s="292"/>
      <c r="AA1700" s="292"/>
      <c r="AB1700" s="292"/>
      <c r="AC1700" s="292"/>
      <c r="AD1700" s="292"/>
      <c r="AE1700" s="292"/>
      <c r="AF1700" s="292"/>
      <c r="AG1700" s="292"/>
      <c r="AH1700" s="292"/>
      <c r="AT1700" s="299" t="s">
        <v>326</v>
      </c>
      <c r="AU1700" s="299" t="s">
        <v>278</v>
      </c>
      <c r="AV1700" s="299" t="str">
        <f t="shared" si="55"/>
        <v>Manufacturing, NEC</v>
      </c>
      <c r="AW1700" s="299">
        <v>0.81344393578146401</v>
      </c>
      <c r="AX1700" s="299">
        <v>0.80124182684324097</v>
      </c>
      <c r="AY1700" s="299">
        <v>16</v>
      </c>
    </row>
    <row r="1701" spans="1:51" s="299" customFormat="1">
      <c r="A1701" s="297"/>
      <c r="B1701" s="297"/>
      <c r="C1701" s="297"/>
      <c r="D1701" s="297"/>
      <c r="E1701" s="297"/>
      <c r="F1701" s="297"/>
      <c r="G1701" s="297"/>
      <c r="H1701" s="297"/>
      <c r="I1701" s="297"/>
      <c r="J1701" s="297"/>
      <c r="K1701" s="297"/>
      <c r="L1701" s="297"/>
      <c r="M1701" s="297"/>
      <c r="N1701" s="297"/>
      <c r="O1701" s="297"/>
      <c r="P1701" s="297"/>
      <c r="Q1701" s="296"/>
      <c r="R1701" s="296"/>
      <c r="S1701" s="296"/>
      <c r="T1701" s="296"/>
      <c r="U1701" s="296"/>
      <c r="V1701" s="296"/>
      <c r="W1701" s="296"/>
      <c r="X1701" s="296"/>
      <c r="Y1701" s="292"/>
      <c r="Z1701" s="292"/>
      <c r="AA1701" s="292"/>
      <c r="AB1701" s="292"/>
      <c r="AC1701" s="292"/>
      <c r="AD1701" s="292"/>
      <c r="AE1701" s="292"/>
      <c r="AF1701" s="292"/>
      <c r="AG1701" s="292"/>
      <c r="AH1701" s="292"/>
      <c r="AT1701" s="299" t="s">
        <v>326</v>
      </c>
      <c r="AU1701" s="299" t="s">
        <v>278</v>
      </c>
      <c r="AV1701" s="299" t="str">
        <f t="shared" si="55"/>
        <v>Utilities</v>
      </c>
      <c r="AW1701" s="299">
        <v>1.53002915168797</v>
      </c>
      <c r="AX1701" s="299">
        <v>1.4741572771063201</v>
      </c>
      <c r="AY1701" s="299">
        <v>17</v>
      </c>
    </row>
    <row r="1702" spans="1:51" s="299" customFormat="1">
      <c r="A1702" s="297"/>
      <c r="B1702" s="297"/>
      <c r="C1702" s="297"/>
      <c r="D1702" s="297"/>
      <c r="E1702" s="297"/>
      <c r="F1702" s="297"/>
      <c r="G1702" s="297"/>
      <c r="H1702" s="297"/>
      <c r="I1702" s="297"/>
      <c r="J1702" s="297"/>
      <c r="K1702" s="297"/>
      <c r="L1702" s="297"/>
      <c r="M1702" s="297"/>
      <c r="N1702" s="297"/>
      <c r="O1702" s="297"/>
      <c r="P1702" s="297"/>
      <c r="Q1702" s="296"/>
      <c r="R1702" s="296"/>
      <c r="S1702" s="296"/>
      <c r="T1702" s="296"/>
      <c r="U1702" s="296"/>
      <c r="V1702" s="296"/>
      <c r="W1702" s="296"/>
      <c r="X1702" s="296"/>
      <c r="Y1702" s="292"/>
      <c r="Z1702" s="292"/>
      <c r="AA1702" s="292"/>
      <c r="AB1702" s="292"/>
      <c r="AC1702" s="292"/>
      <c r="AD1702" s="292"/>
      <c r="AE1702" s="292"/>
      <c r="AF1702" s="292"/>
      <c r="AG1702" s="292"/>
      <c r="AH1702" s="292"/>
      <c r="AT1702" s="299" t="s">
        <v>326</v>
      </c>
      <c r="AU1702" s="299" t="s">
        <v>278</v>
      </c>
      <c r="AV1702" s="299" t="str">
        <f t="shared" si="55"/>
        <v>Construction</v>
      </c>
      <c r="AW1702" s="299">
        <v>0.659827752250296</v>
      </c>
      <c r="AX1702" s="299">
        <v>0.66403815430769797</v>
      </c>
      <c r="AY1702" s="299">
        <v>18</v>
      </c>
    </row>
    <row r="1703" spans="1:51" s="299" customFormat="1">
      <c r="A1703" s="297"/>
      <c r="B1703" s="297"/>
      <c r="C1703" s="297"/>
      <c r="D1703" s="297"/>
      <c r="E1703" s="297"/>
      <c r="F1703" s="297"/>
      <c r="G1703" s="297"/>
      <c r="H1703" s="297"/>
      <c r="I1703" s="297"/>
      <c r="J1703" s="297"/>
      <c r="K1703" s="297"/>
      <c r="L1703" s="297"/>
      <c r="M1703" s="297"/>
      <c r="N1703" s="297"/>
      <c r="O1703" s="297"/>
      <c r="P1703" s="297"/>
      <c r="Q1703" s="296"/>
      <c r="R1703" s="296"/>
      <c r="S1703" s="296"/>
      <c r="T1703" s="296"/>
      <c r="U1703" s="296"/>
      <c r="V1703" s="296"/>
      <c r="W1703" s="296"/>
      <c r="X1703" s="296"/>
      <c r="Y1703" s="292"/>
      <c r="Z1703" s="292"/>
      <c r="AA1703" s="292"/>
      <c r="AB1703" s="292"/>
      <c r="AC1703" s="292"/>
      <c r="AD1703" s="292"/>
      <c r="AE1703" s="292"/>
      <c r="AF1703" s="292"/>
      <c r="AG1703" s="292"/>
      <c r="AH1703" s="292"/>
      <c r="AT1703" s="299" t="s">
        <v>326</v>
      </c>
      <c r="AU1703" s="299" t="s">
        <v>278</v>
      </c>
      <c r="AV1703" s="299" t="str">
        <f t="shared" si="55"/>
        <v>Sale of Motor Vehicles</v>
      </c>
      <c r="AW1703" s="299">
        <v>1.19322504180208</v>
      </c>
      <c r="AX1703" s="299">
        <v>1.26092361111211</v>
      </c>
      <c r="AY1703" s="299">
        <v>19</v>
      </c>
    </row>
    <row r="1704" spans="1:51" s="299" customFormat="1">
      <c r="A1704" s="297"/>
      <c r="B1704" s="297"/>
      <c r="C1704" s="297"/>
      <c r="D1704" s="297"/>
      <c r="E1704" s="297"/>
      <c r="F1704" s="297"/>
      <c r="G1704" s="297"/>
      <c r="H1704" s="297"/>
      <c r="I1704" s="297"/>
      <c r="J1704" s="297"/>
      <c r="K1704" s="297"/>
      <c r="L1704" s="297"/>
      <c r="M1704" s="297"/>
      <c r="N1704" s="297"/>
      <c r="O1704" s="297"/>
      <c r="P1704" s="297"/>
      <c r="Q1704" s="296"/>
      <c r="R1704" s="296"/>
      <c r="S1704" s="296"/>
      <c r="T1704" s="296"/>
      <c r="U1704" s="296"/>
      <c r="V1704" s="296"/>
      <c r="W1704" s="296"/>
      <c r="X1704" s="296"/>
      <c r="Y1704" s="292"/>
      <c r="Z1704" s="292"/>
      <c r="AA1704" s="292"/>
      <c r="AB1704" s="292"/>
      <c r="AC1704" s="292"/>
      <c r="AD1704" s="292"/>
      <c r="AE1704" s="292"/>
      <c r="AF1704" s="292"/>
      <c r="AG1704" s="292"/>
      <c r="AH1704" s="292"/>
      <c r="AT1704" s="299" t="s">
        <v>326</v>
      </c>
      <c r="AU1704" s="299" t="s">
        <v>278</v>
      </c>
      <c r="AV1704" s="299" t="str">
        <f t="shared" si="55"/>
        <v>Wholesale Trade</v>
      </c>
      <c r="AW1704" s="299">
        <v>1.33688346199372</v>
      </c>
      <c r="AX1704" s="299">
        <v>1.32532669131215</v>
      </c>
      <c r="AY1704" s="299">
        <v>20</v>
      </c>
    </row>
    <row r="1705" spans="1:51" s="299" customFormat="1">
      <c r="A1705" s="297"/>
      <c r="B1705" s="297"/>
      <c r="C1705" s="297"/>
      <c r="D1705" s="297"/>
      <c r="E1705" s="297"/>
      <c r="F1705" s="297"/>
      <c r="G1705" s="297"/>
      <c r="H1705" s="297"/>
      <c r="I1705" s="297"/>
      <c r="J1705" s="297"/>
      <c r="K1705" s="297"/>
      <c r="L1705" s="297"/>
      <c r="M1705" s="297"/>
      <c r="N1705" s="297"/>
      <c r="O1705" s="297"/>
      <c r="P1705" s="297"/>
      <c r="Q1705" s="296"/>
      <c r="R1705" s="296"/>
      <c r="S1705" s="296"/>
      <c r="T1705" s="296"/>
      <c r="U1705" s="296"/>
      <c r="V1705" s="296"/>
      <c r="W1705" s="296"/>
      <c r="X1705" s="296"/>
      <c r="Y1705" s="292"/>
      <c r="Z1705" s="292"/>
      <c r="AA1705" s="292"/>
      <c r="AB1705" s="292"/>
      <c r="AC1705" s="292"/>
      <c r="AD1705" s="292"/>
      <c r="AE1705" s="292"/>
      <c r="AF1705" s="292"/>
      <c r="AG1705" s="292"/>
      <c r="AH1705" s="292"/>
      <c r="AT1705" s="299" t="s">
        <v>326</v>
      </c>
      <c r="AU1705" s="299" t="s">
        <v>278</v>
      </c>
      <c r="AV1705" s="299" t="str">
        <f t="shared" si="55"/>
        <v>Retail Trade</v>
      </c>
      <c r="AW1705" s="299">
        <v>1.38107763004952</v>
      </c>
      <c r="AX1705" s="299">
        <v>1.3180295832347</v>
      </c>
      <c r="AY1705" s="299">
        <v>21</v>
      </c>
    </row>
    <row r="1706" spans="1:51" s="299" customFormat="1">
      <c r="A1706" s="297"/>
      <c r="B1706" s="297"/>
      <c r="C1706" s="297"/>
      <c r="D1706" s="297"/>
      <c r="E1706" s="297"/>
      <c r="F1706" s="297"/>
      <c r="G1706" s="297"/>
      <c r="H1706" s="297"/>
      <c r="I1706" s="297"/>
      <c r="J1706" s="297"/>
      <c r="K1706" s="297"/>
      <c r="L1706" s="297"/>
      <c r="M1706" s="297"/>
      <c r="N1706" s="297"/>
      <c r="O1706" s="297"/>
      <c r="P1706" s="297"/>
      <c r="Q1706" s="296"/>
      <c r="R1706" s="296"/>
      <c r="S1706" s="296"/>
      <c r="T1706" s="296"/>
      <c r="U1706" s="296"/>
      <c r="V1706" s="296"/>
      <c r="W1706" s="296"/>
      <c r="X1706" s="296"/>
      <c r="Y1706" s="292"/>
      <c r="Z1706" s="292"/>
      <c r="AA1706" s="292"/>
      <c r="AB1706" s="292"/>
      <c r="AC1706" s="292"/>
      <c r="AD1706" s="292"/>
      <c r="AE1706" s="292"/>
      <c r="AF1706" s="292"/>
      <c r="AG1706" s="292"/>
      <c r="AH1706" s="292"/>
      <c r="AT1706" s="299" t="s">
        <v>326</v>
      </c>
      <c r="AU1706" s="299" t="s">
        <v>278</v>
      </c>
      <c r="AV1706" s="299" t="str">
        <f t="shared" si="55"/>
        <v>Hotels and Restaurants</v>
      </c>
      <c r="AW1706" s="299">
        <v>0.74593397560038299</v>
      </c>
      <c r="AX1706" s="299">
        <v>0.78117600196712</v>
      </c>
      <c r="AY1706" s="299">
        <v>22</v>
      </c>
    </row>
    <row r="1707" spans="1:51" s="299" customFormat="1">
      <c r="A1707" s="297"/>
      <c r="B1707" s="297"/>
      <c r="C1707" s="297"/>
      <c r="D1707" s="297"/>
      <c r="E1707" s="297"/>
      <c r="F1707" s="297"/>
      <c r="G1707" s="297"/>
      <c r="H1707" s="297"/>
      <c r="I1707" s="297"/>
      <c r="J1707" s="297"/>
      <c r="K1707" s="297"/>
      <c r="L1707" s="297"/>
      <c r="M1707" s="297"/>
      <c r="N1707" s="297"/>
      <c r="O1707" s="297"/>
      <c r="P1707" s="297"/>
      <c r="Q1707" s="296"/>
      <c r="R1707" s="296"/>
      <c r="S1707" s="296"/>
      <c r="T1707" s="296"/>
      <c r="U1707" s="296"/>
      <c r="V1707" s="296"/>
      <c r="W1707" s="296"/>
      <c r="X1707" s="296"/>
      <c r="Y1707" s="292"/>
      <c r="Z1707" s="292"/>
      <c r="AA1707" s="292"/>
      <c r="AB1707" s="292"/>
      <c r="AC1707" s="292"/>
      <c r="AD1707" s="292"/>
      <c r="AE1707" s="292"/>
      <c r="AF1707" s="292"/>
      <c r="AG1707" s="292"/>
      <c r="AH1707" s="292"/>
      <c r="AT1707" s="299" t="s">
        <v>326</v>
      </c>
      <c r="AU1707" s="299" t="s">
        <v>278</v>
      </c>
      <c r="AV1707" s="299" t="str">
        <f t="shared" si="55"/>
        <v>Inland Transport</v>
      </c>
      <c r="AW1707" s="299">
        <v>0.89961290616965806</v>
      </c>
      <c r="AX1707" s="299">
        <v>0.90864269787085294</v>
      </c>
      <c r="AY1707" s="299">
        <v>23</v>
      </c>
    </row>
    <row r="1708" spans="1:51" s="299" customFormat="1">
      <c r="A1708" s="297"/>
      <c r="B1708" s="297"/>
      <c r="C1708" s="297"/>
      <c r="D1708" s="297"/>
      <c r="E1708" s="297"/>
      <c r="F1708" s="297"/>
      <c r="G1708" s="297"/>
      <c r="H1708" s="297"/>
      <c r="I1708" s="297"/>
      <c r="J1708" s="297"/>
      <c r="K1708" s="297"/>
      <c r="L1708" s="297"/>
      <c r="M1708" s="297"/>
      <c r="N1708" s="297"/>
      <c r="O1708" s="297"/>
      <c r="P1708" s="297"/>
      <c r="Q1708" s="296"/>
      <c r="R1708" s="296"/>
      <c r="S1708" s="296"/>
      <c r="T1708" s="296"/>
      <c r="U1708" s="296"/>
      <c r="V1708" s="296"/>
      <c r="W1708" s="296"/>
      <c r="X1708" s="296"/>
      <c r="Y1708" s="292"/>
      <c r="Z1708" s="292"/>
      <c r="AA1708" s="292"/>
      <c r="AB1708" s="292"/>
      <c r="AC1708" s="292"/>
      <c r="AD1708" s="292"/>
      <c r="AE1708" s="292"/>
      <c r="AF1708" s="292"/>
      <c r="AG1708" s="292"/>
      <c r="AH1708" s="292"/>
      <c r="AT1708" s="299" t="s">
        <v>326</v>
      </c>
      <c r="AU1708" s="299" t="s">
        <v>278</v>
      </c>
      <c r="AV1708" s="299" t="str">
        <f t="shared" si="55"/>
        <v>Water Transport</v>
      </c>
      <c r="AW1708" s="299">
        <v>0.63229356201946396</v>
      </c>
      <c r="AX1708" s="299">
        <v>1.01205287292199</v>
      </c>
      <c r="AY1708" s="299">
        <v>24</v>
      </c>
    </row>
    <row r="1709" spans="1:51" s="299" customFormat="1">
      <c r="A1709" s="297"/>
      <c r="B1709" s="297"/>
      <c r="C1709" s="297"/>
      <c r="D1709" s="297"/>
      <c r="E1709" s="297"/>
      <c r="F1709" s="297"/>
      <c r="G1709" s="297"/>
      <c r="H1709" s="297"/>
      <c r="I1709" s="297"/>
      <c r="J1709" s="297"/>
      <c r="K1709" s="297"/>
      <c r="L1709" s="297"/>
      <c r="M1709" s="297"/>
      <c r="N1709" s="297"/>
      <c r="O1709" s="297"/>
      <c r="P1709" s="297"/>
      <c r="Q1709" s="296"/>
      <c r="R1709" s="296"/>
      <c r="S1709" s="296"/>
      <c r="T1709" s="296"/>
      <c r="U1709" s="296"/>
      <c r="V1709" s="296"/>
      <c r="W1709" s="296"/>
      <c r="X1709" s="296"/>
      <c r="Y1709" s="292"/>
      <c r="Z1709" s="292"/>
      <c r="AA1709" s="292"/>
      <c r="AB1709" s="292"/>
      <c r="AC1709" s="292"/>
      <c r="AD1709" s="292"/>
      <c r="AE1709" s="292"/>
      <c r="AF1709" s="292"/>
      <c r="AG1709" s="292"/>
      <c r="AH1709" s="292"/>
      <c r="AT1709" s="299" t="s">
        <v>326</v>
      </c>
      <c r="AU1709" s="299" t="s">
        <v>278</v>
      </c>
      <c r="AV1709" s="299" t="str">
        <f t="shared" si="55"/>
        <v>Air Transport</v>
      </c>
      <c r="AW1709" s="299">
        <v>0.631352791476404</v>
      </c>
      <c r="AX1709" s="299">
        <v>0.64531355507992305</v>
      </c>
      <c r="AY1709" s="299">
        <v>25</v>
      </c>
    </row>
    <row r="1710" spans="1:51" s="299" customFormat="1">
      <c r="A1710" s="297"/>
      <c r="B1710" s="297"/>
      <c r="C1710" s="297"/>
      <c r="D1710" s="297"/>
      <c r="E1710" s="297"/>
      <c r="F1710" s="297"/>
      <c r="G1710" s="297"/>
      <c r="H1710" s="297"/>
      <c r="I1710" s="297"/>
      <c r="J1710" s="297"/>
      <c r="K1710" s="297"/>
      <c r="L1710" s="297"/>
      <c r="M1710" s="297"/>
      <c r="N1710" s="297"/>
      <c r="O1710" s="297"/>
      <c r="P1710" s="297"/>
      <c r="Q1710" s="296"/>
      <c r="R1710" s="296"/>
      <c r="S1710" s="296"/>
      <c r="T1710" s="296"/>
      <c r="U1710" s="296"/>
      <c r="V1710" s="296"/>
      <c r="W1710" s="296"/>
      <c r="X1710" s="296"/>
      <c r="Y1710" s="292"/>
      <c r="Z1710" s="292"/>
      <c r="AA1710" s="292"/>
      <c r="AB1710" s="292"/>
      <c r="AC1710" s="292"/>
      <c r="AD1710" s="292"/>
      <c r="AE1710" s="292"/>
      <c r="AF1710" s="292"/>
      <c r="AG1710" s="292"/>
      <c r="AH1710" s="292"/>
      <c r="AT1710" s="299" t="s">
        <v>326</v>
      </c>
      <c r="AU1710" s="299" t="s">
        <v>278</v>
      </c>
      <c r="AV1710" s="299" t="str">
        <f t="shared" si="55"/>
        <v>Transport Activities, NEC</v>
      </c>
      <c r="AW1710" s="299">
        <v>0.91892394668948596</v>
      </c>
      <c r="AX1710" s="299">
        <v>1.2188740162142599</v>
      </c>
      <c r="AY1710" s="299">
        <v>26</v>
      </c>
    </row>
    <row r="1711" spans="1:51" s="299" customFormat="1">
      <c r="A1711" s="297"/>
      <c r="B1711" s="297"/>
      <c r="C1711" s="297"/>
      <c r="D1711" s="297"/>
      <c r="E1711" s="297"/>
      <c r="F1711" s="297"/>
      <c r="G1711" s="297"/>
      <c r="H1711" s="297"/>
      <c r="I1711" s="297"/>
      <c r="J1711" s="297"/>
      <c r="K1711" s="297"/>
      <c r="L1711" s="297"/>
      <c r="M1711" s="297"/>
      <c r="N1711" s="297"/>
      <c r="O1711" s="297"/>
      <c r="P1711" s="297"/>
      <c r="Q1711" s="296"/>
      <c r="R1711" s="296"/>
      <c r="S1711" s="296"/>
      <c r="T1711" s="296"/>
      <c r="U1711" s="296"/>
      <c r="V1711" s="296"/>
      <c r="W1711" s="296"/>
      <c r="X1711" s="296"/>
      <c r="Y1711" s="292"/>
      <c r="Z1711" s="292"/>
      <c r="AA1711" s="292"/>
      <c r="AB1711" s="292"/>
      <c r="AC1711" s="292"/>
      <c r="AD1711" s="292"/>
      <c r="AE1711" s="292"/>
      <c r="AF1711" s="292"/>
      <c r="AG1711" s="292"/>
      <c r="AH1711" s="292"/>
      <c r="AT1711" s="299" t="s">
        <v>326</v>
      </c>
      <c r="AU1711" s="299" t="s">
        <v>278</v>
      </c>
      <c r="AV1711" s="299" t="str">
        <f t="shared" si="55"/>
        <v>Telecommunications</v>
      </c>
      <c r="AW1711" s="299">
        <v>1.38679841940115</v>
      </c>
      <c r="AX1711" s="299">
        <v>1.33738563189381</v>
      </c>
      <c r="AY1711" s="299">
        <v>27</v>
      </c>
    </row>
    <row r="1712" spans="1:51" s="299" customFormat="1">
      <c r="A1712" s="297"/>
      <c r="B1712" s="297"/>
      <c r="C1712" s="297"/>
      <c r="D1712" s="297"/>
      <c r="E1712" s="297"/>
      <c r="F1712" s="297"/>
      <c r="G1712" s="297"/>
      <c r="H1712" s="297"/>
      <c r="I1712" s="297"/>
      <c r="J1712" s="297"/>
      <c r="K1712" s="297"/>
      <c r="L1712" s="297"/>
      <c r="M1712" s="297"/>
      <c r="N1712" s="297"/>
      <c r="O1712" s="297"/>
      <c r="P1712" s="297"/>
      <c r="Q1712" s="296"/>
      <c r="R1712" s="296"/>
      <c r="S1712" s="296"/>
      <c r="T1712" s="296"/>
      <c r="U1712" s="296"/>
      <c r="V1712" s="296"/>
      <c r="W1712" s="296"/>
      <c r="X1712" s="296"/>
      <c r="Y1712" s="292"/>
      <c r="Z1712" s="292"/>
      <c r="AA1712" s="292"/>
      <c r="AB1712" s="292"/>
      <c r="AC1712" s="292"/>
      <c r="AD1712" s="292"/>
      <c r="AE1712" s="292"/>
      <c r="AF1712" s="292"/>
      <c r="AG1712" s="292"/>
      <c r="AH1712" s="292"/>
      <c r="AT1712" s="299" t="s">
        <v>326</v>
      </c>
      <c r="AU1712" s="299" t="s">
        <v>278</v>
      </c>
      <c r="AV1712" s="299" t="str">
        <f t="shared" si="55"/>
        <v>Finance</v>
      </c>
      <c r="AW1712" s="299">
        <v>1.46660922795201</v>
      </c>
      <c r="AX1712" s="299">
        <v>1.4387716055638</v>
      </c>
      <c r="AY1712" s="299">
        <v>28</v>
      </c>
    </row>
    <row r="1713" spans="1:51" s="299" customFormat="1">
      <c r="A1713" s="297"/>
      <c r="B1713" s="297"/>
      <c r="C1713" s="297"/>
      <c r="D1713" s="297"/>
      <c r="E1713" s="297"/>
      <c r="F1713" s="297"/>
      <c r="G1713" s="297"/>
      <c r="H1713" s="297"/>
      <c r="I1713" s="297"/>
      <c r="J1713" s="297"/>
      <c r="K1713" s="297"/>
      <c r="L1713" s="297"/>
      <c r="M1713" s="297"/>
      <c r="N1713" s="297"/>
      <c r="O1713" s="297"/>
      <c r="P1713" s="297"/>
      <c r="Q1713" s="296"/>
      <c r="R1713" s="296"/>
      <c r="S1713" s="296"/>
      <c r="T1713" s="296"/>
      <c r="U1713" s="296"/>
      <c r="V1713" s="296"/>
      <c r="W1713" s="296"/>
      <c r="X1713" s="296"/>
      <c r="Y1713" s="292"/>
      <c r="Z1713" s="292"/>
      <c r="AA1713" s="292"/>
      <c r="AB1713" s="292"/>
      <c r="AC1713" s="292"/>
      <c r="AD1713" s="292"/>
      <c r="AE1713" s="292"/>
      <c r="AF1713" s="292"/>
      <c r="AG1713" s="292"/>
      <c r="AH1713" s="292"/>
      <c r="AT1713" s="299" t="s">
        <v>326</v>
      </c>
      <c r="AU1713" s="299" t="s">
        <v>278</v>
      </c>
      <c r="AV1713" s="299" t="str">
        <f t="shared" si="55"/>
        <v>Real Estate</v>
      </c>
      <c r="AW1713" s="299">
        <v>0.91675598941075798</v>
      </c>
      <c r="AX1713" s="299">
        <v>0.84688701684480505</v>
      </c>
      <c r="AY1713" s="299">
        <v>29</v>
      </c>
    </row>
    <row r="1714" spans="1:51" s="299" customFormat="1">
      <c r="A1714" s="297"/>
      <c r="B1714" s="297"/>
      <c r="C1714" s="297"/>
      <c r="D1714" s="297"/>
      <c r="E1714" s="297"/>
      <c r="F1714" s="297"/>
      <c r="G1714" s="297"/>
      <c r="H1714" s="297"/>
      <c r="I1714" s="297"/>
      <c r="J1714" s="297"/>
      <c r="K1714" s="297"/>
      <c r="L1714" s="297"/>
      <c r="M1714" s="297"/>
      <c r="N1714" s="297"/>
      <c r="O1714" s="297"/>
      <c r="P1714" s="297"/>
      <c r="Q1714" s="296"/>
      <c r="R1714" s="296"/>
      <c r="S1714" s="296"/>
      <c r="T1714" s="296"/>
      <c r="U1714" s="296"/>
      <c r="V1714" s="296"/>
      <c r="W1714" s="296"/>
      <c r="X1714" s="296"/>
      <c r="Y1714" s="292"/>
      <c r="Z1714" s="292"/>
      <c r="AA1714" s="292"/>
      <c r="AB1714" s="292"/>
      <c r="AC1714" s="292"/>
      <c r="AD1714" s="292"/>
      <c r="AE1714" s="292"/>
      <c r="AF1714" s="292"/>
      <c r="AG1714" s="292"/>
      <c r="AH1714" s="292"/>
      <c r="AT1714" s="299" t="s">
        <v>326</v>
      </c>
      <c r="AU1714" s="299" t="s">
        <v>278</v>
      </c>
      <c r="AV1714" s="299" t="str">
        <f t="shared" si="55"/>
        <v>Business Activities, NEC</v>
      </c>
      <c r="AW1714" s="299">
        <v>1.3942886489714701</v>
      </c>
      <c r="AX1714" s="299">
        <v>1.56420913776923</v>
      </c>
      <c r="AY1714" s="299">
        <v>30</v>
      </c>
    </row>
    <row r="1715" spans="1:51" s="299" customFormat="1">
      <c r="A1715" s="297"/>
      <c r="B1715" s="297"/>
      <c r="C1715" s="297"/>
      <c r="D1715" s="297"/>
      <c r="E1715" s="297"/>
      <c r="F1715" s="297"/>
      <c r="G1715" s="297"/>
      <c r="H1715" s="297"/>
      <c r="I1715" s="297"/>
      <c r="J1715" s="297"/>
      <c r="K1715" s="297"/>
      <c r="L1715" s="297"/>
      <c r="M1715" s="297"/>
      <c r="N1715" s="297"/>
      <c r="O1715" s="297"/>
      <c r="P1715" s="297"/>
      <c r="Q1715" s="296"/>
      <c r="R1715" s="296"/>
      <c r="S1715" s="296"/>
      <c r="T1715" s="296"/>
      <c r="U1715" s="296"/>
      <c r="V1715" s="296"/>
      <c r="W1715" s="296"/>
      <c r="X1715" s="296"/>
      <c r="Y1715" s="292"/>
      <c r="Z1715" s="292"/>
      <c r="AA1715" s="292"/>
      <c r="AB1715" s="292"/>
      <c r="AC1715" s="292"/>
      <c r="AD1715" s="292"/>
      <c r="AE1715" s="292"/>
      <c r="AF1715" s="292"/>
      <c r="AG1715" s="292"/>
      <c r="AH1715" s="292"/>
      <c r="AT1715" s="299" t="s">
        <v>326</v>
      </c>
      <c r="AU1715" s="299" t="s">
        <v>278</v>
      </c>
      <c r="AV1715" s="299" t="str">
        <f t="shared" si="55"/>
        <v>Public Administration</v>
      </c>
      <c r="AW1715" s="299">
        <v>0.650654816586266</v>
      </c>
      <c r="AX1715" s="299">
        <v>0.65429018129748195</v>
      </c>
      <c r="AY1715" s="299">
        <v>31</v>
      </c>
    </row>
    <row r="1716" spans="1:51" s="299" customFormat="1">
      <c r="A1716" s="297"/>
      <c r="B1716" s="297"/>
      <c r="C1716" s="297"/>
      <c r="D1716" s="297"/>
      <c r="E1716" s="297"/>
      <c r="F1716" s="297"/>
      <c r="G1716" s="297"/>
      <c r="H1716" s="297"/>
      <c r="I1716" s="297"/>
      <c r="J1716" s="297"/>
      <c r="K1716" s="297"/>
      <c r="L1716" s="297"/>
      <c r="M1716" s="297"/>
      <c r="N1716" s="297"/>
      <c r="O1716" s="297"/>
      <c r="P1716" s="297"/>
      <c r="Q1716" s="296"/>
      <c r="R1716" s="296"/>
      <c r="S1716" s="296"/>
      <c r="T1716" s="296"/>
      <c r="U1716" s="296"/>
      <c r="V1716" s="296"/>
      <c r="W1716" s="296"/>
      <c r="X1716" s="296"/>
      <c r="Y1716" s="292"/>
      <c r="Z1716" s="292"/>
      <c r="AA1716" s="292"/>
      <c r="AB1716" s="292"/>
      <c r="AC1716" s="292"/>
      <c r="AD1716" s="292"/>
      <c r="AE1716" s="292"/>
      <c r="AF1716" s="292"/>
      <c r="AG1716" s="292"/>
      <c r="AH1716" s="292"/>
      <c r="AT1716" s="299" t="s">
        <v>326</v>
      </c>
      <c r="AU1716" s="299" t="s">
        <v>278</v>
      </c>
      <c r="AV1716" s="299" t="str">
        <f t="shared" si="55"/>
        <v>Education</v>
      </c>
      <c r="AW1716" s="299">
        <v>0.62955821803228496</v>
      </c>
      <c r="AX1716" s="299">
        <v>0.63280316588847696</v>
      </c>
      <c r="AY1716" s="299">
        <v>32</v>
      </c>
    </row>
    <row r="1717" spans="1:51" s="299" customFormat="1">
      <c r="A1717" s="297"/>
      <c r="B1717" s="297"/>
      <c r="C1717" s="297"/>
      <c r="D1717" s="297"/>
      <c r="E1717" s="297"/>
      <c r="F1717" s="297"/>
      <c r="G1717" s="297"/>
      <c r="H1717" s="297"/>
      <c r="I1717" s="297"/>
      <c r="J1717" s="297"/>
      <c r="K1717" s="297"/>
      <c r="L1717" s="297"/>
      <c r="M1717" s="297"/>
      <c r="N1717" s="297"/>
      <c r="O1717" s="297"/>
      <c r="P1717" s="297"/>
      <c r="Q1717" s="296"/>
      <c r="R1717" s="296"/>
      <c r="S1717" s="296"/>
      <c r="T1717" s="296"/>
      <c r="U1717" s="296"/>
      <c r="V1717" s="296"/>
      <c r="W1717" s="296"/>
      <c r="X1717" s="296"/>
      <c r="Y1717" s="292"/>
      <c r="Z1717" s="292"/>
      <c r="AA1717" s="292"/>
      <c r="AB1717" s="292"/>
      <c r="AC1717" s="292"/>
      <c r="AD1717" s="292"/>
      <c r="AE1717" s="292"/>
      <c r="AF1717" s="292"/>
      <c r="AG1717" s="292"/>
      <c r="AH1717" s="292"/>
      <c r="AT1717" s="299" t="s">
        <v>326</v>
      </c>
      <c r="AU1717" s="299" t="s">
        <v>278</v>
      </c>
      <c r="AV1717" s="299" t="str">
        <f t="shared" si="55"/>
        <v>Health and Social Work</v>
      </c>
      <c r="AW1717" s="299">
        <v>0.63388076759976597</v>
      </c>
      <c r="AX1717" s="299">
        <v>0.63630808166853803</v>
      </c>
      <c r="AY1717" s="299">
        <v>33</v>
      </c>
    </row>
    <row r="1718" spans="1:51" s="299" customFormat="1">
      <c r="A1718" s="297"/>
      <c r="B1718" s="297"/>
      <c r="C1718" s="297"/>
      <c r="D1718" s="297"/>
      <c r="E1718" s="297"/>
      <c r="F1718" s="297"/>
      <c r="G1718" s="297"/>
      <c r="H1718" s="297"/>
      <c r="I1718" s="297"/>
      <c r="J1718" s="297"/>
      <c r="K1718" s="297"/>
      <c r="L1718" s="297"/>
      <c r="M1718" s="297"/>
      <c r="N1718" s="297"/>
      <c r="O1718" s="297"/>
      <c r="P1718" s="297"/>
      <c r="Q1718" s="296"/>
      <c r="R1718" s="296"/>
      <c r="S1718" s="296"/>
      <c r="T1718" s="296"/>
      <c r="U1718" s="296"/>
      <c r="V1718" s="296"/>
      <c r="W1718" s="296"/>
      <c r="X1718" s="296"/>
      <c r="Y1718" s="292"/>
      <c r="Z1718" s="292"/>
      <c r="AA1718" s="292"/>
      <c r="AB1718" s="292"/>
      <c r="AC1718" s="292"/>
      <c r="AD1718" s="292"/>
      <c r="AE1718" s="292"/>
      <c r="AF1718" s="292"/>
      <c r="AG1718" s="292"/>
      <c r="AH1718" s="292"/>
      <c r="AT1718" s="299" t="s">
        <v>326</v>
      </c>
      <c r="AU1718" s="299" t="s">
        <v>278</v>
      </c>
      <c r="AV1718" s="299" t="str">
        <f t="shared" si="55"/>
        <v>Personal Services, NEC</v>
      </c>
      <c r="AW1718" s="299">
        <v>1.0620693203861</v>
      </c>
      <c r="AX1718" s="299">
        <v>1.0327892910927099</v>
      </c>
      <c r="AY1718" s="299">
        <v>34</v>
      </c>
    </row>
    <row r="1719" spans="1:51" s="299" customFormat="1">
      <c r="A1719" s="297"/>
      <c r="B1719" s="297"/>
      <c r="C1719" s="297"/>
      <c r="D1719" s="297"/>
      <c r="E1719" s="297"/>
      <c r="F1719" s="297"/>
      <c r="G1719" s="297"/>
      <c r="H1719" s="297"/>
      <c r="I1719" s="297"/>
      <c r="J1719" s="297"/>
      <c r="K1719" s="297"/>
      <c r="L1719" s="297"/>
      <c r="M1719" s="297"/>
      <c r="N1719" s="297"/>
      <c r="O1719" s="297"/>
      <c r="P1719" s="297"/>
      <c r="Q1719" s="296"/>
      <c r="R1719" s="296"/>
      <c r="S1719" s="296"/>
      <c r="T1719" s="296"/>
      <c r="U1719" s="296"/>
      <c r="V1719" s="296"/>
      <c r="W1719" s="296"/>
      <c r="X1719" s="296"/>
      <c r="Y1719" s="292"/>
      <c r="Z1719" s="292"/>
      <c r="AA1719" s="292"/>
      <c r="AB1719" s="292"/>
      <c r="AC1719" s="292"/>
      <c r="AD1719" s="292"/>
      <c r="AE1719" s="292"/>
      <c r="AF1719" s="292"/>
      <c r="AG1719" s="292"/>
      <c r="AH1719" s="292"/>
      <c r="AT1719" s="299" t="s">
        <v>326</v>
      </c>
      <c r="AU1719" s="299" t="s">
        <v>278</v>
      </c>
      <c r="AV1719" s="299" t="str">
        <f t="shared" si="55"/>
        <v>Private Households</v>
      </c>
      <c r="AY1719" s="299">
        <v>35</v>
      </c>
    </row>
    <row r="1720" spans="1:51" s="299" customFormat="1">
      <c r="A1720" s="297"/>
      <c r="B1720" s="297"/>
      <c r="C1720" s="297"/>
      <c r="D1720" s="297"/>
      <c r="E1720" s="297"/>
      <c r="F1720" s="297"/>
      <c r="G1720" s="297"/>
      <c r="H1720" s="297"/>
      <c r="I1720" s="297"/>
      <c r="J1720" s="297"/>
      <c r="K1720" s="297"/>
      <c r="L1720" s="297"/>
      <c r="M1720" s="297"/>
      <c r="N1720" s="297"/>
      <c r="O1720" s="297"/>
      <c r="P1720" s="297"/>
      <c r="Q1720" s="296"/>
      <c r="R1720" s="296"/>
      <c r="S1720" s="296"/>
      <c r="T1720" s="296"/>
      <c r="U1720" s="296"/>
      <c r="V1720" s="296"/>
      <c r="W1720" s="296"/>
      <c r="X1720" s="296"/>
      <c r="Y1720" s="292"/>
      <c r="Z1720" s="292"/>
      <c r="AA1720" s="292"/>
      <c r="AB1720" s="292"/>
      <c r="AC1720" s="292"/>
      <c r="AD1720" s="292"/>
      <c r="AE1720" s="292"/>
      <c r="AF1720" s="292"/>
      <c r="AG1720" s="292"/>
      <c r="AH1720" s="292"/>
      <c r="AT1720" s="299" t="s">
        <v>326</v>
      </c>
      <c r="AU1720" s="299" t="s">
        <v>279</v>
      </c>
      <c r="AV1720" s="299" t="str">
        <f t="shared" si="55"/>
        <v>Agriculture</v>
      </c>
      <c r="AW1720" s="299">
        <v>1.2810785996345999</v>
      </c>
      <c r="AX1720" s="299">
        <v>1.2550201231506799</v>
      </c>
      <c r="AY1720" s="299">
        <v>1</v>
      </c>
    </row>
    <row r="1721" spans="1:51" s="299" customFormat="1">
      <c r="A1721" s="297"/>
      <c r="B1721" s="297"/>
      <c r="C1721" s="297"/>
      <c r="D1721" s="297"/>
      <c r="E1721" s="297"/>
      <c r="F1721" s="297"/>
      <c r="G1721" s="297"/>
      <c r="H1721" s="297"/>
      <c r="I1721" s="297"/>
      <c r="J1721" s="297"/>
      <c r="K1721" s="297"/>
      <c r="L1721" s="297"/>
      <c r="M1721" s="297"/>
      <c r="N1721" s="297"/>
      <c r="O1721" s="297"/>
      <c r="P1721" s="297"/>
      <c r="Q1721" s="296"/>
      <c r="R1721" s="296"/>
      <c r="S1721" s="296"/>
      <c r="T1721" s="296"/>
      <c r="U1721" s="296"/>
      <c r="V1721" s="296"/>
      <c r="W1721" s="296"/>
      <c r="X1721" s="296"/>
      <c r="Y1721" s="292"/>
      <c r="Z1721" s="292"/>
      <c r="AA1721" s="292"/>
      <c r="AB1721" s="292"/>
      <c r="AC1721" s="292"/>
      <c r="AD1721" s="292"/>
      <c r="AE1721" s="292"/>
      <c r="AF1721" s="292"/>
      <c r="AG1721" s="292"/>
      <c r="AH1721" s="292"/>
      <c r="AT1721" s="299" t="s">
        <v>326</v>
      </c>
      <c r="AU1721" s="299" t="s">
        <v>279</v>
      </c>
      <c r="AV1721" s="299" t="str">
        <f t="shared" si="55"/>
        <v>Mining</v>
      </c>
      <c r="AW1721" s="299">
        <v>1.8410193290350301</v>
      </c>
      <c r="AX1721" s="299">
        <v>1.8239317379272599</v>
      </c>
      <c r="AY1721" s="299">
        <v>2</v>
      </c>
    </row>
    <row r="1722" spans="1:51" s="299" customFormat="1">
      <c r="A1722" s="297"/>
      <c r="B1722" s="297"/>
      <c r="C1722" s="297"/>
      <c r="D1722" s="297"/>
      <c r="E1722" s="297"/>
      <c r="F1722" s="297"/>
      <c r="G1722" s="297"/>
      <c r="H1722" s="297"/>
      <c r="I1722" s="297"/>
      <c r="J1722" s="297"/>
      <c r="K1722" s="297"/>
      <c r="L1722" s="297"/>
      <c r="M1722" s="297"/>
      <c r="N1722" s="297"/>
      <c r="O1722" s="297"/>
      <c r="P1722" s="297"/>
      <c r="Q1722" s="296"/>
      <c r="R1722" s="296"/>
      <c r="S1722" s="296"/>
      <c r="T1722" s="296"/>
      <c r="U1722" s="296"/>
      <c r="V1722" s="296"/>
      <c r="W1722" s="296"/>
      <c r="X1722" s="296"/>
      <c r="Y1722" s="292"/>
      <c r="Z1722" s="292"/>
      <c r="AA1722" s="292"/>
      <c r="AB1722" s="292"/>
      <c r="AC1722" s="292"/>
      <c r="AD1722" s="292"/>
      <c r="AE1722" s="292"/>
      <c r="AF1722" s="292"/>
      <c r="AG1722" s="292"/>
      <c r="AH1722" s="292"/>
      <c r="AT1722" s="299" t="s">
        <v>326</v>
      </c>
      <c r="AU1722" s="299" t="s">
        <v>279</v>
      </c>
      <c r="AV1722" s="299" t="str">
        <f t="shared" si="55"/>
        <v>Food and Beverages</v>
      </c>
      <c r="AW1722" s="299">
        <v>1.07057708929747</v>
      </c>
      <c r="AX1722" s="299">
        <v>1.0435143881497999</v>
      </c>
      <c r="AY1722" s="299">
        <v>3</v>
      </c>
    </row>
    <row r="1723" spans="1:51" s="299" customFormat="1">
      <c r="A1723" s="297"/>
      <c r="B1723" s="297"/>
      <c r="C1723" s="297"/>
      <c r="D1723" s="297"/>
      <c r="E1723" s="297"/>
      <c r="F1723" s="297"/>
      <c r="G1723" s="297"/>
      <c r="H1723" s="297"/>
      <c r="I1723" s="297"/>
      <c r="J1723" s="297"/>
      <c r="K1723" s="297"/>
      <c r="L1723" s="297"/>
      <c r="M1723" s="297"/>
      <c r="N1723" s="297"/>
      <c r="O1723" s="297"/>
      <c r="P1723" s="297"/>
      <c r="Q1723" s="296"/>
      <c r="R1723" s="296"/>
      <c r="S1723" s="296"/>
      <c r="T1723" s="296"/>
      <c r="U1723" s="296"/>
      <c r="V1723" s="296"/>
      <c r="W1723" s="296"/>
      <c r="X1723" s="296"/>
      <c r="Y1723" s="292"/>
      <c r="Z1723" s="292"/>
      <c r="AA1723" s="292"/>
      <c r="AB1723" s="292"/>
      <c r="AC1723" s="292"/>
      <c r="AD1723" s="292"/>
      <c r="AE1723" s="292"/>
      <c r="AF1723" s="292"/>
      <c r="AG1723" s="292"/>
      <c r="AH1723" s="292"/>
      <c r="AT1723" s="299" t="s">
        <v>326</v>
      </c>
      <c r="AU1723" s="299" t="s">
        <v>279</v>
      </c>
      <c r="AV1723" s="299" t="str">
        <f t="shared" si="55"/>
        <v>Textiles</v>
      </c>
      <c r="AW1723" s="299">
        <v>0.62608110804510098</v>
      </c>
      <c r="AX1723" s="299">
        <v>0.60761412715423202</v>
      </c>
      <c r="AY1723" s="299">
        <v>4</v>
      </c>
    </row>
    <row r="1724" spans="1:51" s="299" customFormat="1">
      <c r="A1724" s="297"/>
      <c r="B1724" s="297"/>
      <c r="C1724" s="297"/>
      <c r="D1724" s="297"/>
      <c r="E1724" s="297"/>
      <c r="F1724" s="297"/>
      <c r="G1724" s="297"/>
      <c r="H1724" s="297"/>
      <c r="I1724" s="297"/>
      <c r="J1724" s="297"/>
      <c r="K1724" s="297"/>
      <c r="L1724" s="297"/>
      <c r="M1724" s="297"/>
      <c r="N1724" s="297"/>
      <c r="O1724" s="297"/>
      <c r="P1724" s="297"/>
      <c r="Q1724" s="296"/>
      <c r="R1724" s="296"/>
      <c r="S1724" s="296"/>
      <c r="T1724" s="296"/>
      <c r="U1724" s="296"/>
      <c r="V1724" s="296"/>
      <c r="W1724" s="296"/>
      <c r="X1724" s="296"/>
      <c r="Y1724" s="292"/>
      <c r="Z1724" s="292"/>
      <c r="AA1724" s="292"/>
      <c r="AB1724" s="292"/>
      <c r="AC1724" s="292"/>
      <c r="AD1724" s="292"/>
      <c r="AE1724" s="292"/>
      <c r="AF1724" s="292"/>
      <c r="AG1724" s="292"/>
      <c r="AH1724" s="292"/>
      <c r="AT1724" s="299" t="s">
        <v>326</v>
      </c>
      <c r="AU1724" s="299" t="s">
        <v>279</v>
      </c>
      <c r="AV1724" s="299" t="str">
        <f t="shared" si="55"/>
        <v>Leather</v>
      </c>
      <c r="AW1724" s="299">
        <v>0.67131945395404302</v>
      </c>
      <c r="AX1724" s="299">
        <v>0.65805864364532696</v>
      </c>
      <c r="AY1724" s="299">
        <v>5</v>
      </c>
    </row>
    <row r="1725" spans="1:51" s="299" customFormat="1">
      <c r="A1725" s="297"/>
      <c r="B1725" s="297"/>
      <c r="C1725" s="297"/>
      <c r="D1725" s="297"/>
      <c r="E1725" s="297"/>
      <c r="F1725" s="297"/>
      <c r="G1725" s="297"/>
      <c r="H1725" s="297"/>
      <c r="I1725" s="297"/>
      <c r="J1725" s="297"/>
      <c r="K1725" s="297"/>
      <c r="L1725" s="297"/>
      <c r="M1725" s="297"/>
      <c r="N1725" s="297"/>
      <c r="O1725" s="297"/>
      <c r="P1725" s="297"/>
      <c r="Q1725" s="296"/>
      <c r="R1725" s="296"/>
      <c r="S1725" s="296"/>
      <c r="T1725" s="296"/>
      <c r="U1725" s="296"/>
      <c r="V1725" s="296"/>
      <c r="W1725" s="296"/>
      <c r="X1725" s="296"/>
      <c r="Y1725" s="292"/>
      <c r="Z1725" s="292"/>
      <c r="AA1725" s="292"/>
      <c r="AB1725" s="292"/>
      <c r="AC1725" s="292"/>
      <c r="AD1725" s="292"/>
      <c r="AE1725" s="292"/>
      <c r="AF1725" s="292"/>
      <c r="AG1725" s="292"/>
      <c r="AH1725" s="292"/>
      <c r="AT1725" s="299" t="s">
        <v>326</v>
      </c>
      <c r="AU1725" s="299" t="s">
        <v>279</v>
      </c>
      <c r="AV1725" s="299" t="str">
        <f t="shared" si="55"/>
        <v>Wood</v>
      </c>
      <c r="AW1725" s="299">
        <v>0.914234306071114</v>
      </c>
      <c r="AX1725" s="299">
        <v>0.82518044259249801</v>
      </c>
      <c r="AY1725" s="299">
        <v>6</v>
      </c>
    </row>
    <row r="1726" spans="1:51" s="299" customFormat="1">
      <c r="A1726" s="297"/>
      <c r="B1726" s="297"/>
      <c r="C1726" s="297"/>
      <c r="D1726" s="297"/>
      <c r="E1726" s="297"/>
      <c r="F1726" s="297"/>
      <c r="G1726" s="297"/>
      <c r="H1726" s="297"/>
      <c r="I1726" s="297"/>
      <c r="J1726" s="297"/>
      <c r="K1726" s="297"/>
      <c r="L1726" s="297"/>
      <c r="M1726" s="297"/>
      <c r="N1726" s="297"/>
      <c r="O1726" s="297"/>
      <c r="P1726" s="297"/>
      <c r="Q1726" s="296"/>
      <c r="R1726" s="296"/>
      <c r="S1726" s="296"/>
      <c r="T1726" s="296"/>
      <c r="U1726" s="296"/>
      <c r="V1726" s="296"/>
      <c r="W1726" s="296"/>
      <c r="X1726" s="296"/>
      <c r="Y1726" s="292"/>
      <c r="Z1726" s="292"/>
      <c r="AA1726" s="292"/>
      <c r="AB1726" s="292"/>
      <c r="AC1726" s="292"/>
      <c r="AD1726" s="292"/>
      <c r="AE1726" s="292"/>
      <c r="AF1726" s="292"/>
      <c r="AG1726" s="292"/>
      <c r="AH1726" s="292"/>
      <c r="AT1726" s="299" t="s">
        <v>326</v>
      </c>
      <c r="AU1726" s="299" t="s">
        <v>279</v>
      </c>
      <c r="AV1726" s="299" t="str">
        <f t="shared" si="55"/>
        <v>Paper</v>
      </c>
      <c r="AW1726" s="299">
        <v>1.36027161869458</v>
      </c>
      <c r="AX1726" s="299">
        <v>1.3232643680382099</v>
      </c>
      <c r="AY1726" s="299">
        <v>7</v>
      </c>
    </row>
    <row r="1727" spans="1:51" s="299" customFormat="1">
      <c r="A1727" s="297"/>
      <c r="B1727" s="297"/>
      <c r="C1727" s="297"/>
      <c r="D1727" s="297"/>
      <c r="E1727" s="297"/>
      <c r="F1727" s="297"/>
      <c r="G1727" s="297"/>
      <c r="H1727" s="297"/>
      <c r="I1727" s="297"/>
      <c r="J1727" s="297"/>
      <c r="K1727" s="297"/>
      <c r="L1727" s="297"/>
      <c r="M1727" s="297"/>
      <c r="N1727" s="297"/>
      <c r="O1727" s="297"/>
      <c r="P1727" s="297"/>
      <c r="Q1727" s="296"/>
      <c r="R1727" s="296"/>
      <c r="S1727" s="296"/>
      <c r="T1727" s="296"/>
      <c r="U1727" s="296"/>
      <c r="V1727" s="296"/>
      <c r="W1727" s="296"/>
      <c r="X1727" s="296"/>
      <c r="Y1727" s="292"/>
      <c r="Z1727" s="292"/>
      <c r="AA1727" s="292"/>
      <c r="AB1727" s="292"/>
      <c r="AC1727" s="292"/>
      <c r="AD1727" s="292"/>
      <c r="AE1727" s="292"/>
      <c r="AF1727" s="292"/>
      <c r="AG1727" s="292"/>
      <c r="AH1727" s="292"/>
      <c r="AT1727" s="299" t="s">
        <v>326</v>
      </c>
      <c r="AU1727" s="299" t="s">
        <v>279</v>
      </c>
      <c r="AV1727" s="299" t="str">
        <f t="shared" si="55"/>
        <v>Refined Fuels</v>
      </c>
      <c r="AW1727" s="299">
        <v>1.74209490766905</v>
      </c>
      <c r="AX1727" s="299">
        <v>1.7573618965533599</v>
      </c>
      <c r="AY1727" s="299">
        <v>8</v>
      </c>
    </row>
    <row r="1728" spans="1:51" s="299" customFormat="1">
      <c r="A1728" s="297"/>
      <c r="B1728" s="297"/>
      <c r="C1728" s="297"/>
      <c r="D1728" s="297"/>
      <c r="E1728" s="297"/>
      <c r="F1728" s="297"/>
      <c r="G1728" s="297"/>
      <c r="H1728" s="297"/>
      <c r="I1728" s="297"/>
      <c r="J1728" s="297"/>
      <c r="K1728" s="297"/>
      <c r="L1728" s="297"/>
      <c r="M1728" s="297"/>
      <c r="N1728" s="297"/>
      <c r="O1728" s="297"/>
      <c r="P1728" s="297"/>
      <c r="Q1728" s="296"/>
      <c r="R1728" s="296"/>
      <c r="S1728" s="296"/>
      <c r="T1728" s="296"/>
      <c r="U1728" s="296"/>
      <c r="V1728" s="296"/>
      <c r="W1728" s="296"/>
      <c r="X1728" s="296"/>
      <c r="Y1728" s="292"/>
      <c r="Z1728" s="292"/>
      <c r="AA1728" s="292"/>
      <c r="AB1728" s="292"/>
      <c r="AC1728" s="292"/>
      <c r="AD1728" s="292"/>
      <c r="AE1728" s="292"/>
      <c r="AF1728" s="292"/>
      <c r="AG1728" s="292"/>
      <c r="AH1728" s="292"/>
      <c r="AT1728" s="299" t="s">
        <v>326</v>
      </c>
      <c r="AU1728" s="299" t="s">
        <v>279</v>
      </c>
      <c r="AV1728" s="299" t="str">
        <f t="shared" si="55"/>
        <v>Chemicals</v>
      </c>
      <c r="AW1728" s="299">
        <v>1.14156282451418</v>
      </c>
      <c r="AX1728" s="299">
        <v>1.20186477287037</v>
      </c>
      <c r="AY1728" s="299">
        <v>9</v>
      </c>
    </row>
    <row r="1729" spans="1:51" s="299" customFormat="1">
      <c r="A1729" s="297"/>
      <c r="B1729" s="297"/>
      <c r="C1729" s="297"/>
      <c r="D1729" s="297"/>
      <c r="E1729" s="297"/>
      <c r="F1729" s="297"/>
      <c r="G1729" s="297"/>
      <c r="H1729" s="297"/>
      <c r="I1729" s="297"/>
      <c r="J1729" s="297"/>
      <c r="K1729" s="297"/>
      <c r="L1729" s="297"/>
      <c r="M1729" s="297"/>
      <c r="N1729" s="297"/>
      <c r="O1729" s="297"/>
      <c r="P1729" s="297"/>
      <c r="Q1729" s="296"/>
      <c r="R1729" s="296"/>
      <c r="S1729" s="296"/>
      <c r="T1729" s="296"/>
      <c r="U1729" s="296"/>
      <c r="V1729" s="296"/>
      <c r="W1729" s="296"/>
      <c r="X1729" s="296"/>
      <c r="Y1729" s="292"/>
      <c r="Z1729" s="292"/>
      <c r="AA1729" s="292"/>
      <c r="AB1729" s="292"/>
      <c r="AC1729" s="292"/>
      <c r="AD1729" s="292"/>
      <c r="AE1729" s="292"/>
      <c r="AF1729" s="292"/>
      <c r="AG1729" s="292"/>
      <c r="AH1729" s="292"/>
      <c r="AT1729" s="299" t="s">
        <v>326</v>
      </c>
      <c r="AU1729" s="299" t="s">
        <v>279</v>
      </c>
      <c r="AV1729" s="299" t="str">
        <f t="shared" si="55"/>
        <v>Rubber and Plastics</v>
      </c>
      <c r="AW1729" s="299">
        <v>1.0925897252497201</v>
      </c>
      <c r="AX1729" s="299">
        <v>1.09581581445589</v>
      </c>
      <c r="AY1729" s="299">
        <v>10</v>
      </c>
    </row>
    <row r="1730" spans="1:51" s="299" customFormat="1">
      <c r="A1730" s="297"/>
      <c r="B1730" s="297"/>
      <c r="C1730" s="297"/>
      <c r="D1730" s="297"/>
      <c r="E1730" s="297"/>
      <c r="F1730" s="297"/>
      <c r="G1730" s="297"/>
      <c r="H1730" s="297"/>
      <c r="I1730" s="297"/>
      <c r="J1730" s="297"/>
      <c r="K1730" s="297"/>
      <c r="L1730" s="297"/>
      <c r="M1730" s="297"/>
      <c r="N1730" s="297"/>
      <c r="O1730" s="297"/>
      <c r="P1730" s="297"/>
      <c r="Q1730" s="296"/>
      <c r="R1730" s="296"/>
      <c r="S1730" s="296"/>
      <c r="T1730" s="296"/>
      <c r="U1730" s="296"/>
      <c r="V1730" s="296"/>
      <c r="W1730" s="296"/>
      <c r="X1730" s="296"/>
      <c r="Y1730" s="292"/>
      <c r="Z1730" s="292"/>
      <c r="AA1730" s="292"/>
      <c r="AB1730" s="292"/>
      <c r="AC1730" s="292"/>
      <c r="AD1730" s="292"/>
      <c r="AE1730" s="292"/>
      <c r="AF1730" s="292"/>
      <c r="AG1730" s="292"/>
      <c r="AH1730" s="292"/>
      <c r="AT1730" s="299" t="s">
        <v>326</v>
      </c>
      <c r="AU1730" s="299" t="s">
        <v>279</v>
      </c>
      <c r="AV1730" s="299" t="str">
        <f t="shared" si="55"/>
        <v>Minerals, NEC</v>
      </c>
      <c r="AW1730" s="299">
        <v>1.05996458390284</v>
      </c>
      <c r="AX1730" s="299">
        <v>1.0744638445897501</v>
      </c>
      <c r="AY1730" s="299">
        <v>11</v>
      </c>
    </row>
    <row r="1731" spans="1:51" s="299" customFormat="1">
      <c r="A1731" s="297"/>
      <c r="B1731" s="297"/>
      <c r="C1731" s="297"/>
      <c r="D1731" s="297"/>
      <c r="E1731" s="297"/>
      <c r="F1731" s="297"/>
      <c r="G1731" s="297"/>
      <c r="H1731" s="297"/>
      <c r="I1731" s="297"/>
      <c r="J1731" s="297"/>
      <c r="K1731" s="297"/>
      <c r="L1731" s="297"/>
      <c r="M1731" s="297"/>
      <c r="N1731" s="297"/>
      <c r="O1731" s="297"/>
      <c r="P1731" s="297"/>
      <c r="Q1731" s="296"/>
      <c r="R1731" s="296"/>
      <c r="S1731" s="296"/>
      <c r="T1731" s="296"/>
      <c r="U1731" s="296"/>
      <c r="V1731" s="296"/>
      <c r="W1731" s="296"/>
      <c r="X1731" s="296"/>
      <c r="Y1731" s="292"/>
      <c r="Z1731" s="292"/>
      <c r="AA1731" s="292"/>
      <c r="AB1731" s="292"/>
      <c r="AC1731" s="292"/>
      <c r="AD1731" s="292"/>
      <c r="AE1731" s="292"/>
      <c r="AF1731" s="292"/>
      <c r="AG1731" s="292"/>
      <c r="AH1731" s="292"/>
      <c r="AT1731" s="299" t="s">
        <v>326</v>
      </c>
      <c r="AU1731" s="299" t="s">
        <v>279</v>
      </c>
      <c r="AV1731" s="299" t="str">
        <f t="shared" si="55"/>
        <v>Metals</v>
      </c>
      <c r="AW1731" s="299">
        <v>1.00395702660801</v>
      </c>
      <c r="AX1731" s="299">
        <v>1.0189220012698099</v>
      </c>
      <c r="AY1731" s="299">
        <v>12</v>
      </c>
    </row>
    <row r="1732" spans="1:51" s="299" customFormat="1">
      <c r="A1732" s="297"/>
      <c r="B1732" s="297"/>
      <c r="C1732" s="297"/>
      <c r="D1732" s="297"/>
      <c r="E1732" s="297"/>
      <c r="F1732" s="297"/>
      <c r="G1732" s="297"/>
      <c r="H1732" s="297"/>
      <c r="I1732" s="297"/>
      <c r="J1732" s="297"/>
      <c r="K1732" s="297"/>
      <c r="L1732" s="297"/>
      <c r="M1732" s="297"/>
      <c r="N1732" s="297"/>
      <c r="O1732" s="297"/>
      <c r="P1732" s="297"/>
      <c r="Q1732" s="296"/>
      <c r="R1732" s="296"/>
      <c r="S1732" s="296"/>
      <c r="T1732" s="296"/>
      <c r="U1732" s="296"/>
      <c r="V1732" s="296"/>
      <c r="W1732" s="296"/>
      <c r="X1732" s="296"/>
      <c r="Y1732" s="292"/>
      <c r="Z1732" s="292"/>
      <c r="AA1732" s="292"/>
      <c r="AB1732" s="292"/>
      <c r="AC1732" s="292"/>
      <c r="AD1732" s="292"/>
      <c r="AE1732" s="292"/>
      <c r="AF1732" s="292"/>
      <c r="AG1732" s="292"/>
      <c r="AH1732" s="292"/>
      <c r="AT1732" s="299" t="s">
        <v>326</v>
      </c>
      <c r="AU1732" s="299" t="s">
        <v>279</v>
      </c>
      <c r="AV1732" s="299" t="str">
        <f t="shared" si="55"/>
        <v>Machinery, NEC</v>
      </c>
      <c r="AW1732" s="299">
        <v>0.62956786895320505</v>
      </c>
      <c r="AX1732" s="299">
        <v>0.607644131545925</v>
      </c>
      <c r="AY1732" s="299">
        <v>13</v>
      </c>
    </row>
    <row r="1733" spans="1:51" s="299" customFormat="1">
      <c r="A1733" s="297"/>
      <c r="B1733" s="297"/>
      <c r="C1733" s="297"/>
      <c r="D1733" s="297"/>
      <c r="E1733" s="297"/>
      <c r="F1733" s="297"/>
      <c r="G1733" s="297"/>
      <c r="H1733" s="297"/>
      <c r="I1733" s="297"/>
      <c r="J1733" s="297"/>
      <c r="K1733" s="297"/>
      <c r="L1733" s="297"/>
      <c r="M1733" s="297"/>
      <c r="N1733" s="297"/>
      <c r="O1733" s="297"/>
      <c r="P1733" s="297"/>
      <c r="Q1733" s="296"/>
      <c r="R1733" s="296"/>
      <c r="S1733" s="296"/>
      <c r="T1733" s="296"/>
      <c r="U1733" s="296"/>
      <c r="V1733" s="296"/>
      <c r="W1733" s="296"/>
      <c r="X1733" s="296"/>
      <c r="Y1733" s="292"/>
      <c r="Z1733" s="292"/>
      <c r="AA1733" s="292"/>
      <c r="AB1733" s="292"/>
      <c r="AC1733" s="292"/>
      <c r="AD1733" s="292"/>
      <c r="AE1733" s="292"/>
      <c r="AF1733" s="292"/>
      <c r="AG1733" s="292"/>
      <c r="AH1733" s="292"/>
      <c r="AT1733" s="299" t="s">
        <v>326</v>
      </c>
      <c r="AU1733" s="299" t="s">
        <v>279</v>
      </c>
      <c r="AV1733" s="299" t="str">
        <f t="shared" ref="AV1733:AV1754" si="56">VLOOKUP(AY1733,$BA$5:$BB$39,2,FALSE)</f>
        <v>Electricals</v>
      </c>
      <c r="AW1733" s="299">
        <v>0.62531583203709296</v>
      </c>
      <c r="AX1733" s="299">
        <v>0.60760191210455605</v>
      </c>
      <c r="AY1733" s="299">
        <v>14</v>
      </c>
    </row>
    <row r="1734" spans="1:51" s="299" customFormat="1">
      <c r="A1734" s="297"/>
      <c r="B1734" s="297"/>
      <c r="C1734" s="297"/>
      <c r="D1734" s="297"/>
      <c r="E1734" s="297"/>
      <c r="F1734" s="297"/>
      <c r="G1734" s="297"/>
      <c r="H1734" s="297"/>
      <c r="I1734" s="297"/>
      <c r="J1734" s="297"/>
      <c r="K1734" s="297"/>
      <c r="L1734" s="297"/>
      <c r="M1734" s="297"/>
      <c r="N1734" s="297"/>
      <c r="O1734" s="297"/>
      <c r="P1734" s="297"/>
      <c r="Q1734" s="296"/>
      <c r="R1734" s="296"/>
      <c r="S1734" s="296"/>
      <c r="T1734" s="296"/>
      <c r="U1734" s="296"/>
      <c r="V1734" s="296"/>
      <c r="W1734" s="296"/>
      <c r="X1734" s="296"/>
      <c r="Y1734" s="292"/>
      <c r="Z1734" s="292"/>
      <c r="AA1734" s="292"/>
      <c r="AB1734" s="292"/>
      <c r="AC1734" s="292"/>
      <c r="AD1734" s="292"/>
      <c r="AE1734" s="292"/>
      <c r="AF1734" s="292"/>
      <c r="AG1734" s="292"/>
      <c r="AH1734" s="292"/>
      <c r="AT1734" s="299" t="s">
        <v>326</v>
      </c>
      <c r="AU1734" s="299" t="s">
        <v>279</v>
      </c>
      <c r="AV1734" s="299" t="str">
        <f t="shared" si="56"/>
        <v>Transport Equipment</v>
      </c>
      <c r="AW1734" s="299">
        <v>0.65541667917782198</v>
      </c>
      <c r="AX1734" s="299">
        <v>0.71112456557074299</v>
      </c>
      <c r="AY1734" s="299">
        <v>15</v>
      </c>
    </row>
    <row r="1735" spans="1:51" s="299" customFormat="1">
      <c r="A1735" s="297"/>
      <c r="B1735" s="297"/>
      <c r="C1735" s="297"/>
      <c r="D1735" s="297"/>
      <c r="E1735" s="297"/>
      <c r="F1735" s="297"/>
      <c r="G1735" s="297"/>
      <c r="H1735" s="297"/>
      <c r="I1735" s="297"/>
      <c r="J1735" s="297"/>
      <c r="K1735" s="297"/>
      <c r="L1735" s="297"/>
      <c r="M1735" s="297"/>
      <c r="N1735" s="297"/>
      <c r="O1735" s="297"/>
      <c r="P1735" s="297"/>
      <c r="Q1735" s="296"/>
      <c r="R1735" s="296"/>
      <c r="S1735" s="296"/>
      <c r="T1735" s="296"/>
      <c r="U1735" s="296"/>
      <c r="V1735" s="296"/>
      <c r="W1735" s="296"/>
      <c r="X1735" s="296"/>
      <c r="Y1735" s="292"/>
      <c r="Z1735" s="292"/>
      <c r="AA1735" s="292"/>
      <c r="AB1735" s="292"/>
      <c r="AC1735" s="292"/>
      <c r="AD1735" s="292"/>
      <c r="AE1735" s="292"/>
      <c r="AF1735" s="292"/>
      <c r="AG1735" s="292"/>
      <c r="AH1735" s="292"/>
      <c r="AT1735" s="299" t="s">
        <v>326</v>
      </c>
      <c r="AU1735" s="299" t="s">
        <v>279</v>
      </c>
      <c r="AV1735" s="299" t="str">
        <f t="shared" si="56"/>
        <v>Manufacturing, NEC</v>
      </c>
      <c r="AW1735" s="299">
        <v>0.62688603906350904</v>
      </c>
      <c r="AX1735" s="299">
        <v>0.60761952944444197</v>
      </c>
      <c r="AY1735" s="299">
        <v>16</v>
      </c>
    </row>
    <row r="1736" spans="1:51" s="299" customFormat="1">
      <c r="A1736" s="297"/>
      <c r="B1736" s="297"/>
      <c r="C1736" s="297"/>
      <c r="D1736" s="297"/>
      <c r="E1736" s="297"/>
      <c r="F1736" s="297"/>
      <c r="G1736" s="297"/>
      <c r="H1736" s="297"/>
      <c r="I1736" s="297"/>
      <c r="J1736" s="297"/>
      <c r="K1736" s="297"/>
      <c r="L1736" s="297"/>
      <c r="M1736" s="297"/>
      <c r="N1736" s="297"/>
      <c r="O1736" s="297"/>
      <c r="P1736" s="297"/>
      <c r="Q1736" s="296"/>
      <c r="R1736" s="296"/>
      <c r="S1736" s="296"/>
      <c r="T1736" s="296"/>
      <c r="U1736" s="296"/>
      <c r="V1736" s="296"/>
      <c r="W1736" s="296"/>
      <c r="X1736" s="296"/>
      <c r="Y1736" s="292"/>
      <c r="Z1736" s="292"/>
      <c r="AA1736" s="292"/>
      <c r="AB1736" s="292"/>
      <c r="AC1736" s="292"/>
      <c r="AD1736" s="292"/>
      <c r="AE1736" s="292"/>
      <c r="AF1736" s="292"/>
      <c r="AG1736" s="292"/>
      <c r="AH1736" s="292"/>
      <c r="AT1736" s="299" t="s">
        <v>326</v>
      </c>
      <c r="AU1736" s="299" t="s">
        <v>279</v>
      </c>
      <c r="AV1736" s="299" t="str">
        <f t="shared" si="56"/>
        <v>Utilities</v>
      </c>
      <c r="AW1736" s="299">
        <v>1.4635219995505999</v>
      </c>
      <c r="AX1736" s="299">
        <v>1.4505460444045</v>
      </c>
      <c r="AY1736" s="299">
        <v>17</v>
      </c>
    </row>
    <row r="1737" spans="1:51" s="299" customFormat="1">
      <c r="A1737" s="297"/>
      <c r="B1737" s="297"/>
      <c r="C1737" s="297"/>
      <c r="D1737" s="297"/>
      <c r="E1737" s="297"/>
      <c r="F1737" s="297"/>
      <c r="G1737" s="297"/>
      <c r="H1737" s="297"/>
      <c r="I1737" s="297"/>
      <c r="J1737" s="297"/>
      <c r="K1737" s="297"/>
      <c r="L1737" s="297"/>
      <c r="M1737" s="297"/>
      <c r="N1737" s="297"/>
      <c r="O1737" s="297"/>
      <c r="P1737" s="297"/>
      <c r="Q1737" s="296"/>
      <c r="R1737" s="296"/>
      <c r="S1737" s="296"/>
      <c r="T1737" s="296"/>
      <c r="U1737" s="296"/>
      <c r="V1737" s="296"/>
      <c r="W1737" s="296"/>
      <c r="X1737" s="296"/>
      <c r="Y1737" s="292"/>
      <c r="Z1737" s="292"/>
      <c r="AA1737" s="292"/>
      <c r="AB1737" s="292"/>
      <c r="AC1737" s="292"/>
      <c r="AD1737" s="292"/>
      <c r="AE1737" s="292"/>
      <c r="AF1737" s="292"/>
      <c r="AG1737" s="292"/>
      <c r="AH1737" s="292"/>
      <c r="AT1737" s="299" t="s">
        <v>326</v>
      </c>
      <c r="AU1737" s="299" t="s">
        <v>279</v>
      </c>
      <c r="AV1737" s="299" t="str">
        <f t="shared" si="56"/>
        <v>Construction</v>
      </c>
      <c r="AW1737" s="299">
        <v>0.85484820796850902</v>
      </c>
      <c r="AX1737" s="299">
        <v>0.84515671789512503</v>
      </c>
      <c r="AY1737" s="299">
        <v>18</v>
      </c>
    </row>
    <row r="1738" spans="1:51" s="299" customFormat="1">
      <c r="A1738" s="297"/>
      <c r="B1738" s="297"/>
      <c r="C1738" s="297"/>
      <c r="D1738" s="297"/>
      <c r="E1738" s="297"/>
      <c r="F1738" s="297"/>
      <c r="G1738" s="297"/>
      <c r="H1738" s="297"/>
      <c r="I1738" s="297"/>
      <c r="J1738" s="297"/>
      <c r="K1738" s="297"/>
      <c r="L1738" s="297"/>
      <c r="M1738" s="297"/>
      <c r="N1738" s="297"/>
      <c r="O1738" s="297"/>
      <c r="P1738" s="297"/>
      <c r="Q1738" s="296"/>
      <c r="R1738" s="296"/>
      <c r="S1738" s="296"/>
      <c r="T1738" s="296"/>
      <c r="U1738" s="296"/>
      <c r="V1738" s="296"/>
      <c r="W1738" s="296"/>
      <c r="X1738" s="296"/>
      <c r="Y1738" s="292"/>
      <c r="Z1738" s="292"/>
      <c r="AA1738" s="292"/>
      <c r="AB1738" s="292"/>
      <c r="AC1738" s="292"/>
      <c r="AD1738" s="292"/>
      <c r="AE1738" s="292"/>
      <c r="AF1738" s="292"/>
      <c r="AG1738" s="292"/>
      <c r="AH1738" s="292"/>
      <c r="AT1738" s="299" t="s">
        <v>326</v>
      </c>
      <c r="AU1738" s="299" t="s">
        <v>279</v>
      </c>
      <c r="AV1738" s="299" t="str">
        <f t="shared" si="56"/>
        <v>Sale of Motor Vehicles</v>
      </c>
      <c r="AW1738" s="299">
        <v>0.93855384800056496</v>
      </c>
      <c r="AX1738" s="299">
        <v>0.91386769786926503</v>
      </c>
      <c r="AY1738" s="299">
        <v>19</v>
      </c>
    </row>
    <row r="1739" spans="1:51" s="299" customFormat="1">
      <c r="A1739" s="297"/>
      <c r="B1739" s="297"/>
      <c r="C1739" s="297"/>
      <c r="D1739" s="297"/>
      <c r="E1739" s="297"/>
      <c r="F1739" s="297"/>
      <c r="G1739" s="297"/>
      <c r="H1739" s="297"/>
      <c r="I1739" s="297"/>
      <c r="J1739" s="297"/>
      <c r="K1739" s="297"/>
      <c r="L1739" s="297"/>
      <c r="M1739" s="297"/>
      <c r="N1739" s="297"/>
      <c r="O1739" s="297"/>
      <c r="P1739" s="297"/>
      <c r="Q1739" s="296"/>
      <c r="R1739" s="296"/>
      <c r="S1739" s="296"/>
      <c r="T1739" s="296"/>
      <c r="U1739" s="296"/>
      <c r="V1739" s="296"/>
      <c r="W1739" s="296"/>
      <c r="X1739" s="296"/>
      <c r="Y1739" s="292"/>
      <c r="Z1739" s="292"/>
      <c r="AA1739" s="292"/>
      <c r="AB1739" s="292"/>
      <c r="AC1739" s="292"/>
      <c r="AD1739" s="292"/>
      <c r="AE1739" s="292"/>
      <c r="AF1739" s="292"/>
      <c r="AG1739" s="292"/>
      <c r="AH1739" s="292"/>
      <c r="AT1739" s="299" t="s">
        <v>326</v>
      </c>
      <c r="AU1739" s="299" t="s">
        <v>279</v>
      </c>
      <c r="AV1739" s="299" t="str">
        <f t="shared" si="56"/>
        <v>Wholesale Trade</v>
      </c>
      <c r="AW1739" s="299">
        <v>1.3540574816350499</v>
      </c>
      <c r="AX1739" s="299">
        <v>1.3611921202361701</v>
      </c>
      <c r="AY1739" s="299">
        <v>20</v>
      </c>
    </row>
    <row r="1740" spans="1:51" s="299" customFormat="1">
      <c r="A1740" s="297"/>
      <c r="B1740" s="297"/>
      <c r="C1740" s="297"/>
      <c r="D1740" s="297"/>
      <c r="E1740" s="297"/>
      <c r="F1740" s="297"/>
      <c r="G1740" s="297"/>
      <c r="H1740" s="297"/>
      <c r="I1740" s="297"/>
      <c r="J1740" s="297"/>
      <c r="K1740" s="297"/>
      <c r="L1740" s="297"/>
      <c r="M1740" s="297"/>
      <c r="N1740" s="297"/>
      <c r="O1740" s="297"/>
      <c r="P1740" s="297"/>
      <c r="Q1740" s="296"/>
      <c r="R1740" s="296"/>
      <c r="S1740" s="296"/>
      <c r="T1740" s="296"/>
      <c r="U1740" s="296"/>
      <c r="V1740" s="296"/>
      <c r="W1740" s="296"/>
      <c r="X1740" s="296"/>
      <c r="Y1740" s="292"/>
      <c r="Z1740" s="292"/>
      <c r="AA1740" s="292"/>
      <c r="AB1740" s="292"/>
      <c r="AC1740" s="292"/>
      <c r="AD1740" s="292"/>
      <c r="AE1740" s="292"/>
      <c r="AF1740" s="292"/>
      <c r="AG1740" s="292"/>
      <c r="AH1740" s="292"/>
      <c r="AT1740" s="299" t="s">
        <v>326</v>
      </c>
      <c r="AU1740" s="299" t="s">
        <v>279</v>
      </c>
      <c r="AV1740" s="299" t="str">
        <f t="shared" si="56"/>
        <v>Retail Trade</v>
      </c>
      <c r="AW1740" s="299">
        <v>0.625184315981414</v>
      </c>
      <c r="AX1740" s="299">
        <v>0.60760043326089197</v>
      </c>
      <c r="AY1740" s="299">
        <v>21</v>
      </c>
    </row>
    <row r="1741" spans="1:51" s="299" customFormat="1">
      <c r="A1741" s="297"/>
      <c r="B1741" s="297"/>
      <c r="C1741" s="297"/>
      <c r="D1741" s="297"/>
      <c r="E1741" s="297"/>
      <c r="F1741" s="297"/>
      <c r="G1741" s="297"/>
      <c r="H1741" s="297"/>
      <c r="I1741" s="297"/>
      <c r="J1741" s="297"/>
      <c r="K1741" s="297"/>
      <c r="L1741" s="297"/>
      <c r="M1741" s="297"/>
      <c r="N1741" s="297"/>
      <c r="O1741" s="297"/>
      <c r="P1741" s="297"/>
      <c r="Q1741" s="296"/>
      <c r="R1741" s="296"/>
      <c r="S1741" s="296"/>
      <c r="T1741" s="296"/>
      <c r="U1741" s="296"/>
      <c r="V1741" s="296"/>
      <c r="W1741" s="296"/>
      <c r="X1741" s="296"/>
      <c r="Y1741" s="292"/>
      <c r="Z1741" s="292"/>
      <c r="AA1741" s="292"/>
      <c r="AB1741" s="292"/>
      <c r="AC1741" s="292"/>
      <c r="AD1741" s="292"/>
      <c r="AE1741" s="292"/>
      <c r="AF1741" s="292"/>
      <c r="AG1741" s="292"/>
      <c r="AH1741" s="292"/>
      <c r="AT1741" s="299" t="s">
        <v>326</v>
      </c>
      <c r="AU1741" s="299" t="s">
        <v>279</v>
      </c>
      <c r="AV1741" s="299" t="str">
        <f t="shared" si="56"/>
        <v>Hotels and Restaurants</v>
      </c>
      <c r="AW1741" s="299">
        <v>0.78233773408492902</v>
      </c>
      <c r="AX1741" s="299">
        <v>0.81549416765938398</v>
      </c>
      <c r="AY1741" s="299">
        <v>22</v>
      </c>
    </row>
    <row r="1742" spans="1:51" s="299" customFormat="1">
      <c r="A1742" s="297"/>
      <c r="B1742" s="297"/>
      <c r="C1742" s="297"/>
      <c r="D1742" s="297"/>
      <c r="E1742" s="297"/>
      <c r="F1742" s="297"/>
      <c r="G1742" s="297"/>
      <c r="H1742" s="297"/>
      <c r="I1742" s="297"/>
      <c r="J1742" s="297"/>
      <c r="K1742" s="297"/>
      <c r="L1742" s="297"/>
      <c r="M1742" s="297"/>
      <c r="N1742" s="297"/>
      <c r="O1742" s="297"/>
      <c r="P1742" s="297"/>
      <c r="Q1742" s="296"/>
      <c r="R1742" s="296"/>
      <c r="S1742" s="296"/>
      <c r="T1742" s="296"/>
      <c r="U1742" s="296"/>
      <c r="V1742" s="296"/>
      <c r="W1742" s="296"/>
      <c r="X1742" s="296"/>
      <c r="Y1742" s="292"/>
      <c r="Z1742" s="292"/>
      <c r="AA1742" s="292"/>
      <c r="AB1742" s="292"/>
      <c r="AC1742" s="292"/>
      <c r="AD1742" s="292"/>
      <c r="AE1742" s="292"/>
      <c r="AF1742" s="292"/>
      <c r="AG1742" s="292"/>
      <c r="AH1742" s="292"/>
      <c r="AT1742" s="299" t="s">
        <v>326</v>
      </c>
      <c r="AU1742" s="299" t="s">
        <v>279</v>
      </c>
      <c r="AV1742" s="299" t="str">
        <f t="shared" si="56"/>
        <v>Inland Transport</v>
      </c>
      <c r="AW1742" s="299">
        <v>1.0987435936402099</v>
      </c>
      <c r="AX1742" s="299">
        <v>1.0728106252997001</v>
      </c>
      <c r="AY1742" s="299">
        <v>23</v>
      </c>
    </row>
    <row r="1743" spans="1:51" s="299" customFormat="1">
      <c r="A1743" s="297"/>
      <c r="B1743" s="297"/>
      <c r="C1743" s="297"/>
      <c r="D1743" s="297"/>
      <c r="E1743" s="297"/>
      <c r="F1743" s="297"/>
      <c r="G1743" s="297"/>
      <c r="H1743" s="297"/>
      <c r="I1743" s="297"/>
      <c r="J1743" s="297"/>
      <c r="K1743" s="297"/>
      <c r="L1743" s="297"/>
      <c r="M1743" s="297"/>
      <c r="N1743" s="297"/>
      <c r="O1743" s="297"/>
      <c r="P1743" s="297"/>
      <c r="Q1743" s="296"/>
      <c r="R1743" s="296"/>
      <c r="S1743" s="296"/>
      <c r="T1743" s="296"/>
      <c r="U1743" s="296"/>
      <c r="V1743" s="296"/>
      <c r="W1743" s="296"/>
      <c r="X1743" s="296"/>
      <c r="Y1743" s="292"/>
      <c r="Z1743" s="292"/>
      <c r="AA1743" s="292"/>
      <c r="AB1743" s="292"/>
      <c r="AC1743" s="292"/>
      <c r="AD1743" s="292"/>
      <c r="AE1743" s="292"/>
      <c r="AF1743" s="292"/>
      <c r="AG1743" s="292"/>
      <c r="AH1743" s="292"/>
      <c r="AT1743" s="299" t="s">
        <v>326</v>
      </c>
      <c r="AU1743" s="299" t="s">
        <v>279</v>
      </c>
      <c r="AV1743" s="299" t="str">
        <f t="shared" si="56"/>
        <v>Water Transport</v>
      </c>
      <c r="AW1743" s="299">
        <v>1.16063758371609</v>
      </c>
      <c r="AX1743" s="299">
        <v>1.0899073793540099</v>
      </c>
      <c r="AY1743" s="299">
        <v>24</v>
      </c>
    </row>
    <row r="1744" spans="1:51" s="299" customFormat="1">
      <c r="A1744" s="297"/>
      <c r="B1744" s="297"/>
      <c r="C1744" s="297"/>
      <c r="D1744" s="297"/>
      <c r="E1744" s="297"/>
      <c r="F1744" s="297"/>
      <c r="G1744" s="297"/>
      <c r="H1744" s="297"/>
      <c r="I1744" s="297"/>
      <c r="J1744" s="297"/>
      <c r="K1744" s="297"/>
      <c r="L1744" s="297"/>
      <c r="M1744" s="297"/>
      <c r="N1744" s="297"/>
      <c r="O1744" s="297"/>
      <c r="P1744" s="297"/>
      <c r="Q1744" s="296"/>
      <c r="R1744" s="296"/>
      <c r="S1744" s="296"/>
      <c r="T1744" s="296"/>
      <c r="U1744" s="296"/>
      <c r="V1744" s="296"/>
      <c r="W1744" s="296"/>
      <c r="X1744" s="296"/>
      <c r="Y1744" s="292"/>
      <c r="Z1744" s="292"/>
      <c r="AA1744" s="292"/>
      <c r="AB1744" s="292"/>
      <c r="AC1744" s="292"/>
      <c r="AD1744" s="292"/>
      <c r="AE1744" s="292"/>
      <c r="AF1744" s="292"/>
      <c r="AG1744" s="292"/>
      <c r="AH1744" s="292"/>
      <c r="AT1744" s="299" t="s">
        <v>326</v>
      </c>
      <c r="AU1744" s="299" t="s">
        <v>279</v>
      </c>
      <c r="AV1744" s="299" t="str">
        <f t="shared" si="56"/>
        <v>Air Transport</v>
      </c>
      <c r="AW1744" s="299">
        <v>0.95452576607394901</v>
      </c>
      <c r="AX1744" s="299">
        <v>0.91048717665349799</v>
      </c>
      <c r="AY1744" s="299">
        <v>25</v>
      </c>
    </row>
    <row r="1745" spans="1:51" s="299" customFormat="1">
      <c r="A1745" s="297"/>
      <c r="B1745" s="297"/>
      <c r="C1745" s="297"/>
      <c r="D1745" s="297"/>
      <c r="E1745" s="297"/>
      <c r="F1745" s="297"/>
      <c r="G1745" s="297"/>
      <c r="H1745" s="297"/>
      <c r="I1745" s="297"/>
      <c r="J1745" s="297"/>
      <c r="K1745" s="297"/>
      <c r="L1745" s="297"/>
      <c r="M1745" s="297"/>
      <c r="N1745" s="297"/>
      <c r="O1745" s="297"/>
      <c r="P1745" s="297"/>
      <c r="Q1745" s="296"/>
      <c r="R1745" s="296"/>
      <c r="S1745" s="296"/>
      <c r="T1745" s="296"/>
      <c r="U1745" s="296"/>
      <c r="V1745" s="296"/>
      <c r="W1745" s="296"/>
      <c r="X1745" s="296"/>
      <c r="Y1745" s="292"/>
      <c r="Z1745" s="292"/>
      <c r="AA1745" s="292"/>
      <c r="AB1745" s="292"/>
      <c r="AC1745" s="292"/>
      <c r="AD1745" s="292"/>
      <c r="AE1745" s="292"/>
      <c r="AF1745" s="292"/>
      <c r="AG1745" s="292"/>
      <c r="AH1745" s="292"/>
      <c r="AT1745" s="299" t="s">
        <v>326</v>
      </c>
      <c r="AU1745" s="299" t="s">
        <v>279</v>
      </c>
      <c r="AV1745" s="299" t="str">
        <f t="shared" si="56"/>
        <v>Transport Activities, NEC</v>
      </c>
      <c r="AW1745" s="299">
        <v>1.6528546923424801</v>
      </c>
      <c r="AX1745" s="299">
        <v>1.5983465868544799</v>
      </c>
      <c r="AY1745" s="299">
        <v>26</v>
      </c>
    </row>
    <row r="1746" spans="1:51" s="299" customFormat="1">
      <c r="A1746" s="297"/>
      <c r="B1746" s="297"/>
      <c r="C1746" s="297"/>
      <c r="D1746" s="297"/>
      <c r="E1746" s="297"/>
      <c r="F1746" s="297"/>
      <c r="G1746" s="297"/>
      <c r="H1746" s="297"/>
      <c r="I1746" s="297"/>
      <c r="J1746" s="297"/>
      <c r="K1746" s="297"/>
      <c r="L1746" s="297"/>
      <c r="M1746" s="297"/>
      <c r="N1746" s="297"/>
      <c r="O1746" s="297"/>
      <c r="P1746" s="297"/>
      <c r="Q1746" s="296"/>
      <c r="R1746" s="296"/>
      <c r="S1746" s="296"/>
      <c r="T1746" s="296"/>
      <c r="U1746" s="296"/>
      <c r="V1746" s="296"/>
      <c r="W1746" s="296"/>
      <c r="X1746" s="296"/>
      <c r="Y1746" s="292"/>
      <c r="Z1746" s="292"/>
      <c r="AA1746" s="292"/>
      <c r="AB1746" s="292"/>
      <c r="AC1746" s="292"/>
      <c r="AD1746" s="292"/>
      <c r="AE1746" s="292"/>
      <c r="AF1746" s="292"/>
      <c r="AG1746" s="292"/>
      <c r="AH1746" s="292"/>
      <c r="AT1746" s="299" t="s">
        <v>326</v>
      </c>
      <c r="AU1746" s="299" t="s">
        <v>279</v>
      </c>
      <c r="AV1746" s="299" t="str">
        <f t="shared" si="56"/>
        <v>Telecommunications</v>
      </c>
      <c r="AW1746" s="299">
        <v>1.02512183891561</v>
      </c>
      <c r="AX1746" s="299">
        <v>1.06953583411566</v>
      </c>
      <c r="AY1746" s="299">
        <v>27</v>
      </c>
    </row>
    <row r="1747" spans="1:51" s="299" customFormat="1">
      <c r="A1747" s="297"/>
      <c r="B1747" s="297"/>
      <c r="C1747" s="297"/>
      <c r="D1747" s="297"/>
      <c r="E1747" s="297"/>
      <c r="F1747" s="297"/>
      <c r="G1747" s="297"/>
      <c r="H1747" s="297"/>
      <c r="I1747" s="297"/>
      <c r="J1747" s="297"/>
      <c r="K1747" s="297"/>
      <c r="L1747" s="297"/>
      <c r="M1747" s="297"/>
      <c r="N1747" s="297"/>
      <c r="O1747" s="297"/>
      <c r="P1747" s="297"/>
      <c r="Q1747" s="296"/>
      <c r="R1747" s="296"/>
      <c r="S1747" s="296"/>
      <c r="T1747" s="296"/>
      <c r="U1747" s="296"/>
      <c r="V1747" s="296"/>
      <c r="W1747" s="296"/>
      <c r="X1747" s="296"/>
      <c r="Y1747" s="292"/>
      <c r="Z1747" s="292"/>
      <c r="AA1747" s="292"/>
      <c r="AB1747" s="292"/>
      <c r="AC1747" s="292"/>
      <c r="AD1747" s="292"/>
      <c r="AE1747" s="292"/>
      <c r="AF1747" s="292"/>
      <c r="AG1747" s="292"/>
      <c r="AH1747" s="292"/>
      <c r="AT1747" s="299" t="s">
        <v>326</v>
      </c>
      <c r="AU1747" s="299" t="s">
        <v>279</v>
      </c>
      <c r="AV1747" s="299" t="str">
        <f t="shared" si="56"/>
        <v>Finance</v>
      </c>
      <c r="AW1747" s="299">
        <v>1.4306763400588101</v>
      </c>
      <c r="AX1747" s="299">
        <v>1.54140692636984</v>
      </c>
      <c r="AY1747" s="299">
        <v>28</v>
      </c>
    </row>
    <row r="1748" spans="1:51" s="299" customFormat="1">
      <c r="A1748" s="297"/>
      <c r="B1748" s="297"/>
      <c r="C1748" s="297"/>
      <c r="D1748" s="297"/>
      <c r="E1748" s="297"/>
      <c r="F1748" s="297"/>
      <c r="G1748" s="297"/>
      <c r="H1748" s="297"/>
      <c r="I1748" s="297"/>
      <c r="J1748" s="297"/>
      <c r="K1748" s="297"/>
      <c r="L1748" s="297"/>
      <c r="M1748" s="297"/>
      <c r="N1748" s="297"/>
      <c r="O1748" s="297"/>
      <c r="P1748" s="297"/>
      <c r="Q1748" s="296"/>
      <c r="R1748" s="296"/>
      <c r="S1748" s="296"/>
      <c r="T1748" s="296"/>
      <c r="U1748" s="296"/>
      <c r="V1748" s="296"/>
      <c r="W1748" s="296"/>
      <c r="X1748" s="296"/>
      <c r="Y1748" s="292"/>
      <c r="Z1748" s="292"/>
      <c r="AA1748" s="292"/>
      <c r="AB1748" s="292"/>
      <c r="AC1748" s="292"/>
      <c r="AD1748" s="292"/>
      <c r="AE1748" s="292"/>
      <c r="AF1748" s="292"/>
      <c r="AG1748" s="292"/>
      <c r="AH1748" s="292"/>
      <c r="AT1748" s="299" t="s">
        <v>326</v>
      </c>
      <c r="AU1748" s="299" t="s">
        <v>279</v>
      </c>
      <c r="AV1748" s="299" t="str">
        <f t="shared" si="56"/>
        <v>Real Estate</v>
      </c>
      <c r="AW1748" s="299">
        <v>1.1267141484896701</v>
      </c>
      <c r="AX1748" s="299">
        <v>1.1744912427057901</v>
      </c>
      <c r="AY1748" s="299">
        <v>29</v>
      </c>
    </row>
    <row r="1749" spans="1:51" s="299" customFormat="1">
      <c r="A1749" s="297"/>
      <c r="B1749" s="297"/>
      <c r="C1749" s="297"/>
      <c r="D1749" s="297"/>
      <c r="E1749" s="297"/>
      <c r="F1749" s="297"/>
      <c r="G1749" s="297"/>
      <c r="H1749" s="297"/>
      <c r="I1749" s="297"/>
      <c r="J1749" s="297"/>
      <c r="K1749" s="297"/>
      <c r="L1749" s="297"/>
      <c r="M1749" s="297"/>
      <c r="N1749" s="297"/>
      <c r="O1749" s="297"/>
      <c r="P1749" s="297"/>
      <c r="Q1749" s="296"/>
      <c r="R1749" s="296"/>
      <c r="S1749" s="296"/>
      <c r="T1749" s="296"/>
      <c r="U1749" s="296"/>
      <c r="V1749" s="296"/>
      <c r="W1749" s="296"/>
      <c r="X1749" s="296"/>
      <c r="Y1749" s="292"/>
      <c r="Z1749" s="292"/>
      <c r="AA1749" s="292"/>
      <c r="AB1749" s="292"/>
      <c r="AC1749" s="292"/>
      <c r="AD1749" s="292"/>
      <c r="AE1749" s="292"/>
      <c r="AF1749" s="292"/>
      <c r="AG1749" s="292"/>
      <c r="AH1749" s="292"/>
      <c r="AT1749" s="299" t="s">
        <v>326</v>
      </c>
      <c r="AU1749" s="299" t="s">
        <v>279</v>
      </c>
      <c r="AV1749" s="299" t="str">
        <f t="shared" si="56"/>
        <v>Business Activities, NEC</v>
      </c>
      <c r="AW1749" s="299">
        <v>0.70614046396195795</v>
      </c>
      <c r="AX1749" s="299">
        <v>0.90316250815963905</v>
      </c>
      <c r="AY1749" s="299">
        <v>30</v>
      </c>
    </row>
    <row r="1750" spans="1:51" s="299" customFormat="1">
      <c r="A1750" s="297"/>
      <c r="B1750" s="297"/>
      <c r="C1750" s="297"/>
      <c r="D1750" s="297"/>
      <c r="E1750" s="297"/>
      <c r="F1750" s="297"/>
      <c r="G1750" s="297"/>
      <c r="H1750" s="297"/>
      <c r="I1750" s="297"/>
      <c r="J1750" s="297"/>
      <c r="K1750" s="297"/>
      <c r="L1750" s="297"/>
      <c r="M1750" s="297"/>
      <c r="N1750" s="297"/>
      <c r="O1750" s="297"/>
      <c r="P1750" s="297"/>
      <c r="Q1750" s="296"/>
      <c r="R1750" s="296"/>
      <c r="S1750" s="296"/>
      <c r="T1750" s="296"/>
      <c r="U1750" s="296"/>
      <c r="V1750" s="296"/>
      <c r="W1750" s="296"/>
      <c r="X1750" s="296"/>
      <c r="Y1750" s="292"/>
      <c r="Z1750" s="292"/>
      <c r="AA1750" s="292"/>
      <c r="AB1750" s="292"/>
      <c r="AC1750" s="292"/>
      <c r="AD1750" s="292"/>
      <c r="AE1750" s="292"/>
      <c r="AF1750" s="292"/>
      <c r="AG1750" s="292"/>
      <c r="AH1750" s="292"/>
      <c r="AT1750" s="299" t="s">
        <v>326</v>
      </c>
      <c r="AU1750" s="299" t="s">
        <v>279</v>
      </c>
      <c r="AV1750" s="299" t="str">
        <f t="shared" si="56"/>
        <v>Public Administration</v>
      </c>
      <c r="AW1750" s="299">
        <v>0.63483046730023895</v>
      </c>
      <c r="AX1750" s="299">
        <v>0.61749869628531495</v>
      </c>
      <c r="AY1750" s="299">
        <v>31</v>
      </c>
    </row>
    <row r="1751" spans="1:51" s="299" customFormat="1">
      <c r="A1751" s="297"/>
      <c r="B1751" s="297"/>
      <c r="C1751" s="297"/>
      <c r="D1751" s="297"/>
      <c r="E1751" s="297"/>
      <c r="F1751" s="297"/>
      <c r="G1751" s="297"/>
      <c r="H1751" s="297"/>
      <c r="I1751" s="297"/>
      <c r="J1751" s="297"/>
      <c r="K1751" s="297"/>
      <c r="L1751" s="297"/>
      <c r="M1751" s="297"/>
      <c r="N1751" s="297"/>
      <c r="O1751" s="297"/>
      <c r="P1751" s="297"/>
      <c r="Q1751" s="296"/>
      <c r="R1751" s="296"/>
      <c r="S1751" s="296"/>
      <c r="T1751" s="296"/>
      <c r="U1751" s="296"/>
      <c r="V1751" s="296"/>
      <c r="W1751" s="296"/>
      <c r="X1751" s="296"/>
      <c r="Y1751" s="292"/>
      <c r="Z1751" s="292"/>
      <c r="AA1751" s="292"/>
      <c r="AB1751" s="292"/>
      <c r="AC1751" s="292"/>
      <c r="AD1751" s="292"/>
      <c r="AE1751" s="292"/>
      <c r="AF1751" s="292"/>
      <c r="AG1751" s="292"/>
      <c r="AH1751" s="292"/>
      <c r="AT1751" s="299" t="s">
        <v>326</v>
      </c>
      <c r="AU1751" s="299" t="s">
        <v>279</v>
      </c>
      <c r="AV1751" s="299" t="str">
        <f t="shared" si="56"/>
        <v>Education</v>
      </c>
      <c r="AW1751" s="299">
        <v>0.66837121137836697</v>
      </c>
      <c r="AX1751" s="299">
        <v>0.65169309543543896</v>
      </c>
      <c r="AY1751" s="299">
        <v>32</v>
      </c>
    </row>
    <row r="1752" spans="1:51" s="299" customFormat="1">
      <c r="A1752" s="297"/>
      <c r="B1752" s="297"/>
      <c r="C1752" s="297"/>
      <c r="D1752" s="297"/>
      <c r="E1752" s="297"/>
      <c r="F1752" s="297"/>
      <c r="G1752" s="297"/>
      <c r="H1752" s="297"/>
      <c r="I1752" s="297"/>
      <c r="J1752" s="297"/>
      <c r="K1752" s="297"/>
      <c r="L1752" s="297"/>
      <c r="M1752" s="297"/>
      <c r="N1752" s="297"/>
      <c r="O1752" s="297"/>
      <c r="P1752" s="297"/>
      <c r="Q1752" s="296"/>
      <c r="R1752" s="296"/>
      <c r="S1752" s="296"/>
      <c r="T1752" s="296"/>
      <c r="U1752" s="296"/>
      <c r="V1752" s="296"/>
      <c r="W1752" s="296"/>
      <c r="X1752" s="296"/>
      <c r="Y1752" s="292"/>
      <c r="Z1752" s="292"/>
      <c r="AA1752" s="292"/>
      <c r="AB1752" s="292"/>
      <c r="AC1752" s="292"/>
      <c r="AD1752" s="292"/>
      <c r="AE1752" s="292"/>
      <c r="AF1752" s="292"/>
      <c r="AG1752" s="292"/>
      <c r="AH1752" s="292"/>
      <c r="AT1752" s="299" t="s">
        <v>326</v>
      </c>
      <c r="AU1752" s="299" t="s">
        <v>279</v>
      </c>
      <c r="AV1752" s="299" t="str">
        <f t="shared" si="56"/>
        <v>Health and Social Work</v>
      </c>
      <c r="AW1752" s="299">
        <v>0.63712005692154405</v>
      </c>
      <c r="AX1752" s="299">
        <v>0.61983616951237097</v>
      </c>
      <c r="AY1752" s="299">
        <v>33</v>
      </c>
    </row>
    <row r="1753" spans="1:51" s="299" customFormat="1">
      <c r="A1753" s="297"/>
      <c r="B1753" s="297"/>
      <c r="C1753" s="297"/>
      <c r="D1753" s="297"/>
      <c r="E1753" s="297"/>
      <c r="F1753" s="297"/>
      <c r="G1753" s="297"/>
      <c r="H1753" s="297"/>
      <c r="I1753" s="297"/>
      <c r="J1753" s="297"/>
      <c r="K1753" s="297"/>
      <c r="L1753" s="297"/>
      <c r="M1753" s="297"/>
      <c r="N1753" s="297"/>
      <c r="O1753" s="297"/>
      <c r="P1753" s="297"/>
      <c r="Q1753" s="296"/>
      <c r="R1753" s="296"/>
      <c r="S1753" s="296"/>
      <c r="T1753" s="296"/>
      <c r="U1753" s="296"/>
      <c r="V1753" s="296"/>
      <c r="W1753" s="296"/>
      <c r="X1753" s="296"/>
      <c r="Y1753" s="292"/>
      <c r="Z1753" s="292"/>
      <c r="AA1753" s="292"/>
      <c r="AB1753" s="292"/>
      <c r="AC1753" s="292"/>
      <c r="AD1753" s="292"/>
      <c r="AE1753" s="292"/>
      <c r="AF1753" s="292"/>
      <c r="AG1753" s="292"/>
      <c r="AH1753" s="292"/>
      <c r="AT1753" s="299" t="s">
        <v>326</v>
      </c>
      <c r="AU1753" s="299" t="s">
        <v>279</v>
      </c>
      <c r="AV1753" s="299" t="str">
        <f t="shared" si="56"/>
        <v>Personal Services, NEC</v>
      </c>
      <c r="AW1753" s="299">
        <v>0.79096052279023998</v>
      </c>
      <c r="AX1753" s="299">
        <v>0.79748912156708096</v>
      </c>
      <c r="AY1753" s="299">
        <v>34</v>
      </c>
    </row>
    <row r="1754" spans="1:51" s="299" customFormat="1">
      <c r="A1754" s="297"/>
      <c r="B1754" s="297"/>
      <c r="C1754" s="297"/>
      <c r="D1754" s="297"/>
      <c r="E1754" s="297"/>
      <c r="F1754" s="297"/>
      <c r="G1754" s="297"/>
      <c r="H1754" s="297"/>
      <c r="I1754" s="297"/>
      <c r="J1754" s="297"/>
      <c r="K1754" s="297"/>
      <c r="L1754" s="297"/>
      <c r="M1754" s="297"/>
      <c r="N1754" s="297"/>
      <c r="O1754" s="297"/>
      <c r="P1754" s="297"/>
      <c r="Q1754" s="296"/>
      <c r="R1754" s="296"/>
      <c r="S1754" s="296"/>
      <c r="T1754" s="296"/>
      <c r="U1754" s="296"/>
      <c r="V1754" s="296"/>
      <c r="W1754" s="296"/>
      <c r="X1754" s="296"/>
      <c r="Y1754" s="292"/>
      <c r="Z1754" s="292"/>
      <c r="AA1754" s="292"/>
      <c r="AB1754" s="292"/>
      <c r="AC1754" s="292"/>
      <c r="AD1754" s="292"/>
      <c r="AE1754" s="292"/>
      <c r="AF1754" s="292"/>
      <c r="AG1754" s="292"/>
      <c r="AH1754" s="292"/>
      <c r="AT1754" s="299" t="s">
        <v>326</v>
      </c>
      <c r="AU1754" s="299" t="s">
        <v>279</v>
      </c>
      <c r="AV1754" s="299" t="str">
        <f t="shared" si="56"/>
        <v>Private Households</v>
      </c>
      <c r="AY1754" s="299">
        <v>35</v>
      </c>
    </row>
  </sheetData>
  <autoFilter ref="AU4:AX1754" xr:uid="{A9EABC49-60C4-4077-BFC8-6867844742B4}"/>
  <mergeCells count="6">
    <mergeCell ref="B49:N49"/>
    <mergeCell ref="Y4:AC4"/>
    <mergeCell ref="AE4:AH4"/>
    <mergeCell ref="B5:N5"/>
    <mergeCell ref="B7:N7"/>
    <mergeCell ref="B40:N40"/>
  </mergeCells>
  <pageMargins left="0.7" right="0.7" top="0.75" bottom="0.75" header="0.3" footer="0.3"/>
  <pageSetup orientation="portrait" horizontalDpi="0" verticalDpi="0" r:id="rId1"/>
  <headerFooter>
    <oddFooter>&amp;L&amp;1#&amp;"Calibri"&amp;9&amp;K000000INTERNAL. This information is accessible to ADB Management and staff. It may be shared outside ADB with appropriate permission.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E6B7E4-4351-F447-A558-ABF2CC006AA6}">
  <dimension ref="A1:BF1754"/>
  <sheetViews>
    <sheetView zoomScaleNormal="100" workbookViewId="0"/>
  </sheetViews>
  <sheetFormatPr defaultColWidth="7.54296875" defaultRowHeight="13.8"/>
  <cols>
    <col min="1" max="13" width="7.54296875" style="26"/>
    <col min="14" max="14" width="3.54296875" style="26" customWidth="1"/>
    <col min="15" max="19" width="7.54296875" style="26"/>
    <col min="20" max="25" width="7.54296875" style="102"/>
    <col min="26" max="26" width="12.36328125" style="104" customWidth="1"/>
    <col min="27" max="30" width="7.54296875" style="104"/>
    <col min="31" max="31" width="4.36328125" style="104" customWidth="1"/>
    <col min="32" max="36" width="7.54296875" style="104"/>
    <col min="37" max="53" width="7.54296875" style="292" customWidth="1"/>
    <col min="54" max="57" width="7.54296875" style="104" customWidth="1"/>
    <col min="58" max="58" width="7.54296875" style="104"/>
    <col min="59" max="16384" width="7.54296875" style="102"/>
  </cols>
  <sheetData>
    <row r="1" spans="1:58" s="91" customFormat="1" ht="15.6">
      <c r="A1" s="370" t="s">
        <v>0</v>
      </c>
      <c r="B1" s="222"/>
      <c r="C1" s="222"/>
      <c r="D1" s="222"/>
      <c r="E1" s="222"/>
      <c r="F1" s="222"/>
      <c r="G1" s="222"/>
      <c r="H1" s="222"/>
      <c r="I1" s="222"/>
      <c r="J1" s="222"/>
      <c r="K1" s="222"/>
      <c r="L1" s="222"/>
      <c r="M1" s="222"/>
      <c r="N1" s="222"/>
      <c r="O1" s="222"/>
      <c r="P1" s="222"/>
      <c r="Q1" s="222"/>
      <c r="R1" s="222"/>
      <c r="S1" s="222"/>
      <c r="Z1" s="103"/>
      <c r="AA1" s="103"/>
      <c r="AB1" s="103"/>
      <c r="AC1" s="103"/>
      <c r="AD1" s="103"/>
      <c r="AE1" s="103"/>
      <c r="AF1" s="103"/>
      <c r="AG1" s="103"/>
      <c r="AH1" s="103"/>
      <c r="AI1" s="103"/>
      <c r="AJ1" s="103"/>
      <c r="AK1" s="103"/>
      <c r="AL1" s="103"/>
      <c r="AM1" s="103"/>
      <c r="AN1" s="103"/>
      <c r="AO1" s="103"/>
      <c r="AP1" s="103"/>
      <c r="AQ1" s="103"/>
      <c r="AR1" s="103"/>
      <c r="AS1" s="103"/>
      <c r="AT1" s="103"/>
      <c r="AU1" s="103"/>
      <c r="AV1" s="103"/>
      <c r="AW1" s="103"/>
      <c r="AX1" s="103"/>
      <c r="AY1" s="103"/>
      <c r="AZ1" s="103"/>
      <c r="BA1" s="103"/>
      <c r="BB1" s="103"/>
      <c r="BC1" s="103"/>
      <c r="BD1" s="103"/>
      <c r="BE1" s="103"/>
      <c r="BF1" s="103"/>
    </row>
    <row r="2" spans="1:58" s="91" customFormat="1" ht="15.6">
      <c r="A2" s="371" t="s">
        <v>1</v>
      </c>
      <c r="B2" s="222"/>
      <c r="C2" s="222"/>
      <c r="D2" s="222"/>
      <c r="E2" s="222"/>
      <c r="F2" s="222"/>
      <c r="G2" s="222"/>
      <c r="H2" s="222"/>
      <c r="I2" s="222"/>
      <c r="J2" s="222"/>
      <c r="K2" s="222"/>
      <c r="L2" s="222"/>
      <c r="M2" s="222"/>
      <c r="N2" s="222"/>
      <c r="O2" s="222"/>
      <c r="P2" s="222"/>
      <c r="Q2" s="222"/>
      <c r="R2" s="222"/>
      <c r="S2" s="222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3"/>
      <c r="AQ2" s="103"/>
      <c r="AR2" s="103"/>
      <c r="AS2" s="103"/>
      <c r="AT2" s="103"/>
      <c r="AU2" s="103"/>
      <c r="AV2" s="103"/>
      <c r="AW2" s="103"/>
      <c r="AX2" s="103"/>
      <c r="AY2" s="103"/>
      <c r="AZ2" s="103"/>
      <c r="BA2" s="103"/>
      <c r="BB2" s="103"/>
      <c r="BC2" s="103"/>
      <c r="BD2" s="103"/>
      <c r="BE2" s="103"/>
      <c r="BF2" s="103"/>
    </row>
    <row r="3" spans="1:58" s="91" customFormat="1" ht="15">
      <c r="A3" s="222"/>
      <c r="B3" s="222"/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222"/>
      <c r="O3" s="222"/>
      <c r="P3" s="222"/>
      <c r="Q3" s="222"/>
      <c r="R3" s="222"/>
      <c r="S3" s="222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03"/>
      <c r="AR3" s="103"/>
      <c r="AS3" s="103"/>
      <c r="AT3" s="103"/>
      <c r="AU3" s="103"/>
      <c r="AV3" s="103"/>
      <c r="AW3" s="103"/>
      <c r="AX3" s="103"/>
      <c r="AY3" s="103"/>
      <c r="AZ3" s="103"/>
      <c r="BA3" s="103"/>
      <c r="BB3" s="103"/>
      <c r="BC3" s="103"/>
      <c r="BD3" s="103"/>
      <c r="BE3" s="103"/>
      <c r="BF3" s="103"/>
    </row>
    <row r="4" spans="1:58">
      <c r="Z4" s="412">
        <v>2019</v>
      </c>
      <c r="AA4" s="412"/>
      <c r="AB4" s="412"/>
      <c r="AC4" s="412"/>
      <c r="AD4" s="412"/>
      <c r="AE4" s="245"/>
      <c r="AF4" s="412">
        <v>2020</v>
      </c>
      <c r="AG4" s="412"/>
      <c r="AH4" s="412"/>
      <c r="AI4" s="412"/>
      <c r="AN4" s="292">
        <v>2019</v>
      </c>
      <c r="AP4" s="292">
        <v>2020</v>
      </c>
      <c r="AS4" s="292" t="s">
        <v>205</v>
      </c>
      <c r="AT4" s="292" t="s">
        <v>321</v>
      </c>
      <c r="AU4" s="292" t="s">
        <v>200</v>
      </c>
      <c r="AV4" s="292" t="s">
        <v>201</v>
      </c>
      <c r="AW4" s="292" t="s">
        <v>202</v>
      </c>
      <c r="AX4" s="292" t="s">
        <v>203</v>
      </c>
      <c r="AY4" s="292" t="s">
        <v>196</v>
      </c>
      <c r="AZ4" s="292" t="s">
        <v>284</v>
      </c>
      <c r="BB4" s="292" t="s">
        <v>202</v>
      </c>
      <c r="BC4" s="292" t="s">
        <v>210</v>
      </c>
      <c r="BD4" s="292" t="s">
        <v>322</v>
      </c>
      <c r="BE4" s="292" t="s">
        <v>323</v>
      </c>
    </row>
    <row r="5" spans="1:58">
      <c r="B5" s="413" t="s">
        <v>370</v>
      </c>
      <c r="C5" s="413"/>
      <c r="D5" s="413"/>
      <c r="E5" s="413"/>
      <c r="F5" s="413"/>
      <c r="G5" s="413"/>
      <c r="H5" s="413"/>
      <c r="I5" s="413"/>
      <c r="J5" s="413"/>
      <c r="K5" s="413"/>
      <c r="L5" s="413"/>
      <c r="M5" s="413"/>
      <c r="N5" s="413"/>
      <c r="AA5" s="116" t="s">
        <v>371</v>
      </c>
      <c r="AB5" s="116" t="s">
        <v>372</v>
      </c>
      <c r="AC5" s="116"/>
      <c r="AD5" s="116"/>
      <c r="AE5" s="116"/>
      <c r="AF5" s="116" t="s">
        <v>371</v>
      </c>
      <c r="AG5" s="116" t="s">
        <v>372</v>
      </c>
      <c r="AH5" s="116"/>
      <c r="AN5" s="292" t="s">
        <v>371</v>
      </c>
      <c r="AO5" s="292" t="s">
        <v>372</v>
      </c>
      <c r="AP5" s="292" t="s">
        <v>371</v>
      </c>
      <c r="AQ5" s="292" t="s">
        <v>372</v>
      </c>
      <c r="AS5" s="292" t="s">
        <v>218</v>
      </c>
      <c r="AT5" s="292" t="str">
        <f t="shared" ref="AT5:AT29" si="0">INDEX($BE$5:$BE$67,MATCH(AS5,$BD$5:$BD$67,0))</f>
        <v>Lower middle income</v>
      </c>
      <c r="AU5" s="292" t="s">
        <v>371</v>
      </c>
      <c r="AV5" s="292" t="s">
        <v>218</v>
      </c>
      <c r="AW5" s="292" t="str">
        <f>VLOOKUP(AZ5,$BB$5:$BC$39,2,FALSE)</f>
        <v>Agriculture</v>
      </c>
      <c r="AX5" s="292">
        <v>0.77491259467462603</v>
      </c>
      <c r="AY5" s="292">
        <v>0.75310417465370205</v>
      </c>
      <c r="AZ5" s="292">
        <v>1</v>
      </c>
      <c r="BB5" s="293">
        <v>1</v>
      </c>
      <c r="BC5" s="292" t="s">
        <v>220</v>
      </c>
      <c r="BD5" s="292" t="s">
        <v>327</v>
      </c>
      <c r="BE5" s="292" t="s">
        <v>328</v>
      </c>
    </row>
    <row r="6" spans="1:58">
      <c r="AB6" s="104" t="s">
        <v>329</v>
      </c>
      <c r="AC6" s="104" t="s">
        <v>330</v>
      </c>
      <c r="AD6" s="104" t="s">
        <v>328</v>
      </c>
      <c r="AG6" s="104" t="s">
        <v>329</v>
      </c>
      <c r="AH6" s="104" t="s">
        <v>330</v>
      </c>
      <c r="AI6" s="104" t="s">
        <v>328</v>
      </c>
      <c r="AK6" s="292" t="str">
        <f>VLOOKUP(AL6,$AS$5:$AT$29,2,FALSE)</f>
        <v>Lower middle income</v>
      </c>
      <c r="AL6" s="292" t="str" cm="1">
        <f t="array" ref="AL6:AL880">AV5:AV879</f>
        <v>BAN</v>
      </c>
      <c r="AM6" s="292" t="str">
        <f t="shared" ref="AM6:AM69" si="1">_xlfn.CONCAT(AV5," ",AW5)</f>
        <v>BAN Agriculture</v>
      </c>
      <c r="AN6" s="294" cm="1">
        <f t="array" ref="AN6:AN880">AX5:AX879</f>
        <v>0.77491259467462603</v>
      </c>
      <c r="AO6" s="294" cm="1">
        <f t="array" ref="AO6:AO880">AX880:AX1754</f>
        <v>1.16152057072281</v>
      </c>
      <c r="AP6" s="294" cm="1">
        <f t="array" ref="AP6:AP880">AY5:AY879</f>
        <v>0.75310417465370205</v>
      </c>
      <c r="AQ6" s="294" cm="1">
        <f t="array" ref="AQ6:AQ880">AY880:AY1754</f>
        <v>1.19243211628143</v>
      </c>
      <c r="AS6" s="292" t="s">
        <v>224</v>
      </c>
      <c r="AT6" s="292" t="str">
        <f t="shared" si="0"/>
        <v>Lower middle income</v>
      </c>
      <c r="AU6" s="292" t="s">
        <v>371</v>
      </c>
      <c r="AV6" s="292" t="s">
        <v>218</v>
      </c>
      <c r="AW6" s="292" t="str">
        <f t="shared" ref="AW6:AW69" si="2">VLOOKUP(AZ6,$BB$5:$BC$39,2,FALSE)</f>
        <v>Mining</v>
      </c>
      <c r="AX6" s="292">
        <v>1.15391803034527E-2</v>
      </c>
      <c r="AY6" s="292">
        <v>1.08598980276316E-2</v>
      </c>
      <c r="AZ6" s="292">
        <v>2</v>
      </c>
      <c r="BB6" s="293">
        <v>2</v>
      </c>
      <c r="BC6" s="292" t="s">
        <v>222</v>
      </c>
      <c r="BD6" s="292" t="s">
        <v>331</v>
      </c>
      <c r="BE6" s="292" t="s">
        <v>328</v>
      </c>
    </row>
    <row r="7" spans="1:58">
      <c r="B7" s="414" t="s">
        <v>308</v>
      </c>
      <c r="C7" s="414"/>
      <c r="D7" s="414"/>
      <c r="E7" s="414"/>
      <c r="F7" s="414"/>
      <c r="G7" s="414"/>
      <c r="H7" s="414"/>
      <c r="I7" s="414"/>
      <c r="J7" s="414"/>
      <c r="K7" s="414"/>
      <c r="L7" s="414"/>
      <c r="M7" s="414"/>
      <c r="N7" s="414"/>
      <c r="Z7" s="104" t="str" cm="1">
        <f t="array" ref="Z7:Z881">AM6:AM880</f>
        <v>BAN Agriculture</v>
      </c>
      <c r="AA7" s="295" cm="1">
        <f t="array" ref="AA7:AA881">_xlfn.ANCHORARRAY(AN6)</f>
        <v>0.77491259467462603</v>
      </c>
      <c r="AB7" s="295" cm="1">
        <f t="array" ref="AB7">INDEX(_xlfn.ANCHORARRAY($AO$6),MATCH(1,($Z7=$AM$6:$AM$880)*(AB$6=$AK$6:$AK$880),0))</f>
        <v>1.16152057072281</v>
      </c>
      <c r="AC7" s="295" t="e" cm="1">
        <f t="array" ref="AC7">INDEX(_xlfn.ANCHORARRAY($AO$6),MATCH(1,($Z7=$AM$6:$AM$880)*(AC$6=$AK$6:$AK$880),0))</f>
        <v>#N/A</v>
      </c>
      <c r="AD7" s="295" t="e" cm="1">
        <f t="array" ref="AD7">INDEX(_xlfn.ANCHORARRAY($AO$6),MATCH(1,($Z7=$AM$6:$AM$880)*(AD$6=$AK$6:$AK$880),0))</f>
        <v>#N/A</v>
      </c>
      <c r="AE7" s="295"/>
      <c r="AF7" s="295" cm="1">
        <f t="array" ref="AF7:AF881">_xlfn.ANCHORARRAY(AP6)</f>
        <v>0.75310417465370205</v>
      </c>
      <c r="AG7" s="295" cm="1">
        <f t="array" ref="AG7">INDEX(_xlfn.ANCHORARRAY($AQ$6),MATCH(1,($Z7=$AM$6:$AM$880)*(AG$6=$AK$6:$AK$880),0))</f>
        <v>1.19243211628143</v>
      </c>
      <c r="AH7" s="295" t="e" cm="1">
        <f t="array" ref="AH7">INDEX(_xlfn.ANCHORARRAY($AQ$6),MATCH(1,($Z7=$AM$6:$AM$880)*(AH$6=$AK$6:$AK$880),0))</f>
        <v>#N/A</v>
      </c>
      <c r="AI7" s="295" t="e" cm="1">
        <f t="array" ref="AI7">INDEX(_xlfn.ANCHORARRAY($AQ$6),MATCH(1,($Z7=$AM$6:$AM$880)*(AI$6=$AK$6:$AK$880),0))</f>
        <v>#N/A</v>
      </c>
      <c r="AK7" s="292" t="str">
        <f t="shared" ref="AK7:AK70" si="3">VLOOKUP(AL7,$AS$5:$AT$29,2,FALSE)</f>
        <v>Lower middle income</v>
      </c>
      <c r="AL7" s="292" t="str">
        <v>BAN</v>
      </c>
      <c r="AM7" s="292" t="str">
        <f t="shared" si="1"/>
        <v>BAN Mining</v>
      </c>
      <c r="AN7" s="294">
        <v>1.15391803034527E-2</v>
      </c>
      <c r="AO7" s="294">
        <v>2.4001167961300802</v>
      </c>
      <c r="AP7" s="294">
        <v>1.08598980276316E-2</v>
      </c>
      <c r="AQ7" s="294">
        <v>2.4397694599609299</v>
      </c>
      <c r="AS7" s="292" t="s">
        <v>227</v>
      </c>
      <c r="AT7" s="292" t="str">
        <f t="shared" si="0"/>
        <v>High income</v>
      </c>
      <c r="AU7" s="292" t="s">
        <v>371</v>
      </c>
      <c r="AV7" s="292" t="s">
        <v>218</v>
      </c>
      <c r="AW7" s="292" t="str">
        <f t="shared" si="2"/>
        <v>Food &amp; Beverages</v>
      </c>
      <c r="AX7" s="292">
        <v>1.5276462963361499</v>
      </c>
      <c r="AY7" s="292">
        <v>1.5739880510149999</v>
      </c>
      <c r="AZ7" s="292">
        <v>3</v>
      </c>
      <c r="BB7" s="293">
        <v>3</v>
      </c>
      <c r="BC7" s="292" t="s">
        <v>373</v>
      </c>
      <c r="BD7" s="292" t="s">
        <v>332</v>
      </c>
      <c r="BE7" s="292" t="s">
        <v>328</v>
      </c>
    </row>
    <row r="8" spans="1:58">
      <c r="Z8" s="104" t="str">
        <v>BAN Mining</v>
      </c>
      <c r="AA8" s="295">
        <v>1.15391803034527E-2</v>
      </c>
      <c r="AB8" s="295" cm="1">
        <f t="array" ref="AB8">INDEX(_xlfn.ANCHORARRAY($AO$6),MATCH(1,($Z8=$AM$6:$AM$880)*(AB$6=$AK$6:$AK$880),0))</f>
        <v>2.4001167961300802</v>
      </c>
      <c r="AC8" s="295" t="e" cm="1">
        <f t="array" ref="AC8">INDEX(_xlfn.ANCHORARRAY($AO$6),MATCH(1,($Z8=$AM$6:$AM$880)*(AC$6=$AK$6:$AK$880),0))</f>
        <v>#N/A</v>
      </c>
      <c r="AD8" s="295" t="e" cm="1">
        <f t="array" ref="AD8">INDEX(_xlfn.ANCHORARRAY($AO$6),MATCH(1,($Z8=$AM$6:$AM$880)*(AD$6=$AK$6:$AK$880),0))</f>
        <v>#N/A</v>
      </c>
      <c r="AE8" s="295"/>
      <c r="AF8" s="295">
        <v>1.08598980276316E-2</v>
      </c>
      <c r="AG8" s="295" cm="1">
        <f t="array" ref="AG8">INDEX(_xlfn.ANCHORARRAY($AQ$6),MATCH(1,($Z8=$AM$6:$AM$880)*(AG$6=$AK$6:$AK$880),0))</f>
        <v>2.4397694599609299</v>
      </c>
      <c r="AH8" s="295" t="e" cm="1">
        <f t="array" ref="AH8">INDEX(_xlfn.ANCHORARRAY($AQ$6),MATCH(1,($Z8=$AM$6:$AM$880)*(AH$6=$AK$6:$AK$880),0))</f>
        <v>#N/A</v>
      </c>
      <c r="AI8" s="295" t="e" cm="1">
        <f t="array" ref="AI8">INDEX(_xlfn.ANCHORARRAY($AQ$6),MATCH(1,($Z8=$AM$6:$AM$880)*(AI$6=$AK$6:$AK$880),0))</f>
        <v>#N/A</v>
      </c>
      <c r="AK8" s="292" t="str">
        <f t="shared" si="3"/>
        <v>Lower middle income</v>
      </c>
      <c r="AL8" s="292" t="str">
        <v>BAN</v>
      </c>
      <c r="AM8" s="292" t="str">
        <f t="shared" si="1"/>
        <v>BAN Food &amp; Beverages</v>
      </c>
      <c r="AN8" s="294">
        <v>1.5276462963361499</v>
      </c>
      <c r="AO8" s="294">
        <v>0.31850608578408501</v>
      </c>
      <c r="AP8" s="294">
        <v>1.5739880510149999</v>
      </c>
      <c r="AQ8" s="294">
        <v>0.30251141509417701</v>
      </c>
      <c r="AS8" s="292" t="s">
        <v>230</v>
      </c>
      <c r="AT8" s="292" t="str">
        <f t="shared" si="0"/>
        <v>Lower middle income</v>
      </c>
      <c r="AU8" s="292" t="s">
        <v>371</v>
      </c>
      <c r="AV8" s="292" t="s">
        <v>218</v>
      </c>
      <c r="AW8" s="292" t="str">
        <f t="shared" si="2"/>
        <v>Textiles</v>
      </c>
      <c r="AX8" s="292">
        <v>1.25938401005504</v>
      </c>
      <c r="AY8" s="292">
        <v>1.25853745034166</v>
      </c>
      <c r="AZ8" s="292">
        <v>4</v>
      </c>
      <c r="BB8" s="293">
        <v>4</v>
      </c>
      <c r="BC8" s="292" t="s">
        <v>225</v>
      </c>
      <c r="BD8" s="292" t="s">
        <v>333</v>
      </c>
      <c r="BE8" s="292" t="s">
        <v>330</v>
      </c>
    </row>
    <row r="9" spans="1:58">
      <c r="Z9" s="104" t="str">
        <v>BAN Food &amp; Beverages</v>
      </c>
      <c r="AA9" s="295">
        <v>1.5276462963361499</v>
      </c>
      <c r="AB9" s="295" cm="1">
        <f t="array" ref="AB9">INDEX(_xlfn.ANCHORARRAY($AO$6),MATCH(1,($Z9=$AM$6:$AM$880)*(AB$6=$AK$6:$AK$880),0))</f>
        <v>0.31850608578408501</v>
      </c>
      <c r="AC9" s="295" t="e" cm="1">
        <f t="array" ref="AC9">INDEX(_xlfn.ANCHORARRAY($AO$6),MATCH(1,($Z9=$AM$6:$AM$880)*(AC$6=$AK$6:$AK$880),0))</f>
        <v>#N/A</v>
      </c>
      <c r="AD9" s="295" t="e" cm="1">
        <f t="array" ref="AD9">INDEX(_xlfn.ANCHORARRAY($AO$6),MATCH(1,($Z9=$AM$6:$AM$880)*(AD$6=$AK$6:$AK$880),0))</f>
        <v>#N/A</v>
      </c>
      <c r="AE9" s="295"/>
      <c r="AF9" s="295">
        <v>1.5739880510149999</v>
      </c>
      <c r="AG9" s="295" cm="1">
        <f t="array" ref="AG9">INDEX(_xlfn.ANCHORARRAY($AQ$6),MATCH(1,($Z9=$AM$6:$AM$880)*(AG$6=$AK$6:$AK$880),0))</f>
        <v>0.30251141509417701</v>
      </c>
      <c r="AH9" s="295" t="e" cm="1">
        <f t="array" ref="AH9">INDEX(_xlfn.ANCHORARRAY($AQ$6),MATCH(1,($Z9=$AM$6:$AM$880)*(AH$6=$AK$6:$AK$880),0))</f>
        <v>#N/A</v>
      </c>
      <c r="AI9" s="295" t="e" cm="1">
        <f t="array" ref="AI9">INDEX(_xlfn.ANCHORARRAY($AQ$6),MATCH(1,($Z9=$AM$6:$AM$880)*(AI$6=$AK$6:$AK$880),0))</f>
        <v>#N/A</v>
      </c>
      <c r="AK9" s="292" t="str">
        <f t="shared" si="3"/>
        <v>Lower middle income</v>
      </c>
      <c r="AL9" s="292" t="str">
        <v>BAN</v>
      </c>
      <c r="AM9" s="292" t="str">
        <f t="shared" si="1"/>
        <v>BAN Textiles</v>
      </c>
      <c r="AN9" s="294">
        <v>1.25938401005504</v>
      </c>
      <c r="AO9" s="294">
        <v>0.46201681166126102</v>
      </c>
      <c r="AP9" s="294">
        <v>1.25853745034166</v>
      </c>
      <c r="AQ9" s="294">
        <v>0.47249723878308197</v>
      </c>
      <c r="AS9" s="292" t="s">
        <v>233</v>
      </c>
      <c r="AT9" s="292" t="str">
        <f t="shared" si="0"/>
        <v>Upper middle income</v>
      </c>
      <c r="AU9" s="292" t="s">
        <v>371</v>
      </c>
      <c r="AV9" s="292" t="s">
        <v>218</v>
      </c>
      <c r="AW9" s="292" t="str">
        <f t="shared" si="2"/>
        <v>Leather</v>
      </c>
      <c r="AX9" s="292">
        <v>0.89375563294872895</v>
      </c>
      <c r="AY9" s="292">
        <v>0.80247212578075</v>
      </c>
      <c r="AZ9" s="292">
        <v>5</v>
      </c>
      <c r="BB9" s="293">
        <v>5</v>
      </c>
      <c r="BC9" s="292" t="s">
        <v>226</v>
      </c>
      <c r="BD9" s="292" t="s">
        <v>334</v>
      </c>
      <c r="BE9" s="292" t="s">
        <v>330</v>
      </c>
    </row>
    <row r="10" spans="1:58">
      <c r="Z10" s="104" t="str">
        <v>BAN Textiles</v>
      </c>
      <c r="AA10" s="295">
        <v>1.25938401005504</v>
      </c>
      <c r="AB10" s="295" cm="1">
        <f t="array" ref="AB10">INDEX(_xlfn.ANCHORARRAY($AO$6),MATCH(1,($Z10=$AM$6:$AM$880)*(AB$6=$AK$6:$AK$880),0))</f>
        <v>0.46201681166126102</v>
      </c>
      <c r="AC10" s="295" t="e" cm="1">
        <f t="array" ref="AC10">INDEX(_xlfn.ANCHORARRAY($AO$6),MATCH(1,($Z10=$AM$6:$AM$880)*(AC$6=$AK$6:$AK$880),0))</f>
        <v>#N/A</v>
      </c>
      <c r="AD10" s="295" t="e" cm="1">
        <f t="array" ref="AD10">INDEX(_xlfn.ANCHORARRAY($AO$6),MATCH(1,($Z10=$AM$6:$AM$880)*(AD$6=$AK$6:$AK$880),0))</f>
        <v>#N/A</v>
      </c>
      <c r="AE10" s="295"/>
      <c r="AF10" s="295">
        <v>1.25853745034166</v>
      </c>
      <c r="AG10" s="295" cm="1">
        <f t="array" ref="AG10">INDEX(_xlfn.ANCHORARRAY($AQ$6),MATCH(1,($Z10=$AM$6:$AM$880)*(AG$6=$AK$6:$AK$880),0))</f>
        <v>0.47249723878308197</v>
      </c>
      <c r="AH10" s="295" t="e" cm="1">
        <f t="array" ref="AH10">INDEX(_xlfn.ANCHORARRAY($AQ$6),MATCH(1,($Z10=$AM$6:$AM$880)*(AH$6=$AK$6:$AK$880),0))</f>
        <v>#N/A</v>
      </c>
      <c r="AI10" s="295" t="e" cm="1">
        <f t="array" ref="AI10">INDEX(_xlfn.ANCHORARRAY($AQ$6),MATCH(1,($Z10=$AM$6:$AM$880)*(AI$6=$AK$6:$AK$880),0))</f>
        <v>#N/A</v>
      </c>
      <c r="AK10" s="292" t="str">
        <f t="shared" si="3"/>
        <v>Lower middle income</v>
      </c>
      <c r="AL10" s="292" t="str">
        <v>BAN</v>
      </c>
      <c r="AM10" s="292" t="str">
        <f t="shared" si="1"/>
        <v>BAN Leather</v>
      </c>
      <c r="AN10" s="294">
        <v>0.89375563294872895</v>
      </c>
      <c r="AO10" s="294">
        <v>0.68775563634333903</v>
      </c>
      <c r="AP10" s="294">
        <v>0.80247212578075</v>
      </c>
      <c r="AQ10" s="294">
        <v>0.72388301649763798</v>
      </c>
      <c r="AS10" s="292" t="s">
        <v>236</v>
      </c>
      <c r="AT10" s="292" t="str">
        <f t="shared" si="0"/>
        <v>High income</v>
      </c>
      <c r="AU10" s="292" t="s">
        <v>371</v>
      </c>
      <c r="AV10" s="292" t="s">
        <v>218</v>
      </c>
      <c r="AW10" s="292" t="str">
        <f t="shared" si="2"/>
        <v>Wood</v>
      </c>
      <c r="AX10" s="292">
        <v>0.98847721247800402</v>
      </c>
      <c r="AY10" s="292">
        <v>0.92346635413501499</v>
      </c>
      <c r="AZ10" s="292">
        <v>6</v>
      </c>
      <c r="BB10" s="293">
        <v>6</v>
      </c>
      <c r="BC10" s="292" t="s">
        <v>228</v>
      </c>
      <c r="BD10" s="292" t="s">
        <v>335</v>
      </c>
      <c r="BE10" s="292" t="s">
        <v>328</v>
      </c>
    </row>
    <row r="11" spans="1:58">
      <c r="Z11" s="104" t="str">
        <v>BAN Leather</v>
      </c>
      <c r="AA11" s="295">
        <v>0.89375563294872895</v>
      </c>
      <c r="AB11" s="295" cm="1">
        <f t="array" ref="AB11">INDEX(_xlfn.ANCHORARRAY($AO$6),MATCH(1,($Z11=$AM$6:$AM$880)*(AB$6=$AK$6:$AK$880),0))</f>
        <v>0.68775563634333903</v>
      </c>
      <c r="AC11" s="295" t="e" cm="1">
        <f t="array" ref="AC11">INDEX(_xlfn.ANCHORARRAY($AO$6),MATCH(1,($Z11=$AM$6:$AM$880)*(AC$6=$AK$6:$AK$880),0))</f>
        <v>#N/A</v>
      </c>
      <c r="AD11" s="295" t="e" cm="1">
        <f t="array" ref="AD11">INDEX(_xlfn.ANCHORARRAY($AO$6),MATCH(1,($Z11=$AM$6:$AM$880)*(AD$6=$AK$6:$AK$880),0))</f>
        <v>#N/A</v>
      </c>
      <c r="AE11" s="295"/>
      <c r="AF11" s="295">
        <v>0.80247212578075</v>
      </c>
      <c r="AG11" s="295" cm="1">
        <f t="array" ref="AG11">INDEX(_xlfn.ANCHORARRAY($AQ$6),MATCH(1,($Z11=$AM$6:$AM$880)*(AG$6=$AK$6:$AK$880),0))</f>
        <v>0.72388301649763798</v>
      </c>
      <c r="AH11" s="295" t="e" cm="1">
        <f t="array" ref="AH11">INDEX(_xlfn.ANCHORARRAY($AQ$6),MATCH(1,($Z11=$AM$6:$AM$880)*(AH$6=$AK$6:$AK$880),0))</f>
        <v>#N/A</v>
      </c>
      <c r="AI11" s="295" t="e" cm="1">
        <f t="array" ref="AI11">INDEX(_xlfn.ANCHORARRAY($AQ$6),MATCH(1,($Z11=$AM$6:$AM$880)*(AI$6=$AK$6:$AK$880),0))</f>
        <v>#N/A</v>
      </c>
      <c r="AK11" s="292" t="str">
        <f t="shared" si="3"/>
        <v>Lower middle income</v>
      </c>
      <c r="AL11" s="292" t="str">
        <v>BAN</v>
      </c>
      <c r="AM11" s="292" t="str">
        <f t="shared" si="1"/>
        <v>BAN Wood</v>
      </c>
      <c r="AN11" s="294">
        <v>0.98847721247800402</v>
      </c>
      <c r="AO11" s="294">
        <v>0.72508586512075701</v>
      </c>
      <c r="AP11" s="294">
        <v>0.92346635413501499</v>
      </c>
      <c r="AQ11" s="294">
        <v>0.76148025350479898</v>
      </c>
      <c r="AS11" s="292" t="s">
        <v>239</v>
      </c>
      <c r="AT11" s="292" t="str">
        <f t="shared" si="0"/>
        <v>Lower middle income</v>
      </c>
      <c r="AU11" s="292" t="s">
        <v>371</v>
      </c>
      <c r="AV11" s="292" t="s">
        <v>218</v>
      </c>
      <c r="AW11" s="292" t="str">
        <f t="shared" si="2"/>
        <v>Paper</v>
      </c>
      <c r="AX11" s="292">
        <v>0.119195746213914</v>
      </c>
      <c r="AY11" s="292">
        <v>0.124486774409917</v>
      </c>
      <c r="AZ11" s="292">
        <v>7</v>
      </c>
      <c r="BB11" s="293">
        <v>7</v>
      </c>
      <c r="BC11" s="292" t="s">
        <v>229</v>
      </c>
      <c r="BD11" s="292" t="s">
        <v>336</v>
      </c>
      <c r="BE11" s="292" t="s">
        <v>328</v>
      </c>
    </row>
    <row r="12" spans="1:58">
      <c r="Z12" s="104" t="str">
        <v>BAN Wood</v>
      </c>
      <c r="AA12" s="295">
        <v>0.98847721247800402</v>
      </c>
      <c r="AB12" s="295" cm="1">
        <f t="array" ref="AB12">INDEX(_xlfn.ANCHORARRAY($AO$6),MATCH(1,($Z12=$AM$6:$AM$880)*(AB$6=$AK$6:$AK$880),0))</f>
        <v>0.72508586512075701</v>
      </c>
      <c r="AC12" s="295" t="e" cm="1">
        <f t="array" ref="AC12">INDEX(_xlfn.ANCHORARRAY($AO$6),MATCH(1,($Z12=$AM$6:$AM$880)*(AC$6=$AK$6:$AK$880),0))</f>
        <v>#N/A</v>
      </c>
      <c r="AD12" s="295" t="e" cm="1">
        <f t="array" ref="AD12">INDEX(_xlfn.ANCHORARRAY($AO$6),MATCH(1,($Z12=$AM$6:$AM$880)*(AD$6=$AK$6:$AK$880),0))</f>
        <v>#N/A</v>
      </c>
      <c r="AE12" s="295"/>
      <c r="AF12" s="295">
        <v>0.92346635413501499</v>
      </c>
      <c r="AG12" s="295" cm="1">
        <f t="array" ref="AG12">INDEX(_xlfn.ANCHORARRAY($AQ$6),MATCH(1,($Z12=$AM$6:$AM$880)*(AG$6=$AK$6:$AK$880),0))</f>
        <v>0.76148025350479898</v>
      </c>
      <c r="AH12" s="295" t="e" cm="1">
        <f t="array" ref="AH12">INDEX(_xlfn.ANCHORARRAY($AQ$6),MATCH(1,($Z12=$AM$6:$AM$880)*(AH$6=$AK$6:$AK$880),0))</f>
        <v>#N/A</v>
      </c>
      <c r="AI12" s="295" t="e" cm="1">
        <f t="array" ref="AI12">INDEX(_xlfn.ANCHORARRAY($AQ$6),MATCH(1,($Z12=$AM$6:$AM$880)*(AI$6=$AK$6:$AK$880),0))</f>
        <v>#N/A</v>
      </c>
      <c r="AK12" s="292" t="str">
        <f t="shared" si="3"/>
        <v>Lower middle income</v>
      </c>
      <c r="AL12" s="292" t="str">
        <v>BAN</v>
      </c>
      <c r="AM12" s="292" t="str">
        <f t="shared" si="1"/>
        <v>BAN Paper</v>
      </c>
      <c r="AN12" s="294">
        <v>0.119195746213914</v>
      </c>
      <c r="AO12" s="294">
        <v>0.937331170257102</v>
      </c>
      <c r="AP12" s="294">
        <v>0.124486774409917</v>
      </c>
      <c r="AQ12" s="294">
        <v>0.93932897352216405</v>
      </c>
      <c r="AS12" s="292" t="s">
        <v>242</v>
      </c>
      <c r="AT12" s="292" t="str">
        <f t="shared" si="0"/>
        <v>Lower middle income</v>
      </c>
      <c r="AU12" s="292" t="s">
        <v>371</v>
      </c>
      <c r="AV12" s="292" t="s">
        <v>218</v>
      </c>
      <c r="AW12" s="292" t="str">
        <f t="shared" si="2"/>
        <v>Refined Fuels</v>
      </c>
      <c r="AX12" s="292">
        <v>0.55539299156436905</v>
      </c>
      <c r="AY12" s="292">
        <v>0.590591103499985</v>
      </c>
      <c r="AZ12" s="292">
        <v>8</v>
      </c>
      <c r="BB12" s="293">
        <v>8</v>
      </c>
      <c r="BC12" s="292" t="s">
        <v>231</v>
      </c>
      <c r="BD12" s="292" t="s">
        <v>274</v>
      </c>
      <c r="BE12" s="292" t="s">
        <v>330</v>
      </c>
    </row>
    <row r="13" spans="1:58">
      <c r="Z13" s="104" t="str">
        <v>BAN Paper</v>
      </c>
      <c r="AA13" s="295">
        <v>0.119195746213914</v>
      </c>
      <c r="AB13" s="295" cm="1">
        <f t="array" ref="AB13">INDEX(_xlfn.ANCHORARRAY($AO$6),MATCH(1,($Z13=$AM$6:$AM$880)*(AB$6=$AK$6:$AK$880),0))</f>
        <v>0.937331170257102</v>
      </c>
      <c r="AC13" s="295" t="e" cm="1">
        <f t="array" ref="AC13">INDEX(_xlfn.ANCHORARRAY($AO$6),MATCH(1,($Z13=$AM$6:$AM$880)*(AC$6=$AK$6:$AK$880),0))</f>
        <v>#N/A</v>
      </c>
      <c r="AD13" s="295" t="e" cm="1">
        <f t="array" ref="AD13">INDEX(_xlfn.ANCHORARRAY($AO$6),MATCH(1,($Z13=$AM$6:$AM$880)*(AD$6=$AK$6:$AK$880),0))</f>
        <v>#N/A</v>
      </c>
      <c r="AE13" s="295"/>
      <c r="AF13" s="295">
        <v>0.124486774409917</v>
      </c>
      <c r="AG13" s="295" cm="1">
        <f t="array" ref="AG13">INDEX(_xlfn.ANCHORARRAY($AQ$6),MATCH(1,($Z13=$AM$6:$AM$880)*(AG$6=$AK$6:$AK$880),0))</f>
        <v>0.93932897352216405</v>
      </c>
      <c r="AH13" s="295" t="e" cm="1">
        <f t="array" ref="AH13">INDEX(_xlfn.ANCHORARRAY($AQ$6),MATCH(1,($Z13=$AM$6:$AM$880)*(AH$6=$AK$6:$AK$880),0))</f>
        <v>#N/A</v>
      </c>
      <c r="AI13" s="295" t="e" cm="1">
        <f t="array" ref="AI13">INDEX(_xlfn.ANCHORARRAY($AQ$6),MATCH(1,($Z13=$AM$6:$AM$880)*(AI$6=$AK$6:$AK$880),0))</f>
        <v>#N/A</v>
      </c>
      <c r="AK13" s="292" t="str">
        <f t="shared" si="3"/>
        <v>Lower middle income</v>
      </c>
      <c r="AL13" s="292" t="str">
        <v>BAN</v>
      </c>
      <c r="AM13" s="292" t="str">
        <f t="shared" si="1"/>
        <v>BAN Refined Fuels</v>
      </c>
      <c r="AN13" s="294">
        <v>0.55539299156436905</v>
      </c>
      <c r="AO13" s="294">
        <v>0.41114522020988697</v>
      </c>
      <c r="AP13" s="294">
        <v>0.590591103499985</v>
      </c>
      <c r="AQ13" s="294">
        <v>0.40996698354297501</v>
      </c>
      <c r="AS13" s="292" t="s">
        <v>245</v>
      </c>
      <c r="AT13" s="292" t="str">
        <f t="shared" si="0"/>
        <v>High income</v>
      </c>
      <c r="AU13" s="292" t="s">
        <v>371</v>
      </c>
      <c r="AV13" s="292" t="s">
        <v>218</v>
      </c>
      <c r="AW13" s="292" t="str">
        <f t="shared" si="2"/>
        <v>Chemicals</v>
      </c>
      <c r="AX13" s="292">
        <v>0.35355369550180898</v>
      </c>
      <c r="AY13" s="292">
        <v>0.35505181835937899</v>
      </c>
      <c r="AZ13" s="292">
        <v>9</v>
      </c>
      <c r="BB13" s="293">
        <v>9</v>
      </c>
      <c r="BC13" s="292" t="s">
        <v>232</v>
      </c>
      <c r="BD13" s="292" t="s">
        <v>337</v>
      </c>
      <c r="BE13" s="292" t="s">
        <v>328</v>
      </c>
    </row>
    <row r="14" spans="1:58">
      <c r="Z14" s="104" t="str">
        <v>BAN Refined Fuels</v>
      </c>
      <c r="AA14" s="295">
        <v>0.55539299156436905</v>
      </c>
      <c r="AB14" s="295" cm="1">
        <f t="array" ref="AB14">INDEX(_xlfn.ANCHORARRAY($AO$6),MATCH(1,($Z14=$AM$6:$AM$880)*(AB$6=$AK$6:$AK$880),0))</f>
        <v>0.41114522020988697</v>
      </c>
      <c r="AC14" s="295" t="e" cm="1">
        <f t="array" ref="AC14">INDEX(_xlfn.ANCHORARRAY($AO$6),MATCH(1,($Z14=$AM$6:$AM$880)*(AC$6=$AK$6:$AK$880),0))</f>
        <v>#N/A</v>
      </c>
      <c r="AD14" s="295" t="e" cm="1">
        <f t="array" ref="AD14">INDEX(_xlfn.ANCHORARRAY($AO$6),MATCH(1,($Z14=$AM$6:$AM$880)*(AD$6=$AK$6:$AK$880),0))</f>
        <v>#N/A</v>
      </c>
      <c r="AE14" s="295"/>
      <c r="AF14" s="295">
        <v>0.590591103499985</v>
      </c>
      <c r="AG14" s="295" cm="1">
        <f t="array" ref="AG14">INDEX(_xlfn.ANCHORARRAY($AQ$6),MATCH(1,($Z14=$AM$6:$AM$880)*(AG$6=$AK$6:$AK$880),0))</f>
        <v>0.40996698354297501</v>
      </c>
      <c r="AH14" s="295" t="e" cm="1">
        <f t="array" ref="AH14">INDEX(_xlfn.ANCHORARRAY($AQ$6),MATCH(1,($Z14=$AM$6:$AM$880)*(AH$6=$AK$6:$AK$880),0))</f>
        <v>#N/A</v>
      </c>
      <c r="AI14" s="295" t="e" cm="1">
        <f t="array" ref="AI14">INDEX(_xlfn.ANCHORARRAY($AQ$6),MATCH(1,($Z14=$AM$6:$AM$880)*(AI$6=$AK$6:$AK$880),0))</f>
        <v>#N/A</v>
      </c>
      <c r="AK14" s="292" t="str">
        <f t="shared" si="3"/>
        <v>Lower middle income</v>
      </c>
      <c r="AL14" s="292" t="str">
        <v>BAN</v>
      </c>
      <c r="AM14" s="292" t="str">
        <f t="shared" si="1"/>
        <v>BAN Chemicals</v>
      </c>
      <c r="AN14" s="294">
        <v>0.35355369550180898</v>
      </c>
      <c r="AO14" s="294">
        <v>1.0731665212012</v>
      </c>
      <c r="AP14" s="294">
        <v>0.35505181835937899</v>
      </c>
      <c r="AQ14" s="294">
        <v>1.07459272832766</v>
      </c>
      <c r="AS14" s="292" t="s">
        <v>248</v>
      </c>
      <c r="AT14" s="292" t="str">
        <f t="shared" si="0"/>
        <v>Upper middle income</v>
      </c>
      <c r="AU14" s="292" t="s">
        <v>371</v>
      </c>
      <c r="AV14" s="292" t="s">
        <v>218</v>
      </c>
      <c r="AW14" s="292" t="str">
        <f t="shared" si="2"/>
        <v>Rubber &amp; Plastics</v>
      </c>
      <c r="AX14" s="292">
        <v>0.26330763679174901</v>
      </c>
      <c r="AY14" s="292">
        <v>0.26742559182482001</v>
      </c>
      <c r="AZ14" s="292">
        <v>10</v>
      </c>
      <c r="BB14" s="293">
        <v>10</v>
      </c>
      <c r="BC14" s="292" t="s">
        <v>374</v>
      </c>
      <c r="BD14" s="292" t="s">
        <v>338</v>
      </c>
      <c r="BE14" s="292" t="s">
        <v>328</v>
      </c>
    </row>
    <row r="15" spans="1:58">
      <c r="Z15" s="104" t="str">
        <v>BAN Chemicals</v>
      </c>
      <c r="AA15" s="295">
        <v>0.35355369550180898</v>
      </c>
      <c r="AB15" s="295" cm="1">
        <f t="array" ref="AB15">INDEX(_xlfn.ANCHORARRAY($AO$6),MATCH(1,($Z15=$AM$6:$AM$880)*(AB$6=$AK$6:$AK$880),0))</f>
        <v>1.0731665212012</v>
      </c>
      <c r="AC15" s="295" t="e" cm="1">
        <f t="array" ref="AC15">INDEX(_xlfn.ANCHORARRAY($AO$6),MATCH(1,($Z15=$AM$6:$AM$880)*(AC$6=$AK$6:$AK$880),0))</f>
        <v>#N/A</v>
      </c>
      <c r="AD15" s="295" t="e" cm="1">
        <f t="array" ref="AD15">INDEX(_xlfn.ANCHORARRAY($AO$6),MATCH(1,($Z15=$AM$6:$AM$880)*(AD$6=$AK$6:$AK$880),0))</f>
        <v>#N/A</v>
      </c>
      <c r="AE15" s="295"/>
      <c r="AF15" s="295">
        <v>0.35505181835937899</v>
      </c>
      <c r="AG15" s="295" cm="1">
        <f t="array" ref="AG15">INDEX(_xlfn.ANCHORARRAY($AQ$6),MATCH(1,($Z15=$AM$6:$AM$880)*(AG$6=$AK$6:$AK$880),0))</f>
        <v>1.07459272832766</v>
      </c>
      <c r="AH15" s="295" t="e" cm="1">
        <f t="array" ref="AH15">INDEX(_xlfn.ANCHORARRAY($AQ$6),MATCH(1,($Z15=$AM$6:$AM$880)*(AH$6=$AK$6:$AK$880),0))</f>
        <v>#N/A</v>
      </c>
      <c r="AI15" s="295" t="e" cm="1">
        <f t="array" ref="AI15">INDEX(_xlfn.ANCHORARRAY($AQ$6),MATCH(1,($Z15=$AM$6:$AM$880)*(AI$6=$AK$6:$AK$880),0))</f>
        <v>#N/A</v>
      </c>
      <c r="AK15" s="292" t="str">
        <f t="shared" si="3"/>
        <v>Lower middle income</v>
      </c>
      <c r="AL15" s="292" t="str">
        <v>BAN</v>
      </c>
      <c r="AM15" s="292" t="str">
        <f t="shared" si="1"/>
        <v>BAN Rubber &amp; Plastics</v>
      </c>
      <c r="AN15" s="294">
        <v>0.26330763679174901</v>
      </c>
      <c r="AO15" s="294">
        <v>0.77355354227987005</v>
      </c>
      <c r="AP15" s="294">
        <v>0.26742559182482001</v>
      </c>
      <c r="AQ15" s="294">
        <v>0.77992352486295502</v>
      </c>
      <c r="AS15" s="292" t="s">
        <v>251</v>
      </c>
      <c r="AT15" s="292" t="str">
        <f t="shared" si="0"/>
        <v>Lower middle income</v>
      </c>
      <c r="AU15" s="292" t="s">
        <v>371</v>
      </c>
      <c r="AV15" s="292" t="s">
        <v>218</v>
      </c>
      <c r="AW15" s="292" t="str">
        <f t="shared" si="2"/>
        <v>Minerals, NEC</v>
      </c>
      <c r="AX15" s="292">
        <v>0.10170432105262001</v>
      </c>
      <c r="AY15" s="292">
        <v>9.9912390082872796E-2</v>
      </c>
      <c r="AZ15" s="292">
        <v>11</v>
      </c>
      <c r="BB15" s="293">
        <v>11</v>
      </c>
      <c r="BC15" s="292" t="s">
        <v>235</v>
      </c>
      <c r="BD15" s="292" t="s">
        <v>339</v>
      </c>
      <c r="BE15" s="292" t="s">
        <v>328</v>
      </c>
    </row>
    <row r="16" spans="1:58">
      <c r="Z16" s="104" t="str">
        <v>BAN Rubber &amp; Plastics</v>
      </c>
      <c r="AA16" s="295">
        <v>0.26330763679174901</v>
      </c>
      <c r="AB16" s="295" cm="1">
        <f t="array" ref="AB16">INDEX(_xlfn.ANCHORARRAY($AO$6),MATCH(1,($Z16=$AM$6:$AM$880)*(AB$6=$AK$6:$AK$880),0))</f>
        <v>0.77355354227987005</v>
      </c>
      <c r="AC16" s="295" t="e" cm="1">
        <f t="array" ref="AC16">INDEX(_xlfn.ANCHORARRAY($AO$6),MATCH(1,($Z16=$AM$6:$AM$880)*(AC$6=$AK$6:$AK$880),0))</f>
        <v>#N/A</v>
      </c>
      <c r="AD16" s="295" t="e" cm="1">
        <f t="array" ref="AD16">INDEX(_xlfn.ANCHORARRAY($AO$6),MATCH(1,($Z16=$AM$6:$AM$880)*(AD$6=$AK$6:$AK$880),0))</f>
        <v>#N/A</v>
      </c>
      <c r="AE16" s="295"/>
      <c r="AF16" s="295">
        <v>0.26742559182482001</v>
      </c>
      <c r="AG16" s="295" cm="1">
        <f t="array" ref="AG16">INDEX(_xlfn.ANCHORARRAY($AQ$6),MATCH(1,($Z16=$AM$6:$AM$880)*(AG$6=$AK$6:$AK$880),0))</f>
        <v>0.77992352486295502</v>
      </c>
      <c r="AH16" s="295" t="e" cm="1">
        <f t="array" ref="AH16">INDEX(_xlfn.ANCHORARRAY($AQ$6),MATCH(1,($Z16=$AM$6:$AM$880)*(AH$6=$AK$6:$AK$880),0))</f>
        <v>#N/A</v>
      </c>
      <c r="AI16" s="295" t="e" cm="1">
        <f t="array" ref="AI16">INDEX(_xlfn.ANCHORARRAY($AQ$6),MATCH(1,($Z16=$AM$6:$AM$880)*(AI$6=$AK$6:$AK$880),0))</f>
        <v>#N/A</v>
      </c>
      <c r="AK16" s="292" t="str">
        <f t="shared" si="3"/>
        <v>Lower middle income</v>
      </c>
      <c r="AL16" s="292" t="str">
        <v>BAN</v>
      </c>
      <c r="AM16" s="292" t="str">
        <f t="shared" si="1"/>
        <v>BAN Minerals, NEC</v>
      </c>
      <c r="AN16" s="294">
        <v>0.10170432105262001</v>
      </c>
      <c r="AO16" s="294">
        <v>1.2062033658521001</v>
      </c>
      <c r="AP16" s="294">
        <v>9.9912390082872796E-2</v>
      </c>
      <c r="AQ16" s="294">
        <v>1.2186250731297801</v>
      </c>
      <c r="AS16" s="292" t="s">
        <v>254</v>
      </c>
      <c r="AT16" s="292" t="str">
        <f t="shared" si="0"/>
        <v>High income</v>
      </c>
      <c r="AU16" s="292" t="s">
        <v>371</v>
      </c>
      <c r="AV16" s="292" t="s">
        <v>218</v>
      </c>
      <c r="AW16" s="292" t="str">
        <f t="shared" si="2"/>
        <v>Metals</v>
      </c>
      <c r="AX16" s="292">
        <v>0.45468454820071103</v>
      </c>
      <c r="AY16" s="292">
        <v>0.42246822308604398</v>
      </c>
      <c r="AZ16" s="292">
        <v>12</v>
      </c>
      <c r="BB16" s="293">
        <v>12</v>
      </c>
      <c r="BC16" s="292" t="s">
        <v>237</v>
      </c>
      <c r="BD16" s="292" t="s">
        <v>340</v>
      </c>
      <c r="BE16" s="292" t="s">
        <v>328</v>
      </c>
    </row>
    <row r="17" spans="26:57">
      <c r="Z17" s="104" t="str">
        <v>BAN Minerals, NEC</v>
      </c>
      <c r="AA17" s="295">
        <v>0.10170432105262001</v>
      </c>
      <c r="AB17" s="295" cm="1">
        <f t="array" ref="AB17">INDEX(_xlfn.ANCHORARRAY($AO$6),MATCH(1,($Z17=$AM$6:$AM$880)*(AB$6=$AK$6:$AK$880),0))</f>
        <v>1.2062033658521001</v>
      </c>
      <c r="AC17" s="295" t="e" cm="1">
        <f t="array" ref="AC17">INDEX(_xlfn.ANCHORARRAY($AO$6),MATCH(1,($Z17=$AM$6:$AM$880)*(AC$6=$AK$6:$AK$880),0))</f>
        <v>#N/A</v>
      </c>
      <c r="AD17" s="295" t="e" cm="1">
        <f t="array" ref="AD17">INDEX(_xlfn.ANCHORARRAY($AO$6),MATCH(1,($Z17=$AM$6:$AM$880)*(AD$6=$AK$6:$AK$880),0))</f>
        <v>#N/A</v>
      </c>
      <c r="AE17" s="295"/>
      <c r="AF17" s="295">
        <v>9.9912390082872796E-2</v>
      </c>
      <c r="AG17" s="295" cm="1">
        <f t="array" ref="AG17">INDEX(_xlfn.ANCHORARRAY($AQ$6),MATCH(1,($Z17=$AM$6:$AM$880)*(AG$6=$AK$6:$AK$880),0))</f>
        <v>1.2186250731297801</v>
      </c>
      <c r="AH17" s="295" t="e" cm="1">
        <f t="array" ref="AH17">INDEX(_xlfn.ANCHORARRAY($AQ$6),MATCH(1,($Z17=$AM$6:$AM$880)*(AH$6=$AK$6:$AK$880),0))</f>
        <v>#N/A</v>
      </c>
      <c r="AI17" s="295" t="e" cm="1">
        <f t="array" ref="AI17">INDEX(_xlfn.ANCHORARRAY($AQ$6),MATCH(1,($Z17=$AM$6:$AM$880)*(AI$6=$AK$6:$AK$880),0))</f>
        <v>#N/A</v>
      </c>
      <c r="AK17" s="292" t="str">
        <f t="shared" si="3"/>
        <v>Lower middle income</v>
      </c>
      <c r="AL17" s="292" t="str">
        <v>BAN</v>
      </c>
      <c r="AM17" s="292" t="str">
        <f t="shared" si="1"/>
        <v>BAN Metals</v>
      </c>
      <c r="AN17" s="294">
        <v>0.45468454820071103</v>
      </c>
      <c r="AO17" s="294">
        <v>0.41593219585781099</v>
      </c>
      <c r="AP17" s="294">
        <v>0.42246822308604398</v>
      </c>
      <c r="AQ17" s="294">
        <v>0.42734758178914301</v>
      </c>
      <c r="AS17" s="292" t="s">
        <v>257</v>
      </c>
      <c r="AT17" s="292" t="str">
        <f t="shared" si="0"/>
        <v>Lower middle income</v>
      </c>
      <c r="AU17" s="292" t="s">
        <v>371</v>
      </c>
      <c r="AV17" s="292" t="s">
        <v>218</v>
      </c>
      <c r="AW17" s="292" t="str">
        <f t="shared" si="2"/>
        <v>Machinery, NEC</v>
      </c>
      <c r="AX17" s="292">
        <v>1.16203565237601</v>
      </c>
      <c r="AY17" s="292">
        <v>1.1606161576383001</v>
      </c>
      <c r="AZ17" s="292">
        <v>13</v>
      </c>
      <c r="BB17" s="293">
        <v>13</v>
      </c>
      <c r="BC17" s="292" t="s">
        <v>238</v>
      </c>
      <c r="BD17" s="292" t="s">
        <v>341</v>
      </c>
      <c r="BE17" s="292" t="s">
        <v>328</v>
      </c>
    </row>
    <row r="18" spans="26:57">
      <c r="Z18" s="104" t="str">
        <v>BAN Metals</v>
      </c>
      <c r="AA18" s="295">
        <v>0.45468454820071103</v>
      </c>
      <c r="AB18" s="295" cm="1">
        <f t="array" ref="AB18">INDEX(_xlfn.ANCHORARRAY($AO$6),MATCH(1,($Z18=$AM$6:$AM$880)*(AB$6=$AK$6:$AK$880),0))</f>
        <v>0.41593219585781099</v>
      </c>
      <c r="AC18" s="295" t="e" cm="1">
        <f t="array" ref="AC18">INDEX(_xlfn.ANCHORARRAY($AO$6),MATCH(1,($Z18=$AM$6:$AM$880)*(AC$6=$AK$6:$AK$880),0))</f>
        <v>#N/A</v>
      </c>
      <c r="AD18" s="295" t="e" cm="1">
        <f t="array" ref="AD18">INDEX(_xlfn.ANCHORARRAY($AO$6),MATCH(1,($Z18=$AM$6:$AM$880)*(AD$6=$AK$6:$AK$880),0))</f>
        <v>#N/A</v>
      </c>
      <c r="AE18" s="295"/>
      <c r="AF18" s="295">
        <v>0.42246822308604398</v>
      </c>
      <c r="AG18" s="295" cm="1">
        <f t="array" ref="AG18">INDEX(_xlfn.ANCHORARRAY($AQ$6),MATCH(1,($Z18=$AM$6:$AM$880)*(AG$6=$AK$6:$AK$880),0))</f>
        <v>0.42734758178914301</v>
      </c>
      <c r="AH18" s="295" t="e" cm="1">
        <f t="array" ref="AH18">INDEX(_xlfn.ANCHORARRAY($AQ$6),MATCH(1,($Z18=$AM$6:$AM$880)*(AH$6=$AK$6:$AK$880),0))</f>
        <v>#N/A</v>
      </c>
      <c r="AI18" s="295" t="e" cm="1">
        <f t="array" ref="AI18">INDEX(_xlfn.ANCHORARRAY($AQ$6),MATCH(1,($Z18=$AM$6:$AM$880)*(AI$6=$AK$6:$AK$880),0))</f>
        <v>#N/A</v>
      </c>
      <c r="AK18" s="292" t="str">
        <f t="shared" si="3"/>
        <v>Lower middle income</v>
      </c>
      <c r="AL18" s="292" t="str">
        <v>BAN</v>
      </c>
      <c r="AM18" s="292" t="str">
        <f t="shared" si="1"/>
        <v>BAN Machinery, NEC</v>
      </c>
      <c r="AN18" s="294">
        <v>1.16203565237601</v>
      </c>
      <c r="AO18" s="294">
        <v>0.50608993984503503</v>
      </c>
      <c r="AP18" s="294">
        <v>1.1606161576383001</v>
      </c>
      <c r="AQ18" s="294">
        <v>0.51482949825039204</v>
      </c>
      <c r="AS18" s="292" t="s">
        <v>260</v>
      </c>
      <c r="AT18" s="292" t="str">
        <f t="shared" si="0"/>
        <v>Upper middle income</v>
      </c>
      <c r="AU18" s="292" t="s">
        <v>371</v>
      </c>
      <c r="AV18" s="292" t="s">
        <v>218</v>
      </c>
      <c r="AW18" s="292" t="str">
        <f t="shared" si="2"/>
        <v>Electricals</v>
      </c>
      <c r="AX18" s="292">
        <v>1.58214618388498</v>
      </c>
      <c r="AY18" s="292">
        <v>1.5818347357579501</v>
      </c>
      <c r="AZ18" s="292">
        <v>14</v>
      </c>
      <c r="BB18" s="293">
        <v>14</v>
      </c>
      <c r="BC18" s="292" t="s">
        <v>240</v>
      </c>
      <c r="BD18" s="292" t="s">
        <v>342</v>
      </c>
      <c r="BE18" s="292" t="s">
        <v>328</v>
      </c>
    </row>
    <row r="19" spans="26:57">
      <c r="Z19" s="104" t="str">
        <v>BAN Machinery, NEC</v>
      </c>
      <c r="AA19" s="295">
        <v>1.16203565237601</v>
      </c>
      <c r="AB19" s="295" cm="1">
        <f t="array" ref="AB19">INDEX(_xlfn.ANCHORARRAY($AO$6),MATCH(1,($Z19=$AM$6:$AM$880)*(AB$6=$AK$6:$AK$880),0))</f>
        <v>0.50608993984503503</v>
      </c>
      <c r="AC19" s="295" t="e" cm="1">
        <f t="array" ref="AC19">INDEX(_xlfn.ANCHORARRAY($AO$6),MATCH(1,($Z19=$AM$6:$AM$880)*(AC$6=$AK$6:$AK$880),0))</f>
        <v>#N/A</v>
      </c>
      <c r="AD19" s="295" t="e" cm="1">
        <f t="array" ref="AD19">INDEX(_xlfn.ANCHORARRAY($AO$6),MATCH(1,($Z19=$AM$6:$AM$880)*(AD$6=$AK$6:$AK$880),0))</f>
        <v>#N/A</v>
      </c>
      <c r="AE19" s="295"/>
      <c r="AF19" s="295">
        <v>1.1606161576383001</v>
      </c>
      <c r="AG19" s="295" cm="1">
        <f t="array" ref="AG19">INDEX(_xlfn.ANCHORARRAY($AQ$6),MATCH(1,($Z19=$AM$6:$AM$880)*(AG$6=$AK$6:$AK$880),0))</f>
        <v>0.51482949825039204</v>
      </c>
      <c r="AH19" s="295" t="e" cm="1">
        <f t="array" ref="AH19">INDEX(_xlfn.ANCHORARRAY($AQ$6),MATCH(1,($Z19=$AM$6:$AM$880)*(AH$6=$AK$6:$AK$880),0))</f>
        <v>#N/A</v>
      </c>
      <c r="AI19" s="295" t="e" cm="1">
        <f t="array" ref="AI19">INDEX(_xlfn.ANCHORARRAY($AQ$6),MATCH(1,($Z19=$AM$6:$AM$880)*(AI$6=$AK$6:$AK$880),0))</f>
        <v>#N/A</v>
      </c>
      <c r="AK19" s="292" t="str">
        <f t="shared" si="3"/>
        <v>Lower middle income</v>
      </c>
      <c r="AL19" s="292" t="str">
        <v>BAN</v>
      </c>
      <c r="AM19" s="292" t="str">
        <f t="shared" si="1"/>
        <v>BAN Electricals</v>
      </c>
      <c r="AN19" s="294">
        <v>1.58214618388498</v>
      </c>
      <c r="AO19" s="294">
        <v>0.48197457436265401</v>
      </c>
      <c r="AP19" s="294">
        <v>1.5818347357579501</v>
      </c>
      <c r="AQ19" s="294">
        <v>0.487829592592537</v>
      </c>
      <c r="AS19" s="292" t="s">
        <v>263</v>
      </c>
      <c r="AT19" s="292" t="str">
        <f t="shared" si="0"/>
        <v>Upper middle income</v>
      </c>
      <c r="AU19" s="292" t="s">
        <v>371</v>
      </c>
      <c r="AV19" s="292" t="s">
        <v>218</v>
      </c>
      <c r="AW19" s="292" t="str">
        <f t="shared" si="2"/>
        <v>Transport Equipment</v>
      </c>
      <c r="AX19" s="292">
        <v>1.29970452921894</v>
      </c>
      <c r="AY19" s="292">
        <v>1.36220880020655</v>
      </c>
      <c r="AZ19" s="292">
        <v>15</v>
      </c>
      <c r="BB19" s="293">
        <v>15</v>
      </c>
      <c r="BC19" s="292" t="s">
        <v>241</v>
      </c>
      <c r="BD19" s="292" t="s">
        <v>343</v>
      </c>
      <c r="BE19" s="292" t="s">
        <v>328</v>
      </c>
    </row>
    <row r="20" spans="26:57">
      <c r="Z20" s="104" t="str">
        <v>BAN Electricals</v>
      </c>
      <c r="AA20" s="295">
        <v>1.58214618388498</v>
      </c>
      <c r="AB20" s="295" cm="1">
        <f t="array" ref="AB20">INDEX(_xlfn.ANCHORARRAY($AO$6),MATCH(1,($Z20=$AM$6:$AM$880)*(AB$6=$AK$6:$AK$880),0))</f>
        <v>0.48197457436265401</v>
      </c>
      <c r="AC20" s="295" t="e" cm="1">
        <f t="array" ref="AC20">INDEX(_xlfn.ANCHORARRAY($AO$6),MATCH(1,($Z20=$AM$6:$AM$880)*(AC$6=$AK$6:$AK$880),0))</f>
        <v>#N/A</v>
      </c>
      <c r="AD20" s="295" t="e" cm="1">
        <f t="array" ref="AD20">INDEX(_xlfn.ANCHORARRAY($AO$6),MATCH(1,($Z20=$AM$6:$AM$880)*(AD$6=$AK$6:$AK$880),0))</f>
        <v>#N/A</v>
      </c>
      <c r="AE20" s="295"/>
      <c r="AF20" s="295">
        <v>1.5818347357579501</v>
      </c>
      <c r="AG20" s="295" cm="1">
        <f t="array" ref="AG20">INDEX(_xlfn.ANCHORARRAY($AQ$6),MATCH(1,($Z20=$AM$6:$AM$880)*(AG$6=$AK$6:$AK$880),0))</f>
        <v>0.487829592592537</v>
      </c>
      <c r="AH20" s="295" t="e" cm="1">
        <f t="array" ref="AH20">INDEX(_xlfn.ANCHORARRAY($AQ$6),MATCH(1,($Z20=$AM$6:$AM$880)*(AH$6=$AK$6:$AK$880),0))</f>
        <v>#N/A</v>
      </c>
      <c r="AI20" s="295" t="e" cm="1">
        <f t="array" ref="AI20">INDEX(_xlfn.ANCHORARRAY($AQ$6),MATCH(1,($Z20=$AM$6:$AM$880)*(AI$6=$AK$6:$AK$880),0))</f>
        <v>#N/A</v>
      </c>
      <c r="AK20" s="292" t="str">
        <f t="shared" si="3"/>
        <v>Lower middle income</v>
      </c>
      <c r="AL20" s="292" t="str">
        <v>BAN</v>
      </c>
      <c r="AM20" s="292" t="str">
        <f t="shared" si="1"/>
        <v>BAN Transport Equipment</v>
      </c>
      <c r="AN20" s="294">
        <v>1.29970452921894</v>
      </c>
      <c r="AO20" s="294">
        <v>0.76927541368896801</v>
      </c>
      <c r="AP20" s="294">
        <v>1.36220880020655</v>
      </c>
      <c r="AQ20" s="294">
        <v>0.71600254820204801</v>
      </c>
      <c r="AS20" s="292" t="s">
        <v>266</v>
      </c>
      <c r="AT20" s="292" t="str">
        <f t="shared" si="0"/>
        <v>Lower middle income</v>
      </c>
      <c r="AU20" s="292" t="s">
        <v>371</v>
      </c>
      <c r="AV20" s="292" t="s">
        <v>218</v>
      </c>
      <c r="AW20" s="292" t="str">
        <f t="shared" si="2"/>
        <v>Manufacturing, NEC</v>
      </c>
      <c r="AX20" s="292">
        <v>1.2869766501675699</v>
      </c>
      <c r="AY20" s="292">
        <v>1.2719719497532</v>
      </c>
      <c r="AZ20" s="292">
        <v>16</v>
      </c>
      <c r="BB20" s="293">
        <v>16</v>
      </c>
      <c r="BC20" s="292" t="s">
        <v>243</v>
      </c>
      <c r="BD20" s="292" t="s">
        <v>344</v>
      </c>
      <c r="BE20" s="292" t="s">
        <v>328</v>
      </c>
    </row>
    <row r="21" spans="26:57">
      <c r="Z21" s="104" t="str">
        <v>BAN Transport Equipment</v>
      </c>
      <c r="AA21" s="295">
        <v>1.29970452921894</v>
      </c>
      <c r="AB21" s="295" cm="1">
        <f t="array" ref="AB21">INDEX(_xlfn.ANCHORARRAY($AO$6),MATCH(1,($Z21=$AM$6:$AM$880)*(AB$6=$AK$6:$AK$880),0))</f>
        <v>0.76927541368896801</v>
      </c>
      <c r="AC21" s="295" t="e" cm="1">
        <f t="array" ref="AC21">INDEX(_xlfn.ANCHORARRAY($AO$6),MATCH(1,($Z21=$AM$6:$AM$880)*(AC$6=$AK$6:$AK$880),0))</f>
        <v>#N/A</v>
      </c>
      <c r="AD21" s="295" t="e" cm="1">
        <f t="array" ref="AD21">INDEX(_xlfn.ANCHORARRAY($AO$6),MATCH(1,($Z21=$AM$6:$AM$880)*(AD$6=$AK$6:$AK$880),0))</f>
        <v>#N/A</v>
      </c>
      <c r="AE21" s="295"/>
      <c r="AF21" s="295">
        <v>1.36220880020655</v>
      </c>
      <c r="AG21" s="295" cm="1">
        <f t="array" ref="AG21">INDEX(_xlfn.ANCHORARRAY($AQ$6),MATCH(1,($Z21=$AM$6:$AM$880)*(AG$6=$AK$6:$AK$880),0))</f>
        <v>0.71600254820204801</v>
      </c>
      <c r="AH21" s="295" t="e" cm="1">
        <f t="array" ref="AH21">INDEX(_xlfn.ANCHORARRAY($AQ$6),MATCH(1,($Z21=$AM$6:$AM$880)*(AH$6=$AK$6:$AK$880),0))</f>
        <v>#N/A</v>
      </c>
      <c r="AI21" s="295" t="e" cm="1">
        <f t="array" ref="AI21">INDEX(_xlfn.ANCHORARRAY($AQ$6),MATCH(1,($Z21=$AM$6:$AM$880)*(AI$6=$AK$6:$AK$880),0))</f>
        <v>#N/A</v>
      </c>
      <c r="AK21" s="292" t="str">
        <f t="shared" si="3"/>
        <v>Lower middle income</v>
      </c>
      <c r="AL21" s="292" t="str">
        <v>BAN</v>
      </c>
      <c r="AM21" s="292" t="str">
        <f t="shared" si="1"/>
        <v>BAN Manufacturing, NEC</v>
      </c>
      <c r="AN21" s="294">
        <v>1.2869766501675699</v>
      </c>
      <c r="AO21" s="294">
        <v>0.58992245137392296</v>
      </c>
      <c r="AP21" s="294">
        <v>1.2719719497532</v>
      </c>
      <c r="AQ21" s="294">
        <v>0.60676881536120197</v>
      </c>
      <c r="AS21" s="292" t="s">
        <v>269</v>
      </c>
      <c r="AT21" s="292" t="str">
        <f t="shared" si="0"/>
        <v>Lower middle income</v>
      </c>
      <c r="AU21" s="292" t="s">
        <v>371</v>
      </c>
      <c r="AV21" s="292" t="s">
        <v>218</v>
      </c>
      <c r="AW21" s="292" t="str">
        <f t="shared" si="2"/>
        <v>Utilities</v>
      </c>
      <c r="AX21" s="292">
        <v>0.55711413973651502</v>
      </c>
      <c r="AY21" s="292">
        <v>0.56356593161616297</v>
      </c>
      <c r="AZ21" s="292">
        <v>17</v>
      </c>
      <c r="BB21" s="293">
        <v>17</v>
      </c>
      <c r="BC21" s="292" t="s">
        <v>244</v>
      </c>
      <c r="BD21" s="292" t="s">
        <v>345</v>
      </c>
      <c r="BE21" s="292" t="s">
        <v>328</v>
      </c>
    </row>
    <row r="22" spans="26:57">
      <c r="Z22" s="104" t="str">
        <v>BAN Manufacturing, NEC</v>
      </c>
      <c r="AA22" s="295">
        <v>1.2869766501675699</v>
      </c>
      <c r="AB22" s="295" cm="1">
        <f t="array" ref="AB22">INDEX(_xlfn.ANCHORARRAY($AO$6),MATCH(1,($Z22=$AM$6:$AM$880)*(AB$6=$AK$6:$AK$880),0))</f>
        <v>0.58992245137392296</v>
      </c>
      <c r="AC22" s="295" t="e" cm="1">
        <f t="array" ref="AC22">INDEX(_xlfn.ANCHORARRAY($AO$6),MATCH(1,($Z22=$AM$6:$AM$880)*(AC$6=$AK$6:$AK$880),0))</f>
        <v>#N/A</v>
      </c>
      <c r="AD22" s="295" t="e" cm="1">
        <f t="array" ref="AD22">INDEX(_xlfn.ANCHORARRAY($AO$6),MATCH(1,($Z22=$AM$6:$AM$880)*(AD$6=$AK$6:$AK$880),0))</f>
        <v>#N/A</v>
      </c>
      <c r="AE22" s="295"/>
      <c r="AF22" s="295">
        <v>1.2719719497532</v>
      </c>
      <c r="AG22" s="295" cm="1">
        <f t="array" ref="AG22">INDEX(_xlfn.ANCHORARRAY($AQ$6),MATCH(1,($Z22=$AM$6:$AM$880)*(AG$6=$AK$6:$AK$880),0))</f>
        <v>0.60676881536120197</v>
      </c>
      <c r="AH22" s="295" t="e" cm="1">
        <f t="array" ref="AH22">INDEX(_xlfn.ANCHORARRAY($AQ$6),MATCH(1,($Z22=$AM$6:$AM$880)*(AH$6=$AK$6:$AK$880),0))</f>
        <v>#N/A</v>
      </c>
      <c r="AI22" s="295" t="e" cm="1">
        <f t="array" ref="AI22">INDEX(_xlfn.ANCHORARRAY($AQ$6),MATCH(1,($Z22=$AM$6:$AM$880)*(AI$6=$AK$6:$AK$880),0))</f>
        <v>#N/A</v>
      </c>
      <c r="AK22" s="292" t="str">
        <f t="shared" si="3"/>
        <v>Lower middle income</v>
      </c>
      <c r="AL22" s="292" t="str">
        <v>BAN</v>
      </c>
      <c r="AM22" s="292" t="str">
        <f t="shared" si="1"/>
        <v>BAN Utilities</v>
      </c>
      <c r="AN22" s="294">
        <v>0.55711413973651502</v>
      </c>
      <c r="AO22" s="294">
        <v>1.1246905463411601</v>
      </c>
      <c r="AP22" s="294">
        <v>0.56356593161616297</v>
      </c>
      <c r="AQ22" s="294">
        <v>1.13272369548129</v>
      </c>
      <c r="AS22" s="292" t="s">
        <v>272</v>
      </c>
      <c r="AT22" s="292" t="str">
        <f t="shared" si="0"/>
        <v>Lower middle income</v>
      </c>
      <c r="AU22" s="292" t="s">
        <v>371</v>
      </c>
      <c r="AV22" s="292" t="s">
        <v>218</v>
      </c>
      <c r="AW22" s="292" t="str">
        <f t="shared" si="2"/>
        <v>Construction</v>
      </c>
      <c r="AX22" s="292">
        <v>1.4600333195459601</v>
      </c>
      <c r="AY22" s="292">
        <v>1.4614044583503401</v>
      </c>
      <c r="AZ22" s="292">
        <v>18</v>
      </c>
      <c r="BB22" s="293">
        <v>18</v>
      </c>
      <c r="BC22" s="292" t="s">
        <v>246</v>
      </c>
      <c r="BD22" s="292" t="s">
        <v>346</v>
      </c>
      <c r="BE22" s="292" t="s">
        <v>328</v>
      </c>
    </row>
    <row r="23" spans="26:57">
      <c r="Z23" s="104" t="str">
        <v>BAN Utilities</v>
      </c>
      <c r="AA23" s="295">
        <v>0.55711413973651502</v>
      </c>
      <c r="AB23" s="295" cm="1">
        <f t="array" ref="AB23">INDEX(_xlfn.ANCHORARRAY($AO$6),MATCH(1,($Z23=$AM$6:$AM$880)*(AB$6=$AK$6:$AK$880),0))</f>
        <v>1.1246905463411601</v>
      </c>
      <c r="AC23" s="295" t="e" cm="1">
        <f t="array" ref="AC23">INDEX(_xlfn.ANCHORARRAY($AO$6),MATCH(1,($Z23=$AM$6:$AM$880)*(AC$6=$AK$6:$AK$880),0))</f>
        <v>#N/A</v>
      </c>
      <c r="AD23" s="295" t="e" cm="1">
        <f t="array" ref="AD23">INDEX(_xlfn.ANCHORARRAY($AO$6),MATCH(1,($Z23=$AM$6:$AM$880)*(AD$6=$AK$6:$AK$880),0))</f>
        <v>#N/A</v>
      </c>
      <c r="AE23" s="295"/>
      <c r="AF23" s="295">
        <v>0.56356593161616297</v>
      </c>
      <c r="AG23" s="295" cm="1">
        <f t="array" ref="AG23">INDEX(_xlfn.ANCHORARRAY($AQ$6),MATCH(1,($Z23=$AM$6:$AM$880)*(AG$6=$AK$6:$AK$880),0))</f>
        <v>1.13272369548129</v>
      </c>
      <c r="AH23" s="295" t="e" cm="1">
        <f t="array" ref="AH23">INDEX(_xlfn.ANCHORARRAY($AQ$6),MATCH(1,($Z23=$AM$6:$AM$880)*(AH$6=$AK$6:$AK$880),0))</f>
        <v>#N/A</v>
      </c>
      <c r="AI23" s="295" t="e" cm="1">
        <f t="array" ref="AI23">INDEX(_xlfn.ANCHORARRAY($AQ$6),MATCH(1,($Z23=$AM$6:$AM$880)*(AI$6=$AK$6:$AK$880),0))</f>
        <v>#N/A</v>
      </c>
      <c r="AK23" s="292" t="str">
        <f t="shared" si="3"/>
        <v>Lower middle income</v>
      </c>
      <c r="AL23" s="292" t="str">
        <v>BAN</v>
      </c>
      <c r="AM23" s="292" t="str">
        <f t="shared" si="1"/>
        <v>BAN Construction</v>
      </c>
      <c r="AN23" s="294">
        <v>1.4600333195459601</v>
      </c>
      <c r="AO23" s="294">
        <v>0.46098072088236502</v>
      </c>
      <c r="AP23" s="294">
        <v>1.4614044583503401</v>
      </c>
      <c r="AQ23" s="294">
        <v>0.47016276472777802</v>
      </c>
      <c r="AS23" s="292" t="s">
        <v>273</v>
      </c>
      <c r="AT23" s="292" t="str">
        <f t="shared" si="0"/>
        <v>Lower middle income</v>
      </c>
      <c r="AU23" s="292" t="s">
        <v>371</v>
      </c>
      <c r="AV23" s="292" t="s">
        <v>218</v>
      </c>
      <c r="AW23" s="292" t="str">
        <f t="shared" si="2"/>
        <v>Sale of Motorcycles</v>
      </c>
      <c r="AX23" s="292">
        <v>1.0727673980905901</v>
      </c>
      <c r="AY23" s="292">
        <v>1.1050339268270599</v>
      </c>
      <c r="AZ23" s="292">
        <v>19</v>
      </c>
      <c r="BB23" s="293">
        <v>19</v>
      </c>
      <c r="BC23" s="292" t="s">
        <v>375</v>
      </c>
      <c r="BD23" s="292" t="s">
        <v>347</v>
      </c>
      <c r="BE23" s="292" t="s">
        <v>328</v>
      </c>
    </row>
    <row r="24" spans="26:57">
      <c r="Z24" s="104" t="str">
        <v>BAN Construction</v>
      </c>
      <c r="AA24" s="295">
        <v>1.4600333195459601</v>
      </c>
      <c r="AB24" s="295" cm="1">
        <f t="array" ref="AB24">INDEX(_xlfn.ANCHORARRAY($AO$6),MATCH(1,($Z24=$AM$6:$AM$880)*(AB$6=$AK$6:$AK$880),0))</f>
        <v>0.46098072088236502</v>
      </c>
      <c r="AC24" s="295" t="e" cm="1">
        <f t="array" ref="AC24">INDEX(_xlfn.ANCHORARRAY($AO$6),MATCH(1,($Z24=$AM$6:$AM$880)*(AC$6=$AK$6:$AK$880),0))</f>
        <v>#N/A</v>
      </c>
      <c r="AD24" s="295" t="e" cm="1">
        <f t="array" ref="AD24">INDEX(_xlfn.ANCHORARRAY($AO$6),MATCH(1,($Z24=$AM$6:$AM$880)*(AD$6=$AK$6:$AK$880),0))</f>
        <v>#N/A</v>
      </c>
      <c r="AE24" s="295"/>
      <c r="AF24" s="295">
        <v>1.4614044583503401</v>
      </c>
      <c r="AG24" s="295" cm="1">
        <f t="array" ref="AG24">INDEX(_xlfn.ANCHORARRAY($AQ$6),MATCH(1,($Z24=$AM$6:$AM$880)*(AG$6=$AK$6:$AK$880),0))</f>
        <v>0.47016276472777802</v>
      </c>
      <c r="AH24" s="295" t="e" cm="1">
        <f t="array" ref="AH24">INDEX(_xlfn.ANCHORARRAY($AQ$6),MATCH(1,($Z24=$AM$6:$AM$880)*(AH$6=$AK$6:$AK$880),0))</f>
        <v>#N/A</v>
      </c>
      <c r="AI24" s="295" t="e" cm="1">
        <f t="array" ref="AI24">INDEX(_xlfn.ANCHORARRAY($AQ$6),MATCH(1,($Z24=$AM$6:$AM$880)*(AI$6=$AK$6:$AK$880),0))</f>
        <v>#N/A</v>
      </c>
      <c r="AK24" s="292" t="str">
        <f t="shared" si="3"/>
        <v>Lower middle income</v>
      </c>
      <c r="AL24" s="292" t="str">
        <v>BAN</v>
      </c>
      <c r="AM24" s="292" t="str">
        <f t="shared" si="1"/>
        <v>BAN Sale of Motorcycles</v>
      </c>
      <c r="AN24" s="294">
        <v>1.0727673980905901</v>
      </c>
      <c r="AO24" s="294">
        <v>0.96006120857619304</v>
      </c>
      <c r="AP24" s="294">
        <v>1.1050339268270599</v>
      </c>
      <c r="AQ24" s="294">
        <v>0.93510165234672205</v>
      </c>
      <c r="AS24" s="292" t="s">
        <v>274</v>
      </c>
      <c r="AT24" s="292" t="str">
        <f t="shared" si="0"/>
        <v>Upper middle income</v>
      </c>
      <c r="AU24" s="292" t="s">
        <v>371</v>
      </c>
      <c r="AV24" s="292" t="s">
        <v>218</v>
      </c>
      <c r="AW24" s="292" t="str">
        <f t="shared" si="2"/>
        <v>Wholesale Trade</v>
      </c>
      <c r="AX24" s="292">
        <v>0.219084388289293</v>
      </c>
      <c r="AY24" s="292">
        <v>0.205211294414989</v>
      </c>
      <c r="AZ24" s="292">
        <v>20</v>
      </c>
      <c r="BB24" s="293">
        <v>20</v>
      </c>
      <c r="BC24" s="292" t="s">
        <v>249</v>
      </c>
      <c r="BD24" s="292" t="s">
        <v>348</v>
      </c>
      <c r="BE24" s="292" t="s">
        <v>328</v>
      </c>
    </row>
    <row r="25" spans="26:57">
      <c r="Z25" s="104" t="str">
        <v>BAN Sale of Motorcycles</v>
      </c>
      <c r="AA25" s="295">
        <v>1.0727673980905901</v>
      </c>
      <c r="AB25" s="295" cm="1">
        <f t="array" ref="AB25">INDEX(_xlfn.ANCHORARRAY($AO$6),MATCH(1,($Z25=$AM$6:$AM$880)*(AB$6=$AK$6:$AK$880),0))</f>
        <v>0.96006120857619304</v>
      </c>
      <c r="AC25" s="295" t="e" cm="1">
        <f t="array" ref="AC25">INDEX(_xlfn.ANCHORARRAY($AO$6),MATCH(1,($Z25=$AM$6:$AM$880)*(AC$6=$AK$6:$AK$880),0))</f>
        <v>#N/A</v>
      </c>
      <c r="AD25" s="295" t="e" cm="1">
        <f t="array" ref="AD25">INDEX(_xlfn.ANCHORARRAY($AO$6),MATCH(1,($Z25=$AM$6:$AM$880)*(AD$6=$AK$6:$AK$880),0))</f>
        <v>#N/A</v>
      </c>
      <c r="AE25" s="295"/>
      <c r="AF25" s="295">
        <v>1.1050339268270599</v>
      </c>
      <c r="AG25" s="295" cm="1">
        <f t="array" ref="AG25">INDEX(_xlfn.ANCHORARRAY($AQ$6),MATCH(1,($Z25=$AM$6:$AM$880)*(AG$6=$AK$6:$AK$880),0))</f>
        <v>0.93510165234672205</v>
      </c>
      <c r="AH25" s="295" t="e" cm="1">
        <f t="array" ref="AH25">INDEX(_xlfn.ANCHORARRAY($AQ$6),MATCH(1,($Z25=$AM$6:$AM$880)*(AH$6=$AK$6:$AK$880),0))</f>
        <v>#N/A</v>
      </c>
      <c r="AI25" s="295" t="e" cm="1">
        <f t="array" ref="AI25">INDEX(_xlfn.ANCHORARRAY($AQ$6),MATCH(1,($Z25=$AM$6:$AM$880)*(AI$6=$AK$6:$AK$880),0))</f>
        <v>#N/A</v>
      </c>
      <c r="AK25" s="292" t="str">
        <f t="shared" si="3"/>
        <v>Lower middle income</v>
      </c>
      <c r="AL25" s="292" t="str">
        <v>BAN</v>
      </c>
      <c r="AM25" s="292" t="str">
        <f t="shared" si="1"/>
        <v>BAN Wholesale Trade</v>
      </c>
      <c r="AN25" s="294">
        <v>0.219084388289293</v>
      </c>
      <c r="AO25" s="294">
        <v>1.72953787067382</v>
      </c>
      <c r="AP25" s="294">
        <v>0.205211294414989</v>
      </c>
      <c r="AQ25" s="294">
        <v>1.7730906614644699</v>
      </c>
      <c r="AS25" s="292" t="s">
        <v>275</v>
      </c>
      <c r="AT25" s="292" t="str">
        <f t="shared" si="0"/>
        <v>High income</v>
      </c>
      <c r="AU25" s="292" t="s">
        <v>371</v>
      </c>
      <c r="AV25" s="292" t="s">
        <v>218</v>
      </c>
      <c r="AW25" s="292" t="str">
        <f t="shared" si="2"/>
        <v>Retail Trade</v>
      </c>
      <c r="AX25" s="292">
        <v>1.06705991425378</v>
      </c>
      <c r="AY25" s="292">
        <v>1.0771154689262199</v>
      </c>
      <c r="AZ25" s="292">
        <v>21</v>
      </c>
      <c r="BB25" s="293">
        <v>21</v>
      </c>
      <c r="BC25" s="292" t="s">
        <v>250</v>
      </c>
      <c r="BD25" s="292" t="s">
        <v>242</v>
      </c>
      <c r="BE25" s="292" t="s">
        <v>329</v>
      </c>
    </row>
    <row r="26" spans="26:57">
      <c r="Z26" s="104" t="str">
        <v>BAN Wholesale Trade</v>
      </c>
      <c r="AA26" s="295">
        <v>0.219084388289293</v>
      </c>
      <c r="AB26" s="295" cm="1">
        <f t="array" ref="AB26">INDEX(_xlfn.ANCHORARRAY($AO$6),MATCH(1,($Z26=$AM$6:$AM$880)*(AB$6=$AK$6:$AK$880),0))</f>
        <v>1.72953787067382</v>
      </c>
      <c r="AC26" s="295" t="e" cm="1">
        <f t="array" ref="AC26">INDEX(_xlfn.ANCHORARRAY($AO$6),MATCH(1,($Z26=$AM$6:$AM$880)*(AC$6=$AK$6:$AK$880),0))</f>
        <v>#N/A</v>
      </c>
      <c r="AD26" s="295" t="e" cm="1">
        <f t="array" ref="AD26">INDEX(_xlfn.ANCHORARRAY($AO$6),MATCH(1,($Z26=$AM$6:$AM$880)*(AD$6=$AK$6:$AK$880),0))</f>
        <v>#N/A</v>
      </c>
      <c r="AE26" s="295"/>
      <c r="AF26" s="295">
        <v>0.205211294414989</v>
      </c>
      <c r="AG26" s="295" cm="1">
        <f t="array" ref="AG26">INDEX(_xlfn.ANCHORARRAY($AQ$6),MATCH(1,($Z26=$AM$6:$AM$880)*(AG$6=$AK$6:$AK$880),0))</f>
        <v>1.7730906614644699</v>
      </c>
      <c r="AH26" s="295" t="e" cm="1">
        <f t="array" ref="AH26">INDEX(_xlfn.ANCHORARRAY($AQ$6),MATCH(1,($Z26=$AM$6:$AM$880)*(AH$6=$AK$6:$AK$880),0))</f>
        <v>#N/A</v>
      </c>
      <c r="AI26" s="295" t="e" cm="1">
        <f t="array" ref="AI26">INDEX(_xlfn.ANCHORARRAY($AQ$6),MATCH(1,($Z26=$AM$6:$AM$880)*(AI$6=$AK$6:$AK$880),0))</f>
        <v>#N/A</v>
      </c>
      <c r="AK26" s="292" t="str">
        <f t="shared" si="3"/>
        <v>Lower middle income</v>
      </c>
      <c r="AL26" s="292" t="str">
        <v>BAN</v>
      </c>
      <c r="AM26" s="292" t="str">
        <f t="shared" si="1"/>
        <v>BAN Retail Trade</v>
      </c>
      <c r="AN26" s="294">
        <v>1.06705991425378</v>
      </c>
      <c r="AO26" s="294">
        <v>1.0113415221102</v>
      </c>
      <c r="AP26" s="294">
        <v>1.0771154689262199</v>
      </c>
      <c r="AQ26" s="294">
        <v>1.01079811290541</v>
      </c>
      <c r="AS26" s="292" t="s">
        <v>276</v>
      </c>
      <c r="AT26" s="292" t="str">
        <f t="shared" si="0"/>
        <v>Lower middle income</v>
      </c>
      <c r="AU26" s="292" t="s">
        <v>371</v>
      </c>
      <c r="AV26" s="292" t="s">
        <v>218</v>
      </c>
      <c r="AW26" s="292" t="str">
        <f t="shared" si="2"/>
        <v>Hotels and Restaurants</v>
      </c>
      <c r="AX26" s="292">
        <v>0.96133291160953305</v>
      </c>
      <c r="AY26" s="292">
        <v>0.95945034936271401</v>
      </c>
      <c r="AZ26" s="292">
        <v>22</v>
      </c>
      <c r="BB26" s="293">
        <v>22</v>
      </c>
      <c r="BC26" s="292" t="s">
        <v>252</v>
      </c>
      <c r="BD26" s="292" t="s">
        <v>239</v>
      </c>
      <c r="BE26" s="292" t="s">
        <v>329</v>
      </c>
    </row>
    <row r="27" spans="26:57">
      <c r="Z27" s="104" t="str">
        <v>BAN Retail Trade</v>
      </c>
      <c r="AA27" s="295">
        <v>1.06705991425378</v>
      </c>
      <c r="AB27" s="295" cm="1">
        <f t="array" ref="AB27">INDEX(_xlfn.ANCHORARRAY($AO$6),MATCH(1,($Z27=$AM$6:$AM$880)*(AB$6=$AK$6:$AK$880),0))</f>
        <v>1.0113415221102</v>
      </c>
      <c r="AC27" s="295" t="e" cm="1">
        <f t="array" ref="AC27">INDEX(_xlfn.ANCHORARRAY($AO$6),MATCH(1,($Z27=$AM$6:$AM$880)*(AC$6=$AK$6:$AK$880),0))</f>
        <v>#N/A</v>
      </c>
      <c r="AD27" s="295" t="e" cm="1">
        <f t="array" ref="AD27">INDEX(_xlfn.ANCHORARRAY($AO$6),MATCH(1,($Z27=$AM$6:$AM$880)*(AD$6=$AK$6:$AK$880),0))</f>
        <v>#N/A</v>
      </c>
      <c r="AE27" s="295"/>
      <c r="AF27" s="295">
        <v>1.0771154689262199</v>
      </c>
      <c r="AG27" s="295" cm="1">
        <f t="array" ref="AG27">INDEX(_xlfn.ANCHORARRAY($AQ$6),MATCH(1,($Z27=$AM$6:$AM$880)*(AG$6=$AK$6:$AK$880),0))</f>
        <v>1.01079811290541</v>
      </c>
      <c r="AH27" s="295" t="e" cm="1">
        <f t="array" ref="AH27">INDEX(_xlfn.ANCHORARRAY($AQ$6),MATCH(1,($Z27=$AM$6:$AM$880)*(AH$6=$AK$6:$AK$880),0))</f>
        <v>#N/A</v>
      </c>
      <c r="AI27" s="295" t="e" cm="1">
        <f t="array" ref="AI27">INDEX(_xlfn.ANCHORARRAY($AQ$6),MATCH(1,($Z27=$AM$6:$AM$880)*(AI$6=$AK$6:$AK$880),0))</f>
        <v>#N/A</v>
      </c>
      <c r="AK27" s="292" t="str">
        <f t="shared" si="3"/>
        <v>Lower middle income</v>
      </c>
      <c r="AL27" s="292" t="str">
        <v>BAN</v>
      </c>
      <c r="AM27" s="292" t="str">
        <f t="shared" si="1"/>
        <v>BAN Hotels and Restaurants</v>
      </c>
      <c r="AN27" s="294">
        <v>0.96133291160953305</v>
      </c>
      <c r="AO27" s="294">
        <v>0.54597873033939004</v>
      </c>
      <c r="AP27" s="294">
        <v>0.95945034936271401</v>
      </c>
      <c r="AQ27" s="294">
        <v>0.55441734040746404</v>
      </c>
      <c r="AS27" s="292" t="s">
        <v>277</v>
      </c>
      <c r="AT27" s="292" t="str">
        <f t="shared" si="0"/>
        <v>High income</v>
      </c>
      <c r="AU27" s="292" t="s">
        <v>371</v>
      </c>
      <c r="AV27" s="292" t="s">
        <v>218</v>
      </c>
      <c r="AW27" s="292" t="str">
        <f t="shared" si="2"/>
        <v>Inland Transport</v>
      </c>
      <c r="AX27" s="292">
        <v>1.02310416246769</v>
      </c>
      <c r="AY27" s="292">
        <v>1.02115752512416</v>
      </c>
      <c r="AZ27" s="292">
        <v>23</v>
      </c>
      <c r="BB27" s="293">
        <v>23</v>
      </c>
      <c r="BC27" s="292" t="s">
        <v>253</v>
      </c>
      <c r="BD27" s="292" t="s">
        <v>349</v>
      </c>
      <c r="BE27" s="292" t="s">
        <v>328</v>
      </c>
    </row>
    <row r="28" spans="26:57">
      <c r="Z28" s="104" t="str">
        <v>BAN Hotels and Restaurants</v>
      </c>
      <c r="AA28" s="295">
        <v>0.96133291160953305</v>
      </c>
      <c r="AB28" s="295" cm="1">
        <f t="array" ref="AB28">INDEX(_xlfn.ANCHORARRAY($AO$6),MATCH(1,($Z28=$AM$6:$AM$880)*(AB$6=$AK$6:$AK$880),0))</f>
        <v>0.54597873033939004</v>
      </c>
      <c r="AC28" s="295" t="e" cm="1">
        <f t="array" ref="AC28">INDEX(_xlfn.ANCHORARRAY($AO$6),MATCH(1,($Z28=$AM$6:$AM$880)*(AC$6=$AK$6:$AK$880),0))</f>
        <v>#N/A</v>
      </c>
      <c r="AD28" s="295" t="e" cm="1">
        <f t="array" ref="AD28">INDEX(_xlfn.ANCHORARRAY($AO$6),MATCH(1,($Z28=$AM$6:$AM$880)*(AD$6=$AK$6:$AK$880),0))</f>
        <v>#N/A</v>
      </c>
      <c r="AE28" s="295"/>
      <c r="AF28" s="295">
        <v>0.95945034936271401</v>
      </c>
      <c r="AG28" s="295" cm="1">
        <f t="array" ref="AG28">INDEX(_xlfn.ANCHORARRAY($AQ$6),MATCH(1,($Z28=$AM$6:$AM$880)*(AG$6=$AK$6:$AK$880),0))</f>
        <v>0.55441734040746404</v>
      </c>
      <c r="AH28" s="295" t="e" cm="1">
        <f t="array" ref="AH28">INDEX(_xlfn.ANCHORARRAY($AQ$6),MATCH(1,($Z28=$AM$6:$AM$880)*(AH$6=$AK$6:$AK$880),0))</f>
        <v>#N/A</v>
      </c>
      <c r="AI28" s="295" t="e" cm="1">
        <f t="array" ref="AI28">INDEX(_xlfn.ANCHORARRAY($AQ$6),MATCH(1,($Z28=$AM$6:$AM$880)*(AI$6=$AK$6:$AK$880),0))</f>
        <v>#N/A</v>
      </c>
      <c r="AK28" s="292" t="str">
        <f t="shared" si="3"/>
        <v>Lower middle income</v>
      </c>
      <c r="AL28" s="292" t="str">
        <v>BAN</v>
      </c>
      <c r="AM28" s="292" t="str">
        <f t="shared" si="1"/>
        <v>BAN Inland Transport</v>
      </c>
      <c r="AN28" s="294">
        <v>1.02310416246769</v>
      </c>
      <c r="AO28" s="294">
        <v>0.96885875263687204</v>
      </c>
      <c r="AP28" s="294">
        <v>1.02115752512416</v>
      </c>
      <c r="AQ28" s="294">
        <v>0.98862702507042699</v>
      </c>
      <c r="AS28" s="292" t="s">
        <v>278</v>
      </c>
      <c r="AT28" s="292" t="str">
        <f t="shared" si="0"/>
        <v>Upper middle income</v>
      </c>
      <c r="AU28" s="292" t="s">
        <v>371</v>
      </c>
      <c r="AV28" s="292" t="s">
        <v>218</v>
      </c>
      <c r="AW28" s="292" t="str">
        <f t="shared" si="2"/>
        <v>Water Transport</v>
      </c>
      <c r="AX28" s="292">
        <v>1.16275817746415</v>
      </c>
      <c r="AY28" s="292">
        <v>1.1378060159193399</v>
      </c>
      <c r="AZ28" s="292">
        <v>24</v>
      </c>
      <c r="BB28" s="293">
        <v>24</v>
      </c>
      <c r="BC28" s="292" t="s">
        <v>255</v>
      </c>
      <c r="BD28" s="292" t="s">
        <v>350</v>
      </c>
      <c r="BE28" s="292" t="s">
        <v>328</v>
      </c>
    </row>
    <row r="29" spans="26:57">
      <c r="Z29" s="104" t="str">
        <v>BAN Inland Transport</v>
      </c>
      <c r="AA29" s="295">
        <v>1.02310416246769</v>
      </c>
      <c r="AB29" s="295" cm="1">
        <f t="array" ref="AB29">INDEX(_xlfn.ANCHORARRAY($AO$6),MATCH(1,($Z29=$AM$6:$AM$880)*(AB$6=$AK$6:$AK$880),0))</f>
        <v>0.96885875263687204</v>
      </c>
      <c r="AC29" s="295" t="e" cm="1">
        <f t="array" ref="AC29">INDEX(_xlfn.ANCHORARRAY($AO$6),MATCH(1,($Z29=$AM$6:$AM$880)*(AC$6=$AK$6:$AK$880),0))</f>
        <v>#N/A</v>
      </c>
      <c r="AD29" s="295" t="e" cm="1">
        <f t="array" ref="AD29">INDEX(_xlfn.ANCHORARRAY($AO$6),MATCH(1,($Z29=$AM$6:$AM$880)*(AD$6=$AK$6:$AK$880),0))</f>
        <v>#N/A</v>
      </c>
      <c r="AE29" s="295"/>
      <c r="AF29" s="295">
        <v>1.02115752512416</v>
      </c>
      <c r="AG29" s="295" cm="1">
        <f t="array" ref="AG29">INDEX(_xlfn.ANCHORARRAY($AQ$6),MATCH(1,($Z29=$AM$6:$AM$880)*(AG$6=$AK$6:$AK$880),0))</f>
        <v>0.98862702507042699</v>
      </c>
      <c r="AH29" s="295" t="e" cm="1">
        <f t="array" ref="AH29">INDEX(_xlfn.ANCHORARRAY($AQ$6),MATCH(1,($Z29=$AM$6:$AM$880)*(AH$6=$AK$6:$AK$880),0))</f>
        <v>#N/A</v>
      </c>
      <c r="AI29" s="295" t="e" cm="1">
        <f t="array" ref="AI29">INDEX(_xlfn.ANCHORARRAY($AQ$6),MATCH(1,($Z29=$AM$6:$AM$880)*(AI$6=$AK$6:$AK$880),0))</f>
        <v>#N/A</v>
      </c>
      <c r="AK29" s="292" t="str">
        <f t="shared" si="3"/>
        <v>Lower middle income</v>
      </c>
      <c r="AL29" s="292" t="str">
        <v>BAN</v>
      </c>
      <c r="AM29" s="292" t="str">
        <f t="shared" si="1"/>
        <v>BAN Water Transport</v>
      </c>
      <c r="AN29" s="294">
        <v>1.16275817746415</v>
      </c>
      <c r="AO29" s="294">
        <v>0.85075820615817899</v>
      </c>
      <c r="AP29" s="294">
        <v>1.1378060159193399</v>
      </c>
      <c r="AQ29" s="294">
        <v>0.88343449065510904</v>
      </c>
      <c r="AS29" s="292" t="s">
        <v>279</v>
      </c>
      <c r="AT29" s="292" t="str">
        <f t="shared" si="0"/>
        <v>Lower middle income</v>
      </c>
      <c r="AU29" s="292" t="s">
        <v>371</v>
      </c>
      <c r="AV29" s="292" t="s">
        <v>218</v>
      </c>
      <c r="AW29" s="292" t="str">
        <f t="shared" si="2"/>
        <v>Air Transport</v>
      </c>
      <c r="AX29" s="292">
        <v>1.5679692786053701</v>
      </c>
      <c r="AY29" s="292">
        <v>1.59755614877483</v>
      </c>
      <c r="AZ29" s="292">
        <v>25</v>
      </c>
      <c r="BB29" s="293">
        <v>25</v>
      </c>
      <c r="BC29" s="292" t="s">
        <v>256</v>
      </c>
      <c r="BD29" s="292" t="s">
        <v>245</v>
      </c>
      <c r="BE29" s="292" t="s">
        <v>328</v>
      </c>
    </row>
    <row r="30" spans="26:57">
      <c r="Z30" s="104" t="str">
        <v>BAN Water Transport</v>
      </c>
      <c r="AA30" s="295">
        <v>1.16275817746415</v>
      </c>
      <c r="AB30" s="295" cm="1">
        <f t="array" ref="AB30">INDEX(_xlfn.ANCHORARRAY($AO$6),MATCH(1,($Z30=$AM$6:$AM$880)*(AB$6=$AK$6:$AK$880),0))</f>
        <v>0.85075820615817899</v>
      </c>
      <c r="AC30" s="295" t="e" cm="1">
        <f t="array" ref="AC30">INDEX(_xlfn.ANCHORARRAY($AO$6),MATCH(1,($Z30=$AM$6:$AM$880)*(AC$6=$AK$6:$AK$880),0))</f>
        <v>#N/A</v>
      </c>
      <c r="AD30" s="295" t="e" cm="1">
        <f t="array" ref="AD30">INDEX(_xlfn.ANCHORARRAY($AO$6),MATCH(1,($Z30=$AM$6:$AM$880)*(AD$6=$AK$6:$AK$880),0))</f>
        <v>#N/A</v>
      </c>
      <c r="AE30" s="295"/>
      <c r="AF30" s="295">
        <v>1.1378060159193399</v>
      </c>
      <c r="AG30" s="295" cm="1">
        <f t="array" ref="AG30">INDEX(_xlfn.ANCHORARRAY($AQ$6),MATCH(1,($Z30=$AM$6:$AM$880)*(AG$6=$AK$6:$AK$880),0))</f>
        <v>0.88343449065510904</v>
      </c>
      <c r="AH30" s="295" t="e" cm="1">
        <f t="array" ref="AH30">INDEX(_xlfn.ANCHORARRAY($AQ$6),MATCH(1,($Z30=$AM$6:$AM$880)*(AH$6=$AK$6:$AK$880),0))</f>
        <v>#N/A</v>
      </c>
      <c r="AI30" s="295" t="e" cm="1">
        <f t="array" ref="AI30">INDEX(_xlfn.ANCHORARRAY($AQ$6),MATCH(1,($Z30=$AM$6:$AM$880)*(AI$6=$AK$6:$AK$880),0))</f>
        <v>#N/A</v>
      </c>
      <c r="AK30" s="292" t="str">
        <f t="shared" si="3"/>
        <v>Lower middle income</v>
      </c>
      <c r="AL30" s="292" t="str">
        <v>BAN</v>
      </c>
      <c r="AM30" s="292" t="str">
        <f t="shared" si="1"/>
        <v>BAN Air Transport</v>
      </c>
      <c r="AN30" s="294">
        <v>1.5679692786053701</v>
      </c>
      <c r="AO30" s="294">
        <v>0.244181340787821</v>
      </c>
      <c r="AP30" s="294">
        <v>1.59755614877483</v>
      </c>
      <c r="AQ30" s="294">
        <v>0.24801239040738199</v>
      </c>
      <c r="AU30" s="292" t="s">
        <v>371</v>
      </c>
      <c r="AV30" s="292" t="s">
        <v>218</v>
      </c>
      <c r="AW30" s="292" t="str">
        <f t="shared" si="2"/>
        <v>Transport Activities, NEC</v>
      </c>
      <c r="AX30" s="292">
        <v>0.35468797157375997</v>
      </c>
      <c r="AY30" s="292">
        <v>0.250548611995211</v>
      </c>
      <c r="AZ30" s="292">
        <v>26</v>
      </c>
      <c r="BB30" s="293">
        <v>26</v>
      </c>
      <c r="BC30" s="292" t="s">
        <v>258</v>
      </c>
      <c r="BD30" s="292" t="s">
        <v>254</v>
      </c>
      <c r="BE30" s="292" t="s">
        <v>328</v>
      </c>
    </row>
    <row r="31" spans="26:57">
      <c r="Z31" s="104" t="str">
        <v>BAN Air Transport</v>
      </c>
      <c r="AA31" s="295">
        <v>1.5679692786053701</v>
      </c>
      <c r="AB31" s="295" cm="1">
        <f t="array" ref="AB31">INDEX(_xlfn.ANCHORARRAY($AO$6),MATCH(1,($Z31=$AM$6:$AM$880)*(AB$6=$AK$6:$AK$880),0))</f>
        <v>0.244181340787821</v>
      </c>
      <c r="AC31" s="295" t="e" cm="1">
        <f t="array" ref="AC31">INDEX(_xlfn.ANCHORARRAY($AO$6),MATCH(1,($Z31=$AM$6:$AM$880)*(AC$6=$AK$6:$AK$880),0))</f>
        <v>#N/A</v>
      </c>
      <c r="AD31" s="295" t="e" cm="1">
        <f t="array" ref="AD31">INDEX(_xlfn.ANCHORARRAY($AO$6),MATCH(1,($Z31=$AM$6:$AM$880)*(AD$6=$AK$6:$AK$880),0))</f>
        <v>#N/A</v>
      </c>
      <c r="AE31" s="295"/>
      <c r="AF31" s="295">
        <v>1.59755614877483</v>
      </c>
      <c r="AG31" s="295" cm="1">
        <f t="array" ref="AG31">INDEX(_xlfn.ANCHORARRAY($AQ$6),MATCH(1,($Z31=$AM$6:$AM$880)*(AG$6=$AK$6:$AK$880),0))</f>
        <v>0.24801239040738199</v>
      </c>
      <c r="AH31" s="295" t="e" cm="1">
        <f t="array" ref="AH31">INDEX(_xlfn.ANCHORARRAY($AQ$6),MATCH(1,($Z31=$AM$6:$AM$880)*(AH$6=$AK$6:$AK$880),0))</f>
        <v>#N/A</v>
      </c>
      <c r="AI31" s="295" t="e" cm="1">
        <f t="array" ref="AI31">INDEX(_xlfn.ANCHORARRAY($AQ$6),MATCH(1,($Z31=$AM$6:$AM$880)*(AI$6=$AK$6:$AK$880),0))</f>
        <v>#N/A</v>
      </c>
      <c r="AK31" s="292" t="str">
        <f t="shared" si="3"/>
        <v>Lower middle income</v>
      </c>
      <c r="AL31" s="292" t="str">
        <v>BAN</v>
      </c>
      <c r="AM31" s="292" t="str">
        <f t="shared" si="1"/>
        <v>BAN Transport Activities, NEC</v>
      </c>
      <c r="AN31" s="294">
        <v>0.35468797157375997</v>
      </c>
      <c r="AO31" s="294">
        <v>1.66202456666993</v>
      </c>
      <c r="AP31" s="294">
        <v>0.250548611995211</v>
      </c>
      <c r="AQ31" s="294">
        <v>1.76971501650797</v>
      </c>
      <c r="AU31" s="292" t="s">
        <v>371</v>
      </c>
      <c r="AV31" s="292" t="s">
        <v>218</v>
      </c>
      <c r="AW31" s="292" t="str">
        <f t="shared" si="2"/>
        <v>Telecommunications</v>
      </c>
      <c r="AX31" s="292">
        <v>0.70282922951796001</v>
      </c>
      <c r="AY31" s="292">
        <v>0.73292486872871998</v>
      </c>
      <c r="AZ31" s="292">
        <v>27</v>
      </c>
      <c r="BB31" s="293">
        <v>27</v>
      </c>
      <c r="BC31" s="292" t="s">
        <v>259</v>
      </c>
      <c r="BD31" s="292" t="s">
        <v>351</v>
      </c>
      <c r="BE31" s="292" t="s">
        <v>328</v>
      </c>
    </row>
    <row r="32" spans="26:57">
      <c r="Z32" s="104" t="str">
        <v>BAN Transport Activities, NEC</v>
      </c>
      <c r="AA32" s="295">
        <v>0.35468797157375997</v>
      </c>
      <c r="AB32" s="295" cm="1">
        <f t="array" ref="AB32">INDEX(_xlfn.ANCHORARRAY($AO$6),MATCH(1,($Z32=$AM$6:$AM$880)*(AB$6=$AK$6:$AK$880),0))</f>
        <v>1.66202456666993</v>
      </c>
      <c r="AC32" s="295" t="e" cm="1">
        <f t="array" ref="AC32">INDEX(_xlfn.ANCHORARRAY($AO$6),MATCH(1,($Z32=$AM$6:$AM$880)*(AC$6=$AK$6:$AK$880),0))</f>
        <v>#N/A</v>
      </c>
      <c r="AD32" s="295" t="e" cm="1">
        <f t="array" ref="AD32">INDEX(_xlfn.ANCHORARRAY($AO$6),MATCH(1,($Z32=$AM$6:$AM$880)*(AD$6=$AK$6:$AK$880),0))</f>
        <v>#N/A</v>
      </c>
      <c r="AE32" s="295"/>
      <c r="AF32" s="295">
        <v>0.250548611995211</v>
      </c>
      <c r="AG32" s="295" cm="1">
        <f t="array" ref="AG32">INDEX(_xlfn.ANCHORARRAY($AQ$6),MATCH(1,($Z32=$AM$6:$AM$880)*(AG$6=$AK$6:$AK$880),0))</f>
        <v>1.76971501650797</v>
      </c>
      <c r="AH32" s="295" t="e" cm="1">
        <f t="array" ref="AH32">INDEX(_xlfn.ANCHORARRAY($AQ$6),MATCH(1,($Z32=$AM$6:$AM$880)*(AH$6=$AK$6:$AK$880),0))</f>
        <v>#N/A</v>
      </c>
      <c r="AI32" s="295" t="e" cm="1">
        <f t="array" ref="AI32">INDEX(_xlfn.ANCHORARRAY($AQ$6),MATCH(1,($Z32=$AM$6:$AM$880)*(AI$6=$AK$6:$AK$880),0))</f>
        <v>#N/A</v>
      </c>
      <c r="AK32" s="292" t="str">
        <f t="shared" si="3"/>
        <v>Lower middle income</v>
      </c>
      <c r="AL32" s="292" t="str">
        <v>BAN</v>
      </c>
      <c r="AM32" s="292" t="str">
        <f t="shared" si="1"/>
        <v>BAN Telecommunications</v>
      </c>
      <c r="AN32" s="294">
        <v>0.70282922951796001</v>
      </c>
      <c r="AO32" s="294">
        <v>1.3089422662394199</v>
      </c>
      <c r="AP32" s="294">
        <v>0.73292486872871998</v>
      </c>
      <c r="AQ32" s="294">
        <v>1.29446134814695</v>
      </c>
      <c r="AU32" s="292" t="s">
        <v>371</v>
      </c>
      <c r="AV32" s="292" t="s">
        <v>218</v>
      </c>
      <c r="AW32" s="292" t="str">
        <f t="shared" si="2"/>
        <v>Finance</v>
      </c>
      <c r="AX32" s="292">
        <v>0.15218279224501399</v>
      </c>
      <c r="AY32" s="292">
        <v>0.15838414753216701</v>
      </c>
      <c r="AZ32" s="292">
        <v>28</v>
      </c>
      <c r="BB32" s="293">
        <v>28</v>
      </c>
      <c r="BC32" s="292" t="s">
        <v>261</v>
      </c>
      <c r="BD32" s="292" t="s">
        <v>352</v>
      </c>
      <c r="BE32" s="292" t="s">
        <v>328</v>
      </c>
    </row>
    <row r="33" spans="2:57">
      <c r="Z33" s="104" t="str">
        <v>BAN Telecommunications</v>
      </c>
      <c r="AA33" s="295">
        <v>0.70282922951796001</v>
      </c>
      <c r="AB33" s="295" cm="1">
        <f t="array" ref="AB33">INDEX(_xlfn.ANCHORARRAY($AO$6),MATCH(1,($Z33=$AM$6:$AM$880)*(AB$6=$AK$6:$AK$880),0))</f>
        <v>1.3089422662394199</v>
      </c>
      <c r="AC33" s="295" t="e" cm="1">
        <f t="array" ref="AC33">INDEX(_xlfn.ANCHORARRAY($AO$6),MATCH(1,($Z33=$AM$6:$AM$880)*(AC$6=$AK$6:$AK$880),0))</f>
        <v>#N/A</v>
      </c>
      <c r="AD33" s="295" t="e" cm="1">
        <f t="array" ref="AD33">INDEX(_xlfn.ANCHORARRAY($AO$6),MATCH(1,($Z33=$AM$6:$AM$880)*(AD$6=$AK$6:$AK$880),0))</f>
        <v>#N/A</v>
      </c>
      <c r="AE33" s="295"/>
      <c r="AF33" s="295">
        <v>0.73292486872871998</v>
      </c>
      <c r="AG33" s="295" cm="1">
        <f t="array" ref="AG33">INDEX(_xlfn.ANCHORARRAY($AQ$6),MATCH(1,($Z33=$AM$6:$AM$880)*(AG$6=$AK$6:$AK$880),0))</f>
        <v>1.29446134814695</v>
      </c>
      <c r="AH33" s="295" t="e" cm="1">
        <f t="array" ref="AH33">INDEX(_xlfn.ANCHORARRAY($AQ$6),MATCH(1,($Z33=$AM$6:$AM$880)*(AH$6=$AK$6:$AK$880),0))</f>
        <v>#N/A</v>
      </c>
      <c r="AI33" s="295" t="e" cm="1">
        <f t="array" ref="AI33">INDEX(_xlfn.ANCHORARRAY($AQ$6),MATCH(1,($Z33=$AM$6:$AM$880)*(AI$6=$AK$6:$AK$880),0))</f>
        <v>#N/A</v>
      </c>
      <c r="AK33" s="292" t="str">
        <f t="shared" si="3"/>
        <v>Lower middle income</v>
      </c>
      <c r="AL33" s="292" t="str">
        <v>BAN</v>
      </c>
      <c r="AM33" s="292" t="str">
        <f t="shared" si="1"/>
        <v>BAN Finance</v>
      </c>
      <c r="AN33" s="294">
        <v>0.15218279224501399</v>
      </c>
      <c r="AO33" s="294">
        <v>1.7532758937542301</v>
      </c>
      <c r="AP33" s="294">
        <v>0.15838414753216701</v>
      </c>
      <c r="AQ33" s="294">
        <v>1.77414810870469</v>
      </c>
      <c r="AU33" s="292" t="s">
        <v>371</v>
      </c>
      <c r="AV33" s="292" t="s">
        <v>218</v>
      </c>
      <c r="AW33" s="292" t="str">
        <f t="shared" si="2"/>
        <v>Real Estate</v>
      </c>
      <c r="AX33" s="292">
        <v>0.98624538099427905</v>
      </c>
      <c r="AY33" s="292">
        <v>0.9886985820134</v>
      </c>
      <c r="AZ33" s="292">
        <v>29</v>
      </c>
      <c r="BB33" s="293">
        <v>29</v>
      </c>
      <c r="BC33" s="292" t="s">
        <v>262</v>
      </c>
      <c r="BD33" s="292" t="s">
        <v>353</v>
      </c>
      <c r="BE33" s="292" t="s">
        <v>328</v>
      </c>
    </row>
    <row r="34" spans="2:57">
      <c r="Z34" s="104" t="str">
        <v>BAN Finance</v>
      </c>
      <c r="AA34" s="295">
        <v>0.15218279224501399</v>
      </c>
      <c r="AB34" s="295" cm="1">
        <f t="array" ref="AB34">INDEX(_xlfn.ANCHORARRAY($AO$6),MATCH(1,($Z34=$AM$6:$AM$880)*(AB$6=$AK$6:$AK$880),0))</f>
        <v>1.7532758937542301</v>
      </c>
      <c r="AC34" s="295" t="e" cm="1">
        <f t="array" ref="AC34">INDEX(_xlfn.ANCHORARRAY($AO$6),MATCH(1,($Z34=$AM$6:$AM$880)*(AC$6=$AK$6:$AK$880),0))</f>
        <v>#N/A</v>
      </c>
      <c r="AD34" s="295" t="e" cm="1">
        <f t="array" ref="AD34">INDEX(_xlfn.ANCHORARRAY($AO$6),MATCH(1,($Z34=$AM$6:$AM$880)*(AD$6=$AK$6:$AK$880),0))</f>
        <v>#N/A</v>
      </c>
      <c r="AE34" s="295"/>
      <c r="AF34" s="295">
        <v>0.15838414753216701</v>
      </c>
      <c r="AG34" s="295" cm="1">
        <f t="array" ref="AG34">INDEX(_xlfn.ANCHORARRAY($AQ$6),MATCH(1,($Z34=$AM$6:$AM$880)*(AG$6=$AK$6:$AK$880),0))</f>
        <v>1.77414810870469</v>
      </c>
      <c r="AH34" s="295" t="e" cm="1">
        <f t="array" ref="AH34">INDEX(_xlfn.ANCHORARRAY($AQ$6),MATCH(1,($Z34=$AM$6:$AM$880)*(AH$6=$AK$6:$AK$880),0))</f>
        <v>#N/A</v>
      </c>
      <c r="AI34" s="295" t="e" cm="1">
        <f t="array" ref="AI34">INDEX(_xlfn.ANCHORARRAY($AQ$6),MATCH(1,($Z34=$AM$6:$AM$880)*(AI$6=$AK$6:$AK$880),0))</f>
        <v>#N/A</v>
      </c>
      <c r="AK34" s="292" t="str">
        <f t="shared" si="3"/>
        <v>Lower middle income</v>
      </c>
      <c r="AL34" s="292" t="str">
        <v>BAN</v>
      </c>
      <c r="AM34" s="292" t="str">
        <f t="shared" si="1"/>
        <v>BAN Real Estate</v>
      </c>
      <c r="AN34" s="294">
        <v>0.98624538099427905</v>
      </c>
      <c r="AO34" s="294">
        <v>1.12149252518394</v>
      </c>
      <c r="AP34" s="294">
        <v>0.9886985820134</v>
      </c>
      <c r="AQ34" s="294">
        <v>1.1281625426885999</v>
      </c>
      <c r="AU34" s="292" t="s">
        <v>371</v>
      </c>
      <c r="AV34" s="292" t="s">
        <v>218</v>
      </c>
      <c r="AW34" s="292" t="str">
        <f t="shared" si="2"/>
        <v>Business Activities, NEC</v>
      </c>
      <c r="AX34" s="292">
        <v>0.61257116292557201</v>
      </c>
      <c r="AY34" s="292">
        <v>0.59343004129455201</v>
      </c>
      <c r="AZ34" s="292">
        <v>30</v>
      </c>
      <c r="BB34" s="293">
        <v>30</v>
      </c>
      <c r="BC34" s="292" t="s">
        <v>264</v>
      </c>
      <c r="BD34" s="292" t="s">
        <v>354</v>
      </c>
      <c r="BE34" s="292" t="s">
        <v>330</v>
      </c>
    </row>
    <row r="35" spans="2:57" ht="6.6" customHeight="1">
      <c r="Z35" s="104" t="str">
        <v>BAN Real Estate</v>
      </c>
      <c r="AA35" s="295">
        <v>0.98624538099427905</v>
      </c>
      <c r="AB35" s="295" cm="1">
        <f t="array" ref="AB35">INDEX(_xlfn.ANCHORARRAY($AO$6),MATCH(1,($Z35=$AM$6:$AM$880)*(AB$6=$AK$6:$AK$880),0))</f>
        <v>1.12149252518394</v>
      </c>
      <c r="AC35" s="295" t="e" cm="1">
        <f t="array" ref="AC35">INDEX(_xlfn.ANCHORARRAY($AO$6),MATCH(1,($Z35=$AM$6:$AM$880)*(AC$6=$AK$6:$AK$880),0))</f>
        <v>#N/A</v>
      </c>
      <c r="AD35" s="295" t="e" cm="1">
        <f t="array" ref="AD35">INDEX(_xlfn.ANCHORARRAY($AO$6),MATCH(1,($Z35=$AM$6:$AM$880)*(AD$6=$AK$6:$AK$880),0))</f>
        <v>#N/A</v>
      </c>
      <c r="AE35" s="295"/>
      <c r="AF35" s="295">
        <v>0.9886985820134</v>
      </c>
      <c r="AG35" s="295" cm="1">
        <f t="array" ref="AG35">INDEX(_xlfn.ANCHORARRAY($AQ$6),MATCH(1,($Z35=$AM$6:$AM$880)*(AG$6=$AK$6:$AK$880),0))</f>
        <v>1.1281625426885999</v>
      </c>
      <c r="AH35" s="295" t="e" cm="1">
        <f t="array" ref="AH35">INDEX(_xlfn.ANCHORARRAY($AQ$6),MATCH(1,($Z35=$AM$6:$AM$880)*(AH$6=$AK$6:$AK$880),0))</f>
        <v>#N/A</v>
      </c>
      <c r="AI35" s="295" t="e" cm="1">
        <f t="array" ref="AI35">INDEX(_xlfn.ANCHORARRAY($AQ$6),MATCH(1,($Z35=$AM$6:$AM$880)*(AI$6=$AK$6:$AK$880),0))</f>
        <v>#N/A</v>
      </c>
      <c r="AK35" s="292" t="str">
        <f t="shared" si="3"/>
        <v>Lower middle income</v>
      </c>
      <c r="AL35" s="292" t="str">
        <v>BAN</v>
      </c>
      <c r="AM35" s="292" t="str">
        <f t="shared" si="1"/>
        <v>BAN Business Activities, NEC</v>
      </c>
      <c r="AN35" s="294">
        <v>0.61257116292557201</v>
      </c>
      <c r="AO35" s="294">
        <v>1.50217182727448</v>
      </c>
      <c r="AP35" s="294">
        <v>0.59343004129455201</v>
      </c>
      <c r="AQ35" s="294">
        <v>1.532170034987</v>
      </c>
      <c r="AU35" s="292" t="s">
        <v>371</v>
      </c>
      <c r="AV35" s="292" t="s">
        <v>218</v>
      </c>
      <c r="AW35" s="292" t="str">
        <f t="shared" si="2"/>
        <v>Public Administration</v>
      </c>
      <c r="AX35" s="292">
        <v>1.0493178675461501</v>
      </c>
      <c r="AY35" s="292">
        <v>1.04040775238243</v>
      </c>
      <c r="AZ35" s="292">
        <v>31</v>
      </c>
      <c r="BB35" s="293">
        <v>31</v>
      </c>
      <c r="BC35" s="292" t="s">
        <v>265</v>
      </c>
      <c r="BD35" s="292" t="s">
        <v>355</v>
      </c>
      <c r="BE35" s="292" t="s">
        <v>328</v>
      </c>
    </row>
    <row r="36" spans="2:57">
      <c r="Z36" s="104" t="str">
        <v>BAN Business Activities, NEC</v>
      </c>
      <c r="AA36" s="295">
        <v>0.61257116292557201</v>
      </c>
      <c r="AB36" s="295" cm="1">
        <f t="array" ref="AB36">INDEX(_xlfn.ANCHORARRAY($AO$6),MATCH(1,($Z36=$AM$6:$AM$880)*(AB$6=$AK$6:$AK$880),0))</f>
        <v>1.50217182727448</v>
      </c>
      <c r="AC36" s="295" t="e" cm="1">
        <f t="array" ref="AC36">INDEX(_xlfn.ANCHORARRAY($AO$6),MATCH(1,($Z36=$AM$6:$AM$880)*(AC$6=$AK$6:$AK$880),0))</f>
        <v>#N/A</v>
      </c>
      <c r="AD36" s="295" t="e" cm="1">
        <f t="array" ref="AD36">INDEX(_xlfn.ANCHORARRAY($AO$6),MATCH(1,($Z36=$AM$6:$AM$880)*(AD$6=$AK$6:$AK$880),0))</f>
        <v>#N/A</v>
      </c>
      <c r="AE36" s="295"/>
      <c r="AF36" s="295">
        <v>0.59343004129455201</v>
      </c>
      <c r="AG36" s="295" cm="1">
        <f t="array" ref="AG36">INDEX(_xlfn.ANCHORARRAY($AQ$6),MATCH(1,($Z36=$AM$6:$AM$880)*(AG$6=$AK$6:$AK$880),0))</f>
        <v>1.532170034987</v>
      </c>
      <c r="AH36" s="295" t="e" cm="1">
        <f t="array" ref="AH36">INDEX(_xlfn.ANCHORARRAY($AQ$6),MATCH(1,($Z36=$AM$6:$AM$880)*(AH$6=$AK$6:$AK$880),0))</f>
        <v>#N/A</v>
      </c>
      <c r="AI36" s="295" t="e" cm="1">
        <f t="array" ref="AI36">INDEX(_xlfn.ANCHORARRAY($AQ$6),MATCH(1,($Z36=$AM$6:$AM$880)*(AI$6=$AK$6:$AK$880),0))</f>
        <v>#N/A</v>
      </c>
      <c r="AK36" s="292" t="str">
        <f t="shared" si="3"/>
        <v>Lower middle income</v>
      </c>
      <c r="AL36" s="292" t="str">
        <v>BAN</v>
      </c>
      <c r="AM36" s="292" t="str">
        <f t="shared" si="1"/>
        <v>BAN Public Administration</v>
      </c>
      <c r="AN36" s="294">
        <v>1.0493178675461501</v>
      </c>
      <c r="AO36" s="294">
        <v>0.93760139207956095</v>
      </c>
      <c r="AP36" s="294">
        <v>1.04040775238243</v>
      </c>
      <c r="AQ36" s="294">
        <v>0.956491608029295</v>
      </c>
      <c r="AU36" s="292" t="s">
        <v>371</v>
      </c>
      <c r="AV36" s="292" t="s">
        <v>218</v>
      </c>
      <c r="AW36" s="292" t="str">
        <f t="shared" si="2"/>
        <v>Education</v>
      </c>
      <c r="AX36" s="292">
        <v>0.99657621969242505</v>
      </c>
      <c r="AY36" s="292">
        <v>1.0022921494833701</v>
      </c>
      <c r="AZ36" s="292">
        <v>32</v>
      </c>
      <c r="BB36" s="293">
        <v>32</v>
      </c>
      <c r="BC36" s="292" t="s">
        <v>267</v>
      </c>
      <c r="BD36" s="292" t="s">
        <v>356</v>
      </c>
      <c r="BE36" s="292" t="s">
        <v>328</v>
      </c>
    </row>
    <row r="37" spans="2:57">
      <c r="Z37" s="104" t="str">
        <v>BAN Public Administration</v>
      </c>
      <c r="AA37" s="295">
        <v>1.0493178675461501</v>
      </c>
      <c r="AB37" s="295" cm="1">
        <f t="array" ref="AB37">INDEX(_xlfn.ANCHORARRAY($AO$6),MATCH(1,($Z37=$AM$6:$AM$880)*(AB$6=$AK$6:$AK$880),0))</f>
        <v>0.93760139207956095</v>
      </c>
      <c r="AC37" s="295" t="e" cm="1">
        <f t="array" ref="AC37">INDEX(_xlfn.ANCHORARRAY($AO$6),MATCH(1,($Z37=$AM$6:$AM$880)*(AC$6=$AK$6:$AK$880),0))</f>
        <v>#N/A</v>
      </c>
      <c r="AD37" s="295" t="e" cm="1">
        <f t="array" ref="AD37">INDEX(_xlfn.ANCHORARRAY($AO$6),MATCH(1,($Z37=$AM$6:$AM$880)*(AD$6=$AK$6:$AK$880),0))</f>
        <v>#N/A</v>
      </c>
      <c r="AE37" s="295"/>
      <c r="AF37" s="295">
        <v>1.04040775238243</v>
      </c>
      <c r="AG37" s="295" cm="1">
        <f t="array" ref="AG37">INDEX(_xlfn.ANCHORARRAY($AQ$6),MATCH(1,($Z37=$AM$6:$AM$880)*(AG$6=$AK$6:$AK$880),0))</f>
        <v>0.956491608029295</v>
      </c>
      <c r="AH37" s="295" t="e" cm="1">
        <f t="array" ref="AH37">INDEX(_xlfn.ANCHORARRAY($AQ$6),MATCH(1,($Z37=$AM$6:$AM$880)*(AH$6=$AK$6:$AK$880),0))</f>
        <v>#N/A</v>
      </c>
      <c r="AI37" s="295" t="e" cm="1">
        <f t="array" ref="AI37">INDEX(_xlfn.ANCHORARRAY($AQ$6),MATCH(1,($Z37=$AM$6:$AM$880)*(AI$6=$AK$6:$AK$880),0))</f>
        <v>#N/A</v>
      </c>
      <c r="AK37" s="292" t="str">
        <f t="shared" si="3"/>
        <v>Lower middle income</v>
      </c>
      <c r="AL37" s="292" t="str">
        <v>BAN</v>
      </c>
      <c r="AM37" s="292" t="str">
        <f t="shared" si="1"/>
        <v>BAN Education</v>
      </c>
      <c r="AN37" s="294">
        <v>0.99657621969242505</v>
      </c>
      <c r="AO37" s="294">
        <v>1.04616389848823</v>
      </c>
      <c r="AP37" s="294">
        <v>1.0022921494833701</v>
      </c>
      <c r="AQ37" s="294">
        <v>1.0501853626745601</v>
      </c>
      <c r="AU37" s="292" t="s">
        <v>371</v>
      </c>
      <c r="AV37" s="292" t="s">
        <v>218</v>
      </c>
      <c r="AW37" s="292" t="str">
        <f t="shared" si="2"/>
        <v>Health and Social Work</v>
      </c>
      <c r="AX37" s="292">
        <v>1.0186267249552201</v>
      </c>
      <c r="AY37" s="292">
        <v>1.0392716285407699</v>
      </c>
      <c r="AZ37" s="292">
        <v>33</v>
      </c>
      <c r="BB37" s="293">
        <v>33</v>
      </c>
      <c r="BC37" s="292" t="s">
        <v>268</v>
      </c>
      <c r="BD37" s="292" t="s">
        <v>357</v>
      </c>
      <c r="BE37" s="292" t="s">
        <v>328</v>
      </c>
    </row>
    <row r="38" spans="2:57">
      <c r="Z38" s="104" t="str">
        <v>BAN Education</v>
      </c>
      <c r="AA38" s="295">
        <v>0.99657621969242505</v>
      </c>
      <c r="AB38" s="295" cm="1">
        <f t="array" ref="AB38">INDEX(_xlfn.ANCHORARRAY($AO$6),MATCH(1,($Z38=$AM$6:$AM$880)*(AB$6=$AK$6:$AK$880),0))</f>
        <v>1.04616389848823</v>
      </c>
      <c r="AC38" s="295" t="e" cm="1">
        <f t="array" ref="AC38">INDEX(_xlfn.ANCHORARRAY($AO$6),MATCH(1,($Z38=$AM$6:$AM$880)*(AC$6=$AK$6:$AK$880),0))</f>
        <v>#N/A</v>
      </c>
      <c r="AD38" s="295" t="e" cm="1">
        <f t="array" ref="AD38">INDEX(_xlfn.ANCHORARRAY($AO$6),MATCH(1,($Z38=$AM$6:$AM$880)*(AD$6=$AK$6:$AK$880),0))</f>
        <v>#N/A</v>
      </c>
      <c r="AE38" s="295"/>
      <c r="AF38" s="295">
        <v>1.0022921494833701</v>
      </c>
      <c r="AG38" s="295" cm="1">
        <f t="array" ref="AG38">INDEX(_xlfn.ANCHORARRAY($AQ$6),MATCH(1,($Z38=$AM$6:$AM$880)*(AG$6=$AK$6:$AK$880),0))</f>
        <v>1.0501853626745601</v>
      </c>
      <c r="AH38" s="295" t="e" cm="1">
        <f t="array" ref="AH38">INDEX(_xlfn.ANCHORARRAY($AQ$6),MATCH(1,($Z38=$AM$6:$AM$880)*(AH$6=$AK$6:$AK$880),0))</f>
        <v>#N/A</v>
      </c>
      <c r="AI38" s="295" t="e" cm="1">
        <f t="array" ref="AI38">INDEX(_xlfn.ANCHORARRAY($AQ$6),MATCH(1,($Z38=$AM$6:$AM$880)*(AI$6=$AK$6:$AK$880),0))</f>
        <v>#N/A</v>
      </c>
      <c r="AK38" s="292" t="str">
        <f t="shared" si="3"/>
        <v>Lower middle income</v>
      </c>
      <c r="AL38" s="292" t="str">
        <v>BAN</v>
      </c>
      <c r="AM38" s="292" t="str">
        <f t="shared" si="1"/>
        <v>BAN Health and Social Work</v>
      </c>
      <c r="AN38" s="294">
        <v>1.0186267249552201</v>
      </c>
      <c r="AO38" s="294">
        <v>0.87395508877433303</v>
      </c>
      <c r="AP38" s="294">
        <v>1.0392716285407699</v>
      </c>
      <c r="AQ38" s="294">
        <v>0.87595056830877505</v>
      </c>
      <c r="AU38" s="292" t="s">
        <v>371</v>
      </c>
      <c r="AV38" s="292" t="s">
        <v>218</v>
      </c>
      <c r="AW38" s="292" t="str">
        <f t="shared" si="2"/>
        <v>Personal Services, NEC</v>
      </c>
      <c r="AX38" s="292">
        <v>0.973644389228008</v>
      </c>
      <c r="AY38" s="292">
        <v>0.97868178787119697</v>
      </c>
      <c r="AZ38" s="292">
        <v>34</v>
      </c>
      <c r="BB38" s="293">
        <v>34</v>
      </c>
      <c r="BC38" s="292" t="s">
        <v>270</v>
      </c>
      <c r="BD38" s="292" t="s">
        <v>358</v>
      </c>
      <c r="BE38" s="292" t="s">
        <v>328</v>
      </c>
    </row>
    <row r="39" spans="2:57">
      <c r="Z39" s="104" t="str">
        <v>BAN Health and Social Work</v>
      </c>
      <c r="AA39" s="295">
        <v>1.0186267249552201</v>
      </c>
      <c r="AB39" s="295" cm="1">
        <f t="array" ref="AB39">INDEX(_xlfn.ANCHORARRAY($AO$6),MATCH(1,($Z39=$AM$6:$AM$880)*(AB$6=$AK$6:$AK$880),0))</f>
        <v>0.87395508877433303</v>
      </c>
      <c r="AC39" s="295" t="e" cm="1">
        <f t="array" ref="AC39">INDEX(_xlfn.ANCHORARRAY($AO$6),MATCH(1,($Z39=$AM$6:$AM$880)*(AC$6=$AK$6:$AK$880),0))</f>
        <v>#N/A</v>
      </c>
      <c r="AD39" s="295" t="e" cm="1">
        <f t="array" ref="AD39">INDEX(_xlfn.ANCHORARRAY($AO$6),MATCH(1,($Z39=$AM$6:$AM$880)*(AD$6=$AK$6:$AK$880),0))</f>
        <v>#N/A</v>
      </c>
      <c r="AE39" s="295"/>
      <c r="AF39" s="295">
        <v>1.0392716285407699</v>
      </c>
      <c r="AG39" s="295" cm="1">
        <f t="array" ref="AG39">INDEX(_xlfn.ANCHORARRAY($AQ$6),MATCH(1,($Z39=$AM$6:$AM$880)*(AG$6=$AK$6:$AK$880),0))</f>
        <v>0.87595056830877505</v>
      </c>
      <c r="AH39" s="295" t="e" cm="1">
        <f t="array" ref="AH39">INDEX(_xlfn.ANCHORARRAY($AQ$6),MATCH(1,($Z39=$AM$6:$AM$880)*(AH$6=$AK$6:$AK$880),0))</f>
        <v>#N/A</v>
      </c>
      <c r="AI39" s="295" t="e" cm="1">
        <f t="array" ref="AI39">INDEX(_xlfn.ANCHORARRAY($AQ$6),MATCH(1,($Z39=$AM$6:$AM$880)*(AI$6=$AK$6:$AK$880),0))</f>
        <v>#N/A</v>
      </c>
      <c r="AK39" s="292" t="str">
        <f t="shared" si="3"/>
        <v>Lower middle income</v>
      </c>
      <c r="AL39" s="292" t="str">
        <v>BAN</v>
      </c>
      <c r="AM39" s="292" t="str">
        <f t="shared" si="1"/>
        <v>BAN Personal Services, NEC</v>
      </c>
      <c r="AN39" s="294">
        <v>0.973644389228008</v>
      </c>
      <c r="AO39" s="294">
        <v>1.1094439126562601</v>
      </c>
      <c r="AP39" s="294">
        <v>0.97868178787119697</v>
      </c>
      <c r="AQ39" s="294">
        <v>1.1175068750416299</v>
      </c>
      <c r="AU39" s="292" t="s">
        <v>371</v>
      </c>
      <c r="AV39" s="292" t="s">
        <v>218</v>
      </c>
      <c r="AW39" s="292" t="str">
        <f t="shared" si="2"/>
        <v>Private Households</v>
      </c>
      <c r="AZ39" s="292">
        <v>35</v>
      </c>
      <c r="BB39" s="293">
        <v>35</v>
      </c>
      <c r="BC39" s="292" t="s">
        <v>271</v>
      </c>
      <c r="BD39" s="292" t="s">
        <v>359</v>
      </c>
      <c r="BE39" s="292" t="s">
        <v>328</v>
      </c>
    </row>
    <row r="40" spans="2:57">
      <c r="B40" s="414" t="s">
        <v>309</v>
      </c>
      <c r="C40" s="414"/>
      <c r="D40" s="414"/>
      <c r="E40" s="414"/>
      <c r="F40" s="414"/>
      <c r="G40" s="414"/>
      <c r="H40" s="414"/>
      <c r="I40" s="414"/>
      <c r="J40" s="414"/>
      <c r="K40" s="414"/>
      <c r="L40" s="414"/>
      <c r="M40" s="414"/>
      <c r="N40" s="414"/>
      <c r="Z40" s="104" t="str">
        <v>BAN Personal Services, NEC</v>
      </c>
      <c r="AA40" s="295">
        <v>0.973644389228008</v>
      </c>
      <c r="AB40" s="295" cm="1">
        <f t="array" ref="AB40">INDEX(_xlfn.ANCHORARRAY($AO$6),MATCH(1,($Z40=$AM$6:$AM$880)*(AB$6=$AK$6:$AK$880),0))</f>
        <v>1.1094439126562601</v>
      </c>
      <c r="AC40" s="295" t="e" cm="1">
        <f t="array" ref="AC40">INDEX(_xlfn.ANCHORARRAY($AO$6),MATCH(1,($Z40=$AM$6:$AM$880)*(AC$6=$AK$6:$AK$880),0))</f>
        <v>#N/A</v>
      </c>
      <c r="AD40" s="295" t="e" cm="1">
        <f t="array" ref="AD40">INDEX(_xlfn.ANCHORARRAY($AO$6),MATCH(1,($Z40=$AM$6:$AM$880)*(AD$6=$AK$6:$AK$880),0))</f>
        <v>#N/A</v>
      </c>
      <c r="AE40" s="295"/>
      <c r="AF40" s="295">
        <v>0.97868178787119697</v>
      </c>
      <c r="AG40" s="295" cm="1">
        <f t="array" ref="AG40">INDEX(_xlfn.ANCHORARRAY($AQ$6),MATCH(1,($Z40=$AM$6:$AM$880)*(AG$6=$AK$6:$AK$880),0))</f>
        <v>1.1175068750416299</v>
      </c>
      <c r="AH40" s="295" t="e" cm="1">
        <f t="array" ref="AH40">INDEX(_xlfn.ANCHORARRAY($AQ$6),MATCH(1,($Z40=$AM$6:$AM$880)*(AH$6=$AK$6:$AK$880),0))</f>
        <v>#N/A</v>
      </c>
      <c r="AI40" s="295" t="e" cm="1">
        <f t="array" ref="AI40">INDEX(_xlfn.ANCHORARRAY($AQ$6),MATCH(1,($Z40=$AM$6:$AM$880)*(AI$6=$AK$6:$AK$880),0))</f>
        <v>#N/A</v>
      </c>
      <c r="AK40" s="292" t="str">
        <f t="shared" si="3"/>
        <v>Lower middle income</v>
      </c>
      <c r="AL40" s="292" t="str">
        <v>BAN</v>
      </c>
      <c r="AM40" s="292" t="str">
        <f t="shared" si="1"/>
        <v>BAN Private Households</v>
      </c>
      <c r="AN40" s="294">
        <v>0</v>
      </c>
      <c r="AO40" s="294">
        <v>0</v>
      </c>
      <c r="AP40" s="294">
        <v>0</v>
      </c>
      <c r="AQ40" s="294">
        <v>0</v>
      </c>
      <c r="AU40" s="292" t="s">
        <v>371</v>
      </c>
      <c r="AV40" s="292" t="s">
        <v>224</v>
      </c>
      <c r="AW40" s="292" t="str">
        <f t="shared" si="2"/>
        <v>Agriculture</v>
      </c>
      <c r="AX40" s="292">
        <v>0.91439805708537203</v>
      </c>
      <c r="AY40" s="292">
        <v>0.78124695526614896</v>
      </c>
      <c r="AZ40" s="292">
        <v>1</v>
      </c>
      <c r="BD40" s="292" t="s">
        <v>360</v>
      </c>
      <c r="BE40" s="292" t="s">
        <v>330</v>
      </c>
    </row>
    <row r="41" spans="2:57" ht="10.35" customHeight="1">
      <c r="B41" s="411"/>
      <c r="C41" s="411"/>
      <c r="D41" s="411"/>
      <c r="E41" s="411"/>
      <c r="F41" s="411"/>
      <c r="G41" s="411"/>
      <c r="H41" s="411"/>
      <c r="I41" s="411"/>
      <c r="J41" s="411"/>
      <c r="K41" s="411"/>
      <c r="L41" s="411"/>
      <c r="M41" s="411"/>
      <c r="N41" s="411"/>
      <c r="Z41" s="104" t="str">
        <v>BAN Private Households</v>
      </c>
      <c r="AA41" s="295">
        <v>0</v>
      </c>
      <c r="AB41" s="295" cm="1">
        <f t="array" ref="AB41">INDEX(_xlfn.ANCHORARRAY($AO$6),MATCH(1,($Z41=$AM$6:$AM$880)*(AB$6=$AK$6:$AK$880),0))</f>
        <v>0</v>
      </c>
      <c r="AC41" s="295" t="e" cm="1">
        <f t="array" ref="AC41">INDEX(_xlfn.ANCHORARRAY($AO$6),MATCH(1,($Z41=$AM$6:$AM$880)*(AC$6=$AK$6:$AK$880),0))</f>
        <v>#N/A</v>
      </c>
      <c r="AD41" s="295" t="e" cm="1">
        <f t="array" ref="AD41">INDEX(_xlfn.ANCHORARRAY($AO$6),MATCH(1,($Z41=$AM$6:$AM$880)*(AD$6=$AK$6:$AK$880),0))</f>
        <v>#N/A</v>
      </c>
      <c r="AE41" s="295"/>
      <c r="AF41" s="295">
        <v>0</v>
      </c>
      <c r="AG41" s="295" cm="1">
        <f t="array" ref="AG41">INDEX(_xlfn.ANCHORARRAY($AQ$6),MATCH(1,($Z41=$AM$6:$AM$880)*(AG$6=$AK$6:$AK$880),0))</f>
        <v>0</v>
      </c>
      <c r="AH41" s="295" t="e" cm="1">
        <f t="array" ref="AH41">INDEX(_xlfn.ANCHORARRAY($AQ$6),MATCH(1,($Z41=$AM$6:$AM$880)*(AH$6=$AK$6:$AK$880),0))</f>
        <v>#N/A</v>
      </c>
      <c r="AI41" s="295" t="e" cm="1">
        <f t="array" ref="AI41">INDEX(_xlfn.ANCHORARRAY($AQ$6),MATCH(1,($Z41=$AM$6:$AM$880)*(AI$6=$AK$6:$AK$880),0))</f>
        <v>#N/A</v>
      </c>
      <c r="AK41" s="292" t="str">
        <f t="shared" si="3"/>
        <v>Lower middle income</v>
      </c>
      <c r="AL41" s="292" t="str">
        <v>BHU</v>
      </c>
      <c r="AM41" s="292" t="str">
        <f t="shared" si="1"/>
        <v>BHU Agriculture</v>
      </c>
      <c r="AN41" s="294">
        <v>0.91439805708537203</v>
      </c>
      <c r="AO41" s="294">
        <v>1.05829232601933</v>
      </c>
      <c r="AP41" s="294">
        <v>0.78124695526614896</v>
      </c>
      <c r="AQ41" s="294">
        <v>1.2129476280807201</v>
      </c>
      <c r="AU41" s="292" t="s">
        <v>371</v>
      </c>
      <c r="AV41" s="292" t="s">
        <v>224</v>
      </c>
      <c r="AW41" s="292" t="str">
        <f t="shared" si="2"/>
        <v>Mining</v>
      </c>
      <c r="AX41" s="292">
        <v>1.3504676335094401</v>
      </c>
      <c r="AY41" s="292">
        <v>1.21991753652707</v>
      </c>
      <c r="AZ41" s="292">
        <v>2</v>
      </c>
      <c r="BD41" s="292" t="s">
        <v>361</v>
      </c>
      <c r="BE41" s="292" t="s">
        <v>330</v>
      </c>
    </row>
    <row r="42" spans="2:57">
      <c r="Z42" s="104" t="str">
        <v>BHU Agriculture</v>
      </c>
      <c r="AA42" s="295">
        <v>0.91439805708537203</v>
      </c>
      <c r="AB42" s="295" cm="1">
        <f t="array" ref="AB42">INDEX(_xlfn.ANCHORARRAY($AO$6),MATCH(1,($Z42=$AM$6:$AM$880)*(AB$6=$AK$6:$AK$880),0))</f>
        <v>1.05829232601933</v>
      </c>
      <c r="AC42" s="295" t="e" cm="1">
        <f t="array" ref="AC42">INDEX(_xlfn.ANCHORARRAY($AO$6),MATCH(1,($Z42=$AM$6:$AM$880)*(AC$6=$AK$6:$AK$880),0))</f>
        <v>#N/A</v>
      </c>
      <c r="AD42" s="295" t="e" cm="1">
        <f t="array" ref="AD42">INDEX(_xlfn.ANCHORARRAY($AO$6),MATCH(1,($Z42=$AM$6:$AM$880)*(AD$6=$AK$6:$AK$880),0))</f>
        <v>#N/A</v>
      </c>
      <c r="AE42" s="295"/>
      <c r="AF42" s="295">
        <v>0.78124695526614896</v>
      </c>
      <c r="AG42" s="295" cm="1">
        <f t="array" ref="AG42">INDEX(_xlfn.ANCHORARRAY($AQ$6),MATCH(1,($Z42=$AM$6:$AM$880)*(AG$6=$AK$6:$AK$880),0))</f>
        <v>1.2129476280807201</v>
      </c>
      <c r="AH42" s="295" t="e" cm="1">
        <f t="array" ref="AH42">INDEX(_xlfn.ANCHORARRAY($AQ$6),MATCH(1,($Z42=$AM$6:$AM$880)*(AH$6=$AK$6:$AK$880),0))</f>
        <v>#N/A</v>
      </c>
      <c r="AI42" s="295" t="e" cm="1">
        <f t="array" ref="AI42">INDEX(_xlfn.ANCHORARRAY($AQ$6),MATCH(1,($Z42=$AM$6:$AM$880)*(AI$6=$AK$6:$AK$880),0))</f>
        <v>#N/A</v>
      </c>
      <c r="AK42" s="292" t="str">
        <f t="shared" si="3"/>
        <v>Lower middle income</v>
      </c>
      <c r="AL42" s="292" t="str">
        <v>BHU</v>
      </c>
      <c r="AM42" s="292" t="str">
        <f t="shared" si="1"/>
        <v>BHU Mining</v>
      </c>
      <c r="AN42" s="294">
        <v>1.3504676335094401</v>
      </c>
      <c r="AO42" s="294">
        <v>0.6815188562576</v>
      </c>
      <c r="AP42" s="294">
        <v>1.21991753652707</v>
      </c>
      <c r="AQ42" s="294">
        <v>0.773708317131376</v>
      </c>
      <c r="AU42" s="292" t="s">
        <v>371</v>
      </c>
      <c r="AV42" s="292" t="s">
        <v>224</v>
      </c>
      <c r="AW42" s="292" t="str">
        <f t="shared" si="2"/>
        <v>Food &amp; Beverages</v>
      </c>
      <c r="AX42" s="292">
        <v>1.58401978317369</v>
      </c>
      <c r="AY42" s="292">
        <v>1.7164981858591899</v>
      </c>
      <c r="AZ42" s="292">
        <v>3</v>
      </c>
      <c r="BD42" s="292" t="s">
        <v>362</v>
      </c>
      <c r="BE42" s="292" t="s">
        <v>328</v>
      </c>
    </row>
    <row r="43" spans="2:57">
      <c r="Z43" s="104" t="str">
        <v>BHU Mining</v>
      </c>
      <c r="AA43" s="295">
        <v>1.3504676335094401</v>
      </c>
      <c r="AB43" s="295" cm="1">
        <f t="array" ref="AB43">INDEX(_xlfn.ANCHORARRAY($AO$6),MATCH(1,($Z43=$AM$6:$AM$880)*(AB$6=$AK$6:$AK$880),0))</f>
        <v>0.6815188562576</v>
      </c>
      <c r="AC43" s="295" t="e" cm="1">
        <f t="array" ref="AC43">INDEX(_xlfn.ANCHORARRAY($AO$6),MATCH(1,($Z43=$AM$6:$AM$880)*(AC$6=$AK$6:$AK$880),0))</f>
        <v>#N/A</v>
      </c>
      <c r="AD43" s="295" t="e" cm="1">
        <f t="array" ref="AD43">INDEX(_xlfn.ANCHORARRAY($AO$6),MATCH(1,($Z43=$AM$6:$AM$880)*(AD$6=$AK$6:$AK$880),0))</f>
        <v>#N/A</v>
      </c>
      <c r="AE43" s="295"/>
      <c r="AF43" s="295">
        <v>1.21991753652707</v>
      </c>
      <c r="AG43" s="295" cm="1">
        <f t="array" ref="AG43">INDEX(_xlfn.ANCHORARRAY($AQ$6),MATCH(1,($Z43=$AM$6:$AM$880)*(AG$6=$AK$6:$AK$880),0))</f>
        <v>0.773708317131376</v>
      </c>
      <c r="AH43" s="295" t="e" cm="1">
        <f t="array" ref="AH43">INDEX(_xlfn.ANCHORARRAY($AQ$6),MATCH(1,($Z43=$AM$6:$AM$880)*(AH$6=$AK$6:$AK$880),0))</f>
        <v>#N/A</v>
      </c>
      <c r="AI43" s="295" t="e" cm="1">
        <f t="array" ref="AI43">INDEX(_xlfn.ANCHORARRAY($AQ$6),MATCH(1,($Z43=$AM$6:$AM$880)*(AI$6=$AK$6:$AK$880),0))</f>
        <v>#N/A</v>
      </c>
      <c r="AK43" s="292" t="str">
        <f t="shared" si="3"/>
        <v>Lower middle income</v>
      </c>
      <c r="AL43" s="292" t="str">
        <v>BHU</v>
      </c>
      <c r="AM43" s="292" t="str">
        <f t="shared" si="1"/>
        <v>BHU Food &amp; Beverages</v>
      </c>
      <c r="AN43" s="294">
        <v>1.58401978317369</v>
      </c>
      <c r="AO43" s="294">
        <v>0.30773589622139902</v>
      </c>
      <c r="AP43" s="294">
        <v>1.7164981858591899</v>
      </c>
      <c r="AQ43" s="294">
        <v>0.27593020518558797</v>
      </c>
      <c r="AU43" s="292" t="s">
        <v>371</v>
      </c>
      <c r="AV43" s="292" t="s">
        <v>224</v>
      </c>
      <c r="AW43" s="292" t="str">
        <f t="shared" si="2"/>
        <v>Textiles</v>
      </c>
      <c r="AX43" s="292">
        <v>1.1715265652143201</v>
      </c>
      <c r="AY43" s="292">
        <v>1.1570482798072199</v>
      </c>
      <c r="AZ43" s="292">
        <v>4</v>
      </c>
      <c r="BD43" s="292" t="s">
        <v>363</v>
      </c>
      <c r="BE43" s="292" t="s">
        <v>328</v>
      </c>
    </row>
    <row r="44" spans="2:57">
      <c r="Z44" s="104" t="str">
        <v>BHU Food &amp; Beverages</v>
      </c>
      <c r="AA44" s="295">
        <v>1.58401978317369</v>
      </c>
      <c r="AB44" s="295" cm="1">
        <f t="array" ref="AB44">INDEX(_xlfn.ANCHORARRAY($AO$6),MATCH(1,($Z44=$AM$6:$AM$880)*(AB$6=$AK$6:$AK$880),0))</f>
        <v>0.30773589622139902</v>
      </c>
      <c r="AC44" s="295" t="e" cm="1">
        <f t="array" ref="AC44">INDEX(_xlfn.ANCHORARRAY($AO$6),MATCH(1,($Z44=$AM$6:$AM$880)*(AC$6=$AK$6:$AK$880),0))</f>
        <v>#N/A</v>
      </c>
      <c r="AD44" s="295" t="e" cm="1">
        <f t="array" ref="AD44">INDEX(_xlfn.ANCHORARRAY($AO$6),MATCH(1,($Z44=$AM$6:$AM$880)*(AD$6=$AK$6:$AK$880),0))</f>
        <v>#N/A</v>
      </c>
      <c r="AE44" s="295"/>
      <c r="AF44" s="295">
        <v>1.7164981858591899</v>
      </c>
      <c r="AG44" s="295" cm="1">
        <f t="array" ref="AG44">INDEX(_xlfn.ANCHORARRAY($AQ$6),MATCH(1,($Z44=$AM$6:$AM$880)*(AG$6=$AK$6:$AK$880),0))</f>
        <v>0.27593020518558797</v>
      </c>
      <c r="AH44" s="295" t="e" cm="1">
        <f t="array" ref="AH44">INDEX(_xlfn.ANCHORARRAY($AQ$6),MATCH(1,($Z44=$AM$6:$AM$880)*(AH$6=$AK$6:$AK$880),0))</f>
        <v>#N/A</v>
      </c>
      <c r="AI44" s="295" t="e" cm="1">
        <f t="array" ref="AI44">INDEX(_xlfn.ANCHORARRAY($AQ$6),MATCH(1,($Z44=$AM$6:$AM$880)*(AI$6=$AK$6:$AK$880),0))</f>
        <v>#N/A</v>
      </c>
      <c r="AK44" s="292" t="str">
        <f t="shared" si="3"/>
        <v>Lower middle income</v>
      </c>
      <c r="AL44" s="292" t="str">
        <v>BHU</v>
      </c>
      <c r="AM44" s="292" t="str">
        <f t="shared" si="1"/>
        <v>BHU Textiles</v>
      </c>
      <c r="AN44" s="294">
        <v>1.1715265652143201</v>
      </c>
      <c r="AO44" s="294">
        <v>0.74609431585095098</v>
      </c>
      <c r="AP44" s="294">
        <v>1.1570482798072199</v>
      </c>
      <c r="AQ44" s="294">
        <v>0.75429988783743995</v>
      </c>
      <c r="AU44" s="292" t="s">
        <v>371</v>
      </c>
      <c r="AV44" s="292" t="s">
        <v>224</v>
      </c>
      <c r="AW44" s="292" t="str">
        <f t="shared" si="2"/>
        <v>Leather</v>
      </c>
      <c r="AX44" s="292">
        <v>1.1670152895750401</v>
      </c>
      <c r="AY44" s="292">
        <v>1.1401171169731601</v>
      </c>
      <c r="AZ44" s="292">
        <v>5</v>
      </c>
      <c r="BD44" s="292" t="s">
        <v>364</v>
      </c>
      <c r="BE44" s="292" t="s">
        <v>328</v>
      </c>
    </row>
    <row r="45" spans="2:57">
      <c r="Z45" s="104" t="str">
        <v>BHU Textiles</v>
      </c>
      <c r="AA45" s="295">
        <v>1.1715265652143201</v>
      </c>
      <c r="AB45" s="295" cm="1">
        <f t="array" ref="AB45">INDEX(_xlfn.ANCHORARRAY($AO$6),MATCH(1,($Z45=$AM$6:$AM$880)*(AB$6=$AK$6:$AK$880),0))</f>
        <v>0.74609431585095098</v>
      </c>
      <c r="AC45" s="295" t="e" cm="1">
        <f t="array" ref="AC45">INDEX(_xlfn.ANCHORARRAY($AO$6),MATCH(1,($Z45=$AM$6:$AM$880)*(AC$6=$AK$6:$AK$880),0))</f>
        <v>#N/A</v>
      </c>
      <c r="AD45" s="295" t="e" cm="1">
        <f t="array" ref="AD45">INDEX(_xlfn.ANCHORARRAY($AO$6),MATCH(1,($Z45=$AM$6:$AM$880)*(AD$6=$AK$6:$AK$880),0))</f>
        <v>#N/A</v>
      </c>
      <c r="AE45" s="295"/>
      <c r="AF45" s="295">
        <v>1.1570482798072199</v>
      </c>
      <c r="AG45" s="295" cm="1">
        <f t="array" ref="AG45">INDEX(_xlfn.ANCHORARRAY($AQ$6),MATCH(1,($Z45=$AM$6:$AM$880)*(AG$6=$AK$6:$AK$880),0))</f>
        <v>0.75429988783743995</v>
      </c>
      <c r="AH45" s="295" t="e" cm="1">
        <f t="array" ref="AH45">INDEX(_xlfn.ANCHORARRAY($AQ$6),MATCH(1,($Z45=$AM$6:$AM$880)*(AH$6=$AK$6:$AK$880),0))</f>
        <v>#N/A</v>
      </c>
      <c r="AI45" s="295" t="e" cm="1">
        <f t="array" ref="AI45">INDEX(_xlfn.ANCHORARRAY($AQ$6),MATCH(1,($Z45=$AM$6:$AM$880)*(AI$6=$AK$6:$AK$880),0))</f>
        <v>#N/A</v>
      </c>
      <c r="AK45" s="292" t="str">
        <f t="shared" si="3"/>
        <v>Lower middle income</v>
      </c>
      <c r="AL45" s="292" t="str">
        <v>BHU</v>
      </c>
      <c r="AM45" s="292" t="str">
        <f t="shared" si="1"/>
        <v>BHU Leather</v>
      </c>
      <c r="AN45" s="294">
        <v>1.1670152895750401</v>
      </c>
      <c r="AO45" s="294">
        <v>0.75059891990598104</v>
      </c>
      <c r="AP45" s="294">
        <v>1.1401171169731601</v>
      </c>
      <c r="AQ45" s="294">
        <v>0.76744369856384498</v>
      </c>
      <c r="AU45" s="292" t="s">
        <v>371</v>
      </c>
      <c r="AV45" s="292" t="s">
        <v>224</v>
      </c>
      <c r="AW45" s="292" t="str">
        <f t="shared" si="2"/>
        <v>Wood</v>
      </c>
      <c r="AX45" s="292">
        <v>1.69138440008469</v>
      </c>
      <c r="AY45" s="292">
        <v>1.6279910635944099</v>
      </c>
      <c r="AZ45" s="292">
        <v>6</v>
      </c>
      <c r="BD45" s="292" t="s">
        <v>365</v>
      </c>
      <c r="BE45" s="292" t="s">
        <v>330</v>
      </c>
    </row>
    <row r="46" spans="2:57">
      <c r="Z46" s="104" t="str">
        <v>BHU Leather</v>
      </c>
      <c r="AA46" s="295">
        <v>1.1670152895750401</v>
      </c>
      <c r="AB46" s="295" cm="1">
        <f t="array" ref="AB46">INDEX(_xlfn.ANCHORARRAY($AO$6),MATCH(1,($Z46=$AM$6:$AM$880)*(AB$6=$AK$6:$AK$880),0))</f>
        <v>0.75059891990598104</v>
      </c>
      <c r="AC46" s="295" t="e" cm="1">
        <f t="array" ref="AC46">INDEX(_xlfn.ANCHORARRAY($AO$6),MATCH(1,($Z46=$AM$6:$AM$880)*(AC$6=$AK$6:$AK$880),0))</f>
        <v>#N/A</v>
      </c>
      <c r="AD46" s="295" t="e" cm="1">
        <f t="array" ref="AD46">INDEX(_xlfn.ANCHORARRAY($AO$6),MATCH(1,($Z46=$AM$6:$AM$880)*(AD$6=$AK$6:$AK$880),0))</f>
        <v>#N/A</v>
      </c>
      <c r="AE46" s="295"/>
      <c r="AF46" s="295">
        <v>1.1401171169731601</v>
      </c>
      <c r="AG46" s="295" cm="1">
        <f t="array" ref="AG46">INDEX(_xlfn.ANCHORARRAY($AQ$6),MATCH(1,($Z46=$AM$6:$AM$880)*(AG$6=$AK$6:$AK$880),0))</f>
        <v>0.76744369856384498</v>
      </c>
      <c r="AH46" s="295" t="e" cm="1">
        <f t="array" ref="AH46">INDEX(_xlfn.ANCHORARRAY($AQ$6),MATCH(1,($Z46=$AM$6:$AM$880)*(AH$6=$AK$6:$AK$880),0))</f>
        <v>#N/A</v>
      </c>
      <c r="AI46" s="295" t="e" cm="1">
        <f t="array" ref="AI46">INDEX(_xlfn.ANCHORARRAY($AQ$6),MATCH(1,($Z46=$AM$6:$AM$880)*(AI$6=$AK$6:$AK$880),0))</f>
        <v>#N/A</v>
      </c>
      <c r="AK46" s="292" t="str">
        <f t="shared" si="3"/>
        <v>Lower middle income</v>
      </c>
      <c r="AL46" s="292" t="str">
        <v>BHU</v>
      </c>
      <c r="AM46" s="292" t="str">
        <f t="shared" si="1"/>
        <v>BHU Wood</v>
      </c>
      <c r="AN46" s="294">
        <v>1.69138440008469</v>
      </c>
      <c r="AO46" s="294">
        <v>0.28746935911698301</v>
      </c>
      <c r="AP46" s="294">
        <v>1.6279910635944099</v>
      </c>
      <c r="AQ46" s="294">
        <v>0.31426705082360201</v>
      </c>
      <c r="AU46" s="292" t="s">
        <v>371</v>
      </c>
      <c r="AV46" s="292" t="s">
        <v>224</v>
      </c>
      <c r="AW46" s="292" t="str">
        <f t="shared" si="2"/>
        <v>Paper</v>
      </c>
      <c r="AX46" s="292">
        <v>0.93660191712388297</v>
      </c>
      <c r="AY46" s="292">
        <v>0.99968608105725598</v>
      </c>
      <c r="AZ46" s="292">
        <v>7</v>
      </c>
      <c r="BD46" s="292" t="s">
        <v>277</v>
      </c>
      <c r="BE46" s="292" t="s">
        <v>328</v>
      </c>
    </row>
    <row r="47" spans="2:57">
      <c r="Z47" s="104" t="str">
        <v>BHU Wood</v>
      </c>
      <c r="AA47" s="295">
        <v>1.69138440008469</v>
      </c>
      <c r="AB47" s="295" cm="1">
        <f t="array" ref="AB47">INDEX(_xlfn.ANCHORARRAY($AO$6),MATCH(1,($Z47=$AM$6:$AM$880)*(AB$6=$AK$6:$AK$880),0))</f>
        <v>0.28746935911698301</v>
      </c>
      <c r="AC47" s="295" t="e" cm="1">
        <f t="array" ref="AC47">INDEX(_xlfn.ANCHORARRAY($AO$6),MATCH(1,($Z47=$AM$6:$AM$880)*(AC$6=$AK$6:$AK$880),0))</f>
        <v>#N/A</v>
      </c>
      <c r="AD47" s="295" t="e" cm="1">
        <f t="array" ref="AD47">INDEX(_xlfn.ANCHORARRAY($AO$6),MATCH(1,($Z47=$AM$6:$AM$880)*(AD$6=$AK$6:$AK$880),0))</f>
        <v>#N/A</v>
      </c>
      <c r="AE47" s="295"/>
      <c r="AF47" s="295">
        <v>1.6279910635944099</v>
      </c>
      <c r="AG47" s="295" cm="1">
        <f t="array" ref="AG47">INDEX(_xlfn.ANCHORARRAY($AQ$6),MATCH(1,($Z47=$AM$6:$AM$880)*(AG$6=$AK$6:$AK$880),0))</f>
        <v>0.31426705082360201</v>
      </c>
      <c r="AH47" s="295" t="e" cm="1">
        <f t="array" ref="AH47">INDEX(_xlfn.ANCHORARRAY($AQ$6),MATCH(1,($Z47=$AM$6:$AM$880)*(AH$6=$AK$6:$AK$880),0))</f>
        <v>#N/A</v>
      </c>
      <c r="AI47" s="295" t="e" cm="1">
        <f t="array" ref="AI47">INDEX(_xlfn.ANCHORARRAY($AQ$6),MATCH(1,($Z47=$AM$6:$AM$880)*(AI$6=$AK$6:$AK$880),0))</f>
        <v>#N/A</v>
      </c>
      <c r="AK47" s="292" t="str">
        <f t="shared" si="3"/>
        <v>Lower middle income</v>
      </c>
      <c r="AL47" s="292" t="str">
        <v>BHU</v>
      </c>
      <c r="AM47" s="292" t="str">
        <f t="shared" si="1"/>
        <v>BHU Paper</v>
      </c>
      <c r="AN47" s="294">
        <v>0.93660191712388297</v>
      </c>
      <c r="AO47" s="294">
        <v>0.468847991865599</v>
      </c>
      <c r="AP47" s="294">
        <v>0.99968608105725598</v>
      </c>
      <c r="AQ47" s="294">
        <v>0.46580490456094098</v>
      </c>
      <c r="AU47" s="292" t="s">
        <v>371</v>
      </c>
      <c r="AV47" s="292" t="s">
        <v>224</v>
      </c>
      <c r="AW47" s="292" t="str">
        <f t="shared" si="2"/>
        <v>Refined Fuels</v>
      </c>
      <c r="AX47" s="292">
        <v>0</v>
      </c>
      <c r="AY47" s="292">
        <v>0</v>
      </c>
      <c r="AZ47" s="292">
        <v>8</v>
      </c>
      <c r="BD47" s="292" t="s">
        <v>366</v>
      </c>
      <c r="BE47" s="292" t="s">
        <v>328</v>
      </c>
    </row>
    <row r="48" spans="2:57">
      <c r="Z48" s="104" t="str">
        <v>BHU Paper</v>
      </c>
      <c r="AA48" s="295">
        <v>0.93660191712388297</v>
      </c>
      <c r="AB48" s="295" cm="1">
        <f t="array" ref="AB48">INDEX(_xlfn.ANCHORARRAY($AO$6),MATCH(1,($Z48=$AM$6:$AM$880)*(AB$6=$AK$6:$AK$880),0))</f>
        <v>0.468847991865599</v>
      </c>
      <c r="AC48" s="295" t="e" cm="1">
        <f t="array" ref="AC48">INDEX(_xlfn.ANCHORARRAY($AO$6),MATCH(1,($Z48=$AM$6:$AM$880)*(AC$6=$AK$6:$AK$880),0))</f>
        <v>#N/A</v>
      </c>
      <c r="AD48" s="295" t="e" cm="1">
        <f t="array" ref="AD48">INDEX(_xlfn.ANCHORARRAY($AO$6),MATCH(1,($Z48=$AM$6:$AM$880)*(AD$6=$AK$6:$AK$880),0))</f>
        <v>#N/A</v>
      </c>
      <c r="AE48" s="295"/>
      <c r="AF48" s="295">
        <v>0.99968608105725598</v>
      </c>
      <c r="AG48" s="295" cm="1">
        <f t="array" ref="AG48">INDEX(_xlfn.ANCHORARRAY($AQ$6),MATCH(1,($Z48=$AM$6:$AM$880)*(AG$6=$AK$6:$AK$880),0))</f>
        <v>0.46580490456094098</v>
      </c>
      <c r="AH48" s="295" t="e" cm="1">
        <f t="array" ref="AH48">INDEX(_xlfn.ANCHORARRAY($AQ$6),MATCH(1,($Z48=$AM$6:$AM$880)*(AH$6=$AK$6:$AK$880),0))</f>
        <v>#N/A</v>
      </c>
      <c r="AI48" s="295" t="e" cm="1">
        <f t="array" ref="AI48">INDEX(_xlfn.ANCHORARRAY($AQ$6),MATCH(1,($Z48=$AM$6:$AM$880)*(AI$6=$AK$6:$AK$880),0))</f>
        <v>#N/A</v>
      </c>
      <c r="AK48" s="292" t="str">
        <f t="shared" si="3"/>
        <v>Lower middle income</v>
      </c>
      <c r="AL48" s="292" t="str">
        <v>BHU</v>
      </c>
      <c r="AM48" s="292" t="str">
        <f t="shared" si="1"/>
        <v>BHU Refined Fuels</v>
      </c>
      <c r="AN48" s="294">
        <v>0</v>
      </c>
      <c r="AO48" s="294">
        <v>0</v>
      </c>
      <c r="AP48" s="294">
        <v>0</v>
      </c>
      <c r="AQ48" s="294">
        <v>0</v>
      </c>
      <c r="AU48" s="292" t="s">
        <v>371</v>
      </c>
      <c r="AV48" s="292" t="s">
        <v>224</v>
      </c>
      <c r="AW48" s="292" t="str">
        <f t="shared" si="2"/>
        <v>Chemicals</v>
      </c>
      <c r="AX48" s="292">
        <v>1.6348028650066999</v>
      </c>
      <c r="AY48" s="292">
        <v>1.8356820093249899</v>
      </c>
      <c r="AZ48" s="292">
        <v>9</v>
      </c>
      <c r="BD48" s="292" t="s">
        <v>218</v>
      </c>
      <c r="BE48" s="292" t="s">
        <v>329</v>
      </c>
    </row>
    <row r="49" spans="26:57">
      <c r="Z49" s="104" t="str">
        <v>BHU Refined Fuels</v>
      </c>
      <c r="AA49" s="295">
        <v>0</v>
      </c>
      <c r="AB49" s="295" cm="1">
        <f t="array" ref="AB49">INDEX(_xlfn.ANCHORARRAY($AO$6),MATCH(1,($Z49=$AM$6:$AM$880)*(AB$6=$AK$6:$AK$880),0))</f>
        <v>0</v>
      </c>
      <c r="AC49" s="295" t="e" cm="1">
        <f t="array" ref="AC49">INDEX(_xlfn.ANCHORARRAY($AO$6),MATCH(1,($Z49=$AM$6:$AM$880)*(AC$6=$AK$6:$AK$880),0))</f>
        <v>#N/A</v>
      </c>
      <c r="AD49" s="295" t="e" cm="1">
        <f t="array" ref="AD49">INDEX(_xlfn.ANCHORARRAY($AO$6),MATCH(1,($Z49=$AM$6:$AM$880)*(AD$6=$AK$6:$AK$880),0))</f>
        <v>#N/A</v>
      </c>
      <c r="AE49" s="295"/>
      <c r="AF49" s="295">
        <v>0</v>
      </c>
      <c r="AG49" s="295" cm="1">
        <f t="array" ref="AG49">INDEX(_xlfn.ANCHORARRAY($AQ$6),MATCH(1,($Z49=$AM$6:$AM$880)*(AG$6=$AK$6:$AK$880),0))</f>
        <v>0</v>
      </c>
      <c r="AH49" s="295" t="e" cm="1">
        <f t="array" ref="AH49">INDEX(_xlfn.ANCHORARRAY($AQ$6),MATCH(1,($Z49=$AM$6:$AM$880)*(AH$6=$AK$6:$AK$880),0))</f>
        <v>#N/A</v>
      </c>
      <c r="AI49" s="295" t="e" cm="1">
        <f t="array" ref="AI49">INDEX(_xlfn.ANCHORARRAY($AQ$6),MATCH(1,($Z49=$AM$6:$AM$880)*(AI$6=$AK$6:$AK$880),0))</f>
        <v>#N/A</v>
      </c>
      <c r="AK49" s="292" t="str">
        <f t="shared" si="3"/>
        <v>Lower middle income</v>
      </c>
      <c r="AL49" s="292" t="str">
        <v>BHU</v>
      </c>
      <c r="AM49" s="292" t="str">
        <f t="shared" si="1"/>
        <v>BHU Chemicals</v>
      </c>
      <c r="AN49" s="294">
        <v>1.6348028650066999</v>
      </c>
      <c r="AO49" s="294">
        <v>0.32873665384803202</v>
      </c>
      <c r="AP49" s="294">
        <v>1.8356820093249899</v>
      </c>
      <c r="AQ49" s="294">
        <v>0.29703107291186798</v>
      </c>
      <c r="AU49" s="292" t="s">
        <v>371</v>
      </c>
      <c r="AV49" s="292" t="s">
        <v>224</v>
      </c>
      <c r="AW49" s="292" t="str">
        <f t="shared" si="2"/>
        <v>Rubber &amp; Plastics</v>
      </c>
      <c r="AX49" s="292">
        <v>1.51332843387517</v>
      </c>
      <c r="AY49" s="292">
        <v>1.6675282012433701</v>
      </c>
      <c r="AZ49" s="292">
        <v>10</v>
      </c>
      <c r="BD49" s="292" t="s">
        <v>260</v>
      </c>
      <c r="BE49" s="292" t="s">
        <v>330</v>
      </c>
    </row>
    <row r="50" spans="26:57">
      <c r="Z50" s="104" t="str">
        <v>BHU Chemicals</v>
      </c>
      <c r="AA50" s="295">
        <v>1.6348028650066999</v>
      </c>
      <c r="AB50" s="295" cm="1">
        <f t="array" ref="AB50">INDEX(_xlfn.ANCHORARRAY($AO$6),MATCH(1,($Z50=$AM$6:$AM$880)*(AB$6=$AK$6:$AK$880),0))</f>
        <v>0.32873665384803202</v>
      </c>
      <c r="AC50" s="295" t="e" cm="1">
        <f t="array" ref="AC50">INDEX(_xlfn.ANCHORARRAY($AO$6),MATCH(1,($Z50=$AM$6:$AM$880)*(AC$6=$AK$6:$AK$880),0))</f>
        <v>#N/A</v>
      </c>
      <c r="AD50" s="295" t="e" cm="1">
        <f t="array" ref="AD50">INDEX(_xlfn.ANCHORARRAY($AO$6),MATCH(1,($Z50=$AM$6:$AM$880)*(AD$6=$AK$6:$AK$880),0))</f>
        <v>#N/A</v>
      </c>
      <c r="AE50" s="295"/>
      <c r="AF50" s="295">
        <v>1.8356820093249899</v>
      </c>
      <c r="AG50" s="295" cm="1">
        <f t="array" ref="AG50">INDEX(_xlfn.ANCHORARRAY($AQ$6),MATCH(1,($Z50=$AM$6:$AM$880)*(AG$6=$AK$6:$AK$880),0))</f>
        <v>0.29703107291186798</v>
      </c>
      <c r="AH50" s="295" t="e" cm="1">
        <f t="array" ref="AH50">INDEX(_xlfn.ANCHORARRAY($AQ$6),MATCH(1,($Z50=$AM$6:$AM$880)*(AH$6=$AK$6:$AK$880),0))</f>
        <v>#N/A</v>
      </c>
      <c r="AI50" s="295" t="e" cm="1">
        <f t="array" ref="AI50">INDEX(_xlfn.ANCHORARRAY($AQ$6),MATCH(1,($Z50=$AM$6:$AM$880)*(AI$6=$AK$6:$AK$880),0))</f>
        <v>#N/A</v>
      </c>
      <c r="AK50" s="292" t="str">
        <f t="shared" si="3"/>
        <v>Lower middle income</v>
      </c>
      <c r="AL50" s="292" t="str">
        <v>BHU</v>
      </c>
      <c r="AM50" s="292" t="str">
        <f t="shared" si="1"/>
        <v>BHU Rubber &amp; Plastics</v>
      </c>
      <c r="AN50" s="294">
        <v>1.51332843387517</v>
      </c>
      <c r="AO50" s="294">
        <v>0.30474696244466298</v>
      </c>
      <c r="AP50" s="294">
        <v>1.6675282012433701</v>
      </c>
      <c r="AQ50" s="294">
        <v>0.28219504944794099</v>
      </c>
      <c r="AU50" s="292" t="s">
        <v>371</v>
      </c>
      <c r="AV50" s="292" t="s">
        <v>224</v>
      </c>
      <c r="AW50" s="292" t="str">
        <f t="shared" si="2"/>
        <v>Minerals, NEC</v>
      </c>
      <c r="AX50" s="292">
        <v>1.51853066230906</v>
      </c>
      <c r="AY50" s="292">
        <v>1.6229784124313</v>
      </c>
      <c r="AZ50" s="292">
        <v>11</v>
      </c>
      <c r="BD50" s="292" t="s">
        <v>273</v>
      </c>
      <c r="BE50" s="292" t="s">
        <v>329</v>
      </c>
    </row>
    <row r="51" spans="26:57">
      <c r="Z51" s="104" t="str">
        <v>BHU Rubber &amp; Plastics</v>
      </c>
      <c r="AA51" s="295">
        <v>1.51332843387517</v>
      </c>
      <c r="AB51" s="295" cm="1">
        <f t="array" ref="AB51">INDEX(_xlfn.ANCHORARRAY($AO$6),MATCH(1,($Z51=$AM$6:$AM$880)*(AB$6=$AK$6:$AK$880),0))</f>
        <v>0.30474696244466298</v>
      </c>
      <c r="AC51" s="295" t="e" cm="1">
        <f t="array" ref="AC51">INDEX(_xlfn.ANCHORARRAY($AO$6),MATCH(1,($Z51=$AM$6:$AM$880)*(AC$6=$AK$6:$AK$880),0))</f>
        <v>#N/A</v>
      </c>
      <c r="AD51" s="295" t="e" cm="1">
        <f t="array" ref="AD51">INDEX(_xlfn.ANCHORARRAY($AO$6),MATCH(1,($Z51=$AM$6:$AM$880)*(AD$6=$AK$6:$AK$880),0))</f>
        <v>#N/A</v>
      </c>
      <c r="AE51" s="295"/>
      <c r="AF51" s="295">
        <v>1.6675282012433701</v>
      </c>
      <c r="AG51" s="295" cm="1">
        <f t="array" ref="AG51">INDEX(_xlfn.ANCHORARRAY($AQ$6),MATCH(1,($Z51=$AM$6:$AM$880)*(AG$6=$AK$6:$AK$880),0))</f>
        <v>0.28219504944794099</v>
      </c>
      <c r="AH51" s="295" t="e" cm="1">
        <f t="array" ref="AH51">INDEX(_xlfn.ANCHORARRAY($AQ$6),MATCH(1,($Z51=$AM$6:$AM$880)*(AH$6=$AK$6:$AK$880),0))</f>
        <v>#N/A</v>
      </c>
      <c r="AI51" s="295" t="e" cm="1">
        <f t="array" ref="AI51">INDEX(_xlfn.ANCHORARRAY($AQ$6),MATCH(1,($Z51=$AM$6:$AM$880)*(AI$6=$AK$6:$AK$880),0))</f>
        <v>#N/A</v>
      </c>
      <c r="AK51" s="292" t="str">
        <f t="shared" si="3"/>
        <v>Lower middle income</v>
      </c>
      <c r="AL51" s="292" t="str">
        <v>BHU</v>
      </c>
      <c r="AM51" s="292" t="str">
        <f t="shared" si="1"/>
        <v>BHU Minerals, NEC</v>
      </c>
      <c r="AN51" s="294">
        <v>1.51853066230906</v>
      </c>
      <c r="AO51" s="294">
        <v>0.54859180425069398</v>
      </c>
      <c r="AP51" s="294">
        <v>1.6229784124313</v>
      </c>
      <c r="AQ51" s="294">
        <v>0.50437348550262695</v>
      </c>
      <c r="AU51" s="292" t="s">
        <v>371</v>
      </c>
      <c r="AV51" s="292" t="s">
        <v>224</v>
      </c>
      <c r="AW51" s="292" t="str">
        <f t="shared" si="2"/>
        <v>Metals</v>
      </c>
      <c r="AX51" s="292">
        <v>1.55630219361404</v>
      </c>
      <c r="AY51" s="292">
        <v>1.7110680032733101</v>
      </c>
      <c r="AZ51" s="292">
        <v>12</v>
      </c>
      <c r="BD51" s="292" t="s">
        <v>278</v>
      </c>
      <c r="BE51" s="292" t="s">
        <v>330</v>
      </c>
    </row>
    <row r="52" spans="26:57">
      <c r="Z52" s="104" t="str">
        <v>BHU Minerals, NEC</v>
      </c>
      <c r="AA52" s="295">
        <v>1.51853066230906</v>
      </c>
      <c r="AB52" s="295" cm="1">
        <f t="array" ref="AB52">INDEX(_xlfn.ANCHORARRAY($AO$6),MATCH(1,($Z52=$AM$6:$AM$880)*(AB$6=$AK$6:$AK$880),0))</f>
        <v>0.54859180425069398</v>
      </c>
      <c r="AC52" s="295" t="e" cm="1">
        <f t="array" ref="AC52">INDEX(_xlfn.ANCHORARRAY($AO$6),MATCH(1,($Z52=$AM$6:$AM$880)*(AC$6=$AK$6:$AK$880),0))</f>
        <v>#N/A</v>
      </c>
      <c r="AD52" s="295" t="e" cm="1">
        <f t="array" ref="AD52">INDEX(_xlfn.ANCHORARRAY($AO$6),MATCH(1,($Z52=$AM$6:$AM$880)*(AD$6=$AK$6:$AK$880),0))</f>
        <v>#N/A</v>
      </c>
      <c r="AE52" s="295"/>
      <c r="AF52" s="295">
        <v>1.6229784124313</v>
      </c>
      <c r="AG52" s="295" cm="1">
        <f t="array" ref="AG52">INDEX(_xlfn.ANCHORARRAY($AQ$6),MATCH(1,($Z52=$AM$6:$AM$880)*(AG$6=$AK$6:$AK$880),0))</f>
        <v>0.50437348550262695</v>
      </c>
      <c r="AH52" s="295" t="e" cm="1">
        <f t="array" ref="AH52">INDEX(_xlfn.ANCHORARRAY($AQ$6),MATCH(1,($Z52=$AM$6:$AM$880)*(AH$6=$AK$6:$AK$880),0))</f>
        <v>#N/A</v>
      </c>
      <c r="AI52" s="295" t="e" cm="1">
        <f t="array" ref="AI52">INDEX(_xlfn.ANCHORARRAY($AQ$6),MATCH(1,($Z52=$AM$6:$AM$880)*(AI$6=$AK$6:$AK$880),0))</f>
        <v>#N/A</v>
      </c>
      <c r="AK52" s="292" t="str">
        <f t="shared" si="3"/>
        <v>Lower middle income</v>
      </c>
      <c r="AL52" s="292" t="str">
        <v>BHU</v>
      </c>
      <c r="AM52" s="292" t="str">
        <f t="shared" si="1"/>
        <v>BHU Metals</v>
      </c>
      <c r="AN52" s="294">
        <v>1.55630219361404</v>
      </c>
      <c r="AO52" s="294">
        <v>0.31817326663817003</v>
      </c>
      <c r="AP52" s="294">
        <v>1.7110680032733101</v>
      </c>
      <c r="AQ52" s="294">
        <v>0.28788815809122498</v>
      </c>
      <c r="AU52" s="292" t="s">
        <v>371</v>
      </c>
      <c r="AV52" s="292" t="s">
        <v>224</v>
      </c>
      <c r="AW52" s="292" t="str">
        <f t="shared" si="2"/>
        <v>Machinery, NEC</v>
      </c>
      <c r="AX52" s="292">
        <v>1.4955381764431701</v>
      </c>
      <c r="AY52" s="292">
        <v>1.55770176745327</v>
      </c>
      <c r="AZ52" s="292">
        <v>13</v>
      </c>
      <c r="BD52" s="292" t="s">
        <v>279</v>
      </c>
      <c r="BE52" s="292" t="s">
        <v>329</v>
      </c>
    </row>
    <row r="53" spans="26:57">
      <c r="Z53" s="104" t="str">
        <v>BHU Metals</v>
      </c>
      <c r="AA53" s="295">
        <v>1.55630219361404</v>
      </c>
      <c r="AB53" s="295" cm="1">
        <f t="array" ref="AB53">INDEX(_xlfn.ANCHORARRAY($AO$6),MATCH(1,($Z53=$AM$6:$AM$880)*(AB$6=$AK$6:$AK$880),0))</f>
        <v>0.31817326663817003</v>
      </c>
      <c r="AC53" s="295" t="e" cm="1">
        <f t="array" ref="AC53">INDEX(_xlfn.ANCHORARRAY($AO$6),MATCH(1,($Z53=$AM$6:$AM$880)*(AC$6=$AK$6:$AK$880),0))</f>
        <v>#N/A</v>
      </c>
      <c r="AD53" s="295" t="e" cm="1">
        <f t="array" ref="AD53">INDEX(_xlfn.ANCHORARRAY($AO$6),MATCH(1,($Z53=$AM$6:$AM$880)*(AD$6=$AK$6:$AK$880),0))</f>
        <v>#N/A</v>
      </c>
      <c r="AE53" s="295"/>
      <c r="AF53" s="295">
        <v>1.7110680032733101</v>
      </c>
      <c r="AG53" s="295" cm="1">
        <f t="array" ref="AG53">INDEX(_xlfn.ANCHORARRAY($AQ$6),MATCH(1,($Z53=$AM$6:$AM$880)*(AG$6=$AK$6:$AK$880),0))</f>
        <v>0.28788815809122498</v>
      </c>
      <c r="AH53" s="295" t="e" cm="1">
        <f t="array" ref="AH53">INDEX(_xlfn.ANCHORARRAY($AQ$6),MATCH(1,($Z53=$AM$6:$AM$880)*(AH$6=$AK$6:$AK$880),0))</f>
        <v>#N/A</v>
      </c>
      <c r="AI53" s="295" t="e" cm="1">
        <f t="array" ref="AI53">INDEX(_xlfn.ANCHORARRAY($AQ$6),MATCH(1,($Z53=$AM$6:$AM$880)*(AI$6=$AK$6:$AK$880),0))</f>
        <v>#N/A</v>
      </c>
      <c r="AK53" s="292" t="str">
        <f t="shared" si="3"/>
        <v>Lower middle income</v>
      </c>
      <c r="AL53" s="292" t="str">
        <v>BHU</v>
      </c>
      <c r="AM53" s="292" t="str">
        <f t="shared" si="1"/>
        <v>BHU Machinery, NEC</v>
      </c>
      <c r="AN53" s="294">
        <v>1.4955381764431701</v>
      </c>
      <c r="AO53" s="294">
        <v>0.33140433095702398</v>
      </c>
      <c r="AP53" s="294">
        <v>1.55770176745327</v>
      </c>
      <c r="AQ53" s="294">
        <v>0.33372643549217601</v>
      </c>
      <c r="AU53" s="292" t="s">
        <v>371</v>
      </c>
      <c r="AV53" s="292" t="s">
        <v>224</v>
      </c>
      <c r="AW53" s="292" t="str">
        <f t="shared" si="2"/>
        <v>Electricals</v>
      </c>
      <c r="AX53" s="292">
        <v>1.50660125052517</v>
      </c>
      <c r="AY53" s="292">
        <v>1.6129594394901701</v>
      </c>
      <c r="AZ53" s="292">
        <v>14</v>
      </c>
      <c r="BD53" s="292" t="s">
        <v>248</v>
      </c>
      <c r="BE53" s="292" t="s">
        <v>330</v>
      </c>
    </row>
    <row r="54" spans="26:57">
      <c r="Z54" s="104" t="str">
        <v>BHU Machinery, NEC</v>
      </c>
      <c r="AA54" s="295">
        <v>1.4955381764431701</v>
      </c>
      <c r="AB54" s="295" cm="1">
        <f t="array" ref="AB54">INDEX(_xlfn.ANCHORARRAY($AO$6),MATCH(1,($Z54=$AM$6:$AM$880)*(AB$6=$AK$6:$AK$880),0))</f>
        <v>0.33140433095702398</v>
      </c>
      <c r="AC54" s="295" t="e" cm="1">
        <f t="array" ref="AC54">INDEX(_xlfn.ANCHORARRAY($AO$6),MATCH(1,($Z54=$AM$6:$AM$880)*(AC$6=$AK$6:$AK$880),0))</f>
        <v>#N/A</v>
      </c>
      <c r="AD54" s="295" t="e" cm="1">
        <f t="array" ref="AD54">INDEX(_xlfn.ANCHORARRAY($AO$6),MATCH(1,($Z54=$AM$6:$AM$880)*(AD$6=$AK$6:$AK$880),0))</f>
        <v>#N/A</v>
      </c>
      <c r="AE54" s="295"/>
      <c r="AF54" s="295">
        <v>1.55770176745327</v>
      </c>
      <c r="AG54" s="295" cm="1">
        <f t="array" ref="AG54">INDEX(_xlfn.ANCHORARRAY($AQ$6),MATCH(1,($Z54=$AM$6:$AM$880)*(AG$6=$AK$6:$AK$880),0))</f>
        <v>0.33372643549217601</v>
      </c>
      <c r="AH54" s="295" t="e" cm="1">
        <f t="array" ref="AH54">INDEX(_xlfn.ANCHORARRAY($AQ$6),MATCH(1,($Z54=$AM$6:$AM$880)*(AH$6=$AK$6:$AK$880),0))</f>
        <v>#N/A</v>
      </c>
      <c r="AI54" s="295" t="e" cm="1">
        <f t="array" ref="AI54">INDEX(_xlfn.ANCHORARRAY($AQ$6),MATCH(1,($Z54=$AM$6:$AM$880)*(AI$6=$AK$6:$AK$880),0))</f>
        <v>#N/A</v>
      </c>
      <c r="AK54" s="292" t="str">
        <f t="shared" si="3"/>
        <v>Lower middle income</v>
      </c>
      <c r="AL54" s="292" t="str">
        <v>BHU</v>
      </c>
      <c r="AM54" s="292" t="str">
        <f t="shared" si="1"/>
        <v>BHU Electricals</v>
      </c>
      <c r="AN54" s="294">
        <v>1.50660125052517</v>
      </c>
      <c r="AO54" s="294">
        <v>0.33624436563133597</v>
      </c>
      <c r="AP54" s="294">
        <v>1.6129594394901701</v>
      </c>
      <c r="AQ54" s="294">
        <v>0.32839445132811601</v>
      </c>
      <c r="AU54" s="292" t="s">
        <v>371</v>
      </c>
      <c r="AV54" s="292" t="s">
        <v>224</v>
      </c>
      <c r="AW54" s="292" t="str">
        <f t="shared" si="2"/>
        <v>Transport Equipment</v>
      </c>
      <c r="AX54" s="292">
        <v>1.5688584488742801</v>
      </c>
      <c r="AY54" s="292">
        <v>1.67468544405154</v>
      </c>
      <c r="AZ54" s="292">
        <v>15</v>
      </c>
      <c r="BD54" s="292" t="s">
        <v>266</v>
      </c>
      <c r="BE54" s="292" t="s">
        <v>329</v>
      </c>
    </row>
    <row r="55" spans="26:57">
      <c r="Z55" s="104" t="str">
        <v>BHU Electricals</v>
      </c>
      <c r="AA55" s="295">
        <v>1.50660125052517</v>
      </c>
      <c r="AB55" s="295" cm="1">
        <f t="array" ref="AB55">INDEX(_xlfn.ANCHORARRAY($AO$6),MATCH(1,($Z55=$AM$6:$AM$880)*(AB$6=$AK$6:$AK$880),0))</f>
        <v>0.33624436563133597</v>
      </c>
      <c r="AC55" s="295" t="e" cm="1">
        <f t="array" ref="AC55">INDEX(_xlfn.ANCHORARRAY($AO$6),MATCH(1,($Z55=$AM$6:$AM$880)*(AC$6=$AK$6:$AK$880),0))</f>
        <v>#N/A</v>
      </c>
      <c r="AD55" s="295" t="e" cm="1">
        <f t="array" ref="AD55">INDEX(_xlfn.ANCHORARRAY($AO$6),MATCH(1,($Z55=$AM$6:$AM$880)*(AD$6=$AK$6:$AK$880),0))</f>
        <v>#N/A</v>
      </c>
      <c r="AE55" s="295"/>
      <c r="AF55" s="295">
        <v>1.6129594394901701</v>
      </c>
      <c r="AG55" s="295" cm="1">
        <f t="array" ref="AG55">INDEX(_xlfn.ANCHORARRAY($AQ$6),MATCH(1,($Z55=$AM$6:$AM$880)*(AG$6=$AK$6:$AK$880),0))</f>
        <v>0.32839445132811601</v>
      </c>
      <c r="AH55" s="295" t="e" cm="1">
        <f t="array" ref="AH55">INDEX(_xlfn.ANCHORARRAY($AQ$6),MATCH(1,($Z55=$AM$6:$AM$880)*(AH$6=$AK$6:$AK$880),0))</f>
        <v>#N/A</v>
      </c>
      <c r="AI55" s="295" t="e" cm="1">
        <f t="array" ref="AI55">INDEX(_xlfn.ANCHORARRAY($AQ$6),MATCH(1,($Z55=$AM$6:$AM$880)*(AI$6=$AK$6:$AK$880),0))</f>
        <v>#N/A</v>
      </c>
      <c r="AK55" s="292" t="str">
        <f t="shared" si="3"/>
        <v>Lower middle income</v>
      </c>
      <c r="AL55" s="292" t="str">
        <v>BHU</v>
      </c>
      <c r="AM55" s="292" t="str">
        <f t="shared" si="1"/>
        <v>BHU Transport Equipment</v>
      </c>
      <c r="AN55" s="294">
        <v>1.5688584488742801</v>
      </c>
      <c r="AO55" s="294">
        <v>0.31697130304433402</v>
      </c>
      <c r="AP55" s="294">
        <v>1.67468544405154</v>
      </c>
      <c r="AQ55" s="294">
        <v>0.31044238146454101</v>
      </c>
      <c r="AU55" s="292" t="s">
        <v>371</v>
      </c>
      <c r="AV55" s="292" t="s">
        <v>224</v>
      </c>
      <c r="AW55" s="292" t="str">
        <f t="shared" si="2"/>
        <v>Manufacturing, NEC</v>
      </c>
      <c r="AX55" s="292">
        <v>0.25019787243446401</v>
      </c>
      <c r="AY55" s="292">
        <v>0.38810085574661601</v>
      </c>
      <c r="AZ55" s="292">
        <v>16</v>
      </c>
      <c r="BD55" s="292" t="s">
        <v>276</v>
      </c>
      <c r="BE55" s="292" t="s">
        <v>329</v>
      </c>
    </row>
    <row r="56" spans="26:57">
      <c r="Z56" s="104" t="str">
        <v>BHU Transport Equipment</v>
      </c>
      <c r="AA56" s="295">
        <v>1.5688584488742801</v>
      </c>
      <c r="AB56" s="295" cm="1">
        <f t="array" ref="AB56">INDEX(_xlfn.ANCHORARRAY($AO$6),MATCH(1,($Z56=$AM$6:$AM$880)*(AB$6=$AK$6:$AK$880),0))</f>
        <v>0.31697130304433402</v>
      </c>
      <c r="AC56" s="295" t="e" cm="1">
        <f t="array" ref="AC56">INDEX(_xlfn.ANCHORARRAY($AO$6),MATCH(1,($Z56=$AM$6:$AM$880)*(AC$6=$AK$6:$AK$880),0))</f>
        <v>#N/A</v>
      </c>
      <c r="AD56" s="295" t="e" cm="1">
        <f t="array" ref="AD56">INDEX(_xlfn.ANCHORARRAY($AO$6),MATCH(1,($Z56=$AM$6:$AM$880)*(AD$6=$AK$6:$AK$880),0))</f>
        <v>#N/A</v>
      </c>
      <c r="AE56" s="295"/>
      <c r="AF56" s="295">
        <v>1.67468544405154</v>
      </c>
      <c r="AG56" s="295" cm="1">
        <f t="array" ref="AG56">INDEX(_xlfn.ANCHORARRAY($AQ$6),MATCH(1,($Z56=$AM$6:$AM$880)*(AG$6=$AK$6:$AK$880),0))</f>
        <v>0.31044238146454101</v>
      </c>
      <c r="AH56" s="295" t="e" cm="1">
        <f t="array" ref="AH56">INDEX(_xlfn.ANCHORARRAY($AQ$6),MATCH(1,($Z56=$AM$6:$AM$880)*(AH$6=$AK$6:$AK$880),0))</f>
        <v>#N/A</v>
      </c>
      <c r="AI56" s="295" t="e" cm="1">
        <f t="array" ref="AI56">INDEX(_xlfn.ANCHORARRAY($AQ$6),MATCH(1,($Z56=$AM$6:$AM$880)*(AI$6=$AK$6:$AK$880),0))</f>
        <v>#N/A</v>
      </c>
      <c r="AK56" s="292" t="str">
        <f t="shared" si="3"/>
        <v>Lower middle income</v>
      </c>
      <c r="AL56" s="292" t="str">
        <v>BHU</v>
      </c>
      <c r="AM56" s="292" t="str">
        <f t="shared" si="1"/>
        <v>BHU Manufacturing, NEC</v>
      </c>
      <c r="AN56" s="294">
        <v>0.25019787243446401</v>
      </c>
      <c r="AO56" s="294">
        <v>0.63076219024805502</v>
      </c>
      <c r="AP56" s="294">
        <v>0.38810085574661601</v>
      </c>
      <c r="AQ56" s="294">
        <v>0.605900521134908</v>
      </c>
      <c r="AU56" s="292" t="s">
        <v>371</v>
      </c>
      <c r="AV56" s="292" t="s">
        <v>224</v>
      </c>
      <c r="AW56" s="292" t="str">
        <f t="shared" si="2"/>
        <v>Utilities</v>
      </c>
      <c r="AX56" s="292">
        <v>0.756212010107705</v>
      </c>
      <c r="AY56" s="292">
        <v>0.77879282734239197</v>
      </c>
      <c r="AZ56" s="292">
        <v>17</v>
      </c>
      <c r="BD56" s="292" t="s">
        <v>272</v>
      </c>
      <c r="BE56" s="292" t="s">
        <v>329</v>
      </c>
    </row>
    <row r="57" spans="26:57">
      <c r="Z57" s="104" t="str">
        <v>BHU Manufacturing, NEC</v>
      </c>
      <c r="AA57" s="295">
        <v>0.25019787243446401</v>
      </c>
      <c r="AB57" s="295" cm="1">
        <f t="array" ref="AB57">INDEX(_xlfn.ANCHORARRAY($AO$6),MATCH(1,($Z57=$AM$6:$AM$880)*(AB$6=$AK$6:$AK$880),0))</f>
        <v>0.63076219024805502</v>
      </c>
      <c r="AC57" s="295" t="e" cm="1">
        <f t="array" ref="AC57">INDEX(_xlfn.ANCHORARRAY($AO$6),MATCH(1,($Z57=$AM$6:$AM$880)*(AC$6=$AK$6:$AK$880),0))</f>
        <v>#N/A</v>
      </c>
      <c r="AD57" s="295" t="e" cm="1">
        <f t="array" ref="AD57">INDEX(_xlfn.ANCHORARRAY($AO$6),MATCH(1,($Z57=$AM$6:$AM$880)*(AD$6=$AK$6:$AK$880),0))</f>
        <v>#N/A</v>
      </c>
      <c r="AE57" s="295"/>
      <c r="AF57" s="295">
        <v>0.38810085574661601</v>
      </c>
      <c r="AG57" s="295" cm="1">
        <f t="array" ref="AG57">INDEX(_xlfn.ANCHORARRAY($AQ$6),MATCH(1,($Z57=$AM$6:$AM$880)*(AG$6=$AK$6:$AK$880),0))</f>
        <v>0.605900521134908</v>
      </c>
      <c r="AH57" s="295" t="e" cm="1">
        <f t="array" ref="AH57">INDEX(_xlfn.ANCHORARRAY($AQ$6),MATCH(1,($Z57=$AM$6:$AM$880)*(AH$6=$AK$6:$AK$880),0))</f>
        <v>#N/A</v>
      </c>
      <c r="AI57" s="295" t="e" cm="1">
        <f t="array" ref="AI57">INDEX(_xlfn.ANCHORARRAY($AQ$6),MATCH(1,($Z57=$AM$6:$AM$880)*(AI$6=$AK$6:$AK$880),0))</f>
        <v>#N/A</v>
      </c>
      <c r="AK57" s="292" t="str">
        <f t="shared" si="3"/>
        <v>Lower middle income</v>
      </c>
      <c r="AL57" s="292" t="str">
        <v>BHU</v>
      </c>
      <c r="AM57" s="292" t="str">
        <f t="shared" si="1"/>
        <v>BHU Utilities</v>
      </c>
      <c r="AN57" s="294">
        <v>0.756212010107705</v>
      </c>
      <c r="AO57" s="294">
        <v>0.88441020098062595</v>
      </c>
      <c r="AP57" s="294">
        <v>0.77879282734239197</v>
      </c>
      <c r="AQ57" s="294">
        <v>0.931750301143491</v>
      </c>
      <c r="AU57" s="292" t="s">
        <v>371</v>
      </c>
      <c r="AV57" s="292" t="s">
        <v>224</v>
      </c>
      <c r="AW57" s="292" t="str">
        <f t="shared" si="2"/>
        <v>Construction</v>
      </c>
      <c r="AX57" s="292">
        <v>1.2173414843600201</v>
      </c>
      <c r="AY57" s="292">
        <v>1.3252876018227999</v>
      </c>
      <c r="AZ57" s="292">
        <v>18</v>
      </c>
      <c r="BD57" s="292" t="s">
        <v>233</v>
      </c>
      <c r="BE57" s="292" t="s">
        <v>330</v>
      </c>
    </row>
    <row r="58" spans="26:57">
      <c r="Z58" s="104" t="str">
        <v>BHU Utilities</v>
      </c>
      <c r="AA58" s="295">
        <v>0.756212010107705</v>
      </c>
      <c r="AB58" s="295" cm="1">
        <f t="array" ref="AB58">INDEX(_xlfn.ANCHORARRAY($AO$6),MATCH(1,($Z58=$AM$6:$AM$880)*(AB$6=$AK$6:$AK$880),0))</f>
        <v>0.88441020098062595</v>
      </c>
      <c r="AC58" s="295" t="e" cm="1">
        <f t="array" ref="AC58">INDEX(_xlfn.ANCHORARRAY($AO$6),MATCH(1,($Z58=$AM$6:$AM$880)*(AC$6=$AK$6:$AK$880),0))</f>
        <v>#N/A</v>
      </c>
      <c r="AD58" s="295" t="e" cm="1">
        <f t="array" ref="AD58">INDEX(_xlfn.ANCHORARRAY($AO$6),MATCH(1,($Z58=$AM$6:$AM$880)*(AD$6=$AK$6:$AK$880),0))</f>
        <v>#N/A</v>
      </c>
      <c r="AE58" s="295"/>
      <c r="AF58" s="295">
        <v>0.77879282734239197</v>
      </c>
      <c r="AG58" s="295" cm="1">
        <f t="array" ref="AG58">INDEX(_xlfn.ANCHORARRAY($AQ$6),MATCH(1,($Z58=$AM$6:$AM$880)*(AG$6=$AK$6:$AK$880),0))</f>
        <v>0.931750301143491</v>
      </c>
      <c r="AH58" s="295" t="e" cm="1">
        <f t="array" ref="AH58">INDEX(_xlfn.ANCHORARRAY($AQ$6),MATCH(1,($Z58=$AM$6:$AM$880)*(AH$6=$AK$6:$AK$880),0))</f>
        <v>#N/A</v>
      </c>
      <c r="AI58" s="295" t="e" cm="1">
        <f t="array" ref="AI58">INDEX(_xlfn.ANCHORARRAY($AQ$6),MATCH(1,($Z58=$AM$6:$AM$880)*(AI$6=$AK$6:$AK$880),0))</f>
        <v>#N/A</v>
      </c>
      <c r="AK58" s="292" t="str">
        <f t="shared" si="3"/>
        <v>Lower middle income</v>
      </c>
      <c r="AL58" s="292" t="str">
        <v>BHU</v>
      </c>
      <c r="AM58" s="292" t="str">
        <f t="shared" si="1"/>
        <v>BHU Construction</v>
      </c>
      <c r="AN58" s="294">
        <v>1.2173414843600201</v>
      </c>
      <c r="AO58" s="294">
        <v>0.52101110365623504</v>
      </c>
      <c r="AP58" s="294">
        <v>1.3252876018227999</v>
      </c>
      <c r="AQ58" s="294">
        <v>0.48152482895433601</v>
      </c>
      <c r="AU58" s="292" t="s">
        <v>371</v>
      </c>
      <c r="AV58" s="292" t="s">
        <v>224</v>
      </c>
      <c r="AW58" s="292" t="str">
        <f t="shared" si="2"/>
        <v>Sale of Motorcycles</v>
      </c>
      <c r="AX58" s="292">
        <v>0.79173321757467696</v>
      </c>
      <c r="AY58" s="292">
        <v>0.74363513440324502</v>
      </c>
      <c r="AZ58" s="292">
        <v>19</v>
      </c>
      <c r="BD58" s="292" t="s">
        <v>257</v>
      </c>
      <c r="BE58" s="292" t="s">
        <v>329</v>
      </c>
    </row>
    <row r="59" spans="26:57">
      <c r="Z59" s="104" t="str">
        <v>BHU Construction</v>
      </c>
      <c r="AA59" s="295">
        <v>1.2173414843600201</v>
      </c>
      <c r="AB59" s="295" cm="1">
        <f t="array" ref="AB59">INDEX(_xlfn.ANCHORARRAY($AO$6),MATCH(1,($Z59=$AM$6:$AM$880)*(AB$6=$AK$6:$AK$880),0))</f>
        <v>0.52101110365623504</v>
      </c>
      <c r="AC59" s="295" t="e" cm="1">
        <f t="array" ref="AC59">INDEX(_xlfn.ANCHORARRAY($AO$6),MATCH(1,($Z59=$AM$6:$AM$880)*(AC$6=$AK$6:$AK$880),0))</f>
        <v>#N/A</v>
      </c>
      <c r="AD59" s="295" t="e" cm="1">
        <f t="array" ref="AD59">INDEX(_xlfn.ANCHORARRAY($AO$6),MATCH(1,($Z59=$AM$6:$AM$880)*(AD$6=$AK$6:$AK$880),0))</f>
        <v>#N/A</v>
      </c>
      <c r="AE59" s="295"/>
      <c r="AF59" s="295">
        <v>1.3252876018227999</v>
      </c>
      <c r="AG59" s="295" cm="1">
        <f t="array" ref="AG59">INDEX(_xlfn.ANCHORARRAY($AQ$6),MATCH(1,($Z59=$AM$6:$AM$880)*(AG$6=$AK$6:$AK$880),0))</f>
        <v>0.48152482895433601</v>
      </c>
      <c r="AH59" s="295" t="e" cm="1">
        <f t="array" ref="AH59">INDEX(_xlfn.ANCHORARRAY($AQ$6),MATCH(1,($Z59=$AM$6:$AM$880)*(AH$6=$AK$6:$AK$880),0))</f>
        <v>#N/A</v>
      </c>
      <c r="AI59" s="295" t="e" cm="1">
        <f t="array" ref="AI59">INDEX(_xlfn.ANCHORARRAY($AQ$6),MATCH(1,($Z59=$AM$6:$AM$880)*(AI$6=$AK$6:$AK$880),0))</f>
        <v>#N/A</v>
      </c>
      <c r="AK59" s="292" t="str">
        <f t="shared" si="3"/>
        <v>Lower middle income</v>
      </c>
      <c r="AL59" s="292" t="str">
        <v>BHU</v>
      </c>
      <c r="AM59" s="292" t="str">
        <f t="shared" si="1"/>
        <v>BHU Sale of Motorcycles</v>
      </c>
      <c r="AN59" s="294">
        <v>0.79173321757467696</v>
      </c>
      <c r="AO59" s="294">
        <v>1.11713483210481</v>
      </c>
      <c r="AP59" s="294">
        <v>0.74363513440324502</v>
      </c>
      <c r="AQ59" s="294">
        <v>1.1304196043900001</v>
      </c>
      <c r="AU59" s="292" t="s">
        <v>371</v>
      </c>
      <c r="AV59" s="292" t="s">
        <v>224</v>
      </c>
      <c r="AW59" s="292" t="str">
        <f t="shared" si="2"/>
        <v>Wholesale Trade</v>
      </c>
      <c r="AX59" s="292">
        <v>0.76276348770508995</v>
      </c>
      <c r="AY59" s="292">
        <v>0.66003795550001698</v>
      </c>
      <c r="AZ59" s="292">
        <v>20</v>
      </c>
      <c r="BD59" s="292" t="s">
        <v>227</v>
      </c>
      <c r="BE59" s="292" t="s">
        <v>328</v>
      </c>
    </row>
    <row r="60" spans="26:57">
      <c r="Z60" s="104" t="str">
        <v>BHU Sale of Motorcycles</v>
      </c>
      <c r="AA60" s="295">
        <v>0.79173321757467696</v>
      </c>
      <c r="AB60" s="295" cm="1">
        <f t="array" ref="AB60">INDEX(_xlfn.ANCHORARRAY($AO$6),MATCH(1,($Z60=$AM$6:$AM$880)*(AB$6=$AK$6:$AK$880),0))</f>
        <v>1.11713483210481</v>
      </c>
      <c r="AC60" s="295" t="e" cm="1">
        <f t="array" ref="AC60">INDEX(_xlfn.ANCHORARRAY($AO$6),MATCH(1,($Z60=$AM$6:$AM$880)*(AC$6=$AK$6:$AK$880),0))</f>
        <v>#N/A</v>
      </c>
      <c r="AD60" s="295" t="e" cm="1">
        <f t="array" ref="AD60">INDEX(_xlfn.ANCHORARRAY($AO$6),MATCH(1,($Z60=$AM$6:$AM$880)*(AD$6=$AK$6:$AK$880),0))</f>
        <v>#N/A</v>
      </c>
      <c r="AE60" s="295"/>
      <c r="AF60" s="295">
        <v>0.74363513440324502</v>
      </c>
      <c r="AG60" s="295" cm="1">
        <f t="array" ref="AG60">INDEX(_xlfn.ANCHORARRAY($AQ$6),MATCH(1,($Z60=$AM$6:$AM$880)*(AG$6=$AK$6:$AK$880),0))</f>
        <v>1.1304196043900001</v>
      </c>
      <c r="AH60" s="295" t="e" cm="1">
        <f t="array" ref="AH60">INDEX(_xlfn.ANCHORARRAY($AQ$6),MATCH(1,($Z60=$AM$6:$AM$880)*(AH$6=$AK$6:$AK$880),0))</f>
        <v>#N/A</v>
      </c>
      <c r="AI60" s="295" t="e" cm="1">
        <f t="array" ref="AI60">INDEX(_xlfn.ANCHORARRAY($AQ$6),MATCH(1,($Z60=$AM$6:$AM$880)*(AI$6=$AK$6:$AK$880),0))</f>
        <v>#N/A</v>
      </c>
      <c r="AK60" s="292" t="str">
        <f t="shared" si="3"/>
        <v>Lower middle income</v>
      </c>
      <c r="AL60" s="292" t="str">
        <v>BHU</v>
      </c>
      <c r="AM60" s="292" t="str">
        <f t="shared" si="1"/>
        <v>BHU Wholesale Trade</v>
      </c>
      <c r="AN60" s="294">
        <v>0.76276348770508995</v>
      </c>
      <c r="AO60" s="294">
        <v>1.1289256365888101</v>
      </c>
      <c r="AP60" s="294">
        <v>0.66003795550001698</v>
      </c>
      <c r="AQ60" s="294">
        <v>1.1768328549096201</v>
      </c>
      <c r="AU60" s="292" t="s">
        <v>371</v>
      </c>
      <c r="AV60" s="292" t="s">
        <v>224</v>
      </c>
      <c r="AW60" s="292" t="str">
        <f t="shared" si="2"/>
        <v>Retail Trade</v>
      </c>
      <c r="AX60" s="292">
        <v>0.71310474206279595</v>
      </c>
      <c r="AY60" s="292">
        <v>0.606329070695938</v>
      </c>
      <c r="AZ60" s="292">
        <v>21</v>
      </c>
      <c r="BD60" s="292" t="s">
        <v>224</v>
      </c>
      <c r="BE60" s="292" t="s">
        <v>329</v>
      </c>
    </row>
    <row r="61" spans="26:57">
      <c r="Z61" s="104" t="str">
        <v>BHU Wholesale Trade</v>
      </c>
      <c r="AA61" s="295">
        <v>0.76276348770508995</v>
      </c>
      <c r="AB61" s="295" cm="1">
        <f t="array" ref="AB61">INDEX(_xlfn.ANCHORARRAY($AO$6),MATCH(1,($Z61=$AM$6:$AM$880)*(AB$6=$AK$6:$AK$880),0))</f>
        <v>1.1289256365888101</v>
      </c>
      <c r="AC61" s="295" t="e" cm="1">
        <f t="array" ref="AC61">INDEX(_xlfn.ANCHORARRAY($AO$6),MATCH(1,($Z61=$AM$6:$AM$880)*(AC$6=$AK$6:$AK$880),0))</f>
        <v>#N/A</v>
      </c>
      <c r="AD61" s="295" t="e" cm="1">
        <f t="array" ref="AD61">INDEX(_xlfn.ANCHORARRAY($AO$6),MATCH(1,($Z61=$AM$6:$AM$880)*(AD$6=$AK$6:$AK$880),0))</f>
        <v>#N/A</v>
      </c>
      <c r="AE61" s="295"/>
      <c r="AF61" s="295">
        <v>0.66003795550001698</v>
      </c>
      <c r="AG61" s="295" cm="1">
        <f t="array" ref="AG61">INDEX(_xlfn.ANCHORARRAY($AQ$6),MATCH(1,($Z61=$AM$6:$AM$880)*(AG$6=$AK$6:$AK$880),0))</f>
        <v>1.1768328549096201</v>
      </c>
      <c r="AH61" s="295" t="e" cm="1">
        <f t="array" ref="AH61">INDEX(_xlfn.ANCHORARRAY($AQ$6),MATCH(1,($Z61=$AM$6:$AM$880)*(AH$6=$AK$6:$AK$880),0))</f>
        <v>#N/A</v>
      </c>
      <c r="AI61" s="295" t="e" cm="1">
        <f t="array" ref="AI61">INDEX(_xlfn.ANCHORARRAY($AQ$6),MATCH(1,($Z61=$AM$6:$AM$880)*(AI$6=$AK$6:$AK$880),0))</f>
        <v>#N/A</v>
      </c>
      <c r="AK61" s="292" t="str">
        <f t="shared" si="3"/>
        <v>Lower middle income</v>
      </c>
      <c r="AL61" s="292" t="str">
        <v>BHU</v>
      </c>
      <c r="AM61" s="292" t="str">
        <f t="shared" si="1"/>
        <v>BHU Retail Trade</v>
      </c>
      <c r="AN61" s="294">
        <v>0.71310474206279595</v>
      </c>
      <c r="AO61" s="294">
        <v>1.1764964772997499</v>
      </c>
      <c r="AP61" s="294">
        <v>0.606329070695938</v>
      </c>
      <c r="AQ61" s="294">
        <v>1.30697962613186</v>
      </c>
      <c r="AU61" s="292" t="s">
        <v>371</v>
      </c>
      <c r="AV61" s="292" t="s">
        <v>224</v>
      </c>
      <c r="AW61" s="292" t="str">
        <f t="shared" si="2"/>
        <v>Hotels and Restaurants</v>
      </c>
      <c r="AX61" s="292">
        <v>1.0234055215506701</v>
      </c>
      <c r="AY61" s="292">
        <v>0.88940784976209697</v>
      </c>
      <c r="AZ61" s="292">
        <v>22</v>
      </c>
      <c r="BD61" s="292" t="s">
        <v>251</v>
      </c>
      <c r="BE61" s="292" t="s">
        <v>329</v>
      </c>
    </row>
    <row r="62" spans="26:57">
      <c r="Z62" s="104" t="str">
        <v>BHU Retail Trade</v>
      </c>
      <c r="AA62" s="295">
        <v>0.71310474206279595</v>
      </c>
      <c r="AB62" s="295" cm="1">
        <f t="array" ref="AB62">INDEX(_xlfn.ANCHORARRAY($AO$6),MATCH(1,($Z62=$AM$6:$AM$880)*(AB$6=$AK$6:$AK$880),0))</f>
        <v>1.1764964772997499</v>
      </c>
      <c r="AC62" s="295" t="e" cm="1">
        <f t="array" ref="AC62">INDEX(_xlfn.ANCHORARRAY($AO$6),MATCH(1,($Z62=$AM$6:$AM$880)*(AC$6=$AK$6:$AK$880),0))</f>
        <v>#N/A</v>
      </c>
      <c r="AD62" s="295" t="e" cm="1">
        <f t="array" ref="AD62">INDEX(_xlfn.ANCHORARRAY($AO$6),MATCH(1,($Z62=$AM$6:$AM$880)*(AD$6=$AK$6:$AK$880),0))</f>
        <v>#N/A</v>
      </c>
      <c r="AE62" s="295"/>
      <c r="AF62" s="295">
        <v>0.606329070695938</v>
      </c>
      <c r="AG62" s="295" cm="1">
        <f t="array" ref="AG62">INDEX(_xlfn.ANCHORARRAY($AQ$6),MATCH(1,($Z62=$AM$6:$AM$880)*(AG$6=$AK$6:$AK$880),0))</f>
        <v>1.30697962613186</v>
      </c>
      <c r="AH62" s="295" t="e" cm="1">
        <f t="array" ref="AH62">INDEX(_xlfn.ANCHORARRAY($AQ$6),MATCH(1,($Z62=$AM$6:$AM$880)*(AH$6=$AK$6:$AK$880),0))</f>
        <v>#N/A</v>
      </c>
      <c r="AI62" s="295" t="e" cm="1">
        <f t="array" ref="AI62">INDEX(_xlfn.ANCHORARRAY($AQ$6),MATCH(1,($Z62=$AM$6:$AM$880)*(AI$6=$AK$6:$AK$880),0))</f>
        <v>#N/A</v>
      </c>
      <c r="AK62" s="292" t="str">
        <f t="shared" si="3"/>
        <v>Lower middle income</v>
      </c>
      <c r="AL62" s="292" t="str">
        <v>BHU</v>
      </c>
      <c r="AM62" s="292" t="str">
        <f t="shared" si="1"/>
        <v>BHU Hotels and Restaurants</v>
      </c>
      <c r="AN62" s="294">
        <v>1.0234055215506701</v>
      </c>
      <c r="AO62" s="294">
        <v>0.90272717990020401</v>
      </c>
      <c r="AP62" s="294">
        <v>0.88940784976209697</v>
      </c>
      <c r="AQ62" s="294">
        <v>1.00470755859003</v>
      </c>
      <c r="AU62" s="292" t="s">
        <v>371</v>
      </c>
      <c r="AV62" s="292" t="s">
        <v>224</v>
      </c>
      <c r="AW62" s="292" t="str">
        <f t="shared" si="2"/>
        <v>Inland Transport</v>
      </c>
      <c r="AX62" s="292">
        <v>0.506182872717437</v>
      </c>
      <c r="AY62" s="292">
        <v>0.45525553678971897</v>
      </c>
      <c r="AZ62" s="292">
        <v>23</v>
      </c>
      <c r="BD62" s="292" t="s">
        <v>230</v>
      </c>
      <c r="BE62" s="292" t="s">
        <v>329</v>
      </c>
    </row>
    <row r="63" spans="26:57">
      <c r="Z63" s="104" t="str">
        <v>BHU Hotels and Restaurants</v>
      </c>
      <c r="AA63" s="295">
        <v>1.0234055215506701</v>
      </c>
      <c r="AB63" s="295" cm="1">
        <f t="array" ref="AB63">INDEX(_xlfn.ANCHORARRAY($AO$6),MATCH(1,($Z63=$AM$6:$AM$880)*(AB$6=$AK$6:$AK$880),0))</f>
        <v>0.90272717990020401</v>
      </c>
      <c r="AC63" s="295" t="e" cm="1">
        <f t="array" ref="AC63">INDEX(_xlfn.ANCHORARRAY($AO$6),MATCH(1,($Z63=$AM$6:$AM$880)*(AC$6=$AK$6:$AK$880),0))</f>
        <v>#N/A</v>
      </c>
      <c r="AD63" s="295" t="e" cm="1">
        <f t="array" ref="AD63">INDEX(_xlfn.ANCHORARRAY($AO$6),MATCH(1,($Z63=$AM$6:$AM$880)*(AD$6=$AK$6:$AK$880),0))</f>
        <v>#N/A</v>
      </c>
      <c r="AE63" s="295"/>
      <c r="AF63" s="295">
        <v>0.88940784976209697</v>
      </c>
      <c r="AG63" s="295" cm="1">
        <f t="array" ref="AG63">INDEX(_xlfn.ANCHORARRAY($AQ$6),MATCH(1,($Z63=$AM$6:$AM$880)*(AG$6=$AK$6:$AK$880),0))</f>
        <v>1.00470755859003</v>
      </c>
      <c r="AH63" s="295" t="e" cm="1">
        <f t="array" ref="AH63">INDEX(_xlfn.ANCHORARRAY($AQ$6),MATCH(1,($Z63=$AM$6:$AM$880)*(AH$6=$AK$6:$AK$880),0))</f>
        <v>#N/A</v>
      </c>
      <c r="AI63" s="295" t="e" cm="1">
        <f t="array" ref="AI63">INDEX(_xlfn.ANCHORARRAY($AQ$6),MATCH(1,($Z63=$AM$6:$AM$880)*(AI$6=$AK$6:$AK$880),0))</f>
        <v>#N/A</v>
      </c>
      <c r="AK63" s="292" t="str">
        <f t="shared" si="3"/>
        <v>Lower middle income</v>
      </c>
      <c r="AL63" s="292" t="str">
        <v>BHU</v>
      </c>
      <c r="AM63" s="292" t="str">
        <f t="shared" si="1"/>
        <v>BHU Inland Transport</v>
      </c>
      <c r="AN63" s="294">
        <v>0.506182872717437</v>
      </c>
      <c r="AO63" s="294">
        <v>0.95203494727484606</v>
      </c>
      <c r="AP63" s="294">
        <v>0.45525553678971897</v>
      </c>
      <c r="AQ63" s="294">
        <v>0.96065679265415804</v>
      </c>
      <c r="AU63" s="292" t="s">
        <v>371</v>
      </c>
      <c r="AV63" s="292" t="s">
        <v>224</v>
      </c>
      <c r="AW63" s="292" t="str">
        <f t="shared" si="2"/>
        <v>Water Transport</v>
      </c>
      <c r="AX63" s="292">
        <v>1.2831625486988201</v>
      </c>
      <c r="AY63" s="292">
        <v>1.4227757656159099</v>
      </c>
      <c r="AZ63" s="292">
        <v>24</v>
      </c>
      <c r="BD63" s="292" t="s">
        <v>263</v>
      </c>
      <c r="BE63" s="292" t="s">
        <v>330</v>
      </c>
    </row>
    <row r="64" spans="26:57">
      <c r="Z64" s="104" t="str">
        <v>BHU Inland Transport</v>
      </c>
      <c r="AA64" s="295">
        <v>0.506182872717437</v>
      </c>
      <c r="AB64" s="295" cm="1">
        <f t="array" ref="AB64">INDEX(_xlfn.ANCHORARRAY($AO$6),MATCH(1,($Z64=$AM$6:$AM$880)*(AB$6=$AK$6:$AK$880),0))</f>
        <v>0.95203494727484606</v>
      </c>
      <c r="AC64" s="295" t="e" cm="1">
        <f t="array" ref="AC64">INDEX(_xlfn.ANCHORARRAY($AO$6),MATCH(1,($Z64=$AM$6:$AM$880)*(AC$6=$AK$6:$AK$880),0))</f>
        <v>#N/A</v>
      </c>
      <c r="AD64" s="295" t="e" cm="1">
        <f t="array" ref="AD64">INDEX(_xlfn.ANCHORARRAY($AO$6),MATCH(1,($Z64=$AM$6:$AM$880)*(AD$6=$AK$6:$AK$880),0))</f>
        <v>#N/A</v>
      </c>
      <c r="AE64" s="295"/>
      <c r="AF64" s="295">
        <v>0.45525553678971897</v>
      </c>
      <c r="AG64" s="295" cm="1">
        <f t="array" ref="AG64">INDEX(_xlfn.ANCHORARRAY($AQ$6),MATCH(1,($Z64=$AM$6:$AM$880)*(AG$6=$AK$6:$AK$880),0))</f>
        <v>0.96065679265415804</v>
      </c>
      <c r="AH64" s="295" t="e" cm="1">
        <f t="array" ref="AH64">INDEX(_xlfn.ANCHORARRAY($AQ$6),MATCH(1,($Z64=$AM$6:$AM$880)*(AH$6=$AK$6:$AK$880),0))</f>
        <v>#N/A</v>
      </c>
      <c r="AI64" s="295" t="e" cm="1">
        <f t="array" ref="AI64">INDEX(_xlfn.ANCHORARRAY($AQ$6),MATCH(1,($Z64=$AM$6:$AM$880)*(AI$6=$AK$6:$AK$880),0))</f>
        <v>#N/A</v>
      </c>
      <c r="AK64" s="292" t="str">
        <f t="shared" si="3"/>
        <v>Lower middle income</v>
      </c>
      <c r="AL64" s="292" t="str">
        <v>BHU</v>
      </c>
      <c r="AM64" s="292" t="str">
        <f t="shared" si="1"/>
        <v>BHU Water Transport</v>
      </c>
      <c r="AN64" s="294">
        <v>1.2831625486988201</v>
      </c>
      <c r="AO64" s="294">
        <v>0.54118479864380797</v>
      </c>
      <c r="AP64" s="294">
        <v>1.4227757656159099</v>
      </c>
      <c r="AQ64" s="294">
        <v>0.51022091727149599</v>
      </c>
      <c r="AU64" s="292" t="s">
        <v>371</v>
      </c>
      <c r="AV64" s="292" t="s">
        <v>224</v>
      </c>
      <c r="AW64" s="292" t="str">
        <f t="shared" si="2"/>
        <v>Air Transport</v>
      </c>
      <c r="AX64" s="292">
        <v>1.3603065277591799</v>
      </c>
      <c r="AY64" s="292">
        <v>1.50168188460383</v>
      </c>
      <c r="AZ64" s="292">
        <v>25</v>
      </c>
      <c r="BD64" s="292" t="s">
        <v>269</v>
      </c>
      <c r="BE64" s="292" t="s">
        <v>329</v>
      </c>
    </row>
    <row r="65" spans="1:58">
      <c r="Z65" s="104" t="str">
        <v>BHU Water Transport</v>
      </c>
      <c r="AA65" s="295">
        <v>1.2831625486988201</v>
      </c>
      <c r="AB65" s="295" cm="1">
        <f t="array" ref="AB65">INDEX(_xlfn.ANCHORARRAY($AO$6),MATCH(1,($Z65=$AM$6:$AM$880)*(AB$6=$AK$6:$AK$880),0))</f>
        <v>0.54118479864380797</v>
      </c>
      <c r="AC65" s="295" t="e" cm="1">
        <f t="array" ref="AC65">INDEX(_xlfn.ANCHORARRAY($AO$6),MATCH(1,($Z65=$AM$6:$AM$880)*(AC$6=$AK$6:$AK$880),0))</f>
        <v>#N/A</v>
      </c>
      <c r="AD65" s="295" t="e" cm="1">
        <f t="array" ref="AD65">INDEX(_xlfn.ANCHORARRAY($AO$6),MATCH(1,($Z65=$AM$6:$AM$880)*(AD$6=$AK$6:$AK$880),0))</f>
        <v>#N/A</v>
      </c>
      <c r="AE65" s="295"/>
      <c r="AF65" s="295">
        <v>1.4227757656159099</v>
      </c>
      <c r="AG65" s="295" cm="1">
        <f t="array" ref="AG65">INDEX(_xlfn.ANCHORARRAY($AQ$6),MATCH(1,($Z65=$AM$6:$AM$880)*(AG$6=$AK$6:$AK$880),0))</f>
        <v>0.51022091727149599</v>
      </c>
      <c r="AH65" s="295" t="e" cm="1">
        <f t="array" ref="AH65">INDEX(_xlfn.ANCHORARRAY($AQ$6),MATCH(1,($Z65=$AM$6:$AM$880)*(AH$6=$AK$6:$AK$880),0))</f>
        <v>#N/A</v>
      </c>
      <c r="AI65" s="295" t="e" cm="1">
        <f t="array" ref="AI65">INDEX(_xlfn.ANCHORARRAY($AQ$6),MATCH(1,($Z65=$AM$6:$AM$880)*(AI$6=$AK$6:$AK$880),0))</f>
        <v>#N/A</v>
      </c>
      <c r="AK65" s="292" t="str">
        <f t="shared" si="3"/>
        <v>Lower middle income</v>
      </c>
      <c r="AL65" s="292" t="str">
        <v>BHU</v>
      </c>
      <c r="AM65" s="292" t="str">
        <f t="shared" si="1"/>
        <v>BHU Air Transport</v>
      </c>
      <c r="AN65" s="294">
        <v>1.3603065277591799</v>
      </c>
      <c r="AO65" s="294">
        <v>0.22814186394070901</v>
      </c>
      <c r="AP65" s="294">
        <v>1.50168188460383</v>
      </c>
      <c r="AQ65" s="294">
        <v>0.226399380316643</v>
      </c>
      <c r="AU65" s="292" t="s">
        <v>371</v>
      </c>
      <c r="AV65" s="292" t="s">
        <v>224</v>
      </c>
      <c r="AW65" s="292" t="str">
        <f t="shared" si="2"/>
        <v>Transport Activities, NEC</v>
      </c>
      <c r="AX65" s="292">
        <v>1.1983466399649501</v>
      </c>
      <c r="AY65" s="292">
        <v>1.28624368064358</v>
      </c>
      <c r="AZ65" s="292">
        <v>26</v>
      </c>
      <c r="BD65" s="292" t="s">
        <v>275</v>
      </c>
      <c r="BE65" s="292" t="s">
        <v>328</v>
      </c>
    </row>
    <row r="66" spans="1:58">
      <c r="Z66" s="104" t="str">
        <v>BHU Air Transport</v>
      </c>
      <c r="AA66" s="295">
        <v>1.3603065277591799</v>
      </c>
      <c r="AB66" s="295" cm="1">
        <f t="array" ref="AB66">INDEX(_xlfn.ANCHORARRAY($AO$6),MATCH(1,($Z66=$AM$6:$AM$880)*(AB$6=$AK$6:$AK$880),0))</f>
        <v>0.22814186394070901</v>
      </c>
      <c r="AC66" s="295" t="e" cm="1">
        <f t="array" ref="AC66">INDEX(_xlfn.ANCHORARRAY($AO$6),MATCH(1,($Z66=$AM$6:$AM$880)*(AC$6=$AK$6:$AK$880),0))</f>
        <v>#N/A</v>
      </c>
      <c r="AD66" s="295" t="e" cm="1">
        <f t="array" ref="AD66">INDEX(_xlfn.ANCHORARRAY($AO$6),MATCH(1,($Z66=$AM$6:$AM$880)*(AD$6=$AK$6:$AK$880),0))</f>
        <v>#N/A</v>
      </c>
      <c r="AE66" s="295"/>
      <c r="AF66" s="295">
        <v>1.50168188460383</v>
      </c>
      <c r="AG66" s="295" cm="1">
        <f t="array" ref="AG66">INDEX(_xlfn.ANCHORARRAY($AQ$6),MATCH(1,($Z66=$AM$6:$AM$880)*(AG$6=$AK$6:$AK$880),0))</f>
        <v>0.226399380316643</v>
      </c>
      <c r="AH66" s="295" t="e" cm="1">
        <f t="array" ref="AH66">INDEX(_xlfn.ANCHORARRAY($AQ$6),MATCH(1,($Z66=$AM$6:$AM$880)*(AH$6=$AK$6:$AK$880),0))</f>
        <v>#N/A</v>
      </c>
      <c r="AI66" s="295" t="e" cm="1">
        <f t="array" ref="AI66">INDEX(_xlfn.ANCHORARRAY($AQ$6),MATCH(1,($Z66=$AM$6:$AM$880)*(AI$6=$AK$6:$AK$880),0))</f>
        <v>#N/A</v>
      </c>
      <c r="AK66" s="292" t="str">
        <f t="shared" si="3"/>
        <v>Lower middle income</v>
      </c>
      <c r="AL66" s="292" t="str">
        <v>BHU</v>
      </c>
      <c r="AM66" s="292" t="str">
        <f t="shared" si="1"/>
        <v>BHU Transport Activities, NEC</v>
      </c>
      <c r="AN66" s="294">
        <v>1.1983466399649501</v>
      </c>
      <c r="AO66" s="294">
        <v>0.82494188103114097</v>
      </c>
      <c r="AP66" s="294">
        <v>1.28624368064358</v>
      </c>
      <c r="AQ66" s="294">
        <v>0.77705910974413295</v>
      </c>
      <c r="AU66" s="292" t="s">
        <v>371</v>
      </c>
      <c r="AV66" s="292" t="s">
        <v>224</v>
      </c>
      <c r="AW66" s="292" t="str">
        <f t="shared" si="2"/>
        <v>Telecommunications</v>
      </c>
      <c r="AX66" s="292">
        <v>0.80963221731704105</v>
      </c>
      <c r="AY66" s="292">
        <v>0.69623537610106401</v>
      </c>
      <c r="AZ66" s="292">
        <v>27</v>
      </c>
      <c r="BD66" s="292" t="s">
        <v>236</v>
      </c>
      <c r="BE66" s="292" t="s">
        <v>328</v>
      </c>
    </row>
    <row r="67" spans="1:58">
      <c r="Z67" s="104" t="str">
        <v>BHU Transport Activities, NEC</v>
      </c>
      <c r="AA67" s="295">
        <v>1.1983466399649501</v>
      </c>
      <c r="AB67" s="295" cm="1">
        <f t="array" ref="AB67">INDEX(_xlfn.ANCHORARRAY($AO$6),MATCH(1,($Z67=$AM$6:$AM$880)*(AB$6=$AK$6:$AK$880),0))</f>
        <v>0.82494188103114097</v>
      </c>
      <c r="AC67" s="295" t="e" cm="1">
        <f t="array" ref="AC67">INDEX(_xlfn.ANCHORARRAY($AO$6),MATCH(1,($Z67=$AM$6:$AM$880)*(AC$6=$AK$6:$AK$880),0))</f>
        <v>#N/A</v>
      </c>
      <c r="AD67" s="295" t="e" cm="1">
        <f t="array" ref="AD67">INDEX(_xlfn.ANCHORARRAY($AO$6),MATCH(1,($Z67=$AM$6:$AM$880)*(AD$6=$AK$6:$AK$880),0))</f>
        <v>#N/A</v>
      </c>
      <c r="AE67" s="295"/>
      <c r="AF67" s="295">
        <v>1.28624368064358</v>
      </c>
      <c r="AG67" s="295" cm="1">
        <f t="array" ref="AG67">INDEX(_xlfn.ANCHORARRAY($AQ$6),MATCH(1,($Z67=$AM$6:$AM$880)*(AG$6=$AK$6:$AK$880),0))</f>
        <v>0.77705910974413295</v>
      </c>
      <c r="AH67" s="295" t="e" cm="1">
        <f t="array" ref="AH67">INDEX(_xlfn.ANCHORARRAY($AQ$6),MATCH(1,($Z67=$AM$6:$AM$880)*(AH$6=$AK$6:$AK$880),0))</f>
        <v>#N/A</v>
      </c>
      <c r="AI67" s="295" t="e" cm="1">
        <f t="array" ref="AI67">INDEX(_xlfn.ANCHORARRAY($AQ$6),MATCH(1,($Z67=$AM$6:$AM$880)*(AI$6=$AK$6:$AK$880),0))</f>
        <v>#N/A</v>
      </c>
      <c r="AK67" s="292" t="str">
        <f t="shared" si="3"/>
        <v>Lower middle income</v>
      </c>
      <c r="AL67" s="292" t="str">
        <v>BHU</v>
      </c>
      <c r="AM67" s="292" t="str">
        <f t="shared" si="1"/>
        <v>BHU Telecommunications</v>
      </c>
      <c r="AN67" s="294">
        <v>0.80963221731704105</v>
      </c>
      <c r="AO67" s="294">
        <v>1.01197415574354</v>
      </c>
      <c r="AP67" s="294">
        <v>0.69623537610106401</v>
      </c>
      <c r="AQ67" s="294">
        <v>1.08698009060725</v>
      </c>
      <c r="AU67" s="292" t="s">
        <v>371</v>
      </c>
      <c r="AV67" s="292" t="s">
        <v>224</v>
      </c>
      <c r="AW67" s="292" t="str">
        <f t="shared" si="2"/>
        <v>Finance</v>
      </c>
      <c r="AX67" s="292">
        <v>0.49471246163618299</v>
      </c>
      <c r="AY67" s="292">
        <v>0.38226288553992199</v>
      </c>
      <c r="AZ67" s="292">
        <v>28</v>
      </c>
      <c r="BD67" s="292" t="s">
        <v>367</v>
      </c>
      <c r="BE67" s="292" t="s">
        <v>368</v>
      </c>
    </row>
    <row r="68" spans="1:58" s="296" customFormat="1">
      <c r="A68" s="297"/>
      <c r="B68" s="26"/>
      <c r="C68" s="26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102"/>
      <c r="U68" s="102"/>
      <c r="V68" s="102"/>
      <c r="W68" s="102"/>
      <c r="X68" s="102"/>
      <c r="Y68" s="102"/>
      <c r="Z68" s="104" t="str">
        <v>BHU Telecommunications</v>
      </c>
      <c r="AA68" s="295">
        <v>0.80963221731704105</v>
      </c>
      <c r="AB68" s="295" cm="1">
        <f t="array" ref="AB68">INDEX(_xlfn.ANCHORARRAY($AO$6),MATCH(1,($Z68=$AM$6:$AM$880)*(AB$6=$AK$6:$AK$880),0))</f>
        <v>1.01197415574354</v>
      </c>
      <c r="AC68" s="295" t="e" cm="1">
        <f t="array" ref="AC68">INDEX(_xlfn.ANCHORARRAY($AO$6),MATCH(1,($Z68=$AM$6:$AM$880)*(AC$6=$AK$6:$AK$880),0))</f>
        <v>#N/A</v>
      </c>
      <c r="AD68" s="295" t="e" cm="1">
        <f t="array" ref="AD68">INDEX(_xlfn.ANCHORARRAY($AO$6),MATCH(1,($Z68=$AM$6:$AM$880)*(AD$6=$AK$6:$AK$880),0))</f>
        <v>#N/A</v>
      </c>
      <c r="AE68" s="295"/>
      <c r="AF68" s="295">
        <v>0.69623537610106401</v>
      </c>
      <c r="AG68" s="295" cm="1">
        <f t="array" ref="AG68">INDEX(_xlfn.ANCHORARRAY($AQ$6),MATCH(1,($Z68=$AM$6:$AM$880)*(AG$6=$AK$6:$AK$880),0))</f>
        <v>1.08698009060725</v>
      </c>
      <c r="AH68" s="295" t="e" cm="1">
        <f t="array" ref="AH68">INDEX(_xlfn.ANCHORARRAY($AQ$6),MATCH(1,($Z68=$AM$6:$AM$880)*(AH$6=$AK$6:$AK$880),0))</f>
        <v>#N/A</v>
      </c>
      <c r="AI68" s="295" t="e" cm="1">
        <f t="array" ref="AI68">INDEX(_xlfn.ANCHORARRAY($AQ$6),MATCH(1,($Z68=$AM$6:$AM$880)*(AI$6=$AK$6:$AK$880),0))</f>
        <v>#N/A</v>
      </c>
      <c r="AJ68" s="104"/>
      <c r="AK68" s="292" t="str">
        <f t="shared" si="3"/>
        <v>Lower middle income</v>
      </c>
      <c r="AL68" s="292" t="str">
        <v>BHU</v>
      </c>
      <c r="AM68" s="292" t="str">
        <f t="shared" si="1"/>
        <v>BHU Finance</v>
      </c>
      <c r="AN68" s="294">
        <v>0.49471246163618299</v>
      </c>
      <c r="AO68" s="294">
        <v>1.5773523919833199</v>
      </c>
      <c r="AP68" s="294">
        <v>0.38226288553992199</v>
      </c>
      <c r="AQ68" s="294">
        <v>1.7032285193068499</v>
      </c>
      <c r="AR68" s="292"/>
      <c r="AS68" s="292"/>
      <c r="AT68" s="292"/>
      <c r="AU68" s="292" t="s">
        <v>371</v>
      </c>
      <c r="AV68" s="292" t="s">
        <v>224</v>
      </c>
      <c r="AW68" s="292" t="str">
        <f t="shared" si="2"/>
        <v>Real Estate</v>
      </c>
      <c r="AX68" s="292">
        <v>0.38386507175489398</v>
      </c>
      <c r="AY68" s="292">
        <v>0.299828975314201</v>
      </c>
      <c r="AZ68" s="292">
        <v>29</v>
      </c>
      <c r="BA68" s="292"/>
      <c r="BB68" s="292"/>
      <c r="BC68" s="292"/>
      <c r="BD68" s="292"/>
      <c r="BE68" s="292"/>
      <c r="BF68" s="292"/>
    </row>
    <row r="69" spans="1:58" s="296" customFormat="1" ht="8.1" customHeight="1">
      <c r="A69" s="297"/>
      <c r="B69" s="26"/>
      <c r="C69" s="26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102"/>
      <c r="U69" s="102"/>
      <c r="V69" s="102"/>
      <c r="W69" s="102"/>
      <c r="X69" s="102"/>
      <c r="Y69" s="102"/>
      <c r="Z69" s="104" t="str">
        <v>BHU Finance</v>
      </c>
      <c r="AA69" s="295">
        <v>0.49471246163618299</v>
      </c>
      <c r="AB69" s="295" cm="1">
        <f t="array" ref="AB69">INDEX(_xlfn.ANCHORARRAY($AO$6),MATCH(1,($Z69=$AM$6:$AM$880)*(AB$6=$AK$6:$AK$880),0))</f>
        <v>1.5773523919833199</v>
      </c>
      <c r="AC69" s="295" t="e" cm="1">
        <f t="array" ref="AC69">INDEX(_xlfn.ANCHORARRAY($AO$6),MATCH(1,($Z69=$AM$6:$AM$880)*(AC$6=$AK$6:$AK$880),0))</f>
        <v>#N/A</v>
      </c>
      <c r="AD69" s="295" t="e" cm="1">
        <f t="array" ref="AD69">INDEX(_xlfn.ANCHORARRAY($AO$6),MATCH(1,($Z69=$AM$6:$AM$880)*(AD$6=$AK$6:$AK$880),0))</f>
        <v>#N/A</v>
      </c>
      <c r="AE69" s="295"/>
      <c r="AF69" s="295">
        <v>0.38226288553992199</v>
      </c>
      <c r="AG69" s="295" cm="1">
        <f t="array" ref="AG69">INDEX(_xlfn.ANCHORARRAY($AQ$6),MATCH(1,($Z69=$AM$6:$AM$880)*(AG$6=$AK$6:$AK$880),0))</f>
        <v>1.7032285193068499</v>
      </c>
      <c r="AH69" s="295" t="e" cm="1">
        <f t="array" ref="AH69">INDEX(_xlfn.ANCHORARRAY($AQ$6),MATCH(1,($Z69=$AM$6:$AM$880)*(AH$6=$AK$6:$AK$880),0))</f>
        <v>#N/A</v>
      </c>
      <c r="AI69" s="295" t="e" cm="1">
        <f t="array" ref="AI69">INDEX(_xlfn.ANCHORARRAY($AQ$6),MATCH(1,($Z69=$AM$6:$AM$880)*(AI$6=$AK$6:$AK$880),0))</f>
        <v>#N/A</v>
      </c>
      <c r="AJ69" s="104"/>
      <c r="AK69" s="292" t="str">
        <f t="shared" si="3"/>
        <v>Lower middle income</v>
      </c>
      <c r="AL69" s="292" t="str">
        <v>BHU</v>
      </c>
      <c r="AM69" s="292" t="str">
        <f t="shared" si="1"/>
        <v>BHU Real Estate</v>
      </c>
      <c r="AN69" s="294">
        <v>0.38386507175489398</v>
      </c>
      <c r="AO69" s="294">
        <v>1.8837102867158899</v>
      </c>
      <c r="AP69" s="294">
        <v>0.299828975314201</v>
      </c>
      <c r="AQ69" s="294">
        <v>2.0850120833948802</v>
      </c>
      <c r="AR69" s="292"/>
      <c r="AS69" s="292"/>
      <c r="AT69" s="292"/>
      <c r="AU69" s="292" t="s">
        <v>371</v>
      </c>
      <c r="AV69" s="292" t="s">
        <v>224</v>
      </c>
      <c r="AW69" s="292" t="str">
        <f t="shared" si="2"/>
        <v>Business Activities, NEC</v>
      </c>
      <c r="AX69" s="292">
        <v>0.33038836664438898</v>
      </c>
      <c r="AY69" s="292">
        <v>0.312312906519148</v>
      </c>
      <c r="AZ69" s="292">
        <v>30</v>
      </c>
      <c r="BA69" s="292"/>
      <c r="BB69" s="292"/>
      <c r="BC69" s="292"/>
      <c r="BD69" s="292"/>
      <c r="BE69" s="292"/>
      <c r="BF69" s="292"/>
    </row>
    <row r="70" spans="1:58" s="296" customFormat="1">
      <c r="A70" s="297"/>
      <c r="B70" s="26"/>
      <c r="C70" s="26"/>
      <c r="D70" s="26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6"/>
      <c r="R70" s="26"/>
      <c r="S70" s="26"/>
      <c r="T70" s="102"/>
      <c r="U70" s="102"/>
      <c r="V70" s="102"/>
      <c r="W70" s="102"/>
      <c r="X70" s="102"/>
      <c r="Y70" s="102"/>
      <c r="Z70" s="104" t="str">
        <v>BHU Real Estate</v>
      </c>
      <c r="AA70" s="295">
        <v>0.38386507175489398</v>
      </c>
      <c r="AB70" s="295" cm="1">
        <f t="array" ref="AB70">INDEX(_xlfn.ANCHORARRAY($AO$6),MATCH(1,($Z70=$AM$6:$AM$880)*(AB$6=$AK$6:$AK$880),0))</f>
        <v>1.8837102867158899</v>
      </c>
      <c r="AC70" s="295" t="e" cm="1">
        <f t="array" ref="AC70">INDEX(_xlfn.ANCHORARRAY($AO$6),MATCH(1,($Z70=$AM$6:$AM$880)*(AC$6=$AK$6:$AK$880),0))</f>
        <v>#N/A</v>
      </c>
      <c r="AD70" s="295" t="e" cm="1">
        <f t="array" ref="AD70">INDEX(_xlfn.ANCHORARRAY($AO$6),MATCH(1,($Z70=$AM$6:$AM$880)*(AD$6=$AK$6:$AK$880),0))</f>
        <v>#N/A</v>
      </c>
      <c r="AE70" s="295"/>
      <c r="AF70" s="295">
        <v>0.299828975314201</v>
      </c>
      <c r="AG70" s="295" cm="1">
        <f t="array" ref="AG70">INDEX(_xlfn.ANCHORARRAY($AQ$6),MATCH(1,($Z70=$AM$6:$AM$880)*(AG$6=$AK$6:$AK$880),0))</f>
        <v>2.0850120833948802</v>
      </c>
      <c r="AH70" s="295" t="e" cm="1">
        <f t="array" ref="AH70">INDEX(_xlfn.ANCHORARRAY($AQ$6),MATCH(1,($Z70=$AM$6:$AM$880)*(AH$6=$AK$6:$AK$880),0))</f>
        <v>#N/A</v>
      </c>
      <c r="AI70" s="295" t="e" cm="1">
        <f t="array" ref="AI70">INDEX(_xlfn.ANCHORARRAY($AQ$6),MATCH(1,($Z70=$AM$6:$AM$880)*(AI$6=$AK$6:$AK$880),0))</f>
        <v>#N/A</v>
      </c>
      <c r="AJ70" s="104"/>
      <c r="AK70" s="292" t="str">
        <f t="shared" si="3"/>
        <v>Lower middle income</v>
      </c>
      <c r="AL70" s="292" t="str">
        <v>BHU</v>
      </c>
      <c r="AM70" s="292" t="str">
        <f t="shared" ref="AM70:AM133" si="4">_xlfn.CONCAT(AV69," ",AW69)</f>
        <v>BHU Business Activities, NEC</v>
      </c>
      <c r="AN70" s="294">
        <v>0.33038836664438898</v>
      </c>
      <c r="AO70" s="294">
        <v>1.09022113813726</v>
      </c>
      <c r="AP70" s="294">
        <v>0.312312906519148</v>
      </c>
      <c r="AQ70" s="294">
        <v>1.0929994352880801</v>
      </c>
      <c r="AR70" s="292"/>
      <c r="AS70" s="292"/>
      <c r="AT70" s="292"/>
      <c r="AU70" s="292" t="s">
        <v>371</v>
      </c>
      <c r="AV70" s="292" t="s">
        <v>224</v>
      </c>
      <c r="AW70" s="292" t="str">
        <f t="shared" ref="AW70:AW133" si="5">VLOOKUP(AZ70,$BB$5:$BC$39,2,FALSE)</f>
        <v>Public Administration</v>
      </c>
      <c r="AX70" s="292">
        <v>1.36631593734006</v>
      </c>
      <c r="AY70" s="292">
        <v>1.43469581781863</v>
      </c>
      <c r="AZ70" s="292">
        <v>31</v>
      </c>
      <c r="BA70" s="292"/>
      <c r="BB70" s="292"/>
      <c r="BC70" s="292"/>
      <c r="BD70" s="292"/>
      <c r="BE70" s="292"/>
      <c r="BF70" s="292"/>
    </row>
    <row r="71" spans="1:58" s="296" customFormat="1">
      <c r="A71" s="297"/>
      <c r="B71" s="102" t="s">
        <v>376</v>
      </c>
      <c r="C71" s="102"/>
      <c r="D71" s="102"/>
      <c r="E71" s="102"/>
      <c r="F71" s="102"/>
      <c r="G71" s="102"/>
      <c r="H71" s="102"/>
      <c r="I71" s="102"/>
      <c r="J71" s="102"/>
      <c r="K71" s="102"/>
      <c r="L71" s="102"/>
      <c r="M71" s="102"/>
      <c r="N71" s="102"/>
      <c r="O71" s="26"/>
      <c r="P71" s="26"/>
      <c r="Q71" s="26"/>
      <c r="R71" s="26"/>
      <c r="S71" s="26"/>
      <c r="T71" s="102"/>
      <c r="U71" s="102"/>
      <c r="V71" s="102"/>
      <c r="W71" s="102"/>
      <c r="X71" s="102"/>
      <c r="Y71" s="102"/>
      <c r="Z71" s="104" t="str">
        <v>BHU Business Activities, NEC</v>
      </c>
      <c r="AA71" s="295">
        <v>0.33038836664438898</v>
      </c>
      <c r="AB71" s="295" cm="1">
        <f t="array" ref="AB71">INDEX(_xlfn.ANCHORARRAY($AO$6),MATCH(1,($Z71=$AM$6:$AM$880)*(AB$6=$AK$6:$AK$880),0))</f>
        <v>1.09022113813726</v>
      </c>
      <c r="AC71" s="295" t="e" cm="1">
        <f t="array" ref="AC71">INDEX(_xlfn.ANCHORARRAY($AO$6),MATCH(1,($Z71=$AM$6:$AM$880)*(AC$6=$AK$6:$AK$880),0))</f>
        <v>#N/A</v>
      </c>
      <c r="AD71" s="295" t="e" cm="1">
        <f t="array" ref="AD71">INDEX(_xlfn.ANCHORARRAY($AO$6),MATCH(1,($Z71=$AM$6:$AM$880)*(AD$6=$AK$6:$AK$880),0))</f>
        <v>#N/A</v>
      </c>
      <c r="AE71" s="295"/>
      <c r="AF71" s="295">
        <v>0.312312906519148</v>
      </c>
      <c r="AG71" s="295" cm="1">
        <f t="array" ref="AG71">INDEX(_xlfn.ANCHORARRAY($AQ$6),MATCH(1,($Z71=$AM$6:$AM$880)*(AG$6=$AK$6:$AK$880),0))</f>
        <v>1.0929994352880801</v>
      </c>
      <c r="AH71" s="295" t="e" cm="1">
        <f t="array" ref="AH71">INDEX(_xlfn.ANCHORARRAY($AQ$6),MATCH(1,($Z71=$AM$6:$AM$880)*(AH$6=$AK$6:$AK$880),0))</f>
        <v>#N/A</v>
      </c>
      <c r="AI71" s="295" t="e" cm="1">
        <f t="array" ref="AI71">INDEX(_xlfn.ANCHORARRAY($AQ$6),MATCH(1,($Z71=$AM$6:$AM$880)*(AI$6=$AK$6:$AK$880),0))</f>
        <v>#N/A</v>
      </c>
      <c r="AJ71" s="104"/>
      <c r="AK71" s="292" t="str">
        <f t="shared" ref="AK71:AK134" si="6">VLOOKUP(AL71,$AS$5:$AT$29,2,FALSE)</f>
        <v>Lower middle income</v>
      </c>
      <c r="AL71" s="292" t="str">
        <v>BHU</v>
      </c>
      <c r="AM71" s="292" t="str">
        <f t="shared" si="4"/>
        <v>BHU Public Administration</v>
      </c>
      <c r="AN71" s="294">
        <v>1.36631593734006</v>
      </c>
      <c r="AO71" s="294">
        <v>0.67850221241344799</v>
      </c>
      <c r="AP71" s="294">
        <v>1.43469581781863</v>
      </c>
      <c r="AQ71" s="294">
        <v>0.67502326701142201</v>
      </c>
      <c r="AR71" s="292"/>
      <c r="AS71" s="292"/>
      <c r="AT71" s="292"/>
      <c r="AU71" s="292" t="s">
        <v>371</v>
      </c>
      <c r="AV71" s="292" t="s">
        <v>224</v>
      </c>
      <c r="AW71" s="292" t="str">
        <f t="shared" si="5"/>
        <v>Education</v>
      </c>
      <c r="AX71" s="292">
        <v>1.1347586257445601</v>
      </c>
      <c r="AY71" s="292">
        <v>1.2461985659446999</v>
      </c>
      <c r="AZ71" s="292">
        <v>32</v>
      </c>
      <c r="BA71" s="292"/>
      <c r="BB71" s="292"/>
      <c r="BC71" s="292"/>
      <c r="BD71" s="292"/>
      <c r="BE71" s="292"/>
      <c r="BF71" s="292"/>
    </row>
    <row r="72" spans="1:58" s="296" customFormat="1" ht="38.1" customHeight="1">
      <c r="A72" s="297"/>
      <c r="B72" s="415" t="s">
        <v>377</v>
      </c>
      <c r="C72" s="415"/>
      <c r="D72" s="415"/>
      <c r="E72" s="415"/>
      <c r="F72" s="415"/>
      <c r="G72" s="415"/>
      <c r="H72" s="415"/>
      <c r="I72" s="415"/>
      <c r="J72" s="415"/>
      <c r="K72" s="415"/>
      <c r="L72" s="415"/>
      <c r="M72" s="415"/>
      <c r="N72" s="415"/>
      <c r="O72" s="26"/>
      <c r="P72" s="26"/>
      <c r="Q72" s="26"/>
      <c r="R72" s="26"/>
      <c r="S72" s="26"/>
      <c r="T72" s="102"/>
      <c r="U72" s="102"/>
      <c r="V72" s="102"/>
      <c r="W72" s="102"/>
      <c r="X72" s="102"/>
      <c r="Y72" s="102"/>
      <c r="Z72" s="104" t="str">
        <v>BHU Public Administration</v>
      </c>
      <c r="AA72" s="295">
        <v>1.36631593734006</v>
      </c>
      <c r="AB72" s="295" cm="1">
        <f t="array" ref="AB72">INDEX(_xlfn.ANCHORARRAY($AO$6),MATCH(1,($Z72=$AM$6:$AM$880)*(AB$6=$AK$6:$AK$880),0))</f>
        <v>0.67850221241344799</v>
      </c>
      <c r="AC72" s="295" t="e" cm="1">
        <f t="array" ref="AC72">INDEX(_xlfn.ANCHORARRAY($AO$6),MATCH(1,($Z72=$AM$6:$AM$880)*(AC$6=$AK$6:$AK$880),0))</f>
        <v>#N/A</v>
      </c>
      <c r="AD72" s="295" t="e" cm="1">
        <f t="array" ref="AD72">INDEX(_xlfn.ANCHORARRAY($AO$6),MATCH(1,($Z72=$AM$6:$AM$880)*(AD$6=$AK$6:$AK$880),0))</f>
        <v>#N/A</v>
      </c>
      <c r="AE72" s="295"/>
      <c r="AF72" s="295">
        <v>1.43469581781863</v>
      </c>
      <c r="AG72" s="295" cm="1">
        <f t="array" ref="AG72">INDEX(_xlfn.ANCHORARRAY($AQ$6),MATCH(1,($Z72=$AM$6:$AM$880)*(AG$6=$AK$6:$AK$880),0))</f>
        <v>0.67502326701142201</v>
      </c>
      <c r="AH72" s="295" t="e" cm="1">
        <f t="array" ref="AH72">INDEX(_xlfn.ANCHORARRAY($AQ$6),MATCH(1,($Z72=$AM$6:$AM$880)*(AH$6=$AK$6:$AK$880),0))</f>
        <v>#N/A</v>
      </c>
      <c r="AI72" s="295" t="e" cm="1">
        <f t="array" ref="AI72">INDEX(_xlfn.ANCHORARRAY($AQ$6),MATCH(1,($Z72=$AM$6:$AM$880)*(AI$6=$AK$6:$AK$880),0))</f>
        <v>#N/A</v>
      </c>
      <c r="AJ72" s="104"/>
      <c r="AK72" s="292" t="str">
        <f t="shared" si="6"/>
        <v>Lower middle income</v>
      </c>
      <c r="AL72" s="292" t="str">
        <v>BHU</v>
      </c>
      <c r="AM72" s="292" t="str">
        <f t="shared" si="4"/>
        <v>BHU Education</v>
      </c>
      <c r="AN72" s="294">
        <v>1.1347586257445601</v>
      </c>
      <c r="AO72" s="294">
        <v>0.84153980576012799</v>
      </c>
      <c r="AP72" s="294">
        <v>1.2461985659446999</v>
      </c>
      <c r="AQ72" s="294">
        <v>0.78768617972489297</v>
      </c>
      <c r="AR72" s="292"/>
      <c r="AS72" s="292"/>
      <c r="AT72" s="292"/>
      <c r="AU72" s="292" t="s">
        <v>371</v>
      </c>
      <c r="AV72" s="292" t="s">
        <v>224</v>
      </c>
      <c r="AW72" s="292" t="str">
        <f t="shared" si="5"/>
        <v>Health and Social Work</v>
      </c>
      <c r="AX72" s="292">
        <v>1.33260096531522</v>
      </c>
      <c r="AY72" s="292">
        <v>1.4824676209992</v>
      </c>
      <c r="AZ72" s="292">
        <v>33</v>
      </c>
      <c r="BA72" s="292"/>
      <c r="BB72" s="292"/>
      <c r="BC72" s="292"/>
      <c r="BD72" s="292"/>
      <c r="BE72" s="292"/>
      <c r="BF72" s="292"/>
    </row>
    <row r="73" spans="1:58" s="296" customFormat="1" ht="35.1" customHeight="1">
      <c r="A73" s="297"/>
      <c r="B73" s="415" t="s">
        <v>378</v>
      </c>
      <c r="C73" s="415"/>
      <c r="D73" s="415"/>
      <c r="E73" s="415"/>
      <c r="F73" s="415"/>
      <c r="G73" s="415"/>
      <c r="H73" s="415"/>
      <c r="I73" s="415"/>
      <c r="J73" s="415"/>
      <c r="K73" s="415"/>
      <c r="L73" s="415"/>
      <c r="M73" s="415"/>
      <c r="N73" s="415"/>
      <c r="O73" s="26"/>
      <c r="P73" s="26"/>
      <c r="Q73" s="26"/>
      <c r="R73" s="26"/>
      <c r="S73" s="26"/>
      <c r="T73" s="102"/>
      <c r="U73" s="102"/>
      <c r="V73" s="102"/>
      <c r="W73" s="102"/>
      <c r="X73" s="102"/>
      <c r="Y73" s="102"/>
      <c r="Z73" s="104" t="str">
        <v>BHU Education</v>
      </c>
      <c r="AA73" s="295">
        <v>1.1347586257445601</v>
      </c>
      <c r="AB73" s="295" cm="1">
        <f t="array" ref="AB73">INDEX(_xlfn.ANCHORARRAY($AO$6),MATCH(1,($Z73=$AM$6:$AM$880)*(AB$6=$AK$6:$AK$880),0))</f>
        <v>0.84153980576012799</v>
      </c>
      <c r="AC73" s="295" t="e" cm="1">
        <f t="array" ref="AC73">INDEX(_xlfn.ANCHORARRAY($AO$6),MATCH(1,($Z73=$AM$6:$AM$880)*(AC$6=$AK$6:$AK$880),0))</f>
        <v>#N/A</v>
      </c>
      <c r="AD73" s="295" t="e" cm="1">
        <f t="array" ref="AD73">INDEX(_xlfn.ANCHORARRAY($AO$6),MATCH(1,($Z73=$AM$6:$AM$880)*(AD$6=$AK$6:$AK$880),0))</f>
        <v>#N/A</v>
      </c>
      <c r="AE73" s="295"/>
      <c r="AF73" s="295">
        <v>1.2461985659446999</v>
      </c>
      <c r="AG73" s="295" cm="1">
        <f t="array" ref="AG73">INDEX(_xlfn.ANCHORARRAY($AQ$6),MATCH(1,($Z73=$AM$6:$AM$880)*(AG$6=$AK$6:$AK$880),0))</f>
        <v>0.78768617972489297</v>
      </c>
      <c r="AH73" s="295" t="e" cm="1">
        <f t="array" ref="AH73">INDEX(_xlfn.ANCHORARRAY($AQ$6),MATCH(1,($Z73=$AM$6:$AM$880)*(AH$6=$AK$6:$AK$880),0))</f>
        <v>#N/A</v>
      </c>
      <c r="AI73" s="295" t="e" cm="1">
        <f t="array" ref="AI73">INDEX(_xlfn.ANCHORARRAY($AQ$6),MATCH(1,($Z73=$AM$6:$AM$880)*(AI$6=$AK$6:$AK$880),0))</f>
        <v>#N/A</v>
      </c>
      <c r="AJ73" s="104"/>
      <c r="AK73" s="292" t="str">
        <f t="shared" si="6"/>
        <v>Lower middle income</v>
      </c>
      <c r="AL73" s="292" t="str">
        <v>BHU</v>
      </c>
      <c r="AM73" s="292" t="str">
        <f t="shared" si="4"/>
        <v>BHU Health and Social Work</v>
      </c>
      <c r="AN73" s="294">
        <v>1.33260096531522</v>
      </c>
      <c r="AO73" s="294">
        <v>0.65443375933202297</v>
      </c>
      <c r="AP73" s="294">
        <v>1.4824676209992</v>
      </c>
      <c r="AQ73" s="294">
        <v>0.59066285327523105</v>
      </c>
      <c r="AR73" s="292"/>
      <c r="AS73" s="292"/>
      <c r="AT73" s="292"/>
      <c r="AU73" s="292" t="s">
        <v>371</v>
      </c>
      <c r="AV73" s="292" t="s">
        <v>224</v>
      </c>
      <c r="AW73" s="292" t="str">
        <f t="shared" si="5"/>
        <v>Personal Services, NEC</v>
      </c>
      <c r="AX73" s="292">
        <v>1.14015031285737</v>
      </c>
      <c r="AY73" s="292">
        <v>1.13705120202043</v>
      </c>
      <c r="AZ73" s="292">
        <v>34</v>
      </c>
      <c r="BA73" s="292"/>
      <c r="BB73" s="292"/>
      <c r="BC73" s="292"/>
      <c r="BD73" s="292"/>
      <c r="BE73" s="292"/>
      <c r="BF73" s="292"/>
    </row>
    <row r="74" spans="1:58" s="296" customFormat="1">
      <c r="A74" s="297"/>
      <c r="B74" s="26"/>
      <c r="C74" s="26"/>
      <c r="D74" s="26"/>
      <c r="E74" s="26"/>
      <c r="F74" s="26"/>
      <c r="G74" s="26"/>
      <c r="H74" s="26"/>
      <c r="I74" s="26"/>
      <c r="J74" s="26"/>
      <c r="K74" s="26"/>
      <c r="L74" s="26"/>
      <c r="M74" s="26"/>
      <c r="N74" s="26"/>
      <c r="O74" s="26"/>
      <c r="P74" s="26"/>
      <c r="Q74" s="26"/>
      <c r="R74" s="26"/>
      <c r="S74" s="26"/>
      <c r="T74" s="102"/>
      <c r="U74" s="102"/>
      <c r="V74" s="102"/>
      <c r="W74" s="102"/>
      <c r="X74" s="102"/>
      <c r="Y74" s="102"/>
      <c r="Z74" s="104" t="str">
        <v>BHU Health and Social Work</v>
      </c>
      <c r="AA74" s="295">
        <v>1.33260096531522</v>
      </c>
      <c r="AB74" s="295" cm="1">
        <f t="array" ref="AB74">INDEX(_xlfn.ANCHORARRAY($AO$6),MATCH(1,($Z74=$AM$6:$AM$880)*(AB$6=$AK$6:$AK$880),0))</f>
        <v>0.65443375933202297</v>
      </c>
      <c r="AC74" s="295" t="e" cm="1">
        <f t="array" ref="AC74">INDEX(_xlfn.ANCHORARRAY($AO$6),MATCH(1,($Z74=$AM$6:$AM$880)*(AC$6=$AK$6:$AK$880),0))</f>
        <v>#N/A</v>
      </c>
      <c r="AD74" s="295" t="e" cm="1">
        <f t="array" ref="AD74">INDEX(_xlfn.ANCHORARRAY($AO$6),MATCH(1,($Z74=$AM$6:$AM$880)*(AD$6=$AK$6:$AK$880),0))</f>
        <v>#N/A</v>
      </c>
      <c r="AE74" s="295"/>
      <c r="AF74" s="295">
        <v>1.4824676209992</v>
      </c>
      <c r="AG74" s="295" cm="1">
        <f t="array" ref="AG74">INDEX(_xlfn.ANCHORARRAY($AQ$6),MATCH(1,($Z74=$AM$6:$AM$880)*(AG$6=$AK$6:$AK$880),0))</f>
        <v>0.59066285327523105</v>
      </c>
      <c r="AH74" s="295" t="e" cm="1">
        <f t="array" ref="AH74">INDEX(_xlfn.ANCHORARRAY($AQ$6),MATCH(1,($Z74=$AM$6:$AM$880)*(AH$6=$AK$6:$AK$880),0))</f>
        <v>#N/A</v>
      </c>
      <c r="AI74" s="295" t="e" cm="1">
        <f t="array" ref="AI74">INDEX(_xlfn.ANCHORARRAY($AQ$6),MATCH(1,($Z74=$AM$6:$AM$880)*(AI$6=$AK$6:$AK$880),0))</f>
        <v>#N/A</v>
      </c>
      <c r="AJ74" s="104"/>
      <c r="AK74" s="292" t="str">
        <f t="shared" si="6"/>
        <v>Lower middle income</v>
      </c>
      <c r="AL74" s="292" t="str">
        <v>BHU</v>
      </c>
      <c r="AM74" s="292" t="str">
        <f t="shared" si="4"/>
        <v>BHU Personal Services, NEC</v>
      </c>
      <c r="AN74" s="294">
        <v>1.14015031285737</v>
      </c>
      <c r="AO74" s="294">
        <v>0.73571312930721899</v>
      </c>
      <c r="AP74" s="294">
        <v>1.13705120202043</v>
      </c>
      <c r="AQ74" s="294">
        <v>0.73664726885805398</v>
      </c>
      <c r="AR74" s="292"/>
      <c r="AS74" s="292"/>
      <c r="AT74" s="292"/>
      <c r="AU74" s="292" t="s">
        <v>371</v>
      </c>
      <c r="AV74" s="292" t="s">
        <v>224</v>
      </c>
      <c r="AW74" s="292" t="str">
        <f t="shared" si="5"/>
        <v>Private Households</v>
      </c>
      <c r="AX74" s="292"/>
      <c r="AY74" s="292"/>
      <c r="AZ74" s="292">
        <v>35</v>
      </c>
      <c r="BA74" s="292"/>
      <c r="BB74" s="292"/>
      <c r="BC74" s="292"/>
      <c r="BD74" s="292"/>
      <c r="BE74" s="292"/>
      <c r="BF74" s="292"/>
    </row>
    <row r="75" spans="1:58" s="296" customFormat="1">
      <c r="A75" s="297"/>
      <c r="B75" s="26"/>
      <c r="C75" s="26"/>
      <c r="D75" s="26"/>
      <c r="E75" s="26"/>
      <c r="F75" s="26"/>
      <c r="G75" s="26"/>
      <c r="H75" s="26"/>
      <c r="I75" s="26"/>
      <c r="J75" s="26"/>
      <c r="K75" s="26"/>
      <c r="L75" s="26"/>
      <c r="M75" s="26"/>
      <c r="N75" s="26"/>
      <c r="O75" s="26"/>
      <c r="P75" s="26"/>
      <c r="Q75" s="26"/>
      <c r="R75" s="26"/>
      <c r="S75" s="26"/>
      <c r="T75" s="102"/>
      <c r="U75" s="102"/>
      <c r="V75" s="102"/>
      <c r="W75" s="102"/>
      <c r="X75" s="102"/>
      <c r="Y75" s="102"/>
      <c r="Z75" s="104" t="str">
        <v>BHU Personal Services, NEC</v>
      </c>
      <c r="AA75" s="295">
        <v>1.14015031285737</v>
      </c>
      <c r="AB75" s="295" cm="1">
        <f t="array" ref="AB75">INDEX(_xlfn.ANCHORARRAY($AO$6),MATCH(1,($Z75=$AM$6:$AM$880)*(AB$6=$AK$6:$AK$880),0))</f>
        <v>0.73571312930721899</v>
      </c>
      <c r="AC75" s="295" t="e" cm="1">
        <f t="array" ref="AC75">INDEX(_xlfn.ANCHORARRAY($AO$6),MATCH(1,($Z75=$AM$6:$AM$880)*(AC$6=$AK$6:$AK$880),0))</f>
        <v>#N/A</v>
      </c>
      <c r="AD75" s="295" t="e" cm="1">
        <f t="array" ref="AD75">INDEX(_xlfn.ANCHORARRAY($AO$6),MATCH(1,($Z75=$AM$6:$AM$880)*(AD$6=$AK$6:$AK$880),0))</f>
        <v>#N/A</v>
      </c>
      <c r="AE75" s="295"/>
      <c r="AF75" s="295">
        <v>1.13705120202043</v>
      </c>
      <c r="AG75" s="295" cm="1">
        <f t="array" ref="AG75">INDEX(_xlfn.ANCHORARRAY($AQ$6),MATCH(1,($Z75=$AM$6:$AM$880)*(AG$6=$AK$6:$AK$880),0))</f>
        <v>0.73664726885805398</v>
      </c>
      <c r="AH75" s="295" t="e" cm="1">
        <f t="array" ref="AH75">INDEX(_xlfn.ANCHORARRAY($AQ$6),MATCH(1,($Z75=$AM$6:$AM$880)*(AH$6=$AK$6:$AK$880),0))</f>
        <v>#N/A</v>
      </c>
      <c r="AI75" s="295" t="e" cm="1">
        <f t="array" ref="AI75">INDEX(_xlfn.ANCHORARRAY($AQ$6),MATCH(1,($Z75=$AM$6:$AM$880)*(AI$6=$AK$6:$AK$880),0))</f>
        <v>#N/A</v>
      </c>
      <c r="AJ75" s="104"/>
      <c r="AK75" s="292" t="str">
        <f t="shared" si="6"/>
        <v>Lower middle income</v>
      </c>
      <c r="AL75" s="292" t="str">
        <v>BHU</v>
      </c>
      <c r="AM75" s="292" t="str">
        <f t="shared" si="4"/>
        <v>BHU Private Households</v>
      </c>
      <c r="AN75" s="294">
        <v>0</v>
      </c>
      <c r="AO75" s="294">
        <v>0</v>
      </c>
      <c r="AP75" s="294">
        <v>0</v>
      </c>
      <c r="AQ75" s="294">
        <v>0</v>
      </c>
      <c r="AR75" s="292"/>
      <c r="AS75" s="292"/>
      <c r="AT75" s="292"/>
      <c r="AU75" s="292" t="s">
        <v>371</v>
      </c>
      <c r="AV75" s="292" t="s">
        <v>227</v>
      </c>
      <c r="AW75" s="292" t="str">
        <f t="shared" si="5"/>
        <v>Agriculture</v>
      </c>
      <c r="AX75" s="292">
        <v>0.69369689321325201</v>
      </c>
      <c r="AY75" s="292">
        <v>0.73375294817550896</v>
      </c>
      <c r="AZ75" s="292">
        <v>1</v>
      </c>
      <c r="BA75" s="292"/>
      <c r="BB75" s="292"/>
      <c r="BC75" s="292"/>
      <c r="BD75" s="292"/>
      <c r="BE75" s="292"/>
      <c r="BF75" s="292"/>
    </row>
    <row r="76" spans="1:58" s="296" customFormat="1">
      <c r="A76" s="297"/>
      <c r="B76" s="26"/>
      <c r="C76" s="26"/>
      <c r="D76" s="26"/>
      <c r="E76" s="26"/>
      <c r="F76" s="26"/>
      <c r="G76" s="26"/>
      <c r="H76" s="26"/>
      <c r="I76" s="26"/>
      <c r="J76" s="26"/>
      <c r="K76" s="26"/>
      <c r="L76" s="26"/>
      <c r="M76" s="26"/>
      <c r="N76" s="26"/>
      <c r="O76" s="26"/>
      <c r="P76" s="26"/>
      <c r="Q76" s="26"/>
      <c r="R76" s="26"/>
      <c r="S76" s="26"/>
      <c r="T76" s="102"/>
      <c r="U76" s="102"/>
      <c r="V76" s="102"/>
      <c r="W76" s="102"/>
      <c r="X76" s="102"/>
      <c r="Y76" s="102"/>
      <c r="Z76" s="104" t="str">
        <v>BHU Private Households</v>
      </c>
      <c r="AA76" s="295">
        <v>0</v>
      </c>
      <c r="AB76" s="295" cm="1">
        <f t="array" ref="AB76">INDEX(_xlfn.ANCHORARRAY($AO$6),MATCH(1,($Z76=$AM$6:$AM$880)*(AB$6=$AK$6:$AK$880),0))</f>
        <v>0</v>
      </c>
      <c r="AC76" s="295" t="e" cm="1">
        <f t="array" ref="AC76">INDEX(_xlfn.ANCHORARRAY($AO$6),MATCH(1,($Z76=$AM$6:$AM$880)*(AC$6=$AK$6:$AK$880),0))</f>
        <v>#N/A</v>
      </c>
      <c r="AD76" s="295" t="e" cm="1">
        <f t="array" ref="AD76">INDEX(_xlfn.ANCHORARRAY($AO$6),MATCH(1,($Z76=$AM$6:$AM$880)*(AD$6=$AK$6:$AK$880),0))</f>
        <v>#N/A</v>
      </c>
      <c r="AE76" s="295"/>
      <c r="AF76" s="295">
        <v>0</v>
      </c>
      <c r="AG76" s="295" cm="1">
        <f t="array" ref="AG76">INDEX(_xlfn.ANCHORARRAY($AQ$6),MATCH(1,($Z76=$AM$6:$AM$880)*(AG$6=$AK$6:$AK$880),0))</f>
        <v>0</v>
      </c>
      <c r="AH76" s="295" t="e" cm="1">
        <f t="array" ref="AH76">INDEX(_xlfn.ANCHORARRAY($AQ$6),MATCH(1,($Z76=$AM$6:$AM$880)*(AH$6=$AK$6:$AK$880),0))</f>
        <v>#N/A</v>
      </c>
      <c r="AI76" s="295" t="e" cm="1">
        <f t="array" ref="AI76">INDEX(_xlfn.ANCHORARRAY($AQ$6),MATCH(1,($Z76=$AM$6:$AM$880)*(AI$6=$AK$6:$AK$880),0))</f>
        <v>#N/A</v>
      </c>
      <c r="AJ76" s="104"/>
      <c r="AK76" s="292" t="str">
        <f t="shared" si="6"/>
        <v>High income</v>
      </c>
      <c r="AL76" s="292" t="str">
        <v>BRU</v>
      </c>
      <c r="AM76" s="292" t="str">
        <f t="shared" si="4"/>
        <v>BRU Agriculture</v>
      </c>
      <c r="AN76" s="294">
        <v>0.69369689321325201</v>
      </c>
      <c r="AO76" s="294">
        <v>0.93412922967299705</v>
      </c>
      <c r="AP76" s="294">
        <v>0.73375294817550896</v>
      </c>
      <c r="AQ76" s="294">
        <v>0.92733456543847104</v>
      </c>
      <c r="AR76" s="292"/>
      <c r="AS76" s="292"/>
      <c r="AT76" s="292"/>
      <c r="AU76" s="292" t="s">
        <v>371</v>
      </c>
      <c r="AV76" s="292" t="s">
        <v>227</v>
      </c>
      <c r="AW76" s="292" t="str">
        <f t="shared" si="5"/>
        <v>Mining</v>
      </c>
      <c r="AX76" s="292">
        <v>1.0235671224062199</v>
      </c>
      <c r="AY76" s="292">
        <v>1.0759333904965001</v>
      </c>
      <c r="AZ76" s="292">
        <v>2</v>
      </c>
      <c r="BA76" s="292"/>
      <c r="BB76" s="292"/>
      <c r="BC76" s="292"/>
      <c r="BD76" s="292"/>
      <c r="BE76" s="292"/>
      <c r="BF76" s="292"/>
    </row>
    <row r="77" spans="1:58" s="296" customFormat="1">
      <c r="A77" s="297"/>
      <c r="B77" s="26"/>
      <c r="C77" s="26"/>
      <c r="D77" s="26"/>
      <c r="E77" s="26"/>
      <c r="F77" s="26"/>
      <c r="G77" s="26"/>
      <c r="H77" s="26"/>
      <c r="I77" s="26"/>
      <c r="J77" s="26"/>
      <c r="K77" s="26"/>
      <c r="L77" s="26"/>
      <c r="M77" s="26"/>
      <c r="N77" s="26"/>
      <c r="O77" s="26"/>
      <c r="P77" s="26"/>
      <c r="Q77" s="26"/>
      <c r="R77" s="26"/>
      <c r="S77" s="26"/>
      <c r="T77" s="102"/>
      <c r="U77" s="102"/>
      <c r="V77" s="102"/>
      <c r="W77" s="102"/>
      <c r="X77" s="102"/>
      <c r="Y77" s="102"/>
      <c r="Z77" s="104" t="str">
        <v>BRU Agriculture</v>
      </c>
      <c r="AA77" s="295">
        <v>0.69369689321325201</v>
      </c>
      <c r="AB77" s="295" t="e" cm="1">
        <f t="array" ref="AB77">INDEX(_xlfn.ANCHORARRAY($AO$6),MATCH(1,($Z77=$AM$6:$AM$880)*(AB$6=$AK$6:$AK$880),0))</f>
        <v>#N/A</v>
      </c>
      <c r="AC77" s="295" t="e" cm="1">
        <f t="array" ref="AC77">INDEX(_xlfn.ANCHORARRAY($AO$6),MATCH(1,($Z77=$AM$6:$AM$880)*(AC$6=$AK$6:$AK$880),0))</f>
        <v>#N/A</v>
      </c>
      <c r="AD77" s="295" cm="1">
        <f t="array" ref="AD77">INDEX(_xlfn.ANCHORARRAY($AO$6),MATCH(1,($Z77=$AM$6:$AM$880)*(AD$6=$AK$6:$AK$880),0))</f>
        <v>0.93412922967299705</v>
      </c>
      <c r="AE77" s="295"/>
      <c r="AF77" s="295">
        <v>0.73375294817550896</v>
      </c>
      <c r="AG77" s="295" t="e" cm="1">
        <f t="array" ref="AG77">INDEX(_xlfn.ANCHORARRAY($AQ$6),MATCH(1,($Z77=$AM$6:$AM$880)*(AG$6=$AK$6:$AK$880),0))</f>
        <v>#N/A</v>
      </c>
      <c r="AH77" s="295" t="e" cm="1">
        <f t="array" ref="AH77">INDEX(_xlfn.ANCHORARRAY($AQ$6),MATCH(1,($Z77=$AM$6:$AM$880)*(AH$6=$AK$6:$AK$880),0))</f>
        <v>#N/A</v>
      </c>
      <c r="AI77" s="295" cm="1">
        <f t="array" ref="AI77">INDEX(_xlfn.ANCHORARRAY($AQ$6),MATCH(1,($Z77=$AM$6:$AM$880)*(AI$6=$AK$6:$AK$880),0))</f>
        <v>0.92733456543847104</v>
      </c>
      <c r="AJ77" s="104"/>
      <c r="AK77" s="292" t="str">
        <f t="shared" si="6"/>
        <v>High income</v>
      </c>
      <c r="AL77" s="292" t="str">
        <v>BRU</v>
      </c>
      <c r="AM77" s="292" t="str">
        <f t="shared" si="4"/>
        <v>BRU Mining</v>
      </c>
      <c r="AN77" s="294">
        <v>1.0235671224062199</v>
      </c>
      <c r="AO77" s="294">
        <v>0.91021731540231898</v>
      </c>
      <c r="AP77" s="294">
        <v>1.0759333904965001</v>
      </c>
      <c r="AQ77" s="294">
        <v>0.85344848756730096</v>
      </c>
      <c r="AR77" s="292"/>
      <c r="AS77" s="292"/>
      <c r="AT77" s="292"/>
      <c r="AU77" s="292" t="s">
        <v>371</v>
      </c>
      <c r="AV77" s="292" t="s">
        <v>227</v>
      </c>
      <c r="AW77" s="292" t="str">
        <f t="shared" si="5"/>
        <v>Food &amp; Beverages</v>
      </c>
      <c r="AX77" s="292">
        <v>0.68633320582831503</v>
      </c>
      <c r="AY77" s="292">
        <v>0.81950317325816302</v>
      </c>
      <c r="AZ77" s="292">
        <v>3</v>
      </c>
      <c r="BA77" s="292"/>
      <c r="BB77" s="292"/>
      <c r="BC77" s="292"/>
      <c r="BD77" s="292"/>
      <c r="BE77" s="292"/>
      <c r="BF77" s="292"/>
    </row>
    <row r="78" spans="1:58" s="296" customFormat="1">
      <c r="A78" s="297"/>
      <c r="B78" s="26"/>
      <c r="C78" s="26"/>
      <c r="D78" s="26"/>
      <c r="E78" s="26"/>
      <c r="F78" s="26"/>
      <c r="G78" s="26"/>
      <c r="H78" s="26"/>
      <c r="I78" s="26"/>
      <c r="J78" s="26"/>
      <c r="K78" s="26"/>
      <c r="L78" s="26"/>
      <c r="M78" s="26"/>
      <c r="N78" s="26"/>
      <c r="O78" s="26"/>
      <c r="P78" s="26"/>
      <c r="Q78" s="26"/>
      <c r="R78" s="26"/>
      <c r="S78" s="26"/>
      <c r="T78" s="102"/>
      <c r="U78" s="102"/>
      <c r="V78" s="102"/>
      <c r="W78" s="102"/>
      <c r="X78" s="102"/>
      <c r="Y78" s="102"/>
      <c r="Z78" s="104" t="str">
        <v>BRU Mining</v>
      </c>
      <c r="AA78" s="295">
        <v>1.0235671224062199</v>
      </c>
      <c r="AB78" s="295" t="e" cm="1">
        <f t="array" ref="AB78">INDEX(_xlfn.ANCHORARRAY($AO$6),MATCH(1,($Z78=$AM$6:$AM$880)*(AB$6=$AK$6:$AK$880),0))</f>
        <v>#N/A</v>
      </c>
      <c r="AC78" s="295" t="e" cm="1">
        <f t="array" ref="AC78">INDEX(_xlfn.ANCHORARRAY($AO$6),MATCH(1,($Z78=$AM$6:$AM$880)*(AC$6=$AK$6:$AK$880),0))</f>
        <v>#N/A</v>
      </c>
      <c r="AD78" s="295" cm="1">
        <f t="array" ref="AD78">INDEX(_xlfn.ANCHORARRAY($AO$6),MATCH(1,($Z78=$AM$6:$AM$880)*(AD$6=$AK$6:$AK$880),0))</f>
        <v>0.91021731540231898</v>
      </c>
      <c r="AE78" s="295"/>
      <c r="AF78" s="295">
        <v>1.0759333904965001</v>
      </c>
      <c r="AG78" s="295" t="e" cm="1">
        <f t="array" ref="AG78">INDEX(_xlfn.ANCHORARRAY($AQ$6),MATCH(1,($Z78=$AM$6:$AM$880)*(AG$6=$AK$6:$AK$880),0))</f>
        <v>#N/A</v>
      </c>
      <c r="AH78" s="295" t="e" cm="1">
        <f t="array" ref="AH78">INDEX(_xlfn.ANCHORARRAY($AQ$6),MATCH(1,($Z78=$AM$6:$AM$880)*(AH$6=$AK$6:$AK$880),0))</f>
        <v>#N/A</v>
      </c>
      <c r="AI78" s="295" cm="1">
        <f t="array" ref="AI78">INDEX(_xlfn.ANCHORARRAY($AQ$6),MATCH(1,($Z78=$AM$6:$AM$880)*(AI$6=$AK$6:$AK$880),0))</f>
        <v>0.85344848756730096</v>
      </c>
      <c r="AJ78" s="104"/>
      <c r="AK78" s="292" t="str">
        <f t="shared" si="6"/>
        <v>High income</v>
      </c>
      <c r="AL78" s="292" t="str">
        <v>BRU</v>
      </c>
      <c r="AM78" s="292" t="str">
        <f t="shared" si="4"/>
        <v>BRU Food &amp; Beverages</v>
      </c>
      <c r="AN78" s="294">
        <v>0.68633320582831503</v>
      </c>
      <c r="AO78" s="294">
        <v>0.68486098538809503</v>
      </c>
      <c r="AP78" s="294">
        <v>0.81950317325816302</v>
      </c>
      <c r="AQ78" s="294">
        <v>0.64923719283973003</v>
      </c>
      <c r="AR78" s="292"/>
      <c r="AS78" s="292"/>
      <c r="AT78" s="292"/>
      <c r="AU78" s="292" t="s">
        <v>371</v>
      </c>
      <c r="AV78" s="292" t="s">
        <v>227</v>
      </c>
      <c r="AW78" s="292" t="str">
        <f t="shared" si="5"/>
        <v>Textiles</v>
      </c>
      <c r="AX78" s="292">
        <v>0.70135690898154901</v>
      </c>
      <c r="AY78" s="292">
        <v>0.66357776747776298</v>
      </c>
      <c r="AZ78" s="292">
        <v>4</v>
      </c>
      <c r="BA78" s="292"/>
      <c r="BB78" s="292"/>
      <c r="BC78" s="292"/>
      <c r="BD78" s="292"/>
      <c r="BE78" s="292"/>
      <c r="BF78" s="292"/>
    </row>
    <row r="79" spans="1:58" s="296" customFormat="1">
      <c r="A79" s="297"/>
      <c r="B79" s="26"/>
      <c r="C79" s="26"/>
      <c r="D79" s="26"/>
      <c r="E79" s="26"/>
      <c r="F79" s="26"/>
      <c r="G79" s="26"/>
      <c r="H79" s="26"/>
      <c r="I79" s="26"/>
      <c r="J79" s="26"/>
      <c r="K79" s="26"/>
      <c r="L79" s="26"/>
      <c r="M79" s="26"/>
      <c r="N79" s="26"/>
      <c r="O79" s="26"/>
      <c r="P79" s="26"/>
      <c r="Q79" s="26"/>
      <c r="R79" s="26"/>
      <c r="S79" s="26"/>
      <c r="T79" s="102"/>
      <c r="U79" s="102"/>
      <c r="V79" s="102"/>
      <c r="W79" s="102"/>
      <c r="X79" s="102"/>
      <c r="Y79" s="102"/>
      <c r="Z79" s="104" t="str">
        <v>BRU Food &amp; Beverages</v>
      </c>
      <c r="AA79" s="295">
        <v>0.68633320582831503</v>
      </c>
      <c r="AB79" s="295" t="e" cm="1">
        <f t="array" ref="AB79">INDEX(_xlfn.ANCHORARRAY($AO$6),MATCH(1,($Z79=$AM$6:$AM$880)*(AB$6=$AK$6:$AK$880),0))</f>
        <v>#N/A</v>
      </c>
      <c r="AC79" s="295" t="e" cm="1">
        <f t="array" ref="AC79">INDEX(_xlfn.ANCHORARRAY($AO$6),MATCH(1,($Z79=$AM$6:$AM$880)*(AC$6=$AK$6:$AK$880),0))</f>
        <v>#N/A</v>
      </c>
      <c r="AD79" s="295" cm="1">
        <f t="array" ref="AD79">INDEX(_xlfn.ANCHORARRAY($AO$6),MATCH(1,($Z79=$AM$6:$AM$880)*(AD$6=$AK$6:$AK$880),0))</f>
        <v>0.68486098538809503</v>
      </c>
      <c r="AE79" s="295"/>
      <c r="AF79" s="295">
        <v>0.81950317325816302</v>
      </c>
      <c r="AG79" s="295" t="e" cm="1">
        <f t="array" ref="AG79">INDEX(_xlfn.ANCHORARRAY($AQ$6),MATCH(1,($Z79=$AM$6:$AM$880)*(AG$6=$AK$6:$AK$880),0))</f>
        <v>#N/A</v>
      </c>
      <c r="AH79" s="295" t="e" cm="1">
        <f t="array" ref="AH79">INDEX(_xlfn.ANCHORARRAY($AQ$6),MATCH(1,($Z79=$AM$6:$AM$880)*(AH$6=$AK$6:$AK$880),0))</f>
        <v>#N/A</v>
      </c>
      <c r="AI79" s="295" cm="1">
        <f t="array" ref="AI79">INDEX(_xlfn.ANCHORARRAY($AQ$6),MATCH(1,($Z79=$AM$6:$AM$880)*(AI$6=$AK$6:$AK$880),0))</f>
        <v>0.64923719283973003</v>
      </c>
      <c r="AJ79" s="104"/>
      <c r="AK79" s="292" t="str">
        <f t="shared" si="6"/>
        <v>High income</v>
      </c>
      <c r="AL79" s="292" t="str">
        <v>BRU</v>
      </c>
      <c r="AM79" s="292" t="str">
        <f t="shared" si="4"/>
        <v>BRU Textiles</v>
      </c>
      <c r="AN79" s="294">
        <v>0.70135690898154901</v>
      </c>
      <c r="AO79" s="294">
        <v>1.0966411829131</v>
      </c>
      <c r="AP79" s="294">
        <v>0.66357776747776298</v>
      </c>
      <c r="AQ79" s="294">
        <v>1.14751138347375</v>
      </c>
      <c r="AR79" s="292"/>
      <c r="AS79" s="292"/>
      <c r="AT79" s="292"/>
      <c r="AU79" s="292" t="s">
        <v>371</v>
      </c>
      <c r="AV79" s="292" t="s">
        <v>227</v>
      </c>
      <c r="AW79" s="292" t="str">
        <f t="shared" si="5"/>
        <v>Leather</v>
      </c>
      <c r="AX79" s="292">
        <v>1.01258614916992</v>
      </c>
      <c r="AY79" s="292">
        <v>1.07317300483008</v>
      </c>
      <c r="AZ79" s="292">
        <v>5</v>
      </c>
      <c r="BA79" s="292"/>
      <c r="BB79" s="292"/>
      <c r="BC79" s="292"/>
      <c r="BD79" s="292"/>
      <c r="BE79" s="292"/>
      <c r="BF79" s="292"/>
    </row>
    <row r="80" spans="1:58" s="296" customFormat="1">
      <c r="A80" s="297"/>
      <c r="B80" s="26"/>
      <c r="C80" s="26"/>
      <c r="D80" s="26"/>
      <c r="E80" s="26"/>
      <c r="F80" s="26"/>
      <c r="G80" s="26"/>
      <c r="H80" s="26"/>
      <c r="I80" s="26"/>
      <c r="J80" s="26"/>
      <c r="K80" s="26"/>
      <c r="L80" s="26"/>
      <c r="M80" s="26"/>
      <c r="N80" s="26"/>
      <c r="O80" s="26"/>
      <c r="P80" s="26"/>
      <c r="Q80" s="26"/>
      <c r="R80" s="26"/>
      <c r="S80" s="26"/>
      <c r="T80" s="102"/>
      <c r="U80" s="102"/>
      <c r="V80" s="102"/>
      <c r="W80" s="102"/>
      <c r="X80" s="102"/>
      <c r="Y80" s="102"/>
      <c r="Z80" s="104" t="str">
        <v>BRU Textiles</v>
      </c>
      <c r="AA80" s="295">
        <v>0.70135690898154901</v>
      </c>
      <c r="AB80" s="295" t="e" cm="1">
        <f t="array" ref="AB80">INDEX(_xlfn.ANCHORARRAY($AO$6),MATCH(1,($Z80=$AM$6:$AM$880)*(AB$6=$AK$6:$AK$880),0))</f>
        <v>#N/A</v>
      </c>
      <c r="AC80" s="295" t="e" cm="1">
        <f t="array" ref="AC80">INDEX(_xlfn.ANCHORARRAY($AO$6),MATCH(1,($Z80=$AM$6:$AM$880)*(AC$6=$AK$6:$AK$880),0))</f>
        <v>#N/A</v>
      </c>
      <c r="AD80" s="295" cm="1">
        <f t="array" ref="AD80">INDEX(_xlfn.ANCHORARRAY($AO$6),MATCH(1,($Z80=$AM$6:$AM$880)*(AD$6=$AK$6:$AK$880),0))</f>
        <v>1.0966411829131</v>
      </c>
      <c r="AE80" s="295"/>
      <c r="AF80" s="295">
        <v>0.66357776747776298</v>
      </c>
      <c r="AG80" s="295" t="e" cm="1">
        <f t="array" ref="AG80">INDEX(_xlfn.ANCHORARRAY($AQ$6),MATCH(1,($Z80=$AM$6:$AM$880)*(AG$6=$AK$6:$AK$880),0))</f>
        <v>#N/A</v>
      </c>
      <c r="AH80" s="295" t="e" cm="1">
        <f t="array" ref="AH80">INDEX(_xlfn.ANCHORARRAY($AQ$6),MATCH(1,($Z80=$AM$6:$AM$880)*(AH$6=$AK$6:$AK$880),0))</f>
        <v>#N/A</v>
      </c>
      <c r="AI80" s="295" cm="1">
        <f t="array" ref="AI80">INDEX(_xlfn.ANCHORARRAY($AQ$6),MATCH(1,($Z80=$AM$6:$AM$880)*(AI$6=$AK$6:$AK$880),0))</f>
        <v>1.14751138347375</v>
      </c>
      <c r="AJ80" s="104"/>
      <c r="AK80" s="292" t="str">
        <f t="shared" si="6"/>
        <v>High income</v>
      </c>
      <c r="AL80" s="292" t="str">
        <v>BRU</v>
      </c>
      <c r="AM80" s="292" t="str">
        <f t="shared" si="4"/>
        <v>BRU Leather</v>
      </c>
      <c r="AN80" s="294">
        <v>1.01258614916992</v>
      </c>
      <c r="AO80" s="294">
        <v>0.74675748562448596</v>
      </c>
      <c r="AP80" s="294">
        <v>1.07317300483008</v>
      </c>
      <c r="AQ80" s="294">
        <v>0.74672673225808495</v>
      </c>
      <c r="AR80" s="292"/>
      <c r="AS80" s="292"/>
      <c r="AT80" s="292"/>
      <c r="AU80" s="292" t="s">
        <v>371</v>
      </c>
      <c r="AV80" s="292" t="s">
        <v>227</v>
      </c>
      <c r="AW80" s="292" t="str">
        <f t="shared" si="5"/>
        <v>Wood</v>
      </c>
      <c r="AX80" s="292">
        <v>1.3999978765186301</v>
      </c>
      <c r="AY80" s="292">
        <v>1.50497901984047</v>
      </c>
      <c r="AZ80" s="292">
        <v>6</v>
      </c>
      <c r="BA80" s="292"/>
      <c r="BB80" s="292"/>
      <c r="BC80" s="292"/>
      <c r="BD80" s="292"/>
      <c r="BE80" s="292"/>
      <c r="BF80" s="292"/>
    </row>
    <row r="81" spans="1:58" s="296" customFormat="1">
      <c r="A81" s="297"/>
      <c r="B81" s="26"/>
      <c r="C81" s="26"/>
      <c r="D81" s="26"/>
      <c r="E81" s="26"/>
      <c r="F81" s="26"/>
      <c r="G81" s="26"/>
      <c r="H81" s="26"/>
      <c r="I81" s="26"/>
      <c r="J81" s="26"/>
      <c r="K81" s="26"/>
      <c r="L81" s="26"/>
      <c r="M81" s="26"/>
      <c r="N81" s="26"/>
      <c r="O81" s="26"/>
      <c r="P81" s="26"/>
      <c r="Q81" s="26"/>
      <c r="R81" s="26"/>
      <c r="S81" s="26"/>
      <c r="T81" s="102"/>
      <c r="U81" s="102"/>
      <c r="V81" s="102"/>
      <c r="W81" s="102"/>
      <c r="X81" s="102"/>
      <c r="Y81" s="102"/>
      <c r="Z81" s="104" t="str">
        <v>BRU Leather</v>
      </c>
      <c r="AA81" s="295">
        <v>1.01258614916992</v>
      </c>
      <c r="AB81" s="295" t="e" cm="1">
        <f t="array" ref="AB81">INDEX(_xlfn.ANCHORARRAY($AO$6),MATCH(1,($Z81=$AM$6:$AM$880)*(AB$6=$AK$6:$AK$880),0))</f>
        <v>#N/A</v>
      </c>
      <c r="AC81" s="295" t="e" cm="1">
        <f t="array" ref="AC81">INDEX(_xlfn.ANCHORARRAY($AO$6),MATCH(1,($Z81=$AM$6:$AM$880)*(AC$6=$AK$6:$AK$880),0))</f>
        <v>#N/A</v>
      </c>
      <c r="AD81" s="295" cm="1">
        <f t="array" ref="AD81">INDEX(_xlfn.ANCHORARRAY($AO$6),MATCH(1,($Z81=$AM$6:$AM$880)*(AD$6=$AK$6:$AK$880),0))</f>
        <v>0.74675748562448596</v>
      </c>
      <c r="AE81" s="295"/>
      <c r="AF81" s="295">
        <v>1.07317300483008</v>
      </c>
      <c r="AG81" s="295" t="e" cm="1">
        <f t="array" ref="AG81">INDEX(_xlfn.ANCHORARRAY($AQ$6),MATCH(1,($Z81=$AM$6:$AM$880)*(AG$6=$AK$6:$AK$880),0))</f>
        <v>#N/A</v>
      </c>
      <c r="AH81" s="295" t="e" cm="1">
        <f t="array" ref="AH81">INDEX(_xlfn.ANCHORARRAY($AQ$6),MATCH(1,($Z81=$AM$6:$AM$880)*(AH$6=$AK$6:$AK$880),0))</f>
        <v>#N/A</v>
      </c>
      <c r="AI81" s="295" cm="1">
        <f t="array" ref="AI81">INDEX(_xlfn.ANCHORARRAY($AQ$6),MATCH(1,($Z81=$AM$6:$AM$880)*(AI$6=$AK$6:$AK$880),0))</f>
        <v>0.74672673225808495</v>
      </c>
      <c r="AJ81" s="104"/>
      <c r="AK81" s="292" t="str">
        <f t="shared" si="6"/>
        <v>High income</v>
      </c>
      <c r="AL81" s="292" t="str">
        <v>BRU</v>
      </c>
      <c r="AM81" s="292" t="str">
        <f t="shared" si="4"/>
        <v>BRU Wood</v>
      </c>
      <c r="AN81" s="294">
        <v>1.3999978765186301</v>
      </c>
      <c r="AO81" s="294">
        <v>0.42045922113315098</v>
      </c>
      <c r="AP81" s="294">
        <v>1.50497901984047</v>
      </c>
      <c r="AQ81" s="294">
        <v>0.396787095898952</v>
      </c>
      <c r="AR81" s="292"/>
      <c r="AS81" s="292"/>
      <c r="AT81" s="292"/>
      <c r="AU81" s="292" t="s">
        <v>371</v>
      </c>
      <c r="AV81" s="292" t="s">
        <v>227</v>
      </c>
      <c r="AW81" s="292" t="str">
        <f t="shared" si="5"/>
        <v>Paper</v>
      </c>
      <c r="AX81" s="292">
        <v>1.2799526427463099</v>
      </c>
      <c r="AY81" s="292">
        <v>1.31457222999886</v>
      </c>
      <c r="AZ81" s="292">
        <v>7</v>
      </c>
      <c r="BA81" s="292"/>
      <c r="BB81" s="292"/>
      <c r="BC81" s="292"/>
      <c r="BD81" s="292"/>
      <c r="BE81" s="292"/>
      <c r="BF81" s="292"/>
    </row>
    <row r="82" spans="1:58" s="296" customFormat="1">
      <c r="A82" s="297"/>
      <c r="B82" s="26"/>
      <c r="C82" s="26"/>
      <c r="D82" s="26"/>
      <c r="E82" s="26"/>
      <c r="F82" s="26"/>
      <c r="G82" s="26"/>
      <c r="H82" s="26"/>
      <c r="I82" s="26"/>
      <c r="J82" s="26"/>
      <c r="K82" s="26"/>
      <c r="L82" s="26"/>
      <c r="M82" s="26"/>
      <c r="N82" s="26"/>
      <c r="O82" s="26"/>
      <c r="P82" s="26"/>
      <c r="Q82" s="26"/>
      <c r="R82" s="26"/>
      <c r="S82" s="26"/>
      <c r="T82" s="102"/>
      <c r="U82" s="102"/>
      <c r="V82" s="102"/>
      <c r="W82" s="102"/>
      <c r="X82" s="102"/>
      <c r="Y82" s="102"/>
      <c r="Z82" s="104" t="str">
        <v>BRU Wood</v>
      </c>
      <c r="AA82" s="295">
        <v>1.3999978765186301</v>
      </c>
      <c r="AB82" s="295" t="e" cm="1">
        <f t="array" ref="AB82">INDEX(_xlfn.ANCHORARRAY($AO$6),MATCH(1,($Z82=$AM$6:$AM$880)*(AB$6=$AK$6:$AK$880),0))</f>
        <v>#N/A</v>
      </c>
      <c r="AC82" s="295" t="e" cm="1">
        <f t="array" ref="AC82">INDEX(_xlfn.ANCHORARRAY($AO$6),MATCH(1,($Z82=$AM$6:$AM$880)*(AC$6=$AK$6:$AK$880),0))</f>
        <v>#N/A</v>
      </c>
      <c r="AD82" s="295" cm="1">
        <f t="array" ref="AD82">INDEX(_xlfn.ANCHORARRAY($AO$6),MATCH(1,($Z82=$AM$6:$AM$880)*(AD$6=$AK$6:$AK$880),0))</f>
        <v>0.42045922113315098</v>
      </c>
      <c r="AE82" s="295"/>
      <c r="AF82" s="295">
        <v>1.50497901984047</v>
      </c>
      <c r="AG82" s="295" t="e" cm="1">
        <f t="array" ref="AG82">INDEX(_xlfn.ANCHORARRAY($AQ$6),MATCH(1,($Z82=$AM$6:$AM$880)*(AG$6=$AK$6:$AK$880),0))</f>
        <v>#N/A</v>
      </c>
      <c r="AH82" s="295" t="e" cm="1">
        <f t="array" ref="AH82">INDEX(_xlfn.ANCHORARRAY($AQ$6),MATCH(1,($Z82=$AM$6:$AM$880)*(AH$6=$AK$6:$AK$880),0))</f>
        <v>#N/A</v>
      </c>
      <c r="AI82" s="295" cm="1">
        <f t="array" ref="AI82">INDEX(_xlfn.ANCHORARRAY($AQ$6),MATCH(1,($Z82=$AM$6:$AM$880)*(AI$6=$AK$6:$AK$880),0))</f>
        <v>0.396787095898952</v>
      </c>
      <c r="AJ82" s="104"/>
      <c r="AK82" s="292" t="str">
        <f t="shared" si="6"/>
        <v>High income</v>
      </c>
      <c r="AL82" s="292" t="str">
        <v>BRU</v>
      </c>
      <c r="AM82" s="292" t="str">
        <f t="shared" si="4"/>
        <v>BRU Paper</v>
      </c>
      <c r="AN82" s="294">
        <v>1.2799526427463099</v>
      </c>
      <c r="AO82" s="294">
        <v>0.43608606667455402</v>
      </c>
      <c r="AP82" s="294">
        <v>1.31457222999886</v>
      </c>
      <c r="AQ82" s="294">
        <v>0.44512011510939298</v>
      </c>
      <c r="AR82" s="292"/>
      <c r="AS82" s="292"/>
      <c r="AT82" s="292"/>
      <c r="AU82" s="292" t="s">
        <v>371</v>
      </c>
      <c r="AV82" s="292" t="s">
        <v>227</v>
      </c>
      <c r="AW82" s="292" t="str">
        <f t="shared" si="5"/>
        <v>Refined Fuels</v>
      </c>
      <c r="AX82" s="292">
        <v>0.56225416546629803</v>
      </c>
      <c r="AY82" s="292">
        <v>0.62178372499591705</v>
      </c>
      <c r="AZ82" s="292">
        <v>8</v>
      </c>
      <c r="BA82" s="292"/>
      <c r="BB82" s="292"/>
      <c r="BC82" s="292"/>
      <c r="BD82" s="292"/>
      <c r="BE82" s="292"/>
      <c r="BF82" s="292"/>
    </row>
    <row r="83" spans="1:58" s="296" customFormat="1">
      <c r="A83" s="297"/>
      <c r="B83" s="26"/>
      <c r="C83" s="26"/>
      <c r="D83" s="26"/>
      <c r="E83" s="26"/>
      <c r="F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R83" s="26"/>
      <c r="S83" s="26"/>
      <c r="T83" s="102"/>
      <c r="U83" s="102"/>
      <c r="V83" s="102"/>
      <c r="W83" s="102"/>
      <c r="X83" s="102"/>
      <c r="Y83" s="102"/>
      <c r="Z83" s="104" t="str">
        <v>BRU Paper</v>
      </c>
      <c r="AA83" s="295">
        <v>1.2799526427463099</v>
      </c>
      <c r="AB83" s="295" t="e" cm="1">
        <f t="array" ref="AB83">INDEX(_xlfn.ANCHORARRAY($AO$6),MATCH(1,($Z83=$AM$6:$AM$880)*(AB$6=$AK$6:$AK$880),0))</f>
        <v>#N/A</v>
      </c>
      <c r="AC83" s="295" t="e" cm="1">
        <f t="array" ref="AC83">INDEX(_xlfn.ANCHORARRAY($AO$6),MATCH(1,($Z83=$AM$6:$AM$880)*(AC$6=$AK$6:$AK$880),0))</f>
        <v>#N/A</v>
      </c>
      <c r="AD83" s="295" cm="1">
        <f t="array" ref="AD83">INDEX(_xlfn.ANCHORARRAY($AO$6),MATCH(1,($Z83=$AM$6:$AM$880)*(AD$6=$AK$6:$AK$880),0))</f>
        <v>0.43608606667455402</v>
      </c>
      <c r="AE83" s="295"/>
      <c r="AF83" s="295">
        <v>1.31457222999886</v>
      </c>
      <c r="AG83" s="295" t="e" cm="1">
        <f t="array" ref="AG83">INDEX(_xlfn.ANCHORARRAY($AQ$6),MATCH(1,($Z83=$AM$6:$AM$880)*(AG$6=$AK$6:$AK$880),0))</f>
        <v>#N/A</v>
      </c>
      <c r="AH83" s="295" t="e" cm="1">
        <f t="array" ref="AH83">INDEX(_xlfn.ANCHORARRAY($AQ$6),MATCH(1,($Z83=$AM$6:$AM$880)*(AH$6=$AK$6:$AK$880),0))</f>
        <v>#N/A</v>
      </c>
      <c r="AI83" s="295" cm="1">
        <f t="array" ref="AI83">INDEX(_xlfn.ANCHORARRAY($AQ$6),MATCH(1,($Z83=$AM$6:$AM$880)*(AI$6=$AK$6:$AK$880),0))</f>
        <v>0.44512011510939298</v>
      </c>
      <c r="AJ83" s="104"/>
      <c r="AK83" s="292" t="str">
        <f t="shared" si="6"/>
        <v>High income</v>
      </c>
      <c r="AL83" s="292" t="str">
        <v>BRU</v>
      </c>
      <c r="AM83" s="292" t="str">
        <f t="shared" si="4"/>
        <v>BRU Refined Fuels</v>
      </c>
      <c r="AN83" s="294">
        <v>0.56225416546629803</v>
      </c>
      <c r="AO83" s="294">
        <v>0.84482789176631501</v>
      </c>
      <c r="AP83" s="294">
        <v>0.62178372499591705</v>
      </c>
      <c r="AQ83" s="294">
        <v>0.86449986303983395</v>
      </c>
      <c r="AR83" s="292"/>
      <c r="AS83" s="292"/>
      <c r="AT83" s="292"/>
      <c r="AU83" s="292" t="s">
        <v>371</v>
      </c>
      <c r="AV83" s="292" t="s">
        <v>227</v>
      </c>
      <c r="AW83" s="292" t="str">
        <f t="shared" si="5"/>
        <v>Chemicals</v>
      </c>
      <c r="AX83" s="292">
        <v>1.4621004945515199</v>
      </c>
      <c r="AY83" s="292">
        <v>1.49251232034019</v>
      </c>
      <c r="AZ83" s="292">
        <v>9</v>
      </c>
      <c r="BA83" s="292"/>
      <c r="BB83" s="292"/>
      <c r="BC83" s="292"/>
      <c r="BD83" s="292"/>
      <c r="BE83" s="292"/>
      <c r="BF83" s="292"/>
    </row>
    <row r="84" spans="1:58" s="296" customFormat="1">
      <c r="A84" s="297"/>
      <c r="B84" s="297"/>
      <c r="C84" s="297"/>
      <c r="D84" s="297"/>
      <c r="E84" s="297"/>
      <c r="F84" s="297"/>
      <c r="G84" s="297"/>
      <c r="H84" s="297"/>
      <c r="I84" s="297"/>
      <c r="J84" s="297"/>
      <c r="K84" s="297"/>
      <c r="L84" s="297"/>
      <c r="M84" s="297"/>
      <c r="N84" s="297"/>
      <c r="O84" s="297"/>
      <c r="P84" s="297"/>
      <c r="Q84" s="297"/>
      <c r="R84" s="297"/>
      <c r="S84" s="297"/>
      <c r="Z84" s="104" t="str">
        <v>BRU Refined Fuels</v>
      </c>
      <c r="AA84" s="295">
        <v>0.56225416546629803</v>
      </c>
      <c r="AB84" s="295" t="e" cm="1">
        <f t="array" ref="AB84">INDEX(_xlfn.ANCHORARRAY($AO$6),MATCH(1,($Z84=$AM$6:$AM$880)*(AB$6=$AK$6:$AK$880),0))</f>
        <v>#N/A</v>
      </c>
      <c r="AC84" s="295" t="e" cm="1">
        <f t="array" ref="AC84">INDEX(_xlfn.ANCHORARRAY($AO$6),MATCH(1,($Z84=$AM$6:$AM$880)*(AC$6=$AK$6:$AK$880),0))</f>
        <v>#N/A</v>
      </c>
      <c r="AD84" s="295" cm="1">
        <f t="array" ref="AD84">INDEX(_xlfn.ANCHORARRAY($AO$6),MATCH(1,($Z84=$AM$6:$AM$880)*(AD$6=$AK$6:$AK$880),0))</f>
        <v>0.84482789176631501</v>
      </c>
      <c r="AE84" s="295"/>
      <c r="AF84" s="295">
        <v>0.62178372499591705</v>
      </c>
      <c r="AG84" s="295" t="e" cm="1">
        <f t="array" ref="AG84">INDEX(_xlfn.ANCHORARRAY($AQ$6),MATCH(1,($Z84=$AM$6:$AM$880)*(AG$6=$AK$6:$AK$880),0))</f>
        <v>#N/A</v>
      </c>
      <c r="AH84" s="295" t="e" cm="1">
        <f t="array" ref="AH84">INDEX(_xlfn.ANCHORARRAY($AQ$6),MATCH(1,($Z84=$AM$6:$AM$880)*(AH$6=$AK$6:$AK$880),0))</f>
        <v>#N/A</v>
      </c>
      <c r="AI84" s="295" cm="1">
        <f t="array" ref="AI84">INDEX(_xlfn.ANCHORARRAY($AQ$6),MATCH(1,($Z84=$AM$6:$AM$880)*(AI$6=$AK$6:$AK$880),0))</f>
        <v>0.86449986303983395</v>
      </c>
      <c r="AJ84" s="104"/>
      <c r="AK84" s="292" t="str">
        <f t="shared" si="6"/>
        <v>High income</v>
      </c>
      <c r="AL84" s="292" t="str">
        <v>BRU</v>
      </c>
      <c r="AM84" s="292" t="str">
        <f t="shared" si="4"/>
        <v>BRU Chemicals</v>
      </c>
      <c r="AN84" s="294">
        <v>1.4621004945515199</v>
      </c>
      <c r="AO84" s="294">
        <v>0.42413832475086499</v>
      </c>
      <c r="AP84" s="294">
        <v>1.49251232034019</v>
      </c>
      <c r="AQ84" s="294">
        <v>0.42332299937243201</v>
      </c>
      <c r="AR84" s="292"/>
      <c r="AS84" s="292"/>
      <c r="AT84" s="292"/>
      <c r="AU84" s="292" t="s">
        <v>371</v>
      </c>
      <c r="AV84" s="292" t="s">
        <v>227</v>
      </c>
      <c r="AW84" s="292" t="str">
        <f t="shared" si="5"/>
        <v>Rubber &amp; Plastics</v>
      </c>
      <c r="AX84" s="292">
        <v>0.98085582702483398</v>
      </c>
      <c r="AY84" s="292">
        <v>0.98641210417928205</v>
      </c>
      <c r="AZ84" s="292">
        <v>10</v>
      </c>
      <c r="BA84" s="292"/>
      <c r="BB84" s="292"/>
      <c r="BC84" s="292"/>
      <c r="BD84" s="292"/>
      <c r="BE84" s="292"/>
      <c r="BF84" s="292"/>
    </row>
    <row r="85" spans="1:58" s="296" customFormat="1">
      <c r="A85" s="297"/>
      <c r="B85" s="297"/>
      <c r="C85" s="297"/>
      <c r="D85" s="297"/>
      <c r="E85" s="297"/>
      <c r="F85" s="297"/>
      <c r="G85" s="297"/>
      <c r="H85" s="297"/>
      <c r="I85" s="297"/>
      <c r="J85" s="297"/>
      <c r="K85" s="297"/>
      <c r="L85" s="297"/>
      <c r="M85" s="297"/>
      <c r="N85" s="297"/>
      <c r="O85" s="297"/>
      <c r="P85" s="297"/>
      <c r="Q85" s="297"/>
      <c r="R85" s="297"/>
      <c r="S85" s="297"/>
      <c r="Z85" s="104" t="str">
        <v>BRU Chemicals</v>
      </c>
      <c r="AA85" s="295">
        <v>1.4621004945515199</v>
      </c>
      <c r="AB85" s="295" t="e" cm="1">
        <f t="array" ref="AB85">INDEX(_xlfn.ANCHORARRAY($AO$6),MATCH(1,($Z85=$AM$6:$AM$880)*(AB$6=$AK$6:$AK$880),0))</f>
        <v>#N/A</v>
      </c>
      <c r="AC85" s="295" t="e" cm="1">
        <f t="array" ref="AC85">INDEX(_xlfn.ANCHORARRAY($AO$6),MATCH(1,($Z85=$AM$6:$AM$880)*(AC$6=$AK$6:$AK$880),0))</f>
        <v>#N/A</v>
      </c>
      <c r="AD85" s="295" cm="1">
        <f t="array" ref="AD85">INDEX(_xlfn.ANCHORARRAY($AO$6),MATCH(1,($Z85=$AM$6:$AM$880)*(AD$6=$AK$6:$AK$880),0))</f>
        <v>0.42413832475086499</v>
      </c>
      <c r="AE85" s="295"/>
      <c r="AF85" s="295">
        <v>1.49251232034019</v>
      </c>
      <c r="AG85" s="295" t="e" cm="1">
        <f t="array" ref="AG85">INDEX(_xlfn.ANCHORARRAY($AQ$6),MATCH(1,($Z85=$AM$6:$AM$880)*(AG$6=$AK$6:$AK$880),0))</f>
        <v>#N/A</v>
      </c>
      <c r="AH85" s="295" t="e" cm="1">
        <f t="array" ref="AH85">INDEX(_xlfn.ANCHORARRAY($AQ$6),MATCH(1,($Z85=$AM$6:$AM$880)*(AH$6=$AK$6:$AK$880),0))</f>
        <v>#N/A</v>
      </c>
      <c r="AI85" s="295" cm="1">
        <f t="array" ref="AI85">INDEX(_xlfn.ANCHORARRAY($AQ$6),MATCH(1,($Z85=$AM$6:$AM$880)*(AI$6=$AK$6:$AK$880),0))</f>
        <v>0.42332299937243201</v>
      </c>
      <c r="AJ85" s="104"/>
      <c r="AK85" s="292" t="str">
        <f t="shared" si="6"/>
        <v>High income</v>
      </c>
      <c r="AL85" s="292" t="str">
        <v>BRU</v>
      </c>
      <c r="AM85" s="292" t="str">
        <f t="shared" si="4"/>
        <v>BRU Rubber &amp; Plastics</v>
      </c>
      <c r="AN85" s="294">
        <v>0.98085582702483398</v>
      </c>
      <c r="AO85" s="294">
        <v>0.47987355361995099</v>
      </c>
      <c r="AP85" s="294">
        <v>0.98641210417928205</v>
      </c>
      <c r="AQ85" s="294">
        <v>0.496893349617895</v>
      </c>
      <c r="AR85" s="292"/>
      <c r="AS85" s="292"/>
      <c r="AT85" s="292"/>
      <c r="AU85" s="292" t="s">
        <v>371</v>
      </c>
      <c r="AV85" s="292" t="s">
        <v>227</v>
      </c>
      <c r="AW85" s="292" t="str">
        <f t="shared" si="5"/>
        <v>Minerals, NEC</v>
      </c>
      <c r="AX85" s="292">
        <v>1.0285470255314499</v>
      </c>
      <c r="AY85" s="292">
        <v>1.0457497015766</v>
      </c>
      <c r="AZ85" s="292">
        <v>11</v>
      </c>
      <c r="BA85" s="292"/>
      <c r="BB85" s="292"/>
      <c r="BC85" s="292"/>
      <c r="BD85" s="292"/>
      <c r="BE85" s="292"/>
      <c r="BF85" s="292"/>
    </row>
    <row r="86" spans="1:58" s="296" customFormat="1">
      <c r="A86" s="297"/>
      <c r="B86" s="297"/>
      <c r="C86" s="297"/>
      <c r="D86" s="297"/>
      <c r="E86" s="297"/>
      <c r="F86" s="297"/>
      <c r="G86" s="297"/>
      <c r="H86" s="297"/>
      <c r="I86" s="297"/>
      <c r="J86" s="297"/>
      <c r="K86" s="297"/>
      <c r="L86" s="297"/>
      <c r="M86" s="297"/>
      <c r="N86" s="297"/>
      <c r="O86" s="297"/>
      <c r="P86" s="297"/>
      <c r="Q86" s="297"/>
      <c r="R86" s="297"/>
      <c r="S86" s="297"/>
      <c r="Z86" s="104" t="str">
        <v>BRU Rubber &amp; Plastics</v>
      </c>
      <c r="AA86" s="295">
        <v>0.98085582702483398</v>
      </c>
      <c r="AB86" s="295" t="e" cm="1">
        <f t="array" ref="AB86">INDEX(_xlfn.ANCHORARRAY($AO$6),MATCH(1,($Z86=$AM$6:$AM$880)*(AB$6=$AK$6:$AK$880),0))</f>
        <v>#N/A</v>
      </c>
      <c r="AC86" s="295" t="e" cm="1">
        <f t="array" ref="AC86">INDEX(_xlfn.ANCHORARRAY($AO$6),MATCH(1,($Z86=$AM$6:$AM$880)*(AC$6=$AK$6:$AK$880),0))</f>
        <v>#N/A</v>
      </c>
      <c r="AD86" s="295" cm="1">
        <f t="array" ref="AD86">INDEX(_xlfn.ANCHORARRAY($AO$6),MATCH(1,($Z86=$AM$6:$AM$880)*(AD$6=$AK$6:$AK$880),0))</f>
        <v>0.47987355361995099</v>
      </c>
      <c r="AE86" s="295"/>
      <c r="AF86" s="295">
        <v>0.98641210417928205</v>
      </c>
      <c r="AG86" s="295" t="e" cm="1">
        <f t="array" ref="AG86">INDEX(_xlfn.ANCHORARRAY($AQ$6),MATCH(1,($Z86=$AM$6:$AM$880)*(AG$6=$AK$6:$AK$880),0))</f>
        <v>#N/A</v>
      </c>
      <c r="AH86" s="295" t="e" cm="1">
        <f t="array" ref="AH86">INDEX(_xlfn.ANCHORARRAY($AQ$6),MATCH(1,($Z86=$AM$6:$AM$880)*(AH$6=$AK$6:$AK$880),0))</f>
        <v>#N/A</v>
      </c>
      <c r="AI86" s="295" cm="1">
        <f t="array" ref="AI86">INDEX(_xlfn.ANCHORARRAY($AQ$6),MATCH(1,($Z86=$AM$6:$AM$880)*(AI$6=$AK$6:$AK$880),0))</f>
        <v>0.496893349617895</v>
      </c>
      <c r="AJ86" s="104"/>
      <c r="AK86" s="292" t="str">
        <f t="shared" si="6"/>
        <v>High income</v>
      </c>
      <c r="AL86" s="292" t="str">
        <v>BRU</v>
      </c>
      <c r="AM86" s="292" t="str">
        <f t="shared" si="4"/>
        <v>BRU Minerals, NEC</v>
      </c>
      <c r="AN86" s="294">
        <v>1.0285470255314499</v>
      </c>
      <c r="AO86" s="294">
        <v>0.46251664426195999</v>
      </c>
      <c r="AP86" s="294">
        <v>1.0457497015766</v>
      </c>
      <c r="AQ86" s="294">
        <v>0.47655363506809201</v>
      </c>
      <c r="AR86" s="292"/>
      <c r="AS86" s="292"/>
      <c r="AT86" s="292"/>
      <c r="AU86" s="292" t="s">
        <v>371</v>
      </c>
      <c r="AV86" s="292" t="s">
        <v>227</v>
      </c>
      <c r="AW86" s="292" t="str">
        <f t="shared" si="5"/>
        <v>Metals</v>
      </c>
      <c r="AX86" s="292">
        <v>1.4260276336411899</v>
      </c>
      <c r="AY86" s="292">
        <v>1.4636598262649001</v>
      </c>
      <c r="AZ86" s="292">
        <v>12</v>
      </c>
      <c r="BA86" s="292"/>
      <c r="BB86" s="292"/>
      <c r="BC86" s="292"/>
      <c r="BD86" s="292"/>
      <c r="BE86" s="292"/>
      <c r="BF86" s="292"/>
    </row>
    <row r="87" spans="1:58" s="296" customFormat="1">
      <c r="A87" s="297"/>
      <c r="B87" s="297"/>
      <c r="C87" s="297"/>
      <c r="D87" s="297"/>
      <c r="E87" s="297"/>
      <c r="F87" s="297"/>
      <c r="G87" s="297"/>
      <c r="H87" s="297"/>
      <c r="I87" s="297"/>
      <c r="J87" s="297"/>
      <c r="K87" s="297"/>
      <c r="L87" s="297"/>
      <c r="M87" s="297"/>
      <c r="N87" s="297"/>
      <c r="O87" s="297"/>
      <c r="P87" s="297"/>
      <c r="Q87" s="297"/>
      <c r="R87" s="297"/>
      <c r="S87" s="297"/>
      <c r="Z87" s="104" t="str">
        <v>BRU Minerals, NEC</v>
      </c>
      <c r="AA87" s="295">
        <v>1.0285470255314499</v>
      </c>
      <c r="AB87" s="295" t="e" cm="1">
        <f t="array" ref="AB87">INDEX(_xlfn.ANCHORARRAY($AO$6),MATCH(1,($Z87=$AM$6:$AM$880)*(AB$6=$AK$6:$AK$880),0))</f>
        <v>#N/A</v>
      </c>
      <c r="AC87" s="295" t="e" cm="1">
        <f t="array" ref="AC87">INDEX(_xlfn.ANCHORARRAY($AO$6),MATCH(1,($Z87=$AM$6:$AM$880)*(AC$6=$AK$6:$AK$880),0))</f>
        <v>#N/A</v>
      </c>
      <c r="AD87" s="295" cm="1">
        <f t="array" ref="AD87">INDEX(_xlfn.ANCHORARRAY($AO$6),MATCH(1,($Z87=$AM$6:$AM$880)*(AD$6=$AK$6:$AK$880),0))</f>
        <v>0.46251664426195999</v>
      </c>
      <c r="AE87" s="295"/>
      <c r="AF87" s="295">
        <v>1.0457497015766</v>
      </c>
      <c r="AG87" s="295" t="e" cm="1">
        <f t="array" ref="AG87">INDEX(_xlfn.ANCHORARRAY($AQ$6),MATCH(1,($Z87=$AM$6:$AM$880)*(AG$6=$AK$6:$AK$880),0))</f>
        <v>#N/A</v>
      </c>
      <c r="AH87" s="295" t="e" cm="1">
        <f t="array" ref="AH87">INDEX(_xlfn.ANCHORARRAY($AQ$6),MATCH(1,($Z87=$AM$6:$AM$880)*(AH$6=$AK$6:$AK$880),0))</f>
        <v>#N/A</v>
      </c>
      <c r="AI87" s="295" cm="1">
        <f t="array" ref="AI87">INDEX(_xlfn.ANCHORARRAY($AQ$6),MATCH(1,($Z87=$AM$6:$AM$880)*(AI$6=$AK$6:$AK$880),0))</f>
        <v>0.47655363506809201</v>
      </c>
      <c r="AJ87" s="104"/>
      <c r="AK87" s="292" t="str">
        <f t="shared" si="6"/>
        <v>High income</v>
      </c>
      <c r="AL87" s="292" t="str">
        <v>BRU</v>
      </c>
      <c r="AM87" s="292" t="str">
        <f t="shared" si="4"/>
        <v>BRU Metals</v>
      </c>
      <c r="AN87" s="294">
        <v>1.4260276336411899</v>
      </c>
      <c r="AO87" s="294">
        <v>0.38523839875261301</v>
      </c>
      <c r="AP87" s="294">
        <v>1.4636598262649001</v>
      </c>
      <c r="AQ87" s="294">
        <v>0.38523242817566</v>
      </c>
      <c r="AR87" s="292"/>
      <c r="AS87" s="292"/>
      <c r="AT87" s="292"/>
      <c r="AU87" s="292" t="s">
        <v>371</v>
      </c>
      <c r="AV87" s="292" t="s">
        <v>227</v>
      </c>
      <c r="AW87" s="292" t="str">
        <f t="shared" si="5"/>
        <v>Machinery, NEC</v>
      </c>
      <c r="AX87" s="292">
        <v>1.35473349840983</v>
      </c>
      <c r="AY87" s="292">
        <v>1.4489614147121599</v>
      </c>
      <c r="AZ87" s="292">
        <v>13</v>
      </c>
      <c r="BA87" s="292"/>
      <c r="BB87" s="292"/>
      <c r="BC87" s="292"/>
      <c r="BD87" s="292"/>
      <c r="BE87" s="292"/>
      <c r="BF87" s="292"/>
    </row>
    <row r="88" spans="1:58" s="296" customFormat="1">
      <c r="A88" s="297"/>
      <c r="B88" s="297"/>
      <c r="C88" s="297"/>
      <c r="D88" s="297"/>
      <c r="E88" s="297"/>
      <c r="F88" s="297"/>
      <c r="G88" s="297"/>
      <c r="H88" s="297"/>
      <c r="I88" s="297"/>
      <c r="J88" s="297"/>
      <c r="K88" s="297"/>
      <c r="L88" s="297"/>
      <c r="M88" s="297"/>
      <c r="N88" s="297"/>
      <c r="O88" s="297"/>
      <c r="P88" s="297"/>
      <c r="Q88" s="297"/>
      <c r="R88" s="297"/>
      <c r="S88" s="297"/>
      <c r="Z88" s="104" t="str">
        <v>BRU Metals</v>
      </c>
      <c r="AA88" s="295">
        <v>1.4260276336411899</v>
      </c>
      <c r="AB88" s="295" t="e" cm="1">
        <f t="array" ref="AB88">INDEX(_xlfn.ANCHORARRAY($AO$6),MATCH(1,($Z88=$AM$6:$AM$880)*(AB$6=$AK$6:$AK$880),0))</f>
        <v>#N/A</v>
      </c>
      <c r="AC88" s="295" t="e" cm="1">
        <f t="array" ref="AC88">INDEX(_xlfn.ANCHORARRAY($AO$6),MATCH(1,($Z88=$AM$6:$AM$880)*(AC$6=$AK$6:$AK$880),0))</f>
        <v>#N/A</v>
      </c>
      <c r="AD88" s="295" cm="1">
        <f t="array" ref="AD88">INDEX(_xlfn.ANCHORARRAY($AO$6),MATCH(1,($Z88=$AM$6:$AM$880)*(AD$6=$AK$6:$AK$880),0))</f>
        <v>0.38523839875261301</v>
      </c>
      <c r="AE88" s="295"/>
      <c r="AF88" s="295">
        <v>1.4636598262649001</v>
      </c>
      <c r="AG88" s="295" t="e" cm="1">
        <f t="array" ref="AG88">INDEX(_xlfn.ANCHORARRAY($AQ$6),MATCH(1,($Z88=$AM$6:$AM$880)*(AG$6=$AK$6:$AK$880),0))</f>
        <v>#N/A</v>
      </c>
      <c r="AH88" s="295" t="e" cm="1">
        <f t="array" ref="AH88">INDEX(_xlfn.ANCHORARRAY($AQ$6),MATCH(1,($Z88=$AM$6:$AM$880)*(AH$6=$AK$6:$AK$880),0))</f>
        <v>#N/A</v>
      </c>
      <c r="AI88" s="295" cm="1">
        <f t="array" ref="AI88">INDEX(_xlfn.ANCHORARRAY($AQ$6),MATCH(1,($Z88=$AM$6:$AM$880)*(AI$6=$AK$6:$AK$880),0))</f>
        <v>0.38523242817566</v>
      </c>
      <c r="AJ88" s="104"/>
      <c r="AK88" s="292" t="str">
        <f t="shared" si="6"/>
        <v>High income</v>
      </c>
      <c r="AL88" s="292" t="str">
        <v>BRU</v>
      </c>
      <c r="AM88" s="292" t="str">
        <f t="shared" si="4"/>
        <v>BRU Machinery, NEC</v>
      </c>
      <c r="AN88" s="294">
        <v>1.35473349840983</v>
      </c>
      <c r="AO88" s="294">
        <v>0.406627389607845</v>
      </c>
      <c r="AP88" s="294">
        <v>1.4489614147121599</v>
      </c>
      <c r="AQ88" s="294">
        <v>0.38865608597413998</v>
      </c>
      <c r="AR88" s="292"/>
      <c r="AS88" s="292"/>
      <c r="AT88" s="292"/>
      <c r="AU88" s="292" t="s">
        <v>371</v>
      </c>
      <c r="AV88" s="292" t="s">
        <v>227</v>
      </c>
      <c r="AW88" s="292" t="str">
        <f t="shared" si="5"/>
        <v>Electricals</v>
      </c>
      <c r="AX88" s="292">
        <v>1.3032598718634301</v>
      </c>
      <c r="AY88" s="292">
        <v>1.36123451010291</v>
      </c>
      <c r="AZ88" s="292">
        <v>14</v>
      </c>
      <c r="BA88" s="292"/>
      <c r="BB88" s="292"/>
      <c r="BC88" s="292"/>
      <c r="BD88" s="292"/>
      <c r="BE88" s="292"/>
      <c r="BF88" s="292"/>
    </row>
    <row r="89" spans="1:58" s="296" customFormat="1">
      <c r="A89" s="297"/>
      <c r="B89" s="297"/>
      <c r="C89" s="297"/>
      <c r="D89" s="297"/>
      <c r="E89" s="297"/>
      <c r="F89" s="297"/>
      <c r="G89" s="297"/>
      <c r="H89" s="297"/>
      <c r="I89" s="297"/>
      <c r="J89" s="297"/>
      <c r="K89" s="297"/>
      <c r="L89" s="297"/>
      <c r="M89" s="297"/>
      <c r="N89" s="297"/>
      <c r="O89" s="297"/>
      <c r="P89" s="297"/>
      <c r="Q89" s="297"/>
      <c r="R89" s="297"/>
      <c r="S89" s="297"/>
      <c r="Z89" s="104" t="str">
        <v>BRU Machinery, NEC</v>
      </c>
      <c r="AA89" s="295">
        <v>1.35473349840983</v>
      </c>
      <c r="AB89" s="295" t="e" cm="1">
        <f t="array" ref="AB89">INDEX(_xlfn.ANCHORARRAY($AO$6),MATCH(1,($Z89=$AM$6:$AM$880)*(AB$6=$AK$6:$AK$880),0))</f>
        <v>#N/A</v>
      </c>
      <c r="AC89" s="295" t="e" cm="1">
        <f t="array" ref="AC89">INDEX(_xlfn.ANCHORARRAY($AO$6),MATCH(1,($Z89=$AM$6:$AM$880)*(AC$6=$AK$6:$AK$880),0))</f>
        <v>#N/A</v>
      </c>
      <c r="AD89" s="295" cm="1">
        <f t="array" ref="AD89">INDEX(_xlfn.ANCHORARRAY($AO$6),MATCH(1,($Z89=$AM$6:$AM$880)*(AD$6=$AK$6:$AK$880),0))</f>
        <v>0.406627389607845</v>
      </c>
      <c r="AE89" s="295"/>
      <c r="AF89" s="295">
        <v>1.4489614147121599</v>
      </c>
      <c r="AG89" s="295" t="e" cm="1">
        <f t="array" ref="AG89">INDEX(_xlfn.ANCHORARRAY($AQ$6),MATCH(1,($Z89=$AM$6:$AM$880)*(AG$6=$AK$6:$AK$880),0))</f>
        <v>#N/A</v>
      </c>
      <c r="AH89" s="295" t="e" cm="1">
        <f t="array" ref="AH89">INDEX(_xlfn.ANCHORARRAY($AQ$6),MATCH(1,($Z89=$AM$6:$AM$880)*(AH$6=$AK$6:$AK$880),0))</f>
        <v>#N/A</v>
      </c>
      <c r="AI89" s="295" cm="1">
        <f t="array" ref="AI89">INDEX(_xlfn.ANCHORARRAY($AQ$6),MATCH(1,($Z89=$AM$6:$AM$880)*(AI$6=$AK$6:$AK$880),0))</f>
        <v>0.38865608597413998</v>
      </c>
      <c r="AJ89" s="104"/>
      <c r="AK89" s="292" t="str">
        <f t="shared" si="6"/>
        <v>High income</v>
      </c>
      <c r="AL89" s="292" t="str">
        <v>BRU</v>
      </c>
      <c r="AM89" s="292" t="str">
        <f t="shared" si="4"/>
        <v>BRU Electricals</v>
      </c>
      <c r="AN89" s="294">
        <v>1.3032598718634301</v>
      </c>
      <c r="AO89" s="294">
        <v>0.41923573920567098</v>
      </c>
      <c r="AP89" s="294">
        <v>1.36123451010291</v>
      </c>
      <c r="AQ89" s="294">
        <v>0.41460155108507601</v>
      </c>
      <c r="AR89" s="292"/>
      <c r="AS89" s="292"/>
      <c r="AT89" s="292"/>
      <c r="AU89" s="292" t="s">
        <v>371</v>
      </c>
      <c r="AV89" s="292" t="s">
        <v>227</v>
      </c>
      <c r="AW89" s="292" t="str">
        <f t="shared" si="5"/>
        <v>Transport Equipment</v>
      </c>
      <c r="AX89" s="292">
        <v>1.38118909345219</v>
      </c>
      <c r="AY89" s="292">
        <v>1.45959849325292</v>
      </c>
      <c r="AZ89" s="292">
        <v>15</v>
      </c>
      <c r="BA89" s="292"/>
      <c r="BB89" s="292"/>
      <c r="BC89" s="292"/>
      <c r="BD89" s="292"/>
      <c r="BE89" s="292"/>
      <c r="BF89" s="292"/>
    </row>
    <row r="90" spans="1:58" s="296" customFormat="1">
      <c r="A90" s="297"/>
      <c r="B90" s="297"/>
      <c r="C90" s="297"/>
      <c r="D90" s="297"/>
      <c r="E90" s="297"/>
      <c r="F90" s="297"/>
      <c r="G90" s="297"/>
      <c r="H90" s="297"/>
      <c r="I90" s="297"/>
      <c r="J90" s="297"/>
      <c r="K90" s="297"/>
      <c r="L90" s="297"/>
      <c r="M90" s="297"/>
      <c r="N90" s="297"/>
      <c r="O90" s="297"/>
      <c r="P90" s="297"/>
      <c r="Q90" s="297"/>
      <c r="R90" s="297"/>
      <c r="S90" s="297"/>
      <c r="Z90" s="104" t="str">
        <v>BRU Electricals</v>
      </c>
      <c r="AA90" s="295">
        <v>1.3032598718634301</v>
      </c>
      <c r="AB90" s="295" t="e" cm="1">
        <f t="array" ref="AB90">INDEX(_xlfn.ANCHORARRAY($AO$6),MATCH(1,($Z90=$AM$6:$AM$880)*(AB$6=$AK$6:$AK$880),0))</f>
        <v>#N/A</v>
      </c>
      <c r="AC90" s="295" t="e" cm="1">
        <f t="array" ref="AC90">INDEX(_xlfn.ANCHORARRAY($AO$6),MATCH(1,($Z90=$AM$6:$AM$880)*(AC$6=$AK$6:$AK$880),0))</f>
        <v>#N/A</v>
      </c>
      <c r="AD90" s="295" cm="1">
        <f t="array" ref="AD90">INDEX(_xlfn.ANCHORARRAY($AO$6),MATCH(1,($Z90=$AM$6:$AM$880)*(AD$6=$AK$6:$AK$880),0))</f>
        <v>0.41923573920567098</v>
      </c>
      <c r="AE90" s="295"/>
      <c r="AF90" s="295">
        <v>1.36123451010291</v>
      </c>
      <c r="AG90" s="295" t="e" cm="1">
        <f t="array" ref="AG90">INDEX(_xlfn.ANCHORARRAY($AQ$6),MATCH(1,($Z90=$AM$6:$AM$880)*(AG$6=$AK$6:$AK$880),0))</f>
        <v>#N/A</v>
      </c>
      <c r="AH90" s="295" t="e" cm="1">
        <f t="array" ref="AH90">INDEX(_xlfn.ANCHORARRAY($AQ$6),MATCH(1,($Z90=$AM$6:$AM$880)*(AH$6=$AK$6:$AK$880),0))</f>
        <v>#N/A</v>
      </c>
      <c r="AI90" s="295" cm="1">
        <f t="array" ref="AI90">INDEX(_xlfn.ANCHORARRAY($AQ$6),MATCH(1,($Z90=$AM$6:$AM$880)*(AI$6=$AK$6:$AK$880),0))</f>
        <v>0.41460155108507601</v>
      </c>
      <c r="AJ90" s="104"/>
      <c r="AK90" s="292" t="str">
        <f t="shared" si="6"/>
        <v>High income</v>
      </c>
      <c r="AL90" s="292" t="str">
        <v>BRU</v>
      </c>
      <c r="AM90" s="292" t="str">
        <f t="shared" si="4"/>
        <v>BRU Transport Equipment</v>
      </c>
      <c r="AN90" s="294">
        <v>1.38118909345219</v>
      </c>
      <c r="AO90" s="294">
        <v>0.39825141533894198</v>
      </c>
      <c r="AP90" s="294">
        <v>1.45959849325292</v>
      </c>
      <c r="AQ90" s="294">
        <v>0.38537757364813102</v>
      </c>
      <c r="AR90" s="292"/>
      <c r="AS90" s="292"/>
      <c r="AT90" s="292"/>
      <c r="AU90" s="292" t="s">
        <v>371</v>
      </c>
      <c r="AV90" s="292" t="s">
        <v>227</v>
      </c>
      <c r="AW90" s="292" t="str">
        <f t="shared" si="5"/>
        <v>Manufacturing, NEC</v>
      </c>
      <c r="AX90" s="292">
        <v>1.36443907344732</v>
      </c>
      <c r="AY90" s="292">
        <v>1.36306769626854</v>
      </c>
      <c r="AZ90" s="292">
        <v>16</v>
      </c>
      <c r="BA90" s="292"/>
      <c r="BB90" s="292"/>
      <c r="BC90" s="292"/>
      <c r="BD90" s="292"/>
      <c r="BE90" s="292"/>
      <c r="BF90" s="292"/>
    </row>
    <row r="91" spans="1:58" s="296" customFormat="1">
      <c r="A91" s="297"/>
      <c r="B91" s="297"/>
      <c r="C91" s="297"/>
      <c r="D91" s="297"/>
      <c r="E91" s="297"/>
      <c r="F91" s="297"/>
      <c r="G91" s="297"/>
      <c r="H91" s="297"/>
      <c r="I91" s="297"/>
      <c r="J91" s="297"/>
      <c r="K91" s="297"/>
      <c r="L91" s="297"/>
      <c r="M91" s="297"/>
      <c r="N91" s="297"/>
      <c r="O91" s="297"/>
      <c r="P91" s="297"/>
      <c r="Q91" s="297"/>
      <c r="R91" s="297"/>
      <c r="S91" s="297"/>
      <c r="Z91" s="104" t="str">
        <v>BRU Transport Equipment</v>
      </c>
      <c r="AA91" s="295">
        <v>1.38118909345219</v>
      </c>
      <c r="AB91" s="295" t="e" cm="1">
        <f t="array" ref="AB91">INDEX(_xlfn.ANCHORARRAY($AO$6),MATCH(1,($Z91=$AM$6:$AM$880)*(AB$6=$AK$6:$AK$880),0))</f>
        <v>#N/A</v>
      </c>
      <c r="AC91" s="295" t="e" cm="1">
        <f t="array" ref="AC91">INDEX(_xlfn.ANCHORARRAY($AO$6),MATCH(1,($Z91=$AM$6:$AM$880)*(AC$6=$AK$6:$AK$880),0))</f>
        <v>#N/A</v>
      </c>
      <c r="AD91" s="295" cm="1">
        <f t="array" ref="AD91">INDEX(_xlfn.ANCHORARRAY($AO$6),MATCH(1,($Z91=$AM$6:$AM$880)*(AD$6=$AK$6:$AK$880),0))</f>
        <v>0.39825141533894198</v>
      </c>
      <c r="AE91" s="295"/>
      <c r="AF91" s="295">
        <v>1.45959849325292</v>
      </c>
      <c r="AG91" s="295" t="e" cm="1">
        <f t="array" ref="AG91">INDEX(_xlfn.ANCHORARRAY($AQ$6),MATCH(1,($Z91=$AM$6:$AM$880)*(AG$6=$AK$6:$AK$880),0))</f>
        <v>#N/A</v>
      </c>
      <c r="AH91" s="295" t="e" cm="1">
        <f t="array" ref="AH91">INDEX(_xlfn.ANCHORARRAY($AQ$6),MATCH(1,($Z91=$AM$6:$AM$880)*(AH$6=$AK$6:$AK$880),0))</f>
        <v>#N/A</v>
      </c>
      <c r="AI91" s="295" cm="1">
        <f t="array" ref="AI91">INDEX(_xlfn.ANCHORARRAY($AQ$6),MATCH(1,($Z91=$AM$6:$AM$880)*(AI$6=$AK$6:$AK$880),0))</f>
        <v>0.38537757364813102</v>
      </c>
      <c r="AJ91" s="104"/>
      <c r="AK91" s="292" t="str">
        <f t="shared" si="6"/>
        <v>High income</v>
      </c>
      <c r="AL91" s="292" t="str">
        <v>BRU</v>
      </c>
      <c r="AM91" s="292" t="str">
        <f t="shared" si="4"/>
        <v>BRU Manufacturing, NEC</v>
      </c>
      <c r="AN91" s="294">
        <v>1.36443907344732</v>
      </c>
      <c r="AO91" s="294">
        <v>0.403510523454499</v>
      </c>
      <c r="AP91" s="294">
        <v>1.36306769626854</v>
      </c>
      <c r="AQ91" s="294">
        <v>0.41707429056302397</v>
      </c>
      <c r="AR91" s="292"/>
      <c r="AS91" s="292"/>
      <c r="AT91" s="292"/>
      <c r="AU91" s="292" t="s">
        <v>371</v>
      </c>
      <c r="AV91" s="292" t="s">
        <v>227</v>
      </c>
      <c r="AW91" s="292" t="str">
        <f t="shared" si="5"/>
        <v>Utilities</v>
      </c>
      <c r="AX91" s="292">
        <v>0.43769338588654999</v>
      </c>
      <c r="AY91" s="292">
        <v>0.41608758293225201</v>
      </c>
      <c r="AZ91" s="292">
        <v>17</v>
      </c>
      <c r="BA91" s="292"/>
      <c r="BB91" s="292"/>
      <c r="BC91" s="292"/>
      <c r="BD91" s="292"/>
      <c r="BE91" s="292"/>
      <c r="BF91" s="292"/>
    </row>
    <row r="92" spans="1:58" s="296" customFormat="1">
      <c r="A92" s="297"/>
      <c r="B92" s="297"/>
      <c r="C92" s="297"/>
      <c r="D92" s="297"/>
      <c r="E92" s="297"/>
      <c r="F92" s="297"/>
      <c r="G92" s="297"/>
      <c r="H92" s="297"/>
      <c r="I92" s="297"/>
      <c r="J92" s="297"/>
      <c r="K92" s="297"/>
      <c r="L92" s="297"/>
      <c r="M92" s="297"/>
      <c r="N92" s="297"/>
      <c r="O92" s="297"/>
      <c r="P92" s="297"/>
      <c r="Q92" s="297"/>
      <c r="R92" s="297"/>
      <c r="S92" s="297"/>
      <c r="Z92" s="104" t="str">
        <v>BRU Manufacturing, NEC</v>
      </c>
      <c r="AA92" s="295">
        <v>1.36443907344732</v>
      </c>
      <c r="AB92" s="295" t="e" cm="1">
        <f t="array" ref="AB92">INDEX(_xlfn.ANCHORARRAY($AO$6),MATCH(1,($Z92=$AM$6:$AM$880)*(AB$6=$AK$6:$AK$880),0))</f>
        <v>#N/A</v>
      </c>
      <c r="AC92" s="295" t="e" cm="1">
        <f t="array" ref="AC92">INDEX(_xlfn.ANCHORARRAY($AO$6),MATCH(1,($Z92=$AM$6:$AM$880)*(AC$6=$AK$6:$AK$880),0))</f>
        <v>#N/A</v>
      </c>
      <c r="AD92" s="295" cm="1">
        <f t="array" ref="AD92">INDEX(_xlfn.ANCHORARRAY($AO$6),MATCH(1,($Z92=$AM$6:$AM$880)*(AD$6=$AK$6:$AK$880),0))</f>
        <v>0.403510523454499</v>
      </c>
      <c r="AE92" s="295"/>
      <c r="AF92" s="295">
        <v>1.36306769626854</v>
      </c>
      <c r="AG92" s="295" t="e" cm="1">
        <f t="array" ref="AG92">INDEX(_xlfn.ANCHORARRAY($AQ$6),MATCH(1,($Z92=$AM$6:$AM$880)*(AG$6=$AK$6:$AK$880),0))</f>
        <v>#N/A</v>
      </c>
      <c r="AH92" s="295" t="e" cm="1">
        <f t="array" ref="AH92">INDEX(_xlfn.ANCHORARRAY($AQ$6),MATCH(1,($Z92=$AM$6:$AM$880)*(AH$6=$AK$6:$AK$880),0))</f>
        <v>#N/A</v>
      </c>
      <c r="AI92" s="295" cm="1">
        <f t="array" ref="AI92">INDEX(_xlfn.ANCHORARRAY($AQ$6),MATCH(1,($Z92=$AM$6:$AM$880)*(AI$6=$AK$6:$AK$880),0))</f>
        <v>0.41707429056302397</v>
      </c>
      <c r="AJ92" s="104"/>
      <c r="AK92" s="292" t="str">
        <f t="shared" si="6"/>
        <v>High income</v>
      </c>
      <c r="AL92" s="292" t="str">
        <v>BRU</v>
      </c>
      <c r="AM92" s="292" t="str">
        <f t="shared" si="4"/>
        <v>BRU Utilities</v>
      </c>
      <c r="AN92" s="294">
        <v>0.43769338588654999</v>
      </c>
      <c r="AO92" s="294">
        <v>0.92362926763198805</v>
      </c>
      <c r="AP92" s="294">
        <v>0.41608758293225201</v>
      </c>
      <c r="AQ92" s="294">
        <v>0.96466415412478301</v>
      </c>
      <c r="AR92" s="292"/>
      <c r="AS92" s="292"/>
      <c r="AT92" s="292"/>
      <c r="AU92" s="292" t="s">
        <v>371</v>
      </c>
      <c r="AV92" s="292" t="s">
        <v>227</v>
      </c>
      <c r="AW92" s="292" t="str">
        <f t="shared" si="5"/>
        <v>Construction</v>
      </c>
      <c r="AX92" s="292">
        <v>1.50202186876582</v>
      </c>
      <c r="AY92" s="292">
        <v>1.5275418664973499</v>
      </c>
      <c r="AZ92" s="292">
        <v>18</v>
      </c>
      <c r="BA92" s="292"/>
      <c r="BB92" s="292"/>
      <c r="BC92" s="292"/>
      <c r="BD92" s="292"/>
      <c r="BE92" s="292"/>
      <c r="BF92" s="292"/>
    </row>
    <row r="93" spans="1:58" s="296" customFormat="1">
      <c r="A93" s="297"/>
      <c r="B93" s="297"/>
      <c r="C93" s="297"/>
      <c r="D93" s="297"/>
      <c r="E93" s="297"/>
      <c r="F93" s="297"/>
      <c r="G93" s="297"/>
      <c r="H93" s="297"/>
      <c r="I93" s="297"/>
      <c r="J93" s="297"/>
      <c r="K93" s="297"/>
      <c r="L93" s="297"/>
      <c r="M93" s="297"/>
      <c r="N93" s="297"/>
      <c r="O93" s="297"/>
      <c r="P93" s="297"/>
      <c r="Q93" s="297"/>
      <c r="R93" s="297"/>
      <c r="S93" s="297"/>
      <c r="Z93" s="104" t="str">
        <v>BRU Utilities</v>
      </c>
      <c r="AA93" s="295">
        <v>0.43769338588654999</v>
      </c>
      <c r="AB93" s="295" t="e" cm="1">
        <f t="array" ref="AB93">INDEX(_xlfn.ANCHORARRAY($AO$6),MATCH(1,($Z93=$AM$6:$AM$880)*(AB$6=$AK$6:$AK$880),0))</f>
        <v>#N/A</v>
      </c>
      <c r="AC93" s="295" t="e" cm="1">
        <f t="array" ref="AC93">INDEX(_xlfn.ANCHORARRAY($AO$6),MATCH(1,($Z93=$AM$6:$AM$880)*(AC$6=$AK$6:$AK$880),0))</f>
        <v>#N/A</v>
      </c>
      <c r="AD93" s="295" cm="1">
        <f t="array" ref="AD93">INDEX(_xlfn.ANCHORARRAY($AO$6),MATCH(1,($Z93=$AM$6:$AM$880)*(AD$6=$AK$6:$AK$880),0))</f>
        <v>0.92362926763198805</v>
      </c>
      <c r="AE93" s="295"/>
      <c r="AF93" s="295">
        <v>0.41608758293225201</v>
      </c>
      <c r="AG93" s="295" t="e" cm="1">
        <f t="array" ref="AG93">INDEX(_xlfn.ANCHORARRAY($AQ$6),MATCH(1,($Z93=$AM$6:$AM$880)*(AG$6=$AK$6:$AK$880),0))</f>
        <v>#N/A</v>
      </c>
      <c r="AH93" s="295" t="e" cm="1">
        <f t="array" ref="AH93">INDEX(_xlfn.ANCHORARRAY($AQ$6),MATCH(1,($Z93=$AM$6:$AM$880)*(AH$6=$AK$6:$AK$880),0))</f>
        <v>#N/A</v>
      </c>
      <c r="AI93" s="295" cm="1">
        <f t="array" ref="AI93">INDEX(_xlfn.ANCHORARRAY($AQ$6),MATCH(1,($Z93=$AM$6:$AM$880)*(AI$6=$AK$6:$AK$880),0))</f>
        <v>0.96466415412478301</v>
      </c>
      <c r="AJ93" s="104"/>
      <c r="AK93" s="292" t="str">
        <f t="shared" si="6"/>
        <v>High income</v>
      </c>
      <c r="AL93" s="292" t="str">
        <v>BRU</v>
      </c>
      <c r="AM93" s="292" t="str">
        <f t="shared" si="4"/>
        <v>BRU Construction</v>
      </c>
      <c r="AN93" s="294">
        <v>1.50202186876582</v>
      </c>
      <c r="AO93" s="294">
        <v>0.18432697473364301</v>
      </c>
      <c r="AP93" s="294">
        <v>1.5275418664973499</v>
      </c>
      <c r="AQ93" s="294">
        <v>0.18444253492833099</v>
      </c>
      <c r="AR93" s="292"/>
      <c r="AS93" s="292"/>
      <c r="AT93" s="292"/>
      <c r="AU93" s="292" t="s">
        <v>371</v>
      </c>
      <c r="AV93" s="292" t="s">
        <v>227</v>
      </c>
      <c r="AW93" s="292" t="str">
        <f t="shared" si="5"/>
        <v>Sale of Motorcycles</v>
      </c>
      <c r="AX93" s="292">
        <v>1.1944519697228999</v>
      </c>
      <c r="AY93" s="292">
        <v>1.1616401280464499</v>
      </c>
      <c r="AZ93" s="292">
        <v>19</v>
      </c>
      <c r="BA93" s="292"/>
      <c r="BB93" s="292"/>
      <c r="BC93" s="292"/>
      <c r="BD93" s="292"/>
      <c r="BE93" s="292"/>
      <c r="BF93" s="292"/>
    </row>
    <row r="94" spans="1:58" s="296" customFormat="1">
      <c r="A94" s="297"/>
      <c r="B94" s="297"/>
      <c r="C94" s="297"/>
      <c r="D94" s="297"/>
      <c r="E94" s="297"/>
      <c r="F94" s="297"/>
      <c r="G94" s="297"/>
      <c r="H94" s="297"/>
      <c r="I94" s="297"/>
      <c r="J94" s="297"/>
      <c r="K94" s="297"/>
      <c r="L94" s="297"/>
      <c r="M94" s="297"/>
      <c r="N94" s="297"/>
      <c r="O94" s="297"/>
      <c r="P94" s="297"/>
      <c r="Q94" s="297"/>
      <c r="R94" s="297"/>
      <c r="S94" s="297"/>
      <c r="Z94" s="104" t="str">
        <v>BRU Construction</v>
      </c>
      <c r="AA94" s="295">
        <v>1.50202186876582</v>
      </c>
      <c r="AB94" s="295" t="e" cm="1">
        <f t="array" ref="AB94">INDEX(_xlfn.ANCHORARRAY($AO$6),MATCH(1,($Z94=$AM$6:$AM$880)*(AB$6=$AK$6:$AK$880),0))</f>
        <v>#N/A</v>
      </c>
      <c r="AC94" s="295" t="e" cm="1">
        <f t="array" ref="AC94">INDEX(_xlfn.ANCHORARRAY($AO$6),MATCH(1,($Z94=$AM$6:$AM$880)*(AC$6=$AK$6:$AK$880),0))</f>
        <v>#N/A</v>
      </c>
      <c r="AD94" s="295" cm="1">
        <f t="array" ref="AD94">INDEX(_xlfn.ANCHORARRAY($AO$6),MATCH(1,($Z94=$AM$6:$AM$880)*(AD$6=$AK$6:$AK$880),0))</f>
        <v>0.18432697473364301</v>
      </c>
      <c r="AE94" s="295"/>
      <c r="AF94" s="295">
        <v>1.5275418664973499</v>
      </c>
      <c r="AG94" s="295" t="e" cm="1">
        <f t="array" ref="AG94">INDEX(_xlfn.ANCHORARRAY($AQ$6),MATCH(1,($Z94=$AM$6:$AM$880)*(AG$6=$AK$6:$AK$880),0))</f>
        <v>#N/A</v>
      </c>
      <c r="AH94" s="295" t="e" cm="1">
        <f t="array" ref="AH94">INDEX(_xlfn.ANCHORARRAY($AQ$6),MATCH(1,($Z94=$AM$6:$AM$880)*(AH$6=$AK$6:$AK$880),0))</f>
        <v>#N/A</v>
      </c>
      <c r="AI94" s="295" cm="1">
        <f t="array" ref="AI94">INDEX(_xlfn.ANCHORARRAY($AQ$6),MATCH(1,($Z94=$AM$6:$AM$880)*(AI$6=$AK$6:$AK$880),0))</f>
        <v>0.18444253492833099</v>
      </c>
      <c r="AJ94" s="104"/>
      <c r="AK94" s="292" t="str">
        <f t="shared" si="6"/>
        <v>High income</v>
      </c>
      <c r="AL94" s="292" t="str">
        <v>BRU</v>
      </c>
      <c r="AM94" s="292" t="str">
        <f t="shared" si="4"/>
        <v>BRU Sale of Motorcycles</v>
      </c>
      <c r="AN94" s="294">
        <v>1.1944519697228999</v>
      </c>
      <c r="AO94" s="294">
        <v>0.38749713620943999</v>
      </c>
      <c r="AP94" s="294">
        <v>1.1616401280464499</v>
      </c>
      <c r="AQ94" s="294">
        <v>0.39971935001613901</v>
      </c>
      <c r="AR94" s="292"/>
      <c r="AS94" s="292"/>
      <c r="AT94" s="292"/>
      <c r="AU94" s="292" t="s">
        <v>371</v>
      </c>
      <c r="AV94" s="292" t="s">
        <v>227</v>
      </c>
      <c r="AW94" s="292" t="str">
        <f t="shared" si="5"/>
        <v>Wholesale Trade</v>
      </c>
      <c r="AX94" s="292">
        <v>1.1974802330679899</v>
      </c>
      <c r="AY94" s="292">
        <v>1.1716650716144501</v>
      </c>
      <c r="AZ94" s="292">
        <v>20</v>
      </c>
      <c r="BA94" s="292"/>
      <c r="BB94" s="292"/>
      <c r="BC94" s="292"/>
      <c r="BD94" s="292"/>
      <c r="BE94" s="292"/>
      <c r="BF94" s="292"/>
    </row>
    <row r="95" spans="1:58" s="296" customFormat="1">
      <c r="A95" s="297"/>
      <c r="B95" s="297"/>
      <c r="C95" s="297"/>
      <c r="D95" s="297"/>
      <c r="E95" s="297"/>
      <c r="F95" s="297"/>
      <c r="G95" s="297"/>
      <c r="H95" s="297"/>
      <c r="I95" s="297"/>
      <c r="J95" s="297"/>
      <c r="K95" s="297"/>
      <c r="L95" s="297"/>
      <c r="M95" s="297"/>
      <c r="N95" s="297"/>
      <c r="O95" s="297"/>
      <c r="P95" s="297"/>
      <c r="Q95" s="297"/>
      <c r="R95" s="297"/>
      <c r="S95" s="297"/>
      <c r="Z95" s="104" t="str">
        <v>BRU Sale of Motorcycles</v>
      </c>
      <c r="AA95" s="295">
        <v>1.1944519697228999</v>
      </c>
      <c r="AB95" s="295" t="e" cm="1">
        <f t="array" ref="AB95">INDEX(_xlfn.ANCHORARRAY($AO$6),MATCH(1,($Z95=$AM$6:$AM$880)*(AB$6=$AK$6:$AK$880),0))</f>
        <v>#N/A</v>
      </c>
      <c r="AC95" s="295" t="e" cm="1">
        <f t="array" ref="AC95">INDEX(_xlfn.ANCHORARRAY($AO$6),MATCH(1,($Z95=$AM$6:$AM$880)*(AC$6=$AK$6:$AK$880),0))</f>
        <v>#N/A</v>
      </c>
      <c r="AD95" s="295" cm="1">
        <f t="array" ref="AD95">INDEX(_xlfn.ANCHORARRAY($AO$6),MATCH(1,($Z95=$AM$6:$AM$880)*(AD$6=$AK$6:$AK$880),0))</f>
        <v>0.38749713620943999</v>
      </c>
      <c r="AE95" s="295"/>
      <c r="AF95" s="295">
        <v>1.1616401280464499</v>
      </c>
      <c r="AG95" s="295" t="e" cm="1">
        <f t="array" ref="AG95">INDEX(_xlfn.ANCHORARRAY($AQ$6),MATCH(1,($Z95=$AM$6:$AM$880)*(AG$6=$AK$6:$AK$880),0))</f>
        <v>#N/A</v>
      </c>
      <c r="AH95" s="295" t="e" cm="1">
        <f t="array" ref="AH95">INDEX(_xlfn.ANCHORARRAY($AQ$6),MATCH(1,($Z95=$AM$6:$AM$880)*(AH$6=$AK$6:$AK$880),0))</f>
        <v>#N/A</v>
      </c>
      <c r="AI95" s="295" cm="1">
        <f t="array" ref="AI95">INDEX(_xlfn.ANCHORARRAY($AQ$6),MATCH(1,($Z95=$AM$6:$AM$880)*(AI$6=$AK$6:$AK$880),0))</f>
        <v>0.39971935001613901</v>
      </c>
      <c r="AJ95" s="104"/>
      <c r="AK95" s="292" t="str">
        <f t="shared" si="6"/>
        <v>High income</v>
      </c>
      <c r="AL95" s="292" t="str">
        <v>BRU</v>
      </c>
      <c r="AM95" s="292" t="str">
        <f t="shared" si="4"/>
        <v>BRU Wholesale Trade</v>
      </c>
      <c r="AN95" s="294">
        <v>1.1974802330679899</v>
      </c>
      <c r="AO95" s="294">
        <v>0.62744228515002398</v>
      </c>
      <c r="AP95" s="294">
        <v>1.1716650716144501</v>
      </c>
      <c r="AQ95" s="294">
        <v>0.64075942668860397</v>
      </c>
      <c r="AR95" s="292"/>
      <c r="AS95" s="292"/>
      <c r="AT95" s="292"/>
      <c r="AU95" s="292" t="s">
        <v>371</v>
      </c>
      <c r="AV95" s="292" t="s">
        <v>227</v>
      </c>
      <c r="AW95" s="292" t="str">
        <f t="shared" si="5"/>
        <v>Retail Trade</v>
      </c>
      <c r="AX95" s="292">
        <v>1.19129373597251</v>
      </c>
      <c r="AY95" s="292">
        <v>1.16686993821367</v>
      </c>
      <c r="AZ95" s="292">
        <v>21</v>
      </c>
      <c r="BA95" s="292"/>
      <c r="BB95" s="292"/>
      <c r="BC95" s="292"/>
      <c r="BD95" s="292"/>
      <c r="BE95" s="292"/>
      <c r="BF95" s="292"/>
    </row>
    <row r="96" spans="1:58" s="296" customFormat="1">
      <c r="A96" s="297"/>
      <c r="B96" s="297"/>
      <c r="C96" s="297"/>
      <c r="D96" s="297"/>
      <c r="E96" s="297"/>
      <c r="F96" s="297"/>
      <c r="G96" s="297"/>
      <c r="H96" s="297"/>
      <c r="I96" s="297"/>
      <c r="J96" s="297"/>
      <c r="K96" s="297"/>
      <c r="L96" s="297"/>
      <c r="M96" s="297"/>
      <c r="N96" s="297"/>
      <c r="O96" s="297"/>
      <c r="P96" s="297"/>
      <c r="Q96" s="297"/>
      <c r="R96" s="297"/>
      <c r="S96" s="297"/>
      <c r="Z96" s="104" t="str">
        <v>BRU Wholesale Trade</v>
      </c>
      <c r="AA96" s="295">
        <v>1.1974802330679899</v>
      </c>
      <c r="AB96" s="295" t="e" cm="1">
        <f t="array" ref="AB96">INDEX(_xlfn.ANCHORARRAY($AO$6),MATCH(1,($Z96=$AM$6:$AM$880)*(AB$6=$AK$6:$AK$880),0))</f>
        <v>#N/A</v>
      </c>
      <c r="AC96" s="295" t="e" cm="1">
        <f t="array" ref="AC96">INDEX(_xlfn.ANCHORARRAY($AO$6),MATCH(1,($Z96=$AM$6:$AM$880)*(AC$6=$AK$6:$AK$880),0))</f>
        <v>#N/A</v>
      </c>
      <c r="AD96" s="295" cm="1">
        <f t="array" ref="AD96">INDEX(_xlfn.ANCHORARRAY($AO$6),MATCH(1,($Z96=$AM$6:$AM$880)*(AD$6=$AK$6:$AK$880),0))</f>
        <v>0.62744228515002398</v>
      </c>
      <c r="AE96" s="295"/>
      <c r="AF96" s="295">
        <v>1.1716650716144501</v>
      </c>
      <c r="AG96" s="295" t="e" cm="1">
        <f t="array" ref="AG96">INDEX(_xlfn.ANCHORARRAY($AQ$6),MATCH(1,($Z96=$AM$6:$AM$880)*(AG$6=$AK$6:$AK$880),0))</f>
        <v>#N/A</v>
      </c>
      <c r="AH96" s="295" t="e" cm="1">
        <f t="array" ref="AH96">INDEX(_xlfn.ANCHORARRAY($AQ$6),MATCH(1,($Z96=$AM$6:$AM$880)*(AH$6=$AK$6:$AK$880),0))</f>
        <v>#N/A</v>
      </c>
      <c r="AI96" s="295" cm="1">
        <f t="array" ref="AI96">INDEX(_xlfn.ANCHORARRAY($AQ$6),MATCH(1,($Z96=$AM$6:$AM$880)*(AI$6=$AK$6:$AK$880),0))</f>
        <v>0.64075942668860397</v>
      </c>
      <c r="AJ96" s="104"/>
      <c r="AK96" s="292" t="str">
        <f t="shared" si="6"/>
        <v>High income</v>
      </c>
      <c r="AL96" s="292" t="str">
        <v>BRU</v>
      </c>
      <c r="AM96" s="292" t="str">
        <f t="shared" si="4"/>
        <v>BRU Retail Trade</v>
      </c>
      <c r="AN96" s="294">
        <v>1.19129373597251</v>
      </c>
      <c r="AO96" s="294">
        <v>0.62919162881655699</v>
      </c>
      <c r="AP96" s="294">
        <v>1.16686993821367</v>
      </c>
      <c r="AQ96" s="294">
        <v>0.64226820825705</v>
      </c>
      <c r="AR96" s="292"/>
      <c r="AS96" s="292"/>
      <c r="AT96" s="292"/>
      <c r="AU96" s="292" t="s">
        <v>371</v>
      </c>
      <c r="AV96" s="292" t="s">
        <v>227</v>
      </c>
      <c r="AW96" s="292" t="str">
        <f t="shared" si="5"/>
        <v>Hotels and Restaurants</v>
      </c>
      <c r="AX96" s="292">
        <v>0.84849792902895205</v>
      </c>
      <c r="AY96" s="292">
        <v>0.65474521088568705</v>
      </c>
      <c r="AZ96" s="292">
        <v>22</v>
      </c>
      <c r="BA96" s="292"/>
      <c r="BB96" s="292"/>
      <c r="BC96" s="292"/>
      <c r="BD96" s="292"/>
      <c r="BE96" s="292"/>
      <c r="BF96" s="292"/>
    </row>
    <row r="97" spans="1:58" s="296" customFormat="1">
      <c r="A97" s="297"/>
      <c r="B97" s="297"/>
      <c r="C97" s="297"/>
      <c r="D97" s="297"/>
      <c r="E97" s="297"/>
      <c r="F97" s="297"/>
      <c r="G97" s="297"/>
      <c r="H97" s="297"/>
      <c r="I97" s="297"/>
      <c r="J97" s="297"/>
      <c r="K97" s="297"/>
      <c r="L97" s="297"/>
      <c r="M97" s="297"/>
      <c r="N97" s="297"/>
      <c r="O97" s="297"/>
      <c r="P97" s="297"/>
      <c r="Q97" s="297"/>
      <c r="R97" s="297"/>
      <c r="S97" s="297"/>
      <c r="Z97" s="104" t="str">
        <v>BRU Retail Trade</v>
      </c>
      <c r="AA97" s="295">
        <v>1.19129373597251</v>
      </c>
      <c r="AB97" s="295" t="e" cm="1">
        <f t="array" ref="AB97">INDEX(_xlfn.ANCHORARRAY($AO$6),MATCH(1,($Z97=$AM$6:$AM$880)*(AB$6=$AK$6:$AK$880),0))</f>
        <v>#N/A</v>
      </c>
      <c r="AC97" s="295" t="e" cm="1">
        <f t="array" ref="AC97">INDEX(_xlfn.ANCHORARRAY($AO$6),MATCH(1,($Z97=$AM$6:$AM$880)*(AC$6=$AK$6:$AK$880),0))</f>
        <v>#N/A</v>
      </c>
      <c r="AD97" s="295" cm="1">
        <f t="array" ref="AD97">INDEX(_xlfn.ANCHORARRAY($AO$6),MATCH(1,($Z97=$AM$6:$AM$880)*(AD$6=$AK$6:$AK$880),0))</f>
        <v>0.62919162881655699</v>
      </c>
      <c r="AE97" s="295"/>
      <c r="AF97" s="295">
        <v>1.16686993821367</v>
      </c>
      <c r="AG97" s="295" t="e" cm="1">
        <f t="array" ref="AG97">INDEX(_xlfn.ANCHORARRAY($AQ$6),MATCH(1,($Z97=$AM$6:$AM$880)*(AG$6=$AK$6:$AK$880),0))</f>
        <v>#N/A</v>
      </c>
      <c r="AH97" s="295" t="e" cm="1">
        <f t="array" ref="AH97">INDEX(_xlfn.ANCHORARRAY($AQ$6),MATCH(1,($Z97=$AM$6:$AM$880)*(AH$6=$AK$6:$AK$880),0))</f>
        <v>#N/A</v>
      </c>
      <c r="AI97" s="295" cm="1">
        <f t="array" ref="AI97">INDEX(_xlfn.ANCHORARRAY($AQ$6),MATCH(1,($Z97=$AM$6:$AM$880)*(AI$6=$AK$6:$AK$880),0))</f>
        <v>0.64226820825705</v>
      </c>
      <c r="AJ97" s="104"/>
      <c r="AK97" s="292" t="str">
        <f t="shared" si="6"/>
        <v>High income</v>
      </c>
      <c r="AL97" s="292" t="str">
        <v>BRU</v>
      </c>
      <c r="AM97" s="292" t="str">
        <f t="shared" si="4"/>
        <v>BRU Hotels and Restaurants</v>
      </c>
      <c r="AN97" s="294">
        <v>0.84849792902895205</v>
      </c>
      <c r="AO97" s="294">
        <v>0.83218963843238603</v>
      </c>
      <c r="AP97" s="294">
        <v>0.65474521088568705</v>
      </c>
      <c r="AQ97" s="294">
        <v>0.96318997667802897</v>
      </c>
      <c r="AR97" s="292"/>
      <c r="AS97" s="292"/>
      <c r="AT97" s="292"/>
      <c r="AU97" s="292" t="s">
        <v>371</v>
      </c>
      <c r="AV97" s="292" t="s">
        <v>227</v>
      </c>
      <c r="AW97" s="292" t="str">
        <f t="shared" si="5"/>
        <v>Inland Transport</v>
      </c>
      <c r="AX97" s="292">
        <v>1.4118339546870899</v>
      </c>
      <c r="AY97" s="292">
        <v>1.4581806652532501</v>
      </c>
      <c r="AZ97" s="292">
        <v>23</v>
      </c>
      <c r="BA97" s="292"/>
      <c r="BB97" s="292"/>
      <c r="BC97" s="292"/>
      <c r="BD97" s="292"/>
      <c r="BE97" s="292"/>
      <c r="BF97" s="292"/>
    </row>
    <row r="98" spans="1:58" s="296" customFormat="1">
      <c r="A98" s="297"/>
      <c r="B98" s="297"/>
      <c r="C98" s="297"/>
      <c r="D98" s="297"/>
      <c r="E98" s="297"/>
      <c r="F98" s="297"/>
      <c r="G98" s="297"/>
      <c r="H98" s="297"/>
      <c r="I98" s="297"/>
      <c r="J98" s="297"/>
      <c r="K98" s="297"/>
      <c r="L98" s="297"/>
      <c r="M98" s="297"/>
      <c r="N98" s="297"/>
      <c r="O98" s="297"/>
      <c r="P98" s="297"/>
      <c r="Q98" s="297"/>
      <c r="R98" s="297"/>
      <c r="S98" s="297"/>
      <c r="Z98" s="104" t="str">
        <v>BRU Hotels and Restaurants</v>
      </c>
      <c r="AA98" s="295">
        <v>0.84849792902895205</v>
      </c>
      <c r="AB98" s="295" t="e" cm="1">
        <f t="array" ref="AB98">INDEX(_xlfn.ANCHORARRAY($AO$6),MATCH(1,($Z98=$AM$6:$AM$880)*(AB$6=$AK$6:$AK$880),0))</f>
        <v>#N/A</v>
      </c>
      <c r="AC98" s="295" t="e" cm="1">
        <f t="array" ref="AC98">INDEX(_xlfn.ANCHORARRAY($AO$6),MATCH(1,($Z98=$AM$6:$AM$880)*(AC$6=$AK$6:$AK$880),0))</f>
        <v>#N/A</v>
      </c>
      <c r="AD98" s="295" cm="1">
        <f t="array" ref="AD98">INDEX(_xlfn.ANCHORARRAY($AO$6),MATCH(1,($Z98=$AM$6:$AM$880)*(AD$6=$AK$6:$AK$880),0))</f>
        <v>0.83218963843238603</v>
      </c>
      <c r="AE98" s="295"/>
      <c r="AF98" s="295">
        <v>0.65474521088568705</v>
      </c>
      <c r="AG98" s="295" t="e" cm="1">
        <f t="array" ref="AG98">INDEX(_xlfn.ANCHORARRAY($AQ$6),MATCH(1,($Z98=$AM$6:$AM$880)*(AG$6=$AK$6:$AK$880),0))</f>
        <v>#N/A</v>
      </c>
      <c r="AH98" s="295" t="e" cm="1">
        <f t="array" ref="AH98">INDEX(_xlfn.ANCHORARRAY($AQ$6),MATCH(1,($Z98=$AM$6:$AM$880)*(AH$6=$AK$6:$AK$880),0))</f>
        <v>#N/A</v>
      </c>
      <c r="AI98" s="295" cm="1">
        <f t="array" ref="AI98">INDEX(_xlfn.ANCHORARRAY($AQ$6),MATCH(1,($Z98=$AM$6:$AM$880)*(AI$6=$AK$6:$AK$880),0))</f>
        <v>0.96318997667802897</v>
      </c>
      <c r="AJ98" s="104"/>
      <c r="AK98" s="292" t="str">
        <f t="shared" si="6"/>
        <v>High income</v>
      </c>
      <c r="AL98" s="292" t="str">
        <v>BRU</v>
      </c>
      <c r="AM98" s="292" t="str">
        <f t="shared" si="4"/>
        <v>BRU Inland Transport</v>
      </c>
      <c r="AN98" s="294">
        <v>1.4118339546870899</v>
      </c>
      <c r="AO98" s="294">
        <v>0.440669781141798</v>
      </c>
      <c r="AP98" s="294">
        <v>1.4581806652532501</v>
      </c>
      <c r="AQ98" s="294">
        <v>0.44022107349376</v>
      </c>
      <c r="AR98" s="292"/>
      <c r="AS98" s="292"/>
      <c r="AT98" s="292"/>
      <c r="AU98" s="292" t="s">
        <v>371</v>
      </c>
      <c r="AV98" s="292" t="s">
        <v>227</v>
      </c>
      <c r="AW98" s="292" t="str">
        <f t="shared" si="5"/>
        <v>Water Transport</v>
      </c>
      <c r="AX98" s="292">
        <v>1.5696985398707499</v>
      </c>
      <c r="AY98" s="292">
        <v>1.35064980766104</v>
      </c>
      <c r="AZ98" s="292">
        <v>24</v>
      </c>
      <c r="BA98" s="292"/>
      <c r="BB98" s="292"/>
      <c r="BC98" s="292"/>
      <c r="BD98" s="292"/>
      <c r="BE98" s="292"/>
      <c r="BF98" s="292"/>
    </row>
    <row r="99" spans="1:58" s="296" customFormat="1">
      <c r="A99" s="297"/>
      <c r="B99" s="297"/>
      <c r="C99" s="297"/>
      <c r="D99" s="297"/>
      <c r="E99" s="297"/>
      <c r="F99" s="297"/>
      <c r="G99" s="297"/>
      <c r="H99" s="297"/>
      <c r="I99" s="297"/>
      <c r="J99" s="297"/>
      <c r="K99" s="297"/>
      <c r="L99" s="297"/>
      <c r="M99" s="297"/>
      <c r="N99" s="297"/>
      <c r="O99" s="297"/>
      <c r="P99" s="297"/>
      <c r="Q99" s="297"/>
      <c r="R99" s="297"/>
      <c r="S99" s="297"/>
      <c r="Z99" s="104" t="str">
        <v>BRU Inland Transport</v>
      </c>
      <c r="AA99" s="295">
        <v>1.4118339546870899</v>
      </c>
      <c r="AB99" s="295" t="e" cm="1">
        <f t="array" ref="AB99">INDEX(_xlfn.ANCHORARRAY($AO$6),MATCH(1,($Z99=$AM$6:$AM$880)*(AB$6=$AK$6:$AK$880),0))</f>
        <v>#N/A</v>
      </c>
      <c r="AC99" s="295" t="e" cm="1">
        <f t="array" ref="AC99">INDEX(_xlfn.ANCHORARRAY($AO$6),MATCH(1,($Z99=$AM$6:$AM$880)*(AC$6=$AK$6:$AK$880),0))</f>
        <v>#N/A</v>
      </c>
      <c r="AD99" s="295" cm="1">
        <f t="array" ref="AD99">INDEX(_xlfn.ANCHORARRAY($AO$6),MATCH(1,($Z99=$AM$6:$AM$880)*(AD$6=$AK$6:$AK$880),0))</f>
        <v>0.440669781141798</v>
      </c>
      <c r="AE99" s="295"/>
      <c r="AF99" s="295">
        <v>1.4581806652532501</v>
      </c>
      <c r="AG99" s="295" t="e" cm="1">
        <f t="array" ref="AG99">INDEX(_xlfn.ANCHORARRAY($AQ$6),MATCH(1,($Z99=$AM$6:$AM$880)*(AG$6=$AK$6:$AK$880),0))</f>
        <v>#N/A</v>
      </c>
      <c r="AH99" s="295" t="e" cm="1">
        <f t="array" ref="AH99">INDEX(_xlfn.ANCHORARRAY($AQ$6),MATCH(1,($Z99=$AM$6:$AM$880)*(AH$6=$AK$6:$AK$880),0))</f>
        <v>#N/A</v>
      </c>
      <c r="AI99" s="295" cm="1">
        <f t="array" ref="AI99">INDEX(_xlfn.ANCHORARRAY($AQ$6),MATCH(1,($Z99=$AM$6:$AM$880)*(AI$6=$AK$6:$AK$880),0))</f>
        <v>0.44022107349376</v>
      </c>
      <c r="AJ99" s="104"/>
      <c r="AK99" s="292" t="str">
        <f t="shared" si="6"/>
        <v>High income</v>
      </c>
      <c r="AL99" s="292" t="str">
        <v>BRU</v>
      </c>
      <c r="AM99" s="292" t="str">
        <f t="shared" si="4"/>
        <v>BRU Water Transport</v>
      </c>
      <c r="AN99" s="294">
        <v>1.5696985398707499</v>
      </c>
      <c r="AO99" s="294">
        <v>0.31674785829302698</v>
      </c>
      <c r="AP99" s="294">
        <v>1.35064980766104</v>
      </c>
      <c r="AQ99" s="294">
        <v>0.36465892993067101</v>
      </c>
      <c r="AR99" s="292"/>
      <c r="AS99" s="292"/>
      <c r="AT99" s="292"/>
      <c r="AU99" s="292" t="s">
        <v>371</v>
      </c>
      <c r="AV99" s="292" t="s">
        <v>227</v>
      </c>
      <c r="AW99" s="292" t="str">
        <f t="shared" si="5"/>
        <v>Air Transport</v>
      </c>
      <c r="AX99" s="292">
        <v>1.6217381328696401</v>
      </c>
      <c r="AY99" s="292">
        <v>1.6160654843156701</v>
      </c>
      <c r="AZ99" s="292">
        <v>25</v>
      </c>
      <c r="BA99" s="292"/>
      <c r="BB99" s="292"/>
      <c r="BC99" s="292"/>
      <c r="BD99" s="292"/>
      <c r="BE99" s="292"/>
      <c r="BF99" s="292"/>
    </row>
    <row r="100" spans="1:58" s="296" customFormat="1">
      <c r="A100" s="297"/>
      <c r="B100" s="297"/>
      <c r="C100" s="297"/>
      <c r="D100" s="297"/>
      <c r="E100" s="297"/>
      <c r="F100" s="297"/>
      <c r="G100" s="297"/>
      <c r="H100" s="297"/>
      <c r="I100" s="297"/>
      <c r="J100" s="297"/>
      <c r="K100" s="297"/>
      <c r="L100" s="297"/>
      <c r="M100" s="297"/>
      <c r="N100" s="297"/>
      <c r="O100" s="297"/>
      <c r="P100" s="297"/>
      <c r="Q100" s="297"/>
      <c r="R100" s="297"/>
      <c r="S100" s="297"/>
      <c r="Z100" s="104" t="str">
        <v>BRU Water Transport</v>
      </c>
      <c r="AA100" s="295">
        <v>1.5696985398707499</v>
      </c>
      <c r="AB100" s="295" t="e" cm="1">
        <f t="array" ref="AB100">INDEX(_xlfn.ANCHORARRAY($AO$6),MATCH(1,($Z100=$AM$6:$AM$880)*(AB$6=$AK$6:$AK$880),0))</f>
        <v>#N/A</v>
      </c>
      <c r="AC100" s="295" t="e" cm="1">
        <f t="array" ref="AC100">INDEX(_xlfn.ANCHORARRAY($AO$6),MATCH(1,($Z100=$AM$6:$AM$880)*(AC$6=$AK$6:$AK$880),0))</f>
        <v>#N/A</v>
      </c>
      <c r="AD100" s="295" cm="1">
        <f t="array" ref="AD100">INDEX(_xlfn.ANCHORARRAY($AO$6),MATCH(1,($Z100=$AM$6:$AM$880)*(AD$6=$AK$6:$AK$880),0))</f>
        <v>0.31674785829302698</v>
      </c>
      <c r="AE100" s="295"/>
      <c r="AF100" s="295">
        <v>1.35064980766104</v>
      </c>
      <c r="AG100" s="295" t="e" cm="1">
        <f t="array" ref="AG100">INDEX(_xlfn.ANCHORARRAY($AQ$6),MATCH(1,($Z100=$AM$6:$AM$880)*(AG$6=$AK$6:$AK$880),0))</f>
        <v>#N/A</v>
      </c>
      <c r="AH100" s="295" t="e" cm="1">
        <f t="array" ref="AH100">INDEX(_xlfn.ANCHORARRAY($AQ$6),MATCH(1,($Z100=$AM$6:$AM$880)*(AH$6=$AK$6:$AK$880),0))</f>
        <v>#N/A</v>
      </c>
      <c r="AI100" s="295" cm="1">
        <f t="array" ref="AI100">INDEX(_xlfn.ANCHORARRAY($AQ$6),MATCH(1,($Z100=$AM$6:$AM$880)*(AI$6=$AK$6:$AK$880),0))</f>
        <v>0.36465892993067101</v>
      </c>
      <c r="AJ100" s="104"/>
      <c r="AK100" s="292" t="str">
        <f t="shared" si="6"/>
        <v>High income</v>
      </c>
      <c r="AL100" s="292" t="str">
        <v>BRU</v>
      </c>
      <c r="AM100" s="292" t="str">
        <f t="shared" si="4"/>
        <v>BRU Air Transport</v>
      </c>
      <c r="AN100" s="294">
        <v>1.6217381328696401</v>
      </c>
      <c r="AO100" s="294">
        <v>9.7432203760160901E-2</v>
      </c>
      <c r="AP100" s="294">
        <v>1.6160654843156701</v>
      </c>
      <c r="AQ100" s="294">
        <v>9.7887961684919103E-2</v>
      </c>
      <c r="AR100" s="292"/>
      <c r="AS100" s="292"/>
      <c r="AT100" s="292"/>
      <c r="AU100" s="292" t="s">
        <v>371</v>
      </c>
      <c r="AV100" s="292" t="s">
        <v>227</v>
      </c>
      <c r="AW100" s="292" t="str">
        <f t="shared" si="5"/>
        <v>Transport Activities, NEC</v>
      </c>
      <c r="AX100" s="292">
        <v>0.93239305962407704</v>
      </c>
      <c r="AY100" s="292">
        <v>0.86128229204173301</v>
      </c>
      <c r="AZ100" s="292">
        <v>26</v>
      </c>
      <c r="BA100" s="292"/>
      <c r="BB100" s="292"/>
      <c r="BC100" s="292"/>
      <c r="BD100" s="292"/>
      <c r="BE100" s="292"/>
      <c r="BF100" s="292"/>
    </row>
    <row r="101" spans="1:58" s="296" customFormat="1">
      <c r="A101" s="297"/>
      <c r="B101" s="297"/>
      <c r="C101" s="297"/>
      <c r="D101" s="297"/>
      <c r="E101" s="297"/>
      <c r="F101" s="297"/>
      <c r="G101" s="297"/>
      <c r="H101" s="297"/>
      <c r="I101" s="297"/>
      <c r="J101" s="297"/>
      <c r="K101" s="297"/>
      <c r="L101" s="297"/>
      <c r="M101" s="297"/>
      <c r="N101" s="297"/>
      <c r="O101" s="297"/>
      <c r="P101" s="297"/>
      <c r="Q101" s="297"/>
      <c r="R101" s="297"/>
      <c r="S101" s="297"/>
      <c r="Z101" s="104" t="str">
        <v>BRU Air Transport</v>
      </c>
      <c r="AA101" s="295">
        <v>1.6217381328696401</v>
      </c>
      <c r="AB101" s="295" t="e" cm="1">
        <f t="array" ref="AB101">INDEX(_xlfn.ANCHORARRAY($AO$6),MATCH(1,($Z101=$AM$6:$AM$880)*(AB$6=$AK$6:$AK$880),0))</f>
        <v>#N/A</v>
      </c>
      <c r="AC101" s="295" t="e" cm="1">
        <f t="array" ref="AC101">INDEX(_xlfn.ANCHORARRAY($AO$6),MATCH(1,($Z101=$AM$6:$AM$880)*(AC$6=$AK$6:$AK$880),0))</f>
        <v>#N/A</v>
      </c>
      <c r="AD101" s="295" cm="1">
        <f t="array" ref="AD101">INDEX(_xlfn.ANCHORARRAY($AO$6),MATCH(1,($Z101=$AM$6:$AM$880)*(AD$6=$AK$6:$AK$880),0))</f>
        <v>9.7432203760160901E-2</v>
      </c>
      <c r="AE101" s="295"/>
      <c r="AF101" s="295">
        <v>1.6160654843156701</v>
      </c>
      <c r="AG101" s="295" t="e" cm="1">
        <f t="array" ref="AG101">INDEX(_xlfn.ANCHORARRAY($AQ$6),MATCH(1,($Z101=$AM$6:$AM$880)*(AG$6=$AK$6:$AK$880),0))</f>
        <v>#N/A</v>
      </c>
      <c r="AH101" s="295" t="e" cm="1">
        <f t="array" ref="AH101">INDEX(_xlfn.ANCHORARRAY($AQ$6),MATCH(1,($Z101=$AM$6:$AM$880)*(AH$6=$AK$6:$AK$880),0))</f>
        <v>#N/A</v>
      </c>
      <c r="AI101" s="295" cm="1">
        <f t="array" ref="AI101">INDEX(_xlfn.ANCHORARRAY($AQ$6),MATCH(1,($Z101=$AM$6:$AM$880)*(AI$6=$AK$6:$AK$880),0))</f>
        <v>9.7887961684919103E-2</v>
      </c>
      <c r="AJ101" s="104"/>
      <c r="AK101" s="292" t="str">
        <f t="shared" si="6"/>
        <v>High income</v>
      </c>
      <c r="AL101" s="292" t="str">
        <v>BRU</v>
      </c>
      <c r="AM101" s="292" t="str">
        <f t="shared" si="4"/>
        <v>BRU Transport Activities, NEC</v>
      </c>
      <c r="AN101" s="294">
        <v>0.93239305962407704</v>
      </c>
      <c r="AO101" s="294">
        <v>0.307297283730605</v>
      </c>
      <c r="AP101" s="294">
        <v>0.86128229204173301</v>
      </c>
      <c r="AQ101" s="294">
        <v>0.32847096042289697</v>
      </c>
      <c r="AR101" s="292"/>
      <c r="AS101" s="292"/>
      <c r="AT101" s="292"/>
      <c r="AU101" s="292" t="s">
        <v>371</v>
      </c>
      <c r="AV101" s="292" t="s">
        <v>227</v>
      </c>
      <c r="AW101" s="292" t="str">
        <f t="shared" si="5"/>
        <v>Telecommunications</v>
      </c>
      <c r="AX101" s="292">
        <v>0.46388399076835002</v>
      </c>
      <c r="AY101" s="292">
        <v>0.45214810708546799</v>
      </c>
      <c r="AZ101" s="292">
        <v>27</v>
      </c>
      <c r="BA101" s="292"/>
      <c r="BB101" s="292"/>
      <c r="BC101" s="292"/>
      <c r="BD101" s="292"/>
      <c r="BE101" s="292"/>
      <c r="BF101" s="292"/>
    </row>
    <row r="102" spans="1:58" s="296" customFormat="1">
      <c r="A102" s="297"/>
      <c r="B102" s="297"/>
      <c r="C102" s="297"/>
      <c r="D102" s="297"/>
      <c r="E102" s="297"/>
      <c r="F102" s="297"/>
      <c r="G102" s="297"/>
      <c r="H102" s="297"/>
      <c r="I102" s="297"/>
      <c r="J102" s="297"/>
      <c r="K102" s="297"/>
      <c r="L102" s="297"/>
      <c r="M102" s="297"/>
      <c r="N102" s="297"/>
      <c r="O102" s="297"/>
      <c r="P102" s="297"/>
      <c r="Q102" s="297"/>
      <c r="R102" s="297"/>
      <c r="S102" s="297"/>
      <c r="Z102" s="104" t="str">
        <v>BRU Transport Activities, NEC</v>
      </c>
      <c r="AA102" s="295">
        <v>0.93239305962407704</v>
      </c>
      <c r="AB102" s="295" t="e" cm="1">
        <f t="array" ref="AB102">INDEX(_xlfn.ANCHORARRAY($AO$6),MATCH(1,($Z102=$AM$6:$AM$880)*(AB$6=$AK$6:$AK$880),0))</f>
        <v>#N/A</v>
      </c>
      <c r="AC102" s="295" t="e" cm="1">
        <f t="array" ref="AC102">INDEX(_xlfn.ANCHORARRAY($AO$6),MATCH(1,($Z102=$AM$6:$AM$880)*(AC$6=$AK$6:$AK$880),0))</f>
        <v>#N/A</v>
      </c>
      <c r="AD102" s="295" cm="1">
        <f t="array" ref="AD102">INDEX(_xlfn.ANCHORARRAY($AO$6),MATCH(1,($Z102=$AM$6:$AM$880)*(AD$6=$AK$6:$AK$880),0))</f>
        <v>0.307297283730605</v>
      </c>
      <c r="AE102" s="295"/>
      <c r="AF102" s="295">
        <v>0.86128229204173301</v>
      </c>
      <c r="AG102" s="295" t="e" cm="1">
        <f t="array" ref="AG102">INDEX(_xlfn.ANCHORARRAY($AQ$6),MATCH(1,($Z102=$AM$6:$AM$880)*(AG$6=$AK$6:$AK$880),0))</f>
        <v>#N/A</v>
      </c>
      <c r="AH102" s="295" t="e" cm="1">
        <f t="array" ref="AH102">INDEX(_xlfn.ANCHORARRAY($AQ$6),MATCH(1,($Z102=$AM$6:$AM$880)*(AH$6=$AK$6:$AK$880),0))</f>
        <v>#N/A</v>
      </c>
      <c r="AI102" s="295" cm="1">
        <f t="array" ref="AI102">INDEX(_xlfn.ANCHORARRAY($AQ$6),MATCH(1,($Z102=$AM$6:$AM$880)*(AI$6=$AK$6:$AK$880),0))</f>
        <v>0.32847096042289697</v>
      </c>
      <c r="AJ102" s="104"/>
      <c r="AK102" s="292" t="str">
        <f t="shared" si="6"/>
        <v>High income</v>
      </c>
      <c r="AL102" s="292" t="str">
        <v>BRU</v>
      </c>
      <c r="AM102" s="292" t="str">
        <f t="shared" si="4"/>
        <v>BRU Telecommunications</v>
      </c>
      <c r="AN102" s="294">
        <v>0.46388399076835002</v>
      </c>
      <c r="AO102" s="294">
        <v>0.84522154658827797</v>
      </c>
      <c r="AP102" s="294">
        <v>0.45214810708546799</v>
      </c>
      <c r="AQ102" s="294">
        <v>0.89369519281448695</v>
      </c>
      <c r="AR102" s="292"/>
      <c r="AS102" s="292"/>
      <c r="AT102" s="292"/>
      <c r="AU102" s="292" t="s">
        <v>371</v>
      </c>
      <c r="AV102" s="292" t="s">
        <v>227</v>
      </c>
      <c r="AW102" s="292" t="str">
        <f t="shared" si="5"/>
        <v>Finance</v>
      </c>
      <c r="AX102" s="292">
        <v>0.52687372028863499</v>
      </c>
      <c r="AY102" s="292">
        <v>0.48411878701411798</v>
      </c>
      <c r="AZ102" s="292">
        <v>28</v>
      </c>
      <c r="BA102" s="292"/>
      <c r="BB102" s="292"/>
      <c r="BC102" s="292"/>
      <c r="BD102" s="292"/>
      <c r="BE102" s="292"/>
      <c r="BF102" s="292"/>
    </row>
    <row r="103" spans="1:58" s="296" customFormat="1">
      <c r="A103" s="297"/>
      <c r="B103" s="297"/>
      <c r="C103" s="297"/>
      <c r="D103" s="297"/>
      <c r="E103" s="297"/>
      <c r="F103" s="297"/>
      <c r="G103" s="297"/>
      <c r="H103" s="297"/>
      <c r="I103" s="297"/>
      <c r="J103" s="297"/>
      <c r="K103" s="297"/>
      <c r="L103" s="297"/>
      <c r="M103" s="297"/>
      <c r="N103" s="297"/>
      <c r="O103" s="297"/>
      <c r="P103" s="297"/>
      <c r="Q103" s="297"/>
      <c r="R103" s="297"/>
      <c r="S103" s="297"/>
      <c r="Z103" s="104" t="str">
        <v>BRU Telecommunications</v>
      </c>
      <c r="AA103" s="295">
        <v>0.46388399076835002</v>
      </c>
      <c r="AB103" s="295" t="e" cm="1">
        <f t="array" ref="AB103">INDEX(_xlfn.ANCHORARRAY($AO$6),MATCH(1,($Z103=$AM$6:$AM$880)*(AB$6=$AK$6:$AK$880),0))</f>
        <v>#N/A</v>
      </c>
      <c r="AC103" s="295" t="e" cm="1">
        <f t="array" ref="AC103">INDEX(_xlfn.ANCHORARRAY($AO$6),MATCH(1,($Z103=$AM$6:$AM$880)*(AC$6=$AK$6:$AK$880),0))</f>
        <v>#N/A</v>
      </c>
      <c r="AD103" s="295" cm="1">
        <f t="array" ref="AD103">INDEX(_xlfn.ANCHORARRAY($AO$6),MATCH(1,($Z103=$AM$6:$AM$880)*(AD$6=$AK$6:$AK$880),0))</f>
        <v>0.84522154658827797</v>
      </c>
      <c r="AE103" s="295"/>
      <c r="AF103" s="295">
        <v>0.45214810708546799</v>
      </c>
      <c r="AG103" s="295" t="e" cm="1">
        <f t="array" ref="AG103">INDEX(_xlfn.ANCHORARRAY($AQ$6),MATCH(1,($Z103=$AM$6:$AM$880)*(AG$6=$AK$6:$AK$880),0))</f>
        <v>#N/A</v>
      </c>
      <c r="AH103" s="295" t="e" cm="1">
        <f t="array" ref="AH103">INDEX(_xlfn.ANCHORARRAY($AQ$6),MATCH(1,($Z103=$AM$6:$AM$880)*(AH$6=$AK$6:$AK$880),0))</f>
        <v>#N/A</v>
      </c>
      <c r="AI103" s="295" cm="1">
        <f t="array" ref="AI103">INDEX(_xlfn.ANCHORARRAY($AQ$6),MATCH(1,($Z103=$AM$6:$AM$880)*(AI$6=$AK$6:$AK$880),0))</f>
        <v>0.89369519281448695</v>
      </c>
      <c r="AJ103" s="104"/>
      <c r="AK103" s="292" t="str">
        <f t="shared" si="6"/>
        <v>High income</v>
      </c>
      <c r="AL103" s="292" t="str">
        <v>BRU</v>
      </c>
      <c r="AM103" s="292" t="str">
        <f t="shared" si="4"/>
        <v>BRU Finance</v>
      </c>
      <c r="AN103" s="294">
        <v>0.52687372028863499</v>
      </c>
      <c r="AO103" s="294">
        <v>1.4502130954128001</v>
      </c>
      <c r="AP103" s="294">
        <v>0.48411878701411798</v>
      </c>
      <c r="AQ103" s="294">
        <v>1.5399658709149899</v>
      </c>
      <c r="AR103" s="292"/>
      <c r="AS103" s="292"/>
      <c r="AT103" s="292"/>
      <c r="AU103" s="292" t="s">
        <v>371</v>
      </c>
      <c r="AV103" s="292" t="s">
        <v>227</v>
      </c>
      <c r="AW103" s="292" t="str">
        <f t="shared" si="5"/>
        <v>Real Estate</v>
      </c>
      <c r="AX103" s="292">
        <v>0.98517381588339303</v>
      </c>
      <c r="AY103" s="292">
        <v>0.97010573298476799</v>
      </c>
      <c r="AZ103" s="292">
        <v>29</v>
      </c>
      <c r="BA103" s="292"/>
      <c r="BB103" s="292"/>
      <c r="BC103" s="292"/>
      <c r="BD103" s="292"/>
      <c r="BE103" s="292"/>
      <c r="BF103" s="292"/>
    </row>
    <row r="104" spans="1:58" s="296" customFormat="1">
      <c r="A104" s="297"/>
      <c r="B104" s="297"/>
      <c r="C104" s="297"/>
      <c r="D104" s="297"/>
      <c r="E104" s="297"/>
      <c r="F104" s="297"/>
      <c r="G104" s="297"/>
      <c r="H104" s="297"/>
      <c r="I104" s="297"/>
      <c r="J104" s="297"/>
      <c r="K104" s="297"/>
      <c r="L104" s="297"/>
      <c r="M104" s="297"/>
      <c r="N104" s="297"/>
      <c r="O104" s="297"/>
      <c r="P104" s="297"/>
      <c r="Q104" s="297"/>
      <c r="R104" s="297"/>
      <c r="S104" s="297"/>
      <c r="Z104" s="104" t="str">
        <v>BRU Finance</v>
      </c>
      <c r="AA104" s="295">
        <v>0.52687372028863499</v>
      </c>
      <c r="AB104" s="295" t="e" cm="1">
        <f t="array" ref="AB104">INDEX(_xlfn.ANCHORARRAY($AO$6),MATCH(1,($Z104=$AM$6:$AM$880)*(AB$6=$AK$6:$AK$880),0))</f>
        <v>#N/A</v>
      </c>
      <c r="AC104" s="295" t="e" cm="1">
        <f t="array" ref="AC104">INDEX(_xlfn.ANCHORARRAY($AO$6),MATCH(1,($Z104=$AM$6:$AM$880)*(AC$6=$AK$6:$AK$880),0))</f>
        <v>#N/A</v>
      </c>
      <c r="AD104" s="295" cm="1">
        <f t="array" ref="AD104">INDEX(_xlfn.ANCHORARRAY($AO$6),MATCH(1,($Z104=$AM$6:$AM$880)*(AD$6=$AK$6:$AK$880),0))</f>
        <v>1.4502130954128001</v>
      </c>
      <c r="AE104" s="295"/>
      <c r="AF104" s="295">
        <v>0.48411878701411798</v>
      </c>
      <c r="AG104" s="295" t="e" cm="1">
        <f t="array" ref="AG104">INDEX(_xlfn.ANCHORARRAY($AQ$6),MATCH(1,($Z104=$AM$6:$AM$880)*(AG$6=$AK$6:$AK$880),0))</f>
        <v>#N/A</v>
      </c>
      <c r="AH104" s="295" t="e" cm="1">
        <f t="array" ref="AH104">INDEX(_xlfn.ANCHORARRAY($AQ$6),MATCH(1,($Z104=$AM$6:$AM$880)*(AH$6=$AK$6:$AK$880),0))</f>
        <v>#N/A</v>
      </c>
      <c r="AI104" s="295" cm="1">
        <f t="array" ref="AI104">INDEX(_xlfn.ANCHORARRAY($AQ$6),MATCH(1,($Z104=$AM$6:$AM$880)*(AI$6=$AK$6:$AK$880),0))</f>
        <v>1.5399658709149899</v>
      </c>
      <c r="AJ104" s="104"/>
      <c r="AK104" s="292" t="str">
        <f t="shared" si="6"/>
        <v>High income</v>
      </c>
      <c r="AL104" s="292" t="str">
        <v>BRU</v>
      </c>
      <c r="AM104" s="292" t="str">
        <f t="shared" si="4"/>
        <v>BRU Real Estate</v>
      </c>
      <c r="AN104" s="294">
        <v>0.98517381588339303</v>
      </c>
      <c r="AO104" s="294">
        <v>0.99585844243912602</v>
      </c>
      <c r="AP104" s="294">
        <v>0.97010573298476799</v>
      </c>
      <c r="AQ104" s="294">
        <v>1.0236227870427099</v>
      </c>
      <c r="AR104" s="292"/>
      <c r="AS104" s="292"/>
      <c r="AT104" s="292"/>
      <c r="AU104" s="292" t="s">
        <v>371</v>
      </c>
      <c r="AV104" s="292" t="s">
        <v>227</v>
      </c>
      <c r="AW104" s="292" t="str">
        <f t="shared" si="5"/>
        <v>Business Activities, NEC</v>
      </c>
      <c r="AX104" s="292">
        <v>0.44285781430836302</v>
      </c>
      <c r="AY104" s="292">
        <v>0.43091690563650598</v>
      </c>
      <c r="AZ104" s="292">
        <v>30</v>
      </c>
      <c r="BA104" s="292"/>
      <c r="BB104" s="292"/>
      <c r="BC104" s="292"/>
      <c r="BD104" s="292"/>
      <c r="BE104" s="292"/>
      <c r="BF104" s="292"/>
    </row>
    <row r="105" spans="1:58" s="296" customFormat="1">
      <c r="A105" s="297"/>
      <c r="B105" s="297"/>
      <c r="C105" s="297"/>
      <c r="D105" s="297"/>
      <c r="E105" s="297"/>
      <c r="F105" s="297"/>
      <c r="G105" s="297"/>
      <c r="H105" s="297"/>
      <c r="I105" s="297"/>
      <c r="J105" s="297"/>
      <c r="K105" s="297"/>
      <c r="L105" s="297"/>
      <c r="M105" s="297"/>
      <c r="N105" s="297"/>
      <c r="O105" s="297"/>
      <c r="P105" s="297"/>
      <c r="Q105" s="297"/>
      <c r="R105" s="297"/>
      <c r="S105" s="297"/>
      <c r="Z105" s="104" t="str">
        <v>BRU Real Estate</v>
      </c>
      <c r="AA105" s="295">
        <v>0.98517381588339303</v>
      </c>
      <c r="AB105" s="295" t="e" cm="1">
        <f t="array" ref="AB105">INDEX(_xlfn.ANCHORARRAY($AO$6),MATCH(1,($Z105=$AM$6:$AM$880)*(AB$6=$AK$6:$AK$880),0))</f>
        <v>#N/A</v>
      </c>
      <c r="AC105" s="295" t="e" cm="1">
        <f t="array" ref="AC105">INDEX(_xlfn.ANCHORARRAY($AO$6),MATCH(1,($Z105=$AM$6:$AM$880)*(AC$6=$AK$6:$AK$880),0))</f>
        <v>#N/A</v>
      </c>
      <c r="AD105" s="295" cm="1">
        <f t="array" ref="AD105">INDEX(_xlfn.ANCHORARRAY($AO$6),MATCH(1,($Z105=$AM$6:$AM$880)*(AD$6=$AK$6:$AK$880),0))</f>
        <v>0.99585844243912602</v>
      </c>
      <c r="AE105" s="295"/>
      <c r="AF105" s="295">
        <v>0.97010573298476799</v>
      </c>
      <c r="AG105" s="295" t="e" cm="1">
        <f t="array" ref="AG105">INDEX(_xlfn.ANCHORARRAY($AQ$6),MATCH(1,($Z105=$AM$6:$AM$880)*(AG$6=$AK$6:$AK$880),0))</f>
        <v>#N/A</v>
      </c>
      <c r="AH105" s="295" t="e" cm="1">
        <f t="array" ref="AH105">INDEX(_xlfn.ANCHORARRAY($AQ$6),MATCH(1,($Z105=$AM$6:$AM$880)*(AH$6=$AK$6:$AK$880),0))</f>
        <v>#N/A</v>
      </c>
      <c r="AI105" s="295" cm="1">
        <f t="array" ref="AI105">INDEX(_xlfn.ANCHORARRAY($AQ$6),MATCH(1,($Z105=$AM$6:$AM$880)*(AI$6=$AK$6:$AK$880),0))</f>
        <v>1.0236227870427099</v>
      </c>
      <c r="AJ105" s="104"/>
      <c r="AK105" s="292" t="str">
        <f t="shared" si="6"/>
        <v>High income</v>
      </c>
      <c r="AL105" s="292" t="str">
        <v>BRU</v>
      </c>
      <c r="AM105" s="292" t="str">
        <f t="shared" si="4"/>
        <v>BRU Business Activities, NEC</v>
      </c>
      <c r="AN105" s="294">
        <v>0.44285781430836302</v>
      </c>
      <c r="AO105" s="294">
        <v>0.81993729320741104</v>
      </c>
      <c r="AP105" s="294">
        <v>0.43091690563650598</v>
      </c>
      <c r="AQ105" s="294">
        <v>0.86175710645333004</v>
      </c>
      <c r="AR105" s="292"/>
      <c r="AS105" s="292"/>
      <c r="AT105" s="292"/>
      <c r="AU105" s="292" t="s">
        <v>371</v>
      </c>
      <c r="AV105" s="292" t="s">
        <v>227</v>
      </c>
      <c r="AW105" s="292" t="str">
        <f t="shared" si="5"/>
        <v>Public Administration</v>
      </c>
      <c r="AX105" s="292">
        <v>1.3270718552853999</v>
      </c>
      <c r="AY105" s="292">
        <v>1.2967423352880101</v>
      </c>
      <c r="AZ105" s="292">
        <v>31</v>
      </c>
      <c r="BA105" s="292"/>
      <c r="BB105" s="292"/>
      <c r="BC105" s="292"/>
      <c r="BD105" s="292"/>
      <c r="BE105" s="292"/>
      <c r="BF105" s="292"/>
    </row>
    <row r="106" spans="1:58" s="296" customFormat="1">
      <c r="A106" s="297"/>
      <c r="B106" s="297"/>
      <c r="C106" s="297"/>
      <c r="D106" s="297"/>
      <c r="E106" s="297"/>
      <c r="F106" s="297"/>
      <c r="G106" s="297"/>
      <c r="H106" s="297"/>
      <c r="I106" s="297"/>
      <c r="J106" s="297"/>
      <c r="K106" s="297"/>
      <c r="L106" s="297"/>
      <c r="M106" s="297"/>
      <c r="N106" s="297"/>
      <c r="O106" s="297"/>
      <c r="P106" s="297"/>
      <c r="Q106" s="297"/>
      <c r="R106" s="297"/>
      <c r="S106" s="297"/>
      <c r="Z106" s="104" t="str">
        <v>BRU Business Activities, NEC</v>
      </c>
      <c r="AA106" s="295">
        <v>0.44285781430836302</v>
      </c>
      <c r="AB106" s="295" t="e" cm="1">
        <f t="array" ref="AB106">INDEX(_xlfn.ANCHORARRAY($AO$6),MATCH(1,($Z106=$AM$6:$AM$880)*(AB$6=$AK$6:$AK$880),0))</f>
        <v>#N/A</v>
      </c>
      <c r="AC106" s="295" t="e" cm="1">
        <f t="array" ref="AC106">INDEX(_xlfn.ANCHORARRAY($AO$6),MATCH(1,($Z106=$AM$6:$AM$880)*(AC$6=$AK$6:$AK$880),0))</f>
        <v>#N/A</v>
      </c>
      <c r="AD106" s="295" cm="1">
        <f t="array" ref="AD106">INDEX(_xlfn.ANCHORARRAY($AO$6),MATCH(1,($Z106=$AM$6:$AM$880)*(AD$6=$AK$6:$AK$880),0))</f>
        <v>0.81993729320741104</v>
      </c>
      <c r="AE106" s="295"/>
      <c r="AF106" s="295">
        <v>0.43091690563650598</v>
      </c>
      <c r="AG106" s="295" t="e" cm="1">
        <f t="array" ref="AG106">INDEX(_xlfn.ANCHORARRAY($AQ$6),MATCH(1,($Z106=$AM$6:$AM$880)*(AG$6=$AK$6:$AK$880),0))</f>
        <v>#N/A</v>
      </c>
      <c r="AH106" s="295" t="e" cm="1">
        <f t="array" ref="AH106">INDEX(_xlfn.ANCHORARRAY($AQ$6),MATCH(1,($Z106=$AM$6:$AM$880)*(AH$6=$AK$6:$AK$880),0))</f>
        <v>#N/A</v>
      </c>
      <c r="AI106" s="295" cm="1">
        <f t="array" ref="AI106">INDEX(_xlfn.ANCHORARRAY($AQ$6),MATCH(1,($Z106=$AM$6:$AM$880)*(AI$6=$AK$6:$AK$880),0))</f>
        <v>0.86175710645333004</v>
      </c>
      <c r="AJ106" s="104"/>
      <c r="AK106" s="292" t="str">
        <f t="shared" si="6"/>
        <v>High income</v>
      </c>
      <c r="AL106" s="292" t="str">
        <v>BRU</v>
      </c>
      <c r="AM106" s="292" t="str">
        <f t="shared" si="4"/>
        <v>BRU Public Administration</v>
      </c>
      <c r="AN106" s="294">
        <v>1.3270718552853999</v>
      </c>
      <c r="AO106" s="294">
        <v>0.56610498711008805</v>
      </c>
      <c r="AP106" s="294">
        <v>1.2967423352880101</v>
      </c>
      <c r="AQ106" s="294">
        <v>0.58239004699550501</v>
      </c>
      <c r="AR106" s="292"/>
      <c r="AS106" s="292"/>
      <c r="AT106" s="292"/>
      <c r="AU106" s="292" t="s">
        <v>371</v>
      </c>
      <c r="AV106" s="292" t="s">
        <v>227</v>
      </c>
      <c r="AW106" s="292" t="str">
        <f t="shared" si="5"/>
        <v>Education</v>
      </c>
      <c r="AX106" s="292">
        <v>1.2123656556232101</v>
      </c>
      <c r="AY106" s="292">
        <v>1.1557999211815</v>
      </c>
      <c r="AZ106" s="292">
        <v>32</v>
      </c>
      <c r="BA106" s="292"/>
      <c r="BB106" s="292"/>
      <c r="BC106" s="292"/>
      <c r="BD106" s="292"/>
      <c r="BE106" s="292"/>
      <c r="BF106" s="292"/>
    </row>
    <row r="107" spans="1:58" s="296" customFormat="1">
      <c r="A107" s="297"/>
      <c r="B107" s="297"/>
      <c r="C107" s="297"/>
      <c r="D107" s="297"/>
      <c r="E107" s="297"/>
      <c r="F107" s="297"/>
      <c r="G107" s="297"/>
      <c r="H107" s="297"/>
      <c r="I107" s="297"/>
      <c r="J107" s="297"/>
      <c r="K107" s="297"/>
      <c r="L107" s="297"/>
      <c r="M107" s="297"/>
      <c r="N107" s="297"/>
      <c r="O107" s="297"/>
      <c r="P107" s="297"/>
      <c r="Q107" s="297"/>
      <c r="R107" s="297"/>
      <c r="S107" s="297"/>
      <c r="Z107" s="104" t="str">
        <v>BRU Public Administration</v>
      </c>
      <c r="AA107" s="295">
        <v>1.3270718552853999</v>
      </c>
      <c r="AB107" s="295" t="e" cm="1">
        <f t="array" ref="AB107">INDEX(_xlfn.ANCHORARRAY($AO$6),MATCH(1,($Z107=$AM$6:$AM$880)*(AB$6=$AK$6:$AK$880),0))</f>
        <v>#N/A</v>
      </c>
      <c r="AC107" s="295" t="e" cm="1">
        <f t="array" ref="AC107">INDEX(_xlfn.ANCHORARRAY($AO$6),MATCH(1,($Z107=$AM$6:$AM$880)*(AC$6=$AK$6:$AK$880),0))</f>
        <v>#N/A</v>
      </c>
      <c r="AD107" s="295" cm="1">
        <f t="array" ref="AD107">INDEX(_xlfn.ANCHORARRAY($AO$6),MATCH(1,($Z107=$AM$6:$AM$880)*(AD$6=$AK$6:$AK$880),0))</f>
        <v>0.56610498711008805</v>
      </c>
      <c r="AE107" s="295"/>
      <c r="AF107" s="295">
        <v>1.2967423352880101</v>
      </c>
      <c r="AG107" s="295" t="e" cm="1">
        <f t="array" ref="AG107">INDEX(_xlfn.ANCHORARRAY($AQ$6),MATCH(1,($Z107=$AM$6:$AM$880)*(AG$6=$AK$6:$AK$880),0))</f>
        <v>#N/A</v>
      </c>
      <c r="AH107" s="295" t="e" cm="1">
        <f t="array" ref="AH107">INDEX(_xlfn.ANCHORARRAY($AQ$6),MATCH(1,($Z107=$AM$6:$AM$880)*(AH$6=$AK$6:$AK$880),0))</f>
        <v>#N/A</v>
      </c>
      <c r="AI107" s="295" cm="1">
        <f t="array" ref="AI107">INDEX(_xlfn.ANCHORARRAY($AQ$6),MATCH(1,($Z107=$AM$6:$AM$880)*(AI$6=$AK$6:$AK$880),0))</f>
        <v>0.58239004699550501</v>
      </c>
      <c r="AJ107" s="104"/>
      <c r="AK107" s="292" t="str">
        <f t="shared" si="6"/>
        <v>High income</v>
      </c>
      <c r="AL107" s="292" t="str">
        <v>BRU</v>
      </c>
      <c r="AM107" s="292" t="str">
        <f t="shared" si="4"/>
        <v>BRU Education</v>
      </c>
      <c r="AN107" s="294">
        <v>1.2123656556232101</v>
      </c>
      <c r="AO107" s="294">
        <v>0.64819798952351604</v>
      </c>
      <c r="AP107" s="294">
        <v>1.1557999211815</v>
      </c>
      <c r="AQ107" s="294">
        <v>0.68082033031567402</v>
      </c>
      <c r="AR107" s="292"/>
      <c r="AS107" s="292"/>
      <c r="AT107" s="292"/>
      <c r="AU107" s="292" t="s">
        <v>371</v>
      </c>
      <c r="AV107" s="292" t="s">
        <v>227</v>
      </c>
      <c r="AW107" s="292" t="str">
        <f t="shared" si="5"/>
        <v>Health and Social Work</v>
      </c>
      <c r="AX107" s="292">
        <v>1.2712225762715901</v>
      </c>
      <c r="AY107" s="292">
        <v>1.1815817122704799</v>
      </c>
      <c r="AZ107" s="292">
        <v>33</v>
      </c>
      <c r="BA107" s="292"/>
      <c r="BB107" s="292"/>
      <c r="BC107" s="292"/>
      <c r="BD107" s="292"/>
      <c r="BE107" s="292"/>
      <c r="BF107" s="292"/>
    </row>
    <row r="108" spans="1:58" s="296" customFormat="1">
      <c r="A108" s="297"/>
      <c r="B108" s="297"/>
      <c r="C108" s="297"/>
      <c r="D108" s="297"/>
      <c r="E108" s="297"/>
      <c r="F108" s="297"/>
      <c r="G108" s="297"/>
      <c r="H108" s="297"/>
      <c r="I108" s="297"/>
      <c r="J108" s="297"/>
      <c r="K108" s="297"/>
      <c r="L108" s="297"/>
      <c r="M108" s="297"/>
      <c r="N108" s="297"/>
      <c r="O108" s="297"/>
      <c r="P108" s="297"/>
      <c r="Q108" s="297"/>
      <c r="R108" s="297"/>
      <c r="S108" s="297"/>
      <c r="Z108" s="104" t="str">
        <v>BRU Education</v>
      </c>
      <c r="AA108" s="295">
        <v>1.2123656556232101</v>
      </c>
      <c r="AB108" s="295" t="e" cm="1">
        <f t="array" ref="AB108">INDEX(_xlfn.ANCHORARRAY($AO$6),MATCH(1,($Z108=$AM$6:$AM$880)*(AB$6=$AK$6:$AK$880),0))</f>
        <v>#N/A</v>
      </c>
      <c r="AC108" s="295" t="e" cm="1">
        <f t="array" ref="AC108">INDEX(_xlfn.ANCHORARRAY($AO$6),MATCH(1,($Z108=$AM$6:$AM$880)*(AC$6=$AK$6:$AK$880),0))</f>
        <v>#N/A</v>
      </c>
      <c r="AD108" s="295" cm="1">
        <f t="array" ref="AD108">INDEX(_xlfn.ANCHORARRAY($AO$6),MATCH(1,($Z108=$AM$6:$AM$880)*(AD$6=$AK$6:$AK$880),0))</f>
        <v>0.64819798952351604</v>
      </c>
      <c r="AE108" s="295"/>
      <c r="AF108" s="295">
        <v>1.1557999211815</v>
      </c>
      <c r="AG108" s="295" t="e" cm="1">
        <f t="array" ref="AG108">INDEX(_xlfn.ANCHORARRAY($AQ$6),MATCH(1,($Z108=$AM$6:$AM$880)*(AG$6=$AK$6:$AK$880),0))</f>
        <v>#N/A</v>
      </c>
      <c r="AH108" s="295" t="e" cm="1">
        <f t="array" ref="AH108">INDEX(_xlfn.ANCHORARRAY($AQ$6),MATCH(1,($Z108=$AM$6:$AM$880)*(AH$6=$AK$6:$AK$880),0))</f>
        <v>#N/A</v>
      </c>
      <c r="AI108" s="295" cm="1">
        <f t="array" ref="AI108">INDEX(_xlfn.ANCHORARRAY($AQ$6),MATCH(1,($Z108=$AM$6:$AM$880)*(AI$6=$AK$6:$AK$880),0))</f>
        <v>0.68082033031567402</v>
      </c>
      <c r="AJ108" s="104"/>
      <c r="AK108" s="292" t="str">
        <f t="shared" si="6"/>
        <v>High income</v>
      </c>
      <c r="AL108" s="292" t="str">
        <v>BRU</v>
      </c>
      <c r="AM108" s="292" t="str">
        <f t="shared" si="4"/>
        <v>BRU Health and Social Work</v>
      </c>
      <c r="AN108" s="294">
        <v>1.2712225762715901</v>
      </c>
      <c r="AO108" s="294">
        <v>0.54996850617475801</v>
      </c>
      <c r="AP108" s="294">
        <v>1.1815817122704799</v>
      </c>
      <c r="AQ108" s="294">
        <v>0.61713720229970803</v>
      </c>
      <c r="AR108" s="292"/>
      <c r="AS108" s="292"/>
      <c r="AT108" s="292"/>
      <c r="AU108" s="292" t="s">
        <v>371</v>
      </c>
      <c r="AV108" s="292" t="s">
        <v>227</v>
      </c>
      <c r="AW108" s="292" t="str">
        <f t="shared" si="5"/>
        <v>Personal Services, NEC</v>
      </c>
      <c r="AX108" s="292">
        <v>0.79993198238922203</v>
      </c>
      <c r="AY108" s="292">
        <v>0.75435346079160703</v>
      </c>
      <c r="AZ108" s="292">
        <v>34</v>
      </c>
      <c r="BA108" s="292"/>
      <c r="BB108" s="292"/>
      <c r="BC108" s="292"/>
      <c r="BD108" s="292"/>
      <c r="BE108" s="292"/>
      <c r="BF108" s="292"/>
    </row>
    <row r="109" spans="1:58" s="296" customFormat="1">
      <c r="A109" s="297"/>
      <c r="B109" s="297"/>
      <c r="C109" s="297"/>
      <c r="D109" s="297"/>
      <c r="E109" s="297"/>
      <c r="F109" s="297"/>
      <c r="G109" s="297"/>
      <c r="H109" s="297"/>
      <c r="I109" s="297"/>
      <c r="J109" s="297"/>
      <c r="K109" s="297"/>
      <c r="L109" s="297"/>
      <c r="M109" s="297"/>
      <c r="N109" s="297"/>
      <c r="O109" s="297"/>
      <c r="P109" s="297"/>
      <c r="Q109" s="297"/>
      <c r="R109" s="297"/>
      <c r="S109" s="297"/>
      <c r="Z109" s="104" t="str">
        <v>BRU Health and Social Work</v>
      </c>
      <c r="AA109" s="295">
        <v>1.2712225762715901</v>
      </c>
      <c r="AB109" s="295" t="e" cm="1">
        <f t="array" ref="AB109">INDEX(_xlfn.ANCHORARRAY($AO$6),MATCH(1,($Z109=$AM$6:$AM$880)*(AB$6=$AK$6:$AK$880),0))</f>
        <v>#N/A</v>
      </c>
      <c r="AC109" s="295" t="e" cm="1">
        <f t="array" ref="AC109">INDEX(_xlfn.ANCHORARRAY($AO$6),MATCH(1,($Z109=$AM$6:$AM$880)*(AC$6=$AK$6:$AK$880),0))</f>
        <v>#N/A</v>
      </c>
      <c r="AD109" s="295" cm="1">
        <f t="array" ref="AD109">INDEX(_xlfn.ANCHORARRAY($AO$6),MATCH(1,($Z109=$AM$6:$AM$880)*(AD$6=$AK$6:$AK$880),0))</f>
        <v>0.54996850617475801</v>
      </c>
      <c r="AE109" s="295"/>
      <c r="AF109" s="295">
        <v>1.1815817122704799</v>
      </c>
      <c r="AG109" s="295" t="e" cm="1">
        <f t="array" ref="AG109">INDEX(_xlfn.ANCHORARRAY($AQ$6),MATCH(1,($Z109=$AM$6:$AM$880)*(AG$6=$AK$6:$AK$880),0))</f>
        <v>#N/A</v>
      </c>
      <c r="AH109" s="295" t="e" cm="1">
        <f t="array" ref="AH109">INDEX(_xlfn.ANCHORARRAY($AQ$6),MATCH(1,($Z109=$AM$6:$AM$880)*(AH$6=$AK$6:$AK$880),0))</f>
        <v>#N/A</v>
      </c>
      <c r="AI109" s="295" cm="1">
        <f t="array" ref="AI109">INDEX(_xlfn.ANCHORARRAY($AQ$6),MATCH(1,($Z109=$AM$6:$AM$880)*(AI$6=$AK$6:$AK$880),0))</f>
        <v>0.61713720229970803</v>
      </c>
      <c r="AJ109" s="104"/>
      <c r="AK109" s="292" t="str">
        <f t="shared" si="6"/>
        <v>High income</v>
      </c>
      <c r="AL109" s="292" t="str">
        <v>BRU</v>
      </c>
      <c r="AM109" s="292" t="str">
        <f t="shared" si="4"/>
        <v>BRU Personal Services, NEC</v>
      </c>
      <c r="AN109" s="294">
        <v>0.79993198238922203</v>
      </c>
      <c r="AO109" s="294">
        <v>1.1866323291996499</v>
      </c>
      <c r="AP109" s="294">
        <v>0.75435346079160703</v>
      </c>
      <c r="AQ109" s="294">
        <v>1.2719801723372299</v>
      </c>
      <c r="AR109" s="292"/>
      <c r="AS109" s="292"/>
      <c r="AT109" s="292"/>
      <c r="AU109" s="292" t="s">
        <v>371</v>
      </c>
      <c r="AV109" s="292" t="s">
        <v>227</v>
      </c>
      <c r="AW109" s="292" t="str">
        <f t="shared" si="5"/>
        <v>Private Households</v>
      </c>
      <c r="AX109" s="292"/>
      <c r="AY109" s="292"/>
      <c r="AZ109" s="292">
        <v>35</v>
      </c>
      <c r="BA109" s="292"/>
      <c r="BB109" s="292"/>
      <c r="BC109" s="292"/>
      <c r="BD109" s="292"/>
      <c r="BE109" s="292"/>
      <c r="BF109" s="292"/>
    </row>
    <row r="110" spans="1:58" s="296" customFormat="1">
      <c r="A110" s="297"/>
      <c r="B110" s="297"/>
      <c r="C110" s="297"/>
      <c r="D110" s="297"/>
      <c r="E110" s="297"/>
      <c r="F110" s="297"/>
      <c r="G110" s="297"/>
      <c r="H110" s="297"/>
      <c r="I110" s="297"/>
      <c r="J110" s="297"/>
      <c r="K110" s="297"/>
      <c r="L110" s="297"/>
      <c r="M110" s="297"/>
      <c r="N110" s="297"/>
      <c r="O110" s="297"/>
      <c r="P110" s="297"/>
      <c r="Q110" s="297"/>
      <c r="R110" s="297"/>
      <c r="S110" s="297"/>
      <c r="Z110" s="104" t="str">
        <v>BRU Personal Services, NEC</v>
      </c>
      <c r="AA110" s="295">
        <v>0.79993198238922203</v>
      </c>
      <c r="AB110" s="295" t="e" cm="1">
        <f t="array" ref="AB110">INDEX(_xlfn.ANCHORARRAY($AO$6),MATCH(1,($Z110=$AM$6:$AM$880)*(AB$6=$AK$6:$AK$880),0))</f>
        <v>#N/A</v>
      </c>
      <c r="AC110" s="295" t="e" cm="1">
        <f t="array" ref="AC110">INDEX(_xlfn.ANCHORARRAY($AO$6),MATCH(1,($Z110=$AM$6:$AM$880)*(AC$6=$AK$6:$AK$880),0))</f>
        <v>#N/A</v>
      </c>
      <c r="AD110" s="295" cm="1">
        <f t="array" ref="AD110">INDEX(_xlfn.ANCHORARRAY($AO$6),MATCH(1,($Z110=$AM$6:$AM$880)*(AD$6=$AK$6:$AK$880),0))</f>
        <v>1.1866323291996499</v>
      </c>
      <c r="AE110" s="295"/>
      <c r="AF110" s="295">
        <v>0.75435346079160703</v>
      </c>
      <c r="AG110" s="295" t="e" cm="1">
        <f t="array" ref="AG110">INDEX(_xlfn.ANCHORARRAY($AQ$6),MATCH(1,($Z110=$AM$6:$AM$880)*(AG$6=$AK$6:$AK$880),0))</f>
        <v>#N/A</v>
      </c>
      <c r="AH110" s="295" t="e" cm="1">
        <f t="array" ref="AH110">INDEX(_xlfn.ANCHORARRAY($AQ$6),MATCH(1,($Z110=$AM$6:$AM$880)*(AH$6=$AK$6:$AK$880),0))</f>
        <v>#N/A</v>
      </c>
      <c r="AI110" s="295" cm="1">
        <f t="array" ref="AI110">INDEX(_xlfn.ANCHORARRAY($AQ$6),MATCH(1,($Z110=$AM$6:$AM$880)*(AI$6=$AK$6:$AK$880),0))</f>
        <v>1.2719801723372299</v>
      </c>
      <c r="AJ110" s="104"/>
      <c r="AK110" s="292" t="str">
        <f t="shared" si="6"/>
        <v>High income</v>
      </c>
      <c r="AL110" s="292" t="str">
        <v>BRU</v>
      </c>
      <c r="AM110" s="292" t="str">
        <f t="shared" si="4"/>
        <v>BRU Private Households</v>
      </c>
      <c r="AN110" s="294">
        <v>0</v>
      </c>
      <c r="AO110" s="294">
        <v>0</v>
      </c>
      <c r="AP110" s="294">
        <v>0</v>
      </c>
      <c r="AQ110" s="294">
        <v>0</v>
      </c>
      <c r="AR110" s="292"/>
      <c r="AS110" s="292"/>
      <c r="AT110" s="292"/>
      <c r="AU110" s="292" t="s">
        <v>371</v>
      </c>
      <c r="AV110" s="292" t="s">
        <v>230</v>
      </c>
      <c r="AW110" s="292" t="str">
        <f t="shared" si="5"/>
        <v>Agriculture</v>
      </c>
      <c r="AX110" s="292">
        <v>0.87767403725839499</v>
      </c>
      <c r="AY110" s="292">
        <v>1.0521319158489799</v>
      </c>
      <c r="AZ110" s="292">
        <v>1</v>
      </c>
      <c r="BA110" s="292"/>
      <c r="BB110" s="292"/>
      <c r="BC110" s="292"/>
      <c r="BD110" s="292"/>
      <c r="BE110" s="292"/>
      <c r="BF110" s="292"/>
    </row>
    <row r="111" spans="1:58" s="296" customFormat="1">
      <c r="A111" s="297"/>
      <c r="B111" s="297"/>
      <c r="C111" s="297"/>
      <c r="D111" s="297"/>
      <c r="E111" s="297"/>
      <c r="F111" s="297"/>
      <c r="G111" s="297"/>
      <c r="H111" s="297"/>
      <c r="I111" s="297"/>
      <c r="J111" s="297"/>
      <c r="K111" s="297"/>
      <c r="L111" s="297"/>
      <c r="M111" s="297"/>
      <c r="N111" s="297"/>
      <c r="O111" s="297"/>
      <c r="P111" s="297"/>
      <c r="Q111" s="297"/>
      <c r="R111" s="297"/>
      <c r="S111" s="297"/>
      <c r="Z111" s="104" t="str">
        <v>BRU Private Households</v>
      </c>
      <c r="AA111" s="295">
        <v>0</v>
      </c>
      <c r="AB111" s="295" t="e" cm="1">
        <f t="array" ref="AB111">INDEX(_xlfn.ANCHORARRAY($AO$6),MATCH(1,($Z111=$AM$6:$AM$880)*(AB$6=$AK$6:$AK$880),0))</f>
        <v>#N/A</v>
      </c>
      <c r="AC111" s="295" t="e" cm="1">
        <f t="array" ref="AC111">INDEX(_xlfn.ANCHORARRAY($AO$6),MATCH(1,($Z111=$AM$6:$AM$880)*(AC$6=$AK$6:$AK$880),0))</f>
        <v>#N/A</v>
      </c>
      <c r="AD111" s="295" cm="1">
        <f t="array" ref="AD111">INDEX(_xlfn.ANCHORARRAY($AO$6),MATCH(1,($Z111=$AM$6:$AM$880)*(AD$6=$AK$6:$AK$880),0))</f>
        <v>0</v>
      </c>
      <c r="AE111" s="295"/>
      <c r="AF111" s="295">
        <v>0</v>
      </c>
      <c r="AG111" s="295" t="e" cm="1">
        <f t="array" ref="AG111">INDEX(_xlfn.ANCHORARRAY($AQ$6),MATCH(1,($Z111=$AM$6:$AM$880)*(AG$6=$AK$6:$AK$880),0))</f>
        <v>#N/A</v>
      </c>
      <c r="AH111" s="295" t="e" cm="1">
        <f t="array" ref="AH111">INDEX(_xlfn.ANCHORARRAY($AQ$6),MATCH(1,($Z111=$AM$6:$AM$880)*(AH$6=$AK$6:$AK$880),0))</f>
        <v>#N/A</v>
      </c>
      <c r="AI111" s="295" cm="1">
        <f t="array" ref="AI111">INDEX(_xlfn.ANCHORARRAY($AQ$6),MATCH(1,($Z111=$AM$6:$AM$880)*(AI$6=$AK$6:$AK$880),0))</f>
        <v>0</v>
      </c>
      <c r="AJ111" s="104"/>
      <c r="AK111" s="292" t="str">
        <f t="shared" si="6"/>
        <v>Lower middle income</v>
      </c>
      <c r="AL111" s="292" t="str">
        <v>CAM</v>
      </c>
      <c r="AM111" s="292" t="str">
        <f t="shared" si="4"/>
        <v>CAM Agriculture</v>
      </c>
      <c r="AN111" s="294">
        <v>0.87767403725839499</v>
      </c>
      <c r="AO111" s="294">
        <v>0.97259824477830303</v>
      </c>
      <c r="AP111" s="294">
        <v>1.0521319158489799</v>
      </c>
      <c r="AQ111" s="294">
        <v>0.77275892821005199</v>
      </c>
      <c r="AR111" s="292"/>
      <c r="AS111" s="292"/>
      <c r="AT111" s="292"/>
      <c r="AU111" s="292" t="s">
        <v>371</v>
      </c>
      <c r="AV111" s="292" t="s">
        <v>230</v>
      </c>
      <c r="AW111" s="292" t="str">
        <f t="shared" si="5"/>
        <v>Mining</v>
      </c>
      <c r="AX111" s="292">
        <v>0.600364283826887</v>
      </c>
      <c r="AY111" s="292">
        <v>0.71536998248004502</v>
      </c>
      <c r="AZ111" s="292">
        <v>2</v>
      </c>
      <c r="BA111" s="292"/>
      <c r="BB111" s="292"/>
      <c r="BC111" s="292"/>
      <c r="BD111" s="292"/>
      <c r="BE111" s="292"/>
      <c r="BF111" s="292"/>
    </row>
    <row r="112" spans="1:58" s="296" customFormat="1">
      <c r="A112" s="297"/>
      <c r="B112" s="297"/>
      <c r="C112" s="297"/>
      <c r="D112" s="297"/>
      <c r="E112" s="297"/>
      <c r="F112" s="297"/>
      <c r="G112" s="297"/>
      <c r="H112" s="297"/>
      <c r="I112" s="297"/>
      <c r="J112" s="297"/>
      <c r="K112" s="297"/>
      <c r="L112" s="297"/>
      <c r="M112" s="297"/>
      <c r="N112" s="297"/>
      <c r="O112" s="297"/>
      <c r="P112" s="297"/>
      <c r="Q112" s="297"/>
      <c r="R112" s="297"/>
      <c r="S112" s="297"/>
      <c r="Z112" s="104" t="str">
        <v>CAM Agriculture</v>
      </c>
      <c r="AA112" s="295">
        <v>0.87767403725839499</v>
      </c>
      <c r="AB112" s="295" cm="1">
        <f t="array" ref="AB112">INDEX(_xlfn.ANCHORARRAY($AO$6),MATCH(1,($Z112=$AM$6:$AM$880)*(AB$6=$AK$6:$AK$880),0))</f>
        <v>0.97259824477830303</v>
      </c>
      <c r="AC112" s="295" t="e" cm="1">
        <f t="array" ref="AC112">INDEX(_xlfn.ANCHORARRAY($AO$6),MATCH(1,($Z112=$AM$6:$AM$880)*(AC$6=$AK$6:$AK$880),0))</f>
        <v>#N/A</v>
      </c>
      <c r="AD112" s="295" t="e" cm="1">
        <f t="array" ref="AD112">INDEX(_xlfn.ANCHORARRAY($AO$6),MATCH(1,($Z112=$AM$6:$AM$880)*(AD$6=$AK$6:$AK$880),0))</f>
        <v>#N/A</v>
      </c>
      <c r="AE112" s="295"/>
      <c r="AF112" s="295">
        <v>1.0521319158489799</v>
      </c>
      <c r="AG112" s="295" cm="1">
        <f t="array" ref="AG112">INDEX(_xlfn.ANCHORARRAY($AQ$6),MATCH(1,($Z112=$AM$6:$AM$880)*(AG$6=$AK$6:$AK$880),0))</f>
        <v>0.77275892821005199</v>
      </c>
      <c r="AH112" s="295" t="e" cm="1">
        <f t="array" ref="AH112">INDEX(_xlfn.ANCHORARRAY($AQ$6),MATCH(1,($Z112=$AM$6:$AM$880)*(AH$6=$AK$6:$AK$880),0))</f>
        <v>#N/A</v>
      </c>
      <c r="AI112" s="295" t="e" cm="1">
        <f t="array" ref="AI112">INDEX(_xlfn.ANCHORARRAY($AQ$6),MATCH(1,($Z112=$AM$6:$AM$880)*(AI$6=$AK$6:$AK$880),0))</f>
        <v>#N/A</v>
      </c>
      <c r="AJ112" s="104"/>
      <c r="AK112" s="292" t="str">
        <f t="shared" si="6"/>
        <v>Lower middle income</v>
      </c>
      <c r="AL112" s="292" t="str">
        <v>CAM</v>
      </c>
      <c r="AM112" s="292" t="str">
        <f t="shared" si="4"/>
        <v>CAM Mining</v>
      </c>
      <c r="AN112" s="294">
        <v>0.600364283826887</v>
      </c>
      <c r="AO112" s="294">
        <v>1.2274548279058199</v>
      </c>
      <c r="AP112" s="294">
        <v>0.71536998248004502</v>
      </c>
      <c r="AQ112" s="294">
        <v>1.00636192645345</v>
      </c>
      <c r="AR112" s="292"/>
      <c r="AS112" s="292"/>
      <c r="AT112" s="292"/>
      <c r="AU112" s="292" t="s">
        <v>371</v>
      </c>
      <c r="AV112" s="292" t="s">
        <v>230</v>
      </c>
      <c r="AW112" s="292" t="str">
        <f t="shared" si="5"/>
        <v>Food &amp; Beverages</v>
      </c>
      <c r="AX112" s="292">
        <v>1.2776641944459299</v>
      </c>
      <c r="AY112" s="292">
        <v>1.2693119605802301</v>
      </c>
      <c r="AZ112" s="292">
        <v>3</v>
      </c>
      <c r="BA112" s="292"/>
      <c r="BB112" s="292"/>
      <c r="BC112" s="292"/>
      <c r="BD112" s="292"/>
      <c r="BE112" s="292"/>
      <c r="BF112" s="292"/>
    </row>
    <row r="113" spans="1:58" s="296" customFormat="1">
      <c r="A113" s="297"/>
      <c r="B113" s="297"/>
      <c r="C113" s="297"/>
      <c r="D113" s="297"/>
      <c r="E113" s="297"/>
      <c r="F113" s="297"/>
      <c r="G113" s="297"/>
      <c r="H113" s="297"/>
      <c r="I113" s="297"/>
      <c r="J113" s="297"/>
      <c r="K113" s="297"/>
      <c r="L113" s="297"/>
      <c r="M113" s="297"/>
      <c r="N113" s="297"/>
      <c r="O113" s="297"/>
      <c r="P113" s="297"/>
      <c r="Q113" s="297"/>
      <c r="R113" s="297"/>
      <c r="S113" s="297"/>
      <c r="Z113" s="104" t="str">
        <v>CAM Mining</v>
      </c>
      <c r="AA113" s="295">
        <v>0.600364283826887</v>
      </c>
      <c r="AB113" s="295" cm="1">
        <f t="array" ref="AB113">INDEX(_xlfn.ANCHORARRAY($AO$6),MATCH(1,($Z113=$AM$6:$AM$880)*(AB$6=$AK$6:$AK$880),0))</f>
        <v>1.2274548279058199</v>
      </c>
      <c r="AC113" s="295" t="e" cm="1">
        <f t="array" ref="AC113">INDEX(_xlfn.ANCHORARRAY($AO$6),MATCH(1,($Z113=$AM$6:$AM$880)*(AC$6=$AK$6:$AK$880),0))</f>
        <v>#N/A</v>
      </c>
      <c r="AD113" s="295" t="e" cm="1">
        <f t="array" ref="AD113">INDEX(_xlfn.ANCHORARRAY($AO$6),MATCH(1,($Z113=$AM$6:$AM$880)*(AD$6=$AK$6:$AK$880),0))</f>
        <v>#N/A</v>
      </c>
      <c r="AE113" s="295"/>
      <c r="AF113" s="295">
        <v>0.71536998248004502</v>
      </c>
      <c r="AG113" s="295" cm="1">
        <f t="array" ref="AG113">INDEX(_xlfn.ANCHORARRAY($AQ$6),MATCH(1,($Z113=$AM$6:$AM$880)*(AG$6=$AK$6:$AK$880),0))</f>
        <v>1.00636192645345</v>
      </c>
      <c r="AH113" s="295" t="e" cm="1">
        <f t="array" ref="AH113">INDEX(_xlfn.ANCHORARRAY($AQ$6),MATCH(1,($Z113=$AM$6:$AM$880)*(AH$6=$AK$6:$AK$880),0))</f>
        <v>#N/A</v>
      </c>
      <c r="AI113" s="295" t="e" cm="1">
        <f t="array" ref="AI113">INDEX(_xlfn.ANCHORARRAY($AQ$6),MATCH(1,($Z113=$AM$6:$AM$880)*(AI$6=$AK$6:$AK$880),0))</f>
        <v>#N/A</v>
      </c>
      <c r="AJ113" s="104"/>
      <c r="AK113" s="292" t="str">
        <f t="shared" si="6"/>
        <v>Lower middle income</v>
      </c>
      <c r="AL113" s="292" t="str">
        <v>CAM</v>
      </c>
      <c r="AM113" s="292" t="str">
        <f t="shared" si="4"/>
        <v>CAM Food &amp; Beverages</v>
      </c>
      <c r="AN113" s="294">
        <v>1.2776641944459299</v>
      </c>
      <c r="AO113" s="294">
        <v>0.328314802430622</v>
      </c>
      <c r="AP113" s="294">
        <v>1.2693119605802301</v>
      </c>
      <c r="AQ113" s="294">
        <v>0.30170084719838602</v>
      </c>
      <c r="AR113" s="292"/>
      <c r="AS113" s="292"/>
      <c r="AT113" s="292"/>
      <c r="AU113" s="292" t="s">
        <v>371</v>
      </c>
      <c r="AV113" s="292" t="s">
        <v>230</v>
      </c>
      <c r="AW113" s="292" t="str">
        <f t="shared" si="5"/>
        <v>Textiles</v>
      </c>
      <c r="AX113" s="292">
        <v>1.38259444656887</v>
      </c>
      <c r="AY113" s="292">
        <v>1.1337486275561399</v>
      </c>
      <c r="AZ113" s="292">
        <v>4</v>
      </c>
      <c r="BA113" s="292"/>
      <c r="BB113" s="292"/>
      <c r="BC113" s="292"/>
      <c r="BD113" s="292"/>
      <c r="BE113" s="292"/>
      <c r="BF113" s="292"/>
    </row>
    <row r="114" spans="1:58" s="296" customFormat="1">
      <c r="A114" s="297"/>
      <c r="B114" s="297"/>
      <c r="C114" s="297"/>
      <c r="D114" s="297"/>
      <c r="E114" s="297"/>
      <c r="F114" s="297"/>
      <c r="G114" s="297"/>
      <c r="H114" s="297"/>
      <c r="I114" s="297"/>
      <c r="J114" s="297"/>
      <c r="K114" s="297"/>
      <c r="L114" s="297"/>
      <c r="M114" s="297"/>
      <c r="N114" s="297"/>
      <c r="O114" s="297"/>
      <c r="P114" s="297"/>
      <c r="Q114" s="297"/>
      <c r="R114" s="297"/>
      <c r="S114" s="297"/>
      <c r="Z114" s="104" t="str">
        <v>CAM Food &amp; Beverages</v>
      </c>
      <c r="AA114" s="295">
        <v>1.2776641944459299</v>
      </c>
      <c r="AB114" s="295" cm="1">
        <f t="array" ref="AB114">INDEX(_xlfn.ANCHORARRAY($AO$6),MATCH(1,($Z114=$AM$6:$AM$880)*(AB$6=$AK$6:$AK$880),0))</f>
        <v>0.328314802430622</v>
      </c>
      <c r="AC114" s="295" t="e" cm="1">
        <f t="array" ref="AC114">INDEX(_xlfn.ANCHORARRAY($AO$6),MATCH(1,($Z114=$AM$6:$AM$880)*(AC$6=$AK$6:$AK$880),0))</f>
        <v>#N/A</v>
      </c>
      <c r="AD114" s="295" t="e" cm="1">
        <f t="array" ref="AD114">INDEX(_xlfn.ANCHORARRAY($AO$6),MATCH(1,($Z114=$AM$6:$AM$880)*(AD$6=$AK$6:$AK$880),0))</f>
        <v>#N/A</v>
      </c>
      <c r="AE114" s="295"/>
      <c r="AF114" s="295">
        <v>1.2693119605802301</v>
      </c>
      <c r="AG114" s="295" cm="1">
        <f t="array" ref="AG114">INDEX(_xlfn.ANCHORARRAY($AQ$6),MATCH(1,($Z114=$AM$6:$AM$880)*(AG$6=$AK$6:$AK$880),0))</f>
        <v>0.30170084719838602</v>
      </c>
      <c r="AH114" s="295" t="e" cm="1">
        <f t="array" ref="AH114">INDEX(_xlfn.ANCHORARRAY($AQ$6),MATCH(1,($Z114=$AM$6:$AM$880)*(AH$6=$AK$6:$AK$880),0))</f>
        <v>#N/A</v>
      </c>
      <c r="AI114" s="295" t="e" cm="1">
        <f t="array" ref="AI114">INDEX(_xlfn.ANCHORARRAY($AQ$6),MATCH(1,($Z114=$AM$6:$AM$880)*(AI$6=$AK$6:$AK$880),0))</f>
        <v>#N/A</v>
      </c>
      <c r="AJ114" s="104"/>
      <c r="AK114" s="292" t="str">
        <f t="shared" si="6"/>
        <v>Lower middle income</v>
      </c>
      <c r="AL114" s="292" t="str">
        <v>CAM</v>
      </c>
      <c r="AM114" s="292" t="str">
        <f t="shared" si="4"/>
        <v>CAM Textiles</v>
      </c>
      <c r="AN114" s="294">
        <v>1.38259444656887</v>
      </c>
      <c r="AO114" s="294">
        <v>0.35663802259418498</v>
      </c>
      <c r="AP114" s="294">
        <v>1.1337486275561399</v>
      </c>
      <c r="AQ114" s="294">
        <v>0.35435548222500102</v>
      </c>
      <c r="AR114" s="292"/>
      <c r="AS114" s="292"/>
      <c r="AT114" s="292"/>
      <c r="AU114" s="292" t="s">
        <v>371</v>
      </c>
      <c r="AV114" s="292" t="s">
        <v>230</v>
      </c>
      <c r="AW114" s="292" t="str">
        <f t="shared" si="5"/>
        <v>Leather</v>
      </c>
      <c r="AX114" s="292">
        <v>0</v>
      </c>
      <c r="AY114" s="292">
        <v>0</v>
      </c>
      <c r="AZ114" s="292">
        <v>5</v>
      </c>
      <c r="BA114" s="292"/>
      <c r="BB114" s="292"/>
      <c r="BC114" s="292"/>
      <c r="BD114" s="292"/>
      <c r="BE114" s="292"/>
      <c r="BF114" s="292"/>
    </row>
    <row r="115" spans="1:58" s="296" customFormat="1">
      <c r="A115" s="297"/>
      <c r="B115" s="297"/>
      <c r="C115" s="297"/>
      <c r="D115" s="297"/>
      <c r="E115" s="297"/>
      <c r="F115" s="297"/>
      <c r="G115" s="297"/>
      <c r="H115" s="297"/>
      <c r="I115" s="297"/>
      <c r="J115" s="297"/>
      <c r="K115" s="297"/>
      <c r="L115" s="297"/>
      <c r="M115" s="297"/>
      <c r="N115" s="297"/>
      <c r="O115" s="297"/>
      <c r="P115" s="297"/>
      <c r="Q115" s="297"/>
      <c r="R115" s="297"/>
      <c r="S115" s="297"/>
      <c r="Z115" s="104" t="str">
        <v>CAM Textiles</v>
      </c>
      <c r="AA115" s="295">
        <v>1.38259444656887</v>
      </c>
      <c r="AB115" s="295" cm="1">
        <f t="array" ref="AB115">INDEX(_xlfn.ANCHORARRAY($AO$6),MATCH(1,($Z115=$AM$6:$AM$880)*(AB$6=$AK$6:$AK$880),0))</f>
        <v>0.35663802259418498</v>
      </c>
      <c r="AC115" s="295" t="e" cm="1">
        <f t="array" ref="AC115">INDEX(_xlfn.ANCHORARRAY($AO$6),MATCH(1,($Z115=$AM$6:$AM$880)*(AC$6=$AK$6:$AK$880),0))</f>
        <v>#N/A</v>
      </c>
      <c r="AD115" s="295" t="e" cm="1">
        <f t="array" ref="AD115">INDEX(_xlfn.ANCHORARRAY($AO$6),MATCH(1,($Z115=$AM$6:$AM$880)*(AD$6=$AK$6:$AK$880),0))</f>
        <v>#N/A</v>
      </c>
      <c r="AE115" s="295"/>
      <c r="AF115" s="295">
        <v>1.1337486275561399</v>
      </c>
      <c r="AG115" s="295" cm="1">
        <f t="array" ref="AG115">INDEX(_xlfn.ANCHORARRAY($AQ$6),MATCH(1,($Z115=$AM$6:$AM$880)*(AG$6=$AK$6:$AK$880),0))</f>
        <v>0.35435548222500102</v>
      </c>
      <c r="AH115" s="295" t="e" cm="1">
        <f t="array" ref="AH115">INDEX(_xlfn.ANCHORARRAY($AQ$6),MATCH(1,($Z115=$AM$6:$AM$880)*(AH$6=$AK$6:$AK$880),0))</f>
        <v>#N/A</v>
      </c>
      <c r="AI115" s="295" t="e" cm="1">
        <f t="array" ref="AI115">INDEX(_xlfn.ANCHORARRAY($AQ$6),MATCH(1,($Z115=$AM$6:$AM$880)*(AI$6=$AK$6:$AK$880),0))</f>
        <v>#N/A</v>
      </c>
      <c r="AJ115" s="104"/>
      <c r="AK115" s="292" t="str">
        <f t="shared" si="6"/>
        <v>Lower middle income</v>
      </c>
      <c r="AL115" s="292" t="str">
        <v>CAM</v>
      </c>
      <c r="AM115" s="292" t="str">
        <f t="shared" si="4"/>
        <v>CAM Leather</v>
      </c>
      <c r="AN115" s="294">
        <v>0</v>
      </c>
      <c r="AO115" s="294">
        <v>0</v>
      </c>
      <c r="AP115" s="294">
        <v>0</v>
      </c>
      <c r="AQ115" s="294">
        <v>0</v>
      </c>
      <c r="AR115" s="292"/>
      <c r="AS115" s="292"/>
      <c r="AT115" s="292"/>
      <c r="AU115" s="292" t="s">
        <v>371</v>
      </c>
      <c r="AV115" s="292" t="s">
        <v>230</v>
      </c>
      <c r="AW115" s="292" t="str">
        <f t="shared" si="5"/>
        <v>Wood</v>
      </c>
      <c r="AX115" s="292">
        <v>1.56894952983304</v>
      </c>
      <c r="AY115" s="292">
        <v>1.4654892307137399</v>
      </c>
      <c r="AZ115" s="292">
        <v>6</v>
      </c>
      <c r="BA115" s="292"/>
      <c r="BB115" s="292"/>
      <c r="BC115" s="292"/>
      <c r="BD115" s="292"/>
      <c r="BE115" s="292"/>
      <c r="BF115" s="292"/>
    </row>
    <row r="116" spans="1:58" s="296" customFormat="1">
      <c r="A116" s="297"/>
      <c r="B116" s="297"/>
      <c r="C116" s="297"/>
      <c r="D116" s="297"/>
      <c r="E116" s="297"/>
      <c r="F116" s="297"/>
      <c r="G116" s="297"/>
      <c r="H116" s="297"/>
      <c r="I116" s="297"/>
      <c r="J116" s="297"/>
      <c r="K116" s="297"/>
      <c r="L116" s="297"/>
      <c r="M116" s="297"/>
      <c r="N116" s="297"/>
      <c r="O116" s="297"/>
      <c r="P116" s="297"/>
      <c r="Q116" s="297"/>
      <c r="R116" s="297"/>
      <c r="S116" s="297"/>
      <c r="Z116" s="104" t="str">
        <v>CAM Leather</v>
      </c>
      <c r="AA116" s="295">
        <v>0</v>
      </c>
      <c r="AB116" s="295" cm="1">
        <f t="array" ref="AB116">INDEX(_xlfn.ANCHORARRAY($AO$6),MATCH(1,($Z116=$AM$6:$AM$880)*(AB$6=$AK$6:$AK$880),0))</f>
        <v>0</v>
      </c>
      <c r="AC116" s="295" t="e" cm="1">
        <f t="array" ref="AC116">INDEX(_xlfn.ANCHORARRAY($AO$6),MATCH(1,($Z116=$AM$6:$AM$880)*(AC$6=$AK$6:$AK$880),0))</f>
        <v>#N/A</v>
      </c>
      <c r="AD116" s="295" t="e" cm="1">
        <f t="array" ref="AD116">INDEX(_xlfn.ANCHORARRAY($AO$6),MATCH(1,($Z116=$AM$6:$AM$880)*(AD$6=$AK$6:$AK$880),0))</f>
        <v>#N/A</v>
      </c>
      <c r="AE116" s="295"/>
      <c r="AF116" s="295">
        <v>0</v>
      </c>
      <c r="AG116" s="295" cm="1">
        <f t="array" ref="AG116">INDEX(_xlfn.ANCHORARRAY($AQ$6),MATCH(1,($Z116=$AM$6:$AM$880)*(AG$6=$AK$6:$AK$880),0))</f>
        <v>0</v>
      </c>
      <c r="AH116" s="295" t="e" cm="1">
        <f t="array" ref="AH116">INDEX(_xlfn.ANCHORARRAY($AQ$6),MATCH(1,($Z116=$AM$6:$AM$880)*(AH$6=$AK$6:$AK$880),0))</f>
        <v>#N/A</v>
      </c>
      <c r="AI116" s="295" t="e" cm="1">
        <f t="array" ref="AI116">INDEX(_xlfn.ANCHORARRAY($AQ$6),MATCH(1,($Z116=$AM$6:$AM$880)*(AI$6=$AK$6:$AK$880),0))</f>
        <v>#N/A</v>
      </c>
      <c r="AJ116" s="104"/>
      <c r="AK116" s="292" t="str">
        <f t="shared" si="6"/>
        <v>Lower middle income</v>
      </c>
      <c r="AL116" s="292" t="str">
        <v>CAM</v>
      </c>
      <c r="AM116" s="292" t="str">
        <f t="shared" si="4"/>
        <v>CAM Wood</v>
      </c>
      <c r="AN116" s="294">
        <v>1.56894952983304</v>
      </c>
      <c r="AO116" s="294">
        <v>0.42185507541160799</v>
      </c>
      <c r="AP116" s="294">
        <v>1.4654892307137399</v>
      </c>
      <c r="AQ116" s="294">
        <v>0.41957568081426699</v>
      </c>
      <c r="AR116" s="292"/>
      <c r="AS116" s="292"/>
      <c r="AT116" s="292"/>
      <c r="AU116" s="292" t="s">
        <v>371</v>
      </c>
      <c r="AV116" s="292" t="s">
        <v>230</v>
      </c>
      <c r="AW116" s="292" t="str">
        <f t="shared" si="5"/>
        <v>Paper</v>
      </c>
      <c r="AX116" s="292">
        <v>0.82665195991021601</v>
      </c>
      <c r="AY116" s="292">
        <v>0.88737736648576604</v>
      </c>
      <c r="AZ116" s="292">
        <v>7</v>
      </c>
      <c r="BA116" s="292"/>
      <c r="BB116" s="292"/>
      <c r="BC116" s="292"/>
      <c r="BD116" s="292"/>
      <c r="BE116" s="292"/>
      <c r="BF116" s="292"/>
    </row>
    <row r="117" spans="1:58" s="296" customFormat="1">
      <c r="A117" s="297"/>
      <c r="B117" s="297"/>
      <c r="C117" s="297"/>
      <c r="D117" s="297"/>
      <c r="E117" s="297"/>
      <c r="F117" s="297"/>
      <c r="G117" s="297"/>
      <c r="H117" s="297"/>
      <c r="I117" s="297"/>
      <c r="J117" s="297"/>
      <c r="K117" s="297"/>
      <c r="L117" s="297"/>
      <c r="M117" s="297"/>
      <c r="N117" s="297"/>
      <c r="O117" s="297"/>
      <c r="P117" s="297"/>
      <c r="Q117" s="297"/>
      <c r="R117" s="297"/>
      <c r="S117" s="297"/>
      <c r="Z117" s="104" t="str">
        <v>CAM Wood</v>
      </c>
      <c r="AA117" s="295">
        <v>1.56894952983304</v>
      </c>
      <c r="AB117" s="295" cm="1">
        <f t="array" ref="AB117">INDEX(_xlfn.ANCHORARRAY($AO$6),MATCH(1,($Z117=$AM$6:$AM$880)*(AB$6=$AK$6:$AK$880),0))</f>
        <v>0.42185507541160799</v>
      </c>
      <c r="AC117" s="295" t="e" cm="1">
        <f t="array" ref="AC117">INDEX(_xlfn.ANCHORARRAY($AO$6),MATCH(1,($Z117=$AM$6:$AM$880)*(AC$6=$AK$6:$AK$880),0))</f>
        <v>#N/A</v>
      </c>
      <c r="AD117" s="295" t="e" cm="1">
        <f t="array" ref="AD117">INDEX(_xlfn.ANCHORARRAY($AO$6),MATCH(1,($Z117=$AM$6:$AM$880)*(AD$6=$AK$6:$AK$880),0))</f>
        <v>#N/A</v>
      </c>
      <c r="AE117" s="295"/>
      <c r="AF117" s="295">
        <v>1.4654892307137399</v>
      </c>
      <c r="AG117" s="295" cm="1">
        <f t="array" ref="AG117">INDEX(_xlfn.ANCHORARRAY($AQ$6),MATCH(1,($Z117=$AM$6:$AM$880)*(AG$6=$AK$6:$AK$880),0))</f>
        <v>0.41957568081426699</v>
      </c>
      <c r="AH117" s="295" t="e" cm="1">
        <f t="array" ref="AH117">INDEX(_xlfn.ANCHORARRAY($AQ$6),MATCH(1,($Z117=$AM$6:$AM$880)*(AH$6=$AK$6:$AK$880),0))</f>
        <v>#N/A</v>
      </c>
      <c r="AI117" s="295" t="e" cm="1">
        <f t="array" ref="AI117">INDEX(_xlfn.ANCHORARRAY($AQ$6),MATCH(1,($Z117=$AM$6:$AM$880)*(AI$6=$AK$6:$AK$880),0))</f>
        <v>#N/A</v>
      </c>
      <c r="AJ117" s="104"/>
      <c r="AK117" s="292" t="str">
        <f t="shared" si="6"/>
        <v>Lower middle income</v>
      </c>
      <c r="AL117" s="292" t="str">
        <v>CAM</v>
      </c>
      <c r="AM117" s="292" t="str">
        <f t="shared" si="4"/>
        <v>CAM Paper</v>
      </c>
      <c r="AN117" s="294">
        <v>0.82665195991021601</v>
      </c>
      <c r="AO117" s="294">
        <v>0.58844590644836103</v>
      </c>
      <c r="AP117" s="294">
        <v>0.88737736648576604</v>
      </c>
      <c r="AQ117" s="294">
        <v>0.50849230001658796</v>
      </c>
      <c r="AR117" s="292"/>
      <c r="AS117" s="292"/>
      <c r="AT117" s="292"/>
      <c r="AU117" s="292" t="s">
        <v>371</v>
      </c>
      <c r="AV117" s="292" t="s">
        <v>230</v>
      </c>
      <c r="AW117" s="292" t="str">
        <f t="shared" si="5"/>
        <v>Refined Fuels</v>
      </c>
      <c r="AX117" s="292">
        <v>1.02051488904857</v>
      </c>
      <c r="AY117" s="292">
        <v>1.02437202306824</v>
      </c>
      <c r="AZ117" s="292">
        <v>8</v>
      </c>
      <c r="BA117" s="292"/>
      <c r="BB117" s="292"/>
      <c r="BC117" s="292"/>
      <c r="BD117" s="292"/>
      <c r="BE117" s="292"/>
      <c r="BF117" s="292"/>
    </row>
    <row r="118" spans="1:58" s="296" customFormat="1">
      <c r="A118" s="297"/>
      <c r="B118" s="297"/>
      <c r="C118" s="297"/>
      <c r="D118" s="297"/>
      <c r="E118" s="297"/>
      <c r="F118" s="297"/>
      <c r="G118" s="297"/>
      <c r="H118" s="297"/>
      <c r="I118" s="297"/>
      <c r="J118" s="297"/>
      <c r="K118" s="297"/>
      <c r="L118" s="297"/>
      <c r="M118" s="297"/>
      <c r="N118" s="297"/>
      <c r="O118" s="297"/>
      <c r="P118" s="297"/>
      <c r="Q118" s="297"/>
      <c r="R118" s="297"/>
      <c r="S118" s="297"/>
      <c r="Z118" s="104" t="str">
        <v>CAM Paper</v>
      </c>
      <c r="AA118" s="295">
        <v>0.82665195991021601</v>
      </c>
      <c r="AB118" s="295" cm="1">
        <f t="array" ref="AB118">INDEX(_xlfn.ANCHORARRAY($AO$6),MATCH(1,($Z118=$AM$6:$AM$880)*(AB$6=$AK$6:$AK$880),0))</f>
        <v>0.58844590644836103</v>
      </c>
      <c r="AC118" s="295" t="e" cm="1">
        <f t="array" ref="AC118">INDEX(_xlfn.ANCHORARRAY($AO$6),MATCH(1,($Z118=$AM$6:$AM$880)*(AC$6=$AK$6:$AK$880),0))</f>
        <v>#N/A</v>
      </c>
      <c r="AD118" s="295" t="e" cm="1">
        <f t="array" ref="AD118">INDEX(_xlfn.ANCHORARRAY($AO$6),MATCH(1,($Z118=$AM$6:$AM$880)*(AD$6=$AK$6:$AK$880),0))</f>
        <v>#N/A</v>
      </c>
      <c r="AE118" s="295"/>
      <c r="AF118" s="295">
        <v>0.88737736648576604</v>
      </c>
      <c r="AG118" s="295" cm="1">
        <f t="array" ref="AG118">INDEX(_xlfn.ANCHORARRAY($AQ$6),MATCH(1,($Z118=$AM$6:$AM$880)*(AG$6=$AK$6:$AK$880),0))</f>
        <v>0.50849230001658796</v>
      </c>
      <c r="AH118" s="295" t="e" cm="1">
        <f t="array" ref="AH118">INDEX(_xlfn.ANCHORARRAY($AQ$6),MATCH(1,($Z118=$AM$6:$AM$880)*(AH$6=$AK$6:$AK$880),0))</f>
        <v>#N/A</v>
      </c>
      <c r="AI118" s="295" t="e" cm="1">
        <f t="array" ref="AI118">INDEX(_xlfn.ANCHORARRAY($AQ$6),MATCH(1,($Z118=$AM$6:$AM$880)*(AI$6=$AK$6:$AK$880),0))</f>
        <v>#N/A</v>
      </c>
      <c r="AJ118" s="104"/>
      <c r="AK118" s="292" t="str">
        <f t="shared" si="6"/>
        <v>Lower middle income</v>
      </c>
      <c r="AL118" s="292" t="str">
        <v>CAM</v>
      </c>
      <c r="AM118" s="292" t="str">
        <f t="shared" si="4"/>
        <v>CAM Refined Fuels</v>
      </c>
      <c r="AN118" s="294">
        <v>1.02051488904857</v>
      </c>
      <c r="AO118" s="294">
        <v>0.26070893338150197</v>
      </c>
      <c r="AP118" s="294">
        <v>1.02437202306824</v>
      </c>
      <c r="AQ118" s="294">
        <v>0.2586771486212</v>
      </c>
      <c r="AR118" s="292"/>
      <c r="AS118" s="292"/>
      <c r="AT118" s="292"/>
      <c r="AU118" s="292" t="s">
        <v>371</v>
      </c>
      <c r="AV118" s="292" t="s">
        <v>230</v>
      </c>
      <c r="AW118" s="292" t="str">
        <f t="shared" si="5"/>
        <v>Chemicals</v>
      </c>
      <c r="AX118" s="292">
        <v>0.65354993705652298</v>
      </c>
      <c r="AY118" s="292">
        <v>0.661918434946834</v>
      </c>
      <c r="AZ118" s="292">
        <v>9</v>
      </c>
      <c r="BA118" s="292"/>
      <c r="BB118" s="292"/>
      <c r="BC118" s="292"/>
      <c r="BD118" s="292"/>
      <c r="BE118" s="292"/>
      <c r="BF118" s="292"/>
    </row>
    <row r="119" spans="1:58" s="296" customFormat="1">
      <c r="A119" s="297"/>
      <c r="B119" s="297"/>
      <c r="C119" s="297"/>
      <c r="D119" s="297"/>
      <c r="E119" s="297"/>
      <c r="F119" s="297"/>
      <c r="G119" s="297"/>
      <c r="H119" s="297"/>
      <c r="I119" s="297"/>
      <c r="J119" s="297"/>
      <c r="K119" s="297"/>
      <c r="L119" s="297"/>
      <c r="M119" s="297"/>
      <c r="N119" s="297"/>
      <c r="O119" s="297"/>
      <c r="P119" s="297"/>
      <c r="Q119" s="297"/>
      <c r="R119" s="297"/>
      <c r="S119" s="297"/>
      <c r="Z119" s="104" t="str">
        <v>CAM Refined Fuels</v>
      </c>
      <c r="AA119" s="295">
        <v>1.02051488904857</v>
      </c>
      <c r="AB119" s="295" cm="1">
        <f t="array" ref="AB119">INDEX(_xlfn.ANCHORARRAY($AO$6),MATCH(1,($Z119=$AM$6:$AM$880)*(AB$6=$AK$6:$AK$880),0))</f>
        <v>0.26070893338150197</v>
      </c>
      <c r="AC119" s="295" t="e" cm="1">
        <f t="array" ref="AC119">INDEX(_xlfn.ANCHORARRAY($AO$6),MATCH(1,($Z119=$AM$6:$AM$880)*(AC$6=$AK$6:$AK$880),0))</f>
        <v>#N/A</v>
      </c>
      <c r="AD119" s="295" t="e" cm="1">
        <f t="array" ref="AD119">INDEX(_xlfn.ANCHORARRAY($AO$6),MATCH(1,($Z119=$AM$6:$AM$880)*(AD$6=$AK$6:$AK$880),0))</f>
        <v>#N/A</v>
      </c>
      <c r="AE119" s="295"/>
      <c r="AF119" s="295">
        <v>1.02437202306824</v>
      </c>
      <c r="AG119" s="295" cm="1">
        <f t="array" ref="AG119">INDEX(_xlfn.ANCHORARRAY($AQ$6),MATCH(1,($Z119=$AM$6:$AM$880)*(AG$6=$AK$6:$AK$880),0))</f>
        <v>0.2586771486212</v>
      </c>
      <c r="AH119" s="295" t="e" cm="1">
        <f t="array" ref="AH119">INDEX(_xlfn.ANCHORARRAY($AQ$6),MATCH(1,($Z119=$AM$6:$AM$880)*(AH$6=$AK$6:$AK$880),0))</f>
        <v>#N/A</v>
      </c>
      <c r="AI119" s="295" t="e" cm="1">
        <f t="array" ref="AI119">INDEX(_xlfn.ANCHORARRAY($AQ$6),MATCH(1,($Z119=$AM$6:$AM$880)*(AI$6=$AK$6:$AK$880),0))</f>
        <v>#N/A</v>
      </c>
      <c r="AJ119" s="104"/>
      <c r="AK119" s="292" t="str">
        <f t="shared" si="6"/>
        <v>Lower middle income</v>
      </c>
      <c r="AL119" s="292" t="str">
        <v>CAM</v>
      </c>
      <c r="AM119" s="292" t="str">
        <f t="shared" si="4"/>
        <v>CAM Chemicals</v>
      </c>
      <c r="AN119" s="294">
        <v>0.65354993705652298</v>
      </c>
      <c r="AO119" s="294">
        <v>0.85415538618756304</v>
      </c>
      <c r="AP119" s="294">
        <v>0.661918434946834</v>
      </c>
      <c r="AQ119" s="294">
        <v>0.79526811975219103</v>
      </c>
      <c r="AR119" s="292"/>
      <c r="AS119" s="292"/>
      <c r="AT119" s="292"/>
      <c r="AU119" s="292" t="s">
        <v>371</v>
      </c>
      <c r="AV119" s="292" t="s">
        <v>230</v>
      </c>
      <c r="AW119" s="292" t="str">
        <f t="shared" si="5"/>
        <v>Rubber &amp; Plastics</v>
      </c>
      <c r="AX119" s="292">
        <v>0.60244550230341298</v>
      </c>
      <c r="AY119" s="292">
        <v>0.95477326468054502</v>
      </c>
      <c r="AZ119" s="292">
        <v>10</v>
      </c>
      <c r="BA119" s="292"/>
      <c r="BB119" s="292"/>
      <c r="BC119" s="292"/>
      <c r="BD119" s="292"/>
      <c r="BE119" s="292"/>
      <c r="BF119" s="292"/>
    </row>
    <row r="120" spans="1:58" s="296" customFormat="1">
      <c r="A120" s="297"/>
      <c r="B120" s="297"/>
      <c r="C120" s="297"/>
      <c r="D120" s="297"/>
      <c r="E120" s="297"/>
      <c r="F120" s="297"/>
      <c r="G120" s="297"/>
      <c r="H120" s="297"/>
      <c r="I120" s="297"/>
      <c r="J120" s="297"/>
      <c r="K120" s="297"/>
      <c r="L120" s="297"/>
      <c r="M120" s="297"/>
      <c r="N120" s="297"/>
      <c r="O120" s="297"/>
      <c r="P120" s="297"/>
      <c r="Q120" s="297"/>
      <c r="R120" s="297"/>
      <c r="S120" s="297"/>
      <c r="Z120" s="104" t="str">
        <v>CAM Chemicals</v>
      </c>
      <c r="AA120" s="295">
        <v>0.65354993705652298</v>
      </c>
      <c r="AB120" s="295" cm="1">
        <f t="array" ref="AB120">INDEX(_xlfn.ANCHORARRAY($AO$6),MATCH(1,($Z120=$AM$6:$AM$880)*(AB$6=$AK$6:$AK$880),0))</f>
        <v>0.85415538618756304</v>
      </c>
      <c r="AC120" s="295" t="e" cm="1">
        <f t="array" ref="AC120">INDEX(_xlfn.ANCHORARRAY($AO$6),MATCH(1,($Z120=$AM$6:$AM$880)*(AC$6=$AK$6:$AK$880),0))</f>
        <v>#N/A</v>
      </c>
      <c r="AD120" s="295" t="e" cm="1">
        <f t="array" ref="AD120">INDEX(_xlfn.ANCHORARRAY($AO$6),MATCH(1,($Z120=$AM$6:$AM$880)*(AD$6=$AK$6:$AK$880),0))</f>
        <v>#N/A</v>
      </c>
      <c r="AE120" s="295"/>
      <c r="AF120" s="295">
        <v>0.661918434946834</v>
      </c>
      <c r="AG120" s="295" cm="1">
        <f t="array" ref="AG120">INDEX(_xlfn.ANCHORARRAY($AQ$6),MATCH(1,($Z120=$AM$6:$AM$880)*(AG$6=$AK$6:$AK$880),0))</f>
        <v>0.79526811975219103</v>
      </c>
      <c r="AH120" s="295" t="e" cm="1">
        <f t="array" ref="AH120">INDEX(_xlfn.ANCHORARRAY($AQ$6),MATCH(1,($Z120=$AM$6:$AM$880)*(AH$6=$AK$6:$AK$880),0))</f>
        <v>#N/A</v>
      </c>
      <c r="AI120" s="295" t="e" cm="1">
        <f t="array" ref="AI120">INDEX(_xlfn.ANCHORARRAY($AQ$6),MATCH(1,($Z120=$AM$6:$AM$880)*(AI$6=$AK$6:$AK$880),0))</f>
        <v>#N/A</v>
      </c>
      <c r="AJ120" s="104"/>
      <c r="AK120" s="292" t="str">
        <f t="shared" si="6"/>
        <v>Lower middle income</v>
      </c>
      <c r="AL120" s="292" t="str">
        <v>CAM</v>
      </c>
      <c r="AM120" s="292" t="str">
        <f t="shared" si="4"/>
        <v>CAM Rubber &amp; Plastics</v>
      </c>
      <c r="AN120" s="294">
        <v>0.60244550230341298</v>
      </c>
      <c r="AO120" s="294">
        <v>0.42116267977960198</v>
      </c>
      <c r="AP120" s="294">
        <v>0.95477326468054502</v>
      </c>
      <c r="AQ120" s="294">
        <v>0.35744375809365297</v>
      </c>
      <c r="AR120" s="292"/>
      <c r="AS120" s="292"/>
      <c r="AT120" s="292"/>
      <c r="AU120" s="292" t="s">
        <v>371</v>
      </c>
      <c r="AV120" s="292" t="s">
        <v>230</v>
      </c>
      <c r="AW120" s="292" t="str">
        <f t="shared" si="5"/>
        <v>Minerals, NEC</v>
      </c>
      <c r="AX120" s="292">
        <v>0.57402397819250395</v>
      </c>
      <c r="AY120" s="292">
        <v>0.65968950016095296</v>
      </c>
      <c r="AZ120" s="292">
        <v>11</v>
      </c>
      <c r="BA120" s="292"/>
      <c r="BB120" s="292"/>
      <c r="BC120" s="292"/>
      <c r="BD120" s="292"/>
      <c r="BE120" s="292"/>
      <c r="BF120" s="292"/>
    </row>
    <row r="121" spans="1:58" s="296" customFormat="1">
      <c r="A121" s="297"/>
      <c r="B121" s="297"/>
      <c r="C121" s="297"/>
      <c r="D121" s="297"/>
      <c r="E121" s="297"/>
      <c r="F121" s="297"/>
      <c r="G121" s="297"/>
      <c r="H121" s="297"/>
      <c r="I121" s="297"/>
      <c r="J121" s="297"/>
      <c r="K121" s="297"/>
      <c r="L121" s="297"/>
      <c r="M121" s="297"/>
      <c r="N121" s="297"/>
      <c r="O121" s="297"/>
      <c r="P121" s="297"/>
      <c r="Q121" s="297"/>
      <c r="R121" s="297"/>
      <c r="S121" s="297"/>
      <c r="Z121" s="104" t="str">
        <v>CAM Rubber &amp; Plastics</v>
      </c>
      <c r="AA121" s="295">
        <v>0.60244550230341298</v>
      </c>
      <c r="AB121" s="295" cm="1">
        <f t="array" ref="AB121">INDEX(_xlfn.ANCHORARRAY($AO$6),MATCH(1,($Z121=$AM$6:$AM$880)*(AB$6=$AK$6:$AK$880),0))</f>
        <v>0.42116267977960198</v>
      </c>
      <c r="AC121" s="295" t="e" cm="1">
        <f t="array" ref="AC121">INDEX(_xlfn.ANCHORARRAY($AO$6),MATCH(1,($Z121=$AM$6:$AM$880)*(AC$6=$AK$6:$AK$880),0))</f>
        <v>#N/A</v>
      </c>
      <c r="AD121" s="295" t="e" cm="1">
        <f t="array" ref="AD121">INDEX(_xlfn.ANCHORARRAY($AO$6),MATCH(1,($Z121=$AM$6:$AM$880)*(AD$6=$AK$6:$AK$880),0))</f>
        <v>#N/A</v>
      </c>
      <c r="AE121" s="295"/>
      <c r="AF121" s="295">
        <v>0.95477326468054502</v>
      </c>
      <c r="AG121" s="295" cm="1">
        <f t="array" ref="AG121">INDEX(_xlfn.ANCHORARRAY($AQ$6),MATCH(1,($Z121=$AM$6:$AM$880)*(AG$6=$AK$6:$AK$880),0))</f>
        <v>0.35744375809365297</v>
      </c>
      <c r="AH121" s="295" t="e" cm="1">
        <f t="array" ref="AH121">INDEX(_xlfn.ANCHORARRAY($AQ$6),MATCH(1,($Z121=$AM$6:$AM$880)*(AH$6=$AK$6:$AK$880),0))</f>
        <v>#N/A</v>
      </c>
      <c r="AI121" s="295" t="e" cm="1">
        <f t="array" ref="AI121">INDEX(_xlfn.ANCHORARRAY($AQ$6),MATCH(1,($Z121=$AM$6:$AM$880)*(AI$6=$AK$6:$AK$880),0))</f>
        <v>#N/A</v>
      </c>
      <c r="AJ121" s="104"/>
      <c r="AK121" s="292" t="str">
        <f t="shared" si="6"/>
        <v>Lower middle income</v>
      </c>
      <c r="AL121" s="292" t="str">
        <v>CAM</v>
      </c>
      <c r="AM121" s="292" t="str">
        <f t="shared" si="4"/>
        <v>CAM Minerals, NEC</v>
      </c>
      <c r="AN121" s="294">
        <v>0.57402397819250395</v>
      </c>
      <c r="AO121" s="294">
        <v>0.950778984204802</v>
      </c>
      <c r="AP121" s="294">
        <v>0.65968950016095296</v>
      </c>
      <c r="AQ121" s="294">
        <v>0.81071140087788696</v>
      </c>
      <c r="AR121" s="292"/>
      <c r="AS121" s="292"/>
      <c r="AT121" s="292"/>
      <c r="AU121" s="292" t="s">
        <v>371</v>
      </c>
      <c r="AV121" s="292" t="s">
        <v>230</v>
      </c>
      <c r="AW121" s="292" t="str">
        <f t="shared" si="5"/>
        <v>Metals</v>
      </c>
      <c r="AX121" s="292">
        <v>1.23350101723947</v>
      </c>
      <c r="AY121" s="292">
        <v>1.26341057788052</v>
      </c>
      <c r="AZ121" s="292">
        <v>12</v>
      </c>
      <c r="BA121" s="292"/>
      <c r="BB121" s="292"/>
      <c r="BC121" s="292"/>
      <c r="BD121" s="292"/>
      <c r="BE121" s="292"/>
      <c r="BF121" s="292"/>
    </row>
    <row r="122" spans="1:58" s="296" customFormat="1">
      <c r="A122" s="297"/>
      <c r="B122" s="297"/>
      <c r="C122" s="297"/>
      <c r="D122" s="297"/>
      <c r="E122" s="297"/>
      <c r="F122" s="297"/>
      <c r="G122" s="297"/>
      <c r="H122" s="297"/>
      <c r="I122" s="297"/>
      <c r="J122" s="297"/>
      <c r="K122" s="297"/>
      <c r="L122" s="297"/>
      <c r="M122" s="297"/>
      <c r="N122" s="297"/>
      <c r="O122" s="297"/>
      <c r="P122" s="297"/>
      <c r="Q122" s="297"/>
      <c r="R122" s="297"/>
      <c r="S122" s="297"/>
      <c r="Z122" s="104" t="str">
        <v>CAM Minerals, NEC</v>
      </c>
      <c r="AA122" s="295">
        <v>0.57402397819250395</v>
      </c>
      <c r="AB122" s="295" cm="1">
        <f t="array" ref="AB122">INDEX(_xlfn.ANCHORARRAY($AO$6),MATCH(1,($Z122=$AM$6:$AM$880)*(AB$6=$AK$6:$AK$880),0))</f>
        <v>0.950778984204802</v>
      </c>
      <c r="AC122" s="295" t="e" cm="1">
        <f t="array" ref="AC122">INDEX(_xlfn.ANCHORARRAY($AO$6),MATCH(1,($Z122=$AM$6:$AM$880)*(AC$6=$AK$6:$AK$880),0))</f>
        <v>#N/A</v>
      </c>
      <c r="AD122" s="295" t="e" cm="1">
        <f t="array" ref="AD122">INDEX(_xlfn.ANCHORARRAY($AO$6),MATCH(1,($Z122=$AM$6:$AM$880)*(AD$6=$AK$6:$AK$880),0))</f>
        <v>#N/A</v>
      </c>
      <c r="AE122" s="295"/>
      <c r="AF122" s="295">
        <v>0.65968950016095296</v>
      </c>
      <c r="AG122" s="295" cm="1">
        <f t="array" ref="AG122">INDEX(_xlfn.ANCHORARRAY($AQ$6),MATCH(1,($Z122=$AM$6:$AM$880)*(AG$6=$AK$6:$AK$880),0))</f>
        <v>0.81071140087788696</v>
      </c>
      <c r="AH122" s="295" t="e" cm="1">
        <f t="array" ref="AH122">INDEX(_xlfn.ANCHORARRAY($AQ$6),MATCH(1,($Z122=$AM$6:$AM$880)*(AH$6=$AK$6:$AK$880),0))</f>
        <v>#N/A</v>
      </c>
      <c r="AI122" s="295" t="e" cm="1">
        <f t="array" ref="AI122">INDEX(_xlfn.ANCHORARRAY($AQ$6),MATCH(1,($Z122=$AM$6:$AM$880)*(AI$6=$AK$6:$AK$880),0))</f>
        <v>#N/A</v>
      </c>
      <c r="AJ122" s="104"/>
      <c r="AK122" s="292" t="str">
        <f t="shared" si="6"/>
        <v>Lower middle income</v>
      </c>
      <c r="AL122" s="292" t="str">
        <v>CAM</v>
      </c>
      <c r="AM122" s="292" t="str">
        <f t="shared" si="4"/>
        <v>CAM Metals</v>
      </c>
      <c r="AN122" s="294">
        <v>1.23350101723947</v>
      </c>
      <c r="AO122" s="294">
        <v>0.51322153715471797</v>
      </c>
      <c r="AP122" s="294">
        <v>1.26341057788052</v>
      </c>
      <c r="AQ122" s="294">
        <v>0.50996395482827495</v>
      </c>
      <c r="AR122" s="292"/>
      <c r="AS122" s="292"/>
      <c r="AT122" s="292"/>
      <c r="AU122" s="292" t="s">
        <v>371</v>
      </c>
      <c r="AV122" s="292" t="s">
        <v>230</v>
      </c>
      <c r="AW122" s="292" t="str">
        <f t="shared" si="5"/>
        <v>Machinery, NEC</v>
      </c>
      <c r="AX122" s="292">
        <v>1.0505559117782599</v>
      </c>
      <c r="AY122" s="292">
        <v>1.22320110705796</v>
      </c>
      <c r="AZ122" s="292">
        <v>13</v>
      </c>
      <c r="BA122" s="292"/>
      <c r="BB122" s="292"/>
      <c r="BC122" s="292"/>
      <c r="BD122" s="292"/>
      <c r="BE122" s="292"/>
      <c r="BF122" s="292"/>
    </row>
    <row r="123" spans="1:58" s="296" customFormat="1">
      <c r="A123" s="297"/>
      <c r="B123" s="297"/>
      <c r="C123" s="297"/>
      <c r="D123" s="297"/>
      <c r="E123" s="297"/>
      <c r="F123" s="297"/>
      <c r="G123" s="297"/>
      <c r="H123" s="297"/>
      <c r="I123" s="297"/>
      <c r="J123" s="297"/>
      <c r="K123" s="297"/>
      <c r="L123" s="297"/>
      <c r="M123" s="297"/>
      <c r="N123" s="297"/>
      <c r="O123" s="297"/>
      <c r="P123" s="297"/>
      <c r="Q123" s="297"/>
      <c r="R123" s="297"/>
      <c r="S123" s="297"/>
      <c r="Z123" s="104" t="str">
        <v>CAM Metals</v>
      </c>
      <c r="AA123" s="295">
        <v>1.23350101723947</v>
      </c>
      <c r="AB123" s="295" cm="1">
        <f t="array" ref="AB123">INDEX(_xlfn.ANCHORARRAY($AO$6),MATCH(1,($Z123=$AM$6:$AM$880)*(AB$6=$AK$6:$AK$880),0))</f>
        <v>0.51322153715471797</v>
      </c>
      <c r="AC123" s="295" t="e" cm="1">
        <f t="array" ref="AC123">INDEX(_xlfn.ANCHORARRAY($AO$6),MATCH(1,($Z123=$AM$6:$AM$880)*(AC$6=$AK$6:$AK$880),0))</f>
        <v>#N/A</v>
      </c>
      <c r="AD123" s="295" t="e" cm="1">
        <f t="array" ref="AD123">INDEX(_xlfn.ANCHORARRAY($AO$6),MATCH(1,($Z123=$AM$6:$AM$880)*(AD$6=$AK$6:$AK$880),0))</f>
        <v>#N/A</v>
      </c>
      <c r="AE123" s="295"/>
      <c r="AF123" s="295">
        <v>1.26341057788052</v>
      </c>
      <c r="AG123" s="295" cm="1">
        <f t="array" ref="AG123">INDEX(_xlfn.ANCHORARRAY($AQ$6),MATCH(1,($Z123=$AM$6:$AM$880)*(AG$6=$AK$6:$AK$880),0))</f>
        <v>0.50996395482827495</v>
      </c>
      <c r="AH123" s="295" t="e" cm="1">
        <f t="array" ref="AH123">INDEX(_xlfn.ANCHORARRAY($AQ$6),MATCH(1,($Z123=$AM$6:$AM$880)*(AH$6=$AK$6:$AK$880),0))</f>
        <v>#N/A</v>
      </c>
      <c r="AI123" s="295" t="e" cm="1">
        <f t="array" ref="AI123">INDEX(_xlfn.ANCHORARRAY($AQ$6),MATCH(1,($Z123=$AM$6:$AM$880)*(AI$6=$AK$6:$AK$880),0))</f>
        <v>#N/A</v>
      </c>
      <c r="AJ123" s="104"/>
      <c r="AK123" s="292" t="str">
        <f t="shared" si="6"/>
        <v>Lower middle income</v>
      </c>
      <c r="AL123" s="292" t="str">
        <v>CAM</v>
      </c>
      <c r="AM123" s="292" t="str">
        <f t="shared" si="4"/>
        <v>CAM Machinery, NEC</v>
      </c>
      <c r="AN123" s="294">
        <v>1.0505559117782599</v>
      </c>
      <c r="AO123" s="294">
        <v>0.28944729758240101</v>
      </c>
      <c r="AP123" s="294">
        <v>1.22320110705796</v>
      </c>
      <c r="AQ123" s="294">
        <v>0.287041001298038</v>
      </c>
      <c r="AR123" s="292"/>
      <c r="AS123" s="292"/>
      <c r="AT123" s="292"/>
      <c r="AU123" s="292" t="s">
        <v>371</v>
      </c>
      <c r="AV123" s="292" t="s">
        <v>230</v>
      </c>
      <c r="AW123" s="292" t="str">
        <f t="shared" si="5"/>
        <v>Electricals</v>
      </c>
      <c r="AX123" s="292">
        <v>1.1371027534908</v>
      </c>
      <c r="AY123" s="292">
        <v>1.11858639848629</v>
      </c>
      <c r="AZ123" s="292">
        <v>14</v>
      </c>
      <c r="BA123" s="292"/>
      <c r="BB123" s="292"/>
      <c r="BC123" s="292"/>
      <c r="BD123" s="292"/>
      <c r="BE123" s="292"/>
      <c r="BF123" s="292"/>
    </row>
    <row r="124" spans="1:58" s="296" customFormat="1">
      <c r="A124" s="297"/>
      <c r="B124" s="297"/>
      <c r="C124" s="297"/>
      <c r="D124" s="297"/>
      <c r="E124" s="297"/>
      <c r="F124" s="297"/>
      <c r="G124" s="297"/>
      <c r="H124" s="297"/>
      <c r="I124" s="297"/>
      <c r="J124" s="297"/>
      <c r="K124" s="297"/>
      <c r="L124" s="297"/>
      <c r="M124" s="297"/>
      <c r="N124" s="297"/>
      <c r="O124" s="297"/>
      <c r="P124" s="297"/>
      <c r="Q124" s="297"/>
      <c r="R124" s="297"/>
      <c r="S124" s="297"/>
      <c r="Z124" s="104" t="str">
        <v>CAM Machinery, NEC</v>
      </c>
      <c r="AA124" s="295">
        <v>1.0505559117782599</v>
      </c>
      <c r="AB124" s="295" cm="1">
        <f t="array" ref="AB124">INDEX(_xlfn.ANCHORARRAY($AO$6),MATCH(1,($Z124=$AM$6:$AM$880)*(AB$6=$AK$6:$AK$880),0))</f>
        <v>0.28944729758240101</v>
      </c>
      <c r="AC124" s="295" t="e" cm="1">
        <f t="array" ref="AC124">INDEX(_xlfn.ANCHORARRAY($AO$6),MATCH(1,($Z124=$AM$6:$AM$880)*(AC$6=$AK$6:$AK$880),0))</f>
        <v>#N/A</v>
      </c>
      <c r="AD124" s="295" t="e" cm="1">
        <f t="array" ref="AD124">INDEX(_xlfn.ANCHORARRAY($AO$6),MATCH(1,($Z124=$AM$6:$AM$880)*(AD$6=$AK$6:$AK$880),0))</f>
        <v>#N/A</v>
      </c>
      <c r="AE124" s="295"/>
      <c r="AF124" s="295">
        <v>1.22320110705796</v>
      </c>
      <c r="AG124" s="295" cm="1">
        <f t="array" ref="AG124">INDEX(_xlfn.ANCHORARRAY($AQ$6),MATCH(1,($Z124=$AM$6:$AM$880)*(AG$6=$AK$6:$AK$880),0))</f>
        <v>0.287041001298038</v>
      </c>
      <c r="AH124" s="295" t="e" cm="1">
        <f t="array" ref="AH124">INDEX(_xlfn.ANCHORARRAY($AQ$6),MATCH(1,($Z124=$AM$6:$AM$880)*(AH$6=$AK$6:$AK$880),0))</f>
        <v>#N/A</v>
      </c>
      <c r="AI124" s="295" t="e" cm="1">
        <f t="array" ref="AI124">INDEX(_xlfn.ANCHORARRAY($AQ$6),MATCH(1,($Z124=$AM$6:$AM$880)*(AI$6=$AK$6:$AK$880),0))</f>
        <v>#N/A</v>
      </c>
      <c r="AJ124" s="104"/>
      <c r="AK124" s="292" t="str">
        <f t="shared" si="6"/>
        <v>Lower middle income</v>
      </c>
      <c r="AL124" s="292" t="str">
        <v>CAM</v>
      </c>
      <c r="AM124" s="292" t="str">
        <f t="shared" si="4"/>
        <v>CAM Electricals</v>
      </c>
      <c r="AN124" s="294">
        <v>1.1371027534908</v>
      </c>
      <c r="AO124" s="294">
        <v>0.53566740725016504</v>
      </c>
      <c r="AP124" s="294">
        <v>1.11858639848629</v>
      </c>
      <c r="AQ124" s="294">
        <v>0.53354330398205996</v>
      </c>
      <c r="AR124" s="292"/>
      <c r="AS124" s="292"/>
      <c r="AT124" s="292"/>
      <c r="AU124" s="292" t="s">
        <v>371</v>
      </c>
      <c r="AV124" s="292" t="s">
        <v>230</v>
      </c>
      <c r="AW124" s="292" t="str">
        <f t="shared" si="5"/>
        <v>Transport Equipment</v>
      </c>
      <c r="AX124" s="292">
        <v>1.1405761485264601</v>
      </c>
      <c r="AY124" s="292">
        <v>1.22338716919498</v>
      </c>
      <c r="AZ124" s="292">
        <v>15</v>
      </c>
      <c r="BA124" s="292"/>
      <c r="BB124" s="292"/>
      <c r="BC124" s="292"/>
      <c r="BD124" s="292"/>
      <c r="BE124" s="292"/>
      <c r="BF124" s="292"/>
    </row>
    <row r="125" spans="1:58" s="296" customFormat="1">
      <c r="A125" s="297"/>
      <c r="B125" s="297"/>
      <c r="C125" s="297"/>
      <c r="D125" s="297"/>
      <c r="E125" s="297"/>
      <c r="F125" s="297"/>
      <c r="G125" s="297"/>
      <c r="H125" s="297"/>
      <c r="I125" s="297"/>
      <c r="J125" s="297"/>
      <c r="K125" s="297"/>
      <c r="L125" s="297"/>
      <c r="M125" s="297"/>
      <c r="N125" s="297"/>
      <c r="O125" s="297"/>
      <c r="P125" s="297"/>
      <c r="Q125" s="297"/>
      <c r="R125" s="297"/>
      <c r="S125" s="297"/>
      <c r="Z125" s="104" t="str">
        <v>CAM Electricals</v>
      </c>
      <c r="AA125" s="295">
        <v>1.1371027534908</v>
      </c>
      <c r="AB125" s="295" cm="1">
        <f t="array" ref="AB125">INDEX(_xlfn.ANCHORARRAY($AO$6),MATCH(1,($Z125=$AM$6:$AM$880)*(AB$6=$AK$6:$AK$880),0))</f>
        <v>0.53566740725016504</v>
      </c>
      <c r="AC125" s="295" t="e" cm="1">
        <f t="array" ref="AC125">INDEX(_xlfn.ANCHORARRAY($AO$6),MATCH(1,($Z125=$AM$6:$AM$880)*(AC$6=$AK$6:$AK$880),0))</f>
        <v>#N/A</v>
      </c>
      <c r="AD125" s="295" t="e" cm="1">
        <f t="array" ref="AD125">INDEX(_xlfn.ANCHORARRAY($AO$6),MATCH(1,($Z125=$AM$6:$AM$880)*(AD$6=$AK$6:$AK$880),0))</f>
        <v>#N/A</v>
      </c>
      <c r="AE125" s="295"/>
      <c r="AF125" s="295">
        <v>1.11858639848629</v>
      </c>
      <c r="AG125" s="295" cm="1">
        <f t="array" ref="AG125">INDEX(_xlfn.ANCHORARRAY($AQ$6),MATCH(1,($Z125=$AM$6:$AM$880)*(AG$6=$AK$6:$AK$880),0))</f>
        <v>0.53354330398205996</v>
      </c>
      <c r="AH125" s="295" t="e" cm="1">
        <f t="array" ref="AH125">INDEX(_xlfn.ANCHORARRAY($AQ$6),MATCH(1,($Z125=$AM$6:$AM$880)*(AH$6=$AK$6:$AK$880),0))</f>
        <v>#N/A</v>
      </c>
      <c r="AI125" s="295" t="e" cm="1">
        <f t="array" ref="AI125">INDEX(_xlfn.ANCHORARRAY($AQ$6),MATCH(1,($Z125=$AM$6:$AM$880)*(AI$6=$AK$6:$AK$880),0))</f>
        <v>#N/A</v>
      </c>
      <c r="AJ125" s="104"/>
      <c r="AK125" s="292" t="str">
        <f t="shared" si="6"/>
        <v>Lower middle income</v>
      </c>
      <c r="AL125" s="292" t="str">
        <v>CAM</v>
      </c>
      <c r="AM125" s="292" t="str">
        <f t="shared" si="4"/>
        <v>CAM Transport Equipment</v>
      </c>
      <c r="AN125" s="294">
        <v>1.1405761485264601</v>
      </c>
      <c r="AO125" s="294">
        <v>0.53241221906553504</v>
      </c>
      <c r="AP125" s="294">
        <v>1.22338716919498</v>
      </c>
      <c r="AQ125" s="294">
        <v>0.53071374800617999</v>
      </c>
      <c r="AR125" s="292"/>
      <c r="AS125" s="292"/>
      <c r="AT125" s="292"/>
      <c r="AU125" s="292" t="s">
        <v>371</v>
      </c>
      <c r="AV125" s="292" t="s">
        <v>230</v>
      </c>
      <c r="AW125" s="292" t="str">
        <f t="shared" si="5"/>
        <v>Manufacturing, NEC</v>
      </c>
      <c r="AX125" s="292">
        <v>1.11018698411502</v>
      </c>
      <c r="AY125" s="292">
        <v>1.18939644286437</v>
      </c>
      <c r="AZ125" s="292">
        <v>16</v>
      </c>
      <c r="BA125" s="292"/>
      <c r="BB125" s="292"/>
      <c r="BC125" s="292"/>
      <c r="BD125" s="292"/>
      <c r="BE125" s="292"/>
      <c r="BF125" s="292"/>
    </row>
    <row r="126" spans="1:58" s="296" customFormat="1">
      <c r="A126" s="297"/>
      <c r="B126" s="297"/>
      <c r="C126" s="297"/>
      <c r="D126" s="297"/>
      <c r="E126" s="297"/>
      <c r="F126" s="297"/>
      <c r="G126" s="297"/>
      <c r="H126" s="297"/>
      <c r="I126" s="297"/>
      <c r="J126" s="297"/>
      <c r="K126" s="297"/>
      <c r="L126" s="297"/>
      <c r="M126" s="297"/>
      <c r="N126" s="297"/>
      <c r="O126" s="297"/>
      <c r="P126" s="297"/>
      <c r="Q126" s="297"/>
      <c r="R126" s="297"/>
      <c r="S126" s="297"/>
      <c r="Z126" s="104" t="str">
        <v>CAM Transport Equipment</v>
      </c>
      <c r="AA126" s="295">
        <v>1.1405761485264601</v>
      </c>
      <c r="AB126" s="295" cm="1">
        <f t="array" ref="AB126">INDEX(_xlfn.ANCHORARRAY($AO$6),MATCH(1,($Z126=$AM$6:$AM$880)*(AB$6=$AK$6:$AK$880),0))</f>
        <v>0.53241221906553504</v>
      </c>
      <c r="AC126" s="295" t="e" cm="1">
        <f t="array" ref="AC126">INDEX(_xlfn.ANCHORARRAY($AO$6),MATCH(1,($Z126=$AM$6:$AM$880)*(AC$6=$AK$6:$AK$880),0))</f>
        <v>#N/A</v>
      </c>
      <c r="AD126" s="295" t="e" cm="1">
        <f t="array" ref="AD126">INDEX(_xlfn.ANCHORARRAY($AO$6),MATCH(1,($Z126=$AM$6:$AM$880)*(AD$6=$AK$6:$AK$880),0))</f>
        <v>#N/A</v>
      </c>
      <c r="AE126" s="295"/>
      <c r="AF126" s="295">
        <v>1.22338716919498</v>
      </c>
      <c r="AG126" s="295" cm="1">
        <f t="array" ref="AG126">INDEX(_xlfn.ANCHORARRAY($AQ$6),MATCH(1,($Z126=$AM$6:$AM$880)*(AG$6=$AK$6:$AK$880),0))</f>
        <v>0.53071374800617999</v>
      </c>
      <c r="AH126" s="295" t="e" cm="1">
        <f t="array" ref="AH126">INDEX(_xlfn.ANCHORARRAY($AQ$6),MATCH(1,($Z126=$AM$6:$AM$880)*(AH$6=$AK$6:$AK$880),0))</f>
        <v>#N/A</v>
      </c>
      <c r="AI126" s="295" t="e" cm="1">
        <f t="array" ref="AI126">INDEX(_xlfn.ANCHORARRAY($AQ$6),MATCH(1,($Z126=$AM$6:$AM$880)*(AI$6=$AK$6:$AK$880),0))</f>
        <v>#N/A</v>
      </c>
      <c r="AJ126" s="104"/>
      <c r="AK126" s="292" t="str">
        <f t="shared" si="6"/>
        <v>Lower middle income</v>
      </c>
      <c r="AL126" s="292" t="str">
        <v>CAM</v>
      </c>
      <c r="AM126" s="292" t="str">
        <f t="shared" si="4"/>
        <v>CAM Manufacturing, NEC</v>
      </c>
      <c r="AN126" s="294">
        <v>1.11018698411502</v>
      </c>
      <c r="AO126" s="294">
        <v>0.537936397303585</v>
      </c>
      <c r="AP126" s="294">
        <v>1.18939644286437</v>
      </c>
      <c r="AQ126" s="294">
        <v>0.53527664358692895</v>
      </c>
      <c r="AR126" s="292"/>
      <c r="AS126" s="292"/>
      <c r="AT126" s="292"/>
      <c r="AU126" s="292" t="s">
        <v>371</v>
      </c>
      <c r="AV126" s="292" t="s">
        <v>230</v>
      </c>
      <c r="AW126" s="292" t="str">
        <f t="shared" si="5"/>
        <v>Utilities</v>
      </c>
      <c r="AX126" s="292">
        <v>0.85662552810928005</v>
      </c>
      <c r="AY126" s="292">
        <v>0.84324529620921396</v>
      </c>
      <c r="AZ126" s="292">
        <v>17</v>
      </c>
      <c r="BA126" s="292"/>
      <c r="BB126" s="292"/>
      <c r="BC126" s="292"/>
      <c r="BD126" s="292"/>
      <c r="BE126" s="292"/>
      <c r="BF126" s="292"/>
    </row>
    <row r="127" spans="1:58" s="296" customFormat="1">
      <c r="A127" s="297"/>
      <c r="B127" s="297"/>
      <c r="C127" s="297"/>
      <c r="D127" s="297"/>
      <c r="E127" s="297"/>
      <c r="F127" s="297"/>
      <c r="G127" s="297"/>
      <c r="H127" s="297"/>
      <c r="I127" s="297"/>
      <c r="J127" s="297"/>
      <c r="K127" s="297"/>
      <c r="L127" s="297"/>
      <c r="M127" s="297"/>
      <c r="N127" s="297"/>
      <c r="O127" s="297"/>
      <c r="P127" s="297"/>
      <c r="Q127" s="297"/>
      <c r="R127" s="297"/>
      <c r="S127" s="297"/>
      <c r="Z127" s="104" t="str">
        <v>CAM Manufacturing, NEC</v>
      </c>
      <c r="AA127" s="295">
        <v>1.11018698411502</v>
      </c>
      <c r="AB127" s="295" cm="1">
        <f t="array" ref="AB127">INDEX(_xlfn.ANCHORARRAY($AO$6),MATCH(1,($Z127=$AM$6:$AM$880)*(AB$6=$AK$6:$AK$880),0))</f>
        <v>0.537936397303585</v>
      </c>
      <c r="AC127" s="295" t="e" cm="1">
        <f t="array" ref="AC127">INDEX(_xlfn.ANCHORARRAY($AO$6),MATCH(1,($Z127=$AM$6:$AM$880)*(AC$6=$AK$6:$AK$880),0))</f>
        <v>#N/A</v>
      </c>
      <c r="AD127" s="295" t="e" cm="1">
        <f t="array" ref="AD127">INDEX(_xlfn.ANCHORARRAY($AO$6),MATCH(1,($Z127=$AM$6:$AM$880)*(AD$6=$AK$6:$AK$880),0))</f>
        <v>#N/A</v>
      </c>
      <c r="AE127" s="295"/>
      <c r="AF127" s="295">
        <v>1.18939644286437</v>
      </c>
      <c r="AG127" s="295" cm="1">
        <f t="array" ref="AG127">INDEX(_xlfn.ANCHORARRAY($AQ$6),MATCH(1,($Z127=$AM$6:$AM$880)*(AG$6=$AK$6:$AK$880),0))</f>
        <v>0.53527664358692895</v>
      </c>
      <c r="AH127" s="295" t="e" cm="1">
        <f t="array" ref="AH127">INDEX(_xlfn.ANCHORARRAY($AQ$6),MATCH(1,($Z127=$AM$6:$AM$880)*(AH$6=$AK$6:$AK$880),0))</f>
        <v>#N/A</v>
      </c>
      <c r="AI127" s="295" t="e" cm="1">
        <f t="array" ref="AI127">INDEX(_xlfn.ANCHORARRAY($AQ$6),MATCH(1,($Z127=$AM$6:$AM$880)*(AI$6=$AK$6:$AK$880),0))</f>
        <v>#N/A</v>
      </c>
      <c r="AJ127" s="104"/>
      <c r="AK127" s="292" t="str">
        <f t="shared" si="6"/>
        <v>Lower middle income</v>
      </c>
      <c r="AL127" s="292" t="str">
        <v>CAM</v>
      </c>
      <c r="AM127" s="292" t="str">
        <f t="shared" si="4"/>
        <v>CAM Utilities</v>
      </c>
      <c r="AN127" s="294">
        <v>0.85662552810928005</v>
      </c>
      <c r="AO127" s="294">
        <v>0.252274694567585</v>
      </c>
      <c r="AP127" s="294">
        <v>0.84324529620921396</v>
      </c>
      <c r="AQ127" s="294">
        <v>0.21302832338950201</v>
      </c>
      <c r="AR127" s="292"/>
      <c r="AS127" s="292"/>
      <c r="AT127" s="292"/>
      <c r="AU127" s="292" t="s">
        <v>371</v>
      </c>
      <c r="AV127" s="292" t="s">
        <v>230</v>
      </c>
      <c r="AW127" s="292" t="str">
        <f t="shared" si="5"/>
        <v>Construction</v>
      </c>
      <c r="AX127" s="292">
        <v>1.0357917287246801</v>
      </c>
      <c r="AY127" s="292">
        <v>1.0064825234780299</v>
      </c>
      <c r="AZ127" s="292">
        <v>18</v>
      </c>
      <c r="BA127" s="292"/>
      <c r="BB127" s="292"/>
      <c r="BC127" s="292"/>
      <c r="BD127" s="292"/>
      <c r="BE127" s="292"/>
      <c r="BF127" s="292"/>
    </row>
    <row r="128" spans="1:58" s="296" customFormat="1">
      <c r="A128" s="297"/>
      <c r="B128" s="297"/>
      <c r="C128" s="297"/>
      <c r="D128" s="297"/>
      <c r="E128" s="297"/>
      <c r="F128" s="297"/>
      <c r="G128" s="297"/>
      <c r="H128" s="297"/>
      <c r="I128" s="297"/>
      <c r="J128" s="297"/>
      <c r="K128" s="297"/>
      <c r="L128" s="297"/>
      <c r="M128" s="297"/>
      <c r="N128" s="297"/>
      <c r="O128" s="297"/>
      <c r="P128" s="297"/>
      <c r="Q128" s="297"/>
      <c r="R128" s="297"/>
      <c r="S128" s="297"/>
      <c r="Z128" s="104" t="str">
        <v>CAM Utilities</v>
      </c>
      <c r="AA128" s="295">
        <v>0.85662552810928005</v>
      </c>
      <c r="AB128" s="295" cm="1">
        <f t="array" ref="AB128">INDEX(_xlfn.ANCHORARRAY($AO$6),MATCH(1,($Z128=$AM$6:$AM$880)*(AB$6=$AK$6:$AK$880),0))</f>
        <v>0.252274694567585</v>
      </c>
      <c r="AC128" s="295" t="e" cm="1">
        <f t="array" ref="AC128">INDEX(_xlfn.ANCHORARRAY($AO$6),MATCH(1,($Z128=$AM$6:$AM$880)*(AC$6=$AK$6:$AK$880),0))</f>
        <v>#N/A</v>
      </c>
      <c r="AD128" s="295" t="e" cm="1">
        <f t="array" ref="AD128">INDEX(_xlfn.ANCHORARRAY($AO$6),MATCH(1,($Z128=$AM$6:$AM$880)*(AD$6=$AK$6:$AK$880),0))</f>
        <v>#N/A</v>
      </c>
      <c r="AE128" s="295"/>
      <c r="AF128" s="295">
        <v>0.84324529620921396</v>
      </c>
      <c r="AG128" s="295" cm="1">
        <f t="array" ref="AG128">INDEX(_xlfn.ANCHORARRAY($AQ$6),MATCH(1,($Z128=$AM$6:$AM$880)*(AG$6=$AK$6:$AK$880),0))</f>
        <v>0.21302832338950201</v>
      </c>
      <c r="AH128" s="295" t="e" cm="1">
        <f t="array" ref="AH128">INDEX(_xlfn.ANCHORARRAY($AQ$6),MATCH(1,($Z128=$AM$6:$AM$880)*(AH$6=$AK$6:$AK$880),0))</f>
        <v>#N/A</v>
      </c>
      <c r="AI128" s="295" t="e" cm="1">
        <f t="array" ref="AI128">INDEX(_xlfn.ANCHORARRAY($AQ$6),MATCH(1,($Z128=$AM$6:$AM$880)*(AI$6=$AK$6:$AK$880),0))</f>
        <v>#N/A</v>
      </c>
      <c r="AJ128" s="104"/>
      <c r="AK128" s="292" t="str">
        <f t="shared" si="6"/>
        <v>Lower middle income</v>
      </c>
      <c r="AL128" s="292" t="str">
        <v>CAM</v>
      </c>
      <c r="AM128" s="292" t="str">
        <f t="shared" si="4"/>
        <v>CAM Construction</v>
      </c>
      <c r="AN128" s="294">
        <v>1.0357917287246801</v>
      </c>
      <c r="AO128" s="294">
        <v>0.69447731009416902</v>
      </c>
      <c r="AP128" s="294">
        <v>1.0064825234780299</v>
      </c>
      <c r="AQ128" s="294">
        <v>0.57494157898224896</v>
      </c>
      <c r="AR128" s="292"/>
      <c r="AS128" s="292"/>
      <c r="AT128" s="292"/>
      <c r="AU128" s="292" t="s">
        <v>371</v>
      </c>
      <c r="AV128" s="292" t="s">
        <v>230</v>
      </c>
      <c r="AW128" s="292" t="str">
        <f t="shared" si="5"/>
        <v>Sale of Motorcycles</v>
      </c>
      <c r="AX128" s="292">
        <v>0</v>
      </c>
      <c r="AY128" s="292">
        <v>0</v>
      </c>
      <c r="AZ128" s="292">
        <v>19</v>
      </c>
      <c r="BA128" s="292"/>
      <c r="BB128" s="292"/>
      <c r="BC128" s="292"/>
      <c r="BD128" s="292"/>
      <c r="BE128" s="292"/>
      <c r="BF128" s="292"/>
    </row>
    <row r="129" spans="1:58" s="296" customFormat="1">
      <c r="A129" s="297"/>
      <c r="B129" s="297"/>
      <c r="C129" s="297"/>
      <c r="D129" s="297"/>
      <c r="E129" s="297"/>
      <c r="F129" s="297"/>
      <c r="G129" s="297"/>
      <c r="H129" s="297"/>
      <c r="I129" s="297"/>
      <c r="J129" s="297"/>
      <c r="K129" s="297"/>
      <c r="L129" s="297"/>
      <c r="M129" s="297"/>
      <c r="N129" s="297"/>
      <c r="O129" s="297"/>
      <c r="P129" s="297"/>
      <c r="Q129" s="297"/>
      <c r="R129" s="297"/>
      <c r="S129" s="297"/>
      <c r="Z129" s="104" t="str">
        <v>CAM Construction</v>
      </c>
      <c r="AA129" s="295">
        <v>1.0357917287246801</v>
      </c>
      <c r="AB129" s="295" cm="1">
        <f t="array" ref="AB129">INDEX(_xlfn.ANCHORARRAY($AO$6),MATCH(1,($Z129=$AM$6:$AM$880)*(AB$6=$AK$6:$AK$880),0))</f>
        <v>0.69447731009416902</v>
      </c>
      <c r="AC129" s="295" t="e" cm="1">
        <f t="array" ref="AC129">INDEX(_xlfn.ANCHORARRAY($AO$6),MATCH(1,($Z129=$AM$6:$AM$880)*(AC$6=$AK$6:$AK$880),0))</f>
        <v>#N/A</v>
      </c>
      <c r="AD129" s="295" t="e" cm="1">
        <f t="array" ref="AD129">INDEX(_xlfn.ANCHORARRAY($AO$6),MATCH(1,($Z129=$AM$6:$AM$880)*(AD$6=$AK$6:$AK$880),0))</f>
        <v>#N/A</v>
      </c>
      <c r="AE129" s="295"/>
      <c r="AF129" s="295">
        <v>1.0064825234780299</v>
      </c>
      <c r="AG129" s="295" cm="1">
        <f t="array" ref="AG129">INDEX(_xlfn.ANCHORARRAY($AQ$6),MATCH(1,($Z129=$AM$6:$AM$880)*(AG$6=$AK$6:$AK$880),0))</f>
        <v>0.57494157898224896</v>
      </c>
      <c r="AH129" s="295" t="e" cm="1">
        <f t="array" ref="AH129">INDEX(_xlfn.ANCHORARRAY($AQ$6),MATCH(1,($Z129=$AM$6:$AM$880)*(AH$6=$AK$6:$AK$880),0))</f>
        <v>#N/A</v>
      </c>
      <c r="AI129" s="295" t="e" cm="1">
        <f t="array" ref="AI129">INDEX(_xlfn.ANCHORARRAY($AQ$6),MATCH(1,($Z129=$AM$6:$AM$880)*(AI$6=$AK$6:$AK$880),0))</f>
        <v>#N/A</v>
      </c>
      <c r="AJ129" s="104"/>
      <c r="AK129" s="292" t="str">
        <f t="shared" si="6"/>
        <v>Lower middle income</v>
      </c>
      <c r="AL129" s="292" t="str">
        <v>CAM</v>
      </c>
      <c r="AM129" s="292" t="str">
        <f t="shared" si="4"/>
        <v>CAM Sale of Motorcycles</v>
      </c>
      <c r="AN129" s="294">
        <v>0</v>
      </c>
      <c r="AO129" s="294">
        <v>0</v>
      </c>
      <c r="AP129" s="294">
        <v>0</v>
      </c>
      <c r="AQ129" s="294">
        <v>0</v>
      </c>
      <c r="AR129" s="292"/>
      <c r="AS129" s="292"/>
      <c r="AT129" s="292"/>
      <c r="AU129" s="292" t="s">
        <v>371</v>
      </c>
      <c r="AV129" s="292" t="s">
        <v>230</v>
      </c>
      <c r="AW129" s="292" t="str">
        <f t="shared" si="5"/>
        <v>Wholesale Trade</v>
      </c>
      <c r="AX129" s="292">
        <v>0.43916822236803199</v>
      </c>
      <c r="AY129" s="292">
        <v>0.74760819018731794</v>
      </c>
      <c r="AZ129" s="292">
        <v>20</v>
      </c>
      <c r="BA129" s="292"/>
      <c r="BB129" s="292"/>
      <c r="BC129" s="292"/>
      <c r="BD129" s="292"/>
      <c r="BE129" s="292"/>
      <c r="BF129" s="292"/>
    </row>
    <row r="130" spans="1:58" s="296" customFormat="1">
      <c r="A130" s="297"/>
      <c r="B130" s="297"/>
      <c r="C130" s="297"/>
      <c r="D130" s="297"/>
      <c r="E130" s="297"/>
      <c r="F130" s="297"/>
      <c r="G130" s="297"/>
      <c r="H130" s="297"/>
      <c r="I130" s="297"/>
      <c r="J130" s="297"/>
      <c r="K130" s="297"/>
      <c r="L130" s="297"/>
      <c r="M130" s="297"/>
      <c r="N130" s="297"/>
      <c r="O130" s="297"/>
      <c r="P130" s="297"/>
      <c r="Q130" s="297"/>
      <c r="R130" s="297"/>
      <c r="S130" s="297"/>
      <c r="Z130" s="104" t="str">
        <v>CAM Sale of Motorcycles</v>
      </c>
      <c r="AA130" s="295">
        <v>0</v>
      </c>
      <c r="AB130" s="295" cm="1">
        <f t="array" ref="AB130">INDEX(_xlfn.ANCHORARRAY($AO$6),MATCH(1,($Z130=$AM$6:$AM$880)*(AB$6=$AK$6:$AK$880),0))</f>
        <v>0</v>
      </c>
      <c r="AC130" s="295" t="e" cm="1">
        <f t="array" ref="AC130">INDEX(_xlfn.ANCHORARRAY($AO$6),MATCH(1,($Z130=$AM$6:$AM$880)*(AC$6=$AK$6:$AK$880),0))</f>
        <v>#N/A</v>
      </c>
      <c r="AD130" s="295" t="e" cm="1">
        <f t="array" ref="AD130">INDEX(_xlfn.ANCHORARRAY($AO$6),MATCH(1,($Z130=$AM$6:$AM$880)*(AD$6=$AK$6:$AK$880),0))</f>
        <v>#N/A</v>
      </c>
      <c r="AE130" s="295"/>
      <c r="AF130" s="295">
        <v>0</v>
      </c>
      <c r="AG130" s="295" cm="1">
        <f t="array" ref="AG130">INDEX(_xlfn.ANCHORARRAY($AQ$6),MATCH(1,($Z130=$AM$6:$AM$880)*(AG$6=$AK$6:$AK$880),0))</f>
        <v>0</v>
      </c>
      <c r="AH130" s="295" t="e" cm="1">
        <f t="array" ref="AH130">INDEX(_xlfn.ANCHORARRAY($AQ$6),MATCH(1,($Z130=$AM$6:$AM$880)*(AH$6=$AK$6:$AK$880),0))</f>
        <v>#N/A</v>
      </c>
      <c r="AI130" s="295" t="e" cm="1">
        <f t="array" ref="AI130">INDEX(_xlfn.ANCHORARRAY($AQ$6),MATCH(1,($Z130=$AM$6:$AM$880)*(AI$6=$AK$6:$AK$880),0))</f>
        <v>#N/A</v>
      </c>
      <c r="AJ130" s="104"/>
      <c r="AK130" s="292" t="str">
        <f t="shared" si="6"/>
        <v>Lower middle income</v>
      </c>
      <c r="AL130" s="292" t="str">
        <v>CAM</v>
      </c>
      <c r="AM130" s="292" t="str">
        <f t="shared" si="4"/>
        <v>CAM Wholesale Trade</v>
      </c>
      <c r="AN130" s="294">
        <v>0.43916822236803199</v>
      </c>
      <c r="AO130" s="294">
        <v>0.99927502725626305</v>
      </c>
      <c r="AP130" s="294">
        <v>0.74760819018731794</v>
      </c>
      <c r="AQ130" s="294">
        <v>0.79163162425020395</v>
      </c>
      <c r="AR130" s="292"/>
      <c r="AS130" s="292"/>
      <c r="AT130" s="292"/>
      <c r="AU130" s="292" t="s">
        <v>371</v>
      </c>
      <c r="AV130" s="292" t="s">
        <v>230</v>
      </c>
      <c r="AW130" s="292" t="str">
        <f t="shared" si="5"/>
        <v>Retail Trade</v>
      </c>
      <c r="AX130" s="292">
        <v>1.18981390903241</v>
      </c>
      <c r="AY130" s="292">
        <v>1.11169014113917</v>
      </c>
      <c r="AZ130" s="292">
        <v>21</v>
      </c>
      <c r="BA130" s="292"/>
      <c r="BB130" s="292"/>
      <c r="BC130" s="292"/>
      <c r="BD130" s="292"/>
      <c r="BE130" s="292"/>
      <c r="BF130" s="292"/>
    </row>
    <row r="131" spans="1:58" s="296" customFormat="1">
      <c r="A131" s="297"/>
      <c r="B131" s="297"/>
      <c r="C131" s="297"/>
      <c r="D131" s="297"/>
      <c r="E131" s="297"/>
      <c r="F131" s="297"/>
      <c r="G131" s="297"/>
      <c r="H131" s="297"/>
      <c r="I131" s="297"/>
      <c r="J131" s="297"/>
      <c r="K131" s="297"/>
      <c r="L131" s="297"/>
      <c r="M131" s="297"/>
      <c r="N131" s="297"/>
      <c r="O131" s="297"/>
      <c r="P131" s="297"/>
      <c r="Q131" s="297"/>
      <c r="R131" s="297"/>
      <c r="S131" s="297"/>
      <c r="Z131" s="104" t="str">
        <v>CAM Wholesale Trade</v>
      </c>
      <c r="AA131" s="295">
        <v>0.43916822236803199</v>
      </c>
      <c r="AB131" s="295" cm="1">
        <f t="array" ref="AB131">INDEX(_xlfn.ANCHORARRAY($AO$6),MATCH(1,($Z131=$AM$6:$AM$880)*(AB$6=$AK$6:$AK$880),0))</f>
        <v>0.99927502725626305</v>
      </c>
      <c r="AC131" s="295" t="e" cm="1">
        <f t="array" ref="AC131">INDEX(_xlfn.ANCHORARRAY($AO$6),MATCH(1,($Z131=$AM$6:$AM$880)*(AC$6=$AK$6:$AK$880),0))</f>
        <v>#N/A</v>
      </c>
      <c r="AD131" s="295" t="e" cm="1">
        <f t="array" ref="AD131">INDEX(_xlfn.ANCHORARRAY($AO$6),MATCH(1,($Z131=$AM$6:$AM$880)*(AD$6=$AK$6:$AK$880),0))</f>
        <v>#N/A</v>
      </c>
      <c r="AE131" s="295"/>
      <c r="AF131" s="295">
        <v>0.74760819018731794</v>
      </c>
      <c r="AG131" s="295" cm="1">
        <f t="array" ref="AG131">INDEX(_xlfn.ANCHORARRAY($AQ$6),MATCH(1,($Z131=$AM$6:$AM$880)*(AG$6=$AK$6:$AK$880),0))</f>
        <v>0.79163162425020395</v>
      </c>
      <c r="AH131" s="295" t="e" cm="1">
        <f t="array" ref="AH131">INDEX(_xlfn.ANCHORARRAY($AQ$6),MATCH(1,($Z131=$AM$6:$AM$880)*(AH$6=$AK$6:$AK$880),0))</f>
        <v>#N/A</v>
      </c>
      <c r="AI131" s="295" t="e" cm="1">
        <f t="array" ref="AI131">INDEX(_xlfn.ANCHORARRAY($AQ$6),MATCH(1,($Z131=$AM$6:$AM$880)*(AI$6=$AK$6:$AK$880),0))</f>
        <v>#N/A</v>
      </c>
      <c r="AJ131" s="104"/>
      <c r="AK131" s="292" t="str">
        <f t="shared" si="6"/>
        <v>Lower middle income</v>
      </c>
      <c r="AL131" s="292" t="str">
        <v>CAM</v>
      </c>
      <c r="AM131" s="292" t="str">
        <f t="shared" si="4"/>
        <v>CAM Retail Trade</v>
      </c>
      <c r="AN131" s="294">
        <v>1.18981390903241</v>
      </c>
      <c r="AO131" s="294">
        <v>0.60743352991660104</v>
      </c>
      <c r="AP131" s="294">
        <v>1.11169014113917</v>
      </c>
      <c r="AQ131" s="294">
        <v>0.58063612750363303</v>
      </c>
      <c r="AR131" s="292"/>
      <c r="AS131" s="292"/>
      <c r="AT131" s="292"/>
      <c r="AU131" s="292" t="s">
        <v>371</v>
      </c>
      <c r="AV131" s="292" t="s">
        <v>230</v>
      </c>
      <c r="AW131" s="292" t="str">
        <f t="shared" si="5"/>
        <v>Hotels and Restaurants</v>
      </c>
      <c r="AX131" s="292">
        <v>1.6506583720174099</v>
      </c>
      <c r="AY131" s="292">
        <v>1.06779245080753</v>
      </c>
      <c r="AZ131" s="292">
        <v>22</v>
      </c>
      <c r="BA131" s="292"/>
      <c r="BB131" s="292"/>
      <c r="BC131" s="292"/>
      <c r="BD131" s="292"/>
      <c r="BE131" s="292"/>
      <c r="BF131" s="292"/>
    </row>
    <row r="132" spans="1:58" s="296" customFormat="1">
      <c r="A132" s="297"/>
      <c r="B132" s="297"/>
      <c r="C132" s="297"/>
      <c r="D132" s="297"/>
      <c r="E132" s="297"/>
      <c r="F132" s="297"/>
      <c r="G132" s="297"/>
      <c r="H132" s="297"/>
      <c r="I132" s="297"/>
      <c r="J132" s="297"/>
      <c r="K132" s="297"/>
      <c r="L132" s="297"/>
      <c r="M132" s="297"/>
      <c r="N132" s="297"/>
      <c r="O132" s="297"/>
      <c r="P132" s="297"/>
      <c r="Q132" s="297"/>
      <c r="R132" s="297"/>
      <c r="S132" s="297"/>
      <c r="Z132" s="104" t="str">
        <v>CAM Retail Trade</v>
      </c>
      <c r="AA132" s="295">
        <v>1.18981390903241</v>
      </c>
      <c r="AB132" s="295" cm="1">
        <f t="array" ref="AB132">INDEX(_xlfn.ANCHORARRAY($AO$6),MATCH(1,($Z132=$AM$6:$AM$880)*(AB$6=$AK$6:$AK$880),0))</f>
        <v>0.60743352991660104</v>
      </c>
      <c r="AC132" s="295" t="e" cm="1">
        <f t="array" ref="AC132">INDEX(_xlfn.ANCHORARRAY($AO$6),MATCH(1,($Z132=$AM$6:$AM$880)*(AC$6=$AK$6:$AK$880),0))</f>
        <v>#N/A</v>
      </c>
      <c r="AD132" s="295" t="e" cm="1">
        <f t="array" ref="AD132">INDEX(_xlfn.ANCHORARRAY($AO$6),MATCH(1,($Z132=$AM$6:$AM$880)*(AD$6=$AK$6:$AK$880),0))</f>
        <v>#N/A</v>
      </c>
      <c r="AE132" s="295"/>
      <c r="AF132" s="295">
        <v>1.11169014113917</v>
      </c>
      <c r="AG132" s="295" cm="1">
        <f t="array" ref="AG132">INDEX(_xlfn.ANCHORARRAY($AQ$6),MATCH(1,($Z132=$AM$6:$AM$880)*(AG$6=$AK$6:$AK$880),0))</f>
        <v>0.58063612750363303</v>
      </c>
      <c r="AH132" s="295" t="e" cm="1">
        <f t="array" ref="AH132">INDEX(_xlfn.ANCHORARRAY($AQ$6),MATCH(1,($Z132=$AM$6:$AM$880)*(AH$6=$AK$6:$AK$880),0))</f>
        <v>#N/A</v>
      </c>
      <c r="AI132" s="295" t="e" cm="1">
        <f t="array" ref="AI132">INDEX(_xlfn.ANCHORARRAY($AQ$6),MATCH(1,($Z132=$AM$6:$AM$880)*(AI$6=$AK$6:$AK$880),0))</f>
        <v>#N/A</v>
      </c>
      <c r="AJ132" s="104"/>
      <c r="AK132" s="292" t="str">
        <f t="shared" si="6"/>
        <v>Lower middle income</v>
      </c>
      <c r="AL132" s="292" t="str">
        <v>CAM</v>
      </c>
      <c r="AM132" s="292" t="str">
        <f t="shared" si="4"/>
        <v>CAM Hotels and Restaurants</v>
      </c>
      <c r="AN132" s="294">
        <v>1.6506583720174099</v>
      </c>
      <c r="AO132" s="294">
        <v>0.40450435402323098</v>
      </c>
      <c r="AP132" s="294">
        <v>1.06779245080753</v>
      </c>
      <c r="AQ132" s="294">
        <v>0.70167343719695896</v>
      </c>
      <c r="AR132" s="292"/>
      <c r="AS132" s="292"/>
      <c r="AT132" s="292"/>
      <c r="AU132" s="292" t="s">
        <v>371</v>
      </c>
      <c r="AV132" s="292" t="s">
        <v>230</v>
      </c>
      <c r="AW132" s="292" t="str">
        <f t="shared" si="5"/>
        <v>Inland Transport</v>
      </c>
      <c r="AX132" s="292">
        <v>0.42425451012125998</v>
      </c>
      <c r="AY132" s="292">
        <v>0.49288182654023299</v>
      </c>
      <c r="AZ132" s="292">
        <v>23</v>
      </c>
      <c r="BA132" s="292"/>
      <c r="BB132" s="292"/>
      <c r="BC132" s="292"/>
      <c r="BD132" s="292"/>
      <c r="BE132" s="292"/>
      <c r="BF132" s="292"/>
    </row>
    <row r="133" spans="1:58" s="296" customFormat="1">
      <c r="A133" s="297"/>
      <c r="B133" s="297"/>
      <c r="C133" s="297"/>
      <c r="D133" s="297"/>
      <c r="E133" s="297"/>
      <c r="F133" s="297"/>
      <c r="G133" s="297"/>
      <c r="H133" s="297"/>
      <c r="I133" s="297"/>
      <c r="J133" s="297"/>
      <c r="K133" s="297"/>
      <c r="L133" s="297"/>
      <c r="M133" s="297"/>
      <c r="N133" s="297"/>
      <c r="O133" s="297"/>
      <c r="P133" s="297"/>
      <c r="Q133" s="297"/>
      <c r="R133" s="297"/>
      <c r="S133" s="297"/>
      <c r="Z133" s="104" t="str">
        <v>CAM Hotels and Restaurants</v>
      </c>
      <c r="AA133" s="295">
        <v>1.6506583720174099</v>
      </c>
      <c r="AB133" s="295" cm="1">
        <f t="array" ref="AB133">INDEX(_xlfn.ANCHORARRAY($AO$6),MATCH(1,($Z133=$AM$6:$AM$880)*(AB$6=$AK$6:$AK$880),0))</f>
        <v>0.40450435402323098</v>
      </c>
      <c r="AC133" s="295" t="e" cm="1">
        <f t="array" ref="AC133">INDEX(_xlfn.ANCHORARRAY($AO$6),MATCH(1,($Z133=$AM$6:$AM$880)*(AC$6=$AK$6:$AK$880),0))</f>
        <v>#N/A</v>
      </c>
      <c r="AD133" s="295" t="e" cm="1">
        <f t="array" ref="AD133">INDEX(_xlfn.ANCHORARRAY($AO$6),MATCH(1,($Z133=$AM$6:$AM$880)*(AD$6=$AK$6:$AK$880),0))</f>
        <v>#N/A</v>
      </c>
      <c r="AE133" s="295"/>
      <c r="AF133" s="295">
        <v>1.06779245080753</v>
      </c>
      <c r="AG133" s="295" cm="1">
        <f t="array" ref="AG133">INDEX(_xlfn.ANCHORARRAY($AQ$6),MATCH(1,($Z133=$AM$6:$AM$880)*(AG$6=$AK$6:$AK$880),0))</f>
        <v>0.70167343719695896</v>
      </c>
      <c r="AH133" s="295" t="e" cm="1">
        <f t="array" ref="AH133">INDEX(_xlfn.ANCHORARRAY($AQ$6),MATCH(1,($Z133=$AM$6:$AM$880)*(AH$6=$AK$6:$AK$880),0))</f>
        <v>#N/A</v>
      </c>
      <c r="AI133" s="295" t="e" cm="1">
        <f t="array" ref="AI133">INDEX(_xlfn.ANCHORARRAY($AQ$6),MATCH(1,($Z133=$AM$6:$AM$880)*(AI$6=$AK$6:$AK$880),0))</f>
        <v>#N/A</v>
      </c>
      <c r="AJ133" s="104"/>
      <c r="AK133" s="292" t="str">
        <f t="shared" si="6"/>
        <v>Lower middle income</v>
      </c>
      <c r="AL133" s="292" t="str">
        <v>CAM</v>
      </c>
      <c r="AM133" s="292" t="str">
        <f t="shared" si="4"/>
        <v>CAM Inland Transport</v>
      </c>
      <c r="AN133" s="294">
        <v>0.42425451012125998</v>
      </c>
      <c r="AO133" s="294">
        <v>1.02995930872867</v>
      </c>
      <c r="AP133" s="294">
        <v>0.49288182654023299</v>
      </c>
      <c r="AQ133" s="294">
        <v>0.901544259503821</v>
      </c>
      <c r="AR133" s="292"/>
      <c r="AS133" s="292"/>
      <c r="AT133" s="292"/>
      <c r="AU133" s="292" t="s">
        <v>371</v>
      </c>
      <c r="AV133" s="292" t="s">
        <v>230</v>
      </c>
      <c r="AW133" s="292" t="str">
        <f t="shared" si="5"/>
        <v>Water Transport</v>
      </c>
      <c r="AX133" s="292">
        <v>0</v>
      </c>
      <c r="AY133" s="292">
        <v>0</v>
      </c>
      <c r="AZ133" s="292">
        <v>24</v>
      </c>
      <c r="BA133" s="292"/>
      <c r="BB133" s="292"/>
      <c r="BC133" s="292"/>
      <c r="BD133" s="292"/>
      <c r="BE133" s="292"/>
      <c r="BF133" s="292"/>
    </row>
    <row r="134" spans="1:58" s="296" customFormat="1">
      <c r="A134" s="297"/>
      <c r="B134" s="297"/>
      <c r="C134" s="297"/>
      <c r="D134" s="297"/>
      <c r="E134" s="297"/>
      <c r="F134" s="297"/>
      <c r="G134" s="297"/>
      <c r="H134" s="297"/>
      <c r="I134" s="297"/>
      <c r="J134" s="297"/>
      <c r="K134" s="297"/>
      <c r="L134" s="297"/>
      <c r="M134" s="297"/>
      <c r="N134" s="297"/>
      <c r="O134" s="297"/>
      <c r="P134" s="297"/>
      <c r="Q134" s="297"/>
      <c r="R134" s="297"/>
      <c r="S134" s="297"/>
      <c r="Z134" s="104" t="str">
        <v>CAM Inland Transport</v>
      </c>
      <c r="AA134" s="295">
        <v>0.42425451012125998</v>
      </c>
      <c r="AB134" s="295" cm="1">
        <f t="array" ref="AB134">INDEX(_xlfn.ANCHORARRAY($AO$6),MATCH(1,($Z134=$AM$6:$AM$880)*(AB$6=$AK$6:$AK$880),0))</f>
        <v>1.02995930872867</v>
      </c>
      <c r="AC134" s="295" t="e" cm="1">
        <f t="array" ref="AC134">INDEX(_xlfn.ANCHORARRAY($AO$6),MATCH(1,($Z134=$AM$6:$AM$880)*(AC$6=$AK$6:$AK$880),0))</f>
        <v>#N/A</v>
      </c>
      <c r="AD134" s="295" t="e" cm="1">
        <f t="array" ref="AD134">INDEX(_xlfn.ANCHORARRAY($AO$6),MATCH(1,($Z134=$AM$6:$AM$880)*(AD$6=$AK$6:$AK$880),0))</f>
        <v>#N/A</v>
      </c>
      <c r="AE134" s="295"/>
      <c r="AF134" s="295">
        <v>0.49288182654023299</v>
      </c>
      <c r="AG134" s="295" cm="1">
        <f t="array" ref="AG134">INDEX(_xlfn.ANCHORARRAY($AQ$6),MATCH(1,($Z134=$AM$6:$AM$880)*(AG$6=$AK$6:$AK$880),0))</f>
        <v>0.901544259503821</v>
      </c>
      <c r="AH134" s="295" t="e" cm="1">
        <f t="array" ref="AH134">INDEX(_xlfn.ANCHORARRAY($AQ$6),MATCH(1,($Z134=$AM$6:$AM$880)*(AH$6=$AK$6:$AK$880),0))</f>
        <v>#N/A</v>
      </c>
      <c r="AI134" s="295" t="e" cm="1">
        <f t="array" ref="AI134">INDEX(_xlfn.ANCHORARRAY($AQ$6),MATCH(1,($Z134=$AM$6:$AM$880)*(AI$6=$AK$6:$AK$880),0))</f>
        <v>#N/A</v>
      </c>
      <c r="AJ134" s="104"/>
      <c r="AK134" s="292" t="str">
        <f t="shared" si="6"/>
        <v>Lower middle income</v>
      </c>
      <c r="AL134" s="292" t="str">
        <v>CAM</v>
      </c>
      <c r="AM134" s="292" t="str">
        <f t="shared" ref="AM134:AM197" si="7">_xlfn.CONCAT(AV133," ",AW133)</f>
        <v>CAM Water Transport</v>
      </c>
      <c r="AN134" s="294">
        <v>0</v>
      </c>
      <c r="AO134" s="294">
        <v>0</v>
      </c>
      <c r="AP134" s="294">
        <v>0</v>
      </c>
      <c r="AQ134" s="294">
        <v>0</v>
      </c>
      <c r="AR134" s="292"/>
      <c r="AS134" s="292"/>
      <c r="AT134" s="292"/>
      <c r="AU134" s="292" t="s">
        <v>371</v>
      </c>
      <c r="AV134" s="292" t="s">
        <v>230</v>
      </c>
      <c r="AW134" s="292" t="str">
        <f t="shared" ref="AW134:AW197" si="8">VLOOKUP(AZ134,$BB$5:$BC$39,2,FALSE)</f>
        <v>Air Transport</v>
      </c>
      <c r="AX134" s="292">
        <v>0</v>
      </c>
      <c r="AY134" s="292">
        <v>0</v>
      </c>
      <c r="AZ134" s="292">
        <v>25</v>
      </c>
      <c r="BA134" s="292"/>
      <c r="BB134" s="292"/>
      <c r="BC134" s="292"/>
      <c r="BD134" s="292"/>
      <c r="BE134" s="292"/>
      <c r="BF134" s="292"/>
    </row>
    <row r="135" spans="1:58" s="296" customFormat="1">
      <c r="A135" s="297"/>
      <c r="B135" s="297"/>
      <c r="C135" s="297"/>
      <c r="D135" s="297"/>
      <c r="E135" s="297"/>
      <c r="F135" s="297"/>
      <c r="G135" s="297"/>
      <c r="H135" s="297"/>
      <c r="I135" s="297"/>
      <c r="J135" s="297"/>
      <c r="K135" s="297"/>
      <c r="L135" s="297"/>
      <c r="M135" s="297"/>
      <c r="N135" s="297"/>
      <c r="O135" s="297"/>
      <c r="P135" s="297"/>
      <c r="Q135" s="297"/>
      <c r="R135" s="297"/>
      <c r="S135" s="297"/>
      <c r="Z135" s="104" t="str">
        <v>CAM Water Transport</v>
      </c>
      <c r="AA135" s="295">
        <v>0</v>
      </c>
      <c r="AB135" s="295" cm="1">
        <f t="array" ref="AB135">INDEX(_xlfn.ANCHORARRAY($AO$6),MATCH(1,($Z135=$AM$6:$AM$880)*(AB$6=$AK$6:$AK$880),0))</f>
        <v>0</v>
      </c>
      <c r="AC135" s="295" t="e" cm="1">
        <f t="array" ref="AC135">INDEX(_xlfn.ANCHORARRAY($AO$6),MATCH(1,($Z135=$AM$6:$AM$880)*(AC$6=$AK$6:$AK$880),0))</f>
        <v>#N/A</v>
      </c>
      <c r="AD135" s="295" t="e" cm="1">
        <f t="array" ref="AD135">INDEX(_xlfn.ANCHORARRAY($AO$6),MATCH(1,($Z135=$AM$6:$AM$880)*(AD$6=$AK$6:$AK$880),0))</f>
        <v>#N/A</v>
      </c>
      <c r="AE135" s="295"/>
      <c r="AF135" s="295">
        <v>0</v>
      </c>
      <c r="AG135" s="295" cm="1">
        <f t="array" ref="AG135">INDEX(_xlfn.ANCHORARRAY($AQ$6),MATCH(1,($Z135=$AM$6:$AM$880)*(AG$6=$AK$6:$AK$880),0))</f>
        <v>0</v>
      </c>
      <c r="AH135" s="295" t="e" cm="1">
        <f t="array" ref="AH135">INDEX(_xlfn.ANCHORARRAY($AQ$6),MATCH(1,($Z135=$AM$6:$AM$880)*(AH$6=$AK$6:$AK$880),0))</f>
        <v>#N/A</v>
      </c>
      <c r="AI135" s="295" t="e" cm="1">
        <f t="array" ref="AI135">INDEX(_xlfn.ANCHORARRAY($AQ$6),MATCH(1,($Z135=$AM$6:$AM$880)*(AI$6=$AK$6:$AK$880),0))</f>
        <v>#N/A</v>
      </c>
      <c r="AJ135" s="104"/>
      <c r="AK135" s="292" t="str">
        <f t="shared" ref="AK135:AK198" si="9">VLOOKUP(AL135,$AS$5:$AT$29,2,FALSE)</f>
        <v>Lower middle income</v>
      </c>
      <c r="AL135" s="292" t="str">
        <v>CAM</v>
      </c>
      <c r="AM135" s="292" t="str">
        <f t="shared" si="7"/>
        <v>CAM Air Transport</v>
      </c>
      <c r="AN135" s="294">
        <v>0</v>
      </c>
      <c r="AO135" s="294">
        <v>0</v>
      </c>
      <c r="AP135" s="294">
        <v>0</v>
      </c>
      <c r="AQ135" s="294">
        <v>0</v>
      </c>
      <c r="AR135" s="292"/>
      <c r="AS135" s="292"/>
      <c r="AT135" s="292"/>
      <c r="AU135" s="292" t="s">
        <v>371</v>
      </c>
      <c r="AV135" s="292" t="s">
        <v>230</v>
      </c>
      <c r="AW135" s="292" t="str">
        <f t="shared" si="8"/>
        <v>Transport Activities, NEC</v>
      </c>
      <c r="AX135" s="292">
        <v>0</v>
      </c>
      <c r="AY135" s="292">
        <v>0</v>
      </c>
      <c r="AZ135" s="292">
        <v>26</v>
      </c>
      <c r="BA135" s="292"/>
      <c r="BB135" s="292"/>
      <c r="BC135" s="292"/>
      <c r="BD135" s="292"/>
      <c r="BE135" s="292"/>
      <c r="BF135" s="292"/>
    </row>
    <row r="136" spans="1:58" s="296" customFormat="1">
      <c r="A136" s="297"/>
      <c r="B136" s="297"/>
      <c r="C136" s="297"/>
      <c r="D136" s="297"/>
      <c r="E136" s="297"/>
      <c r="F136" s="297"/>
      <c r="G136" s="297"/>
      <c r="H136" s="297"/>
      <c r="I136" s="297"/>
      <c r="J136" s="297"/>
      <c r="K136" s="297"/>
      <c r="L136" s="297"/>
      <c r="M136" s="297"/>
      <c r="N136" s="297"/>
      <c r="O136" s="297"/>
      <c r="P136" s="297"/>
      <c r="Q136" s="297"/>
      <c r="R136" s="297"/>
      <c r="S136" s="297"/>
      <c r="Z136" s="104" t="str">
        <v>CAM Air Transport</v>
      </c>
      <c r="AA136" s="295">
        <v>0</v>
      </c>
      <c r="AB136" s="295" cm="1">
        <f t="array" ref="AB136">INDEX(_xlfn.ANCHORARRAY($AO$6),MATCH(1,($Z136=$AM$6:$AM$880)*(AB$6=$AK$6:$AK$880),0))</f>
        <v>0</v>
      </c>
      <c r="AC136" s="295" t="e" cm="1">
        <f t="array" ref="AC136">INDEX(_xlfn.ANCHORARRAY($AO$6),MATCH(1,($Z136=$AM$6:$AM$880)*(AC$6=$AK$6:$AK$880),0))</f>
        <v>#N/A</v>
      </c>
      <c r="AD136" s="295" t="e" cm="1">
        <f t="array" ref="AD136">INDEX(_xlfn.ANCHORARRAY($AO$6),MATCH(1,($Z136=$AM$6:$AM$880)*(AD$6=$AK$6:$AK$880),0))</f>
        <v>#N/A</v>
      </c>
      <c r="AE136" s="295"/>
      <c r="AF136" s="295">
        <v>0</v>
      </c>
      <c r="AG136" s="295" cm="1">
        <f t="array" ref="AG136">INDEX(_xlfn.ANCHORARRAY($AQ$6),MATCH(1,($Z136=$AM$6:$AM$880)*(AG$6=$AK$6:$AK$880),0))</f>
        <v>0</v>
      </c>
      <c r="AH136" s="295" t="e" cm="1">
        <f t="array" ref="AH136">INDEX(_xlfn.ANCHORARRAY($AQ$6),MATCH(1,($Z136=$AM$6:$AM$880)*(AH$6=$AK$6:$AK$880),0))</f>
        <v>#N/A</v>
      </c>
      <c r="AI136" s="295" t="e" cm="1">
        <f t="array" ref="AI136">INDEX(_xlfn.ANCHORARRAY($AQ$6),MATCH(1,($Z136=$AM$6:$AM$880)*(AI$6=$AK$6:$AK$880),0))</f>
        <v>#N/A</v>
      </c>
      <c r="AJ136" s="104"/>
      <c r="AK136" s="292" t="str">
        <f t="shared" si="9"/>
        <v>Lower middle income</v>
      </c>
      <c r="AL136" s="292" t="str">
        <v>CAM</v>
      </c>
      <c r="AM136" s="292" t="str">
        <f t="shared" si="7"/>
        <v>CAM Transport Activities, NEC</v>
      </c>
      <c r="AN136" s="294">
        <v>0</v>
      </c>
      <c r="AO136" s="294">
        <v>0</v>
      </c>
      <c r="AP136" s="294">
        <v>0</v>
      </c>
      <c r="AQ136" s="294">
        <v>0</v>
      </c>
      <c r="AR136" s="292"/>
      <c r="AS136" s="292"/>
      <c r="AT136" s="292"/>
      <c r="AU136" s="292" t="s">
        <v>371</v>
      </c>
      <c r="AV136" s="292" t="s">
        <v>230</v>
      </c>
      <c r="AW136" s="292" t="str">
        <f t="shared" si="8"/>
        <v>Telecommunications</v>
      </c>
      <c r="AX136" s="292">
        <v>0.71799146634797395</v>
      </c>
      <c r="AY136" s="292">
        <v>0.90021824574074705</v>
      </c>
      <c r="AZ136" s="292">
        <v>27</v>
      </c>
      <c r="BA136" s="292"/>
      <c r="BB136" s="292"/>
      <c r="BC136" s="292"/>
      <c r="BD136" s="292"/>
      <c r="BE136" s="292"/>
      <c r="BF136" s="292"/>
    </row>
    <row r="137" spans="1:58" s="296" customFormat="1">
      <c r="A137" s="297"/>
      <c r="B137" s="297"/>
      <c r="C137" s="297"/>
      <c r="D137" s="297"/>
      <c r="E137" s="297"/>
      <c r="F137" s="297"/>
      <c r="G137" s="297"/>
      <c r="H137" s="297"/>
      <c r="I137" s="297"/>
      <c r="J137" s="297"/>
      <c r="K137" s="297"/>
      <c r="L137" s="297"/>
      <c r="M137" s="297"/>
      <c r="N137" s="297"/>
      <c r="O137" s="297"/>
      <c r="P137" s="297"/>
      <c r="Q137" s="297"/>
      <c r="R137" s="297"/>
      <c r="S137" s="297"/>
      <c r="Z137" s="104" t="str">
        <v>CAM Transport Activities, NEC</v>
      </c>
      <c r="AA137" s="295">
        <v>0</v>
      </c>
      <c r="AB137" s="295" cm="1">
        <f t="array" ref="AB137">INDEX(_xlfn.ANCHORARRAY($AO$6),MATCH(1,($Z137=$AM$6:$AM$880)*(AB$6=$AK$6:$AK$880),0))</f>
        <v>0</v>
      </c>
      <c r="AC137" s="295" t="e" cm="1">
        <f t="array" ref="AC137">INDEX(_xlfn.ANCHORARRAY($AO$6),MATCH(1,($Z137=$AM$6:$AM$880)*(AC$6=$AK$6:$AK$880),0))</f>
        <v>#N/A</v>
      </c>
      <c r="AD137" s="295" t="e" cm="1">
        <f t="array" ref="AD137">INDEX(_xlfn.ANCHORARRAY($AO$6),MATCH(1,($Z137=$AM$6:$AM$880)*(AD$6=$AK$6:$AK$880),0))</f>
        <v>#N/A</v>
      </c>
      <c r="AE137" s="295"/>
      <c r="AF137" s="295">
        <v>0</v>
      </c>
      <c r="AG137" s="295" cm="1">
        <f t="array" ref="AG137">INDEX(_xlfn.ANCHORARRAY($AQ$6),MATCH(1,($Z137=$AM$6:$AM$880)*(AG$6=$AK$6:$AK$880),0))</f>
        <v>0</v>
      </c>
      <c r="AH137" s="295" t="e" cm="1">
        <f t="array" ref="AH137">INDEX(_xlfn.ANCHORARRAY($AQ$6),MATCH(1,($Z137=$AM$6:$AM$880)*(AH$6=$AK$6:$AK$880),0))</f>
        <v>#N/A</v>
      </c>
      <c r="AI137" s="295" t="e" cm="1">
        <f t="array" ref="AI137">INDEX(_xlfn.ANCHORARRAY($AQ$6),MATCH(1,($Z137=$AM$6:$AM$880)*(AI$6=$AK$6:$AK$880),0))</f>
        <v>#N/A</v>
      </c>
      <c r="AJ137" s="104"/>
      <c r="AK137" s="292" t="str">
        <f t="shared" si="9"/>
        <v>Lower middle income</v>
      </c>
      <c r="AL137" s="292" t="str">
        <v>CAM</v>
      </c>
      <c r="AM137" s="292" t="str">
        <f t="shared" si="7"/>
        <v>CAM Telecommunications</v>
      </c>
      <c r="AN137" s="294">
        <v>0.71799146634797395</v>
      </c>
      <c r="AO137" s="294">
        <v>0.94917605243889502</v>
      </c>
      <c r="AP137" s="294">
        <v>0.90021824574074705</v>
      </c>
      <c r="AQ137" s="294">
        <v>0.75720191810389503</v>
      </c>
      <c r="AR137" s="292"/>
      <c r="AS137" s="292"/>
      <c r="AT137" s="292"/>
      <c r="AU137" s="292" t="s">
        <v>371</v>
      </c>
      <c r="AV137" s="292" t="s">
        <v>230</v>
      </c>
      <c r="AW137" s="292" t="str">
        <f t="shared" si="8"/>
        <v>Finance</v>
      </c>
      <c r="AX137" s="292">
        <v>0.68119805537214895</v>
      </c>
      <c r="AY137" s="292">
        <v>0.84496760624175904</v>
      </c>
      <c r="AZ137" s="292">
        <v>28</v>
      </c>
      <c r="BA137" s="292"/>
      <c r="BB137" s="292"/>
      <c r="BC137" s="292"/>
      <c r="BD137" s="292"/>
      <c r="BE137" s="292"/>
      <c r="BF137" s="292"/>
    </row>
    <row r="138" spans="1:58" s="296" customFormat="1">
      <c r="A138" s="297"/>
      <c r="B138" s="297"/>
      <c r="C138" s="297"/>
      <c r="D138" s="297"/>
      <c r="E138" s="297"/>
      <c r="F138" s="297"/>
      <c r="G138" s="297"/>
      <c r="H138" s="297"/>
      <c r="I138" s="297"/>
      <c r="J138" s="297"/>
      <c r="K138" s="297"/>
      <c r="L138" s="297"/>
      <c r="M138" s="297"/>
      <c r="N138" s="297"/>
      <c r="O138" s="297"/>
      <c r="P138" s="297"/>
      <c r="Q138" s="297"/>
      <c r="R138" s="297"/>
      <c r="S138" s="297"/>
      <c r="Z138" s="104" t="str">
        <v>CAM Telecommunications</v>
      </c>
      <c r="AA138" s="295">
        <v>0.71799146634797395</v>
      </c>
      <c r="AB138" s="295" cm="1">
        <f t="array" ref="AB138">INDEX(_xlfn.ANCHORARRAY($AO$6),MATCH(1,($Z138=$AM$6:$AM$880)*(AB$6=$AK$6:$AK$880),0))</f>
        <v>0.94917605243889502</v>
      </c>
      <c r="AC138" s="295" t="e" cm="1">
        <f t="array" ref="AC138">INDEX(_xlfn.ANCHORARRAY($AO$6),MATCH(1,($Z138=$AM$6:$AM$880)*(AC$6=$AK$6:$AK$880),0))</f>
        <v>#N/A</v>
      </c>
      <c r="AD138" s="295" t="e" cm="1">
        <f t="array" ref="AD138">INDEX(_xlfn.ANCHORARRAY($AO$6),MATCH(1,($Z138=$AM$6:$AM$880)*(AD$6=$AK$6:$AK$880),0))</f>
        <v>#N/A</v>
      </c>
      <c r="AE138" s="295"/>
      <c r="AF138" s="295">
        <v>0.90021824574074705</v>
      </c>
      <c r="AG138" s="295" cm="1">
        <f t="array" ref="AG138">INDEX(_xlfn.ANCHORARRAY($AQ$6),MATCH(1,($Z138=$AM$6:$AM$880)*(AG$6=$AK$6:$AK$880),0))</f>
        <v>0.75720191810389503</v>
      </c>
      <c r="AH138" s="295" t="e" cm="1">
        <f t="array" ref="AH138">INDEX(_xlfn.ANCHORARRAY($AQ$6),MATCH(1,($Z138=$AM$6:$AM$880)*(AH$6=$AK$6:$AK$880),0))</f>
        <v>#N/A</v>
      </c>
      <c r="AI138" s="295" t="e" cm="1">
        <f t="array" ref="AI138">INDEX(_xlfn.ANCHORARRAY($AQ$6),MATCH(1,($Z138=$AM$6:$AM$880)*(AI$6=$AK$6:$AK$880),0))</f>
        <v>#N/A</v>
      </c>
      <c r="AJ138" s="104"/>
      <c r="AK138" s="292" t="str">
        <f t="shared" si="9"/>
        <v>Lower middle income</v>
      </c>
      <c r="AL138" s="292" t="str">
        <v>CAM</v>
      </c>
      <c r="AM138" s="292" t="str">
        <f t="shared" si="7"/>
        <v>CAM Finance</v>
      </c>
      <c r="AN138" s="294">
        <v>0.68119805537214895</v>
      </c>
      <c r="AO138" s="294">
        <v>1.3791614402905601</v>
      </c>
      <c r="AP138" s="294">
        <v>0.84496760624175904</v>
      </c>
      <c r="AQ138" s="294">
        <v>1.13337782206573</v>
      </c>
      <c r="AR138" s="292"/>
      <c r="AS138" s="292"/>
      <c r="AT138" s="292"/>
      <c r="AU138" s="292" t="s">
        <v>371</v>
      </c>
      <c r="AV138" s="292" t="s">
        <v>230</v>
      </c>
      <c r="AW138" s="292" t="str">
        <f t="shared" si="8"/>
        <v>Real Estate</v>
      </c>
      <c r="AX138" s="292">
        <v>0.90454479443429603</v>
      </c>
      <c r="AY138" s="292">
        <v>1.09415171206276</v>
      </c>
      <c r="AZ138" s="292">
        <v>29</v>
      </c>
      <c r="BA138" s="292"/>
      <c r="BB138" s="292"/>
      <c r="BC138" s="292"/>
      <c r="BD138" s="292"/>
      <c r="BE138" s="292"/>
      <c r="BF138" s="292"/>
    </row>
    <row r="139" spans="1:58" s="296" customFormat="1">
      <c r="A139" s="297"/>
      <c r="B139" s="297"/>
      <c r="C139" s="297"/>
      <c r="D139" s="297"/>
      <c r="E139" s="297"/>
      <c r="F139" s="297"/>
      <c r="G139" s="297"/>
      <c r="H139" s="297"/>
      <c r="I139" s="297"/>
      <c r="J139" s="297"/>
      <c r="K139" s="297"/>
      <c r="L139" s="297"/>
      <c r="M139" s="297"/>
      <c r="N139" s="297"/>
      <c r="O139" s="297"/>
      <c r="P139" s="297"/>
      <c r="Q139" s="297"/>
      <c r="R139" s="297"/>
      <c r="S139" s="297"/>
      <c r="Z139" s="104" t="str">
        <v>CAM Finance</v>
      </c>
      <c r="AA139" s="295">
        <v>0.68119805537214895</v>
      </c>
      <c r="AB139" s="295" cm="1">
        <f t="array" ref="AB139">INDEX(_xlfn.ANCHORARRAY($AO$6),MATCH(1,($Z139=$AM$6:$AM$880)*(AB$6=$AK$6:$AK$880),0))</f>
        <v>1.3791614402905601</v>
      </c>
      <c r="AC139" s="295" t="e" cm="1">
        <f t="array" ref="AC139">INDEX(_xlfn.ANCHORARRAY($AO$6),MATCH(1,($Z139=$AM$6:$AM$880)*(AC$6=$AK$6:$AK$880),0))</f>
        <v>#N/A</v>
      </c>
      <c r="AD139" s="295" t="e" cm="1">
        <f t="array" ref="AD139">INDEX(_xlfn.ANCHORARRAY($AO$6),MATCH(1,($Z139=$AM$6:$AM$880)*(AD$6=$AK$6:$AK$880),0))</f>
        <v>#N/A</v>
      </c>
      <c r="AE139" s="295"/>
      <c r="AF139" s="295">
        <v>0.84496760624175904</v>
      </c>
      <c r="AG139" s="295" cm="1">
        <f t="array" ref="AG139">INDEX(_xlfn.ANCHORARRAY($AQ$6),MATCH(1,($Z139=$AM$6:$AM$880)*(AG$6=$AK$6:$AK$880),0))</f>
        <v>1.13337782206573</v>
      </c>
      <c r="AH139" s="295" t="e" cm="1">
        <f t="array" ref="AH139">INDEX(_xlfn.ANCHORARRAY($AQ$6),MATCH(1,($Z139=$AM$6:$AM$880)*(AH$6=$AK$6:$AK$880),0))</f>
        <v>#N/A</v>
      </c>
      <c r="AI139" s="295" t="e" cm="1">
        <f t="array" ref="AI139">INDEX(_xlfn.ANCHORARRAY($AQ$6),MATCH(1,($Z139=$AM$6:$AM$880)*(AI$6=$AK$6:$AK$880),0))</f>
        <v>#N/A</v>
      </c>
      <c r="AJ139" s="104"/>
      <c r="AK139" s="292" t="str">
        <f t="shared" si="9"/>
        <v>Lower middle income</v>
      </c>
      <c r="AL139" s="292" t="str">
        <v>CAM</v>
      </c>
      <c r="AM139" s="292" t="str">
        <f t="shared" si="7"/>
        <v>CAM Real Estate</v>
      </c>
      <c r="AN139" s="294">
        <v>0.90454479443429603</v>
      </c>
      <c r="AO139" s="294">
        <v>0.92855193812963799</v>
      </c>
      <c r="AP139" s="294">
        <v>1.09415171206276</v>
      </c>
      <c r="AQ139" s="294">
        <v>0.77094584726974003</v>
      </c>
      <c r="AR139" s="292"/>
      <c r="AS139" s="292"/>
      <c r="AT139" s="292"/>
      <c r="AU139" s="292" t="s">
        <v>371</v>
      </c>
      <c r="AV139" s="292" t="s">
        <v>230</v>
      </c>
      <c r="AW139" s="292" t="str">
        <f t="shared" si="8"/>
        <v>Business Activities, NEC</v>
      </c>
      <c r="AX139" s="292">
        <v>0.739813748477405</v>
      </c>
      <c r="AY139" s="292">
        <v>0.98295453038672398</v>
      </c>
      <c r="AZ139" s="292">
        <v>30</v>
      </c>
      <c r="BA139" s="292"/>
      <c r="BB139" s="292"/>
      <c r="BC139" s="292"/>
      <c r="BD139" s="292"/>
      <c r="BE139" s="292"/>
      <c r="BF139" s="292"/>
    </row>
    <row r="140" spans="1:58" s="296" customFormat="1">
      <c r="A140" s="297"/>
      <c r="B140" s="297"/>
      <c r="C140" s="297"/>
      <c r="D140" s="297"/>
      <c r="E140" s="297"/>
      <c r="F140" s="297"/>
      <c r="G140" s="297"/>
      <c r="H140" s="297"/>
      <c r="I140" s="297"/>
      <c r="J140" s="297"/>
      <c r="K140" s="297"/>
      <c r="L140" s="297"/>
      <c r="M140" s="297"/>
      <c r="N140" s="297"/>
      <c r="O140" s="297"/>
      <c r="P140" s="297"/>
      <c r="Q140" s="297"/>
      <c r="R140" s="297"/>
      <c r="S140" s="297"/>
      <c r="Z140" s="104" t="str">
        <v>CAM Real Estate</v>
      </c>
      <c r="AA140" s="295">
        <v>0.90454479443429603</v>
      </c>
      <c r="AB140" s="295" cm="1">
        <f t="array" ref="AB140">INDEX(_xlfn.ANCHORARRAY($AO$6),MATCH(1,($Z140=$AM$6:$AM$880)*(AB$6=$AK$6:$AK$880),0))</f>
        <v>0.92855193812963799</v>
      </c>
      <c r="AC140" s="295" t="e" cm="1">
        <f t="array" ref="AC140">INDEX(_xlfn.ANCHORARRAY($AO$6),MATCH(1,($Z140=$AM$6:$AM$880)*(AC$6=$AK$6:$AK$880),0))</f>
        <v>#N/A</v>
      </c>
      <c r="AD140" s="295" t="e" cm="1">
        <f t="array" ref="AD140">INDEX(_xlfn.ANCHORARRAY($AO$6),MATCH(1,($Z140=$AM$6:$AM$880)*(AD$6=$AK$6:$AK$880),0))</f>
        <v>#N/A</v>
      </c>
      <c r="AE140" s="295"/>
      <c r="AF140" s="295">
        <v>1.09415171206276</v>
      </c>
      <c r="AG140" s="295" cm="1">
        <f t="array" ref="AG140">INDEX(_xlfn.ANCHORARRAY($AQ$6),MATCH(1,($Z140=$AM$6:$AM$880)*(AG$6=$AK$6:$AK$880),0))</f>
        <v>0.77094584726974003</v>
      </c>
      <c r="AH140" s="295" t="e" cm="1">
        <f t="array" ref="AH140">INDEX(_xlfn.ANCHORARRAY($AQ$6),MATCH(1,($Z140=$AM$6:$AM$880)*(AH$6=$AK$6:$AK$880),0))</f>
        <v>#N/A</v>
      </c>
      <c r="AI140" s="295" t="e" cm="1">
        <f t="array" ref="AI140">INDEX(_xlfn.ANCHORARRAY($AQ$6),MATCH(1,($Z140=$AM$6:$AM$880)*(AI$6=$AK$6:$AK$880),0))</f>
        <v>#N/A</v>
      </c>
      <c r="AJ140" s="104"/>
      <c r="AK140" s="292" t="str">
        <f t="shared" si="9"/>
        <v>Lower middle income</v>
      </c>
      <c r="AL140" s="292" t="str">
        <v>CAM</v>
      </c>
      <c r="AM140" s="292" t="str">
        <f t="shared" si="7"/>
        <v>CAM Business Activities, NEC</v>
      </c>
      <c r="AN140" s="294">
        <v>0.739813748477405</v>
      </c>
      <c r="AO140" s="294">
        <v>0.84557480909681104</v>
      </c>
      <c r="AP140" s="294">
        <v>0.98295453038672398</v>
      </c>
      <c r="AQ140" s="294">
        <v>0.67695400947643902</v>
      </c>
      <c r="AR140" s="292"/>
      <c r="AS140" s="292"/>
      <c r="AT140" s="292"/>
      <c r="AU140" s="292" t="s">
        <v>371</v>
      </c>
      <c r="AV140" s="292" t="s">
        <v>230</v>
      </c>
      <c r="AW140" s="292" t="str">
        <f t="shared" si="8"/>
        <v>Public Administration</v>
      </c>
      <c r="AX140" s="292">
        <v>1.36742341561117</v>
      </c>
      <c r="AY140" s="292">
        <v>1.29596425483788</v>
      </c>
      <c r="AZ140" s="292">
        <v>31</v>
      </c>
      <c r="BA140" s="292"/>
      <c r="BB140" s="292"/>
      <c r="BC140" s="292"/>
      <c r="BD140" s="292"/>
      <c r="BE140" s="292"/>
      <c r="BF140" s="292"/>
    </row>
    <row r="141" spans="1:58" s="296" customFormat="1">
      <c r="A141" s="297"/>
      <c r="B141" s="297"/>
      <c r="C141" s="297"/>
      <c r="D141" s="297"/>
      <c r="E141" s="297"/>
      <c r="F141" s="297"/>
      <c r="G141" s="297"/>
      <c r="H141" s="297"/>
      <c r="I141" s="297"/>
      <c r="J141" s="297"/>
      <c r="K141" s="297"/>
      <c r="L141" s="297"/>
      <c r="M141" s="297"/>
      <c r="N141" s="297"/>
      <c r="O141" s="297"/>
      <c r="P141" s="297"/>
      <c r="Q141" s="297"/>
      <c r="R141" s="297"/>
      <c r="S141" s="297"/>
      <c r="Z141" s="104" t="str">
        <v>CAM Business Activities, NEC</v>
      </c>
      <c r="AA141" s="295">
        <v>0.739813748477405</v>
      </c>
      <c r="AB141" s="295" cm="1">
        <f t="array" ref="AB141">INDEX(_xlfn.ANCHORARRAY($AO$6),MATCH(1,($Z141=$AM$6:$AM$880)*(AB$6=$AK$6:$AK$880),0))</f>
        <v>0.84557480909681104</v>
      </c>
      <c r="AC141" s="295" t="e" cm="1">
        <f t="array" ref="AC141">INDEX(_xlfn.ANCHORARRAY($AO$6),MATCH(1,($Z141=$AM$6:$AM$880)*(AC$6=$AK$6:$AK$880),0))</f>
        <v>#N/A</v>
      </c>
      <c r="AD141" s="295" t="e" cm="1">
        <f t="array" ref="AD141">INDEX(_xlfn.ANCHORARRAY($AO$6),MATCH(1,($Z141=$AM$6:$AM$880)*(AD$6=$AK$6:$AK$880),0))</f>
        <v>#N/A</v>
      </c>
      <c r="AE141" s="295"/>
      <c r="AF141" s="295">
        <v>0.98295453038672398</v>
      </c>
      <c r="AG141" s="295" cm="1">
        <f t="array" ref="AG141">INDEX(_xlfn.ANCHORARRAY($AQ$6),MATCH(1,($Z141=$AM$6:$AM$880)*(AG$6=$AK$6:$AK$880),0))</f>
        <v>0.67695400947643902</v>
      </c>
      <c r="AH141" s="295" t="e" cm="1">
        <f t="array" ref="AH141">INDEX(_xlfn.ANCHORARRAY($AQ$6),MATCH(1,($Z141=$AM$6:$AM$880)*(AH$6=$AK$6:$AK$880),0))</f>
        <v>#N/A</v>
      </c>
      <c r="AI141" s="295" t="e" cm="1">
        <f t="array" ref="AI141">INDEX(_xlfn.ANCHORARRAY($AQ$6),MATCH(1,($Z141=$AM$6:$AM$880)*(AI$6=$AK$6:$AK$880),0))</f>
        <v>#N/A</v>
      </c>
      <c r="AJ141" s="104"/>
      <c r="AK141" s="292" t="str">
        <f t="shared" si="9"/>
        <v>Lower middle income</v>
      </c>
      <c r="AL141" s="292" t="str">
        <v>CAM</v>
      </c>
      <c r="AM141" s="292" t="str">
        <f t="shared" si="7"/>
        <v>CAM Public Administration</v>
      </c>
      <c r="AN141" s="294">
        <v>1.36742341561117</v>
      </c>
      <c r="AO141" s="294">
        <v>0.53376136282967002</v>
      </c>
      <c r="AP141" s="294">
        <v>1.29596425483788</v>
      </c>
      <c r="AQ141" s="294">
        <v>0.50372333918258205</v>
      </c>
      <c r="AR141" s="292"/>
      <c r="AS141" s="292"/>
      <c r="AT141" s="292"/>
      <c r="AU141" s="292" t="s">
        <v>371</v>
      </c>
      <c r="AV141" s="292" t="s">
        <v>230</v>
      </c>
      <c r="AW141" s="292" t="str">
        <f t="shared" si="8"/>
        <v>Education</v>
      </c>
      <c r="AX141" s="292">
        <v>1.27502697726975</v>
      </c>
      <c r="AY141" s="292">
        <v>1.2206704470912799</v>
      </c>
      <c r="AZ141" s="292">
        <v>32</v>
      </c>
      <c r="BA141" s="292"/>
      <c r="BB141" s="292"/>
      <c r="BC141" s="292"/>
      <c r="BD141" s="292"/>
      <c r="BE141" s="292"/>
      <c r="BF141" s="292"/>
    </row>
    <row r="142" spans="1:58" s="296" customFormat="1">
      <c r="A142" s="297"/>
      <c r="B142" s="297"/>
      <c r="C142" s="297"/>
      <c r="D142" s="297"/>
      <c r="E142" s="297"/>
      <c r="F142" s="297"/>
      <c r="G142" s="297"/>
      <c r="H142" s="297"/>
      <c r="I142" s="297"/>
      <c r="J142" s="297"/>
      <c r="K142" s="297"/>
      <c r="L142" s="297"/>
      <c r="M142" s="297"/>
      <c r="N142" s="297"/>
      <c r="O142" s="297"/>
      <c r="P142" s="297"/>
      <c r="Q142" s="297"/>
      <c r="R142" s="297"/>
      <c r="S142" s="297"/>
      <c r="Z142" s="104" t="str">
        <v>CAM Public Administration</v>
      </c>
      <c r="AA142" s="295">
        <v>1.36742341561117</v>
      </c>
      <c r="AB142" s="295" cm="1">
        <f t="array" ref="AB142">INDEX(_xlfn.ANCHORARRAY($AO$6),MATCH(1,($Z142=$AM$6:$AM$880)*(AB$6=$AK$6:$AK$880),0))</f>
        <v>0.53376136282967002</v>
      </c>
      <c r="AC142" s="295" t="e" cm="1">
        <f t="array" ref="AC142">INDEX(_xlfn.ANCHORARRAY($AO$6),MATCH(1,($Z142=$AM$6:$AM$880)*(AC$6=$AK$6:$AK$880),0))</f>
        <v>#N/A</v>
      </c>
      <c r="AD142" s="295" t="e" cm="1">
        <f t="array" ref="AD142">INDEX(_xlfn.ANCHORARRAY($AO$6),MATCH(1,($Z142=$AM$6:$AM$880)*(AD$6=$AK$6:$AK$880),0))</f>
        <v>#N/A</v>
      </c>
      <c r="AE142" s="295"/>
      <c r="AF142" s="295">
        <v>1.29596425483788</v>
      </c>
      <c r="AG142" s="295" cm="1">
        <f t="array" ref="AG142">INDEX(_xlfn.ANCHORARRAY($AQ$6),MATCH(1,($Z142=$AM$6:$AM$880)*(AG$6=$AK$6:$AK$880),0))</f>
        <v>0.50372333918258205</v>
      </c>
      <c r="AH142" s="295" t="e" cm="1">
        <f t="array" ref="AH142">INDEX(_xlfn.ANCHORARRAY($AQ$6),MATCH(1,($Z142=$AM$6:$AM$880)*(AH$6=$AK$6:$AK$880),0))</f>
        <v>#N/A</v>
      </c>
      <c r="AI142" s="295" t="e" cm="1">
        <f t="array" ref="AI142">INDEX(_xlfn.ANCHORARRAY($AQ$6),MATCH(1,($Z142=$AM$6:$AM$880)*(AI$6=$AK$6:$AK$880),0))</f>
        <v>#N/A</v>
      </c>
      <c r="AJ142" s="104"/>
      <c r="AK142" s="292" t="str">
        <f t="shared" si="9"/>
        <v>Lower middle income</v>
      </c>
      <c r="AL142" s="292" t="str">
        <v>CAM</v>
      </c>
      <c r="AM142" s="292" t="str">
        <f t="shared" si="7"/>
        <v>CAM Education</v>
      </c>
      <c r="AN142" s="294">
        <v>1.27502697726975</v>
      </c>
      <c r="AO142" s="294">
        <v>0.711356124594136</v>
      </c>
      <c r="AP142" s="294">
        <v>1.2206704470912799</v>
      </c>
      <c r="AQ142" s="294">
        <v>0.70550424331153205</v>
      </c>
      <c r="AR142" s="292"/>
      <c r="AS142" s="292"/>
      <c r="AT142" s="292"/>
      <c r="AU142" s="292" t="s">
        <v>371</v>
      </c>
      <c r="AV142" s="292" t="s">
        <v>230</v>
      </c>
      <c r="AW142" s="292" t="str">
        <f t="shared" si="8"/>
        <v>Health and Social Work</v>
      </c>
      <c r="AX142" s="292">
        <v>1.1876310359348701</v>
      </c>
      <c r="AY142" s="292">
        <v>1.0900828417048301</v>
      </c>
      <c r="AZ142" s="292">
        <v>33</v>
      </c>
      <c r="BA142" s="292"/>
      <c r="BB142" s="292"/>
      <c r="BC142" s="292"/>
      <c r="BD142" s="292"/>
      <c r="BE142" s="292"/>
      <c r="BF142" s="292"/>
    </row>
    <row r="143" spans="1:58" s="296" customFormat="1">
      <c r="A143" s="297"/>
      <c r="B143" s="297"/>
      <c r="C143" s="297"/>
      <c r="D143" s="297"/>
      <c r="E143" s="297"/>
      <c r="F143" s="297"/>
      <c r="G143" s="297"/>
      <c r="H143" s="297"/>
      <c r="I143" s="297"/>
      <c r="J143" s="297"/>
      <c r="K143" s="297"/>
      <c r="L143" s="297"/>
      <c r="M143" s="297"/>
      <c r="N143" s="297"/>
      <c r="O143" s="297"/>
      <c r="P143" s="297"/>
      <c r="Q143" s="297"/>
      <c r="R143" s="297"/>
      <c r="S143" s="297"/>
      <c r="Z143" s="104" t="str">
        <v>CAM Education</v>
      </c>
      <c r="AA143" s="295">
        <v>1.27502697726975</v>
      </c>
      <c r="AB143" s="295" cm="1">
        <f t="array" ref="AB143">INDEX(_xlfn.ANCHORARRAY($AO$6),MATCH(1,($Z143=$AM$6:$AM$880)*(AB$6=$AK$6:$AK$880),0))</f>
        <v>0.711356124594136</v>
      </c>
      <c r="AC143" s="295" t="e" cm="1">
        <f t="array" ref="AC143">INDEX(_xlfn.ANCHORARRAY($AO$6),MATCH(1,($Z143=$AM$6:$AM$880)*(AC$6=$AK$6:$AK$880),0))</f>
        <v>#N/A</v>
      </c>
      <c r="AD143" s="295" t="e" cm="1">
        <f t="array" ref="AD143">INDEX(_xlfn.ANCHORARRAY($AO$6),MATCH(1,($Z143=$AM$6:$AM$880)*(AD$6=$AK$6:$AK$880),0))</f>
        <v>#N/A</v>
      </c>
      <c r="AE143" s="295"/>
      <c r="AF143" s="295">
        <v>1.2206704470912799</v>
      </c>
      <c r="AG143" s="295" cm="1">
        <f t="array" ref="AG143">INDEX(_xlfn.ANCHORARRAY($AQ$6),MATCH(1,($Z143=$AM$6:$AM$880)*(AG$6=$AK$6:$AK$880),0))</f>
        <v>0.70550424331153205</v>
      </c>
      <c r="AH143" s="295" t="e" cm="1">
        <f t="array" ref="AH143">INDEX(_xlfn.ANCHORARRAY($AQ$6),MATCH(1,($Z143=$AM$6:$AM$880)*(AH$6=$AK$6:$AK$880),0))</f>
        <v>#N/A</v>
      </c>
      <c r="AI143" s="295" t="e" cm="1">
        <f t="array" ref="AI143">INDEX(_xlfn.ANCHORARRAY($AQ$6),MATCH(1,($Z143=$AM$6:$AM$880)*(AI$6=$AK$6:$AK$880),0))</f>
        <v>#N/A</v>
      </c>
      <c r="AJ143" s="104"/>
      <c r="AK143" s="292" t="str">
        <f t="shared" si="9"/>
        <v>Lower middle income</v>
      </c>
      <c r="AL143" s="292" t="str">
        <v>CAM</v>
      </c>
      <c r="AM143" s="292" t="str">
        <f t="shared" si="7"/>
        <v>CAM Health and Social Work</v>
      </c>
      <c r="AN143" s="294">
        <v>1.1876310359348701</v>
      </c>
      <c r="AO143" s="294">
        <v>0.68544245246568603</v>
      </c>
      <c r="AP143" s="294">
        <v>1.0900828417048301</v>
      </c>
      <c r="AQ143" s="294">
        <v>0.67994672999803596</v>
      </c>
      <c r="AR143" s="292"/>
      <c r="AS143" s="292"/>
      <c r="AT143" s="292"/>
      <c r="AU143" s="292" t="s">
        <v>371</v>
      </c>
      <c r="AV143" s="292" t="s">
        <v>230</v>
      </c>
      <c r="AW143" s="292" t="str">
        <f t="shared" si="8"/>
        <v>Personal Services, NEC</v>
      </c>
      <c r="AX143" s="292">
        <v>0.89935221884794103</v>
      </c>
      <c r="AY143" s="292">
        <v>0.98135420825390596</v>
      </c>
      <c r="AZ143" s="292">
        <v>34</v>
      </c>
      <c r="BA143" s="292"/>
      <c r="BB143" s="292"/>
      <c r="BC143" s="292"/>
      <c r="BD143" s="292"/>
      <c r="BE143" s="292"/>
      <c r="BF143" s="292"/>
    </row>
    <row r="144" spans="1:58" s="296" customFormat="1">
      <c r="A144" s="297"/>
      <c r="B144" s="297"/>
      <c r="C144" s="297"/>
      <c r="D144" s="297"/>
      <c r="E144" s="297"/>
      <c r="F144" s="297"/>
      <c r="G144" s="297"/>
      <c r="H144" s="297"/>
      <c r="I144" s="297"/>
      <c r="J144" s="297"/>
      <c r="K144" s="297"/>
      <c r="L144" s="297"/>
      <c r="M144" s="297"/>
      <c r="N144" s="297"/>
      <c r="O144" s="297"/>
      <c r="P144" s="297"/>
      <c r="Q144" s="297"/>
      <c r="R144" s="297"/>
      <c r="S144" s="297"/>
      <c r="Z144" s="104" t="str">
        <v>CAM Health and Social Work</v>
      </c>
      <c r="AA144" s="295">
        <v>1.1876310359348701</v>
      </c>
      <c r="AB144" s="295" cm="1">
        <f t="array" ref="AB144">INDEX(_xlfn.ANCHORARRAY($AO$6),MATCH(1,($Z144=$AM$6:$AM$880)*(AB$6=$AK$6:$AK$880),0))</f>
        <v>0.68544245246568603</v>
      </c>
      <c r="AC144" s="295" t="e" cm="1">
        <f t="array" ref="AC144">INDEX(_xlfn.ANCHORARRAY($AO$6),MATCH(1,($Z144=$AM$6:$AM$880)*(AC$6=$AK$6:$AK$880),0))</f>
        <v>#N/A</v>
      </c>
      <c r="AD144" s="295" t="e" cm="1">
        <f t="array" ref="AD144">INDEX(_xlfn.ANCHORARRAY($AO$6),MATCH(1,($Z144=$AM$6:$AM$880)*(AD$6=$AK$6:$AK$880),0))</f>
        <v>#N/A</v>
      </c>
      <c r="AE144" s="295"/>
      <c r="AF144" s="295">
        <v>1.0900828417048301</v>
      </c>
      <c r="AG144" s="295" cm="1">
        <f t="array" ref="AG144">INDEX(_xlfn.ANCHORARRAY($AQ$6),MATCH(1,($Z144=$AM$6:$AM$880)*(AG$6=$AK$6:$AK$880),0))</f>
        <v>0.67994672999803596</v>
      </c>
      <c r="AH144" s="295" t="e" cm="1">
        <f t="array" ref="AH144">INDEX(_xlfn.ANCHORARRAY($AQ$6),MATCH(1,($Z144=$AM$6:$AM$880)*(AH$6=$AK$6:$AK$880),0))</f>
        <v>#N/A</v>
      </c>
      <c r="AI144" s="295" t="e" cm="1">
        <f t="array" ref="AI144">INDEX(_xlfn.ANCHORARRAY($AQ$6),MATCH(1,($Z144=$AM$6:$AM$880)*(AI$6=$AK$6:$AK$880),0))</f>
        <v>#N/A</v>
      </c>
      <c r="AJ144" s="104"/>
      <c r="AK144" s="292" t="str">
        <f t="shared" si="9"/>
        <v>Lower middle income</v>
      </c>
      <c r="AL144" s="292" t="str">
        <v>CAM</v>
      </c>
      <c r="AM144" s="292" t="str">
        <f t="shared" si="7"/>
        <v>CAM Personal Services, NEC</v>
      </c>
      <c r="AN144" s="294">
        <v>0.89935221884794103</v>
      </c>
      <c r="AO144" s="294">
        <v>0.95484041917470697</v>
      </c>
      <c r="AP144" s="294">
        <v>0.98135420825390596</v>
      </c>
      <c r="AQ144" s="294">
        <v>0.805413443720287</v>
      </c>
      <c r="AR144" s="292"/>
      <c r="AS144" s="292"/>
      <c r="AT144" s="292"/>
      <c r="AU144" s="292" t="s">
        <v>371</v>
      </c>
      <c r="AV144" s="292" t="s">
        <v>230</v>
      </c>
      <c r="AW144" s="292" t="str">
        <f t="shared" si="8"/>
        <v>Private Households</v>
      </c>
      <c r="AX144" s="292"/>
      <c r="AY144" s="292"/>
      <c r="AZ144" s="292">
        <v>35</v>
      </c>
      <c r="BA144" s="292"/>
      <c r="BB144" s="292"/>
      <c r="BC144" s="292"/>
      <c r="BD144" s="292"/>
      <c r="BE144" s="292"/>
      <c r="BF144" s="292"/>
    </row>
    <row r="145" spans="1:58" s="296" customFormat="1">
      <c r="A145" s="297"/>
      <c r="B145" s="297"/>
      <c r="C145" s="297"/>
      <c r="D145" s="297"/>
      <c r="E145" s="297"/>
      <c r="F145" s="297"/>
      <c r="G145" s="297"/>
      <c r="H145" s="297"/>
      <c r="I145" s="297"/>
      <c r="J145" s="297"/>
      <c r="K145" s="297"/>
      <c r="L145" s="297"/>
      <c r="M145" s="297"/>
      <c r="N145" s="297"/>
      <c r="O145" s="297"/>
      <c r="P145" s="297"/>
      <c r="Q145" s="297"/>
      <c r="R145" s="297"/>
      <c r="S145" s="297"/>
      <c r="Z145" s="104" t="str">
        <v>CAM Personal Services, NEC</v>
      </c>
      <c r="AA145" s="295">
        <v>0.89935221884794103</v>
      </c>
      <c r="AB145" s="295" cm="1">
        <f t="array" ref="AB145">INDEX(_xlfn.ANCHORARRAY($AO$6),MATCH(1,($Z145=$AM$6:$AM$880)*(AB$6=$AK$6:$AK$880),0))</f>
        <v>0.95484041917470697</v>
      </c>
      <c r="AC145" s="295" t="e" cm="1">
        <f t="array" ref="AC145">INDEX(_xlfn.ANCHORARRAY($AO$6),MATCH(1,($Z145=$AM$6:$AM$880)*(AC$6=$AK$6:$AK$880),0))</f>
        <v>#N/A</v>
      </c>
      <c r="AD145" s="295" t="e" cm="1">
        <f t="array" ref="AD145">INDEX(_xlfn.ANCHORARRAY($AO$6),MATCH(1,($Z145=$AM$6:$AM$880)*(AD$6=$AK$6:$AK$880),0))</f>
        <v>#N/A</v>
      </c>
      <c r="AE145" s="295"/>
      <c r="AF145" s="295">
        <v>0.98135420825390596</v>
      </c>
      <c r="AG145" s="295" cm="1">
        <f t="array" ref="AG145">INDEX(_xlfn.ANCHORARRAY($AQ$6),MATCH(1,($Z145=$AM$6:$AM$880)*(AG$6=$AK$6:$AK$880),0))</f>
        <v>0.805413443720287</v>
      </c>
      <c r="AH145" s="295" t="e" cm="1">
        <f t="array" ref="AH145">INDEX(_xlfn.ANCHORARRAY($AQ$6),MATCH(1,($Z145=$AM$6:$AM$880)*(AH$6=$AK$6:$AK$880),0))</f>
        <v>#N/A</v>
      </c>
      <c r="AI145" s="295" t="e" cm="1">
        <f t="array" ref="AI145">INDEX(_xlfn.ANCHORARRAY($AQ$6),MATCH(1,($Z145=$AM$6:$AM$880)*(AI$6=$AK$6:$AK$880),0))</f>
        <v>#N/A</v>
      </c>
      <c r="AJ145" s="104"/>
      <c r="AK145" s="292" t="str">
        <f t="shared" si="9"/>
        <v>Lower middle income</v>
      </c>
      <c r="AL145" s="292" t="str">
        <v>CAM</v>
      </c>
      <c r="AM145" s="292" t="str">
        <f t="shared" si="7"/>
        <v>CAM Private Households</v>
      </c>
      <c r="AN145" s="294">
        <v>0</v>
      </c>
      <c r="AO145" s="294">
        <v>0</v>
      </c>
      <c r="AP145" s="294">
        <v>0</v>
      </c>
      <c r="AQ145" s="294">
        <v>0</v>
      </c>
      <c r="AR145" s="292"/>
      <c r="AS145" s="292"/>
      <c r="AT145" s="292"/>
      <c r="AU145" s="292" t="s">
        <v>371</v>
      </c>
      <c r="AV145" s="292" t="s">
        <v>233</v>
      </c>
      <c r="AW145" s="292" t="str">
        <f t="shared" si="8"/>
        <v>Agriculture</v>
      </c>
      <c r="AX145" s="292">
        <v>0.84939105475730503</v>
      </c>
      <c r="AY145" s="292">
        <v>0.80848805492811304</v>
      </c>
      <c r="AZ145" s="292">
        <v>1</v>
      </c>
      <c r="BA145" s="292"/>
      <c r="BB145" s="292"/>
      <c r="BC145" s="292"/>
      <c r="BD145" s="292"/>
      <c r="BE145" s="292"/>
      <c r="BF145" s="292"/>
    </row>
    <row r="146" spans="1:58" s="296" customFormat="1">
      <c r="A146" s="297"/>
      <c r="B146" s="297"/>
      <c r="C146" s="297"/>
      <c r="D146" s="297"/>
      <c r="E146" s="297"/>
      <c r="F146" s="297"/>
      <c r="G146" s="297"/>
      <c r="H146" s="297"/>
      <c r="I146" s="297"/>
      <c r="J146" s="297"/>
      <c r="K146" s="297"/>
      <c r="L146" s="297"/>
      <c r="M146" s="297"/>
      <c r="N146" s="297"/>
      <c r="O146" s="297"/>
      <c r="P146" s="297"/>
      <c r="Q146" s="297"/>
      <c r="R146" s="297"/>
      <c r="S146" s="297"/>
      <c r="Z146" s="104" t="str">
        <v>CAM Private Households</v>
      </c>
      <c r="AA146" s="295">
        <v>0</v>
      </c>
      <c r="AB146" s="295" cm="1">
        <f t="array" ref="AB146">INDEX(_xlfn.ANCHORARRAY($AO$6),MATCH(1,($Z146=$AM$6:$AM$880)*(AB$6=$AK$6:$AK$880),0))</f>
        <v>0</v>
      </c>
      <c r="AC146" s="295" t="e" cm="1">
        <f t="array" ref="AC146">INDEX(_xlfn.ANCHORARRAY($AO$6),MATCH(1,($Z146=$AM$6:$AM$880)*(AC$6=$AK$6:$AK$880),0))</f>
        <v>#N/A</v>
      </c>
      <c r="AD146" s="295" t="e" cm="1">
        <f t="array" ref="AD146">INDEX(_xlfn.ANCHORARRAY($AO$6),MATCH(1,($Z146=$AM$6:$AM$880)*(AD$6=$AK$6:$AK$880),0))</f>
        <v>#N/A</v>
      </c>
      <c r="AE146" s="295"/>
      <c r="AF146" s="295">
        <v>0</v>
      </c>
      <c r="AG146" s="295" cm="1">
        <f t="array" ref="AG146">INDEX(_xlfn.ANCHORARRAY($AQ$6),MATCH(1,($Z146=$AM$6:$AM$880)*(AG$6=$AK$6:$AK$880),0))</f>
        <v>0</v>
      </c>
      <c r="AH146" s="295" t="e" cm="1">
        <f t="array" ref="AH146">INDEX(_xlfn.ANCHORARRAY($AQ$6),MATCH(1,($Z146=$AM$6:$AM$880)*(AH$6=$AK$6:$AK$880),0))</f>
        <v>#N/A</v>
      </c>
      <c r="AI146" s="295" t="e" cm="1">
        <f t="array" ref="AI146">INDEX(_xlfn.ANCHORARRAY($AQ$6),MATCH(1,($Z146=$AM$6:$AM$880)*(AI$6=$AK$6:$AK$880),0))</f>
        <v>#N/A</v>
      </c>
      <c r="AJ146" s="104"/>
      <c r="AK146" s="292" t="str">
        <f t="shared" si="9"/>
        <v>Upper middle income</v>
      </c>
      <c r="AL146" s="292" t="str">
        <v>FIJ</v>
      </c>
      <c r="AM146" s="292" t="str">
        <f t="shared" si="7"/>
        <v>FIJ Agriculture</v>
      </c>
      <c r="AN146" s="294">
        <v>0.84939105475730503</v>
      </c>
      <c r="AO146" s="294">
        <v>0.93061634678266703</v>
      </c>
      <c r="AP146" s="294">
        <v>0.80848805492811304</v>
      </c>
      <c r="AQ146" s="294">
        <v>1.0175752145369299</v>
      </c>
      <c r="AR146" s="292"/>
      <c r="AS146" s="292"/>
      <c r="AT146" s="292"/>
      <c r="AU146" s="292" t="s">
        <v>371</v>
      </c>
      <c r="AV146" s="292" t="s">
        <v>233</v>
      </c>
      <c r="AW146" s="292" t="str">
        <f t="shared" si="8"/>
        <v>Mining</v>
      </c>
      <c r="AX146" s="292">
        <v>0.84694017202576799</v>
      </c>
      <c r="AY146" s="292">
        <v>0.56483406604380804</v>
      </c>
      <c r="AZ146" s="292">
        <v>2</v>
      </c>
      <c r="BA146" s="292"/>
      <c r="BB146" s="292"/>
      <c r="BC146" s="292"/>
      <c r="BD146" s="292"/>
      <c r="BE146" s="292"/>
      <c r="BF146" s="292"/>
    </row>
    <row r="147" spans="1:58" s="296" customFormat="1">
      <c r="A147" s="297"/>
      <c r="B147" s="297"/>
      <c r="C147" s="297"/>
      <c r="D147" s="297"/>
      <c r="E147" s="297"/>
      <c r="F147" s="297"/>
      <c r="G147" s="297"/>
      <c r="H147" s="297"/>
      <c r="I147" s="297"/>
      <c r="J147" s="297"/>
      <c r="K147" s="297"/>
      <c r="L147" s="297"/>
      <c r="M147" s="297"/>
      <c r="N147" s="297"/>
      <c r="O147" s="297"/>
      <c r="P147" s="297"/>
      <c r="Q147" s="297"/>
      <c r="R147" s="297"/>
      <c r="S147" s="297"/>
      <c r="Z147" s="104" t="str">
        <v>FIJ Agriculture</v>
      </c>
      <c r="AA147" s="295">
        <v>0.84939105475730503</v>
      </c>
      <c r="AB147" s="295" t="e" cm="1">
        <f t="array" ref="AB147">INDEX(_xlfn.ANCHORARRAY($AO$6),MATCH(1,($Z147=$AM$6:$AM$880)*(AB$6=$AK$6:$AK$880),0))</f>
        <v>#N/A</v>
      </c>
      <c r="AC147" s="295" cm="1">
        <f t="array" ref="AC147">INDEX(_xlfn.ANCHORARRAY($AO$6),MATCH(1,($Z147=$AM$6:$AM$880)*(AC$6=$AK$6:$AK$880),0))</f>
        <v>0.93061634678266703</v>
      </c>
      <c r="AD147" s="295" t="e" cm="1">
        <f t="array" ref="AD147">INDEX(_xlfn.ANCHORARRAY($AO$6),MATCH(1,($Z147=$AM$6:$AM$880)*(AD$6=$AK$6:$AK$880),0))</f>
        <v>#N/A</v>
      </c>
      <c r="AE147" s="295"/>
      <c r="AF147" s="295">
        <v>0.80848805492811304</v>
      </c>
      <c r="AG147" s="295" t="e" cm="1">
        <f t="array" ref="AG147">INDEX(_xlfn.ANCHORARRAY($AQ$6),MATCH(1,($Z147=$AM$6:$AM$880)*(AG$6=$AK$6:$AK$880),0))</f>
        <v>#N/A</v>
      </c>
      <c r="AH147" s="295" cm="1">
        <f t="array" ref="AH147">INDEX(_xlfn.ANCHORARRAY($AQ$6),MATCH(1,($Z147=$AM$6:$AM$880)*(AH$6=$AK$6:$AK$880),0))</f>
        <v>1.0175752145369299</v>
      </c>
      <c r="AI147" s="295" t="e" cm="1">
        <f t="array" ref="AI147">INDEX(_xlfn.ANCHORARRAY($AQ$6),MATCH(1,($Z147=$AM$6:$AM$880)*(AI$6=$AK$6:$AK$880),0))</f>
        <v>#N/A</v>
      </c>
      <c r="AJ147" s="104"/>
      <c r="AK147" s="292" t="str">
        <f t="shared" si="9"/>
        <v>Upper middle income</v>
      </c>
      <c r="AL147" s="292" t="str">
        <v>FIJ</v>
      </c>
      <c r="AM147" s="292" t="str">
        <f t="shared" si="7"/>
        <v>FIJ Mining</v>
      </c>
      <c r="AN147" s="294">
        <v>0.84694017202576799</v>
      </c>
      <c r="AO147" s="294">
        <v>0.69120394098286497</v>
      </c>
      <c r="AP147" s="294">
        <v>0.56483406604380804</v>
      </c>
      <c r="AQ147" s="294">
        <v>0.81396616016951295</v>
      </c>
      <c r="AR147" s="292"/>
      <c r="AS147" s="292"/>
      <c r="AT147" s="292"/>
      <c r="AU147" s="292" t="s">
        <v>371</v>
      </c>
      <c r="AV147" s="292" t="s">
        <v>233</v>
      </c>
      <c r="AW147" s="292" t="str">
        <f t="shared" si="8"/>
        <v>Food &amp; Beverages</v>
      </c>
      <c r="AX147" s="292">
        <v>1.47919397169001</v>
      </c>
      <c r="AY147" s="292">
        <v>1.5338015597649</v>
      </c>
      <c r="AZ147" s="292">
        <v>3</v>
      </c>
      <c r="BA147" s="292"/>
      <c r="BB147" s="292"/>
      <c r="BC147" s="292"/>
      <c r="BD147" s="292"/>
      <c r="BE147" s="292"/>
      <c r="BF147" s="292"/>
    </row>
    <row r="148" spans="1:58" s="296" customFormat="1">
      <c r="A148" s="297"/>
      <c r="B148" s="297"/>
      <c r="C148" s="297"/>
      <c r="D148" s="297"/>
      <c r="E148" s="297"/>
      <c r="F148" s="297"/>
      <c r="G148" s="297"/>
      <c r="H148" s="297"/>
      <c r="I148" s="297"/>
      <c r="J148" s="297"/>
      <c r="K148" s="297"/>
      <c r="L148" s="297"/>
      <c r="M148" s="297"/>
      <c r="N148" s="297"/>
      <c r="O148" s="297"/>
      <c r="P148" s="297"/>
      <c r="Q148" s="297"/>
      <c r="R148" s="297"/>
      <c r="S148" s="297"/>
      <c r="Z148" s="104" t="str">
        <v>FIJ Mining</v>
      </c>
      <c r="AA148" s="295">
        <v>0.84694017202576799</v>
      </c>
      <c r="AB148" s="295" t="e" cm="1">
        <f t="array" ref="AB148">INDEX(_xlfn.ANCHORARRAY($AO$6),MATCH(1,($Z148=$AM$6:$AM$880)*(AB$6=$AK$6:$AK$880),0))</f>
        <v>#N/A</v>
      </c>
      <c r="AC148" s="295" cm="1">
        <f t="array" ref="AC148">INDEX(_xlfn.ANCHORARRAY($AO$6),MATCH(1,($Z148=$AM$6:$AM$880)*(AC$6=$AK$6:$AK$880),0))</f>
        <v>0.69120394098286497</v>
      </c>
      <c r="AD148" s="295" t="e" cm="1">
        <f t="array" ref="AD148">INDEX(_xlfn.ANCHORARRAY($AO$6),MATCH(1,($Z148=$AM$6:$AM$880)*(AD$6=$AK$6:$AK$880),0))</f>
        <v>#N/A</v>
      </c>
      <c r="AE148" s="295"/>
      <c r="AF148" s="295">
        <v>0.56483406604380804</v>
      </c>
      <c r="AG148" s="295" t="e" cm="1">
        <f t="array" ref="AG148">INDEX(_xlfn.ANCHORARRAY($AQ$6),MATCH(1,($Z148=$AM$6:$AM$880)*(AG$6=$AK$6:$AK$880),0))</f>
        <v>#N/A</v>
      </c>
      <c r="AH148" s="295" cm="1">
        <f t="array" ref="AH148">INDEX(_xlfn.ANCHORARRAY($AQ$6),MATCH(1,($Z148=$AM$6:$AM$880)*(AH$6=$AK$6:$AK$880),0))</f>
        <v>0.81396616016951295</v>
      </c>
      <c r="AI148" s="295" t="e" cm="1">
        <f t="array" ref="AI148">INDEX(_xlfn.ANCHORARRAY($AQ$6),MATCH(1,($Z148=$AM$6:$AM$880)*(AI$6=$AK$6:$AK$880),0))</f>
        <v>#N/A</v>
      </c>
      <c r="AJ148" s="104"/>
      <c r="AK148" s="292" t="str">
        <f t="shared" si="9"/>
        <v>Upper middle income</v>
      </c>
      <c r="AL148" s="292" t="str">
        <v>FIJ</v>
      </c>
      <c r="AM148" s="292" t="str">
        <f t="shared" si="7"/>
        <v>FIJ Food &amp; Beverages</v>
      </c>
      <c r="AN148" s="294">
        <v>1.47919397169001</v>
      </c>
      <c r="AO148" s="294">
        <v>0.41680521950494198</v>
      </c>
      <c r="AP148" s="294">
        <v>1.5338015597649</v>
      </c>
      <c r="AQ148" s="294">
        <v>0.42698981675040698</v>
      </c>
      <c r="AR148" s="292"/>
      <c r="AS148" s="292"/>
      <c r="AT148" s="292"/>
      <c r="AU148" s="292" t="s">
        <v>371</v>
      </c>
      <c r="AV148" s="292" t="s">
        <v>233</v>
      </c>
      <c r="AW148" s="292" t="str">
        <f t="shared" si="8"/>
        <v>Textiles</v>
      </c>
      <c r="AX148" s="292">
        <v>1.38023797385684</v>
      </c>
      <c r="AY148" s="292">
        <v>1.3841276792792301</v>
      </c>
      <c r="AZ148" s="292">
        <v>4</v>
      </c>
      <c r="BA148" s="292"/>
      <c r="BB148" s="292"/>
      <c r="BC148" s="292"/>
      <c r="BD148" s="292"/>
      <c r="BE148" s="292"/>
      <c r="BF148" s="292"/>
    </row>
    <row r="149" spans="1:58" s="296" customFormat="1">
      <c r="A149" s="297"/>
      <c r="B149" s="297"/>
      <c r="C149" s="297"/>
      <c r="D149" s="297"/>
      <c r="E149" s="297"/>
      <c r="F149" s="297"/>
      <c r="G149" s="297"/>
      <c r="H149" s="297"/>
      <c r="I149" s="297"/>
      <c r="J149" s="297"/>
      <c r="K149" s="297"/>
      <c r="L149" s="297"/>
      <c r="M149" s="297"/>
      <c r="N149" s="297"/>
      <c r="O149" s="297"/>
      <c r="P149" s="297"/>
      <c r="Q149" s="297"/>
      <c r="R149" s="297"/>
      <c r="S149" s="297"/>
      <c r="Z149" s="104" t="str">
        <v>FIJ Food &amp; Beverages</v>
      </c>
      <c r="AA149" s="295">
        <v>1.47919397169001</v>
      </c>
      <c r="AB149" s="295" t="e" cm="1">
        <f t="array" ref="AB149">INDEX(_xlfn.ANCHORARRAY($AO$6),MATCH(1,($Z149=$AM$6:$AM$880)*(AB$6=$AK$6:$AK$880),0))</f>
        <v>#N/A</v>
      </c>
      <c r="AC149" s="295" cm="1">
        <f t="array" ref="AC149">INDEX(_xlfn.ANCHORARRAY($AO$6),MATCH(1,($Z149=$AM$6:$AM$880)*(AC$6=$AK$6:$AK$880),0))</f>
        <v>0.41680521950494198</v>
      </c>
      <c r="AD149" s="295" t="e" cm="1">
        <f t="array" ref="AD149">INDEX(_xlfn.ANCHORARRAY($AO$6),MATCH(1,($Z149=$AM$6:$AM$880)*(AD$6=$AK$6:$AK$880),0))</f>
        <v>#N/A</v>
      </c>
      <c r="AE149" s="295"/>
      <c r="AF149" s="295">
        <v>1.5338015597649</v>
      </c>
      <c r="AG149" s="295" t="e" cm="1">
        <f t="array" ref="AG149">INDEX(_xlfn.ANCHORARRAY($AQ$6),MATCH(1,($Z149=$AM$6:$AM$880)*(AG$6=$AK$6:$AK$880),0))</f>
        <v>#N/A</v>
      </c>
      <c r="AH149" s="295" cm="1">
        <f t="array" ref="AH149">INDEX(_xlfn.ANCHORARRAY($AQ$6),MATCH(1,($Z149=$AM$6:$AM$880)*(AH$6=$AK$6:$AK$880),0))</f>
        <v>0.42698981675040698</v>
      </c>
      <c r="AI149" s="295" t="e" cm="1">
        <f t="array" ref="AI149">INDEX(_xlfn.ANCHORARRAY($AQ$6),MATCH(1,($Z149=$AM$6:$AM$880)*(AI$6=$AK$6:$AK$880),0))</f>
        <v>#N/A</v>
      </c>
      <c r="AJ149" s="104"/>
      <c r="AK149" s="292" t="str">
        <f t="shared" si="9"/>
        <v>Upper middle income</v>
      </c>
      <c r="AL149" s="292" t="str">
        <v>FIJ</v>
      </c>
      <c r="AM149" s="292" t="str">
        <f t="shared" si="7"/>
        <v>FIJ Textiles</v>
      </c>
      <c r="AN149" s="294">
        <v>1.38023797385684</v>
      </c>
      <c r="AO149" s="294">
        <v>0.63855183507976199</v>
      </c>
      <c r="AP149" s="294">
        <v>1.3841276792792301</v>
      </c>
      <c r="AQ149" s="294">
        <v>0.66199356709778401</v>
      </c>
      <c r="AR149" s="292"/>
      <c r="AS149" s="292"/>
      <c r="AT149" s="292"/>
      <c r="AU149" s="292" t="s">
        <v>371</v>
      </c>
      <c r="AV149" s="292" t="s">
        <v>233</v>
      </c>
      <c r="AW149" s="292" t="str">
        <f t="shared" si="8"/>
        <v>Leather</v>
      </c>
      <c r="AX149" s="292">
        <v>0.56580126609869896</v>
      </c>
      <c r="AY149" s="292">
        <v>0.84329428803830797</v>
      </c>
      <c r="AZ149" s="292">
        <v>5</v>
      </c>
      <c r="BA149" s="292"/>
      <c r="BB149" s="292"/>
      <c r="BC149" s="292"/>
      <c r="BD149" s="292"/>
      <c r="BE149" s="292"/>
      <c r="BF149" s="292"/>
    </row>
    <row r="150" spans="1:58" s="296" customFormat="1">
      <c r="A150" s="297"/>
      <c r="B150" s="297"/>
      <c r="C150" s="297"/>
      <c r="D150" s="297"/>
      <c r="E150" s="297"/>
      <c r="F150" s="297"/>
      <c r="G150" s="297"/>
      <c r="H150" s="297"/>
      <c r="I150" s="297"/>
      <c r="J150" s="297"/>
      <c r="K150" s="297"/>
      <c r="L150" s="297"/>
      <c r="M150" s="297"/>
      <c r="N150" s="297"/>
      <c r="O150" s="297"/>
      <c r="P150" s="297"/>
      <c r="Q150" s="297"/>
      <c r="R150" s="297"/>
      <c r="S150" s="297"/>
      <c r="Z150" s="104" t="str">
        <v>FIJ Textiles</v>
      </c>
      <c r="AA150" s="295">
        <v>1.38023797385684</v>
      </c>
      <c r="AB150" s="295" t="e" cm="1">
        <f t="array" ref="AB150">INDEX(_xlfn.ANCHORARRAY($AO$6),MATCH(1,($Z150=$AM$6:$AM$880)*(AB$6=$AK$6:$AK$880),0))</f>
        <v>#N/A</v>
      </c>
      <c r="AC150" s="295" cm="1">
        <f t="array" ref="AC150">INDEX(_xlfn.ANCHORARRAY($AO$6),MATCH(1,($Z150=$AM$6:$AM$880)*(AC$6=$AK$6:$AK$880),0))</f>
        <v>0.63855183507976199</v>
      </c>
      <c r="AD150" s="295" t="e" cm="1">
        <f t="array" ref="AD150">INDEX(_xlfn.ANCHORARRAY($AO$6),MATCH(1,($Z150=$AM$6:$AM$880)*(AD$6=$AK$6:$AK$880),0))</f>
        <v>#N/A</v>
      </c>
      <c r="AE150" s="295"/>
      <c r="AF150" s="295">
        <v>1.3841276792792301</v>
      </c>
      <c r="AG150" s="295" t="e" cm="1">
        <f t="array" ref="AG150">INDEX(_xlfn.ANCHORARRAY($AQ$6),MATCH(1,($Z150=$AM$6:$AM$880)*(AG$6=$AK$6:$AK$880),0))</f>
        <v>#N/A</v>
      </c>
      <c r="AH150" s="295" cm="1">
        <f t="array" ref="AH150">INDEX(_xlfn.ANCHORARRAY($AQ$6),MATCH(1,($Z150=$AM$6:$AM$880)*(AH$6=$AK$6:$AK$880),0))</f>
        <v>0.66199356709778401</v>
      </c>
      <c r="AI150" s="295" t="e" cm="1">
        <f t="array" ref="AI150">INDEX(_xlfn.ANCHORARRAY($AQ$6),MATCH(1,($Z150=$AM$6:$AM$880)*(AI$6=$AK$6:$AK$880),0))</f>
        <v>#N/A</v>
      </c>
      <c r="AJ150" s="104"/>
      <c r="AK150" s="292" t="str">
        <f t="shared" si="9"/>
        <v>Upper middle income</v>
      </c>
      <c r="AL150" s="292" t="str">
        <v>FIJ</v>
      </c>
      <c r="AM150" s="292" t="str">
        <f t="shared" si="7"/>
        <v>FIJ Leather</v>
      </c>
      <c r="AN150" s="294">
        <v>0.56580126609869896</v>
      </c>
      <c r="AO150" s="294">
        <v>0.91579122842434502</v>
      </c>
      <c r="AP150" s="294">
        <v>0.84329428803830797</v>
      </c>
      <c r="AQ150" s="294">
        <v>0.88014866565060201</v>
      </c>
      <c r="AR150" s="292"/>
      <c r="AS150" s="292"/>
      <c r="AT150" s="292"/>
      <c r="AU150" s="292" t="s">
        <v>371</v>
      </c>
      <c r="AV150" s="292" t="s">
        <v>233</v>
      </c>
      <c r="AW150" s="292" t="str">
        <f t="shared" si="8"/>
        <v>Wood</v>
      </c>
      <c r="AX150" s="292">
        <v>1.1581192651860801</v>
      </c>
      <c r="AY150" s="292">
        <v>1.1585544936968799</v>
      </c>
      <c r="AZ150" s="292">
        <v>6</v>
      </c>
      <c r="BA150" s="292"/>
      <c r="BB150" s="292"/>
      <c r="BC150" s="292"/>
      <c r="BD150" s="292"/>
      <c r="BE150" s="292"/>
      <c r="BF150" s="292"/>
    </row>
    <row r="151" spans="1:58" s="296" customFormat="1">
      <c r="A151" s="297"/>
      <c r="B151" s="297"/>
      <c r="C151" s="297"/>
      <c r="D151" s="297"/>
      <c r="E151" s="297"/>
      <c r="F151" s="297"/>
      <c r="G151" s="297"/>
      <c r="H151" s="297"/>
      <c r="I151" s="297"/>
      <c r="J151" s="297"/>
      <c r="K151" s="297"/>
      <c r="L151" s="297"/>
      <c r="M151" s="297"/>
      <c r="N151" s="297"/>
      <c r="O151" s="297"/>
      <c r="P151" s="297"/>
      <c r="Q151" s="297"/>
      <c r="R151" s="297"/>
      <c r="S151" s="297"/>
      <c r="Z151" s="104" t="str">
        <v>FIJ Leather</v>
      </c>
      <c r="AA151" s="295">
        <v>0.56580126609869896</v>
      </c>
      <c r="AB151" s="295" t="e" cm="1">
        <f t="array" ref="AB151">INDEX(_xlfn.ANCHORARRAY($AO$6),MATCH(1,($Z151=$AM$6:$AM$880)*(AB$6=$AK$6:$AK$880),0))</f>
        <v>#N/A</v>
      </c>
      <c r="AC151" s="295" cm="1">
        <f t="array" ref="AC151">INDEX(_xlfn.ANCHORARRAY($AO$6),MATCH(1,($Z151=$AM$6:$AM$880)*(AC$6=$AK$6:$AK$880),0))</f>
        <v>0.91579122842434502</v>
      </c>
      <c r="AD151" s="295" t="e" cm="1">
        <f t="array" ref="AD151">INDEX(_xlfn.ANCHORARRAY($AO$6),MATCH(1,($Z151=$AM$6:$AM$880)*(AD$6=$AK$6:$AK$880),0))</f>
        <v>#N/A</v>
      </c>
      <c r="AE151" s="295"/>
      <c r="AF151" s="295">
        <v>0.84329428803830797</v>
      </c>
      <c r="AG151" s="295" t="e" cm="1">
        <f t="array" ref="AG151">INDEX(_xlfn.ANCHORARRAY($AQ$6),MATCH(1,($Z151=$AM$6:$AM$880)*(AG$6=$AK$6:$AK$880),0))</f>
        <v>#N/A</v>
      </c>
      <c r="AH151" s="295" cm="1">
        <f t="array" ref="AH151">INDEX(_xlfn.ANCHORARRAY($AQ$6),MATCH(1,($Z151=$AM$6:$AM$880)*(AH$6=$AK$6:$AK$880),0))</f>
        <v>0.88014866565060201</v>
      </c>
      <c r="AI151" s="295" t="e" cm="1">
        <f t="array" ref="AI151">INDEX(_xlfn.ANCHORARRAY($AQ$6),MATCH(1,($Z151=$AM$6:$AM$880)*(AI$6=$AK$6:$AK$880),0))</f>
        <v>#N/A</v>
      </c>
      <c r="AJ151" s="104"/>
      <c r="AK151" s="292" t="str">
        <f t="shared" si="9"/>
        <v>Upper middle income</v>
      </c>
      <c r="AL151" s="292" t="str">
        <v>FIJ</v>
      </c>
      <c r="AM151" s="292" t="str">
        <f t="shared" si="7"/>
        <v>FIJ Wood</v>
      </c>
      <c r="AN151" s="294">
        <v>1.1581192651860801</v>
      </c>
      <c r="AO151" s="294">
        <v>0.57746940549619796</v>
      </c>
      <c r="AP151" s="294">
        <v>1.1585544936968799</v>
      </c>
      <c r="AQ151" s="294">
        <v>0.57771306841982795</v>
      </c>
      <c r="AR151" s="292"/>
      <c r="AS151" s="292"/>
      <c r="AT151" s="292"/>
      <c r="AU151" s="292" t="s">
        <v>371</v>
      </c>
      <c r="AV151" s="292" t="s">
        <v>233</v>
      </c>
      <c r="AW151" s="292" t="str">
        <f t="shared" si="8"/>
        <v>Paper</v>
      </c>
      <c r="AX151" s="292">
        <v>0.14721749812746801</v>
      </c>
      <c r="AY151" s="292">
        <v>0.41894784548868502</v>
      </c>
      <c r="AZ151" s="292">
        <v>7</v>
      </c>
      <c r="BA151" s="292"/>
      <c r="BB151" s="292"/>
      <c r="BC151" s="292"/>
      <c r="BD151" s="292"/>
      <c r="BE151" s="292"/>
      <c r="BF151" s="292"/>
    </row>
    <row r="152" spans="1:58" s="296" customFormat="1">
      <c r="A152" s="297"/>
      <c r="B152" s="297"/>
      <c r="C152" s="297"/>
      <c r="D152" s="297"/>
      <c r="E152" s="297"/>
      <c r="F152" s="297"/>
      <c r="G152" s="297"/>
      <c r="H152" s="297"/>
      <c r="I152" s="297"/>
      <c r="J152" s="297"/>
      <c r="K152" s="297"/>
      <c r="L152" s="297"/>
      <c r="M152" s="297"/>
      <c r="N152" s="297"/>
      <c r="O152" s="297"/>
      <c r="P152" s="297"/>
      <c r="Q152" s="297"/>
      <c r="R152" s="297"/>
      <c r="S152" s="297"/>
      <c r="Z152" s="104" t="str">
        <v>FIJ Wood</v>
      </c>
      <c r="AA152" s="295">
        <v>1.1581192651860801</v>
      </c>
      <c r="AB152" s="295" t="e" cm="1">
        <f t="array" ref="AB152">INDEX(_xlfn.ANCHORARRAY($AO$6),MATCH(1,($Z152=$AM$6:$AM$880)*(AB$6=$AK$6:$AK$880),0))</f>
        <v>#N/A</v>
      </c>
      <c r="AC152" s="295" cm="1">
        <f t="array" ref="AC152">INDEX(_xlfn.ANCHORARRAY($AO$6),MATCH(1,($Z152=$AM$6:$AM$880)*(AC$6=$AK$6:$AK$880),0))</f>
        <v>0.57746940549619796</v>
      </c>
      <c r="AD152" s="295" t="e" cm="1">
        <f t="array" ref="AD152">INDEX(_xlfn.ANCHORARRAY($AO$6),MATCH(1,($Z152=$AM$6:$AM$880)*(AD$6=$AK$6:$AK$880),0))</f>
        <v>#N/A</v>
      </c>
      <c r="AE152" s="295"/>
      <c r="AF152" s="295">
        <v>1.1585544936968799</v>
      </c>
      <c r="AG152" s="295" t="e" cm="1">
        <f t="array" ref="AG152">INDEX(_xlfn.ANCHORARRAY($AQ$6),MATCH(1,($Z152=$AM$6:$AM$880)*(AG$6=$AK$6:$AK$880),0))</f>
        <v>#N/A</v>
      </c>
      <c r="AH152" s="295" cm="1">
        <f t="array" ref="AH152">INDEX(_xlfn.ANCHORARRAY($AQ$6),MATCH(1,($Z152=$AM$6:$AM$880)*(AH$6=$AK$6:$AK$880),0))</f>
        <v>0.57771306841982795</v>
      </c>
      <c r="AI152" s="295" t="e" cm="1">
        <f t="array" ref="AI152">INDEX(_xlfn.ANCHORARRAY($AQ$6),MATCH(1,($Z152=$AM$6:$AM$880)*(AI$6=$AK$6:$AK$880),0))</f>
        <v>#N/A</v>
      </c>
      <c r="AJ152" s="104"/>
      <c r="AK152" s="292" t="str">
        <f t="shared" si="9"/>
        <v>Upper middle income</v>
      </c>
      <c r="AL152" s="292" t="str">
        <v>FIJ</v>
      </c>
      <c r="AM152" s="292" t="str">
        <f t="shared" si="7"/>
        <v>FIJ Paper</v>
      </c>
      <c r="AN152" s="294">
        <v>0.14721749812746801</v>
      </c>
      <c r="AO152" s="294">
        <v>1.2287797217223</v>
      </c>
      <c r="AP152" s="294">
        <v>0.41894784548868502</v>
      </c>
      <c r="AQ152" s="294">
        <v>1.1640227750811101</v>
      </c>
      <c r="AR152" s="292"/>
      <c r="AS152" s="292"/>
      <c r="AT152" s="292"/>
      <c r="AU152" s="292" t="s">
        <v>371</v>
      </c>
      <c r="AV152" s="292" t="s">
        <v>233</v>
      </c>
      <c r="AW152" s="292" t="str">
        <f t="shared" si="8"/>
        <v>Refined Fuels</v>
      </c>
      <c r="AX152" s="292">
        <v>0</v>
      </c>
      <c r="AY152" s="292">
        <v>0</v>
      </c>
      <c r="AZ152" s="292">
        <v>8</v>
      </c>
      <c r="BA152" s="292"/>
      <c r="BB152" s="292"/>
      <c r="BC152" s="292"/>
      <c r="BD152" s="292"/>
      <c r="BE152" s="292"/>
      <c r="BF152" s="292"/>
    </row>
    <row r="153" spans="1:58" s="296" customFormat="1">
      <c r="A153" s="297"/>
      <c r="B153" s="297"/>
      <c r="C153" s="297"/>
      <c r="D153" s="297"/>
      <c r="E153" s="297"/>
      <c r="F153" s="297"/>
      <c r="G153" s="297"/>
      <c r="H153" s="297"/>
      <c r="I153" s="297"/>
      <c r="J153" s="297"/>
      <c r="K153" s="297"/>
      <c r="L153" s="297"/>
      <c r="M153" s="297"/>
      <c r="N153" s="297"/>
      <c r="O153" s="297"/>
      <c r="P153" s="297"/>
      <c r="Q153" s="297"/>
      <c r="R153" s="297"/>
      <c r="S153" s="297"/>
      <c r="Z153" s="104" t="str">
        <v>FIJ Paper</v>
      </c>
      <c r="AA153" s="295">
        <v>0.14721749812746801</v>
      </c>
      <c r="AB153" s="295" t="e" cm="1">
        <f t="array" ref="AB153">INDEX(_xlfn.ANCHORARRAY($AO$6),MATCH(1,($Z153=$AM$6:$AM$880)*(AB$6=$AK$6:$AK$880),0))</f>
        <v>#N/A</v>
      </c>
      <c r="AC153" s="295" cm="1">
        <f t="array" ref="AC153">INDEX(_xlfn.ANCHORARRAY($AO$6),MATCH(1,($Z153=$AM$6:$AM$880)*(AC$6=$AK$6:$AK$880),0))</f>
        <v>1.2287797217223</v>
      </c>
      <c r="AD153" s="295" t="e" cm="1">
        <f t="array" ref="AD153">INDEX(_xlfn.ANCHORARRAY($AO$6),MATCH(1,($Z153=$AM$6:$AM$880)*(AD$6=$AK$6:$AK$880),0))</f>
        <v>#N/A</v>
      </c>
      <c r="AE153" s="295"/>
      <c r="AF153" s="295">
        <v>0.41894784548868502</v>
      </c>
      <c r="AG153" s="295" t="e" cm="1">
        <f t="array" ref="AG153">INDEX(_xlfn.ANCHORARRAY($AQ$6),MATCH(1,($Z153=$AM$6:$AM$880)*(AG$6=$AK$6:$AK$880),0))</f>
        <v>#N/A</v>
      </c>
      <c r="AH153" s="295" cm="1">
        <f t="array" ref="AH153">INDEX(_xlfn.ANCHORARRAY($AQ$6),MATCH(1,($Z153=$AM$6:$AM$880)*(AH$6=$AK$6:$AK$880),0))</f>
        <v>1.1640227750811101</v>
      </c>
      <c r="AI153" s="295" t="e" cm="1">
        <f t="array" ref="AI153">INDEX(_xlfn.ANCHORARRAY($AQ$6),MATCH(1,($Z153=$AM$6:$AM$880)*(AI$6=$AK$6:$AK$880),0))</f>
        <v>#N/A</v>
      </c>
      <c r="AJ153" s="104"/>
      <c r="AK153" s="292" t="str">
        <f t="shared" si="9"/>
        <v>Upper middle income</v>
      </c>
      <c r="AL153" s="292" t="str">
        <v>FIJ</v>
      </c>
      <c r="AM153" s="292" t="str">
        <f t="shared" si="7"/>
        <v>FIJ Refined Fuels</v>
      </c>
      <c r="AN153" s="294">
        <v>0</v>
      </c>
      <c r="AO153" s="294">
        <v>0</v>
      </c>
      <c r="AP153" s="294">
        <v>0</v>
      </c>
      <c r="AQ153" s="294">
        <v>0</v>
      </c>
      <c r="AR153" s="292"/>
      <c r="AS153" s="292"/>
      <c r="AT153" s="292"/>
      <c r="AU153" s="292" t="s">
        <v>371</v>
      </c>
      <c r="AV153" s="292" t="s">
        <v>233</v>
      </c>
      <c r="AW153" s="292" t="str">
        <f t="shared" si="8"/>
        <v>Chemicals</v>
      </c>
      <c r="AX153" s="292">
        <v>0.50217012904659897</v>
      </c>
      <c r="AY153" s="292">
        <v>0.49515633536228099</v>
      </c>
      <c r="AZ153" s="292">
        <v>9</v>
      </c>
      <c r="BA153" s="292"/>
      <c r="BB153" s="292"/>
      <c r="BC153" s="292"/>
      <c r="BD153" s="292"/>
      <c r="BE153" s="292"/>
      <c r="BF153" s="292"/>
    </row>
    <row r="154" spans="1:58" s="296" customFormat="1">
      <c r="A154" s="297"/>
      <c r="B154" s="297"/>
      <c r="C154" s="297"/>
      <c r="D154" s="297"/>
      <c r="E154" s="297"/>
      <c r="F154" s="297"/>
      <c r="G154" s="297"/>
      <c r="H154" s="297"/>
      <c r="I154" s="297"/>
      <c r="J154" s="297"/>
      <c r="K154" s="297"/>
      <c r="L154" s="297"/>
      <c r="M154" s="297"/>
      <c r="N154" s="297"/>
      <c r="O154" s="297"/>
      <c r="P154" s="297"/>
      <c r="Q154" s="297"/>
      <c r="R154" s="297"/>
      <c r="S154" s="297"/>
      <c r="Z154" s="104" t="str">
        <v>FIJ Refined Fuels</v>
      </c>
      <c r="AA154" s="295">
        <v>0</v>
      </c>
      <c r="AB154" s="295" t="e" cm="1">
        <f t="array" ref="AB154">INDEX(_xlfn.ANCHORARRAY($AO$6),MATCH(1,($Z154=$AM$6:$AM$880)*(AB$6=$AK$6:$AK$880),0))</f>
        <v>#N/A</v>
      </c>
      <c r="AC154" s="295" cm="1">
        <f t="array" ref="AC154">INDEX(_xlfn.ANCHORARRAY($AO$6),MATCH(1,($Z154=$AM$6:$AM$880)*(AC$6=$AK$6:$AK$880),0))</f>
        <v>0</v>
      </c>
      <c r="AD154" s="295" t="e" cm="1">
        <f t="array" ref="AD154">INDEX(_xlfn.ANCHORARRAY($AO$6),MATCH(1,($Z154=$AM$6:$AM$880)*(AD$6=$AK$6:$AK$880),0))</f>
        <v>#N/A</v>
      </c>
      <c r="AE154" s="295"/>
      <c r="AF154" s="295">
        <v>0</v>
      </c>
      <c r="AG154" s="295" t="e" cm="1">
        <f t="array" ref="AG154">INDEX(_xlfn.ANCHORARRAY($AQ$6),MATCH(1,($Z154=$AM$6:$AM$880)*(AG$6=$AK$6:$AK$880),0))</f>
        <v>#N/A</v>
      </c>
      <c r="AH154" s="295" cm="1">
        <f t="array" ref="AH154">INDEX(_xlfn.ANCHORARRAY($AQ$6),MATCH(1,($Z154=$AM$6:$AM$880)*(AH$6=$AK$6:$AK$880),0))</f>
        <v>0</v>
      </c>
      <c r="AI154" s="295" t="e" cm="1">
        <f t="array" ref="AI154">INDEX(_xlfn.ANCHORARRAY($AQ$6),MATCH(1,($Z154=$AM$6:$AM$880)*(AI$6=$AK$6:$AK$880),0))</f>
        <v>#N/A</v>
      </c>
      <c r="AJ154" s="104"/>
      <c r="AK154" s="292" t="str">
        <f t="shared" si="9"/>
        <v>Upper middle income</v>
      </c>
      <c r="AL154" s="292" t="str">
        <v>FIJ</v>
      </c>
      <c r="AM154" s="292" t="str">
        <f t="shared" si="7"/>
        <v>FIJ Chemicals</v>
      </c>
      <c r="AN154" s="294">
        <v>0.50217012904659897</v>
      </c>
      <c r="AO154" s="294">
        <v>0.795971755376359</v>
      </c>
      <c r="AP154" s="294">
        <v>0.49515633536228099</v>
      </c>
      <c r="AQ154" s="294">
        <v>0.85247489544798205</v>
      </c>
      <c r="AR154" s="292"/>
      <c r="AS154" s="292"/>
      <c r="AT154" s="292"/>
      <c r="AU154" s="292" t="s">
        <v>371</v>
      </c>
      <c r="AV154" s="292" t="s">
        <v>233</v>
      </c>
      <c r="AW154" s="292" t="str">
        <f t="shared" si="8"/>
        <v>Rubber &amp; Plastics</v>
      </c>
      <c r="AX154" s="292">
        <v>0.23292706214130299</v>
      </c>
      <c r="AY154" s="292">
        <v>0.27965097750985302</v>
      </c>
      <c r="AZ154" s="292">
        <v>10</v>
      </c>
      <c r="BA154" s="292"/>
      <c r="BB154" s="292"/>
      <c r="BC154" s="292"/>
      <c r="BD154" s="292"/>
      <c r="BE154" s="292"/>
      <c r="BF154" s="292"/>
    </row>
    <row r="155" spans="1:58" s="296" customFormat="1">
      <c r="A155" s="297"/>
      <c r="B155" s="297"/>
      <c r="C155" s="297"/>
      <c r="D155" s="297"/>
      <c r="E155" s="297"/>
      <c r="F155" s="297"/>
      <c r="G155" s="297"/>
      <c r="H155" s="297"/>
      <c r="I155" s="297"/>
      <c r="J155" s="297"/>
      <c r="K155" s="297"/>
      <c r="L155" s="297"/>
      <c r="M155" s="297"/>
      <c r="N155" s="297"/>
      <c r="O155" s="297"/>
      <c r="P155" s="297"/>
      <c r="Q155" s="297"/>
      <c r="R155" s="297"/>
      <c r="S155" s="297"/>
      <c r="Z155" s="104" t="str">
        <v>FIJ Chemicals</v>
      </c>
      <c r="AA155" s="295">
        <v>0.50217012904659897</v>
      </c>
      <c r="AB155" s="295" t="e" cm="1">
        <f t="array" ref="AB155">INDEX(_xlfn.ANCHORARRAY($AO$6),MATCH(1,($Z155=$AM$6:$AM$880)*(AB$6=$AK$6:$AK$880),0))</f>
        <v>#N/A</v>
      </c>
      <c r="AC155" s="295" cm="1">
        <f t="array" ref="AC155">INDEX(_xlfn.ANCHORARRAY($AO$6),MATCH(1,($Z155=$AM$6:$AM$880)*(AC$6=$AK$6:$AK$880),0))</f>
        <v>0.795971755376359</v>
      </c>
      <c r="AD155" s="295" t="e" cm="1">
        <f t="array" ref="AD155">INDEX(_xlfn.ANCHORARRAY($AO$6),MATCH(1,($Z155=$AM$6:$AM$880)*(AD$6=$AK$6:$AK$880),0))</f>
        <v>#N/A</v>
      </c>
      <c r="AE155" s="295"/>
      <c r="AF155" s="295">
        <v>0.49515633536228099</v>
      </c>
      <c r="AG155" s="295" t="e" cm="1">
        <f t="array" ref="AG155">INDEX(_xlfn.ANCHORARRAY($AQ$6),MATCH(1,($Z155=$AM$6:$AM$880)*(AG$6=$AK$6:$AK$880),0))</f>
        <v>#N/A</v>
      </c>
      <c r="AH155" s="295" cm="1">
        <f t="array" ref="AH155">INDEX(_xlfn.ANCHORARRAY($AQ$6),MATCH(1,($Z155=$AM$6:$AM$880)*(AH$6=$AK$6:$AK$880),0))</f>
        <v>0.85247489544798205</v>
      </c>
      <c r="AI155" s="295" t="e" cm="1">
        <f t="array" ref="AI155">INDEX(_xlfn.ANCHORARRAY($AQ$6),MATCH(1,($Z155=$AM$6:$AM$880)*(AI$6=$AK$6:$AK$880),0))</f>
        <v>#N/A</v>
      </c>
      <c r="AJ155" s="104"/>
      <c r="AK155" s="292" t="str">
        <f t="shared" si="9"/>
        <v>Upper middle income</v>
      </c>
      <c r="AL155" s="292" t="str">
        <v>FIJ</v>
      </c>
      <c r="AM155" s="292" t="str">
        <f t="shared" si="7"/>
        <v>FIJ Rubber &amp; Plastics</v>
      </c>
      <c r="AN155" s="294">
        <v>0.23292706214130299</v>
      </c>
      <c r="AO155" s="294">
        <v>0.77239225810844103</v>
      </c>
      <c r="AP155" s="294">
        <v>0.27965097750985302</v>
      </c>
      <c r="AQ155" s="294">
        <v>0.76472900750452599</v>
      </c>
      <c r="AR155" s="292"/>
      <c r="AS155" s="292"/>
      <c r="AT155" s="292"/>
      <c r="AU155" s="292" t="s">
        <v>371</v>
      </c>
      <c r="AV155" s="292" t="s">
        <v>233</v>
      </c>
      <c r="AW155" s="292" t="str">
        <f t="shared" si="8"/>
        <v>Minerals, NEC</v>
      </c>
      <c r="AX155" s="292">
        <v>0.14806252939303</v>
      </c>
      <c r="AY155" s="292">
        <v>0.196302662148549</v>
      </c>
      <c r="AZ155" s="292">
        <v>11</v>
      </c>
      <c r="BA155" s="292"/>
      <c r="BB155" s="292"/>
      <c r="BC155" s="292"/>
      <c r="BD155" s="292"/>
      <c r="BE155" s="292"/>
      <c r="BF155" s="292"/>
    </row>
    <row r="156" spans="1:58" s="296" customFormat="1">
      <c r="A156" s="297"/>
      <c r="B156" s="297"/>
      <c r="C156" s="297"/>
      <c r="D156" s="297"/>
      <c r="E156" s="297"/>
      <c r="F156" s="297"/>
      <c r="G156" s="297"/>
      <c r="H156" s="297"/>
      <c r="I156" s="297"/>
      <c r="J156" s="297"/>
      <c r="K156" s="297"/>
      <c r="L156" s="297"/>
      <c r="M156" s="297"/>
      <c r="N156" s="297"/>
      <c r="O156" s="297"/>
      <c r="P156" s="297"/>
      <c r="Q156" s="297"/>
      <c r="R156" s="297"/>
      <c r="S156" s="297"/>
      <c r="Z156" s="104" t="str">
        <v>FIJ Rubber &amp; Plastics</v>
      </c>
      <c r="AA156" s="295">
        <v>0.23292706214130299</v>
      </c>
      <c r="AB156" s="295" t="e" cm="1">
        <f t="array" ref="AB156">INDEX(_xlfn.ANCHORARRAY($AO$6),MATCH(1,($Z156=$AM$6:$AM$880)*(AB$6=$AK$6:$AK$880),0))</f>
        <v>#N/A</v>
      </c>
      <c r="AC156" s="295" cm="1">
        <f t="array" ref="AC156">INDEX(_xlfn.ANCHORARRAY($AO$6),MATCH(1,($Z156=$AM$6:$AM$880)*(AC$6=$AK$6:$AK$880),0))</f>
        <v>0.77239225810844103</v>
      </c>
      <c r="AD156" s="295" t="e" cm="1">
        <f t="array" ref="AD156">INDEX(_xlfn.ANCHORARRAY($AO$6),MATCH(1,($Z156=$AM$6:$AM$880)*(AD$6=$AK$6:$AK$880),0))</f>
        <v>#N/A</v>
      </c>
      <c r="AE156" s="295"/>
      <c r="AF156" s="295">
        <v>0.27965097750985302</v>
      </c>
      <c r="AG156" s="295" t="e" cm="1">
        <f t="array" ref="AG156">INDEX(_xlfn.ANCHORARRAY($AQ$6),MATCH(1,($Z156=$AM$6:$AM$880)*(AG$6=$AK$6:$AK$880),0))</f>
        <v>#N/A</v>
      </c>
      <c r="AH156" s="295" cm="1">
        <f t="array" ref="AH156">INDEX(_xlfn.ANCHORARRAY($AQ$6),MATCH(1,($Z156=$AM$6:$AM$880)*(AH$6=$AK$6:$AK$880),0))</f>
        <v>0.76472900750452599</v>
      </c>
      <c r="AI156" s="295" t="e" cm="1">
        <f t="array" ref="AI156">INDEX(_xlfn.ANCHORARRAY($AQ$6),MATCH(1,($Z156=$AM$6:$AM$880)*(AI$6=$AK$6:$AK$880),0))</f>
        <v>#N/A</v>
      </c>
      <c r="AJ156" s="104"/>
      <c r="AK156" s="292" t="str">
        <f t="shared" si="9"/>
        <v>Upper middle income</v>
      </c>
      <c r="AL156" s="292" t="str">
        <v>FIJ</v>
      </c>
      <c r="AM156" s="292" t="str">
        <f t="shared" si="7"/>
        <v>FIJ Minerals, NEC</v>
      </c>
      <c r="AN156" s="294">
        <v>0.14806252939303</v>
      </c>
      <c r="AO156" s="294">
        <v>0.87037080394268396</v>
      </c>
      <c r="AP156" s="294">
        <v>0.196302662148549</v>
      </c>
      <c r="AQ156" s="294">
        <v>0.84155990896074095</v>
      </c>
      <c r="AR156" s="292"/>
      <c r="AS156" s="292"/>
      <c r="AT156" s="292"/>
      <c r="AU156" s="292" t="s">
        <v>371</v>
      </c>
      <c r="AV156" s="292" t="s">
        <v>233</v>
      </c>
      <c r="AW156" s="292" t="str">
        <f t="shared" si="8"/>
        <v>Metals</v>
      </c>
      <c r="AX156" s="292">
        <v>1.4162897742203899</v>
      </c>
      <c r="AY156" s="292">
        <v>1.31674133465596</v>
      </c>
      <c r="AZ156" s="292">
        <v>12</v>
      </c>
      <c r="BA156" s="292"/>
      <c r="BB156" s="292"/>
      <c r="BC156" s="292"/>
      <c r="BD156" s="292"/>
      <c r="BE156" s="292"/>
      <c r="BF156" s="292"/>
    </row>
    <row r="157" spans="1:58" s="296" customFormat="1">
      <c r="A157" s="297"/>
      <c r="B157" s="297"/>
      <c r="C157" s="297"/>
      <c r="D157" s="297"/>
      <c r="E157" s="297"/>
      <c r="F157" s="297"/>
      <c r="G157" s="297"/>
      <c r="H157" s="297"/>
      <c r="I157" s="297"/>
      <c r="J157" s="297"/>
      <c r="K157" s="297"/>
      <c r="L157" s="297"/>
      <c r="M157" s="297"/>
      <c r="N157" s="297"/>
      <c r="O157" s="297"/>
      <c r="P157" s="297"/>
      <c r="Q157" s="297"/>
      <c r="R157" s="297"/>
      <c r="S157" s="297"/>
      <c r="Z157" s="104" t="str">
        <v>FIJ Minerals, NEC</v>
      </c>
      <c r="AA157" s="295">
        <v>0.14806252939303</v>
      </c>
      <c r="AB157" s="295" t="e" cm="1">
        <f t="array" ref="AB157">INDEX(_xlfn.ANCHORARRAY($AO$6),MATCH(1,($Z157=$AM$6:$AM$880)*(AB$6=$AK$6:$AK$880),0))</f>
        <v>#N/A</v>
      </c>
      <c r="AC157" s="295" cm="1">
        <f t="array" ref="AC157">INDEX(_xlfn.ANCHORARRAY($AO$6),MATCH(1,($Z157=$AM$6:$AM$880)*(AC$6=$AK$6:$AK$880),0))</f>
        <v>0.87037080394268396</v>
      </c>
      <c r="AD157" s="295" t="e" cm="1">
        <f t="array" ref="AD157">INDEX(_xlfn.ANCHORARRAY($AO$6),MATCH(1,($Z157=$AM$6:$AM$880)*(AD$6=$AK$6:$AK$880),0))</f>
        <v>#N/A</v>
      </c>
      <c r="AE157" s="295"/>
      <c r="AF157" s="295">
        <v>0.196302662148549</v>
      </c>
      <c r="AG157" s="295" t="e" cm="1">
        <f t="array" ref="AG157">INDEX(_xlfn.ANCHORARRAY($AQ$6),MATCH(1,($Z157=$AM$6:$AM$880)*(AG$6=$AK$6:$AK$880),0))</f>
        <v>#N/A</v>
      </c>
      <c r="AH157" s="295" cm="1">
        <f t="array" ref="AH157">INDEX(_xlfn.ANCHORARRAY($AQ$6),MATCH(1,($Z157=$AM$6:$AM$880)*(AH$6=$AK$6:$AK$880),0))</f>
        <v>0.84155990896074095</v>
      </c>
      <c r="AI157" s="295" t="e" cm="1">
        <f t="array" ref="AI157">INDEX(_xlfn.ANCHORARRAY($AQ$6),MATCH(1,($Z157=$AM$6:$AM$880)*(AI$6=$AK$6:$AK$880),0))</f>
        <v>#N/A</v>
      </c>
      <c r="AJ157" s="104"/>
      <c r="AK157" s="292" t="str">
        <f t="shared" si="9"/>
        <v>Upper middle income</v>
      </c>
      <c r="AL157" s="292" t="str">
        <v>FIJ</v>
      </c>
      <c r="AM157" s="292" t="str">
        <f t="shared" si="7"/>
        <v>FIJ Metals</v>
      </c>
      <c r="AN157" s="294">
        <v>1.4162897742203899</v>
      </c>
      <c r="AO157" s="294">
        <v>0.375069203142951</v>
      </c>
      <c r="AP157" s="294">
        <v>1.31674133465596</v>
      </c>
      <c r="AQ157" s="294">
        <v>0.45488622744526402</v>
      </c>
      <c r="AR157" s="292"/>
      <c r="AS157" s="292"/>
      <c r="AT157" s="292"/>
      <c r="AU157" s="292" t="s">
        <v>371</v>
      </c>
      <c r="AV157" s="292" t="s">
        <v>233</v>
      </c>
      <c r="AW157" s="292" t="str">
        <f t="shared" si="8"/>
        <v>Machinery, NEC</v>
      </c>
      <c r="AX157" s="292">
        <v>0.59524674707789405</v>
      </c>
      <c r="AY157" s="292">
        <v>0.76846438299250697</v>
      </c>
      <c r="AZ157" s="292">
        <v>13</v>
      </c>
      <c r="BA157" s="292"/>
      <c r="BB157" s="292"/>
      <c r="BC157" s="292"/>
      <c r="BD157" s="292"/>
      <c r="BE157" s="292"/>
      <c r="BF157" s="292"/>
    </row>
    <row r="158" spans="1:58" s="296" customFormat="1">
      <c r="A158" s="297"/>
      <c r="B158" s="297"/>
      <c r="C158" s="297"/>
      <c r="D158" s="297"/>
      <c r="E158" s="297"/>
      <c r="F158" s="297"/>
      <c r="G158" s="297"/>
      <c r="H158" s="297"/>
      <c r="I158" s="297"/>
      <c r="J158" s="297"/>
      <c r="K158" s="297"/>
      <c r="L158" s="297"/>
      <c r="M158" s="297"/>
      <c r="N158" s="297"/>
      <c r="O158" s="297"/>
      <c r="P158" s="297"/>
      <c r="Q158" s="297"/>
      <c r="R158" s="297"/>
      <c r="S158" s="297"/>
      <c r="Z158" s="104" t="str">
        <v>FIJ Metals</v>
      </c>
      <c r="AA158" s="295">
        <v>1.4162897742203899</v>
      </c>
      <c r="AB158" s="295" t="e" cm="1">
        <f t="array" ref="AB158">INDEX(_xlfn.ANCHORARRAY($AO$6),MATCH(1,($Z158=$AM$6:$AM$880)*(AB$6=$AK$6:$AK$880),0))</f>
        <v>#N/A</v>
      </c>
      <c r="AC158" s="295" cm="1">
        <f t="array" ref="AC158">INDEX(_xlfn.ANCHORARRAY($AO$6),MATCH(1,($Z158=$AM$6:$AM$880)*(AC$6=$AK$6:$AK$880),0))</f>
        <v>0.375069203142951</v>
      </c>
      <c r="AD158" s="295" t="e" cm="1">
        <f t="array" ref="AD158">INDEX(_xlfn.ANCHORARRAY($AO$6),MATCH(1,($Z158=$AM$6:$AM$880)*(AD$6=$AK$6:$AK$880),0))</f>
        <v>#N/A</v>
      </c>
      <c r="AE158" s="295"/>
      <c r="AF158" s="295">
        <v>1.31674133465596</v>
      </c>
      <c r="AG158" s="295" t="e" cm="1">
        <f t="array" ref="AG158">INDEX(_xlfn.ANCHORARRAY($AQ$6),MATCH(1,($Z158=$AM$6:$AM$880)*(AG$6=$AK$6:$AK$880),0))</f>
        <v>#N/A</v>
      </c>
      <c r="AH158" s="295" cm="1">
        <f t="array" ref="AH158">INDEX(_xlfn.ANCHORARRAY($AQ$6),MATCH(1,($Z158=$AM$6:$AM$880)*(AH$6=$AK$6:$AK$880),0))</f>
        <v>0.45488622744526402</v>
      </c>
      <c r="AI158" s="295" t="e" cm="1">
        <f t="array" ref="AI158">INDEX(_xlfn.ANCHORARRAY($AQ$6),MATCH(1,($Z158=$AM$6:$AM$880)*(AI$6=$AK$6:$AK$880),0))</f>
        <v>#N/A</v>
      </c>
      <c r="AJ158" s="104"/>
      <c r="AK158" s="292" t="str">
        <f t="shared" si="9"/>
        <v>Upper middle income</v>
      </c>
      <c r="AL158" s="292" t="str">
        <v>FIJ</v>
      </c>
      <c r="AM158" s="292" t="str">
        <f t="shared" si="7"/>
        <v>FIJ Machinery, NEC</v>
      </c>
      <c r="AN158" s="294">
        <v>0.59524674707789405</v>
      </c>
      <c r="AO158" s="294">
        <v>1.0645359650944199</v>
      </c>
      <c r="AP158" s="294">
        <v>0.76846438299250697</v>
      </c>
      <c r="AQ158" s="294">
        <v>1.03594991076823</v>
      </c>
      <c r="AR158" s="292"/>
      <c r="AS158" s="292"/>
      <c r="AT158" s="292"/>
      <c r="AU158" s="292" t="s">
        <v>371</v>
      </c>
      <c r="AV158" s="292" t="s">
        <v>233</v>
      </c>
      <c r="AW158" s="292" t="str">
        <f t="shared" si="8"/>
        <v>Electricals</v>
      </c>
      <c r="AX158" s="292">
        <v>0</v>
      </c>
      <c r="AY158" s="292">
        <v>0</v>
      </c>
      <c r="AZ158" s="292">
        <v>14</v>
      </c>
      <c r="BA158" s="292"/>
      <c r="BB158" s="292"/>
      <c r="BC158" s="292"/>
      <c r="BD158" s="292"/>
      <c r="BE158" s="292"/>
      <c r="BF158" s="292"/>
    </row>
    <row r="159" spans="1:58" s="296" customFormat="1">
      <c r="A159" s="297"/>
      <c r="B159" s="297"/>
      <c r="C159" s="297"/>
      <c r="D159" s="297"/>
      <c r="E159" s="297"/>
      <c r="F159" s="297"/>
      <c r="G159" s="297"/>
      <c r="H159" s="297"/>
      <c r="I159" s="297"/>
      <c r="J159" s="297"/>
      <c r="K159" s="297"/>
      <c r="L159" s="297"/>
      <c r="M159" s="297"/>
      <c r="N159" s="297"/>
      <c r="O159" s="297"/>
      <c r="P159" s="297"/>
      <c r="Q159" s="297"/>
      <c r="R159" s="297"/>
      <c r="S159" s="297"/>
      <c r="Z159" s="104" t="str">
        <v>FIJ Machinery, NEC</v>
      </c>
      <c r="AA159" s="295">
        <v>0.59524674707789405</v>
      </c>
      <c r="AB159" s="295" t="e" cm="1">
        <f t="array" ref="AB159">INDEX(_xlfn.ANCHORARRAY($AO$6),MATCH(1,($Z159=$AM$6:$AM$880)*(AB$6=$AK$6:$AK$880),0))</f>
        <v>#N/A</v>
      </c>
      <c r="AC159" s="295" cm="1">
        <f t="array" ref="AC159">INDEX(_xlfn.ANCHORARRAY($AO$6),MATCH(1,($Z159=$AM$6:$AM$880)*(AC$6=$AK$6:$AK$880),0))</f>
        <v>1.0645359650944199</v>
      </c>
      <c r="AD159" s="295" t="e" cm="1">
        <f t="array" ref="AD159">INDEX(_xlfn.ANCHORARRAY($AO$6),MATCH(1,($Z159=$AM$6:$AM$880)*(AD$6=$AK$6:$AK$880),0))</f>
        <v>#N/A</v>
      </c>
      <c r="AE159" s="295"/>
      <c r="AF159" s="295">
        <v>0.76846438299250697</v>
      </c>
      <c r="AG159" s="295" t="e" cm="1">
        <f t="array" ref="AG159">INDEX(_xlfn.ANCHORARRAY($AQ$6),MATCH(1,($Z159=$AM$6:$AM$880)*(AG$6=$AK$6:$AK$880),0))</f>
        <v>#N/A</v>
      </c>
      <c r="AH159" s="295" cm="1">
        <f t="array" ref="AH159">INDEX(_xlfn.ANCHORARRAY($AQ$6),MATCH(1,($Z159=$AM$6:$AM$880)*(AH$6=$AK$6:$AK$880),0))</f>
        <v>1.03594991076823</v>
      </c>
      <c r="AI159" s="295" t="e" cm="1">
        <f t="array" ref="AI159">INDEX(_xlfn.ANCHORARRAY($AQ$6),MATCH(1,($Z159=$AM$6:$AM$880)*(AI$6=$AK$6:$AK$880),0))</f>
        <v>#N/A</v>
      </c>
      <c r="AJ159" s="104"/>
      <c r="AK159" s="292" t="str">
        <f t="shared" si="9"/>
        <v>Upper middle income</v>
      </c>
      <c r="AL159" s="292" t="str">
        <v>FIJ</v>
      </c>
      <c r="AM159" s="292" t="str">
        <f t="shared" si="7"/>
        <v>FIJ Electricals</v>
      </c>
      <c r="AN159" s="294">
        <v>0</v>
      </c>
      <c r="AO159" s="294">
        <v>0</v>
      </c>
      <c r="AP159" s="294">
        <v>0</v>
      </c>
      <c r="AQ159" s="294">
        <v>0</v>
      </c>
      <c r="AR159" s="292"/>
      <c r="AS159" s="292"/>
      <c r="AT159" s="292"/>
      <c r="AU159" s="292" t="s">
        <v>371</v>
      </c>
      <c r="AV159" s="292" t="s">
        <v>233</v>
      </c>
      <c r="AW159" s="292" t="str">
        <f t="shared" si="8"/>
        <v>Transport Equipment</v>
      </c>
      <c r="AX159" s="292">
        <v>1.30928571409561</v>
      </c>
      <c r="AY159" s="292">
        <v>1.3367874857393101</v>
      </c>
      <c r="AZ159" s="292">
        <v>15</v>
      </c>
      <c r="BA159" s="292"/>
      <c r="BB159" s="292"/>
      <c r="BC159" s="292"/>
      <c r="BD159" s="292"/>
      <c r="BE159" s="292"/>
      <c r="BF159" s="292"/>
    </row>
    <row r="160" spans="1:58" s="296" customFormat="1">
      <c r="A160" s="297"/>
      <c r="B160" s="297"/>
      <c r="C160" s="297"/>
      <c r="D160" s="297"/>
      <c r="E160" s="297"/>
      <c r="F160" s="297"/>
      <c r="G160" s="297"/>
      <c r="H160" s="297"/>
      <c r="I160" s="297"/>
      <c r="J160" s="297"/>
      <c r="K160" s="297"/>
      <c r="L160" s="297"/>
      <c r="M160" s="297"/>
      <c r="N160" s="297"/>
      <c r="O160" s="297"/>
      <c r="P160" s="297"/>
      <c r="Q160" s="297"/>
      <c r="R160" s="297"/>
      <c r="S160" s="297"/>
      <c r="Z160" s="104" t="str">
        <v>FIJ Electricals</v>
      </c>
      <c r="AA160" s="295">
        <v>0</v>
      </c>
      <c r="AB160" s="295" t="e" cm="1">
        <f t="array" ref="AB160">INDEX(_xlfn.ANCHORARRAY($AO$6),MATCH(1,($Z160=$AM$6:$AM$880)*(AB$6=$AK$6:$AK$880),0))</f>
        <v>#N/A</v>
      </c>
      <c r="AC160" s="295" cm="1">
        <f t="array" ref="AC160">INDEX(_xlfn.ANCHORARRAY($AO$6),MATCH(1,($Z160=$AM$6:$AM$880)*(AC$6=$AK$6:$AK$880),0))</f>
        <v>0</v>
      </c>
      <c r="AD160" s="295" t="e" cm="1">
        <f t="array" ref="AD160">INDEX(_xlfn.ANCHORARRAY($AO$6),MATCH(1,($Z160=$AM$6:$AM$880)*(AD$6=$AK$6:$AK$880),0))</f>
        <v>#N/A</v>
      </c>
      <c r="AE160" s="295"/>
      <c r="AF160" s="295">
        <v>0</v>
      </c>
      <c r="AG160" s="295" t="e" cm="1">
        <f t="array" ref="AG160">INDEX(_xlfn.ANCHORARRAY($AQ$6),MATCH(1,($Z160=$AM$6:$AM$880)*(AG$6=$AK$6:$AK$880),0))</f>
        <v>#N/A</v>
      </c>
      <c r="AH160" s="295" cm="1">
        <f t="array" ref="AH160">INDEX(_xlfn.ANCHORARRAY($AQ$6),MATCH(1,($Z160=$AM$6:$AM$880)*(AH$6=$AK$6:$AK$880),0))</f>
        <v>0</v>
      </c>
      <c r="AI160" s="295" t="e" cm="1">
        <f t="array" ref="AI160">INDEX(_xlfn.ANCHORARRAY($AQ$6),MATCH(1,($Z160=$AM$6:$AM$880)*(AI$6=$AK$6:$AK$880),0))</f>
        <v>#N/A</v>
      </c>
      <c r="AJ160" s="104"/>
      <c r="AK160" s="292" t="str">
        <f t="shared" si="9"/>
        <v>Upper middle income</v>
      </c>
      <c r="AL160" s="292" t="str">
        <v>FIJ</v>
      </c>
      <c r="AM160" s="292" t="str">
        <f t="shared" si="7"/>
        <v>FIJ Transport Equipment</v>
      </c>
      <c r="AN160" s="294">
        <v>1.30928571409561</v>
      </c>
      <c r="AO160" s="294">
        <v>0.57929652187362202</v>
      </c>
      <c r="AP160" s="294">
        <v>1.3367874857393101</v>
      </c>
      <c r="AQ160" s="294">
        <v>0.61450702486063302</v>
      </c>
      <c r="AR160" s="292"/>
      <c r="AS160" s="292"/>
      <c r="AT160" s="292"/>
      <c r="AU160" s="292" t="s">
        <v>371</v>
      </c>
      <c r="AV160" s="292" t="s">
        <v>233</v>
      </c>
      <c r="AW160" s="292" t="str">
        <f t="shared" si="8"/>
        <v>Manufacturing, NEC</v>
      </c>
      <c r="AX160" s="292">
        <v>0.99607256718940895</v>
      </c>
      <c r="AY160" s="292">
        <v>1.1451235896844301</v>
      </c>
      <c r="AZ160" s="292">
        <v>16</v>
      </c>
      <c r="BA160" s="292"/>
      <c r="BB160" s="292"/>
      <c r="BC160" s="292"/>
      <c r="BD160" s="292"/>
      <c r="BE160" s="292"/>
      <c r="BF160" s="292"/>
    </row>
    <row r="161" spans="1:58" s="296" customFormat="1">
      <c r="A161" s="297"/>
      <c r="B161" s="297"/>
      <c r="C161" s="297"/>
      <c r="D161" s="297"/>
      <c r="E161" s="297"/>
      <c r="F161" s="297"/>
      <c r="G161" s="297"/>
      <c r="H161" s="297"/>
      <c r="I161" s="297"/>
      <c r="J161" s="297"/>
      <c r="K161" s="297"/>
      <c r="L161" s="297"/>
      <c r="M161" s="297"/>
      <c r="N161" s="297"/>
      <c r="O161" s="297"/>
      <c r="P161" s="297"/>
      <c r="Q161" s="297"/>
      <c r="R161" s="297"/>
      <c r="S161" s="297"/>
      <c r="Z161" s="104" t="str">
        <v>FIJ Transport Equipment</v>
      </c>
      <c r="AA161" s="295">
        <v>1.30928571409561</v>
      </c>
      <c r="AB161" s="295" t="e" cm="1">
        <f t="array" ref="AB161">INDEX(_xlfn.ANCHORARRAY($AO$6),MATCH(1,($Z161=$AM$6:$AM$880)*(AB$6=$AK$6:$AK$880),0))</f>
        <v>#N/A</v>
      </c>
      <c r="AC161" s="295" cm="1">
        <f t="array" ref="AC161">INDEX(_xlfn.ANCHORARRAY($AO$6),MATCH(1,($Z161=$AM$6:$AM$880)*(AC$6=$AK$6:$AK$880),0))</f>
        <v>0.57929652187362202</v>
      </c>
      <c r="AD161" s="295" t="e" cm="1">
        <f t="array" ref="AD161">INDEX(_xlfn.ANCHORARRAY($AO$6),MATCH(1,($Z161=$AM$6:$AM$880)*(AD$6=$AK$6:$AK$880),0))</f>
        <v>#N/A</v>
      </c>
      <c r="AE161" s="295"/>
      <c r="AF161" s="295">
        <v>1.3367874857393101</v>
      </c>
      <c r="AG161" s="295" t="e" cm="1">
        <f t="array" ref="AG161">INDEX(_xlfn.ANCHORARRAY($AQ$6),MATCH(1,($Z161=$AM$6:$AM$880)*(AG$6=$AK$6:$AK$880),0))</f>
        <v>#N/A</v>
      </c>
      <c r="AH161" s="295" cm="1">
        <f t="array" ref="AH161">INDEX(_xlfn.ANCHORARRAY($AQ$6),MATCH(1,($Z161=$AM$6:$AM$880)*(AH$6=$AK$6:$AK$880),0))</f>
        <v>0.61450702486063302</v>
      </c>
      <c r="AI161" s="295" t="e" cm="1">
        <f t="array" ref="AI161">INDEX(_xlfn.ANCHORARRAY($AQ$6),MATCH(1,($Z161=$AM$6:$AM$880)*(AI$6=$AK$6:$AK$880),0))</f>
        <v>#N/A</v>
      </c>
      <c r="AJ161" s="104"/>
      <c r="AK161" s="292" t="str">
        <f t="shared" si="9"/>
        <v>Upper middle income</v>
      </c>
      <c r="AL161" s="292" t="str">
        <v>FIJ</v>
      </c>
      <c r="AM161" s="292" t="str">
        <f t="shared" si="7"/>
        <v>FIJ Manufacturing, NEC</v>
      </c>
      <c r="AN161" s="294">
        <v>0.99607256718940895</v>
      </c>
      <c r="AO161" s="294">
        <v>0.75165045247157602</v>
      </c>
      <c r="AP161" s="294">
        <v>1.1451235896844301</v>
      </c>
      <c r="AQ161" s="294">
        <v>0.754280211333337</v>
      </c>
      <c r="AR161" s="292"/>
      <c r="AS161" s="292"/>
      <c r="AT161" s="292"/>
      <c r="AU161" s="292" t="s">
        <v>371</v>
      </c>
      <c r="AV161" s="292" t="s">
        <v>233</v>
      </c>
      <c r="AW161" s="292" t="str">
        <f t="shared" si="8"/>
        <v>Utilities</v>
      </c>
      <c r="AX161" s="292">
        <v>1.38224502142857</v>
      </c>
      <c r="AY161" s="292">
        <v>1.3191274941325399</v>
      </c>
      <c r="AZ161" s="292">
        <v>17</v>
      </c>
      <c r="BA161" s="292"/>
      <c r="BB161" s="292"/>
      <c r="BC161" s="292"/>
      <c r="BD161" s="292"/>
      <c r="BE161" s="292"/>
      <c r="BF161" s="292"/>
    </row>
    <row r="162" spans="1:58" s="296" customFormat="1">
      <c r="A162" s="297"/>
      <c r="B162" s="297"/>
      <c r="C162" s="297"/>
      <c r="D162" s="297"/>
      <c r="E162" s="297"/>
      <c r="F162" s="297"/>
      <c r="G162" s="297"/>
      <c r="H162" s="297"/>
      <c r="I162" s="297"/>
      <c r="J162" s="297"/>
      <c r="K162" s="297"/>
      <c r="L162" s="297"/>
      <c r="M162" s="297"/>
      <c r="N162" s="297"/>
      <c r="O162" s="297"/>
      <c r="P162" s="297"/>
      <c r="Q162" s="297"/>
      <c r="R162" s="297"/>
      <c r="S162" s="297"/>
      <c r="Z162" s="104" t="str">
        <v>FIJ Manufacturing, NEC</v>
      </c>
      <c r="AA162" s="295">
        <v>0.99607256718940895</v>
      </c>
      <c r="AB162" s="295" t="e" cm="1">
        <f t="array" ref="AB162">INDEX(_xlfn.ANCHORARRAY($AO$6),MATCH(1,($Z162=$AM$6:$AM$880)*(AB$6=$AK$6:$AK$880),0))</f>
        <v>#N/A</v>
      </c>
      <c r="AC162" s="295" cm="1">
        <f t="array" ref="AC162">INDEX(_xlfn.ANCHORARRAY($AO$6),MATCH(1,($Z162=$AM$6:$AM$880)*(AC$6=$AK$6:$AK$880),0))</f>
        <v>0.75165045247157602</v>
      </c>
      <c r="AD162" s="295" t="e" cm="1">
        <f t="array" ref="AD162">INDEX(_xlfn.ANCHORARRAY($AO$6),MATCH(1,($Z162=$AM$6:$AM$880)*(AD$6=$AK$6:$AK$880),0))</f>
        <v>#N/A</v>
      </c>
      <c r="AE162" s="295"/>
      <c r="AF162" s="295">
        <v>1.1451235896844301</v>
      </c>
      <c r="AG162" s="295" t="e" cm="1">
        <f t="array" ref="AG162">INDEX(_xlfn.ANCHORARRAY($AQ$6),MATCH(1,($Z162=$AM$6:$AM$880)*(AG$6=$AK$6:$AK$880),0))</f>
        <v>#N/A</v>
      </c>
      <c r="AH162" s="295" cm="1">
        <f t="array" ref="AH162">INDEX(_xlfn.ANCHORARRAY($AQ$6),MATCH(1,($Z162=$AM$6:$AM$880)*(AH$6=$AK$6:$AK$880),0))</f>
        <v>0.754280211333337</v>
      </c>
      <c r="AI162" s="295" t="e" cm="1">
        <f t="array" ref="AI162">INDEX(_xlfn.ANCHORARRAY($AQ$6),MATCH(1,($Z162=$AM$6:$AM$880)*(AI$6=$AK$6:$AK$880),0))</f>
        <v>#N/A</v>
      </c>
      <c r="AJ162" s="104"/>
      <c r="AK162" s="292" t="str">
        <f t="shared" si="9"/>
        <v>Upper middle income</v>
      </c>
      <c r="AL162" s="292" t="str">
        <v>FIJ</v>
      </c>
      <c r="AM162" s="292" t="str">
        <f t="shared" si="7"/>
        <v>FIJ Utilities</v>
      </c>
      <c r="AN162" s="294">
        <v>1.38224502142857</v>
      </c>
      <c r="AO162" s="294">
        <v>0.495356862117737</v>
      </c>
      <c r="AP162" s="294">
        <v>1.3191274941325399</v>
      </c>
      <c r="AQ162" s="294">
        <v>0.48130721780942598</v>
      </c>
      <c r="AR162" s="292"/>
      <c r="AS162" s="292"/>
      <c r="AT162" s="292"/>
      <c r="AU162" s="292" t="s">
        <v>371</v>
      </c>
      <c r="AV162" s="292" t="s">
        <v>233</v>
      </c>
      <c r="AW162" s="292" t="str">
        <f t="shared" si="8"/>
        <v>Construction</v>
      </c>
      <c r="AX162" s="292">
        <v>0.93206156811281604</v>
      </c>
      <c r="AY162" s="292">
        <v>1.6964166438414301</v>
      </c>
      <c r="AZ162" s="292">
        <v>18</v>
      </c>
      <c r="BA162" s="292"/>
      <c r="BB162" s="292"/>
      <c r="BC162" s="292"/>
      <c r="BD162" s="292"/>
      <c r="BE162" s="292"/>
      <c r="BF162" s="292"/>
    </row>
    <row r="163" spans="1:58" s="296" customFormat="1">
      <c r="A163" s="297"/>
      <c r="B163" s="297"/>
      <c r="C163" s="297"/>
      <c r="D163" s="297"/>
      <c r="E163" s="297"/>
      <c r="F163" s="297"/>
      <c r="G163" s="297"/>
      <c r="H163" s="297"/>
      <c r="I163" s="297"/>
      <c r="J163" s="297"/>
      <c r="K163" s="297"/>
      <c r="L163" s="297"/>
      <c r="M163" s="297"/>
      <c r="N163" s="297"/>
      <c r="O163" s="297"/>
      <c r="P163" s="297"/>
      <c r="Q163" s="297"/>
      <c r="R163" s="297"/>
      <c r="S163" s="297"/>
      <c r="Z163" s="104" t="str">
        <v>FIJ Utilities</v>
      </c>
      <c r="AA163" s="295">
        <v>1.38224502142857</v>
      </c>
      <c r="AB163" s="295" t="e" cm="1">
        <f t="array" ref="AB163">INDEX(_xlfn.ANCHORARRAY($AO$6),MATCH(1,($Z163=$AM$6:$AM$880)*(AB$6=$AK$6:$AK$880),0))</f>
        <v>#N/A</v>
      </c>
      <c r="AC163" s="295" cm="1">
        <f t="array" ref="AC163">INDEX(_xlfn.ANCHORARRAY($AO$6),MATCH(1,($Z163=$AM$6:$AM$880)*(AC$6=$AK$6:$AK$880),0))</f>
        <v>0.495356862117737</v>
      </c>
      <c r="AD163" s="295" t="e" cm="1">
        <f t="array" ref="AD163">INDEX(_xlfn.ANCHORARRAY($AO$6),MATCH(1,($Z163=$AM$6:$AM$880)*(AD$6=$AK$6:$AK$880),0))</f>
        <v>#N/A</v>
      </c>
      <c r="AE163" s="295"/>
      <c r="AF163" s="295">
        <v>1.3191274941325399</v>
      </c>
      <c r="AG163" s="295" t="e" cm="1">
        <f t="array" ref="AG163">INDEX(_xlfn.ANCHORARRAY($AQ$6),MATCH(1,($Z163=$AM$6:$AM$880)*(AG$6=$AK$6:$AK$880),0))</f>
        <v>#N/A</v>
      </c>
      <c r="AH163" s="295" cm="1">
        <f t="array" ref="AH163">INDEX(_xlfn.ANCHORARRAY($AQ$6),MATCH(1,($Z163=$AM$6:$AM$880)*(AH$6=$AK$6:$AK$880),0))</f>
        <v>0.48130721780942598</v>
      </c>
      <c r="AI163" s="295" t="e" cm="1">
        <f t="array" ref="AI163">INDEX(_xlfn.ANCHORARRAY($AQ$6),MATCH(1,($Z163=$AM$6:$AM$880)*(AI$6=$AK$6:$AK$880),0))</f>
        <v>#N/A</v>
      </c>
      <c r="AJ163" s="104"/>
      <c r="AK163" s="292" t="str">
        <f t="shared" si="9"/>
        <v>Upper middle income</v>
      </c>
      <c r="AL163" s="292" t="str">
        <v>FIJ</v>
      </c>
      <c r="AM163" s="292" t="str">
        <f t="shared" si="7"/>
        <v>FIJ Construction</v>
      </c>
      <c r="AN163" s="294">
        <v>0.93206156811281604</v>
      </c>
      <c r="AO163" s="294">
        <v>0.70043438594719598</v>
      </c>
      <c r="AP163" s="294">
        <v>1.6964166438414301</v>
      </c>
      <c r="AQ163" s="294">
        <v>0.42019660880012</v>
      </c>
      <c r="AR163" s="292"/>
      <c r="AS163" s="292"/>
      <c r="AT163" s="292"/>
      <c r="AU163" s="292" t="s">
        <v>371</v>
      </c>
      <c r="AV163" s="292" t="s">
        <v>233</v>
      </c>
      <c r="AW163" s="292" t="str">
        <f t="shared" si="8"/>
        <v>Sale of Motorcycles</v>
      </c>
      <c r="AX163" s="292">
        <v>0.57656674727101798</v>
      </c>
      <c r="AY163" s="292">
        <v>0.79628630890406205</v>
      </c>
      <c r="AZ163" s="292">
        <v>19</v>
      </c>
      <c r="BA163" s="292"/>
      <c r="BB163" s="292"/>
      <c r="BC163" s="292"/>
      <c r="BD163" s="292"/>
      <c r="BE163" s="292"/>
      <c r="BF163" s="292"/>
    </row>
    <row r="164" spans="1:58" s="296" customFormat="1">
      <c r="A164" s="297"/>
      <c r="B164" s="297"/>
      <c r="C164" s="297"/>
      <c r="D164" s="297"/>
      <c r="E164" s="297"/>
      <c r="F164" s="297"/>
      <c r="G164" s="297"/>
      <c r="H164" s="297"/>
      <c r="I164" s="297"/>
      <c r="J164" s="297"/>
      <c r="K164" s="297"/>
      <c r="L164" s="297"/>
      <c r="M164" s="297"/>
      <c r="N164" s="297"/>
      <c r="O164" s="297"/>
      <c r="P164" s="297"/>
      <c r="Q164" s="297"/>
      <c r="R164" s="297"/>
      <c r="S164" s="297"/>
      <c r="Z164" s="104" t="str">
        <v>FIJ Construction</v>
      </c>
      <c r="AA164" s="295">
        <v>0.93206156811281604</v>
      </c>
      <c r="AB164" s="295" t="e" cm="1">
        <f t="array" ref="AB164">INDEX(_xlfn.ANCHORARRAY($AO$6),MATCH(1,($Z164=$AM$6:$AM$880)*(AB$6=$AK$6:$AK$880),0))</f>
        <v>#N/A</v>
      </c>
      <c r="AC164" s="295" cm="1">
        <f t="array" ref="AC164">INDEX(_xlfn.ANCHORARRAY($AO$6),MATCH(1,($Z164=$AM$6:$AM$880)*(AC$6=$AK$6:$AK$880),0))</f>
        <v>0.70043438594719598</v>
      </c>
      <c r="AD164" s="295" t="e" cm="1">
        <f t="array" ref="AD164">INDEX(_xlfn.ANCHORARRAY($AO$6),MATCH(1,($Z164=$AM$6:$AM$880)*(AD$6=$AK$6:$AK$880),0))</f>
        <v>#N/A</v>
      </c>
      <c r="AE164" s="295"/>
      <c r="AF164" s="295">
        <v>1.6964166438414301</v>
      </c>
      <c r="AG164" s="295" t="e" cm="1">
        <f t="array" ref="AG164">INDEX(_xlfn.ANCHORARRAY($AQ$6),MATCH(1,($Z164=$AM$6:$AM$880)*(AG$6=$AK$6:$AK$880),0))</f>
        <v>#N/A</v>
      </c>
      <c r="AH164" s="295" cm="1">
        <f t="array" ref="AH164">INDEX(_xlfn.ANCHORARRAY($AQ$6),MATCH(1,($Z164=$AM$6:$AM$880)*(AH$6=$AK$6:$AK$880),0))</f>
        <v>0.42019660880012</v>
      </c>
      <c r="AI164" s="295" t="e" cm="1">
        <f t="array" ref="AI164">INDEX(_xlfn.ANCHORARRAY($AQ$6),MATCH(1,($Z164=$AM$6:$AM$880)*(AI$6=$AK$6:$AK$880),0))</f>
        <v>#N/A</v>
      </c>
      <c r="AJ164" s="104"/>
      <c r="AK164" s="292" t="str">
        <f t="shared" si="9"/>
        <v>Upper middle income</v>
      </c>
      <c r="AL164" s="292" t="str">
        <v>FIJ</v>
      </c>
      <c r="AM164" s="292" t="str">
        <f t="shared" si="7"/>
        <v>FIJ Sale of Motorcycles</v>
      </c>
      <c r="AN164" s="294">
        <v>0.57656674727101798</v>
      </c>
      <c r="AO164" s="294">
        <v>1.1996949727439099</v>
      </c>
      <c r="AP164" s="294">
        <v>0.79628630890406205</v>
      </c>
      <c r="AQ164" s="294">
        <v>1.0755336405357701</v>
      </c>
      <c r="AR164" s="292"/>
      <c r="AS164" s="292"/>
      <c r="AT164" s="292"/>
      <c r="AU164" s="292" t="s">
        <v>371</v>
      </c>
      <c r="AV164" s="292" t="s">
        <v>233</v>
      </c>
      <c r="AW164" s="292" t="str">
        <f t="shared" si="8"/>
        <v>Wholesale Trade</v>
      </c>
      <c r="AX164" s="292">
        <v>0.36352959052610101</v>
      </c>
      <c r="AY164" s="292">
        <v>0.49768499252678799</v>
      </c>
      <c r="AZ164" s="292">
        <v>20</v>
      </c>
      <c r="BA164" s="292"/>
      <c r="BB164" s="292"/>
      <c r="BC164" s="292"/>
      <c r="BD164" s="292"/>
      <c r="BE164" s="292"/>
      <c r="BF164" s="292"/>
    </row>
    <row r="165" spans="1:58" s="296" customFormat="1">
      <c r="A165" s="297"/>
      <c r="B165" s="297"/>
      <c r="C165" s="297"/>
      <c r="D165" s="297"/>
      <c r="E165" s="297"/>
      <c r="F165" s="297"/>
      <c r="G165" s="297"/>
      <c r="H165" s="297"/>
      <c r="I165" s="297"/>
      <c r="J165" s="297"/>
      <c r="K165" s="297"/>
      <c r="L165" s="297"/>
      <c r="M165" s="297"/>
      <c r="N165" s="297"/>
      <c r="O165" s="297"/>
      <c r="P165" s="297"/>
      <c r="Q165" s="297"/>
      <c r="R165" s="297"/>
      <c r="S165" s="297"/>
      <c r="Z165" s="104" t="str">
        <v>FIJ Sale of Motorcycles</v>
      </c>
      <c r="AA165" s="295">
        <v>0.57656674727101798</v>
      </c>
      <c r="AB165" s="295" t="e" cm="1">
        <f t="array" ref="AB165">INDEX(_xlfn.ANCHORARRAY($AO$6),MATCH(1,($Z165=$AM$6:$AM$880)*(AB$6=$AK$6:$AK$880),0))</f>
        <v>#N/A</v>
      </c>
      <c r="AC165" s="295" cm="1">
        <f t="array" ref="AC165">INDEX(_xlfn.ANCHORARRAY($AO$6),MATCH(1,($Z165=$AM$6:$AM$880)*(AC$6=$AK$6:$AK$880),0))</f>
        <v>1.1996949727439099</v>
      </c>
      <c r="AD165" s="295" t="e" cm="1">
        <f t="array" ref="AD165">INDEX(_xlfn.ANCHORARRAY($AO$6),MATCH(1,($Z165=$AM$6:$AM$880)*(AD$6=$AK$6:$AK$880),0))</f>
        <v>#N/A</v>
      </c>
      <c r="AE165" s="295"/>
      <c r="AF165" s="295">
        <v>0.79628630890406205</v>
      </c>
      <c r="AG165" s="295" t="e" cm="1">
        <f t="array" ref="AG165">INDEX(_xlfn.ANCHORARRAY($AQ$6),MATCH(1,($Z165=$AM$6:$AM$880)*(AG$6=$AK$6:$AK$880),0))</f>
        <v>#N/A</v>
      </c>
      <c r="AH165" s="295" cm="1">
        <f t="array" ref="AH165">INDEX(_xlfn.ANCHORARRAY($AQ$6),MATCH(1,($Z165=$AM$6:$AM$880)*(AH$6=$AK$6:$AK$880),0))</f>
        <v>1.0755336405357701</v>
      </c>
      <c r="AI165" s="295" t="e" cm="1">
        <f t="array" ref="AI165">INDEX(_xlfn.ANCHORARRAY($AQ$6),MATCH(1,($Z165=$AM$6:$AM$880)*(AI$6=$AK$6:$AK$880),0))</f>
        <v>#N/A</v>
      </c>
      <c r="AJ165" s="104"/>
      <c r="AK165" s="292" t="str">
        <f t="shared" si="9"/>
        <v>Upper middle income</v>
      </c>
      <c r="AL165" s="292" t="str">
        <v>FIJ</v>
      </c>
      <c r="AM165" s="292" t="str">
        <f t="shared" si="7"/>
        <v>FIJ Wholesale Trade</v>
      </c>
      <c r="AN165" s="294">
        <v>0.36352959052610101</v>
      </c>
      <c r="AO165" s="294">
        <v>1.2908608499962799</v>
      </c>
      <c r="AP165" s="294">
        <v>0.49768499252678799</v>
      </c>
      <c r="AQ165" s="294">
        <v>1.2874506960024501</v>
      </c>
      <c r="AR165" s="292"/>
      <c r="AS165" s="292"/>
      <c r="AT165" s="292"/>
      <c r="AU165" s="292" t="s">
        <v>371</v>
      </c>
      <c r="AV165" s="292" t="s">
        <v>233</v>
      </c>
      <c r="AW165" s="292" t="str">
        <f t="shared" si="8"/>
        <v>Retail Trade</v>
      </c>
      <c r="AX165" s="292">
        <v>1.0809780235125499</v>
      </c>
      <c r="AY165" s="292">
        <v>1.1414973874989001</v>
      </c>
      <c r="AZ165" s="292">
        <v>21</v>
      </c>
      <c r="BA165" s="292"/>
      <c r="BB165" s="292"/>
      <c r="BC165" s="292"/>
      <c r="BD165" s="292"/>
      <c r="BE165" s="292"/>
      <c r="BF165" s="292"/>
    </row>
    <row r="166" spans="1:58" s="296" customFormat="1">
      <c r="A166" s="297"/>
      <c r="B166" s="297"/>
      <c r="C166" s="297"/>
      <c r="D166" s="297"/>
      <c r="E166" s="297"/>
      <c r="F166" s="297"/>
      <c r="G166" s="297"/>
      <c r="H166" s="297"/>
      <c r="I166" s="297"/>
      <c r="J166" s="297"/>
      <c r="K166" s="297"/>
      <c r="L166" s="297"/>
      <c r="M166" s="297"/>
      <c r="N166" s="297"/>
      <c r="O166" s="297"/>
      <c r="P166" s="297"/>
      <c r="Q166" s="297"/>
      <c r="R166" s="297"/>
      <c r="S166" s="297"/>
      <c r="Z166" s="104" t="str">
        <v>FIJ Wholesale Trade</v>
      </c>
      <c r="AA166" s="295">
        <v>0.36352959052610101</v>
      </c>
      <c r="AB166" s="295" t="e" cm="1">
        <f t="array" ref="AB166">INDEX(_xlfn.ANCHORARRAY($AO$6),MATCH(1,($Z166=$AM$6:$AM$880)*(AB$6=$AK$6:$AK$880),0))</f>
        <v>#N/A</v>
      </c>
      <c r="AC166" s="295" cm="1">
        <f t="array" ref="AC166">INDEX(_xlfn.ANCHORARRAY($AO$6),MATCH(1,($Z166=$AM$6:$AM$880)*(AC$6=$AK$6:$AK$880),0))</f>
        <v>1.2908608499962799</v>
      </c>
      <c r="AD166" s="295" t="e" cm="1">
        <f t="array" ref="AD166">INDEX(_xlfn.ANCHORARRAY($AO$6),MATCH(1,($Z166=$AM$6:$AM$880)*(AD$6=$AK$6:$AK$880),0))</f>
        <v>#N/A</v>
      </c>
      <c r="AE166" s="295"/>
      <c r="AF166" s="295">
        <v>0.49768499252678799</v>
      </c>
      <c r="AG166" s="295" t="e" cm="1">
        <f t="array" ref="AG166">INDEX(_xlfn.ANCHORARRAY($AQ$6),MATCH(1,($Z166=$AM$6:$AM$880)*(AG$6=$AK$6:$AK$880),0))</f>
        <v>#N/A</v>
      </c>
      <c r="AH166" s="295" cm="1">
        <f t="array" ref="AH166">INDEX(_xlfn.ANCHORARRAY($AQ$6),MATCH(1,($Z166=$AM$6:$AM$880)*(AH$6=$AK$6:$AK$880),0))</f>
        <v>1.2874506960024501</v>
      </c>
      <c r="AI166" s="295" t="e" cm="1">
        <f t="array" ref="AI166">INDEX(_xlfn.ANCHORARRAY($AQ$6),MATCH(1,($Z166=$AM$6:$AM$880)*(AI$6=$AK$6:$AK$880),0))</f>
        <v>#N/A</v>
      </c>
      <c r="AJ166" s="104"/>
      <c r="AK166" s="292" t="str">
        <f t="shared" si="9"/>
        <v>Upper middle income</v>
      </c>
      <c r="AL166" s="292" t="str">
        <v>FIJ</v>
      </c>
      <c r="AM166" s="292" t="str">
        <f t="shared" si="7"/>
        <v>FIJ Retail Trade</v>
      </c>
      <c r="AN166" s="294">
        <v>1.0809780235125499</v>
      </c>
      <c r="AO166" s="294">
        <v>0.85429631226035996</v>
      </c>
      <c r="AP166" s="294">
        <v>1.1414973874989001</v>
      </c>
      <c r="AQ166" s="294">
        <v>0.83047753036803695</v>
      </c>
      <c r="AR166" s="292"/>
      <c r="AS166" s="292"/>
      <c r="AT166" s="292"/>
      <c r="AU166" s="292" t="s">
        <v>371</v>
      </c>
      <c r="AV166" s="292" t="s">
        <v>233</v>
      </c>
      <c r="AW166" s="292" t="str">
        <f t="shared" si="8"/>
        <v>Hotels and Restaurants</v>
      </c>
      <c r="AX166" s="292">
        <v>1.27133788721175</v>
      </c>
      <c r="AY166" s="292">
        <v>1.2463014930405001</v>
      </c>
      <c r="AZ166" s="292">
        <v>22</v>
      </c>
      <c r="BA166" s="292"/>
      <c r="BB166" s="292"/>
      <c r="BC166" s="292"/>
      <c r="BD166" s="292"/>
      <c r="BE166" s="292"/>
      <c r="BF166" s="292"/>
    </row>
    <row r="167" spans="1:58" s="296" customFormat="1">
      <c r="A167" s="297"/>
      <c r="B167" s="297"/>
      <c r="C167" s="297"/>
      <c r="D167" s="297"/>
      <c r="E167" s="297"/>
      <c r="F167" s="297"/>
      <c r="G167" s="297"/>
      <c r="H167" s="297"/>
      <c r="I167" s="297"/>
      <c r="J167" s="297"/>
      <c r="K167" s="297"/>
      <c r="L167" s="297"/>
      <c r="M167" s="297"/>
      <c r="N167" s="297"/>
      <c r="O167" s="297"/>
      <c r="P167" s="297"/>
      <c r="Q167" s="297"/>
      <c r="R167" s="297"/>
      <c r="S167" s="297"/>
      <c r="Z167" s="104" t="str">
        <v>FIJ Retail Trade</v>
      </c>
      <c r="AA167" s="295">
        <v>1.0809780235125499</v>
      </c>
      <c r="AB167" s="295" t="e" cm="1">
        <f t="array" ref="AB167">INDEX(_xlfn.ANCHORARRAY($AO$6),MATCH(1,($Z167=$AM$6:$AM$880)*(AB$6=$AK$6:$AK$880),0))</f>
        <v>#N/A</v>
      </c>
      <c r="AC167" s="295" cm="1">
        <f t="array" ref="AC167">INDEX(_xlfn.ANCHORARRAY($AO$6),MATCH(1,($Z167=$AM$6:$AM$880)*(AC$6=$AK$6:$AK$880),0))</f>
        <v>0.85429631226035996</v>
      </c>
      <c r="AD167" s="295" t="e" cm="1">
        <f t="array" ref="AD167">INDEX(_xlfn.ANCHORARRAY($AO$6),MATCH(1,($Z167=$AM$6:$AM$880)*(AD$6=$AK$6:$AK$880),0))</f>
        <v>#N/A</v>
      </c>
      <c r="AE167" s="295"/>
      <c r="AF167" s="295">
        <v>1.1414973874989001</v>
      </c>
      <c r="AG167" s="295" t="e" cm="1">
        <f t="array" ref="AG167">INDEX(_xlfn.ANCHORARRAY($AQ$6),MATCH(1,($Z167=$AM$6:$AM$880)*(AG$6=$AK$6:$AK$880),0))</f>
        <v>#N/A</v>
      </c>
      <c r="AH167" s="295" cm="1">
        <f t="array" ref="AH167">INDEX(_xlfn.ANCHORARRAY($AQ$6),MATCH(1,($Z167=$AM$6:$AM$880)*(AH$6=$AK$6:$AK$880),0))</f>
        <v>0.83047753036803695</v>
      </c>
      <c r="AI167" s="295" t="e" cm="1">
        <f t="array" ref="AI167">INDEX(_xlfn.ANCHORARRAY($AQ$6),MATCH(1,($Z167=$AM$6:$AM$880)*(AI$6=$AK$6:$AK$880),0))</f>
        <v>#N/A</v>
      </c>
      <c r="AJ167" s="104"/>
      <c r="AK167" s="292" t="str">
        <f t="shared" si="9"/>
        <v>Upper middle income</v>
      </c>
      <c r="AL167" s="292" t="str">
        <v>FIJ</v>
      </c>
      <c r="AM167" s="292" t="str">
        <f t="shared" si="7"/>
        <v>FIJ Hotels and Restaurants</v>
      </c>
      <c r="AN167" s="294">
        <v>1.27133788721175</v>
      </c>
      <c r="AO167" s="294">
        <v>0.66463369938609795</v>
      </c>
      <c r="AP167" s="294">
        <v>1.2463014930405001</v>
      </c>
      <c r="AQ167" s="294">
        <v>0.68080278605771205</v>
      </c>
      <c r="AR167" s="292"/>
      <c r="AS167" s="292"/>
      <c r="AT167" s="292"/>
      <c r="AU167" s="292" t="s">
        <v>371</v>
      </c>
      <c r="AV167" s="292" t="s">
        <v>233</v>
      </c>
      <c r="AW167" s="292" t="str">
        <f t="shared" si="8"/>
        <v>Inland Transport</v>
      </c>
      <c r="AX167" s="292">
        <v>1.08310961305941</v>
      </c>
      <c r="AY167" s="292">
        <v>1.04980895387249</v>
      </c>
      <c r="AZ167" s="292">
        <v>23</v>
      </c>
      <c r="BA167" s="292"/>
      <c r="BB167" s="292"/>
      <c r="BC167" s="292"/>
      <c r="BD167" s="292"/>
      <c r="BE167" s="292"/>
      <c r="BF167" s="292"/>
    </row>
    <row r="168" spans="1:58" s="296" customFormat="1">
      <c r="A168" s="297"/>
      <c r="B168" s="297"/>
      <c r="C168" s="297"/>
      <c r="D168" s="297"/>
      <c r="E168" s="297"/>
      <c r="F168" s="297"/>
      <c r="G168" s="297"/>
      <c r="H168" s="297"/>
      <c r="I168" s="297"/>
      <c r="J168" s="297"/>
      <c r="K168" s="297"/>
      <c r="L168" s="297"/>
      <c r="M168" s="297"/>
      <c r="N168" s="297"/>
      <c r="O168" s="297"/>
      <c r="P168" s="297"/>
      <c r="Q168" s="297"/>
      <c r="R168" s="297"/>
      <c r="S168" s="297"/>
      <c r="Z168" s="104" t="str">
        <v>FIJ Hotels and Restaurants</v>
      </c>
      <c r="AA168" s="295">
        <v>1.27133788721175</v>
      </c>
      <c r="AB168" s="295" t="e" cm="1">
        <f t="array" ref="AB168">INDEX(_xlfn.ANCHORARRAY($AO$6),MATCH(1,($Z168=$AM$6:$AM$880)*(AB$6=$AK$6:$AK$880),0))</f>
        <v>#N/A</v>
      </c>
      <c r="AC168" s="295" cm="1">
        <f t="array" ref="AC168">INDEX(_xlfn.ANCHORARRAY($AO$6),MATCH(1,($Z168=$AM$6:$AM$880)*(AC$6=$AK$6:$AK$880),0))</f>
        <v>0.66463369938609795</v>
      </c>
      <c r="AD168" s="295" t="e" cm="1">
        <f t="array" ref="AD168">INDEX(_xlfn.ANCHORARRAY($AO$6),MATCH(1,($Z168=$AM$6:$AM$880)*(AD$6=$AK$6:$AK$880),0))</f>
        <v>#N/A</v>
      </c>
      <c r="AE168" s="295"/>
      <c r="AF168" s="295">
        <v>1.2463014930405001</v>
      </c>
      <c r="AG168" s="295" t="e" cm="1">
        <f t="array" ref="AG168">INDEX(_xlfn.ANCHORARRAY($AQ$6),MATCH(1,($Z168=$AM$6:$AM$880)*(AG$6=$AK$6:$AK$880),0))</f>
        <v>#N/A</v>
      </c>
      <c r="AH168" s="295" cm="1">
        <f t="array" ref="AH168">INDEX(_xlfn.ANCHORARRAY($AQ$6),MATCH(1,($Z168=$AM$6:$AM$880)*(AH$6=$AK$6:$AK$880),0))</f>
        <v>0.68080278605771205</v>
      </c>
      <c r="AI168" s="295" t="e" cm="1">
        <f t="array" ref="AI168">INDEX(_xlfn.ANCHORARRAY($AQ$6),MATCH(1,($Z168=$AM$6:$AM$880)*(AI$6=$AK$6:$AK$880),0))</f>
        <v>#N/A</v>
      </c>
      <c r="AJ168" s="104"/>
      <c r="AK168" s="292" t="str">
        <f t="shared" si="9"/>
        <v>Upper middle income</v>
      </c>
      <c r="AL168" s="292" t="str">
        <v>FIJ</v>
      </c>
      <c r="AM168" s="292" t="str">
        <f t="shared" si="7"/>
        <v>FIJ Inland Transport</v>
      </c>
      <c r="AN168" s="294">
        <v>1.08310961305941</v>
      </c>
      <c r="AO168" s="294">
        <v>0.56841359579655404</v>
      </c>
      <c r="AP168" s="294">
        <v>1.04980895387249</v>
      </c>
      <c r="AQ168" s="294">
        <v>0.70545129591331102</v>
      </c>
      <c r="AR168" s="292"/>
      <c r="AS168" s="292"/>
      <c r="AT168" s="292"/>
      <c r="AU168" s="292" t="s">
        <v>371</v>
      </c>
      <c r="AV168" s="292" t="s">
        <v>233</v>
      </c>
      <c r="AW168" s="292" t="str">
        <f t="shared" si="8"/>
        <v>Water Transport</v>
      </c>
      <c r="AX168" s="292">
        <v>1.19609886314222</v>
      </c>
      <c r="AY168" s="292">
        <v>1.2465555849916801</v>
      </c>
      <c r="AZ168" s="292">
        <v>24</v>
      </c>
      <c r="BA168" s="292"/>
      <c r="BB168" s="292"/>
      <c r="BC168" s="292"/>
      <c r="BD168" s="292"/>
      <c r="BE168" s="292"/>
      <c r="BF168" s="292"/>
    </row>
    <row r="169" spans="1:58" s="296" customFormat="1">
      <c r="A169" s="297"/>
      <c r="B169" s="297"/>
      <c r="C169" s="297"/>
      <c r="D169" s="297"/>
      <c r="E169" s="297"/>
      <c r="F169" s="297"/>
      <c r="G169" s="297"/>
      <c r="H169" s="297"/>
      <c r="I169" s="297"/>
      <c r="J169" s="297"/>
      <c r="K169" s="297"/>
      <c r="L169" s="297"/>
      <c r="M169" s="297"/>
      <c r="N169" s="297"/>
      <c r="O169" s="297"/>
      <c r="P169" s="297"/>
      <c r="Q169" s="297"/>
      <c r="R169" s="297"/>
      <c r="S169" s="297"/>
      <c r="Z169" s="104" t="str">
        <v>FIJ Inland Transport</v>
      </c>
      <c r="AA169" s="295">
        <v>1.08310961305941</v>
      </c>
      <c r="AB169" s="295" t="e" cm="1">
        <f t="array" ref="AB169">INDEX(_xlfn.ANCHORARRAY($AO$6),MATCH(1,($Z169=$AM$6:$AM$880)*(AB$6=$AK$6:$AK$880),0))</f>
        <v>#N/A</v>
      </c>
      <c r="AC169" s="295" cm="1">
        <f t="array" ref="AC169">INDEX(_xlfn.ANCHORARRAY($AO$6),MATCH(1,($Z169=$AM$6:$AM$880)*(AC$6=$AK$6:$AK$880),0))</f>
        <v>0.56841359579655404</v>
      </c>
      <c r="AD169" s="295" t="e" cm="1">
        <f t="array" ref="AD169">INDEX(_xlfn.ANCHORARRAY($AO$6),MATCH(1,($Z169=$AM$6:$AM$880)*(AD$6=$AK$6:$AK$880),0))</f>
        <v>#N/A</v>
      </c>
      <c r="AE169" s="295"/>
      <c r="AF169" s="295">
        <v>1.04980895387249</v>
      </c>
      <c r="AG169" s="295" t="e" cm="1">
        <f t="array" ref="AG169">INDEX(_xlfn.ANCHORARRAY($AQ$6),MATCH(1,($Z169=$AM$6:$AM$880)*(AG$6=$AK$6:$AK$880),0))</f>
        <v>#N/A</v>
      </c>
      <c r="AH169" s="295" cm="1">
        <f t="array" ref="AH169">INDEX(_xlfn.ANCHORARRAY($AQ$6),MATCH(1,($Z169=$AM$6:$AM$880)*(AH$6=$AK$6:$AK$880),0))</f>
        <v>0.70545129591331102</v>
      </c>
      <c r="AI169" s="295" t="e" cm="1">
        <f t="array" ref="AI169">INDEX(_xlfn.ANCHORARRAY($AQ$6),MATCH(1,($Z169=$AM$6:$AM$880)*(AI$6=$AK$6:$AK$880),0))</f>
        <v>#N/A</v>
      </c>
      <c r="AJ169" s="104"/>
      <c r="AK169" s="292" t="str">
        <f t="shared" si="9"/>
        <v>Upper middle income</v>
      </c>
      <c r="AL169" s="292" t="str">
        <v>FIJ</v>
      </c>
      <c r="AM169" s="292" t="str">
        <f t="shared" si="7"/>
        <v>FIJ Water Transport</v>
      </c>
      <c r="AN169" s="294">
        <v>1.19609886314222</v>
      </c>
      <c r="AO169" s="294">
        <v>0.46968266151235999</v>
      </c>
      <c r="AP169" s="294">
        <v>1.2465555849916801</v>
      </c>
      <c r="AQ169" s="294">
        <v>0.534360374021986</v>
      </c>
      <c r="AR169" s="292"/>
      <c r="AS169" s="292"/>
      <c r="AT169" s="292"/>
      <c r="AU169" s="292" t="s">
        <v>371</v>
      </c>
      <c r="AV169" s="292" t="s">
        <v>233</v>
      </c>
      <c r="AW169" s="292" t="str">
        <f t="shared" si="8"/>
        <v>Air Transport</v>
      </c>
      <c r="AX169" s="292">
        <v>1.32069750320575</v>
      </c>
      <c r="AY169" s="292">
        <v>0.59239509540458801</v>
      </c>
      <c r="AZ169" s="292">
        <v>25</v>
      </c>
      <c r="BA169" s="292"/>
      <c r="BB169" s="292"/>
      <c r="BC169" s="292"/>
      <c r="BD169" s="292"/>
      <c r="BE169" s="292"/>
      <c r="BF169" s="292"/>
    </row>
    <row r="170" spans="1:58" s="296" customFormat="1">
      <c r="A170" s="297"/>
      <c r="B170" s="297"/>
      <c r="C170" s="297"/>
      <c r="D170" s="297"/>
      <c r="E170" s="297"/>
      <c r="F170" s="297"/>
      <c r="G170" s="297"/>
      <c r="H170" s="297"/>
      <c r="I170" s="297"/>
      <c r="J170" s="297"/>
      <c r="K170" s="297"/>
      <c r="L170" s="297"/>
      <c r="M170" s="297"/>
      <c r="N170" s="297"/>
      <c r="O170" s="297"/>
      <c r="P170" s="297"/>
      <c r="Q170" s="297"/>
      <c r="R170" s="297"/>
      <c r="S170" s="297"/>
      <c r="Z170" s="104" t="str">
        <v>FIJ Water Transport</v>
      </c>
      <c r="AA170" s="295">
        <v>1.19609886314222</v>
      </c>
      <c r="AB170" s="295" t="e" cm="1">
        <f t="array" ref="AB170">INDEX(_xlfn.ANCHORARRAY($AO$6),MATCH(1,($Z170=$AM$6:$AM$880)*(AB$6=$AK$6:$AK$880),0))</f>
        <v>#N/A</v>
      </c>
      <c r="AC170" s="295" cm="1">
        <f t="array" ref="AC170">INDEX(_xlfn.ANCHORARRAY($AO$6),MATCH(1,($Z170=$AM$6:$AM$880)*(AC$6=$AK$6:$AK$880),0))</f>
        <v>0.46968266151235999</v>
      </c>
      <c r="AD170" s="295" t="e" cm="1">
        <f t="array" ref="AD170">INDEX(_xlfn.ANCHORARRAY($AO$6),MATCH(1,($Z170=$AM$6:$AM$880)*(AD$6=$AK$6:$AK$880),0))</f>
        <v>#N/A</v>
      </c>
      <c r="AE170" s="295"/>
      <c r="AF170" s="295">
        <v>1.2465555849916801</v>
      </c>
      <c r="AG170" s="295" t="e" cm="1">
        <f t="array" ref="AG170">INDEX(_xlfn.ANCHORARRAY($AQ$6),MATCH(1,($Z170=$AM$6:$AM$880)*(AG$6=$AK$6:$AK$880),0))</f>
        <v>#N/A</v>
      </c>
      <c r="AH170" s="295" cm="1">
        <f t="array" ref="AH170">INDEX(_xlfn.ANCHORARRAY($AQ$6),MATCH(1,($Z170=$AM$6:$AM$880)*(AH$6=$AK$6:$AK$880),0))</f>
        <v>0.534360374021986</v>
      </c>
      <c r="AI170" s="295" t="e" cm="1">
        <f t="array" ref="AI170">INDEX(_xlfn.ANCHORARRAY($AQ$6),MATCH(1,($Z170=$AM$6:$AM$880)*(AI$6=$AK$6:$AK$880),0))</f>
        <v>#N/A</v>
      </c>
      <c r="AJ170" s="104"/>
      <c r="AK170" s="292" t="str">
        <f t="shared" si="9"/>
        <v>Upper middle income</v>
      </c>
      <c r="AL170" s="292" t="str">
        <v>FIJ</v>
      </c>
      <c r="AM170" s="292" t="str">
        <f t="shared" si="7"/>
        <v>FIJ Air Transport</v>
      </c>
      <c r="AN170" s="294">
        <v>1.32069750320575</v>
      </c>
      <c r="AO170" s="294">
        <v>0.365815699134664</v>
      </c>
      <c r="AP170" s="294">
        <v>0.59239509540458801</v>
      </c>
      <c r="AQ170" s="294">
        <v>0.75193987534357498</v>
      </c>
      <c r="AR170" s="292"/>
      <c r="AS170" s="292"/>
      <c r="AT170" s="292"/>
      <c r="AU170" s="292" t="s">
        <v>371</v>
      </c>
      <c r="AV170" s="292" t="s">
        <v>233</v>
      </c>
      <c r="AW170" s="292" t="str">
        <f t="shared" si="8"/>
        <v>Transport Activities, NEC</v>
      </c>
      <c r="AX170" s="292">
        <v>0.70808487296470002</v>
      </c>
      <c r="AY170" s="292">
        <v>0.41583861578592002</v>
      </c>
      <c r="AZ170" s="292">
        <v>26</v>
      </c>
      <c r="BA170" s="292"/>
      <c r="BB170" s="292"/>
      <c r="BC170" s="292"/>
      <c r="BD170" s="292"/>
      <c r="BE170" s="292"/>
      <c r="BF170" s="292"/>
    </row>
    <row r="171" spans="1:58" s="296" customFormat="1">
      <c r="A171" s="297"/>
      <c r="B171" s="297"/>
      <c r="C171" s="297"/>
      <c r="D171" s="297"/>
      <c r="E171" s="297"/>
      <c r="F171" s="297"/>
      <c r="G171" s="297"/>
      <c r="H171" s="297"/>
      <c r="I171" s="297"/>
      <c r="J171" s="297"/>
      <c r="K171" s="297"/>
      <c r="L171" s="297"/>
      <c r="M171" s="297"/>
      <c r="N171" s="297"/>
      <c r="O171" s="297"/>
      <c r="P171" s="297"/>
      <c r="Q171" s="297"/>
      <c r="R171" s="297"/>
      <c r="S171" s="297"/>
      <c r="Z171" s="104" t="str">
        <v>FIJ Air Transport</v>
      </c>
      <c r="AA171" s="295">
        <v>1.32069750320575</v>
      </c>
      <c r="AB171" s="295" t="e" cm="1">
        <f t="array" ref="AB171">INDEX(_xlfn.ANCHORARRAY($AO$6),MATCH(1,($Z171=$AM$6:$AM$880)*(AB$6=$AK$6:$AK$880),0))</f>
        <v>#N/A</v>
      </c>
      <c r="AC171" s="295" cm="1">
        <f t="array" ref="AC171">INDEX(_xlfn.ANCHORARRAY($AO$6),MATCH(1,($Z171=$AM$6:$AM$880)*(AC$6=$AK$6:$AK$880),0))</f>
        <v>0.365815699134664</v>
      </c>
      <c r="AD171" s="295" t="e" cm="1">
        <f t="array" ref="AD171">INDEX(_xlfn.ANCHORARRAY($AO$6),MATCH(1,($Z171=$AM$6:$AM$880)*(AD$6=$AK$6:$AK$880),0))</f>
        <v>#N/A</v>
      </c>
      <c r="AE171" s="295"/>
      <c r="AF171" s="295">
        <v>0.59239509540458801</v>
      </c>
      <c r="AG171" s="295" t="e" cm="1">
        <f t="array" ref="AG171">INDEX(_xlfn.ANCHORARRAY($AQ$6),MATCH(1,($Z171=$AM$6:$AM$880)*(AG$6=$AK$6:$AK$880),0))</f>
        <v>#N/A</v>
      </c>
      <c r="AH171" s="295" cm="1">
        <f t="array" ref="AH171">INDEX(_xlfn.ANCHORARRAY($AQ$6),MATCH(1,($Z171=$AM$6:$AM$880)*(AH$6=$AK$6:$AK$880),0))</f>
        <v>0.75193987534357498</v>
      </c>
      <c r="AI171" s="295" t="e" cm="1">
        <f t="array" ref="AI171">INDEX(_xlfn.ANCHORARRAY($AQ$6),MATCH(1,($Z171=$AM$6:$AM$880)*(AI$6=$AK$6:$AK$880),0))</f>
        <v>#N/A</v>
      </c>
      <c r="AJ171" s="104"/>
      <c r="AK171" s="292" t="str">
        <f t="shared" si="9"/>
        <v>Upper middle income</v>
      </c>
      <c r="AL171" s="292" t="str">
        <v>FIJ</v>
      </c>
      <c r="AM171" s="292" t="str">
        <f t="shared" si="7"/>
        <v>FIJ Transport Activities, NEC</v>
      </c>
      <c r="AN171" s="294">
        <v>0.70808487296470002</v>
      </c>
      <c r="AO171" s="294">
        <v>1.04340877689031</v>
      </c>
      <c r="AP171" s="294">
        <v>0.41583861578592002</v>
      </c>
      <c r="AQ171" s="294">
        <v>1.37363926923269</v>
      </c>
      <c r="AR171" s="292"/>
      <c r="AS171" s="292"/>
      <c r="AT171" s="292"/>
      <c r="AU171" s="292" t="s">
        <v>371</v>
      </c>
      <c r="AV171" s="292" t="s">
        <v>233</v>
      </c>
      <c r="AW171" s="292" t="str">
        <f t="shared" si="8"/>
        <v>Telecommunications</v>
      </c>
      <c r="AX171" s="292">
        <v>0.316721865342318</v>
      </c>
      <c r="AY171" s="292">
        <v>0.41270781206192297</v>
      </c>
      <c r="AZ171" s="292">
        <v>27</v>
      </c>
      <c r="BA171" s="292"/>
      <c r="BB171" s="292"/>
      <c r="BC171" s="292"/>
      <c r="BD171" s="292"/>
      <c r="BE171" s="292"/>
      <c r="BF171" s="292"/>
    </row>
    <row r="172" spans="1:58" s="296" customFormat="1">
      <c r="A172" s="297"/>
      <c r="B172" s="297"/>
      <c r="C172" s="297"/>
      <c r="D172" s="297"/>
      <c r="E172" s="297"/>
      <c r="F172" s="297"/>
      <c r="G172" s="297"/>
      <c r="H172" s="297"/>
      <c r="I172" s="297"/>
      <c r="J172" s="297"/>
      <c r="K172" s="297"/>
      <c r="L172" s="297"/>
      <c r="M172" s="297"/>
      <c r="N172" s="297"/>
      <c r="O172" s="297"/>
      <c r="P172" s="297"/>
      <c r="Q172" s="297"/>
      <c r="R172" s="297"/>
      <c r="S172" s="297"/>
      <c r="Z172" s="104" t="str">
        <v>FIJ Transport Activities, NEC</v>
      </c>
      <c r="AA172" s="295">
        <v>0.70808487296470002</v>
      </c>
      <c r="AB172" s="295" t="e" cm="1">
        <f t="array" ref="AB172">INDEX(_xlfn.ANCHORARRAY($AO$6),MATCH(1,($Z172=$AM$6:$AM$880)*(AB$6=$AK$6:$AK$880),0))</f>
        <v>#N/A</v>
      </c>
      <c r="AC172" s="295" cm="1">
        <f t="array" ref="AC172">INDEX(_xlfn.ANCHORARRAY($AO$6),MATCH(1,($Z172=$AM$6:$AM$880)*(AC$6=$AK$6:$AK$880),0))</f>
        <v>1.04340877689031</v>
      </c>
      <c r="AD172" s="295" t="e" cm="1">
        <f t="array" ref="AD172">INDEX(_xlfn.ANCHORARRAY($AO$6),MATCH(1,($Z172=$AM$6:$AM$880)*(AD$6=$AK$6:$AK$880),0))</f>
        <v>#N/A</v>
      </c>
      <c r="AE172" s="295"/>
      <c r="AF172" s="295">
        <v>0.41583861578592002</v>
      </c>
      <c r="AG172" s="295" t="e" cm="1">
        <f t="array" ref="AG172">INDEX(_xlfn.ANCHORARRAY($AQ$6),MATCH(1,($Z172=$AM$6:$AM$880)*(AG$6=$AK$6:$AK$880),0))</f>
        <v>#N/A</v>
      </c>
      <c r="AH172" s="295" cm="1">
        <f t="array" ref="AH172">INDEX(_xlfn.ANCHORARRAY($AQ$6),MATCH(1,($Z172=$AM$6:$AM$880)*(AH$6=$AK$6:$AK$880),0))</f>
        <v>1.37363926923269</v>
      </c>
      <c r="AI172" s="295" t="e" cm="1">
        <f t="array" ref="AI172">INDEX(_xlfn.ANCHORARRAY($AQ$6),MATCH(1,($Z172=$AM$6:$AM$880)*(AI$6=$AK$6:$AK$880),0))</f>
        <v>#N/A</v>
      </c>
      <c r="AJ172" s="104"/>
      <c r="AK172" s="292" t="str">
        <f t="shared" si="9"/>
        <v>Upper middle income</v>
      </c>
      <c r="AL172" s="292" t="str">
        <v>FIJ</v>
      </c>
      <c r="AM172" s="292" t="str">
        <f t="shared" si="7"/>
        <v>FIJ Telecommunications</v>
      </c>
      <c r="AN172" s="294">
        <v>0.316721865342318</v>
      </c>
      <c r="AO172" s="294">
        <v>1.3022556469994</v>
      </c>
      <c r="AP172" s="294">
        <v>0.41270781206192297</v>
      </c>
      <c r="AQ172" s="294">
        <v>1.46041857067123</v>
      </c>
      <c r="AR172" s="292"/>
      <c r="AS172" s="292"/>
      <c r="AT172" s="292"/>
      <c r="AU172" s="292" t="s">
        <v>371</v>
      </c>
      <c r="AV172" s="292" t="s">
        <v>233</v>
      </c>
      <c r="AW172" s="292" t="str">
        <f t="shared" si="8"/>
        <v>Finance</v>
      </c>
      <c r="AX172" s="292">
        <v>0.41403538346470098</v>
      </c>
      <c r="AY172" s="292">
        <v>0.53684891470998097</v>
      </c>
      <c r="AZ172" s="292">
        <v>28</v>
      </c>
      <c r="BA172" s="292"/>
      <c r="BB172" s="292"/>
      <c r="BC172" s="292"/>
      <c r="BD172" s="292"/>
      <c r="BE172" s="292"/>
      <c r="BF172" s="292"/>
    </row>
    <row r="173" spans="1:58" s="296" customFormat="1">
      <c r="A173" s="297"/>
      <c r="B173" s="297"/>
      <c r="C173" s="297"/>
      <c r="D173" s="297"/>
      <c r="E173" s="297"/>
      <c r="F173" s="297"/>
      <c r="G173" s="297"/>
      <c r="H173" s="297"/>
      <c r="I173" s="297"/>
      <c r="J173" s="297"/>
      <c r="K173" s="297"/>
      <c r="L173" s="297"/>
      <c r="M173" s="297"/>
      <c r="N173" s="297"/>
      <c r="O173" s="297"/>
      <c r="P173" s="297"/>
      <c r="Q173" s="297"/>
      <c r="R173" s="297"/>
      <c r="S173" s="297"/>
      <c r="Z173" s="104" t="str">
        <v>FIJ Telecommunications</v>
      </c>
      <c r="AA173" s="295">
        <v>0.316721865342318</v>
      </c>
      <c r="AB173" s="295" t="e" cm="1">
        <f t="array" ref="AB173">INDEX(_xlfn.ANCHORARRAY($AO$6),MATCH(1,($Z173=$AM$6:$AM$880)*(AB$6=$AK$6:$AK$880),0))</f>
        <v>#N/A</v>
      </c>
      <c r="AC173" s="295" cm="1">
        <f t="array" ref="AC173">INDEX(_xlfn.ANCHORARRAY($AO$6),MATCH(1,($Z173=$AM$6:$AM$880)*(AC$6=$AK$6:$AK$880),0))</f>
        <v>1.3022556469994</v>
      </c>
      <c r="AD173" s="295" t="e" cm="1">
        <f t="array" ref="AD173">INDEX(_xlfn.ANCHORARRAY($AO$6),MATCH(1,($Z173=$AM$6:$AM$880)*(AD$6=$AK$6:$AK$880),0))</f>
        <v>#N/A</v>
      </c>
      <c r="AE173" s="295"/>
      <c r="AF173" s="295">
        <v>0.41270781206192297</v>
      </c>
      <c r="AG173" s="295" t="e" cm="1">
        <f t="array" ref="AG173">INDEX(_xlfn.ANCHORARRAY($AQ$6),MATCH(1,($Z173=$AM$6:$AM$880)*(AG$6=$AK$6:$AK$880),0))</f>
        <v>#N/A</v>
      </c>
      <c r="AH173" s="295" cm="1">
        <f t="array" ref="AH173">INDEX(_xlfn.ANCHORARRAY($AQ$6),MATCH(1,($Z173=$AM$6:$AM$880)*(AH$6=$AK$6:$AK$880),0))</f>
        <v>1.46041857067123</v>
      </c>
      <c r="AI173" s="295" t="e" cm="1">
        <f t="array" ref="AI173">INDEX(_xlfn.ANCHORARRAY($AQ$6),MATCH(1,($Z173=$AM$6:$AM$880)*(AI$6=$AK$6:$AK$880),0))</f>
        <v>#N/A</v>
      </c>
      <c r="AJ173" s="104"/>
      <c r="AK173" s="292" t="str">
        <f t="shared" si="9"/>
        <v>Upper middle income</v>
      </c>
      <c r="AL173" s="292" t="str">
        <v>FIJ</v>
      </c>
      <c r="AM173" s="292" t="str">
        <f t="shared" si="7"/>
        <v>FIJ Finance</v>
      </c>
      <c r="AN173" s="294">
        <v>0.41403538346470098</v>
      </c>
      <c r="AO173" s="294">
        <v>1.4682768420405401</v>
      </c>
      <c r="AP173" s="294">
        <v>0.53684891470998097</v>
      </c>
      <c r="AQ173" s="294">
        <v>1.2803653867567799</v>
      </c>
      <c r="AR173" s="292"/>
      <c r="AS173" s="292"/>
      <c r="AT173" s="292"/>
      <c r="AU173" s="292" t="s">
        <v>371</v>
      </c>
      <c r="AV173" s="292" t="s">
        <v>233</v>
      </c>
      <c r="AW173" s="292" t="str">
        <f t="shared" si="8"/>
        <v>Real Estate</v>
      </c>
      <c r="AX173" s="292">
        <v>0.487439344799178</v>
      </c>
      <c r="AY173" s="292">
        <v>0.69638640726275902</v>
      </c>
      <c r="AZ173" s="292">
        <v>29</v>
      </c>
      <c r="BA173" s="292"/>
      <c r="BB173" s="292"/>
      <c r="BC173" s="292"/>
      <c r="BD173" s="292"/>
      <c r="BE173" s="292"/>
      <c r="BF173" s="292"/>
    </row>
    <row r="174" spans="1:58" s="296" customFormat="1">
      <c r="A174" s="297"/>
      <c r="B174" s="297"/>
      <c r="C174" s="297"/>
      <c r="D174" s="297"/>
      <c r="E174" s="297"/>
      <c r="F174" s="297"/>
      <c r="G174" s="297"/>
      <c r="H174" s="297"/>
      <c r="I174" s="297"/>
      <c r="J174" s="297"/>
      <c r="K174" s="297"/>
      <c r="L174" s="297"/>
      <c r="M174" s="297"/>
      <c r="N174" s="297"/>
      <c r="O174" s="297"/>
      <c r="P174" s="297"/>
      <c r="Q174" s="297"/>
      <c r="R174" s="297"/>
      <c r="S174" s="297"/>
      <c r="Z174" s="104" t="str">
        <v>FIJ Finance</v>
      </c>
      <c r="AA174" s="295">
        <v>0.41403538346470098</v>
      </c>
      <c r="AB174" s="295" t="e" cm="1">
        <f t="array" ref="AB174">INDEX(_xlfn.ANCHORARRAY($AO$6),MATCH(1,($Z174=$AM$6:$AM$880)*(AB$6=$AK$6:$AK$880),0))</f>
        <v>#N/A</v>
      </c>
      <c r="AC174" s="295" cm="1">
        <f t="array" ref="AC174">INDEX(_xlfn.ANCHORARRAY($AO$6),MATCH(1,($Z174=$AM$6:$AM$880)*(AC$6=$AK$6:$AK$880),0))</f>
        <v>1.4682768420405401</v>
      </c>
      <c r="AD174" s="295" t="e" cm="1">
        <f t="array" ref="AD174">INDEX(_xlfn.ANCHORARRAY($AO$6),MATCH(1,($Z174=$AM$6:$AM$880)*(AD$6=$AK$6:$AK$880),0))</f>
        <v>#N/A</v>
      </c>
      <c r="AE174" s="295"/>
      <c r="AF174" s="295">
        <v>0.53684891470998097</v>
      </c>
      <c r="AG174" s="295" t="e" cm="1">
        <f t="array" ref="AG174">INDEX(_xlfn.ANCHORARRAY($AQ$6),MATCH(1,($Z174=$AM$6:$AM$880)*(AG$6=$AK$6:$AK$880),0))</f>
        <v>#N/A</v>
      </c>
      <c r="AH174" s="295" cm="1">
        <f t="array" ref="AH174">INDEX(_xlfn.ANCHORARRAY($AQ$6),MATCH(1,($Z174=$AM$6:$AM$880)*(AH$6=$AK$6:$AK$880),0))</f>
        <v>1.2803653867567799</v>
      </c>
      <c r="AI174" s="295" t="e" cm="1">
        <f t="array" ref="AI174">INDEX(_xlfn.ANCHORARRAY($AQ$6),MATCH(1,($Z174=$AM$6:$AM$880)*(AI$6=$AK$6:$AK$880),0))</f>
        <v>#N/A</v>
      </c>
      <c r="AJ174" s="104"/>
      <c r="AK174" s="292" t="str">
        <f t="shared" si="9"/>
        <v>Upper middle income</v>
      </c>
      <c r="AL174" s="292" t="str">
        <v>FIJ</v>
      </c>
      <c r="AM174" s="292" t="str">
        <f t="shared" si="7"/>
        <v>FIJ Real Estate</v>
      </c>
      <c r="AN174" s="294">
        <v>0.487439344799178</v>
      </c>
      <c r="AO174" s="294">
        <v>1.3185838864736099</v>
      </c>
      <c r="AP174" s="294">
        <v>0.69638640726275902</v>
      </c>
      <c r="AQ174" s="294">
        <v>1.2101211754318399</v>
      </c>
      <c r="AR174" s="292"/>
      <c r="AS174" s="292"/>
      <c r="AT174" s="292"/>
      <c r="AU174" s="292" t="s">
        <v>371</v>
      </c>
      <c r="AV174" s="292" t="s">
        <v>233</v>
      </c>
      <c r="AW174" s="292" t="str">
        <f t="shared" si="8"/>
        <v>Business Activities, NEC</v>
      </c>
      <c r="AX174" s="292">
        <v>1.2961615508681501</v>
      </c>
      <c r="AY174" s="292">
        <v>1.1512938109670301</v>
      </c>
      <c r="AZ174" s="292">
        <v>30</v>
      </c>
      <c r="BA174" s="292"/>
      <c r="BB174" s="292"/>
      <c r="BC174" s="292"/>
      <c r="BD174" s="292"/>
      <c r="BE174" s="292"/>
      <c r="BF174" s="292"/>
    </row>
    <row r="175" spans="1:58" s="296" customFormat="1">
      <c r="A175" s="297"/>
      <c r="B175" s="297"/>
      <c r="C175" s="297"/>
      <c r="D175" s="297"/>
      <c r="E175" s="297"/>
      <c r="F175" s="297"/>
      <c r="G175" s="297"/>
      <c r="H175" s="297"/>
      <c r="I175" s="297"/>
      <c r="J175" s="297"/>
      <c r="K175" s="297"/>
      <c r="L175" s="297"/>
      <c r="M175" s="297"/>
      <c r="N175" s="297"/>
      <c r="O175" s="297"/>
      <c r="P175" s="297"/>
      <c r="Q175" s="297"/>
      <c r="R175" s="297"/>
      <c r="S175" s="297"/>
      <c r="Z175" s="104" t="str">
        <v>FIJ Real Estate</v>
      </c>
      <c r="AA175" s="295">
        <v>0.487439344799178</v>
      </c>
      <c r="AB175" s="295" t="e" cm="1">
        <f t="array" ref="AB175">INDEX(_xlfn.ANCHORARRAY($AO$6),MATCH(1,($Z175=$AM$6:$AM$880)*(AB$6=$AK$6:$AK$880),0))</f>
        <v>#N/A</v>
      </c>
      <c r="AC175" s="295" cm="1">
        <f t="array" ref="AC175">INDEX(_xlfn.ANCHORARRAY($AO$6),MATCH(1,($Z175=$AM$6:$AM$880)*(AC$6=$AK$6:$AK$880),0))</f>
        <v>1.3185838864736099</v>
      </c>
      <c r="AD175" s="295" t="e" cm="1">
        <f t="array" ref="AD175">INDEX(_xlfn.ANCHORARRAY($AO$6),MATCH(1,($Z175=$AM$6:$AM$880)*(AD$6=$AK$6:$AK$880),0))</f>
        <v>#N/A</v>
      </c>
      <c r="AE175" s="295"/>
      <c r="AF175" s="295">
        <v>0.69638640726275902</v>
      </c>
      <c r="AG175" s="295" t="e" cm="1">
        <f t="array" ref="AG175">INDEX(_xlfn.ANCHORARRAY($AQ$6),MATCH(1,($Z175=$AM$6:$AM$880)*(AG$6=$AK$6:$AK$880),0))</f>
        <v>#N/A</v>
      </c>
      <c r="AH175" s="295" cm="1">
        <f t="array" ref="AH175">INDEX(_xlfn.ANCHORARRAY($AQ$6),MATCH(1,($Z175=$AM$6:$AM$880)*(AH$6=$AK$6:$AK$880),0))</f>
        <v>1.2101211754318399</v>
      </c>
      <c r="AI175" s="295" t="e" cm="1">
        <f t="array" ref="AI175">INDEX(_xlfn.ANCHORARRAY($AQ$6),MATCH(1,($Z175=$AM$6:$AM$880)*(AI$6=$AK$6:$AK$880),0))</f>
        <v>#N/A</v>
      </c>
      <c r="AJ175" s="104"/>
      <c r="AK175" s="292" t="str">
        <f t="shared" si="9"/>
        <v>Upper middle income</v>
      </c>
      <c r="AL175" s="292" t="str">
        <v>FIJ</v>
      </c>
      <c r="AM175" s="292" t="str">
        <f t="shared" si="7"/>
        <v>FIJ Business Activities, NEC</v>
      </c>
      <c r="AN175" s="294">
        <v>1.2961615508681501</v>
      </c>
      <c r="AO175" s="294">
        <v>0.67056145719733895</v>
      </c>
      <c r="AP175" s="294">
        <v>1.1512938109670301</v>
      </c>
      <c r="AQ175" s="294">
        <v>0.78357696602016302</v>
      </c>
      <c r="AR175" s="292"/>
      <c r="AS175" s="292"/>
      <c r="AT175" s="292"/>
      <c r="AU175" s="292" t="s">
        <v>371</v>
      </c>
      <c r="AV175" s="292" t="s">
        <v>233</v>
      </c>
      <c r="AW175" s="292" t="str">
        <f t="shared" si="8"/>
        <v>Public Administration</v>
      </c>
      <c r="AX175" s="292">
        <v>1.2936861174930201</v>
      </c>
      <c r="AY175" s="292">
        <v>1.2172954351528</v>
      </c>
      <c r="AZ175" s="292">
        <v>31</v>
      </c>
      <c r="BA175" s="292"/>
      <c r="BB175" s="292"/>
      <c r="BC175" s="292"/>
      <c r="BD175" s="292"/>
      <c r="BE175" s="292"/>
      <c r="BF175" s="292"/>
    </row>
    <row r="176" spans="1:58" s="296" customFormat="1">
      <c r="A176" s="297"/>
      <c r="B176" s="297"/>
      <c r="C176" s="297"/>
      <c r="D176" s="297"/>
      <c r="E176" s="297"/>
      <c r="F176" s="297"/>
      <c r="G176" s="297"/>
      <c r="H176" s="297"/>
      <c r="I176" s="297"/>
      <c r="J176" s="297"/>
      <c r="K176" s="297"/>
      <c r="L176" s="297"/>
      <c r="M176" s="297"/>
      <c r="N176" s="297"/>
      <c r="O176" s="297"/>
      <c r="P176" s="297"/>
      <c r="Q176" s="297"/>
      <c r="R176" s="297"/>
      <c r="S176" s="297"/>
      <c r="Z176" s="104" t="str">
        <v>FIJ Business Activities, NEC</v>
      </c>
      <c r="AA176" s="295">
        <v>1.2961615508681501</v>
      </c>
      <c r="AB176" s="295" t="e" cm="1">
        <f t="array" ref="AB176">INDEX(_xlfn.ANCHORARRAY($AO$6),MATCH(1,($Z176=$AM$6:$AM$880)*(AB$6=$AK$6:$AK$880),0))</f>
        <v>#N/A</v>
      </c>
      <c r="AC176" s="295" cm="1">
        <f t="array" ref="AC176">INDEX(_xlfn.ANCHORARRAY($AO$6),MATCH(1,($Z176=$AM$6:$AM$880)*(AC$6=$AK$6:$AK$880),0))</f>
        <v>0.67056145719733895</v>
      </c>
      <c r="AD176" s="295" t="e" cm="1">
        <f t="array" ref="AD176">INDEX(_xlfn.ANCHORARRAY($AO$6),MATCH(1,($Z176=$AM$6:$AM$880)*(AD$6=$AK$6:$AK$880),0))</f>
        <v>#N/A</v>
      </c>
      <c r="AE176" s="295"/>
      <c r="AF176" s="295">
        <v>1.1512938109670301</v>
      </c>
      <c r="AG176" s="295" t="e" cm="1">
        <f t="array" ref="AG176">INDEX(_xlfn.ANCHORARRAY($AQ$6),MATCH(1,($Z176=$AM$6:$AM$880)*(AG$6=$AK$6:$AK$880),0))</f>
        <v>#N/A</v>
      </c>
      <c r="AH176" s="295" cm="1">
        <f t="array" ref="AH176">INDEX(_xlfn.ANCHORARRAY($AQ$6),MATCH(1,($Z176=$AM$6:$AM$880)*(AH$6=$AK$6:$AK$880),0))</f>
        <v>0.78357696602016302</v>
      </c>
      <c r="AI176" s="295" t="e" cm="1">
        <f t="array" ref="AI176">INDEX(_xlfn.ANCHORARRAY($AQ$6),MATCH(1,($Z176=$AM$6:$AM$880)*(AI$6=$AK$6:$AK$880),0))</f>
        <v>#N/A</v>
      </c>
      <c r="AJ176" s="104"/>
      <c r="AK176" s="292" t="str">
        <f t="shared" si="9"/>
        <v>Upper middle income</v>
      </c>
      <c r="AL176" s="292" t="str">
        <v>FIJ</v>
      </c>
      <c r="AM176" s="292" t="str">
        <f t="shared" si="7"/>
        <v>FIJ Public Administration</v>
      </c>
      <c r="AN176" s="294">
        <v>1.2936861174930201</v>
      </c>
      <c r="AO176" s="294">
        <v>0.67520311388652499</v>
      </c>
      <c r="AP176" s="294">
        <v>1.2172954351528</v>
      </c>
      <c r="AQ176" s="294">
        <v>0.78982595081849605</v>
      </c>
      <c r="AR176" s="292"/>
      <c r="AS176" s="292"/>
      <c r="AT176" s="292"/>
      <c r="AU176" s="292" t="s">
        <v>371</v>
      </c>
      <c r="AV176" s="292" t="s">
        <v>233</v>
      </c>
      <c r="AW176" s="292" t="str">
        <f t="shared" si="8"/>
        <v>Education</v>
      </c>
      <c r="AX176" s="292">
        <v>1.26776113096951</v>
      </c>
      <c r="AY176" s="292">
        <v>1.3613258128028001</v>
      </c>
      <c r="AZ176" s="292">
        <v>32</v>
      </c>
      <c r="BA176" s="292"/>
      <c r="BB176" s="292"/>
      <c r="BC176" s="292"/>
      <c r="BD176" s="292"/>
      <c r="BE176" s="292"/>
      <c r="BF176" s="292"/>
    </row>
    <row r="177" spans="1:58" s="296" customFormat="1">
      <c r="A177" s="297"/>
      <c r="B177" s="297"/>
      <c r="C177" s="297"/>
      <c r="D177" s="297"/>
      <c r="E177" s="297"/>
      <c r="F177" s="297"/>
      <c r="G177" s="297"/>
      <c r="H177" s="297"/>
      <c r="I177" s="297"/>
      <c r="J177" s="297"/>
      <c r="K177" s="297"/>
      <c r="L177" s="297"/>
      <c r="M177" s="297"/>
      <c r="N177" s="297"/>
      <c r="O177" s="297"/>
      <c r="P177" s="297"/>
      <c r="Q177" s="297"/>
      <c r="R177" s="297"/>
      <c r="S177" s="297"/>
      <c r="Z177" s="104" t="str">
        <v>FIJ Public Administration</v>
      </c>
      <c r="AA177" s="295">
        <v>1.2936861174930201</v>
      </c>
      <c r="AB177" s="295" t="e" cm="1">
        <f t="array" ref="AB177">INDEX(_xlfn.ANCHORARRAY($AO$6),MATCH(1,($Z177=$AM$6:$AM$880)*(AB$6=$AK$6:$AK$880),0))</f>
        <v>#N/A</v>
      </c>
      <c r="AC177" s="295" cm="1">
        <f t="array" ref="AC177">INDEX(_xlfn.ANCHORARRAY($AO$6),MATCH(1,($Z177=$AM$6:$AM$880)*(AC$6=$AK$6:$AK$880),0))</f>
        <v>0.67520311388652499</v>
      </c>
      <c r="AD177" s="295" t="e" cm="1">
        <f t="array" ref="AD177">INDEX(_xlfn.ANCHORARRAY($AO$6),MATCH(1,($Z177=$AM$6:$AM$880)*(AD$6=$AK$6:$AK$880),0))</f>
        <v>#N/A</v>
      </c>
      <c r="AE177" s="295"/>
      <c r="AF177" s="295">
        <v>1.2172954351528</v>
      </c>
      <c r="AG177" s="295" t="e" cm="1">
        <f t="array" ref="AG177">INDEX(_xlfn.ANCHORARRAY($AQ$6),MATCH(1,($Z177=$AM$6:$AM$880)*(AG$6=$AK$6:$AK$880),0))</f>
        <v>#N/A</v>
      </c>
      <c r="AH177" s="295" cm="1">
        <f t="array" ref="AH177">INDEX(_xlfn.ANCHORARRAY($AQ$6),MATCH(1,($Z177=$AM$6:$AM$880)*(AH$6=$AK$6:$AK$880),0))</f>
        <v>0.78982595081849605</v>
      </c>
      <c r="AI177" s="295" t="e" cm="1">
        <f t="array" ref="AI177">INDEX(_xlfn.ANCHORARRAY($AQ$6),MATCH(1,($Z177=$AM$6:$AM$880)*(AI$6=$AK$6:$AK$880),0))</f>
        <v>#N/A</v>
      </c>
      <c r="AJ177" s="104"/>
      <c r="AK177" s="292" t="str">
        <f t="shared" si="9"/>
        <v>Upper middle income</v>
      </c>
      <c r="AL177" s="292" t="str">
        <v>FIJ</v>
      </c>
      <c r="AM177" s="292" t="str">
        <f t="shared" si="7"/>
        <v>FIJ Education</v>
      </c>
      <c r="AN177" s="294">
        <v>1.26776113096951</v>
      </c>
      <c r="AO177" s="294">
        <v>0.75521048040036098</v>
      </c>
      <c r="AP177" s="294">
        <v>1.3613258128028001</v>
      </c>
      <c r="AQ177" s="294">
        <v>0.69285396820660705</v>
      </c>
      <c r="AR177" s="292"/>
      <c r="AS177" s="292"/>
      <c r="AT177" s="292"/>
      <c r="AU177" s="292" t="s">
        <v>371</v>
      </c>
      <c r="AV177" s="292" t="s">
        <v>233</v>
      </c>
      <c r="AW177" s="292" t="str">
        <f t="shared" si="8"/>
        <v>Health and Social Work</v>
      </c>
      <c r="AX177" s="292">
        <v>1.34639951515158</v>
      </c>
      <c r="AY177" s="292">
        <v>1.3308461561135601</v>
      </c>
      <c r="AZ177" s="292">
        <v>33</v>
      </c>
      <c r="BA177" s="292"/>
      <c r="BB177" s="292"/>
      <c r="BC177" s="292"/>
      <c r="BD177" s="292"/>
      <c r="BE177" s="292"/>
      <c r="BF177" s="292"/>
    </row>
    <row r="178" spans="1:58" s="296" customFormat="1">
      <c r="A178" s="297"/>
      <c r="B178" s="297"/>
      <c r="C178" s="297"/>
      <c r="D178" s="297"/>
      <c r="E178" s="297"/>
      <c r="F178" s="297"/>
      <c r="G178" s="297"/>
      <c r="H178" s="297"/>
      <c r="I178" s="297"/>
      <c r="J178" s="297"/>
      <c r="K178" s="297"/>
      <c r="L178" s="297"/>
      <c r="M178" s="297"/>
      <c r="N178" s="297"/>
      <c r="O178" s="297"/>
      <c r="P178" s="297"/>
      <c r="Q178" s="297"/>
      <c r="R178" s="297"/>
      <c r="S178" s="297"/>
      <c r="Z178" s="104" t="str">
        <v>FIJ Education</v>
      </c>
      <c r="AA178" s="295">
        <v>1.26776113096951</v>
      </c>
      <c r="AB178" s="295" t="e" cm="1">
        <f t="array" ref="AB178">INDEX(_xlfn.ANCHORARRAY($AO$6),MATCH(1,($Z178=$AM$6:$AM$880)*(AB$6=$AK$6:$AK$880),0))</f>
        <v>#N/A</v>
      </c>
      <c r="AC178" s="295" cm="1">
        <f t="array" ref="AC178">INDEX(_xlfn.ANCHORARRAY($AO$6),MATCH(1,($Z178=$AM$6:$AM$880)*(AC$6=$AK$6:$AK$880),0))</f>
        <v>0.75521048040036098</v>
      </c>
      <c r="AD178" s="295" t="e" cm="1">
        <f t="array" ref="AD178">INDEX(_xlfn.ANCHORARRAY($AO$6),MATCH(1,($Z178=$AM$6:$AM$880)*(AD$6=$AK$6:$AK$880),0))</f>
        <v>#N/A</v>
      </c>
      <c r="AE178" s="295"/>
      <c r="AF178" s="295">
        <v>1.3613258128028001</v>
      </c>
      <c r="AG178" s="295" t="e" cm="1">
        <f t="array" ref="AG178">INDEX(_xlfn.ANCHORARRAY($AQ$6),MATCH(1,($Z178=$AM$6:$AM$880)*(AG$6=$AK$6:$AK$880),0))</f>
        <v>#N/A</v>
      </c>
      <c r="AH178" s="295" cm="1">
        <f t="array" ref="AH178">INDEX(_xlfn.ANCHORARRAY($AQ$6),MATCH(1,($Z178=$AM$6:$AM$880)*(AH$6=$AK$6:$AK$880),0))</f>
        <v>0.69285396820660705</v>
      </c>
      <c r="AI178" s="295" t="e" cm="1">
        <f t="array" ref="AI178">INDEX(_xlfn.ANCHORARRAY($AQ$6),MATCH(1,($Z178=$AM$6:$AM$880)*(AI$6=$AK$6:$AK$880),0))</f>
        <v>#N/A</v>
      </c>
      <c r="AJ178" s="104"/>
      <c r="AK178" s="292" t="str">
        <f t="shared" si="9"/>
        <v>Upper middle income</v>
      </c>
      <c r="AL178" s="292" t="str">
        <v>FIJ</v>
      </c>
      <c r="AM178" s="292" t="str">
        <f t="shared" si="7"/>
        <v>FIJ Health and Social Work</v>
      </c>
      <c r="AN178" s="294">
        <v>1.34639951515158</v>
      </c>
      <c r="AO178" s="294">
        <v>0.69302450390977699</v>
      </c>
      <c r="AP178" s="294">
        <v>1.3308461561135601</v>
      </c>
      <c r="AQ178" s="294">
        <v>0.72899424167850602</v>
      </c>
      <c r="AR178" s="292"/>
      <c r="AS178" s="292"/>
      <c r="AT178" s="292"/>
      <c r="AU178" s="292" t="s">
        <v>371</v>
      </c>
      <c r="AV178" s="292" t="s">
        <v>233</v>
      </c>
      <c r="AW178" s="292" t="str">
        <f t="shared" si="8"/>
        <v>Personal Services, NEC</v>
      </c>
      <c r="AX178" s="292">
        <v>0.426104332715667</v>
      </c>
      <c r="AY178" s="292">
        <v>0.31845794242465097</v>
      </c>
      <c r="AZ178" s="292">
        <v>34</v>
      </c>
      <c r="BA178" s="292"/>
      <c r="BB178" s="292"/>
      <c r="BC178" s="292"/>
      <c r="BD178" s="292"/>
      <c r="BE178" s="292"/>
      <c r="BF178" s="292"/>
    </row>
    <row r="179" spans="1:58" s="296" customFormat="1">
      <c r="A179" s="297"/>
      <c r="B179" s="297"/>
      <c r="C179" s="297"/>
      <c r="D179" s="297"/>
      <c r="E179" s="297"/>
      <c r="F179" s="297"/>
      <c r="G179" s="297"/>
      <c r="H179" s="297"/>
      <c r="I179" s="297"/>
      <c r="J179" s="297"/>
      <c r="K179" s="297"/>
      <c r="L179" s="297"/>
      <c r="M179" s="297"/>
      <c r="N179" s="297"/>
      <c r="O179" s="297"/>
      <c r="P179" s="297"/>
      <c r="Q179" s="297"/>
      <c r="R179" s="297"/>
      <c r="S179" s="297"/>
      <c r="Z179" s="104" t="str">
        <v>FIJ Health and Social Work</v>
      </c>
      <c r="AA179" s="295">
        <v>1.34639951515158</v>
      </c>
      <c r="AB179" s="295" t="e" cm="1">
        <f t="array" ref="AB179">INDEX(_xlfn.ANCHORARRAY($AO$6),MATCH(1,($Z179=$AM$6:$AM$880)*(AB$6=$AK$6:$AK$880),0))</f>
        <v>#N/A</v>
      </c>
      <c r="AC179" s="295" cm="1">
        <f t="array" ref="AC179">INDEX(_xlfn.ANCHORARRAY($AO$6),MATCH(1,($Z179=$AM$6:$AM$880)*(AC$6=$AK$6:$AK$880),0))</f>
        <v>0.69302450390977699</v>
      </c>
      <c r="AD179" s="295" t="e" cm="1">
        <f t="array" ref="AD179">INDEX(_xlfn.ANCHORARRAY($AO$6),MATCH(1,($Z179=$AM$6:$AM$880)*(AD$6=$AK$6:$AK$880),0))</f>
        <v>#N/A</v>
      </c>
      <c r="AE179" s="295"/>
      <c r="AF179" s="295">
        <v>1.3308461561135601</v>
      </c>
      <c r="AG179" s="295" t="e" cm="1">
        <f t="array" ref="AG179">INDEX(_xlfn.ANCHORARRAY($AQ$6),MATCH(1,($Z179=$AM$6:$AM$880)*(AG$6=$AK$6:$AK$880),0))</f>
        <v>#N/A</v>
      </c>
      <c r="AH179" s="295" cm="1">
        <f t="array" ref="AH179">INDEX(_xlfn.ANCHORARRAY($AQ$6),MATCH(1,($Z179=$AM$6:$AM$880)*(AH$6=$AK$6:$AK$880),0))</f>
        <v>0.72899424167850602</v>
      </c>
      <c r="AI179" s="295" t="e" cm="1">
        <f t="array" ref="AI179">INDEX(_xlfn.ANCHORARRAY($AQ$6),MATCH(1,($Z179=$AM$6:$AM$880)*(AI$6=$AK$6:$AK$880),0))</f>
        <v>#N/A</v>
      </c>
      <c r="AJ179" s="104"/>
      <c r="AK179" s="292" t="str">
        <f t="shared" si="9"/>
        <v>Upper middle income</v>
      </c>
      <c r="AL179" s="292" t="str">
        <v>FIJ</v>
      </c>
      <c r="AM179" s="292" t="str">
        <f t="shared" si="7"/>
        <v>FIJ Personal Services, NEC</v>
      </c>
      <c r="AN179" s="294">
        <v>0.426104332715667</v>
      </c>
      <c r="AO179" s="294">
        <v>1.2466287982686499</v>
      </c>
      <c r="AP179" s="294">
        <v>0.31845794242465097</v>
      </c>
      <c r="AQ179" s="294">
        <v>1.15814302566057</v>
      </c>
      <c r="AR179" s="292"/>
      <c r="AS179" s="292"/>
      <c r="AT179" s="292"/>
      <c r="AU179" s="292" t="s">
        <v>371</v>
      </c>
      <c r="AV179" s="292" t="s">
        <v>233</v>
      </c>
      <c r="AW179" s="292" t="str">
        <f t="shared" si="8"/>
        <v>Private Households</v>
      </c>
      <c r="AX179" s="292"/>
      <c r="AY179" s="292"/>
      <c r="AZ179" s="292">
        <v>35</v>
      </c>
      <c r="BA179" s="292"/>
      <c r="BB179" s="292"/>
      <c r="BC179" s="292"/>
      <c r="BD179" s="292"/>
      <c r="BE179" s="292"/>
      <c r="BF179" s="292"/>
    </row>
    <row r="180" spans="1:58" s="296" customFormat="1">
      <c r="A180" s="297"/>
      <c r="B180" s="297"/>
      <c r="C180" s="297"/>
      <c r="D180" s="297"/>
      <c r="E180" s="297"/>
      <c r="F180" s="297"/>
      <c r="G180" s="297"/>
      <c r="H180" s="297"/>
      <c r="I180" s="297"/>
      <c r="J180" s="297"/>
      <c r="K180" s="297"/>
      <c r="L180" s="297"/>
      <c r="M180" s="297"/>
      <c r="N180" s="297"/>
      <c r="O180" s="297"/>
      <c r="P180" s="297"/>
      <c r="Q180" s="297"/>
      <c r="R180" s="297"/>
      <c r="S180" s="297"/>
      <c r="Z180" s="104" t="str">
        <v>FIJ Personal Services, NEC</v>
      </c>
      <c r="AA180" s="295">
        <v>0.426104332715667</v>
      </c>
      <c r="AB180" s="295" t="e" cm="1">
        <f t="array" ref="AB180">INDEX(_xlfn.ANCHORARRAY($AO$6),MATCH(1,($Z180=$AM$6:$AM$880)*(AB$6=$AK$6:$AK$880),0))</f>
        <v>#N/A</v>
      </c>
      <c r="AC180" s="295" cm="1">
        <f t="array" ref="AC180">INDEX(_xlfn.ANCHORARRAY($AO$6),MATCH(1,($Z180=$AM$6:$AM$880)*(AC$6=$AK$6:$AK$880),0))</f>
        <v>1.2466287982686499</v>
      </c>
      <c r="AD180" s="295" t="e" cm="1">
        <f t="array" ref="AD180">INDEX(_xlfn.ANCHORARRAY($AO$6),MATCH(1,($Z180=$AM$6:$AM$880)*(AD$6=$AK$6:$AK$880),0))</f>
        <v>#N/A</v>
      </c>
      <c r="AE180" s="295"/>
      <c r="AF180" s="295">
        <v>0.31845794242465097</v>
      </c>
      <c r="AG180" s="295" t="e" cm="1">
        <f t="array" ref="AG180">INDEX(_xlfn.ANCHORARRAY($AQ$6),MATCH(1,($Z180=$AM$6:$AM$880)*(AG$6=$AK$6:$AK$880),0))</f>
        <v>#N/A</v>
      </c>
      <c r="AH180" s="295" cm="1">
        <f t="array" ref="AH180">INDEX(_xlfn.ANCHORARRAY($AQ$6),MATCH(1,($Z180=$AM$6:$AM$880)*(AH$6=$AK$6:$AK$880),0))</f>
        <v>1.15814302566057</v>
      </c>
      <c r="AI180" s="295" t="e" cm="1">
        <f t="array" ref="AI180">INDEX(_xlfn.ANCHORARRAY($AQ$6),MATCH(1,($Z180=$AM$6:$AM$880)*(AI$6=$AK$6:$AK$880),0))</f>
        <v>#N/A</v>
      </c>
      <c r="AJ180" s="104"/>
      <c r="AK180" s="292" t="str">
        <f t="shared" si="9"/>
        <v>Upper middle income</v>
      </c>
      <c r="AL180" s="292" t="str">
        <v>FIJ</v>
      </c>
      <c r="AM180" s="292" t="str">
        <f t="shared" si="7"/>
        <v>FIJ Private Households</v>
      </c>
      <c r="AN180" s="294">
        <v>0</v>
      </c>
      <c r="AO180" s="294">
        <v>0</v>
      </c>
      <c r="AP180" s="294">
        <v>0</v>
      </c>
      <c r="AQ180" s="294">
        <v>0</v>
      </c>
      <c r="AR180" s="292"/>
      <c r="AS180" s="292"/>
      <c r="AT180" s="292"/>
      <c r="AU180" s="292" t="s">
        <v>371</v>
      </c>
      <c r="AV180" s="292" t="s">
        <v>236</v>
      </c>
      <c r="AW180" s="292" t="str">
        <f t="shared" si="8"/>
        <v>Agriculture</v>
      </c>
      <c r="AX180" s="292">
        <v>1.2971175447943799</v>
      </c>
      <c r="AY180" s="292">
        <v>1.3614360952707301</v>
      </c>
      <c r="AZ180" s="292">
        <v>1</v>
      </c>
      <c r="BA180" s="292"/>
      <c r="BB180" s="292"/>
      <c r="BC180" s="292"/>
      <c r="BD180" s="292"/>
      <c r="BE180" s="292"/>
      <c r="BF180" s="292"/>
    </row>
    <row r="181" spans="1:58" s="296" customFormat="1">
      <c r="A181" s="297"/>
      <c r="B181" s="297"/>
      <c r="C181" s="297"/>
      <c r="D181" s="297"/>
      <c r="E181" s="297"/>
      <c r="F181" s="297"/>
      <c r="G181" s="297"/>
      <c r="H181" s="297"/>
      <c r="I181" s="297"/>
      <c r="J181" s="297"/>
      <c r="K181" s="297"/>
      <c r="L181" s="297"/>
      <c r="M181" s="297"/>
      <c r="N181" s="297"/>
      <c r="O181" s="297"/>
      <c r="P181" s="297"/>
      <c r="Q181" s="297"/>
      <c r="R181" s="297"/>
      <c r="S181" s="297"/>
      <c r="Z181" s="104" t="str">
        <v>FIJ Private Households</v>
      </c>
      <c r="AA181" s="295">
        <v>0</v>
      </c>
      <c r="AB181" s="295" t="e" cm="1">
        <f t="array" ref="AB181">INDEX(_xlfn.ANCHORARRAY($AO$6),MATCH(1,($Z181=$AM$6:$AM$880)*(AB$6=$AK$6:$AK$880),0))</f>
        <v>#N/A</v>
      </c>
      <c r="AC181" s="295" cm="1">
        <f t="array" ref="AC181">INDEX(_xlfn.ANCHORARRAY($AO$6),MATCH(1,($Z181=$AM$6:$AM$880)*(AC$6=$AK$6:$AK$880),0))</f>
        <v>0</v>
      </c>
      <c r="AD181" s="295" t="e" cm="1">
        <f t="array" ref="AD181">INDEX(_xlfn.ANCHORARRAY($AO$6),MATCH(1,($Z181=$AM$6:$AM$880)*(AD$6=$AK$6:$AK$880),0))</f>
        <v>#N/A</v>
      </c>
      <c r="AE181" s="295"/>
      <c r="AF181" s="295">
        <v>0</v>
      </c>
      <c r="AG181" s="295" t="e" cm="1">
        <f t="array" ref="AG181">INDEX(_xlfn.ANCHORARRAY($AQ$6),MATCH(1,($Z181=$AM$6:$AM$880)*(AG$6=$AK$6:$AK$880),0))</f>
        <v>#N/A</v>
      </c>
      <c r="AH181" s="295" cm="1">
        <f t="array" ref="AH181">INDEX(_xlfn.ANCHORARRAY($AQ$6),MATCH(1,($Z181=$AM$6:$AM$880)*(AH$6=$AK$6:$AK$880),0))</f>
        <v>0</v>
      </c>
      <c r="AI181" s="295" t="e" cm="1">
        <f t="array" ref="AI181">INDEX(_xlfn.ANCHORARRAY($AQ$6),MATCH(1,($Z181=$AM$6:$AM$880)*(AI$6=$AK$6:$AK$880),0))</f>
        <v>#N/A</v>
      </c>
      <c r="AJ181" s="104"/>
      <c r="AK181" s="292" t="str">
        <f t="shared" si="9"/>
        <v>High income</v>
      </c>
      <c r="AL181" s="292" t="str">
        <v>HKG</v>
      </c>
      <c r="AM181" s="292" t="str">
        <f t="shared" si="7"/>
        <v>HKG Agriculture</v>
      </c>
      <c r="AN181" s="294">
        <v>1.2971175447943799</v>
      </c>
      <c r="AO181" s="294">
        <v>0.52351583042668204</v>
      </c>
      <c r="AP181" s="294">
        <v>1.3614360952707301</v>
      </c>
      <c r="AQ181" s="294">
        <v>0.53429463562657697</v>
      </c>
      <c r="AR181" s="292"/>
      <c r="AS181" s="292"/>
      <c r="AT181" s="292"/>
      <c r="AU181" s="292" t="s">
        <v>371</v>
      </c>
      <c r="AV181" s="292" t="s">
        <v>236</v>
      </c>
      <c r="AW181" s="292" t="str">
        <f t="shared" si="8"/>
        <v>Mining</v>
      </c>
      <c r="AX181" s="292">
        <v>0</v>
      </c>
      <c r="AY181" s="292">
        <v>0</v>
      </c>
      <c r="AZ181" s="292">
        <v>2</v>
      </c>
      <c r="BA181" s="292"/>
      <c r="BB181" s="292"/>
      <c r="BC181" s="292"/>
      <c r="BD181" s="292"/>
      <c r="BE181" s="292"/>
      <c r="BF181" s="292"/>
    </row>
    <row r="182" spans="1:58" s="296" customFormat="1">
      <c r="A182" s="297"/>
      <c r="B182" s="297"/>
      <c r="C182" s="297"/>
      <c r="D182" s="297"/>
      <c r="E182" s="297"/>
      <c r="F182" s="297"/>
      <c r="G182" s="297"/>
      <c r="H182" s="297"/>
      <c r="I182" s="297"/>
      <c r="J182" s="297"/>
      <c r="K182" s="297"/>
      <c r="L182" s="297"/>
      <c r="M182" s="297"/>
      <c r="N182" s="297"/>
      <c r="O182" s="297"/>
      <c r="P182" s="297"/>
      <c r="Q182" s="297"/>
      <c r="R182" s="297"/>
      <c r="S182" s="297"/>
      <c r="Z182" s="104" t="str">
        <v>HKG Agriculture</v>
      </c>
      <c r="AA182" s="295">
        <v>1.2971175447943799</v>
      </c>
      <c r="AB182" s="295" t="e" cm="1">
        <f t="array" ref="AB182">INDEX(_xlfn.ANCHORARRAY($AO$6),MATCH(1,($Z182=$AM$6:$AM$880)*(AB$6=$AK$6:$AK$880),0))</f>
        <v>#N/A</v>
      </c>
      <c r="AC182" s="295" t="e" cm="1">
        <f t="array" ref="AC182">INDEX(_xlfn.ANCHORARRAY($AO$6),MATCH(1,($Z182=$AM$6:$AM$880)*(AC$6=$AK$6:$AK$880),0))</f>
        <v>#N/A</v>
      </c>
      <c r="AD182" s="295" cm="1">
        <f t="array" ref="AD182">INDEX(_xlfn.ANCHORARRAY($AO$6),MATCH(1,($Z182=$AM$6:$AM$880)*(AD$6=$AK$6:$AK$880),0))</f>
        <v>0.52351583042668204</v>
      </c>
      <c r="AE182" s="295"/>
      <c r="AF182" s="295">
        <v>1.3614360952707301</v>
      </c>
      <c r="AG182" s="295" t="e" cm="1">
        <f t="array" ref="AG182">INDEX(_xlfn.ANCHORARRAY($AQ$6),MATCH(1,($Z182=$AM$6:$AM$880)*(AG$6=$AK$6:$AK$880),0))</f>
        <v>#N/A</v>
      </c>
      <c r="AH182" s="295" t="e" cm="1">
        <f t="array" ref="AH182">INDEX(_xlfn.ANCHORARRAY($AQ$6),MATCH(1,($Z182=$AM$6:$AM$880)*(AH$6=$AK$6:$AK$880),0))</f>
        <v>#N/A</v>
      </c>
      <c r="AI182" s="295" cm="1">
        <f t="array" ref="AI182">INDEX(_xlfn.ANCHORARRAY($AQ$6),MATCH(1,($Z182=$AM$6:$AM$880)*(AI$6=$AK$6:$AK$880),0))</f>
        <v>0.53429463562657697</v>
      </c>
      <c r="AJ182" s="104"/>
      <c r="AK182" s="292" t="str">
        <f t="shared" si="9"/>
        <v>High income</v>
      </c>
      <c r="AL182" s="292" t="str">
        <v>HKG</v>
      </c>
      <c r="AM182" s="292" t="str">
        <f t="shared" si="7"/>
        <v>HKG Mining</v>
      </c>
      <c r="AN182" s="294">
        <v>0</v>
      </c>
      <c r="AO182" s="294">
        <v>0</v>
      </c>
      <c r="AP182" s="294">
        <v>0</v>
      </c>
      <c r="AQ182" s="294">
        <v>0</v>
      </c>
      <c r="AR182" s="292"/>
      <c r="AS182" s="292"/>
      <c r="AT182" s="292"/>
      <c r="AU182" s="292" t="s">
        <v>371</v>
      </c>
      <c r="AV182" s="292" t="s">
        <v>236</v>
      </c>
      <c r="AW182" s="292" t="str">
        <f t="shared" si="8"/>
        <v>Food &amp; Beverages</v>
      </c>
      <c r="AX182" s="292">
        <v>1.29793067176287</v>
      </c>
      <c r="AY182" s="292">
        <v>1.37727667265233</v>
      </c>
      <c r="AZ182" s="292">
        <v>3</v>
      </c>
      <c r="BA182" s="292"/>
      <c r="BB182" s="292"/>
      <c r="BC182" s="292"/>
      <c r="BD182" s="292"/>
      <c r="BE182" s="292"/>
      <c r="BF182" s="292"/>
    </row>
    <row r="183" spans="1:58" s="296" customFormat="1">
      <c r="A183" s="297"/>
      <c r="B183" s="297"/>
      <c r="C183" s="297"/>
      <c r="D183" s="297"/>
      <c r="E183" s="297"/>
      <c r="F183" s="297"/>
      <c r="G183" s="297"/>
      <c r="H183" s="297"/>
      <c r="I183" s="297"/>
      <c r="J183" s="297"/>
      <c r="K183" s="297"/>
      <c r="L183" s="297"/>
      <c r="M183" s="297"/>
      <c r="N183" s="297"/>
      <c r="O183" s="297"/>
      <c r="P183" s="297"/>
      <c r="Q183" s="297"/>
      <c r="R183" s="297"/>
      <c r="S183" s="297"/>
      <c r="Z183" s="104" t="str">
        <v>HKG Mining</v>
      </c>
      <c r="AA183" s="295">
        <v>0</v>
      </c>
      <c r="AB183" s="295" t="e" cm="1">
        <f t="array" ref="AB183">INDEX(_xlfn.ANCHORARRAY($AO$6),MATCH(1,($Z183=$AM$6:$AM$880)*(AB$6=$AK$6:$AK$880),0))</f>
        <v>#N/A</v>
      </c>
      <c r="AC183" s="295" t="e" cm="1">
        <f t="array" ref="AC183">INDEX(_xlfn.ANCHORARRAY($AO$6),MATCH(1,($Z183=$AM$6:$AM$880)*(AC$6=$AK$6:$AK$880),0))</f>
        <v>#N/A</v>
      </c>
      <c r="AD183" s="295" cm="1">
        <f t="array" ref="AD183">INDEX(_xlfn.ANCHORARRAY($AO$6),MATCH(1,($Z183=$AM$6:$AM$880)*(AD$6=$AK$6:$AK$880),0))</f>
        <v>0</v>
      </c>
      <c r="AE183" s="295"/>
      <c r="AF183" s="295">
        <v>0</v>
      </c>
      <c r="AG183" s="295" t="e" cm="1">
        <f t="array" ref="AG183">INDEX(_xlfn.ANCHORARRAY($AQ$6),MATCH(1,($Z183=$AM$6:$AM$880)*(AG$6=$AK$6:$AK$880),0))</f>
        <v>#N/A</v>
      </c>
      <c r="AH183" s="295" t="e" cm="1">
        <f t="array" ref="AH183">INDEX(_xlfn.ANCHORARRAY($AQ$6),MATCH(1,($Z183=$AM$6:$AM$880)*(AH$6=$AK$6:$AK$880),0))</f>
        <v>#N/A</v>
      </c>
      <c r="AI183" s="295" cm="1">
        <f t="array" ref="AI183">INDEX(_xlfn.ANCHORARRAY($AQ$6),MATCH(1,($Z183=$AM$6:$AM$880)*(AI$6=$AK$6:$AK$880),0))</f>
        <v>0</v>
      </c>
      <c r="AJ183" s="104"/>
      <c r="AK183" s="292" t="str">
        <f t="shared" si="9"/>
        <v>High income</v>
      </c>
      <c r="AL183" s="292" t="str">
        <v>HKG</v>
      </c>
      <c r="AM183" s="292" t="str">
        <f t="shared" si="7"/>
        <v>HKG Food &amp; Beverages</v>
      </c>
      <c r="AN183" s="294">
        <v>1.29793067176287</v>
      </c>
      <c r="AO183" s="294">
        <v>0.26038692017781301</v>
      </c>
      <c r="AP183" s="294">
        <v>1.37727667265233</v>
      </c>
      <c r="AQ183" s="294">
        <v>0.261967738378929</v>
      </c>
      <c r="AR183" s="292"/>
      <c r="AS183" s="292"/>
      <c r="AT183" s="292"/>
      <c r="AU183" s="292" t="s">
        <v>371</v>
      </c>
      <c r="AV183" s="292" t="s">
        <v>236</v>
      </c>
      <c r="AW183" s="292" t="str">
        <f t="shared" si="8"/>
        <v>Textiles</v>
      </c>
      <c r="AX183" s="292">
        <v>1.75185641340261</v>
      </c>
      <c r="AY183" s="292">
        <v>2.0629397662639901</v>
      </c>
      <c r="AZ183" s="292">
        <v>4</v>
      </c>
      <c r="BA183" s="292"/>
      <c r="BB183" s="292"/>
      <c r="BC183" s="292"/>
      <c r="BD183" s="292"/>
      <c r="BE183" s="292"/>
      <c r="BF183" s="292"/>
    </row>
    <row r="184" spans="1:58" s="296" customFormat="1">
      <c r="A184" s="297"/>
      <c r="B184" s="297"/>
      <c r="C184" s="297"/>
      <c r="D184" s="297"/>
      <c r="E184" s="297"/>
      <c r="F184" s="297"/>
      <c r="G184" s="297"/>
      <c r="H184" s="297"/>
      <c r="I184" s="297"/>
      <c r="J184" s="297"/>
      <c r="K184" s="297"/>
      <c r="L184" s="297"/>
      <c r="M184" s="297"/>
      <c r="N184" s="297"/>
      <c r="O184" s="297"/>
      <c r="P184" s="297"/>
      <c r="Q184" s="297"/>
      <c r="R184" s="297"/>
      <c r="S184" s="297"/>
      <c r="Z184" s="104" t="str">
        <v>HKG Food &amp; Beverages</v>
      </c>
      <c r="AA184" s="295">
        <v>1.29793067176287</v>
      </c>
      <c r="AB184" s="295" t="e" cm="1">
        <f t="array" ref="AB184">INDEX(_xlfn.ANCHORARRAY($AO$6),MATCH(1,($Z184=$AM$6:$AM$880)*(AB$6=$AK$6:$AK$880),0))</f>
        <v>#N/A</v>
      </c>
      <c r="AC184" s="295" t="e" cm="1">
        <f t="array" ref="AC184">INDEX(_xlfn.ANCHORARRAY($AO$6),MATCH(1,($Z184=$AM$6:$AM$880)*(AC$6=$AK$6:$AK$880),0))</f>
        <v>#N/A</v>
      </c>
      <c r="AD184" s="295" cm="1">
        <f t="array" ref="AD184">INDEX(_xlfn.ANCHORARRAY($AO$6),MATCH(1,($Z184=$AM$6:$AM$880)*(AD$6=$AK$6:$AK$880),0))</f>
        <v>0.26038692017781301</v>
      </c>
      <c r="AE184" s="295"/>
      <c r="AF184" s="295">
        <v>1.37727667265233</v>
      </c>
      <c r="AG184" s="295" t="e" cm="1">
        <f t="array" ref="AG184">INDEX(_xlfn.ANCHORARRAY($AQ$6),MATCH(1,($Z184=$AM$6:$AM$880)*(AG$6=$AK$6:$AK$880),0))</f>
        <v>#N/A</v>
      </c>
      <c r="AH184" s="295" t="e" cm="1">
        <f t="array" ref="AH184">INDEX(_xlfn.ANCHORARRAY($AQ$6),MATCH(1,($Z184=$AM$6:$AM$880)*(AH$6=$AK$6:$AK$880),0))</f>
        <v>#N/A</v>
      </c>
      <c r="AI184" s="295" cm="1">
        <f t="array" ref="AI184">INDEX(_xlfn.ANCHORARRAY($AQ$6),MATCH(1,($Z184=$AM$6:$AM$880)*(AI$6=$AK$6:$AK$880),0))</f>
        <v>0.261967738378929</v>
      </c>
      <c r="AJ184" s="104"/>
      <c r="AK184" s="292" t="str">
        <f t="shared" si="9"/>
        <v>High income</v>
      </c>
      <c r="AL184" s="292" t="str">
        <v>HKG</v>
      </c>
      <c r="AM184" s="292" t="str">
        <f t="shared" si="7"/>
        <v>HKG Textiles</v>
      </c>
      <c r="AN184" s="294">
        <v>1.75185641340261</v>
      </c>
      <c r="AO184" s="294">
        <v>0.26599368996991901</v>
      </c>
      <c r="AP184" s="294">
        <v>2.0629397662639901</v>
      </c>
      <c r="AQ184" s="294">
        <v>0.187911570897075</v>
      </c>
      <c r="AR184" s="292"/>
      <c r="AS184" s="292"/>
      <c r="AT184" s="292"/>
      <c r="AU184" s="292" t="s">
        <v>371</v>
      </c>
      <c r="AV184" s="292" t="s">
        <v>236</v>
      </c>
      <c r="AW184" s="292" t="str">
        <f t="shared" si="8"/>
        <v>Leather</v>
      </c>
      <c r="AX184" s="292">
        <v>1.4793633037279299</v>
      </c>
      <c r="AY184" s="292">
        <v>1.5603446420131799</v>
      </c>
      <c r="AZ184" s="292">
        <v>5</v>
      </c>
      <c r="BA184" s="292"/>
      <c r="BB184" s="292"/>
      <c r="BC184" s="292"/>
      <c r="BD184" s="292"/>
      <c r="BE184" s="292"/>
      <c r="BF184" s="292"/>
    </row>
    <row r="185" spans="1:58" s="296" customFormat="1">
      <c r="A185" s="297"/>
      <c r="B185" s="297"/>
      <c r="C185" s="297"/>
      <c r="D185" s="297"/>
      <c r="E185" s="297"/>
      <c r="F185" s="297"/>
      <c r="G185" s="297"/>
      <c r="H185" s="297"/>
      <c r="I185" s="297"/>
      <c r="J185" s="297"/>
      <c r="K185" s="297"/>
      <c r="L185" s="297"/>
      <c r="M185" s="297"/>
      <c r="N185" s="297"/>
      <c r="O185" s="297"/>
      <c r="P185" s="297"/>
      <c r="Q185" s="297"/>
      <c r="R185" s="297"/>
      <c r="S185" s="297"/>
      <c r="Z185" s="104" t="str">
        <v>HKG Textiles</v>
      </c>
      <c r="AA185" s="295">
        <v>1.75185641340261</v>
      </c>
      <c r="AB185" s="295" t="e" cm="1">
        <f t="array" ref="AB185">INDEX(_xlfn.ANCHORARRAY($AO$6),MATCH(1,($Z185=$AM$6:$AM$880)*(AB$6=$AK$6:$AK$880),0))</f>
        <v>#N/A</v>
      </c>
      <c r="AC185" s="295" t="e" cm="1">
        <f t="array" ref="AC185">INDEX(_xlfn.ANCHORARRAY($AO$6),MATCH(1,($Z185=$AM$6:$AM$880)*(AC$6=$AK$6:$AK$880),0))</f>
        <v>#N/A</v>
      </c>
      <c r="AD185" s="295" cm="1">
        <f t="array" ref="AD185">INDEX(_xlfn.ANCHORARRAY($AO$6),MATCH(1,($Z185=$AM$6:$AM$880)*(AD$6=$AK$6:$AK$880),0))</f>
        <v>0.26599368996991901</v>
      </c>
      <c r="AE185" s="295"/>
      <c r="AF185" s="295">
        <v>2.0629397662639901</v>
      </c>
      <c r="AG185" s="295" t="e" cm="1">
        <f t="array" ref="AG185">INDEX(_xlfn.ANCHORARRAY($AQ$6),MATCH(1,($Z185=$AM$6:$AM$880)*(AG$6=$AK$6:$AK$880),0))</f>
        <v>#N/A</v>
      </c>
      <c r="AH185" s="295" t="e" cm="1">
        <f t="array" ref="AH185">INDEX(_xlfn.ANCHORARRAY($AQ$6),MATCH(1,($Z185=$AM$6:$AM$880)*(AH$6=$AK$6:$AK$880),0))</f>
        <v>#N/A</v>
      </c>
      <c r="AI185" s="295" cm="1">
        <f t="array" ref="AI185">INDEX(_xlfn.ANCHORARRAY($AQ$6),MATCH(1,($Z185=$AM$6:$AM$880)*(AI$6=$AK$6:$AK$880),0))</f>
        <v>0.187911570897075</v>
      </c>
      <c r="AJ185" s="104"/>
      <c r="AK185" s="292" t="str">
        <f t="shared" si="9"/>
        <v>High income</v>
      </c>
      <c r="AL185" s="292" t="str">
        <v>HKG</v>
      </c>
      <c r="AM185" s="292" t="str">
        <f t="shared" si="7"/>
        <v>HKG Leather</v>
      </c>
      <c r="AN185" s="294">
        <v>1.4793633037279299</v>
      </c>
      <c r="AO185" s="294">
        <v>0.20978443512551101</v>
      </c>
      <c r="AP185" s="294">
        <v>1.5603446420131799</v>
      </c>
      <c r="AQ185" s="294">
        <v>0.21248686821771701</v>
      </c>
      <c r="AR185" s="292"/>
      <c r="AS185" s="292"/>
      <c r="AT185" s="292"/>
      <c r="AU185" s="292" t="s">
        <v>371</v>
      </c>
      <c r="AV185" s="292" t="s">
        <v>236</v>
      </c>
      <c r="AW185" s="292" t="str">
        <f t="shared" si="8"/>
        <v>Wood</v>
      </c>
      <c r="AX185" s="292">
        <v>1.6606083798701701</v>
      </c>
      <c r="AY185" s="292">
        <v>1.7303524302766999</v>
      </c>
      <c r="AZ185" s="292">
        <v>6</v>
      </c>
      <c r="BA185" s="292"/>
      <c r="BB185" s="292"/>
      <c r="BC185" s="292"/>
      <c r="BD185" s="292"/>
      <c r="BE185" s="292"/>
      <c r="BF185" s="292"/>
    </row>
    <row r="186" spans="1:58" s="296" customFormat="1">
      <c r="A186" s="297"/>
      <c r="B186" s="297"/>
      <c r="C186" s="297"/>
      <c r="D186" s="297"/>
      <c r="E186" s="297"/>
      <c r="F186" s="297"/>
      <c r="G186" s="297"/>
      <c r="H186" s="297"/>
      <c r="I186" s="297"/>
      <c r="J186" s="297"/>
      <c r="K186" s="297"/>
      <c r="L186" s="297"/>
      <c r="M186" s="297"/>
      <c r="N186" s="297"/>
      <c r="O186" s="297"/>
      <c r="P186" s="297"/>
      <c r="Q186" s="297"/>
      <c r="R186" s="297"/>
      <c r="S186" s="297"/>
      <c r="Z186" s="104" t="str">
        <v>HKG Leather</v>
      </c>
      <c r="AA186" s="295">
        <v>1.4793633037279299</v>
      </c>
      <c r="AB186" s="295" t="e" cm="1">
        <f t="array" ref="AB186">INDEX(_xlfn.ANCHORARRAY($AO$6),MATCH(1,($Z186=$AM$6:$AM$880)*(AB$6=$AK$6:$AK$880),0))</f>
        <v>#N/A</v>
      </c>
      <c r="AC186" s="295" t="e" cm="1">
        <f t="array" ref="AC186">INDEX(_xlfn.ANCHORARRAY($AO$6),MATCH(1,($Z186=$AM$6:$AM$880)*(AC$6=$AK$6:$AK$880),0))</f>
        <v>#N/A</v>
      </c>
      <c r="AD186" s="295" cm="1">
        <f t="array" ref="AD186">INDEX(_xlfn.ANCHORARRAY($AO$6),MATCH(1,($Z186=$AM$6:$AM$880)*(AD$6=$AK$6:$AK$880),0))</f>
        <v>0.20978443512551101</v>
      </c>
      <c r="AE186" s="295"/>
      <c r="AF186" s="295">
        <v>1.5603446420131799</v>
      </c>
      <c r="AG186" s="295" t="e" cm="1">
        <f t="array" ref="AG186">INDEX(_xlfn.ANCHORARRAY($AQ$6),MATCH(1,($Z186=$AM$6:$AM$880)*(AG$6=$AK$6:$AK$880),0))</f>
        <v>#N/A</v>
      </c>
      <c r="AH186" s="295" t="e" cm="1">
        <f t="array" ref="AH186">INDEX(_xlfn.ANCHORARRAY($AQ$6),MATCH(1,($Z186=$AM$6:$AM$880)*(AH$6=$AK$6:$AK$880),0))</f>
        <v>#N/A</v>
      </c>
      <c r="AI186" s="295" cm="1">
        <f t="array" ref="AI186">INDEX(_xlfn.ANCHORARRAY($AQ$6),MATCH(1,($Z186=$AM$6:$AM$880)*(AI$6=$AK$6:$AK$880),0))</f>
        <v>0.21248686821771701</v>
      </c>
      <c r="AJ186" s="104"/>
      <c r="AK186" s="292" t="str">
        <f t="shared" si="9"/>
        <v>High income</v>
      </c>
      <c r="AL186" s="292" t="str">
        <v>HKG</v>
      </c>
      <c r="AM186" s="292" t="str">
        <f t="shared" si="7"/>
        <v>HKG Wood</v>
      </c>
      <c r="AN186" s="294">
        <v>1.6606083798701701</v>
      </c>
      <c r="AO186" s="294">
        <v>0.32106602330473</v>
      </c>
      <c r="AP186" s="294">
        <v>1.7303524302766999</v>
      </c>
      <c r="AQ186" s="294">
        <v>0.32447747964690299</v>
      </c>
      <c r="AR186" s="292"/>
      <c r="AS186" s="292"/>
      <c r="AT186" s="292"/>
      <c r="AU186" s="292" t="s">
        <v>371</v>
      </c>
      <c r="AV186" s="292" t="s">
        <v>236</v>
      </c>
      <c r="AW186" s="292" t="str">
        <f t="shared" si="8"/>
        <v>Paper</v>
      </c>
      <c r="AX186" s="292">
        <v>1.2573346097314599</v>
      </c>
      <c r="AY186" s="292">
        <v>1.2937510229251299</v>
      </c>
      <c r="AZ186" s="292">
        <v>7</v>
      </c>
      <c r="BA186" s="292"/>
      <c r="BB186" s="292"/>
      <c r="BC186" s="292"/>
      <c r="BD186" s="292"/>
      <c r="BE186" s="292"/>
      <c r="BF186" s="292"/>
    </row>
    <row r="187" spans="1:58" s="296" customFormat="1">
      <c r="A187" s="297"/>
      <c r="B187" s="297"/>
      <c r="C187" s="297"/>
      <c r="D187" s="297"/>
      <c r="E187" s="297"/>
      <c r="F187" s="297"/>
      <c r="G187" s="297"/>
      <c r="H187" s="297"/>
      <c r="I187" s="297"/>
      <c r="J187" s="297"/>
      <c r="K187" s="297"/>
      <c r="L187" s="297"/>
      <c r="M187" s="297"/>
      <c r="N187" s="297"/>
      <c r="O187" s="297"/>
      <c r="P187" s="297"/>
      <c r="Q187" s="297"/>
      <c r="R187" s="297"/>
      <c r="S187" s="297"/>
      <c r="Z187" s="104" t="str">
        <v>HKG Wood</v>
      </c>
      <c r="AA187" s="295">
        <v>1.6606083798701701</v>
      </c>
      <c r="AB187" s="295" t="e" cm="1">
        <f t="array" ref="AB187">INDEX(_xlfn.ANCHORARRAY($AO$6),MATCH(1,($Z187=$AM$6:$AM$880)*(AB$6=$AK$6:$AK$880),0))</f>
        <v>#N/A</v>
      </c>
      <c r="AC187" s="295" t="e" cm="1">
        <f t="array" ref="AC187">INDEX(_xlfn.ANCHORARRAY($AO$6),MATCH(1,($Z187=$AM$6:$AM$880)*(AC$6=$AK$6:$AK$880),0))</f>
        <v>#N/A</v>
      </c>
      <c r="AD187" s="295" cm="1">
        <f t="array" ref="AD187">INDEX(_xlfn.ANCHORARRAY($AO$6),MATCH(1,($Z187=$AM$6:$AM$880)*(AD$6=$AK$6:$AK$880),0))</f>
        <v>0.32106602330473</v>
      </c>
      <c r="AE187" s="295"/>
      <c r="AF187" s="295">
        <v>1.7303524302766999</v>
      </c>
      <c r="AG187" s="295" t="e" cm="1">
        <f t="array" ref="AG187">INDEX(_xlfn.ANCHORARRAY($AQ$6),MATCH(1,($Z187=$AM$6:$AM$880)*(AG$6=$AK$6:$AK$880),0))</f>
        <v>#N/A</v>
      </c>
      <c r="AH187" s="295" t="e" cm="1">
        <f t="array" ref="AH187">INDEX(_xlfn.ANCHORARRAY($AQ$6),MATCH(1,($Z187=$AM$6:$AM$880)*(AH$6=$AK$6:$AK$880),0))</f>
        <v>#N/A</v>
      </c>
      <c r="AI187" s="295" cm="1">
        <f t="array" ref="AI187">INDEX(_xlfn.ANCHORARRAY($AQ$6),MATCH(1,($Z187=$AM$6:$AM$880)*(AI$6=$AK$6:$AK$880),0))</f>
        <v>0.32447747964690299</v>
      </c>
      <c r="AJ187" s="104"/>
      <c r="AK187" s="292" t="str">
        <f t="shared" si="9"/>
        <v>High income</v>
      </c>
      <c r="AL187" s="292" t="str">
        <v>HKG</v>
      </c>
      <c r="AM187" s="292" t="str">
        <f t="shared" si="7"/>
        <v>HKG Paper</v>
      </c>
      <c r="AN187" s="294">
        <v>1.2573346097314599</v>
      </c>
      <c r="AO187" s="294">
        <v>0.25765784265856301</v>
      </c>
      <c r="AP187" s="294">
        <v>1.2937510229251299</v>
      </c>
      <c r="AQ187" s="294">
        <v>0.26284755115298197</v>
      </c>
      <c r="AR187" s="292"/>
      <c r="AS187" s="292"/>
      <c r="AT187" s="292"/>
      <c r="AU187" s="292" t="s">
        <v>371</v>
      </c>
      <c r="AV187" s="292" t="s">
        <v>236</v>
      </c>
      <c r="AW187" s="292" t="str">
        <f t="shared" si="8"/>
        <v>Refined Fuels</v>
      </c>
      <c r="AX187" s="292">
        <v>1.4883360899125999</v>
      </c>
      <c r="AY187" s="292">
        <v>1.62742664984652</v>
      </c>
      <c r="AZ187" s="292">
        <v>8</v>
      </c>
      <c r="BA187" s="292"/>
      <c r="BB187" s="292"/>
      <c r="BC187" s="292"/>
      <c r="BD187" s="292"/>
      <c r="BE187" s="292"/>
      <c r="BF187" s="292"/>
    </row>
    <row r="188" spans="1:58" s="296" customFormat="1">
      <c r="A188" s="297"/>
      <c r="B188" s="297"/>
      <c r="C188" s="297"/>
      <c r="D188" s="297"/>
      <c r="E188" s="297"/>
      <c r="F188" s="297"/>
      <c r="G188" s="297"/>
      <c r="H188" s="297"/>
      <c r="I188" s="297"/>
      <c r="J188" s="297"/>
      <c r="K188" s="297"/>
      <c r="L188" s="297"/>
      <c r="M188" s="297"/>
      <c r="N188" s="297"/>
      <c r="O188" s="297"/>
      <c r="P188" s="297"/>
      <c r="Q188" s="297"/>
      <c r="R188" s="297"/>
      <c r="S188" s="297"/>
      <c r="Z188" s="104" t="str">
        <v>HKG Paper</v>
      </c>
      <c r="AA188" s="295">
        <v>1.2573346097314599</v>
      </c>
      <c r="AB188" s="295" t="e" cm="1">
        <f t="array" ref="AB188">INDEX(_xlfn.ANCHORARRAY($AO$6),MATCH(1,($Z188=$AM$6:$AM$880)*(AB$6=$AK$6:$AK$880),0))</f>
        <v>#N/A</v>
      </c>
      <c r="AC188" s="295" t="e" cm="1">
        <f t="array" ref="AC188">INDEX(_xlfn.ANCHORARRAY($AO$6),MATCH(1,($Z188=$AM$6:$AM$880)*(AC$6=$AK$6:$AK$880),0))</f>
        <v>#N/A</v>
      </c>
      <c r="AD188" s="295" cm="1">
        <f t="array" ref="AD188">INDEX(_xlfn.ANCHORARRAY($AO$6),MATCH(1,($Z188=$AM$6:$AM$880)*(AD$6=$AK$6:$AK$880),0))</f>
        <v>0.25765784265856301</v>
      </c>
      <c r="AE188" s="295"/>
      <c r="AF188" s="295">
        <v>1.2937510229251299</v>
      </c>
      <c r="AG188" s="295" t="e" cm="1">
        <f t="array" ref="AG188">INDEX(_xlfn.ANCHORARRAY($AQ$6),MATCH(1,($Z188=$AM$6:$AM$880)*(AG$6=$AK$6:$AK$880),0))</f>
        <v>#N/A</v>
      </c>
      <c r="AH188" s="295" t="e" cm="1">
        <f t="array" ref="AH188">INDEX(_xlfn.ANCHORARRAY($AQ$6),MATCH(1,($Z188=$AM$6:$AM$880)*(AH$6=$AK$6:$AK$880),0))</f>
        <v>#N/A</v>
      </c>
      <c r="AI188" s="295" cm="1">
        <f t="array" ref="AI188">INDEX(_xlfn.ANCHORARRAY($AQ$6),MATCH(1,($Z188=$AM$6:$AM$880)*(AI$6=$AK$6:$AK$880),0))</f>
        <v>0.26284755115298197</v>
      </c>
      <c r="AJ188" s="104"/>
      <c r="AK188" s="292" t="str">
        <f t="shared" si="9"/>
        <v>High income</v>
      </c>
      <c r="AL188" s="292" t="str">
        <v>HKG</v>
      </c>
      <c r="AM188" s="292" t="str">
        <f t="shared" si="7"/>
        <v>HKG Refined Fuels</v>
      </c>
      <c r="AN188" s="294">
        <v>1.4883360899125999</v>
      </c>
      <c r="AO188" s="294">
        <v>8.7082739221516797E-2</v>
      </c>
      <c r="AP188" s="294">
        <v>1.62742664984652</v>
      </c>
      <c r="AQ188" s="294">
        <v>8.9219553952198896E-2</v>
      </c>
      <c r="AR188" s="292"/>
      <c r="AS188" s="292"/>
      <c r="AT188" s="292"/>
      <c r="AU188" s="292" t="s">
        <v>371</v>
      </c>
      <c r="AV188" s="292" t="s">
        <v>236</v>
      </c>
      <c r="AW188" s="292" t="str">
        <f t="shared" si="8"/>
        <v>Chemicals</v>
      </c>
      <c r="AX188" s="292">
        <v>2.0571658938347701</v>
      </c>
      <c r="AY188" s="292">
        <v>2.1339075166286401</v>
      </c>
      <c r="AZ188" s="292">
        <v>9</v>
      </c>
      <c r="BA188" s="292"/>
      <c r="BB188" s="292"/>
      <c r="BC188" s="292"/>
      <c r="BD188" s="292"/>
      <c r="BE188" s="292"/>
      <c r="BF188" s="292"/>
    </row>
    <row r="189" spans="1:58" s="296" customFormat="1">
      <c r="A189" s="297"/>
      <c r="B189" s="297"/>
      <c r="C189" s="297"/>
      <c r="D189" s="297"/>
      <c r="E189" s="297"/>
      <c r="F189" s="297"/>
      <c r="G189" s="297"/>
      <c r="H189" s="297"/>
      <c r="I189" s="297"/>
      <c r="J189" s="297"/>
      <c r="K189" s="297"/>
      <c r="L189" s="297"/>
      <c r="M189" s="297"/>
      <c r="N189" s="297"/>
      <c r="O189" s="297"/>
      <c r="P189" s="297"/>
      <c r="Q189" s="297"/>
      <c r="R189" s="297"/>
      <c r="S189" s="297"/>
      <c r="Z189" s="104" t="str">
        <v>HKG Refined Fuels</v>
      </c>
      <c r="AA189" s="295">
        <v>1.4883360899125999</v>
      </c>
      <c r="AB189" s="295" t="e" cm="1">
        <f t="array" ref="AB189">INDEX(_xlfn.ANCHORARRAY($AO$6),MATCH(1,($Z189=$AM$6:$AM$880)*(AB$6=$AK$6:$AK$880),0))</f>
        <v>#N/A</v>
      </c>
      <c r="AC189" s="295" t="e" cm="1">
        <f t="array" ref="AC189">INDEX(_xlfn.ANCHORARRAY($AO$6),MATCH(1,($Z189=$AM$6:$AM$880)*(AC$6=$AK$6:$AK$880),0))</f>
        <v>#N/A</v>
      </c>
      <c r="AD189" s="295" cm="1">
        <f t="array" ref="AD189">INDEX(_xlfn.ANCHORARRAY($AO$6),MATCH(1,($Z189=$AM$6:$AM$880)*(AD$6=$AK$6:$AK$880),0))</f>
        <v>8.7082739221516797E-2</v>
      </c>
      <c r="AE189" s="295"/>
      <c r="AF189" s="295">
        <v>1.62742664984652</v>
      </c>
      <c r="AG189" s="295" t="e" cm="1">
        <f t="array" ref="AG189">INDEX(_xlfn.ANCHORARRAY($AQ$6),MATCH(1,($Z189=$AM$6:$AM$880)*(AG$6=$AK$6:$AK$880),0))</f>
        <v>#N/A</v>
      </c>
      <c r="AH189" s="295" t="e" cm="1">
        <f t="array" ref="AH189">INDEX(_xlfn.ANCHORARRAY($AQ$6),MATCH(1,($Z189=$AM$6:$AM$880)*(AH$6=$AK$6:$AK$880),0))</f>
        <v>#N/A</v>
      </c>
      <c r="AI189" s="295" cm="1">
        <f t="array" ref="AI189">INDEX(_xlfn.ANCHORARRAY($AQ$6),MATCH(1,($Z189=$AM$6:$AM$880)*(AI$6=$AK$6:$AK$880),0))</f>
        <v>8.9219553952198896E-2</v>
      </c>
      <c r="AJ189" s="104"/>
      <c r="AK189" s="292" t="str">
        <f t="shared" si="9"/>
        <v>High income</v>
      </c>
      <c r="AL189" s="292" t="str">
        <v>HKG</v>
      </c>
      <c r="AM189" s="292" t="str">
        <f t="shared" si="7"/>
        <v>HKG Chemicals</v>
      </c>
      <c r="AN189" s="294">
        <v>2.0571658938347701</v>
      </c>
      <c r="AO189" s="294">
        <v>1.8205768815265699E-2</v>
      </c>
      <c r="AP189" s="294">
        <v>2.1339075166286401</v>
      </c>
      <c r="AQ189" s="294">
        <v>1.8352254008135699E-2</v>
      </c>
      <c r="AR189" s="292"/>
      <c r="AS189" s="292"/>
      <c r="AT189" s="292"/>
      <c r="AU189" s="292" t="s">
        <v>371</v>
      </c>
      <c r="AV189" s="292" t="s">
        <v>236</v>
      </c>
      <c r="AW189" s="292" t="str">
        <f t="shared" si="8"/>
        <v>Rubber &amp; Plastics</v>
      </c>
      <c r="AX189" s="292">
        <v>2.1298419820949102</v>
      </c>
      <c r="AY189" s="292">
        <v>2.2128422801790002</v>
      </c>
      <c r="AZ189" s="292">
        <v>10</v>
      </c>
      <c r="BA189" s="292"/>
      <c r="BB189" s="292"/>
      <c r="BC189" s="292"/>
      <c r="BD189" s="292"/>
      <c r="BE189" s="292"/>
      <c r="BF189" s="292"/>
    </row>
    <row r="190" spans="1:58" s="296" customFormat="1">
      <c r="A190" s="297"/>
      <c r="B190" s="297"/>
      <c r="C190" s="297"/>
      <c r="D190" s="297"/>
      <c r="E190" s="297"/>
      <c r="F190" s="297"/>
      <c r="G190" s="297"/>
      <c r="H190" s="297"/>
      <c r="I190" s="297"/>
      <c r="J190" s="297"/>
      <c r="K190" s="297"/>
      <c r="L190" s="297"/>
      <c r="M190" s="297"/>
      <c r="N190" s="297"/>
      <c r="O190" s="297"/>
      <c r="P190" s="297"/>
      <c r="Q190" s="297"/>
      <c r="R190" s="297"/>
      <c r="S190" s="297"/>
      <c r="Z190" s="104" t="str">
        <v>HKG Chemicals</v>
      </c>
      <c r="AA190" s="295">
        <v>2.0571658938347701</v>
      </c>
      <c r="AB190" s="295" t="e" cm="1">
        <f t="array" ref="AB190">INDEX(_xlfn.ANCHORARRAY($AO$6),MATCH(1,($Z190=$AM$6:$AM$880)*(AB$6=$AK$6:$AK$880),0))</f>
        <v>#N/A</v>
      </c>
      <c r="AC190" s="295" t="e" cm="1">
        <f t="array" ref="AC190">INDEX(_xlfn.ANCHORARRAY($AO$6),MATCH(1,($Z190=$AM$6:$AM$880)*(AC$6=$AK$6:$AK$880),0))</f>
        <v>#N/A</v>
      </c>
      <c r="AD190" s="295" cm="1">
        <f t="array" ref="AD190">INDEX(_xlfn.ANCHORARRAY($AO$6),MATCH(1,($Z190=$AM$6:$AM$880)*(AD$6=$AK$6:$AK$880),0))</f>
        <v>1.8205768815265699E-2</v>
      </c>
      <c r="AE190" s="295"/>
      <c r="AF190" s="295">
        <v>2.1339075166286401</v>
      </c>
      <c r="AG190" s="295" t="e" cm="1">
        <f t="array" ref="AG190">INDEX(_xlfn.ANCHORARRAY($AQ$6),MATCH(1,($Z190=$AM$6:$AM$880)*(AG$6=$AK$6:$AK$880),0))</f>
        <v>#N/A</v>
      </c>
      <c r="AH190" s="295" t="e" cm="1">
        <f t="array" ref="AH190">INDEX(_xlfn.ANCHORARRAY($AQ$6),MATCH(1,($Z190=$AM$6:$AM$880)*(AH$6=$AK$6:$AK$880),0))</f>
        <v>#N/A</v>
      </c>
      <c r="AI190" s="295" cm="1">
        <f t="array" ref="AI190">INDEX(_xlfn.ANCHORARRAY($AQ$6),MATCH(1,($Z190=$AM$6:$AM$880)*(AI$6=$AK$6:$AK$880),0))</f>
        <v>1.8352254008135699E-2</v>
      </c>
      <c r="AJ190" s="104"/>
      <c r="AK190" s="292" t="str">
        <f t="shared" si="9"/>
        <v>High income</v>
      </c>
      <c r="AL190" s="292" t="str">
        <v>HKG</v>
      </c>
      <c r="AM190" s="292" t="str">
        <f t="shared" si="7"/>
        <v>HKG Rubber &amp; Plastics</v>
      </c>
      <c r="AN190" s="294">
        <v>2.1298419820949102</v>
      </c>
      <c r="AO190" s="294">
        <v>1.6518837543860101E-2</v>
      </c>
      <c r="AP190" s="294">
        <v>2.2128422801790002</v>
      </c>
      <c r="AQ190" s="294">
        <v>1.6873329840598798E-2</v>
      </c>
      <c r="AR190" s="292"/>
      <c r="AS190" s="292"/>
      <c r="AT190" s="292"/>
      <c r="AU190" s="292" t="s">
        <v>371</v>
      </c>
      <c r="AV190" s="292" t="s">
        <v>236</v>
      </c>
      <c r="AW190" s="292" t="str">
        <f t="shared" si="8"/>
        <v>Minerals, NEC</v>
      </c>
      <c r="AX190" s="292">
        <v>1.47462154797057</v>
      </c>
      <c r="AY190" s="292">
        <v>1.61309515716204</v>
      </c>
      <c r="AZ190" s="292">
        <v>11</v>
      </c>
      <c r="BA190" s="292"/>
      <c r="BB190" s="292"/>
      <c r="BC190" s="292"/>
      <c r="BD190" s="292"/>
      <c r="BE190" s="292"/>
      <c r="BF190" s="292"/>
    </row>
    <row r="191" spans="1:58" s="296" customFormat="1">
      <c r="A191" s="297"/>
      <c r="B191" s="297"/>
      <c r="C191" s="297"/>
      <c r="D191" s="297"/>
      <c r="E191" s="297"/>
      <c r="F191" s="297"/>
      <c r="G191" s="297"/>
      <c r="H191" s="297"/>
      <c r="I191" s="297"/>
      <c r="J191" s="297"/>
      <c r="K191" s="297"/>
      <c r="L191" s="297"/>
      <c r="M191" s="297"/>
      <c r="N191" s="297"/>
      <c r="O191" s="297"/>
      <c r="P191" s="297"/>
      <c r="Q191" s="297"/>
      <c r="R191" s="297"/>
      <c r="S191" s="297"/>
      <c r="Z191" s="104" t="str">
        <v>HKG Rubber &amp; Plastics</v>
      </c>
      <c r="AA191" s="295">
        <v>2.1298419820949102</v>
      </c>
      <c r="AB191" s="295" t="e" cm="1">
        <f t="array" ref="AB191">INDEX(_xlfn.ANCHORARRAY($AO$6),MATCH(1,($Z191=$AM$6:$AM$880)*(AB$6=$AK$6:$AK$880),0))</f>
        <v>#N/A</v>
      </c>
      <c r="AC191" s="295" t="e" cm="1">
        <f t="array" ref="AC191">INDEX(_xlfn.ANCHORARRAY($AO$6),MATCH(1,($Z191=$AM$6:$AM$880)*(AC$6=$AK$6:$AK$880),0))</f>
        <v>#N/A</v>
      </c>
      <c r="AD191" s="295" cm="1">
        <f t="array" ref="AD191">INDEX(_xlfn.ANCHORARRAY($AO$6),MATCH(1,($Z191=$AM$6:$AM$880)*(AD$6=$AK$6:$AK$880),0))</f>
        <v>1.6518837543860101E-2</v>
      </c>
      <c r="AE191" s="295"/>
      <c r="AF191" s="295">
        <v>2.2128422801790002</v>
      </c>
      <c r="AG191" s="295" t="e" cm="1">
        <f t="array" ref="AG191">INDEX(_xlfn.ANCHORARRAY($AQ$6),MATCH(1,($Z191=$AM$6:$AM$880)*(AG$6=$AK$6:$AK$880),0))</f>
        <v>#N/A</v>
      </c>
      <c r="AH191" s="295" t="e" cm="1">
        <f t="array" ref="AH191">INDEX(_xlfn.ANCHORARRAY($AQ$6),MATCH(1,($Z191=$AM$6:$AM$880)*(AH$6=$AK$6:$AK$880),0))</f>
        <v>#N/A</v>
      </c>
      <c r="AI191" s="295" cm="1">
        <f t="array" ref="AI191">INDEX(_xlfn.ANCHORARRAY($AQ$6),MATCH(1,($Z191=$AM$6:$AM$880)*(AI$6=$AK$6:$AK$880),0))</f>
        <v>1.6873329840598798E-2</v>
      </c>
      <c r="AJ191" s="104"/>
      <c r="AK191" s="292" t="str">
        <f t="shared" si="9"/>
        <v>High income</v>
      </c>
      <c r="AL191" s="292" t="str">
        <v>HKG</v>
      </c>
      <c r="AM191" s="292" t="str">
        <f t="shared" si="7"/>
        <v>HKG Minerals, NEC</v>
      </c>
      <c r="AN191" s="294">
        <v>1.47462154797057</v>
      </c>
      <c r="AO191" s="294">
        <v>4.6794759615438199E-2</v>
      </c>
      <c r="AP191" s="294">
        <v>1.61309515716204</v>
      </c>
      <c r="AQ191" s="294">
        <v>4.7939542783280997E-2</v>
      </c>
      <c r="AR191" s="292"/>
      <c r="AS191" s="292"/>
      <c r="AT191" s="292"/>
      <c r="AU191" s="292" t="s">
        <v>371</v>
      </c>
      <c r="AV191" s="292" t="s">
        <v>236</v>
      </c>
      <c r="AW191" s="292" t="str">
        <f t="shared" si="8"/>
        <v>Metals</v>
      </c>
      <c r="AX191" s="292">
        <v>1.5495409917858201</v>
      </c>
      <c r="AY191" s="292">
        <v>1.70981027367204</v>
      </c>
      <c r="AZ191" s="292">
        <v>12</v>
      </c>
      <c r="BA191" s="292"/>
      <c r="BB191" s="292"/>
      <c r="BC191" s="292"/>
      <c r="BD191" s="292"/>
      <c r="BE191" s="292"/>
      <c r="BF191" s="292"/>
    </row>
    <row r="192" spans="1:58" s="296" customFormat="1">
      <c r="A192" s="297"/>
      <c r="B192" s="297"/>
      <c r="C192" s="297"/>
      <c r="D192" s="297"/>
      <c r="E192" s="297"/>
      <c r="F192" s="297"/>
      <c r="G192" s="297"/>
      <c r="H192" s="297"/>
      <c r="I192" s="297"/>
      <c r="J192" s="297"/>
      <c r="K192" s="297"/>
      <c r="L192" s="297"/>
      <c r="M192" s="297"/>
      <c r="N192" s="297"/>
      <c r="O192" s="297"/>
      <c r="P192" s="297"/>
      <c r="Q192" s="297"/>
      <c r="R192" s="297"/>
      <c r="S192" s="297"/>
      <c r="Z192" s="104" t="str">
        <v>HKG Minerals, NEC</v>
      </c>
      <c r="AA192" s="295">
        <v>1.47462154797057</v>
      </c>
      <c r="AB192" s="295" t="e" cm="1">
        <f t="array" ref="AB192">INDEX(_xlfn.ANCHORARRAY($AO$6),MATCH(1,($Z192=$AM$6:$AM$880)*(AB$6=$AK$6:$AK$880),0))</f>
        <v>#N/A</v>
      </c>
      <c r="AC192" s="295" t="e" cm="1">
        <f t="array" ref="AC192">INDEX(_xlfn.ANCHORARRAY($AO$6),MATCH(1,($Z192=$AM$6:$AM$880)*(AC$6=$AK$6:$AK$880),0))</f>
        <v>#N/A</v>
      </c>
      <c r="AD192" s="295" cm="1">
        <f t="array" ref="AD192">INDEX(_xlfn.ANCHORARRAY($AO$6),MATCH(1,($Z192=$AM$6:$AM$880)*(AD$6=$AK$6:$AK$880),0))</f>
        <v>4.6794759615438199E-2</v>
      </c>
      <c r="AE192" s="295"/>
      <c r="AF192" s="295">
        <v>1.61309515716204</v>
      </c>
      <c r="AG192" s="295" t="e" cm="1">
        <f t="array" ref="AG192">INDEX(_xlfn.ANCHORARRAY($AQ$6),MATCH(1,($Z192=$AM$6:$AM$880)*(AG$6=$AK$6:$AK$880),0))</f>
        <v>#N/A</v>
      </c>
      <c r="AH192" s="295" t="e" cm="1">
        <f t="array" ref="AH192">INDEX(_xlfn.ANCHORARRAY($AQ$6),MATCH(1,($Z192=$AM$6:$AM$880)*(AH$6=$AK$6:$AK$880),0))</f>
        <v>#N/A</v>
      </c>
      <c r="AI192" s="295" cm="1">
        <f t="array" ref="AI192">INDEX(_xlfn.ANCHORARRAY($AQ$6),MATCH(1,($Z192=$AM$6:$AM$880)*(AI$6=$AK$6:$AK$880),0))</f>
        <v>4.7939542783280997E-2</v>
      </c>
      <c r="AJ192" s="104"/>
      <c r="AK192" s="292" t="str">
        <f t="shared" si="9"/>
        <v>High income</v>
      </c>
      <c r="AL192" s="292" t="str">
        <v>HKG</v>
      </c>
      <c r="AM192" s="292" t="str">
        <f t="shared" si="7"/>
        <v>HKG Metals</v>
      </c>
      <c r="AN192" s="294">
        <v>1.5495409917858201</v>
      </c>
      <c r="AO192" s="294">
        <v>6.6879661812388497E-2</v>
      </c>
      <c r="AP192" s="294">
        <v>1.70981027367204</v>
      </c>
      <c r="AQ192" s="294">
        <v>6.8505989255060101E-2</v>
      </c>
      <c r="AR192" s="292"/>
      <c r="AS192" s="292"/>
      <c r="AT192" s="292"/>
      <c r="AU192" s="292" t="s">
        <v>371</v>
      </c>
      <c r="AV192" s="292" t="s">
        <v>236</v>
      </c>
      <c r="AW192" s="292" t="str">
        <f t="shared" si="8"/>
        <v>Machinery, NEC</v>
      </c>
      <c r="AX192" s="292">
        <v>2.0769725856188002</v>
      </c>
      <c r="AY192" s="292">
        <v>2.1463273016438702</v>
      </c>
      <c r="AZ192" s="292">
        <v>13</v>
      </c>
      <c r="BA192" s="292"/>
      <c r="BB192" s="292"/>
      <c r="BC192" s="292"/>
      <c r="BD192" s="292"/>
      <c r="BE192" s="292"/>
      <c r="BF192" s="292"/>
    </row>
    <row r="193" spans="1:58" s="296" customFormat="1">
      <c r="A193" s="297"/>
      <c r="B193" s="297"/>
      <c r="C193" s="297"/>
      <c r="D193" s="297"/>
      <c r="E193" s="297"/>
      <c r="F193" s="297"/>
      <c r="G193" s="297"/>
      <c r="H193" s="297"/>
      <c r="I193" s="297"/>
      <c r="J193" s="297"/>
      <c r="K193" s="297"/>
      <c r="L193" s="297"/>
      <c r="M193" s="297"/>
      <c r="N193" s="297"/>
      <c r="O193" s="297"/>
      <c r="P193" s="297"/>
      <c r="Q193" s="297"/>
      <c r="R193" s="297"/>
      <c r="S193" s="297"/>
      <c r="Z193" s="104" t="str">
        <v>HKG Metals</v>
      </c>
      <c r="AA193" s="295">
        <v>1.5495409917858201</v>
      </c>
      <c r="AB193" s="295" t="e" cm="1">
        <f t="array" ref="AB193">INDEX(_xlfn.ANCHORARRAY($AO$6),MATCH(1,($Z193=$AM$6:$AM$880)*(AB$6=$AK$6:$AK$880),0))</f>
        <v>#N/A</v>
      </c>
      <c r="AC193" s="295" t="e" cm="1">
        <f t="array" ref="AC193">INDEX(_xlfn.ANCHORARRAY($AO$6),MATCH(1,($Z193=$AM$6:$AM$880)*(AC$6=$AK$6:$AK$880),0))</f>
        <v>#N/A</v>
      </c>
      <c r="AD193" s="295" cm="1">
        <f t="array" ref="AD193">INDEX(_xlfn.ANCHORARRAY($AO$6),MATCH(1,($Z193=$AM$6:$AM$880)*(AD$6=$AK$6:$AK$880),0))</f>
        <v>6.6879661812388497E-2</v>
      </c>
      <c r="AE193" s="295"/>
      <c r="AF193" s="295">
        <v>1.70981027367204</v>
      </c>
      <c r="AG193" s="295" t="e" cm="1">
        <f t="array" ref="AG193">INDEX(_xlfn.ANCHORARRAY($AQ$6),MATCH(1,($Z193=$AM$6:$AM$880)*(AG$6=$AK$6:$AK$880),0))</f>
        <v>#N/A</v>
      </c>
      <c r="AH193" s="295" t="e" cm="1">
        <f t="array" ref="AH193">INDEX(_xlfn.ANCHORARRAY($AQ$6),MATCH(1,($Z193=$AM$6:$AM$880)*(AH$6=$AK$6:$AK$880),0))</f>
        <v>#N/A</v>
      </c>
      <c r="AI193" s="295" cm="1">
        <f t="array" ref="AI193">INDEX(_xlfn.ANCHORARRAY($AQ$6),MATCH(1,($Z193=$AM$6:$AM$880)*(AI$6=$AK$6:$AK$880),0))</f>
        <v>6.8505989255060101E-2</v>
      </c>
      <c r="AJ193" s="104"/>
      <c r="AK193" s="292" t="str">
        <f t="shared" si="9"/>
        <v>High income</v>
      </c>
      <c r="AL193" s="292" t="str">
        <v>HKG</v>
      </c>
      <c r="AM193" s="292" t="str">
        <f t="shared" si="7"/>
        <v>HKG Machinery, NEC</v>
      </c>
      <c r="AN193" s="294">
        <v>2.0769725856188002</v>
      </c>
      <c r="AO193" s="294">
        <v>1.9402636826758302E-2</v>
      </c>
      <c r="AP193" s="294">
        <v>2.1463273016438702</v>
      </c>
      <c r="AQ193" s="294">
        <v>2.01807800744415E-2</v>
      </c>
      <c r="AR193" s="292"/>
      <c r="AS193" s="292"/>
      <c r="AT193" s="292"/>
      <c r="AU193" s="292" t="s">
        <v>371</v>
      </c>
      <c r="AV193" s="292" t="s">
        <v>236</v>
      </c>
      <c r="AW193" s="292" t="str">
        <f t="shared" si="8"/>
        <v>Electricals</v>
      </c>
      <c r="AX193" s="292">
        <v>2.0319965874880301</v>
      </c>
      <c r="AY193" s="292">
        <v>2.1103007087407302</v>
      </c>
      <c r="AZ193" s="292">
        <v>14</v>
      </c>
      <c r="BA193" s="292"/>
      <c r="BB193" s="292"/>
      <c r="BC193" s="292"/>
      <c r="BD193" s="292"/>
      <c r="BE193" s="292"/>
      <c r="BF193" s="292"/>
    </row>
    <row r="194" spans="1:58" s="296" customFormat="1">
      <c r="A194" s="297"/>
      <c r="B194" s="297"/>
      <c r="C194" s="297"/>
      <c r="D194" s="297"/>
      <c r="E194" s="297"/>
      <c r="F194" s="297"/>
      <c r="G194" s="297"/>
      <c r="H194" s="297"/>
      <c r="I194" s="297"/>
      <c r="J194" s="297"/>
      <c r="K194" s="297"/>
      <c r="L194" s="297"/>
      <c r="M194" s="297"/>
      <c r="N194" s="297"/>
      <c r="O194" s="297"/>
      <c r="P194" s="297"/>
      <c r="Q194" s="297"/>
      <c r="R194" s="297"/>
      <c r="S194" s="297"/>
      <c r="Z194" s="104" t="str">
        <v>HKG Machinery, NEC</v>
      </c>
      <c r="AA194" s="295">
        <v>2.0769725856188002</v>
      </c>
      <c r="AB194" s="295" t="e" cm="1">
        <f t="array" ref="AB194">INDEX(_xlfn.ANCHORARRAY($AO$6),MATCH(1,($Z194=$AM$6:$AM$880)*(AB$6=$AK$6:$AK$880),0))</f>
        <v>#N/A</v>
      </c>
      <c r="AC194" s="295" t="e" cm="1">
        <f t="array" ref="AC194">INDEX(_xlfn.ANCHORARRAY($AO$6),MATCH(1,($Z194=$AM$6:$AM$880)*(AC$6=$AK$6:$AK$880),0))</f>
        <v>#N/A</v>
      </c>
      <c r="AD194" s="295" cm="1">
        <f t="array" ref="AD194">INDEX(_xlfn.ANCHORARRAY($AO$6),MATCH(1,($Z194=$AM$6:$AM$880)*(AD$6=$AK$6:$AK$880),0))</f>
        <v>1.9402636826758302E-2</v>
      </c>
      <c r="AE194" s="295"/>
      <c r="AF194" s="295">
        <v>2.1463273016438702</v>
      </c>
      <c r="AG194" s="295" t="e" cm="1">
        <f t="array" ref="AG194">INDEX(_xlfn.ANCHORARRAY($AQ$6),MATCH(1,($Z194=$AM$6:$AM$880)*(AG$6=$AK$6:$AK$880),0))</f>
        <v>#N/A</v>
      </c>
      <c r="AH194" s="295" t="e" cm="1">
        <f t="array" ref="AH194">INDEX(_xlfn.ANCHORARRAY($AQ$6),MATCH(1,($Z194=$AM$6:$AM$880)*(AH$6=$AK$6:$AK$880),0))</f>
        <v>#N/A</v>
      </c>
      <c r="AI194" s="295" cm="1">
        <f t="array" ref="AI194">INDEX(_xlfn.ANCHORARRAY($AQ$6),MATCH(1,($Z194=$AM$6:$AM$880)*(AI$6=$AK$6:$AK$880),0))</f>
        <v>2.01807800744415E-2</v>
      </c>
      <c r="AJ194" s="104"/>
      <c r="AK194" s="292" t="str">
        <f t="shared" si="9"/>
        <v>High income</v>
      </c>
      <c r="AL194" s="292" t="str">
        <v>HKG</v>
      </c>
      <c r="AM194" s="292" t="str">
        <f t="shared" si="7"/>
        <v>HKG Electricals</v>
      </c>
      <c r="AN194" s="294">
        <v>2.0319965874880301</v>
      </c>
      <c r="AO194" s="294">
        <v>1.8056213386358901E-2</v>
      </c>
      <c r="AP194" s="294">
        <v>2.1103007087407302</v>
      </c>
      <c r="AQ194" s="294">
        <v>2.0379249502046299E-2</v>
      </c>
      <c r="AR194" s="292"/>
      <c r="AS194" s="292"/>
      <c r="AT194" s="292"/>
      <c r="AU194" s="292" t="s">
        <v>371</v>
      </c>
      <c r="AV194" s="292" t="s">
        <v>236</v>
      </c>
      <c r="AW194" s="292" t="str">
        <f t="shared" si="8"/>
        <v>Transport Equipment</v>
      </c>
      <c r="AX194" s="292">
        <v>2.0721285467712498</v>
      </c>
      <c r="AY194" s="292">
        <v>2.12128114011636</v>
      </c>
      <c r="AZ194" s="292">
        <v>15</v>
      </c>
      <c r="BA194" s="292"/>
      <c r="BB194" s="292"/>
      <c r="BC194" s="292"/>
      <c r="BD194" s="292"/>
      <c r="BE194" s="292"/>
      <c r="BF194" s="292"/>
    </row>
    <row r="195" spans="1:58" s="296" customFormat="1">
      <c r="A195" s="297"/>
      <c r="B195" s="297"/>
      <c r="C195" s="297"/>
      <c r="D195" s="297"/>
      <c r="E195" s="297"/>
      <c r="F195" s="297"/>
      <c r="G195" s="297"/>
      <c r="H195" s="297"/>
      <c r="I195" s="297"/>
      <c r="J195" s="297"/>
      <c r="K195" s="297"/>
      <c r="L195" s="297"/>
      <c r="M195" s="297"/>
      <c r="N195" s="297"/>
      <c r="O195" s="297"/>
      <c r="P195" s="297"/>
      <c r="Q195" s="297"/>
      <c r="R195" s="297"/>
      <c r="S195" s="297"/>
      <c r="Z195" s="104" t="str">
        <v>HKG Electricals</v>
      </c>
      <c r="AA195" s="295">
        <v>2.0319965874880301</v>
      </c>
      <c r="AB195" s="295" t="e" cm="1">
        <f t="array" ref="AB195">INDEX(_xlfn.ANCHORARRAY($AO$6),MATCH(1,($Z195=$AM$6:$AM$880)*(AB$6=$AK$6:$AK$880),0))</f>
        <v>#N/A</v>
      </c>
      <c r="AC195" s="295" t="e" cm="1">
        <f t="array" ref="AC195">INDEX(_xlfn.ANCHORARRAY($AO$6),MATCH(1,($Z195=$AM$6:$AM$880)*(AC$6=$AK$6:$AK$880),0))</f>
        <v>#N/A</v>
      </c>
      <c r="AD195" s="295" cm="1">
        <f t="array" ref="AD195">INDEX(_xlfn.ANCHORARRAY($AO$6),MATCH(1,($Z195=$AM$6:$AM$880)*(AD$6=$AK$6:$AK$880),0))</f>
        <v>1.8056213386358901E-2</v>
      </c>
      <c r="AE195" s="295"/>
      <c r="AF195" s="295">
        <v>2.1103007087407302</v>
      </c>
      <c r="AG195" s="295" t="e" cm="1">
        <f t="array" ref="AG195">INDEX(_xlfn.ANCHORARRAY($AQ$6),MATCH(1,($Z195=$AM$6:$AM$880)*(AG$6=$AK$6:$AK$880),0))</f>
        <v>#N/A</v>
      </c>
      <c r="AH195" s="295" t="e" cm="1">
        <f t="array" ref="AH195">INDEX(_xlfn.ANCHORARRAY($AQ$6),MATCH(1,($Z195=$AM$6:$AM$880)*(AH$6=$AK$6:$AK$880),0))</f>
        <v>#N/A</v>
      </c>
      <c r="AI195" s="295" cm="1">
        <f t="array" ref="AI195">INDEX(_xlfn.ANCHORARRAY($AQ$6),MATCH(1,($Z195=$AM$6:$AM$880)*(AI$6=$AK$6:$AK$880),0))</f>
        <v>2.0379249502046299E-2</v>
      </c>
      <c r="AJ195" s="104"/>
      <c r="AK195" s="292" t="str">
        <f t="shared" si="9"/>
        <v>High income</v>
      </c>
      <c r="AL195" s="292" t="str">
        <v>HKG</v>
      </c>
      <c r="AM195" s="292" t="str">
        <f t="shared" si="7"/>
        <v>HKG Transport Equipment</v>
      </c>
      <c r="AN195" s="294">
        <v>2.0721285467712498</v>
      </c>
      <c r="AO195" s="294">
        <v>1.7952274007552799E-2</v>
      </c>
      <c r="AP195" s="294">
        <v>2.12128114011636</v>
      </c>
      <c r="AQ195" s="294">
        <v>2.0054858977446199E-2</v>
      </c>
      <c r="AR195" s="292"/>
      <c r="AS195" s="292"/>
      <c r="AT195" s="292"/>
      <c r="AU195" s="292" t="s">
        <v>371</v>
      </c>
      <c r="AV195" s="292" t="s">
        <v>236</v>
      </c>
      <c r="AW195" s="292" t="str">
        <f t="shared" si="8"/>
        <v>Manufacturing, NEC</v>
      </c>
      <c r="AX195" s="292">
        <v>2.0941145229682898</v>
      </c>
      <c r="AY195" s="292">
        <v>1.81893284482378</v>
      </c>
      <c r="AZ195" s="292">
        <v>16</v>
      </c>
      <c r="BA195" s="292"/>
      <c r="BB195" s="292"/>
      <c r="BC195" s="292"/>
      <c r="BD195" s="292"/>
      <c r="BE195" s="292"/>
      <c r="BF195" s="292"/>
    </row>
    <row r="196" spans="1:58" s="296" customFormat="1">
      <c r="A196" s="297"/>
      <c r="B196" s="297"/>
      <c r="C196" s="297"/>
      <c r="D196" s="297"/>
      <c r="E196" s="297"/>
      <c r="F196" s="297"/>
      <c r="G196" s="297"/>
      <c r="H196" s="297"/>
      <c r="I196" s="297"/>
      <c r="J196" s="297"/>
      <c r="K196" s="297"/>
      <c r="L196" s="297"/>
      <c r="M196" s="297"/>
      <c r="N196" s="297"/>
      <c r="O196" s="297"/>
      <c r="P196" s="297"/>
      <c r="Q196" s="297"/>
      <c r="R196" s="297"/>
      <c r="S196" s="297"/>
      <c r="Z196" s="104" t="str">
        <v>HKG Transport Equipment</v>
      </c>
      <c r="AA196" s="295">
        <v>2.0721285467712498</v>
      </c>
      <c r="AB196" s="295" t="e" cm="1">
        <f t="array" ref="AB196">INDEX(_xlfn.ANCHORARRAY($AO$6),MATCH(1,($Z196=$AM$6:$AM$880)*(AB$6=$AK$6:$AK$880),0))</f>
        <v>#N/A</v>
      </c>
      <c r="AC196" s="295" t="e" cm="1">
        <f t="array" ref="AC196">INDEX(_xlfn.ANCHORARRAY($AO$6),MATCH(1,($Z196=$AM$6:$AM$880)*(AC$6=$AK$6:$AK$880),0))</f>
        <v>#N/A</v>
      </c>
      <c r="AD196" s="295" cm="1">
        <f t="array" ref="AD196">INDEX(_xlfn.ANCHORARRAY($AO$6),MATCH(1,($Z196=$AM$6:$AM$880)*(AD$6=$AK$6:$AK$880),0))</f>
        <v>1.7952274007552799E-2</v>
      </c>
      <c r="AE196" s="295"/>
      <c r="AF196" s="295">
        <v>2.12128114011636</v>
      </c>
      <c r="AG196" s="295" t="e" cm="1">
        <f t="array" ref="AG196">INDEX(_xlfn.ANCHORARRAY($AQ$6),MATCH(1,($Z196=$AM$6:$AM$880)*(AG$6=$AK$6:$AK$880),0))</f>
        <v>#N/A</v>
      </c>
      <c r="AH196" s="295" t="e" cm="1">
        <f t="array" ref="AH196">INDEX(_xlfn.ANCHORARRAY($AQ$6),MATCH(1,($Z196=$AM$6:$AM$880)*(AH$6=$AK$6:$AK$880),0))</f>
        <v>#N/A</v>
      </c>
      <c r="AI196" s="295" cm="1">
        <f t="array" ref="AI196">INDEX(_xlfn.ANCHORARRAY($AQ$6),MATCH(1,($Z196=$AM$6:$AM$880)*(AI$6=$AK$6:$AK$880),0))</f>
        <v>2.0054858977446199E-2</v>
      </c>
      <c r="AJ196" s="104"/>
      <c r="AK196" s="292" t="str">
        <f t="shared" si="9"/>
        <v>High income</v>
      </c>
      <c r="AL196" s="292" t="str">
        <v>HKG</v>
      </c>
      <c r="AM196" s="292" t="str">
        <f t="shared" si="7"/>
        <v>HKG Manufacturing, NEC</v>
      </c>
      <c r="AN196" s="294">
        <v>2.0941145229682898</v>
      </c>
      <c r="AO196" s="294">
        <v>1.7361410426958799E-2</v>
      </c>
      <c r="AP196" s="294">
        <v>1.81893284482378</v>
      </c>
      <c r="AQ196" s="294">
        <v>3.5727029586927098E-2</v>
      </c>
      <c r="AR196" s="292"/>
      <c r="AS196" s="292"/>
      <c r="AT196" s="292"/>
      <c r="AU196" s="292" t="s">
        <v>371</v>
      </c>
      <c r="AV196" s="292" t="s">
        <v>236</v>
      </c>
      <c r="AW196" s="292" t="str">
        <f t="shared" si="8"/>
        <v>Utilities</v>
      </c>
      <c r="AX196" s="292">
        <v>0.627010489636463</v>
      </c>
      <c r="AY196" s="292">
        <v>0.905873547672289</v>
      </c>
      <c r="AZ196" s="292">
        <v>17</v>
      </c>
      <c r="BA196" s="292"/>
      <c r="BB196" s="292"/>
      <c r="BC196" s="292"/>
      <c r="BD196" s="292"/>
      <c r="BE196" s="292"/>
      <c r="BF196" s="292"/>
    </row>
    <row r="197" spans="1:58" s="296" customFormat="1">
      <c r="A197" s="297"/>
      <c r="B197" s="297"/>
      <c r="C197" s="297"/>
      <c r="D197" s="297"/>
      <c r="E197" s="297"/>
      <c r="F197" s="297"/>
      <c r="G197" s="297"/>
      <c r="H197" s="297"/>
      <c r="I197" s="297"/>
      <c r="J197" s="297"/>
      <c r="K197" s="297"/>
      <c r="L197" s="297"/>
      <c r="M197" s="297"/>
      <c r="N197" s="297"/>
      <c r="O197" s="297"/>
      <c r="P197" s="297"/>
      <c r="Q197" s="297"/>
      <c r="R197" s="297"/>
      <c r="S197" s="297"/>
      <c r="Z197" s="104" t="str">
        <v>HKG Manufacturing, NEC</v>
      </c>
      <c r="AA197" s="295">
        <v>2.0941145229682898</v>
      </c>
      <c r="AB197" s="295" t="e" cm="1">
        <f t="array" ref="AB197">INDEX(_xlfn.ANCHORARRAY($AO$6),MATCH(1,($Z197=$AM$6:$AM$880)*(AB$6=$AK$6:$AK$880),0))</f>
        <v>#N/A</v>
      </c>
      <c r="AC197" s="295" t="e" cm="1">
        <f t="array" ref="AC197">INDEX(_xlfn.ANCHORARRAY($AO$6),MATCH(1,($Z197=$AM$6:$AM$880)*(AC$6=$AK$6:$AK$880),0))</f>
        <v>#N/A</v>
      </c>
      <c r="AD197" s="295" cm="1">
        <f t="array" ref="AD197">INDEX(_xlfn.ANCHORARRAY($AO$6),MATCH(1,($Z197=$AM$6:$AM$880)*(AD$6=$AK$6:$AK$880),0))</f>
        <v>1.7361410426958799E-2</v>
      </c>
      <c r="AE197" s="295"/>
      <c r="AF197" s="295">
        <v>1.81893284482378</v>
      </c>
      <c r="AG197" s="295" t="e" cm="1">
        <f t="array" ref="AG197">INDEX(_xlfn.ANCHORARRAY($AQ$6),MATCH(1,($Z197=$AM$6:$AM$880)*(AG$6=$AK$6:$AK$880),0))</f>
        <v>#N/A</v>
      </c>
      <c r="AH197" s="295" t="e" cm="1">
        <f t="array" ref="AH197">INDEX(_xlfn.ANCHORARRAY($AQ$6),MATCH(1,($Z197=$AM$6:$AM$880)*(AH$6=$AK$6:$AK$880),0))</f>
        <v>#N/A</v>
      </c>
      <c r="AI197" s="295" cm="1">
        <f t="array" ref="AI197">INDEX(_xlfn.ANCHORARRAY($AQ$6),MATCH(1,($Z197=$AM$6:$AM$880)*(AI$6=$AK$6:$AK$880),0))</f>
        <v>3.5727029586927098E-2</v>
      </c>
      <c r="AJ197" s="104"/>
      <c r="AK197" s="292" t="str">
        <f t="shared" si="9"/>
        <v>High income</v>
      </c>
      <c r="AL197" s="292" t="str">
        <v>HKG</v>
      </c>
      <c r="AM197" s="292" t="str">
        <f t="shared" si="7"/>
        <v>HKG Utilities</v>
      </c>
      <c r="AN197" s="294">
        <v>0.627010489636463</v>
      </c>
      <c r="AO197" s="294">
        <v>1.0631379095746001</v>
      </c>
      <c r="AP197" s="294">
        <v>0.905873547672289</v>
      </c>
      <c r="AQ197" s="294">
        <v>0.912652680286138</v>
      </c>
      <c r="AR197" s="292"/>
      <c r="AS197" s="292"/>
      <c r="AT197" s="292"/>
      <c r="AU197" s="292" t="s">
        <v>371</v>
      </c>
      <c r="AV197" s="292" t="s">
        <v>236</v>
      </c>
      <c r="AW197" s="292" t="str">
        <f t="shared" si="8"/>
        <v>Construction</v>
      </c>
      <c r="AX197" s="292">
        <v>1.1330030327043601</v>
      </c>
      <c r="AY197" s="292">
        <v>1.13083833729023</v>
      </c>
      <c r="AZ197" s="292">
        <v>18</v>
      </c>
      <c r="BA197" s="292"/>
      <c r="BB197" s="292"/>
      <c r="BC197" s="292"/>
      <c r="BD197" s="292"/>
      <c r="BE197" s="292"/>
      <c r="BF197" s="292"/>
    </row>
    <row r="198" spans="1:58" s="296" customFormat="1">
      <c r="A198" s="297"/>
      <c r="B198" s="297"/>
      <c r="C198" s="297"/>
      <c r="D198" s="297"/>
      <c r="E198" s="297"/>
      <c r="F198" s="297"/>
      <c r="G198" s="297"/>
      <c r="H198" s="297"/>
      <c r="I198" s="297"/>
      <c r="J198" s="297"/>
      <c r="K198" s="297"/>
      <c r="L198" s="297"/>
      <c r="M198" s="297"/>
      <c r="N198" s="297"/>
      <c r="O198" s="297"/>
      <c r="P198" s="297"/>
      <c r="Q198" s="297"/>
      <c r="R198" s="297"/>
      <c r="S198" s="297"/>
      <c r="Z198" s="104" t="str">
        <v>HKG Utilities</v>
      </c>
      <c r="AA198" s="295">
        <v>0.627010489636463</v>
      </c>
      <c r="AB198" s="295" t="e" cm="1">
        <f t="array" ref="AB198">INDEX(_xlfn.ANCHORARRAY($AO$6),MATCH(1,($Z198=$AM$6:$AM$880)*(AB$6=$AK$6:$AK$880),0))</f>
        <v>#N/A</v>
      </c>
      <c r="AC198" s="295" t="e" cm="1">
        <f t="array" ref="AC198">INDEX(_xlfn.ANCHORARRAY($AO$6),MATCH(1,($Z198=$AM$6:$AM$880)*(AC$6=$AK$6:$AK$880),0))</f>
        <v>#N/A</v>
      </c>
      <c r="AD198" s="295" cm="1">
        <f t="array" ref="AD198">INDEX(_xlfn.ANCHORARRAY($AO$6),MATCH(1,($Z198=$AM$6:$AM$880)*(AD$6=$AK$6:$AK$880),0))</f>
        <v>1.0631379095746001</v>
      </c>
      <c r="AE198" s="295"/>
      <c r="AF198" s="295">
        <v>0.905873547672289</v>
      </c>
      <c r="AG198" s="295" t="e" cm="1">
        <f t="array" ref="AG198">INDEX(_xlfn.ANCHORARRAY($AQ$6),MATCH(1,($Z198=$AM$6:$AM$880)*(AG$6=$AK$6:$AK$880),0))</f>
        <v>#N/A</v>
      </c>
      <c r="AH198" s="295" t="e" cm="1">
        <f t="array" ref="AH198">INDEX(_xlfn.ANCHORARRAY($AQ$6),MATCH(1,($Z198=$AM$6:$AM$880)*(AH$6=$AK$6:$AK$880),0))</f>
        <v>#N/A</v>
      </c>
      <c r="AI198" s="295" cm="1">
        <f t="array" ref="AI198">INDEX(_xlfn.ANCHORARRAY($AQ$6),MATCH(1,($Z198=$AM$6:$AM$880)*(AI$6=$AK$6:$AK$880),0))</f>
        <v>0.912652680286138</v>
      </c>
      <c r="AJ198" s="104"/>
      <c r="AK198" s="292" t="str">
        <f t="shared" si="9"/>
        <v>High income</v>
      </c>
      <c r="AL198" s="292" t="str">
        <v>HKG</v>
      </c>
      <c r="AM198" s="292" t="str">
        <f t="shared" ref="AM198:AM261" si="10">_xlfn.CONCAT(AV197," ",AW197)</f>
        <v>HKG Construction</v>
      </c>
      <c r="AN198" s="294">
        <v>1.1330030327043601</v>
      </c>
      <c r="AO198" s="294">
        <v>0.55105933404297303</v>
      </c>
      <c r="AP198" s="294">
        <v>1.13083833729023</v>
      </c>
      <c r="AQ198" s="294">
        <v>0.56803457203270702</v>
      </c>
      <c r="AR198" s="292"/>
      <c r="AS198" s="292"/>
      <c r="AT198" s="292"/>
      <c r="AU198" s="292" t="s">
        <v>371</v>
      </c>
      <c r="AV198" s="292" t="s">
        <v>236</v>
      </c>
      <c r="AW198" s="292" t="str">
        <f t="shared" ref="AW198:AW261" si="11">VLOOKUP(AZ198,$BB$5:$BC$39,2,FALSE)</f>
        <v>Sale of Motorcycles</v>
      </c>
      <c r="AX198" s="292">
        <v>0</v>
      </c>
      <c r="AY198" s="292">
        <v>0</v>
      </c>
      <c r="AZ198" s="292">
        <v>19</v>
      </c>
      <c r="BA198" s="292"/>
      <c r="BB198" s="292"/>
      <c r="BC198" s="292"/>
      <c r="BD198" s="292"/>
      <c r="BE198" s="292"/>
      <c r="BF198" s="292"/>
    </row>
    <row r="199" spans="1:58" s="296" customFormat="1">
      <c r="A199" s="297"/>
      <c r="B199" s="297"/>
      <c r="C199" s="297"/>
      <c r="D199" s="297"/>
      <c r="E199" s="297"/>
      <c r="F199" s="297"/>
      <c r="G199" s="297"/>
      <c r="H199" s="297"/>
      <c r="I199" s="297"/>
      <c r="J199" s="297"/>
      <c r="K199" s="297"/>
      <c r="L199" s="297"/>
      <c r="M199" s="297"/>
      <c r="N199" s="297"/>
      <c r="O199" s="297"/>
      <c r="P199" s="297"/>
      <c r="Q199" s="297"/>
      <c r="R199" s="297"/>
      <c r="S199" s="297"/>
      <c r="Z199" s="104" t="str">
        <v>HKG Construction</v>
      </c>
      <c r="AA199" s="295">
        <v>1.1330030327043601</v>
      </c>
      <c r="AB199" s="295" t="e" cm="1">
        <f t="array" ref="AB199">INDEX(_xlfn.ANCHORARRAY($AO$6),MATCH(1,($Z199=$AM$6:$AM$880)*(AB$6=$AK$6:$AK$880),0))</f>
        <v>#N/A</v>
      </c>
      <c r="AC199" s="295" t="e" cm="1">
        <f t="array" ref="AC199">INDEX(_xlfn.ANCHORARRAY($AO$6),MATCH(1,($Z199=$AM$6:$AM$880)*(AC$6=$AK$6:$AK$880),0))</f>
        <v>#N/A</v>
      </c>
      <c r="AD199" s="295" cm="1">
        <f t="array" ref="AD199">INDEX(_xlfn.ANCHORARRAY($AO$6),MATCH(1,($Z199=$AM$6:$AM$880)*(AD$6=$AK$6:$AK$880),0))</f>
        <v>0.55105933404297303</v>
      </c>
      <c r="AE199" s="295"/>
      <c r="AF199" s="295">
        <v>1.13083833729023</v>
      </c>
      <c r="AG199" s="295" t="e" cm="1">
        <f t="array" ref="AG199">INDEX(_xlfn.ANCHORARRAY($AQ$6),MATCH(1,($Z199=$AM$6:$AM$880)*(AG$6=$AK$6:$AK$880),0))</f>
        <v>#N/A</v>
      </c>
      <c r="AH199" s="295" t="e" cm="1">
        <f t="array" ref="AH199">INDEX(_xlfn.ANCHORARRAY($AQ$6),MATCH(1,($Z199=$AM$6:$AM$880)*(AH$6=$AK$6:$AK$880),0))</f>
        <v>#N/A</v>
      </c>
      <c r="AI199" s="295" cm="1">
        <f t="array" ref="AI199">INDEX(_xlfn.ANCHORARRAY($AQ$6),MATCH(1,($Z199=$AM$6:$AM$880)*(AI$6=$AK$6:$AK$880),0))</f>
        <v>0.56803457203270702</v>
      </c>
      <c r="AJ199" s="104"/>
      <c r="AK199" s="292" t="str">
        <f t="shared" ref="AK199:AK262" si="12">VLOOKUP(AL199,$AS$5:$AT$29,2,FALSE)</f>
        <v>High income</v>
      </c>
      <c r="AL199" s="292" t="str">
        <v>HKG</v>
      </c>
      <c r="AM199" s="292" t="str">
        <f t="shared" si="10"/>
        <v>HKG Sale of Motorcycles</v>
      </c>
      <c r="AN199" s="294">
        <v>0</v>
      </c>
      <c r="AO199" s="294">
        <v>0</v>
      </c>
      <c r="AP199" s="294">
        <v>0</v>
      </c>
      <c r="AQ199" s="294">
        <v>0</v>
      </c>
      <c r="AR199" s="292"/>
      <c r="AS199" s="292"/>
      <c r="AT199" s="292"/>
      <c r="AU199" s="292" t="s">
        <v>371</v>
      </c>
      <c r="AV199" s="292" t="s">
        <v>236</v>
      </c>
      <c r="AW199" s="292" t="str">
        <f t="shared" si="11"/>
        <v>Wholesale Trade</v>
      </c>
      <c r="AX199" s="292">
        <v>1.1860570588078401</v>
      </c>
      <c r="AY199" s="292">
        <v>1.19161179423963</v>
      </c>
      <c r="AZ199" s="292">
        <v>20</v>
      </c>
      <c r="BA199" s="292"/>
      <c r="BB199" s="292"/>
      <c r="BC199" s="292"/>
      <c r="BD199" s="292"/>
      <c r="BE199" s="292"/>
      <c r="BF199" s="292"/>
    </row>
    <row r="200" spans="1:58" s="296" customFormat="1">
      <c r="A200" s="297"/>
      <c r="B200" s="297"/>
      <c r="C200" s="297"/>
      <c r="D200" s="297"/>
      <c r="E200" s="297"/>
      <c r="F200" s="297"/>
      <c r="G200" s="297"/>
      <c r="H200" s="297"/>
      <c r="I200" s="297"/>
      <c r="J200" s="297"/>
      <c r="K200" s="297"/>
      <c r="L200" s="297"/>
      <c r="M200" s="297"/>
      <c r="N200" s="297"/>
      <c r="O200" s="297"/>
      <c r="P200" s="297"/>
      <c r="Q200" s="297"/>
      <c r="R200" s="297"/>
      <c r="S200" s="297"/>
      <c r="Z200" s="104" t="str">
        <v>HKG Sale of Motorcycles</v>
      </c>
      <c r="AA200" s="295">
        <v>0</v>
      </c>
      <c r="AB200" s="295" t="e" cm="1">
        <f t="array" ref="AB200">INDEX(_xlfn.ANCHORARRAY($AO$6),MATCH(1,($Z200=$AM$6:$AM$880)*(AB$6=$AK$6:$AK$880),0))</f>
        <v>#N/A</v>
      </c>
      <c r="AC200" s="295" t="e" cm="1">
        <f t="array" ref="AC200">INDEX(_xlfn.ANCHORARRAY($AO$6),MATCH(1,($Z200=$AM$6:$AM$880)*(AC$6=$AK$6:$AK$880),0))</f>
        <v>#N/A</v>
      </c>
      <c r="AD200" s="295" cm="1">
        <f t="array" ref="AD200">INDEX(_xlfn.ANCHORARRAY($AO$6),MATCH(1,($Z200=$AM$6:$AM$880)*(AD$6=$AK$6:$AK$880),0))</f>
        <v>0</v>
      </c>
      <c r="AE200" s="295"/>
      <c r="AF200" s="295">
        <v>0</v>
      </c>
      <c r="AG200" s="295" t="e" cm="1">
        <f t="array" ref="AG200">INDEX(_xlfn.ANCHORARRAY($AQ$6),MATCH(1,($Z200=$AM$6:$AM$880)*(AG$6=$AK$6:$AK$880),0))</f>
        <v>#N/A</v>
      </c>
      <c r="AH200" s="295" t="e" cm="1">
        <f t="array" ref="AH200">INDEX(_xlfn.ANCHORARRAY($AQ$6),MATCH(1,($Z200=$AM$6:$AM$880)*(AH$6=$AK$6:$AK$880),0))</f>
        <v>#N/A</v>
      </c>
      <c r="AI200" s="295" cm="1">
        <f t="array" ref="AI200">INDEX(_xlfn.ANCHORARRAY($AQ$6),MATCH(1,($Z200=$AM$6:$AM$880)*(AI$6=$AK$6:$AK$880),0))</f>
        <v>0</v>
      </c>
      <c r="AJ200" s="104"/>
      <c r="AK200" s="292" t="str">
        <f t="shared" si="12"/>
        <v>High income</v>
      </c>
      <c r="AL200" s="292" t="str">
        <v>HKG</v>
      </c>
      <c r="AM200" s="292" t="str">
        <f t="shared" si="10"/>
        <v>HKG Wholesale Trade</v>
      </c>
      <c r="AN200" s="294">
        <v>1.1860570588078401</v>
      </c>
      <c r="AO200" s="294">
        <v>0.59137654924494099</v>
      </c>
      <c r="AP200" s="294">
        <v>1.19161179423963</v>
      </c>
      <c r="AQ200" s="294">
        <v>0.61194505474773997</v>
      </c>
      <c r="AR200" s="292"/>
      <c r="AS200" s="292"/>
      <c r="AT200" s="292"/>
      <c r="AU200" s="292" t="s">
        <v>371</v>
      </c>
      <c r="AV200" s="292" t="s">
        <v>236</v>
      </c>
      <c r="AW200" s="292" t="str">
        <f t="shared" si="11"/>
        <v>Retail Trade</v>
      </c>
      <c r="AX200" s="292">
        <v>1.19139588234663</v>
      </c>
      <c r="AY200" s="292">
        <v>1.17186201448726</v>
      </c>
      <c r="AZ200" s="292">
        <v>21</v>
      </c>
      <c r="BA200" s="292"/>
      <c r="BB200" s="292"/>
      <c r="BC200" s="292"/>
      <c r="BD200" s="292"/>
      <c r="BE200" s="292"/>
      <c r="BF200" s="292"/>
    </row>
    <row r="201" spans="1:58" s="296" customFormat="1">
      <c r="A201" s="297"/>
      <c r="B201" s="297"/>
      <c r="C201" s="297"/>
      <c r="D201" s="297"/>
      <c r="E201" s="297"/>
      <c r="F201" s="297"/>
      <c r="G201" s="297"/>
      <c r="H201" s="297"/>
      <c r="I201" s="297"/>
      <c r="J201" s="297"/>
      <c r="K201" s="297"/>
      <c r="L201" s="297"/>
      <c r="M201" s="297"/>
      <c r="N201" s="297"/>
      <c r="O201" s="297"/>
      <c r="P201" s="297"/>
      <c r="Q201" s="297"/>
      <c r="R201" s="297"/>
      <c r="S201" s="297"/>
      <c r="Z201" s="104" t="str">
        <v>HKG Wholesale Trade</v>
      </c>
      <c r="AA201" s="295">
        <v>1.1860570588078401</v>
      </c>
      <c r="AB201" s="295" t="e" cm="1">
        <f t="array" ref="AB201">INDEX(_xlfn.ANCHORARRAY($AO$6),MATCH(1,($Z201=$AM$6:$AM$880)*(AB$6=$AK$6:$AK$880),0))</f>
        <v>#N/A</v>
      </c>
      <c r="AC201" s="295" t="e" cm="1">
        <f t="array" ref="AC201">INDEX(_xlfn.ANCHORARRAY($AO$6),MATCH(1,($Z201=$AM$6:$AM$880)*(AC$6=$AK$6:$AK$880),0))</f>
        <v>#N/A</v>
      </c>
      <c r="AD201" s="295" cm="1">
        <f t="array" ref="AD201">INDEX(_xlfn.ANCHORARRAY($AO$6),MATCH(1,($Z201=$AM$6:$AM$880)*(AD$6=$AK$6:$AK$880),0))</f>
        <v>0.59137654924494099</v>
      </c>
      <c r="AE201" s="295"/>
      <c r="AF201" s="295">
        <v>1.19161179423963</v>
      </c>
      <c r="AG201" s="295" t="e" cm="1">
        <f t="array" ref="AG201">INDEX(_xlfn.ANCHORARRAY($AQ$6),MATCH(1,($Z201=$AM$6:$AM$880)*(AG$6=$AK$6:$AK$880),0))</f>
        <v>#N/A</v>
      </c>
      <c r="AH201" s="295" t="e" cm="1">
        <f t="array" ref="AH201">INDEX(_xlfn.ANCHORARRAY($AQ$6),MATCH(1,($Z201=$AM$6:$AM$880)*(AH$6=$AK$6:$AK$880),0))</f>
        <v>#N/A</v>
      </c>
      <c r="AI201" s="295" cm="1">
        <f t="array" ref="AI201">INDEX(_xlfn.ANCHORARRAY($AQ$6),MATCH(1,($Z201=$AM$6:$AM$880)*(AI$6=$AK$6:$AK$880),0))</f>
        <v>0.61194505474773997</v>
      </c>
      <c r="AJ201" s="104"/>
      <c r="AK201" s="292" t="str">
        <f t="shared" si="12"/>
        <v>High income</v>
      </c>
      <c r="AL201" s="292" t="str">
        <v>HKG</v>
      </c>
      <c r="AM201" s="292" t="str">
        <f t="shared" si="10"/>
        <v>HKG Retail Trade</v>
      </c>
      <c r="AN201" s="294">
        <v>1.19139588234663</v>
      </c>
      <c r="AO201" s="294">
        <v>0.69449418148128494</v>
      </c>
      <c r="AP201" s="294">
        <v>1.17186201448726</v>
      </c>
      <c r="AQ201" s="294">
        <v>0.716506687521696</v>
      </c>
      <c r="AR201" s="292"/>
      <c r="AS201" s="292"/>
      <c r="AT201" s="292"/>
      <c r="AU201" s="292" t="s">
        <v>371</v>
      </c>
      <c r="AV201" s="292" t="s">
        <v>236</v>
      </c>
      <c r="AW201" s="292" t="str">
        <f t="shared" si="11"/>
        <v>Hotels and Restaurants</v>
      </c>
      <c r="AX201" s="292">
        <v>1.1810814900918001</v>
      </c>
      <c r="AY201" s="292">
        <v>1.1956925469003099</v>
      </c>
      <c r="AZ201" s="292">
        <v>22</v>
      </c>
      <c r="BA201" s="292"/>
      <c r="BB201" s="292"/>
      <c r="BC201" s="292"/>
      <c r="BD201" s="292"/>
      <c r="BE201" s="292"/>
      <c r="BF201" s="292"/>
    </row>
    <row r="202" spans="1:58" s="296" customFormat="1">
      <c r="A202" s="297"/>
      <c r="B202" s="297"/>
      <c r="C202" s="297"/>
      <c r="D202" s="297"/>
      <c r="E202" s="297"/>
      <c r="F202" s="297"/>
      <c r="G202" s="297"/>
      <c r="H202" s="297"/>
      <c r="I202" s="297"/>
      <c r="J202" s="297"/>
      <c r="K202" s="297"/>
      <c r="L202" s="297"/>
      <c r="M202" s="297"/>
      <c r="N202" s="297"/>
      <c r="O202" s="297"/>
      <c r="P202" s="297"/>
      <c r="Q202" s="297"/>
      <c r="R202" s="297"/>
      <c r="S202" s="297"/>
      <c r="Z202" s="104" t="str">
        <v>HKG Retail Trade</v>
      </c>
      <c r="AA202" s="295">
        <v>1.19139588234663</v>
      </c>
      <c r="AB202" s="295" t="e" cm="1">
        <f t="array" ref="AB202">INDEX(_xlfn.ANCHORARRAY($AO$6),MATCH(1,($Z202=$AM$6:$AM$880)*(AB$6=$AK$6:$AK$880),0))</f>
        <v>#N/A</v>
      </c>
      <c r="AC202" s="295" t="e" cm="1">
        <f t="array" ref="AC202">INDEX(_xlfn.ANCHORARRAY($AO$6),MATCH(1,($Z202=$AM$6:$AM$880)*(AC$6=$AK$6:$AK$880),0))</f>
        <v>#N/A</v>
      </c>
      <c r="AD202" s="295" cm="1">
        <f t="array" ref="AD202">INDEX(_xlfn.ANCHORARRAY($AO$6),MATCH(1,($Z202=$AM$6:$AM$880)*(AD$6=$AK$6:$AK$880),0))</f>
        <v>0.69449418148128494</v>
      </c>
      <c r="AE202" s="295"/>
      <c r="AF202" s="295">
        <v>1.17186201448726</v>
      </c>
      <c r="AG202" s="295" t="e" cm="1">
        <f t="array" ref="AG202">INDEX(_xlfn.ANCHORARRAY($AQ$6),MATCH(1,($Z202=$AM$6:$AM$880)*(AG$6=$AK$6:$AK$880),0))</f>
        <v>#N/A</v>
      </c>
      <c r="AH202" s="295" t="e" cm="1">
        <f t="array" ref="AH202">INDEX(_xlfn.ANCHORARRAY($AQ$6),MATCH(1,($Z202=$AM$6:$AM$880)*(AH$6=$AK$6:$AK$880),0))</f>
        <v>#N/A</v>
      </c>
      <c r="AI202" s="295" cm="1">
        <f t="array" ref="AI202">INDEX(_xlfn.ANCHORARRAY($AQ$6),MATCH(1,($Z202=$AM$6:$AM$880)*(AI$6=$AK$6:$AK$880),0))</f>
        <v>0.716506687521696</v>
      </c>
      <c r="AJ202" s="104"/>
      <c r="AK202" s="292" t="str">
        <f t="shared" si="12"/>
        <v>High income</v>
      </c>
      <c r="AL202" s="292" t="str">
        <v>HKG</v>
      </c>
      <c r="AM202" s="292" t="str">
        <f t="shared" si="10"/>
        <v>HKG Hotels and Restaurants</v>
      </c>
      <c r="AN202" s="294">
        <v>1.1810814900918001</v>
      </c>
      <c r="AO202" s="294">
        <v>0.507257024511507</v>
      </c>
      <c r="AP202" s="294">
        <v>1.1956925469003099</v>
      </c>
      <c r="AQ202" s="294">
        <v>0.51374859932692096</v>
      </c>
      <c r="AR202" s="292"/>
      <c r="AS202" s="292"/>
      <c r="AT202" s="292"/>
      <c r="AU202" s="292" t="s">
        <v>371</v>
      </c>
      <c r="AV202" s="292" t="s">
        <v>236</v>
      </c>
      <c r="AW202" s="292" t="str">
        <f t="shared" si="11"/>
        <v>Inland Transport</v>
      </c>
      <c r="AX202" s="292">
        <v>1.0336771591679199</v>
      </c>
      <c r="AY202" s="292">
        <v>1.0405964043615401</v>
      </c>
      <c r="AZ202" s="292">
        <v>23</v>
      </c>
      <c r="BA202" s="292"/>
      <c r="BB202" s="292"/>
      <c r="BC202" s="292"/>
      <c r="BD202" s="292"/>
      <c r="BE202" s="292"/>
      <c r="BF202" s="292"/>
    </row>
    <row r="203" spans="1:58" s="296" customFormat="1">
      <c r="A203" s="297"/>
      <c r="B203" s="297"/>
      <c r="C203" s="297"/>
      <c r="D203" s="297"/>
      <c r="E203" s="297"/>
      <c r="F203" s="297"/>
      <c r="G203" s="297"/>
      <c r="H203" s="297"/>
      <c r="I203" s="297"/>
      <c r="J203" s="297"/>
      <c r="K203" s="297"/>
      <c r="L203" s="297"/>
      <c r="M203" s="297"/>
      <c r="N203" s="297"/>
      <c r="O203" s="297"/>
      <c r="P203" s="297"/>
      <c r="Q203" s="297"/>
      <c r="R203" s="297"/>
      <c r="S203" s="297"/>
      <c r="Z203" s="104" t="str">
        <v>HKG Hotels and Restaurants</v>
      </c>
      <c r="AA203" s="295">
        <v>1.1810814900918001</v>
      </c>
      <c r="AB203" s="295" t="e" cm="1">
        <f t="array" ref="AB203">INDEX(_xlfn.ANCHORARRAY($AO$6),MATCH(1,($Z203=$AM$6:$AM$880)*(AB$6=$AK$6:$AK$880),0))</f>
        <v>#N/A</v>
      </c>
      <c r="AC203" s="295" t="e" cm="1">
        <f t="array" ref="AC203">INDEX(_xlfn.ANCHORARRAY($AO$6),MATCH(1,($Z203=$AM$6:$AM$880)*(AC$6=$AK$6:$AK$880),0))</f>
        <v>#N/A</v>
      </c>
      <c r="AD203" s="295" cm="1">
        <f t="array" ref="AD203">INDEX(_xlfn.ANCHORARRAY($AO$6),MATCH(1,($Z203=$AM$6:$AM$880)*(AD$6=$AK$6:$AK$880),0))</f>
        <v>0.507257024511507</v>
      </c>
      <c r="AE203" s="295"/>
      <c r="AF203" s="295">
        <v>1.1956925469003099</v>
      </c>
      <c r="AG203" s="295" t="e" cm="1">
        <f t="array" ref="AG203">INDEX(_xlfn.ANCHORARRAY($AQ$6),MATCH(1,($Z203=$AM$6:$AM$880)*(AG$6=$AK$6:$AK$880),0))</f>
        <v>#N/A</v>
      </c>
      <c r="AH203" s="295" t="e" cm="1">
        <f t="array" ref="AH203">INDEX(_xlfn.ANCHORARRAY($AQ$6),MATCH(1,($Z203=$AM$6:$AM$880)*(AH$6=$AK$6:$AK$880),0))</f>
        <v>#N/A</v>
      </c>
      <c r="AI203" s="295" cm="1">
        <f t="array" ref="AI203">INDEX(_xlfn.ANCHORARRAY($AQ$6),MATCH(1,($Z203=$AM$6:$AM$880)*(AI$6=$AK$6:$AK$880),0))</f>
        <v>0.51374859932692096</v>
      </c>
      <c r="AJ203" s="104"/>
      <c r="AK203" s="292" t="str">
        <f t="shared" si="12"/>
        <v>High income</v>
      </c>
      <c r="AL203" s="292" t="str">
        <v>HKG</v>
      </c>
      <c r="AM203" s="292" t="str">
        <f t="shared" si="10"/>
        <v>HKG Inland Transport</v>
      </c>
      <c r="AN203" s="294">
        <v>1.0336771591679199</v>
      </c>
      <c r="AO203" s="294">
        <v>0.87745240281318104</v>
      </c>
      <c r="AP203" s="294">
        <v>1.0405964043615401</v>
      </c>
      <c r="AQ203" s="294">
        <v>0.88902476802712604</v>
      </c>
      <c r="AR203" s="292"/>
      <c r="AS203" s="292"/>
      <c r="AT203" s="292"/>
      <c r="AU203" s="292" t="s">
        <v>371</v>
      </c>
      <c r="AV203" s="292" t="s">
        <v>236</v>
      </c>
      <c r="AW203" s="292" t="str">
        <f t="shared" si="11"/>
        <v>Water Transport</v>
      </c>
      <c r="AX203" s="292">
        <v>1.1017727736371401</v>
      </c>
      <c r="AY203" s="292">
        <v>1.1381629529116299</v>
      </c>
      <c r="AZ203" s="292">
        <v>24</v>
      </c>
      <c r="BA203" s="292"/>
      <c r="BB203" s="292"/>
      <c r="BC203" s="292"/>
      <c r="BD203" s="292"/>
      <c r="BE203" s="292"/>
      <c r="BF203" s="292"/>
    </row>
    <row r="204" spans="1:58" s="296" customFormat="1">
      <c r="A204" s="297"/>
      <c r="B204" s="297"/>
      <c r="C204" s="297"/>
      <c r="D204" s="297"/>
      <c r="E204" s="297"/>
      <c r="F204" s="297"/>
      <c r="G204" s="297"/>
      <c r="H204" s="297"/>
      <c r="I204" s="297"/>
      <c r="J204" s="297"/>
      <c r="K204" s="297"/>
      <c r="L204" s="297"/>
      <c r="M204" s="297"/>
      <c r="N204" s="297"/>
      <c r="O204" s="297"/>
      <c r="P204" s="297"/>
      <c r="Q204" s="297"/>
      <c r="R204" s="297"/>
      <c r="S204" s="297"/>
      <c r="Z204" s="104" t="str">
        <v>HKG Inland Transport</v>
      </c>
      <c r="AA204" s="295">
        <v>1.0336771591679199</v>
      </c>
      <c r="AB204" s="295" t="e" cm="1">
        <f t="array" ref="AB204">INDEX(_xlfn.ANCHORARRAY($AO$6),MATCH(1,($Z204=$AM$6:$AM$880)*(AB$6=$AK$6:$AK$880),0))</f>
        <v>#N/A</v>
      </c>
      <c r="AC204" s="295" t="e" cm="1">
        <f t="array" ref="AC204">INDEX(_xlfn.ANCHORARRAY($AO$6),MATCH(1,($Z204=$AM$6:$AM$880)*(AC$6=$AK$6:$AK$880),0))</f>
        <v>#N/A</v>
      </c>
      <c r="AD204" s="295" cm="1">
        <f t="array" ref="AD204">INDEX(_xlfn.ANCHORARRAY($AO$6),MATCH(1,($Z204=$AM$6:$AM$880)*(AD$6=$AK$6:$AK$880),0))</f>
        <v>0.87745240281318104</v>
      </c>
      <c r="AE204" s="295"/>
      <c r="AF204" s="295">
        <v>1.0405964043615401</v>
      </c>
      <c r="AG204" s="295" t="e" cm="1">
        <f t="array" ref="AG204">INDEX(_xlfn.ANCHORARRAY($AQ$6),MATCH(1,($Z204=$AM$6:$AM$880)*(AG$6=$AK$6:$AK$880),0))</f>
        <v>#N/A</v>
      </c>
      <c r="AH204" s="295" t="e" cm="1">
        <f t="array" ref="AH204">INDEX(_xlfn.ANCHORARRAY($AQ$6),MATCH(1,($Z204=$AM$6:$AM$880)*(AH$6=$AK$6:$AK$880),0))</f>
        <v>#N/A</v>
      </c>
      <c r="AI204" s="295" cm="1">
        <f t="array" ref="AI204">INDEX(_xlfn.ANCHORARRAY($AQ$6),MATCH(1,($Z204=$AM$6:$AM$880)*(AI$6=$AK$6:$AK$880),0))</f>
        <v>0.88902476802712604</v>
      </c>
      <c r="AJ204" s="104"/>
      <c r="AK204" s="292" t="str">
        <f t="shared" si="12"/>
        <v>High income</v>
      </c>
      <c r="AL204" s="292" t="str">
        <v>HKG</v>
      </c>
      <c r="AM204" s="292" t="str">
        <f t="shared" si="10"/>
        <v>HKG Water Transport</v>
      </c>
      <c r="AN204" s="294">
        <v>1.1017727736371401</v>
      </c>
      <c r="AO204" s="294">
        <v>0.26808999259203597</v>
      </c>
      <c r="AP204" s="294">
        <v>1.1381629529116299</v>
      </c>
      <c r="AQ204" s="294">
        <v>0.28027816631920699</v>
      </c>
      <c r="AR204" s="292"/>
      <c r="AS204" s="292"/>
      <c r="AT204" s="292"/>
      <c r="AU204" s="292" t="s">
        <v>371</v>
      </c>
      <c r="AV204" s="292" t="s">
        <v>236</v>
      </c>
      <c r="AW204" s="292" t="str">
        <f t="shared" si="11"/>
        <v>Air Transport</v>
      </c>
      <c r="AX204" s="292">
        <v>0.76961603459387695</v>
      </c>
      <c r="AY204" s="292">
        <v>0.80085362610711597</v>
      </c>
      <c r="AZ204" s="292">
        <v>25</v>
      </c>
      <c r="BA204" s="292"/>
      <c r="BB204" s="292"/>
      <c r="BC204" s="292"/>
      <c r="BD204" s="292"/>
      <c r="BE204" s="292"/>
      <c r="BF204" s="292"/>
    </row>
    <row r="205" spans="1:58" s="296" customFormat="1">
      <c r="A205" s="297"/>
      <c r="B205" s="297"/>
      <c r="C205" s="297"/>
      <c r="D205" s="297"/>
      <c r="E205" s="297"/>
      <c r="F205" s="297"/>
      <c r="G205" s="297"/>
      <c r="H205" s="297"/>
      <c r="I205" s="297"/>
      <c r="J205" s="297"/>
      <c r="K205" s="297"/>
      <c r="L205" s="297"/>
      <c r="M205" s="297"/>
      <c r="N205" s="297"/>
      <c r="O205" s="297"/>
      <c r="P205" s="297"/>
      <c r="Q205" s="297"/>
      <c r="R205" s="297"/>
      <c r="S205" s="297"/>
      <c r="Z205" s="104" t="str">
        <v>HKG Water Transport</v>
      </c>
      <c r="AA205" s="295">
        <v>1.1017727736371401</v>
      </c>
      <c r="AB205" s="295" t="e" cm="1">
        <f t="array" ref="AB205">INDEX(_xlfn.ANCHORARRAY($AO$6),MATCH(1,($Z205=$AM$6:$AM$880)*(AB$6=$AK$6:$AK$880),0))</f>
        <v>#N/A</v>
      </c>
      <c r="AC205" s="295" t="e" cm="1">
        <f t="array" ref="AC205">INDEX(_xlfn.ANCHORARRAY($AO$6),MATCH(1,($Z205=$AM$6:$AM$880)*(AC$6=$AK$6:$AK$880),0))</f>
        <v>#N/A</v>
      </c>
      <c r="AD205" s="295" cm="1">
        <f t="array" ref="AD205">INDEX(_xlfn.ANCHORARRAY($AO$6),MATCH(1,($Z205=$AM$6:$AM$880)*(AD$6=$AK$6:$AK$880),0))</f>
        <v>0.26808999259203597</v>
      </c>
      <c r="AE205" s="295"/>
      <c r="AF205" s="295">
        <v>1.1381629529116299</v>
      </c>
      <c r="AG205" s="295" t="e" cm="1">
        <f t="array" ref="AG205">INDEX(_xlfn.ANCHORARRAY($AQ$6),MATCH(1,($Z205=$AM$6:$AM$880)*(AG$6=$AK$6:$AK$880),0))</f>
        <v>#N/A</v>
      </c>
      <c r="AH205" s="295" t="e" cm="1">
        <f t="array" ref="AH205">INDEX(_xlfn.ANCHORARRAY($AQ$6),MATCH(1,($Z205=$AM$6:$AM$880)*(AH$6=$AK$6:$AK$880),0))</f>
        <v>#N/A</v>
      </c>
      <c r="AI205" s="295" cm="1">
        <f t="array" ref="AI205">INDEX(_xlfn.ANCHORARRAY($AQ$6),MATCH(1,($Z205=$AM$6:$AM$880)*(AI$6=$AK$6:$AK$880),0))</f>
        <v>0.28027816631920699</v>
      </c>
      <c r="AJ205" s="104"/>
      <c r="AK205" s="292" t="str">
        <f t="shared" si="12"/>
        <v>High income</v>
      </c>
      <c r="AL205" s="292" t="str">
        <v>HKG</v>
      </c>
      <c r="AM205" s="292" t="str">
        <f t="shared" si="10"/>
        <v>HKG Air Transport</v>
      </c>
      <c r="AN205" s="294">
        <v>0.76961603459387695</v>
      </c>
      <c r="AO205" s="294">
        <v>0.85127871793849896</v>
      </c>
      <c r="AP205" s="294">
        <v>0.80085362610711597</v>
      </c>
      <c r="AQ205" s="294">
        <v>0.86870583663483703</v>
      </c>
      <c r="AR205" s="292"/>
      <c r="AS205" s="292"/>
      <c r="AT205" s="292"/>
      <c r="AU205" s="292" t="s">
        <v>371</v>
      </c>
      <c r="AV205" s="292" t="s">
        <v>236</v>
      </c>
      <c r="AW205" s="292" t="str">
        <f t="shared" si="11"/>
        <v>Transport Activities, NEC</v>
      </c>
      <c r="AX205" s="292">
        <v>0.80076145463844906</v>
      </c>
      <c r="AY205" s="292">
        <v>0.79951965964376204</v>
      </c>
      <c r="AZ205" s="292">
        <v>26</v>
      </c>
      <c r="BA205" s="292"/>
      <c r="BB205" s="292"/>
      <c r="BC205" s="292"/>
      <c r="BD205" s="292"/>
      <c r="BE205" s="292"/>
      <c r="BF205" s="292"/>
    </row>
    <row r="206" spans="1:58" s="296" customFormat="1">
      <c r="A206" s="297"/>
      <c r="B206" s="297"/>
      <c r="C206" s="297"/>
      <c r="D206" s="297"/>
      <c r="E206" s="297"/>
      <c r="F206" s="297"/>
      <c r="G206" s="297"/>
      <c r="H206" s="297"/>
      <c r="I206" s="297"/>
      <c r="J206" s="297"/>
      <c r="K206" s="297"/>
      <c r="L206" s="297"/>
      <c r="M206" s="297"/>
      <c r="N206" s="297"/>
      <c r="O206" s="297"/>
      <c r="P206" s="297"/>
      <c r="Q206" s="297"/>
      <c r="R206" s="297"/>
      <c r="S206" s="297"/>
      <c r="Z206" s="104" t="str">
        <v>HKG Air Transport</v>
      </c>
      <c r="AA206" s="295">
        <v>0.76961603459387695</v>
      </c>
      <c r="AB206" s="295" t="e" cm="1">
        <f t="array" ref="AB206">INDEX(_xlfn.ANCHORARRAY($AO$6),MATCH(1,($Z206=$AM$6:$AM$880)*(AB$6=$AK$6:$AK$880),0))</f>
        <v>#N/A</v>
      </c>
      <c r="AC206" s="295" t="e" cm="1">
        <f t="array" ref="AC206">INDEX(_xlfn.ANCHORARRAY($AO$6),MATCH(1,($Z206=$AM$6:$AM$880)*(AC$6=$AK$6:$AK$880),0))</f>
        <v>#N/A</v>
      </c>
      <c r="AD206" s="295" cm="1">
        <f t="array" ref="AD206">INDEX(_xlfn.ANCHORARRAY($AO$6),MATCH(1,($Z206=$AM$6:$AM$880)*(AD$6=$AK$6:$AK$880),0))</f>
        <v>0.85127871793849896</v>
      </c>
      <c r="AE206" s="295"/>
      <c r="AF206" s="295">
        <v>0.80085362610711597</v>
      </c>
      <c r="AG206" s="295" t="e" cm="1">
        <f t="array" ref="AG206">INDEX(_xlfn.ANCHORARRAY($AQ$6),MATCH(1,($Z206=$AM$6:$AM$880)*(AG$6=$AK$6:$AK$880),0))</f>
        <v>#N/A</v>
      </c>
      <c r="AH206" s="295" t="e" cm="1">
        <f t="array" ref="AH206">INDEX(_xlfn.ANCHORARRAY($AQ$6),MATCH(1,($Z206=$AM$6:$AM$880)*(AH$6=$AK$6:$AK$880),0))</f>
        <v>#N/A</v>
      </c>
      <c r="AI206" s="295" cm="1">
        <f t="array" ref="AI206">INDEX(_xlfn.ANCHORARRAY($AQ$6),MATCH(1,($Z206=$AM$6:$AM$880)*(AI$6=$AK$6:$AK$880),0))</f>
        <v>0.86870583663483703</v>
      </c>
      <c r="AJ206" s="104"/>
      <c r="AK206" s="292" t="str">
        <f t="shared" si="12"/>
        <v>High income</v>
      </c>
      <c r="AL206" s="292" t="str">
        <v>HKG</v>
      </c>
      <c r="AM206" s="292" t="str">
        <f t="shared" si="10"/>
        <v>HKG Transport Activities, NEC</v>
      </c>
      <c r="AN206" s="294">
        <v>0.80076145463844906</v>
      </c>
      <c r="AO206" s="294">
        <v>1.05323216624991</v>
      </c>
      <c r="AP206" s="294">
        <v>0.79951965964376204</v>
      </c>
      <c r="AQ206" s="294">
        <v>1.07715277735531</v>
      </c>
      <c r="AR206" s="292"/>
      <c r="AS206" s="292"/>
      <c r="AT206" s="292"/>
      <c r="AU206" s="292" t="s">
        <v>371</v>
      </c>
      <c r="AV206" s="292" t="s">
        <v>236</v>
      </c>
      <c r="AW206" s="292" t="str">
        <f t="shared" si="11"/>
        <v>Telecommunications</v>
      </c>
      <c r="AX206" s="292">
        <v>0.50607921949076096</v>
      </c>
      <c r="AY206" s="292">
        <v>0.51530295350022304</v>
      </c>
      <c r="AZ206" s="292">
        <v>27</v>
      </c>
      <c r="BA206" s="292"/>
      <c r="BB206" s="292"/>
      <c r="BC206" s="292"/>
      <c r="BD206" s="292"/>
      <c r="BE206" s="292"/>
      <c r="BF206" s="292"/>
    </row>
    <row r="207" spans="1:58" s="296" customFormat="1">
      <c r="A207" s="297"/>
      <c r="B207" s="297"/>
      <c r="C207" s="297"/>
      <c r="D207" s="297"/>
      <c r="E207" s="297"/>
      <c r="F207" s="297"/>
      <c r="G207" s="297"/>
      <c r="H207" s="297"/>
      <c r="I207" s="297"/>
      <c r="J207" s="297"/>
      <c r="K207" s="297"/>
      <c r="L207" s="297"/>
      <c r="M207" s="297"/>
      <c r="N207" s="297"/>
      <c r="O207" s="297"/>
      <c r="P207" s="297"/>
      <c r="Q207" s="297"/>
      <c r="R207" s="297"/>
      <c r="S207" s="297"/>
      <c r="Z207" s="104" t="str">
        <v>HKG Transport Activities, NEC</v>
      </c>
      <c r="AA207" s="295">
        <v>0.80076145463844906</v>
      </c>
      <c r="AB207" s="295" t="e" cm="1">
        <f t="array" ref="AB207">INDEX(_xlfn.ANCHORARRAY($AO$6),MATCH(1,($Z207=$AM$6:$AM$880)*(AB$6=$AK$6:$AK$880),0))</f>
        <v>#N/A</v>
      </c>
      <c r="AC207" s="295" t="e" cm="1">
        <f t="array" ref="AC207">INDEX(_xlfn.ANCHORARRAY($AO$6),MATCH(1,($Z207=$AM$6:$AM$880)*(AC$6=$AK$6:$AK$880),0))</f>
        <v>#N/A</v>
      </c>
      <c r="AD207" s="295" cm="1">
        <f t="array" ref="AD207">INDEX(_xlfn.ANCHORARRAY($AO$6),MATCH(1,($Z207=$AM$6:$AM$880)*(AD$6=$AK$6:$AK$880),0))</f>
        <v>1.05323216624991</v>
      </c>
      <c r="AE207" s="295"/>
      <c r="AF207" s="295">
        <v>0.79951965964376204</v>
      </c>
      <c r="AG207" s="295" t="e" cm="1">
        <f t="array" ref="AG207">INDEX(_xlfn.ANCHORARRAY($AQ$6),MATCH(1,($Z207=$AM$6:$AM$880)*(AG$6=$AK$6:$AK$880),0))</f>
        <v>#N/A</v>
      </c>
      <c r="AH207" s="295" t="e" cm="1">
        <f t="array" ref="AH207">INDEX(_xlfn.ANCHORARRAY($AQ$6),MATCH(1,($Z207=$AM$6:$AM$880)*(AH$6=$AK$6:$AK$880),0))</f>
        <v>#N/A</v>
      </c>
      <c r="AI207" s="295" cm="1">
        <f t="array" ref="AI207">INDEX(_xlfn.ANCHORARRAY($AQ$6),MATCH(1,($Z207=$AM$6:$AM$880)*(AI$6=$AK$6:$AK$880),0))</f>
        <v>1.07715277735531</v>
      </c>
      <c r="AJ207" s="104"/>
      <c r="AK207" s="292" t="str">
        <f t="shared" si="12"/>
        <v>High income</v>
      </c>
      <c r="AL207" s="292" t="str">
        <v>HKG</v>
      </c>
      <c r="AM207" s="292" t="str">
        <f t="shared" si="10"/>
        <v>HKG Telecommunications</v>
      </c>
      <c r="AN207" s="294">
        <v>0.50607921949076096</v>
      </c>
      <c r="AO207" s="294">
        <v>1.0444288362249801</v>
      </c>
      <c r="AP207" s="294">
        <v>0.51530295350022304</v>
      </c>
      <c r="AQ207" s="294">
        <v>1.0567465552622499</v>
      </c>
      <c r="AR207" s="292"/>
      <c r="AS207" s="292"/>
      <c r="AT207" s="292"/>
      <c r="AU207" s="292" t="s">
        <v>371</v>
      </c>
      <c r="AV207" s="292" t="s">
        <v>236</v>
      </c>
      <c r="AW207" s="292" t="str">
        <f t="shared" si="11"/>
        <v>Finance</v>
      </c>
      <c r="AX207" s="292">
        <v>0.76840185294116303</v>
      </c>
      <c r="AY207" s="292">
        <v>0.67280301748503102</v>
      </c>
      <c r="AZ207" s="292">
        <v>28</v>
      </c>
      <c r="BA207" s="292"/>
      <c r="BB207" s="292"/>
      <c r="BC207" s="292"/>
      <c r="BD207" s="292"/>
      <c r="BE207" s="292"/>
      <c r="BF207" s="292"/>
    </row>
    <row r="208" spans="1:58" s="296" customFormat="1">
      <c r="A208" s="297"/>
      <c r="B208" s="297"/>
      <c r="C208" s="297"/>
      <c r="D208" s="297"/>
      <c r="E208" s="297"/>
      <c r="F208" s="297"/>
      <c r="G208" s="297"/>
      <c r="H208" s="297"/>
      <c r="I208" s="297"/>
      <c r="J208" s="297"/>
      <c r="K208" s="297"/>
      <c r="L208" s="297"/>
      <c r="M208" s="297"/>
      <c r="N208" s="297"/>
      <c r="O208" s="297"/>
      <c r="P208" s="297"/>
      <c r="Q208" s="297"/>
      <c r="R208" s="297"/>
      <c r="S208" s="297"/>
      <c r="Z208" s="104" t="str">
        <v>HKG Telecommunications</v>
      </c>
      <c r="AA208" s="295">
        <v>0.50607921949076096</v>
      </c>
      <c r="AB208" s="295" t="e" cm="1">
        <f t="array" ref="AB208">INDEX(_xlfn.ANCHORARRAY($AO$6),MATCH(1,($Z208=$AM$6:$AM$880)*(AB$6=$AK$6:$AK$880),0))</f>
        <v>#N/A</v>
      </c>
      <c r="AC208" s="295" t="e" cm="1">
        <f t="array" ref="AC208">INDEX(_xlfn.ANCHORARRAY($AO$6),MATCH(1,($Z208=$AM$6:$AM$880)*(AC$6=$AK$6:$AK$880),0))</f>
        <v>#N/A</v>
      </c>
      <c r="AD208" s="295" cm="1">
        <f t="array" ref="AD208">INDEX(_xlfn.ANCHORARRAY($AO$6),MATCH(1,($Z208=$AM$6:$AM$880)*(AD$6=$AK$6:$AK$880),0))</f>
        <v>1.0444288362249801</v>
      </c>
      <c r="AE208" s="295"/>
      <c r="AF208" s="295">
        <v>0.51530295350022304</v>
      </c>
      <c r="AG208" s="295" t="e" cm="1">
        <f t="array" ref="AG208">INDEX(_xlfn.ANCHORARRAY($AQ$6),MATCH(1,($Z208=$AM$6:$AM$880)*(AG$6=$AK$6:$AK$880),0))</f>
        <v>#N/A</v>
      </c>
      <c r="AH208" s="295" t="e" cm="1">
        <f t="array" ref="AH208">INDEX(_xlfn.ANCHORARRAY($AQ$6),MATCH(1,($Z208=$AM$6:$AM$880)*(AH$6=$AK$6:$AK$880),0))</f>
        <v>#N/A</v>
      </c>
      <c r="AI208" s="295" cm="1">
        <f t="array" ref="AI208">INDEX(_xlfn.ANCHORARRAY($AQ$6),MATCH(1,($Z208=$AM$6:$AM$880)*(AI$6=$AK$6:$AK$880),0))</f>
        <v>1.0567465552622499</v>
      </c>
      <c r="AJ208" s="104"/>
      <c r="AK208" s="292" t="str">
        <f t="shared" si="12"/>
        <v>High income</v>
      </c>
      <c r="AL208" s="292" t="str">
        <v>HKG</v>
      </c>
      <c r="AM208" s="292" t="str">
        <f t="shared" si="10"/>
        <v>HKG Finance</v>
      </c>
      <c r="AN208" s="294">
        <v>0.76840185294116303</v>
      </c>
      <c r="AO208" s="294">
        <v>1.1439995415428501</v>
      </c>
      <c r="AP208" s="294">
        <v>0.67280301748503102</v>
      </c>
      <c r="AQ208" s="294">
        <v>1.28032400607477</v>
      </c>
      <c r="AR208" s="292"/>
      <c r="AS208" s="292"/>
      <c r="AT208" s="292"/>
      <c r="AU208" s="292" t="s">
        <v>371</v>
      </c>
      <c r="AV208" s="292" t="s">
        <v>236</v>
      </c>
      <c r="AW208" s="292" t="str">
        <f t="shared" si="11"/>
        <v>Real Estate</v>
      </c>
      <c r="AX208" s="292">
        <v>0.86972220065717598</v>
      </c>
      <c r="AY208" s="292">
        <v>0.86750037256620505</v>
      </c>
      <c r="AZ208" s="292">
        <v>29</v>
      </c>
      <c r="BA208" s="292"/>
      <c r="BB208" s="292"/>
      <c r="BC208" s="292"/>
      <c r="BD208" s="292"/>
      <c r="BE208" s="292"/>
      <c r="BF208" s="292"/>
    </row>
    <row r="209" spans="1:58" s="296" customFormat="1">
      <c r="A209" s="297"/>
      <c r="B209" s="297"/>
      <c r="C209" s="297"/>
      <c r="D209" s="297"/>
      <c r="E209" s="297"/>
      <c r="F209" s="297"/>
      <c r="G209" s="297"/>
      <c r="H209" s="297"/>
      <c r="I209" s="297"/>
      <c r="J209" s="297"/>
      <c r="K209" s="297"/>
      <c r="L209" s="297"/>
      <c r="M209" s="297"/>
      <c r="N209" s="297"/>
      <c r="O209" s="297"/>
      <c r="P209" s="297"/>
      <c r="Q209" s="297"/>
      <c r="R209" s="297"/>
      <c r="S209" s="297"/>
      <c r="Z209" s="104" t="str">
        <v>HKG Finance</v>
      </c>
      <c r="AA209" s="295">
        <v>0.76840185294116303</v>
      </c>
      <c r="AB209" s="295" t="e" cm="1">
        <f t="array" ref="AB209">INDEX(_xlfn.ANCHORARRAY($AO$6),MATCH(1,($Z209=$AM$6:$AM$880)*(AB$6=$AK$6:$AK$880),0))</f>
        <v>#N/A</v>
      </c>
      <c r="AC209" s="295" t="e" cm="1">
        <f t="array" ref="AC209">INDEX(_xlfn.ANCHORARRAY($AO$6),MATCH(1,($Z209=$AM$6:$AM$880)*(AC$6=$AK$6:$AK$880),0))</f>
        <v>#N/A</v>
      </c>
      <c r="AD209" s="295" cm="1">
        <f t="array" ref="AD209">INDEX(_xlfn.ANCHORARRAY($AO$6),MATCH(1,($Z209=$AM$6:$AM$880)*(AD$6=$AK$6:$AK$880),0))</f>
        <v>1.1439995415428501</v>
      </c>
      <c r="AE209" s="295"/>
      <c r="AF209" s="295">
        <v>0.67280301748503102</v>
      </c>
      <c r="AG209" s="295" t="e" cm="1">
        <f t="array" ref="AG209">INDEX(_xlfn.ANCHORARRAY($AQ$6),MATCH(1,($Z209=$AM$6:$AM$880)*(AG$6=$AK$6:$AK$880),0))</f>
        <v>#N/A</v>
      </c>
      <c r="AH209" s="295" t="e" cm="1">
        <f t="array" ref="AH209">INDEX(_xlfn.ANCHORARRAY($AQ$6),MATCH(1,($Z209=$AM$6:$AM$880)*(AH$6=$AK$6:$AK$880),0))</f>
        <v>#N/A</v>
      </c>
      <c r="AI209" s="295" cm="1">
        <f t="array" ref="AI209">INDEX(_xlfn.ANCHORARRAY($AQ$6),MATCH(1,($Z209=$AM$6:$AM$880)*(AI$6=$AK$6:$AK$880),0))</f>
        <v>1.28032400607477</v>
      </c>
      <c r="AJ209" s="104"/>
      <c r="AK209" s="292" t="str">
        <f t="shared" si="12"/>
        <v>High income</v>
      </c>
      <c r="AL209" s="292" t="str">
        <v>HKG</v>
      </c>
      <c r="AM209" s="292" t="str">
        <f t="shared" si="10"/>
        <v>HKG Real Estate</v>
      </c>
      <c r="AN209" s="294">
        <v>0.86972220065717598</v>
      </c>
      <c r="AO209" s="294">
        <v>1.19957840484304</v>
      </c>
      <c r="AP209" s="294">
        <v>0.86750037256620505</v>
      </c>
      <c r="AQ209" s="294">
        <v>1.2038801543961699</v>
      </c>
      <c r="AR209" s="292"/>
      <c r="AS209" s="292"/>
      <c r="AT209" s="292"/>
      <c r="AU209" s="292" t="s">
        <v>371</v>
      </c>
      <c r="AV209" s="292" t="s">
        <v>236</v>
      </c>
      <c r="AW209" s="292" t="str">
        <f t="shared" si="11"/>
        <v>Business Activities, NEC</v>
      </c>
      <c r="AX209" s="292">
        <v>0.29812593981951702</v>
      </c>
      <c r="AY209" s="292">
        <v>0.30136463767973498</v>
      </c>
      <c r="AZ209" s="292">
        <v>30</v>
      </c>
      <c r="BA209" s="292"/>
      <c r="BB209" s="292"/>
      <c r="BC209" s="292"/>
      <c r="BD209" s="292"/>
      <c r="BE209" s="292"/>
      <c r="BF209" s="292"/>
    </row>
    <row r="210" spans="1:58" s="296" customFormat="1">
      <c r="A210" s="297"/>
      <c r="B210" s="297"/>
      <c r="C210" s="297"/>
      <c r="D210" s="297"/>
      <c r="E210" s="297"/>
      <c r="F210" s="297"/>
      <c r="G210" s="297"/>
      <c r="H210" s="297"/>
      <c r="I210" s="297"/>
      <c r="J210" s="297"/>
      <c r="K210" s="297"/>
      <c r="L210" s="297"/>
      <c r="M210" s="297"/>
      <c r="N210" s="297"/>
      <c r="O210" s="297"/>
      <c r="P210" s="297"/>
      <c r="Q210" s="297"/>
      <c r="R210" s="297"/>
      <c r="S210" s="297"/>
      <c r="Z210" s="104" t="str">
        <v>HKG Real Estate</v>
      </c>
      <c r="AA210" s="295">
        <v>0.86972220065717598</v>
      </c>
      <c r="AB210" s="295" t="e" cm="1">
        <f t="array" ref="AB210">INDEX(_xlfn.ANCHORARRAY($AO$6),MATCH(1,($Z210=$AM$6:$AM$880)*(AB$6=$AK$6:$AK$880),0))</f>
        <v>#N/A</v>
      </c>
      <c r="AC210" s="295" t="e" cm="1">
        <f t="array" ref="AC210">INDEX(_xlfn.ANCHORARRAY($AO$6),MATCH(1,($Z210=$AM$6:$AM$880)*(AC$6=$AK$6:$AK$880),0))</f>
        <v>#N/A</v>
      </c>
      <c r="AD210" s="295" cm="1">
        <f t="array" ref="AD210">INDEX(_xlfn.ANCHORARRAY($AO$6),MATCH(1,($Z210=$AM$6:$AM$880)*(AD$6=$AK$6:$AK$880),0))</f>
        <v>1.19957840484304</v>
      </c>
      <c r="AE210" s="295"/>
      <c r="AF210" s="295">
        <v>0.86750037256620505</v>
      </c>
      <c r="AG210" s="295" t="e" cm="1">
        <f t="array" ref="AG210">INDEX(_xlfn.ANCHORARRAY($AQ$6),MATCH(1,($Z210=$AM$6:$AM$880)*(AG$6=$AK$6:$AK$880),0))</f>
        <v>#N/A</v>
      </c>
      <c r="AH210" s="295" t="e" cm="1">
        <f t="array" ref="AH210">INDEX(_xlfn.ANCHORARRAY($AQ$6),MATCH(1,($Z210=$AM$6:$AM$880)*(AH$6=$AK$6:$AK$880),0))</f>
        <v>#N/A</v>
      </c>
      <c r="AI210" s="295" cm="1">
        <f t="array" ref="AI210">INDEX(_xlfn.ANCHORARRAY($AQ$6),MATCH(1,($Z210=$AM$6:$AM$880)*(AI$6=$AK$6:$AK$880),0))</f>
        <v>1.2038801543961699</v>
      </c>
      <c r="AJ210" s="104"/>
      <c r="AK210" s="292" t="str">
        <f t="shared" si="12"/>
        <v>High income</v>
      </c>
      <c r="AL210" s="292" t="str">
        <v>HKG</v>
      </c>
      <c r="AM210" s="292" t="str">
        <f t="shared" si="10"/>
        <v>HKG Business Activities, NEC</v>
      </c>
      <c r="AN210" s="294">
        <v>0.29812593981951702</v>
      </c>
      <c r="AO210" s="294">
        <v>1.44828640330419</v>
      </c>
      <c r="AP210" s="294">
        <v>0.30136463767973498</v>
      </c>
      <c r="AQ210" s="294">
        <v>1.45561278762802</v>
      </c>
      <c r="AR210" s="292"/>
      <c r="AS210" s="292"/>
      <c r="AT210" s="292"/>
      <c r="AU210" s="292" t="s">
        <v>371</v>
      </c>
      <c r="AV210" s="292" t="s">
        <v>236</v>
      </c>
      <c r="AW210" s="292" t="str">
        <f t="shared" si="11"/>
        <v>Public Administration</v>
      </c>
      <c r="AX210" s="292">
        <v>1.1136562394822</v>
      </c>
      <c r="AY210" s="292">
        <v>1.17092564868269</v>
      </c>
      <c r="AZ210" s="292">
        <v>31</v>
      </c>
      <c r="BA210" s="292"/>
      <c r="BB210" s="292"/>
      <c r="BC210" s="292"/>
      <c r="BD210" s="292"/>
      <c r="BE210" s="292"/>
      <c r="BF210" s="292"/>
    </row>
    <row r="211" spans="1:58" s="296" customFormat="1">
      <c r="A211" s="297"/>
      <c r="B211" s="297"/>
      <c r="C211" s="297"/>
      <c r="D211" s="297"/>
      <c r="E211" s="297"/>
      <c r="F211" s="297"/>
      <c r="G211" s="297"/>
      <c r="H211" s="297"/>
      <c r="I211" s="297"/>
      <c r="J211" s="297"/>
      <c r="K211" s="297"/>
      <c r="L211" s="297"/>
      <c r="M211" s="297"/>
      <c r="N211" s="297"/>
      <c r="O211" s="297"/>
      <c r="P211" s="297"/>
      <c r="Q211" s="297"/>
      <c r="R211" s="297"/>
      <c r="S211" s="297"/>
      <c r="Z211" s="104" t="str">
        <v>HKG Business Activities, NEC</v>
      </c>
      <c r="AA211" s="295">
        <v>0.29812593981951702</v>
      </c>
      <c r="AB211" s="295" t="e" cm="1">
        <f t="array" ref="AB211">INDEX(_xlfn.ANCHORARRAY($AO$6),MATCH(1,($Z211=$AM$6:$AM$880)*(AB$6=$AK$6:$AK$880),0))</f>
        <v>#N/A</v>
      </c>
      <c r="AC211" s="295" t="e" cm="1">
        <f t="array" ref="AC211">INDEX(_xlfn.ANCHORARRAY($AO$6),MATCH(1,($Z211=$AM$6:$AM$880)*(AC$6=$AK$6:$AK$880),0))</f>
        <v>#N/A</v>
      </c>
      <c r="AD211" s="295" cm="1">
        <f t="array" ref="AD211">INDEX(_xlfn.ANCHORARRAY($AO$6),MATCH(1,($Z211=$AM$6:$AM$880)*(AD$6=$AK$6:$AK$880),0))</f>
        <v>1.44828640330419</v>
      </c>
      <c r="AE211" s="295"/>
      <c r="AF211" s="295">
        <v>0.30136463767973498</v>
      </c>
      <c r="AG211" s="295" t="e" cm="1">
        <f t="array" ref="AG211">INDEX(_xlfn.ANCHORARRAY($AQ$6),MATCH(1,($Z211=$AM$6:$AM$880)*(AG$6=$AK$6:$AK$880),0))</f>
        <v>#N/A</v>
      </c>
      <c r="AH211" s="295" t="e" cm="1">
        <f t="array" ref="AH211">INDEX(_xlfn.ANCHORARRAY($AQ$6),MATCH(1,($Z211=$AM$6:$AM$880)*(AH$6=$AK$6:$AK$880),0))</f>
        <v>#N/A</v>
      </c>
      <c r="AI211" s="295" cm="1">
        <f t="array" ref="AI211">INDEX(_xlfn.ANCHORARRAY($AQ$6),MATCH(1,($Z211=$AM$6:$AM$880)*(AI$6=$AK$6:$AK$880),0))</f>
        <v>1.45561278762802</v>
      </c>
      <c r="AJ211" s="104"/>
      <c r="AK211" s="292" t="str">
        <f t="shared" si="12"/>
        <v>High income</v>
      </c>
      <c r="AL211" s="292" t="str">
        <v>HKG</v>
      </c>
      <c r="AM211" s="292" t="str">
        <f t="shared" si="10"/>
        <v>HKG Public Administration</v>
      </c>
      <c r="AN211" s="294">
        <v>1.1136562394822</v>
      </c>
      <c r="AO211" s="294">
        <v>0.95432822615907698</v>
      </c>
      <c r="AP211" s="294">
        <v>1.17092564868269</v>
      </c>
      <c r="AQ211" s="294">
        <v>0.90964113176639505</v>
      </c>
      <c r="AR211" s="292"/>
      <c r="AS211" s="292"/>
      <c r="AT211" s="292"/>
      <c r="AU211" s="292" t="s">
        <v>371</v>
      </c>
      <c r="AV211" s="292" t="s">
        <v>236</v>
      </c>
      <c r="AW211" s="292" t="str">
        <f t="shared" si="11"/>
        <v>Education</v>
      </c>
      <c r="AX211" s="292">
        <v>1.1737922101641101</v>
      </c>
      <c r="AY211" s="292">
        <v>1.18973459675184</v>
      </c>
      <c r="AZ211" s="292">
        <v>32</v>
      </c>
      <c r="BA211" s="292"/>
      <c r="BB211" s="292"/>
      <c r="BC211" s="292"/>
      <c r="BD211" s="292"/>
      <c r="BE211" s="292"/>
      <c r="BF211" s="292"/>
    </row>
    <row r="212" spans="1:58" s="296" customFormat="1">
      <c r="A212" s="297"/>
      <c r="B212" s="297"/>
      <c r="C212" s="297"/>
      <c r="D212" s="297"/>
      <c r="E212" s="297"/>
      <c r="F212" s="297"/>
      <c r="G212" s="297"/>
      <c r="H212" s="297"/>
      <c r="I212" s="297"/>
      <c r="J212" s="297"/>
      <c r="K212" s="297"/>
      <c r="L212" s="297"/>
      <c r="M212" s="297"/>
      <c r="N212" s="297"/>
      <c r="O212" s="297"/>
      <c r="P212" s="297"/>
      <c r="Q212" s="297"/>
      <c r="R212" s="297"/>
      <c r="S212" s="297"/>
      <c r="Z212" s="104" t="str">
        <v>HKG Public Administration</v>
      </c>
      <c r="AA212" s="295">
        <v>1.1136562394822</v>
      </c>
      <c r="AB212" s="295" t="e" cm="1">
        <f t="array" ref="AB212">INDEX(_xlfn.ANCHORARRAY($AO$6),MATCH(1,($Z212=$AM$6:$AM$880)*(AB$6=$AK$6:$AK$880),0))</f>
        <v>#N/A</v>
      </c>
      <c r="AC212" s="295" t="e" cm="1">
        <f t="array" ref="AC212">INDEX(_xlfn.ANCHORARRAY($AO$6),MATCH(1,($Z212=$AM$6:$AM$880)*(AC$6=$AK$6:$AK$880),0))</f>
        <v>#N/A</v>
      </c>
      <c r="AD212" s="295" cm="1">
        <f t="array" ref="AD212">INDEX(_xlfn.ANCHORARRAY($AO$6),MATCH(1,($Z212=$AM$6:$AM$880)*(AD$6=$AK$6:$AK$880),0))</f>
        <v>0.95432822615907698</v>
      </c>
      <c r="AE212" s="295"/>
      <c r="AF212" s="295">
        <v>1.17092564868269</v>
      </c>
      <c r="AG212" s="295" t="e" cm="1">
        <f t="array" ref="AG212">INDEX(_xlfn.ANCHORARRAY($AQ$6),MATCH(1,($Z212=$AM$6:$AM$880)*(AG$6=$AK$6:$AK$880),0))</f>
        <v>#N/A</v>
      </c>
      <c r="AH212" s="295" t="e" cm="1">
        <f t="array" ref="AH212">INDEX(_xlfn.ANCHORARRAY($AQ$6),MATCH(1,($Z212=$AM$6:$AM$880)*(AH$6=$AK$6:$AK$880),0))</f>
        <v>#N/A</v>
      </c>
      <c r="AI212" s="295" cm="1">
        <f t="array" ref="AI212">INDEX(_xlfn.ANCHORARRAY($AQ$6),MATCH(1,($Z212=$AM$6:$AM$880)*(AI$6=$AK$6:$AK$880),0))</f>
        <v>0.90964113176639505</v>
      </c>
      <c r="AJ212" s="104"/>
      <c r="AK212" s="292" t="str">
        <f t="shared" si="12"/>
        <v>High income</v>
      </c>
      <c r="AL212" s="292" t="str">
        <v>HKG</v>
      </c>
      <c r="AM212" s="292" t="str">
        <f t="shared" si="10"/>
        <v>HKG Education</v>
      </c>
      <c r="AN212" s="294">
        <v>1.1737922101641101</v>
      </c>
      <c r="AO212" s="294">
        <v>0.874943300776306</v>
      </c>
      <c r="AP212" s="294">
        <v>1.18973459675184</v>
      </c>
      <c r="AQ212" s="294">
        <v>0.868506224162232</v>
      </c>
      <c r="AR212" s="292"/>
      <c r="AS212" s="292"/>
      <c r="AT212" s="292"/>
      <c r="AU212" s="292" t="s">
        <v>371</v>
      </c>
      <c r="AV212" s="292" t="s">
        <v>236</v>
      </c>
      <c r="AW212" s="292" t="str">
        <f t="shared" si="11"/>
        <v>Health and Social Work</v>
      </c>
      <c r="AX212" s="292">
        <v>1.2026867161499799</v>
      </c>
      <c r="AY212" s="292">
        <v>1.23444675750717</v>
      </c>
      <c r="AZ212" s="292">
        <v>33</v>
      </c>
      <c r="BA212" s="292"/>
      <c r="BB212" s="292"/>
      <c r="BC212" s="292"/>
      <c r="BD212" s="292"/>
      <c r="BE212" s="292"/>
      <c r="BF212" s="292"/>
    </row>
    <row r="213" spans="1:58" s="296" customFormat="1">
      <c r="A213" s="297"/>
      <c r="B213" s="297"/>
      <c r="C213" s="297"/>
      <c r="D213" s="297"/>
      <c r="E213" s="297"/>
      <c r="F213" s="297"/>
      <c r="G213" s="297"/>
      <c r="H213" s="297"/>
      <c r="I213" s="297"/>
      <c r="J213" s="297"/>
      <c r="K213" s="297"/>
      <c r="L213" s="297"/>
      <c r="M213" s="297"/>
      <c r="N213" s="297"/>
      <c r="O213" s="297"/>
      <c r="P213" s="297"/>
      <c r="Q213" s="297"/>
      <c r="R213" s="297"/>
      <c r="S213" s="297"/>
      <c r="Z213" s="104" t="str">
        <v>HKG Education</v>
      </c>
      <c r="AA213" s="295">
        <v>1.1737922101641101</v>
      </c>
      <c r="AB213" s="295" t="e" cm="1">
        <f t="array" ref="AB213">INDEX(_xlfn.ANCHORARRAY($AO$6),MATCH(1,($Z213=$AM$6:$AM$880)*(AB$6=$AK$6:$AK$880),0))</f>
        <v>#N/A</v>
      </c>
      <c r="AC213" s="295" t="e" cm="1">
        <f t="array" ref="AC213">INDEX(_xlfn.ANCHORARRAY($AO$6),MATCH(1,($Z213=$AM$6:$AM$880)*(AC$6=$AK$6:$AK$880),0))</f>
        <v>#N/A</v>
      </c>
      <c r="AD213" s="295" cm="1">
        <f t="array" ref="AD213">INDEX(_xlfn.ANCHORARRAY($AO$6),MATCH(1,($Z213=$AM$6:$AM$880)*(AD$6=$AK$6:$AK$880),0))</f>
        <v>0.874943300776306</v>
      </c>
      <c r="AE213" s="295"/>
      <c r="AF213" s="295">
        <v>1.18973459675184</v>
      </c>
      <c r="AG213" s="295" t="e" cm="1">
        <f t="array" ref="AG213">INDEX(_xlfn.ANCHORARRAY($AQ$6),MATCH(1,($Z213=$AM$6:$AM$880)*(AG$6=$AK$6:$AK$880),0))</f>
        <v>#N/A</v>
      </c>
      <c r="AH213" s="295" t="e" cm="1">
        <f t="array" ref="AH213">INDEX(_xlfn.ANCHORARRAY($AQ$6),MATCH(1,($Z213=$AM$6:$AM$880)*(AH$6=$AK$6:$AK$880),0))</f>
        <v>#N/A</v>
      </c>
      <c r="AI213" s="295" cm="1">
        <f t="array" ref="AI213">INDEX(_xlfn.ANCHORARRAY($AQ$6),MATCH(1,($Z213=$AM$6:$AM$880)*(AI$6=$AK$6:$AK$880),0))</f>
        <v>0.868506224162232</v>
      </c>
      <c r="AJ213" s="104"/>
      <c r="AK213" s="292" t="str">
        <f t="shared" si="12"/>
        <v>High income</v>
      </c>
      <c r="AL213" s="292" t="str">
        <v>HKG</v>
      </c>
      <c r="AM213" s="292" t="str">
        <f t="shared" si="10"/>
        <v>HKG Health and Social Work</v>
      </c>
      <c r="AN213" s="294">
        <v>1.2026867161499799</v>
      </c>
      <c r="AO213" s="294">
        <v>0.79499590309332901</v>
      </c>
      <c r="AP213" s="294">
        <v>1.23444675750717</v>
      </c>
      <c r="AQ213" s="294">
        <v>0.78500434419829301</v>
      </c>
      <c r="AR213" s="292"/>
      <c r="AS213" s="292"/>
      <c r="AT213" s="292"/>
      <c r="AU213" s="292" t="s">
        <v>371</v>
      </c>
      <c r="AV213" s="292" t="s">
        <v>236</v>
      </c>
      <c r="AW213" s="292" t="str">
        <f t="shared" si="11"/>
        <v>Personal Services, NEC</v>
      </c>
      <c r="AX213" s="292">
        <v>0.84881578569386695</v>
      </c>
      <c r="AY213" s="292">
        <v>0.84818123574852999</v>
      </c>
      <c r="AZ213" s="292">
        <v>34</v>
      </c>
      <c r="BA213" s="292"/>
      <c r="BB213" s="292"/>
      <c r="BC213" s="292"/>
      <c r="BD213" s="292"/>
      <c r="BE213" s="292"/>
      <c r="BF213" s="292"/>
    </row>
    <row r="214" spans="1:58" s="296" customFormat="1">
      <c r="A214" s="297"/>
      <c r="B214" s="297"/>
      <c r="C214" s="297"/>
      <c r="D214" s="297"/>
      <c r="E214" s="297"/>
      <c r="F214" s="297"/>
      <c r="G214" s="297"/>
      <c r="H214" s="297"/>
      <c r="I214" s="297"/>
      <c r="J214" s="297"/>
      <c r="K214" s="297"/>
      <c r="L214" s="297"/>
      <c r="M214" s="297"/>
      <c r="N214" s="297"/>
      <c r="O214" s="297"/>
      <c r="P214" s="297"/>
      <c r="Q214" s="297"/>
      <c r="R214" s="297"/>
      <c r="S214" s="297"/>
      <c r="Z214" s="104" t="str">
        <v>HKG Health and Social Work</v>
      </c>
      <c r="AA214" s="295">
        <v>1.2026867161499799</v>
      </c>
      <c r="AB214" s="295" t="e" cm="1">
        <f t="array" ref="AB214">INDEX(_xlfn.ANCHORARRAY($AO$6),MATCH(1,($Z214=$AM$6:$AM$880)*(AB$6=$AK$6:$AK$880),0))</f>
        <v>#N/A</v>
      </c>
      <c r="AC214" s="295" t="e" cm="1">
        <f t="array" ref="AC214">INDEX(_xlfn.ANCHORARRAY($AO$6),MATCH(1,($Z214=$AM$6:$AM$880)*(AC$6=$AK$6:$AK$880),0))</f>
        <v>#N/A</v>
      </c>
      <c r="AD214" s="295" cm="1">
        <f t="array" ref="AD214">INDEX(_xlfn.ANCHORARRAY($AO$6),MATCH(1,($Z214=$AM$6:$AM$880)*(AD$6=$AK$6:$AK$880),0))</f>
        <v>0.79499590309332901</v>
      </c>
      <c r="AE214" s="295"/>
      <c r="AF214" s="295">
        <v>1.23444675750717</v>
      </c>
      <c r="AG214" s="295" t="e" cm="1">
        <f t="array" ref="AG214">INDEX(_xlfn.ANCHORARRAY($AQ$6),MATCH(1,($Z214=$AM$6:$AM$880)*(AG$6=$AK$6:$AK$880),0))</f>
        <v>#N/A</v>
      </c>
      <c r="AH214" s="295" t="e" cm="1">
        <f t="array" ref="AH214">INDEX(_xlfn.ANCHORARRAY($AQ$6),MATCH(1,($Z214=$AM$6:$AM$880)*(AH$6=$AK$6:$AK$880),0))</f>
        <v>#N/A</v>
      </c>
      <c r="AI214" s="295" cm="1">
        <f t="array" ref="AI214">INDEX(_xlfn.ANCHORARRAY($AQ$6),MATCH(1,($Z214=$AM$6:$AM$880)*(AI$6=$AK$6:$AK$880),0))</f>
        <v>0.78500434419829301</v>
      </c>
      <c r="AJ214" s="104"/>
      <c r="AK214" s="292" t="str">
        <f t="shared" si="12"/>
        <v>High income</v>
      </c>
      <c r="AL214" s="292" t="str">
        <v>HKG</v>
      </c>
      <c r="AM214" s="292" t="str">
        <f t="shared" si="10"/>
        <v>HKG Personal Services, NEC</v>
      </c>
      <c r="AN214" s="294">
        <v>0.84881578569386695</v>
      </c>
      <c r="AO214" s="294">
        <v>0.93004440495652196</v>
      </c>
      <c r="AP214" s="294">
        <v>0.84818123574852999</v>
      </c>
      <c r="AQ214" s="294">
        <v>0.96095822363174199</v>
      </c>
      <c r="AR214" s="292"/>
      <c r="AS214" s="292"/>
      <c r="AT214" s="292"/>
      <c r="AU214" s="292" t="s">
        <v>371</v>
      </c>
      <c r="AV214" s="292" t="s">
        <v>236</v>
      </c>
      <c r="AW214" s="292" t="str">
        <f t="shared" si="11"/>
        <v>Private Households</v>
      </c>
      <c r="AX214" s="292"/>
      <c r="AY214" s="292"/>
      <c r="AZ214" s="292">
        <v>35</v>
      </c>
      <c r="BA214" s="292"/>
      <c r="BB214" s="292"/>
      <c r="BC214" s="292"/>
      <c r="BD214" s="292"/>
      <c r="BE214" s="292"/>
      <c r="BF214" s="292"/>
    </row>
    <row r="215" spans="1:58" s="296" customFormat="1">
      <c r="A215" s="297"/>
      <c r="B215" s="297"/>
      <c r="C215" s="297"/>
      <c r="D215" s="297"/>
      <c r="E215" s="297"/>
      <c r="F215" s="297"/>
      <c r="G215" s="297"/>
      <c r="H215" s="297"/>
      <c r="I215" s="297"/>
      <c r="J215" s="297"/>
      <c r="K215" s="297"/>
      <c r="L215" s="297"/>
      <c r="M215" s="297"/>
      <c r="N215" s="297"/>
      <c r="O215" s="297"/>
      <c r="P215" s="297"/>
      <c r="Q215" s="297"/>
      <c r="R215" s="297"/>
      <c r="S215" s="297"/>
      <c r="Z215" s="104" t="str">
        <v>HKG Personal Services, NEC</v>
      </c>
      <c r="AA215" s="295">
        <v>0.84881578569386695</v>
      </c>
      <c r="AB215" s="295" t="e" cm="1">
        <f t="array" ref="AB215">INDEX(_xlfn.ANCHORARRAY($AO$6),MATCH(1,($Z215=$AM$6:$AM$880)*(AB$6=$AK$6:$AK$880),0))</f>
        <v>#N/A</v>
      </c>
      <c r="AC215" s="295" t="e" cm="1">
        <f t="array" ref="AC215">INDEX(_xlfn.ANCHORARRAY($AO$6),MATCH(1,($Z215=$AM$6:$AM$880)*(AC$6=$AK$6:$AK$880),0))</f>
        <v>#N/A</v>
      </c>
      <c r="AD215" s="295" cm="1">
        <f t="array" ref="AD215">INDEX(_xlfn.ANCHORARRAY($AO$6),MATCH(1,($Z215=$AM$6:$AM$880)*(AD$6=$AK$6:$AK$880),0))</f>
        <v>0.93004440495652196</v>
      </c>
      <c r="AE215" s="295"/>
      <c r="AF215" s="295">
        <v>0.84818123574852999</v>
      </c>
      <c r="AG215" s="295" t="e" cm="1">
        <f t="array" ref="AG215">INDEX(_xlfn.ANCHORARRAY($AQ$6),MATCH(1,($Z215=$AM$6:$AM$880)*(AG$6=$AK$6:$AK$880),0))</f>
        <v>#N/A</v>
      </c>
      <c r="AH215" s="295" t="e" cm="1">
        <f t="array" ref="AH215">INDEX(_xlfn.ANCHORARRAY($AQ$6),MATCH(1,($Z215=$AM$6:$AM$880)*(AH$6=$AK$6:$AK$880),0))</f>
        <v>#N/A</v>
      </c>
      <c r="AI215" s="295" cm="1">
        <f t="array" ref="AI215">INDEX(_xlfn.ANCHORARRAY($AQ$6),MATCH(1,($Z215=$AM$6:$AM$880)*(AI$6=$AK$6:$AK$880),0))</f>
        <v>0.96095822363174199</v>
      </c>
      <c r="AJ215" s="104"/>
      <c r="AK215" s="292" t="str">
        <f t="shared" si="12"/>
        <v>High income</v>
      </c>
      <c r="AL215" s="292" t="str">
        <v>HKG</v>
      </c>
      <c r="AM215" s="292" t="str">
        <f t="shared" si="10"/>
        <v>HKG Private Households</v>
      </c>
      <c r="AN215" s="294">
        <v>0</v>
      </c>
      <c r="AO215" s="294">
        <v>0</v>
      </c>
      <c r="AP215" s="294">
        <v>0</v>
      </c>
      <c r="AQ215" s="294">
        <v>0</v>
      </c>
      <c r="AR215" s="292"/>
      <c r="AS215" s="292"/>
      <c r="AT215" s="292"/>
      <c r="AU215" s="292" t="s">
        <v>371</v>
      </c>
      <c r="AV215" s="292" t="s">
        <v>239</v>
      </c>
      <c r="AW215" s="292" t="str">
        <f t="shared" si="11"/>
        <v>Agriculture</v>
      </c>
      <c r="AX215" s="292">
        <v>0.81911406326800795</v>
      </c>
      <c r="AY215" s="292">
        <v>0.82287316401822397</v>
      </c>
      <c r="AZ215" s="292">
        <v>1</v>
      </c>
      <c r="BA215" s="292"/>
      <c r="BB215" s="292"/>
      <c r="BC215" s="292"/>
      <c r="BD215" s="292"/>
      <c r="BE215" s="292"/>
      <c r="BF215" s="292"/>
    </row>
    <row r="216" spans="1:58" s="296" customFormat="1">
      <c r="A216" s="297"/>
      <c r="B216" s="297"/>
      <c r="C216" s="297"/>
      <c r="D216" s="297"/>
      <c r="E216" s="297"/>
      <c r="F216" s="297"/>
      <c r="G216" s="297"/>
      <c r="H216" s="297"/>
      <c r="I216" s="297"/>
      <c r="J216" s="297"/>
      <c r="K216" s="297"/>
      <c r="L216" s="297"/>
      <c r="M216" s="297"/>
      <c r="N216" s="297"/>
      <c r="O216" s="297"/>
      <c r="P216" s="297"/>
      <c r="Q216" s="297"/>
      <c r="R216" s="297"/>
      <c r="S216" s="297"/>
      <c r="Z216" s="104" t="str">
        <v>HKG Private Households</v>
      </c>
      <c r="AA216" s="295">
        <v>0</v>
      </c>
      <c r="AB216" s="295" t="e" cm="1">
        <f t="array" ref="AB216">INDEX(_xlfn.ANCHORARRAY($AO$6),MATCH(1,($Z216=$AM$6:$AM$880)*(AB$6=$AK$6:$AK$880),0))</f>
        <v>#N/A</v>
      </c>
      <c r="AC216" s="295" t="e" cm="1">
        <f t="array" ref="AC216">INDEX(_xlfn.ANCHORARRAY($AO$6),MATCH(1,($Z216=$AM$6:$AM$880)*(AC$6=$AK$6:$AK$880),0))</f>
        <v>#N/A</v>
      </c>
      <c r="AD216" s="295" cm="1">
        <f t="array" ref="AD216">INDEX(_xlfn.ANCHORARRAY($AO$6),MATCH(1,($Z216=$AM$6:$AM$880)*(AD$6=$AK$6:$AK$880),0))</f>
        <v>0</v>
      </c>
      <c r="AE216" s="295"/>
      <c r="AF216" s="295">
        <v>0</v>
      </c>
      <c r="AG216" s="295" t="e" cm="1">
        <f t="array" ref="AG216">INDEX(_xlfn.ANCHORARRAY($AQ$6),MATCH(1,($Z216=$AM$6:$AM$880)*(AG$6=$AK$6:$AK$880),0))</f>
        <v>#N/A</v>
      </c>
      <c r="AH216" s="295" t="e" cm="1">
        <f t="array" ref="AH216">INDEX(_xlfn.ANCHORARRAY($AQ$6),MATCH(1,($Z216=$AM$6:$AM$880)*(AH$6=$AK$6:$AK$880),0))</f>
        <v>#N/A</v>
      </c>
      <c r="AI216" s="295" cm="1">
        <f t="array" ref="AI216">INDEX(_xlfn.ANCHORARRAY($AQ$6),MATCH(1,($Z216=$AM$6:$AM$880)*(AI$6=$AK$6:$AK$880),0))</f>
        <v>0</v>
      </c>
      <c r="AJ216" s="104"/>
      <c r="AK216" s="292" t="str">
        <f t="shared" si="12"/>
        <v>Lower middle income</v>
      </c>
      <c r="AL216" s="292" t="str">
        <v>IND</v>
      </c>
      <c r="AM216" s="292" t="str">
        <f t="shared" si="10"/>
        <v>IND Agriculture</v>
      </c>
      <c r="AN216" s="294">
        <v>0.81911406326800795</v>
      </c>
      <c r="AO216" s="294">
        <v>1.1824737496872699</v>
      </c>
      <c r="AP216" s="294">
        <v>0.82287316401822397</v>
      </c>
      <c r="AQ216" s="294">
        <v>1.1825212550035999</v>
      </c>
      <c r="AR216" s="292"/>
      <c r="AS216" s="292"/>
      <c r="AT216" s="292"/>
      <c r="AU216" s="292" t="s">
        <v>371</v>
      </c>
      <c r="AV216" s="292" t="s">
        <v>239</v>
      </c>
      <c r="AW216" s="292" t="str">
        <f t="shared" si="11"/>
        <v>Mining</v>
      </c>
      <c r="AX216" s="292">
        <v>0.12305766834818201</v>
      </c>
      <c r="AY216" s="292">
        <v>0.21419998085841899</v>
      </c>
      <c r="AZ216" s="292">
        <v>2</v>
      </c>
      <c r="BA216" s="292"/>
      <c r="BB216" s="292"/>
      <c r="BC216" s="292"/>
      <c r="BD216" s="292"/>
      <c r="BE216" s="292"/>
      <c r="BF216" s="292"/>
    </row>
    <row r="217" spans="1:58" s="296" customFormat="1">
      <c r="A217" s="297"/>
      <c r="B217" s="297"/>
      <c r="C217" s="297"/>
      <c r="D217" s="297"/>
      <c r="E217" s="297"/>
      <c r="F217" s="297"/>
      <c r="G217" s="297"/>
      <c r="H217" s="297"/>
      <c r="I217" s="297"/>
      <c r="J217" s="297"/>
      <c r="K217" s="297"/>
      <c r="L217" s="297"/>
      <c r="M217" s="297"/>
      <c r="N217" s="297"/>
      <c r="O217" s="297"/>
      <c r="P217" s="297"/>
      <c r="Q217" s="297"/>
      <c r="R217" s="297"/>
      <c r="S217" s="297"/>
      <c r="Z217" s="104" t="str">
        <v>IND Agriculture</v>
      </c>
      <c r="AA217" s="295">
        <v>0.81911406326800795</v>
      </c>
      <c r="AB217" s="295" cm="1">
        <f t="array" ref="AB217">INDEX(_xlfn.ANCHORARRAY($AO$6),MATCH(1,($Z217=$AM$6:$AM$880)*(AB$6=$AK$6:$AK$880),0))</f>
        <v>1.1824737496872699</v>
      </c>
      <c r="AC217" s="295" t="e" cm="1">
        <f t="array" ref="AC217">INDEX(_xlfn.ANCHORARRAY($AO$6),MATCH(1,($Z217=$AM$6:$AM$880)*(AC$6=$AK$6:$AK$880),0))</f>
        <v>#N/A</v>
      </c>
      <c r="AD217" s="295" t="e" cm="1">
        <f t="array" ref="AD217">INDEX(_xlfn.ANCHORARRAY($AO$6),MATCH(1,($Z217=$AM$6:$AM$880)*(AD$6=$AK$6:$AK$880),0))</f>
        <v>#N/A</v>
      </c>
      <c r="AE217" s="295"/>
      <c r="AF217" s="295">
        <v>0.82287316401822397</v>
      </c>
      <c r="AG217" s="295" cm="1">
        <f t="array" ref="AG217">INDEX(_xlfn.ANCHORARRAY($AQ$6),MATCH(1,($Z217=$AM$6:$AM$880)*(AG$6=$AK$6:$AK$880),0))</f>
        <v>1.1825212550035999</v>
      </c>
      <c r="AH217" s="295" t="e" cm="1">
        <f t="array" ref="AH217">INDEX(_xlfn.ANCHORARRAY($AQ$6),MATCH(1,($Z217=$AM$6:$AM$880)*(AH$6=$AK$6:$AK$880),0))</f>
        <v>#N/A</v>
      </c>
      <c r="AI217" s="295" t="e" cm="1">
        <f t="array" ref="AI217">INDEX(_xlfn.ANCHORARRAY($AQ$6),MATCH(1,($Z217=$AM$6:$AM$880)*(AI$6=$AK$6:$AK$880),0))</f>
        <v>#N/A</v>
      </c>
      <c r="AJ217" s="104"/>
      <c r="AK217" s="292" t="str">
        <f t="shared" si="12"/>
        <v>Lower middle income</v>
      </c>
      <c r="AL217" s="292" t="str">
        <v>IND</v>
      </c>
      <c r="AM217" s="292" t="str">
        <f t="shared" si="10"/>
        <v>IND Mining</v>
      </c>
      <c r="AN217" s="294">
        <v>0.12305766834818201</v>
      </c>
      <c r="AO217" s="294">
        <v>1.7131229812697799</v>
      </c>
      <c r="AP217" s="294">
        <v>0.21419998085841899</v>
      </c>
      <c r="AQ217" s="294">
        <v>1.6706053094618301</v>
      </c>
      <c r="AR217" s="292"/>
      <c r="AS217" s="292"/>
      <c r="AT217" s="292"/>
      <c r="AU217" s="292" t="s">
        <v>371</v>
      </c>
      <c r="AV217" s="292" t="s">
        <v>239</v>
      </c>
      <c r="AW217" s="292" t="str">
        <f t="shared" si="11"/>
        <v>Food &amp; Beverages</v>
      </c>
      <c r="AX217" s="292">
        <v>1.74001533258592</v>
      </c>
      <c r="AY217" s="292">
        <v>1.7446452081761901</v>
      </c>
      <c r="AZ217" s="292">
        <v>3</v>
      </c>
      <c r="BA217" s="292"/>
      <c r="BB217" s="292"/>
      <c r="BC217" s="292"/>
      <c r="BD217" s="292"/>
      <c r="BE217" s="292"/>
      <c r="BF217" s="292"/>
    </row>
    <row r="218" spans="1:58" s="296" customFormat="1">
      <c r="A218" s="297"/>
      <c r="B218" s="297"/>
      <c r="C218" s="297"/>
      <c r="D218" s="297"/>
      <c r="E218" s="297"/>
      <c r="F218" s="297"/>
      <c r="G218" s="297"/>
      <c r="H218" s="297"/>
      <c r="I218" s="297"/>
      <c r="J218" s="297"/>
      <c r="K218" s="297"/>
      <c r="L218" s="297"/>
      <c r="M218" s="297"/>
      <c r="N218" s="297"/>
      <c r="O218" s="297"/>
      <c r="P218" s="297"/>
      <c r="Q218" s="297"/>
      <c r="R218" s="297"/>
      <c r="S218" s="297"/>
      <c r="Z218" s="104" t="str">
        <v>IND Mining</v>
      </c>
      <c r="AA218" s="295">
        <v>0.12305766834818201</v>
      </c>
      <c r="AB218" s="295" cm="1">
        <f t="array" ref="AB218">INDEX(_xlfn.ANCHORARRAY($AO$6),MATCH(1,($Z218=$AM$6:$AM$880)*(AB$6=$AK$6:$AK$880),0))</f>
        <v>1.7131229812697799</v>
      </c>
      <c r="AC218" s="295" t="e" cm="1">
        <f t="array" ref="AC218">INDEX(_xlfn.ANCHORARRAY($AO$6),MATCH(1,($Z218=$AM$6:$AM$880)*(AC$6=$AK$6:$AK$880),0))</f>
        <v>#N/A</v>
      </c>
      <c r="AD218" s="295" t="e" cm="1">
        <f t="array" ref="AD218">INDEX(_xlfn.ANCHORARRAY($AO$6),MATCH(1,($Z218=$AM$6:$AM$880)*(AD$6=$AK$6:$AK$880),0))</f>
        <v>#N/A</v>
      </c>
      <c r="AE218" s="295"/>
      <c r="AF218" s="295">
        <v>0.21419998085841899</v>
      </c>
      <c r="AG218" s="295" cm="1">
        <f t="array" ref="AG218">INDEX(_xlfn.ANCHORARRAY($AQ$6),MATCH(1,($Z218=$AM$6:$AM$880)*(AG$6=$AK$6:$AK$880),0))</f>
        <v>1.6706053094618301</v>
      </c>
      <c r="AH218" s="295" t="e" cm="1">
        <f t="array" ref="AH218">INDEX(_xlfn.ANCHORARRAY($AQ$6),MATCH(1,($Z218=$AM$6:$AM$880)*(AH$6=$AK$6:$AK$880),0))</f>
        <v>#N/A</v>
      </c>
      <c r="AI218" s="295" t="e" cm="1">
        <f t="array" ref="AI218">INDEX(_xlfn.ANCHORARRAY($AQ$6),MATCH(1,($Z218=$AM$6:$AM$880)*(AI$6=$AK$6:$AK$880),0))</f>
        <v>#N/A</v>
      </c>
      <c r="AJ218" s="104"/>
      <c r="AK218" s="292" t="str">
        <f t="shared" si="12"/>
        <v>Lower middle income</v>
      </c>
      <c r="AL218" s="292" t="str">
        <v>IND</v>
      </c>
      <c r="AM218" s="292" t="str">
        <f t="shared" si="10"/>
        <v>IND Food &amp; Beverages</v>
      </c>
      <c r="AN218" s="294">
        <v>1.74001533258592</v>
      </c>
      <c r="AO218" s="294">
        <v>0.204631035441207</v>
      </c>
      <c r="AP218" s="294">
        <v>1.7446452081761901</v>
      </c>
      <c r="AQ218" s="294">
        <v>0.20473078637718201</v>
      </c>
      <c r="AR218" s="292"/>
      <c r="AS218" s="292"/>
      <c r="AT218" s="292"/>
      <c r="AU218" s="292" t="s">
        <v>371</v>
      </c>
      <c r="AV218" s="292" t="s">
        <v>239</v>
      </c>
      <c r="AW218" s="292" t="str">
        <f t="shared" si="11"/>
        <v>Textiles</v>
      </c>
      <c r="AX218" s="292">
        <v>1.6013767814261399</v>
      </c>
      <c r="AY218" s="292">
        <v>1.60465012099599</v>
      </c>
      <c r="AZ218" s="292">
        <v>4</v>
      </c>
      <c r="BA218" s="292"/>
      <c r="BB218" s="292"/>
      <c r="BC218" s="292"/>
      <c r="BD218" s="292"/>
      <c r="BE218" s="292"/>
      <c r="BF218" s="292"/>
    </row>
    <row r="219" spans="1:58" s="296" customFormat="1">
      <c r="A219" s="297"/>
      <c r="B219" s="297"/>
      <c r="C219" s="297"/>
      <c r="D219" s="297"/>
      <c r="E219" s="297"/>
      <c r="F219" s="297"/>
      <c r="G219" s="297"/>
      <c r="H219" s="297"/>
      <c r="I219" s="297"/>
      <c r="J219" s="297"/>
      <c r="K219" s="297"/>
      <c r="L219" s="297"/>
      <c r="M219" s="297"/>
      <c r="N219" s="297"/>
      <c r="O219" s="297"/>
      <c r="P219" s="297"/>
      <c r="Q219" s="297"/>
      <c r="R219" s="297"/>
      <c r="S219" s="297"/>
      <c r="Z219" s="104" t="str">
        <v>IND Food &amp; Beverages</v>
      </c>
      <c r="AA219" s="295">
        <v>1.74001533258592</v>
      </c>
      <c r="AB219" s="295" cm="1">
        <f t="array" ref="AB219">INDEX(_xlfn.ANCHORARRAY($AO$6),MATCH(1,($Z219=$AM$6:$AM$880)*(AB$6=$AK$6:$AK$880),0))</f>
        <v>0.204631035441207</v>
      </c>
      <c r="AC219" s="295" t="e" cm="1">
        <f t="array" ref="AC219">INDEX(_xlfn.ANCHORARRAY($AO$6),MATCH(1,($Z219=$AM$6:$AM$880)*(AC$6=$AK$6:$AK$880),0))</f>
        <v>#N/A</v>
      </c>
      <c r="AD219" s="295" t="e" cm="1">
        <f t="array" ref="AD219">INDEX(_xlfn.ANCHORARRAY($AO$6),MATCH(1,($Z219=$AM$6:$AM$880)*(AD$6=$AK$6:$AK$880),0))</f>
        <v>#N/A</v>
      </c>
      <c r="AE219" s="295"/>
      <c r="AF219" s="295">
        <v>1.7446452081761901</v>
      </c>
      <c r="AG219" s="295" cm="1">
        <f t="array" ref="AG219">INDEX(_xlfn.ANCHORARRAY($AQ$6),MATCH(1,($Z219=$AM$6:$AM$880)*(AG$6=$AK$6:$AK$880),0))</f>
        <v>0.20473078637718201</v>
      </c>
      <c r="AH219" s="295" t="e" cm="1">
        <f t="array" ref="AH219">INDEX(_xlfn.ANCHORARRAY($AQ$6),MATCH(1,($Z219=$AM$6:$AM$880)*(AH$6=$AK$6:$AK$880),0))</f>
        <v>#N/A</v>
      </c>
      <c r="AI219" s="295" t="e" cm="1">
        <f t="array" ref="AI219">INDEX(_xlfn.ANCHORARRAY($AQ$6),MATCH(1,($Z219=$AM$6:$AM$880)*(AI$6=$AK$6:$AK$880),0))</f>
        <v>#N/A</v>
      </c>
      <c r="AJ219" s="104"/>
      <c r="AK219" s="292" t="str">
        <f t="shared" si="12"/>
        <v>Lower middle income</v>
      </c>
      <c r="AL219" s="292" t="str">
        <v>IND</v>
      </c>
      <c r="AM219" s="292" t="str">
        <f t="shared" si="10"/>
        <v>IND Textiles</v>
      </c>
      <c r="AN219" s="294">
        <v>1.6013767814261399</v>
      </c>
      <c r="AO219" s="294">
        <v>0.37396380571237098</v>
      </c>
      <c r="AP219" s="294">
        <v>1.60465012099599</v>
      </c>
      <c r="AQ219" s="294">
        <v>0.37616929000738603</v>
      </c>
      <c r="AR219" s="292"/>
      <c r="AS219" s="292"/>
      <c r="AT219" s="292"/>
      <c r="AU219" s="292" t="s">
        <v>371</v>
      </c>
      <c r="AV219" s="292" t="s">
        <v>239</v>
      </c>
      <c r="AW219" s="292" t="str">
        <f t="shared" si="11"/>
        <v>Leather</v>
      </c>
      <c r="AX219" s="292">
        <v>1.5407076998790299</v>
      </c>
      <c r="AY219" s="292">
        <v>1.5396200442900001</v>
      </c>
      <c r="AZ219" s="292">
        <v>5</v>
      </c>
      <c r="BA219" s="292"/>
      <c r="BB219" s="292"/>
      <c r="BC219" s="292"/>
      <c r="BD219" s="292"/>
      <c r="BE219" s="292"/>
      <c r="BF219" s="292"/>
    </row>
    <row r="220" spans="1:58" s="296" customFormat="1">
      <c r="A220" s="297"/>
      <c r="B220" s="297"/>
      <c r="C220" s="297"/>
      <c r="D220" s="297"/>
      <c r="E220" s="297"/>
      <c r="F220" s="297"/>
      <c r="G220" s="297"/>
      <c r="H220" s="297"/>
      <c r="I220" s="297"/>
      <c r="J220" s="297"/>
      <c r="K220" s="297"/>
      <c r="L220" s="297"/>
      <c r="M220" s="297"/>
      <c r="N220" s="297"/>
      <c r="O220" s="297"/>
      <c r="P220" s="297"/>
      <c r="Q220" s="297"/>
      <c r="R220" s="297"/>
      <c r="S220" s="297"/>
      <c r="Z220" s="104" t="str">
        <v>IND Textiles</v>
      </c>
      <c r="AA220" s="295">
        <v>1.6013767814261399</v>
      </c>
      <c r="AB220" s="295" cm="1">
        <f t="array" ref="AB220">INDEX(_xlfn.ANCHORARRAY($AO$6),MATCH(1,($Z220=$AM$6:$AM$880)*(AB$6=$AK$6:$AK$880),0))</f>
        <v>0.37396380571237098</v>
      </c>
      <c r="AC220" s="295" t="e" cm="1">
        <f t="array" ref="AC220">INDEX(_xlfn.ANCHORARRAY($AO$6),MATCH(1,($Z220=$AM$6:$AM$880)*(AC$6=$AK$6:$AK$880),0))</f>
        <v>#N/A</v>
      </c>
      <c r="AD220" s="295" t="e" cm="1">
        <f t="array" ref="AD220">INDEX(_xlfn.ANCHORARRAY($AO$6),MATCH(1,($Z220=$AM$6:$AM$880)*(AD$6=$AK$6:$AK$880),0))</f>
        <v>#N/A</v>
      </c>
      <c r="AE220" s="295"/>
      <c r="AF220" s="295">
        <v>1.60465012099599</v>
      </c>
      <c r="AG220" s="295" cm="1">
        <f t="array" ref="AG220">INDEX(_xlfn.ANCHORARRAY($AQ$6),MATCH(1,($Z220=$AM$6:$AM$880)*(AG$6=$AK$6:$AK$880),0))</f>
        <v>0.37616929000738603</v>
      </c>
      <c r="AH220" s="295" t="e" cm="1">
        <f t="array" ref="AH220">INDEX(_xlfn.ANCHORARRAY($AQ$6),MATCH(1,($Z220=$AM$6:$AM$880)*(AH$6=$AK$6:$AK$880),0))</f>
        <v>#N/A</v>
      </c>
      <c r="AI220" s="295" t="e" cm="1">
        <f t="array" ref="AI220">INDEX(_xlfn.ANCHORARRAY($AQ$6),MATCH(1,($Z220=$AM$6:$AM$880)*(AI$6=$AK$6:$AK$880),0))</f>
        <v>#N/A</v>
      </c>
      <c r="AJ220" s="104"/>
      <c r="AK220" s="292" t="str">
        <f t="shared" si="12"/>
        <v>Lower middle income</v>
      </c>
      <c r="AL220" s="292" t="str">
        <v>IND</v>
      </c>
      <c r="AM220" s="292" t="str">
        <f t="shared" si="10"/>
        <v>IND Leather</v>
      </c>
      <c r="AN220" s="294">
        <v>1.5407076998790299</v>
      </c>
      <c r="AO220" s="294">
        <v>0.43239801325717703</v>
      </c>
      <c r="AP220" s="294">
        <v>1.5396200442900001</v>
      </c>
      <c r="AQ220" s="294">
        <v>0.43687302000582801</v>
      </c>
      <c r="AR220" s="292"/>
      <c r="AS220" s="292"/>
      <c r="AT220" s="292"/>
      <c r="AU220" s="292" t="s">
        <v>371</v>
      </c>
      <c r="AV220" s="292" t="s">
        <v>239</v>
      </c>
      <c r="AW220" s="292" t="str">
        <f t="shared" si="11"/>
        <v>Wood</v>
      </c>
      <c r="AX220" s="292">
        <v>0.87962192871705003</v>
      </c>
      <c r="AY220" s="292">
        <v>0.86806015426467997</v>
      </c>
      <c r="AZ220" s="292">
        <v>6</v>
      </c>
      <c r="BA220" s="292"/>
      <c r="BB220" s="292"/>
      <c r="BC220" s="292"/>
      <c r="BD220" s="292"/>
      <c r="BE220" s="292"/>
      <c r="BF220" s="292"/>
    </row>
    <row r="221" spans="1:58" s="296" customFormat="1">
      <c r="A221" s="297"/>
      <c r="B221" s="297"/>
      <c r="C221" s="297"/>
      <c r="D221" s="297"/>
      <c r="E221" s="297"/>
      <c r="F221" s="297"/>
      <c r="G221" s="297"/>
      <c r="H221" s="297"/>
      <c r="I221" s="297"/>
      <c r="J221" s="297"/>
      <c r="K221" s="297"/>
      <c r="L221" s="297"/>
      <c r="M221" s="297"/>
      <c r="N221" s="297"/>
      <c r="O221" s="297"/>
      <c r="P221" s="297"/>
      <c r="Q221" s="297"/>
      <c r="R221" s="297"/>
      <c r="S221" s="297"/>
      <c r="Z221" s="104" t="str">
        <v>IND Leather</v>
      </c>
      <c r="AA221" s="295">
        <v>1.5407076998790299</v>
      </c>
      <c r="AB221" s="295" cm="1">
        <f t="array" ref="AB221">INDEX(_xlfn.ANCHORARRAY($AO$6),MATCH(1,($Z221=$AM$6:$AM$880)*(AB$6=$AK$6:$AK$880),0))</f>
        <v>0.43239801325717703</v>
      </c>
      <c r="AC221" s="295" t="e" cm="1">
        <f t="array" ref="AC221">INDEX(_xlfn.ANCHORARRAY($AO$6),MATCH(1,($Z221=$AM$6:$AM$880)*(AC$6=$AK$6:$AK$880),0))</f>
        <v>#N/A</v>
      </c>
      <c r="AD221" s="295" t="e" cm="1">
        <f t="array" ref="AD221">INDEX(_xlfn.ANCHORARRAY($AO$6),MATCH(1,($Z221=$AM$6:$AM$880)*(AD$6=$AK$6:$AK$880),0))</f>
        <v>#N/A</v>
      </c>
      <c r="AE221" s="295"/>
      <c r="AF221" s="295">
        <v>1.5396200442900001</v>
      </c>
      <c r="AG221" s="295" cm="1">
        <f t="array" ref="AG221">INDEX(_xlfn.ANCHORARRAY($AQ$6),MATCH(1,($Z221=$AM$6:$AM$880)*(AG$6=$AK$6:$AK$880),0))</f>
        <v>0.43687302000582801</v>
      </c>
      <c r="AH221" s="295" t="e" cm="1">
        <f t="array" ref="AH221">INDEX(_xlfn.ANCHORARRAY($AQ$6),MATCH(1,($Z221=$AM$6:$AM$880)*(AH$6=$AK$6:$AK$880),0))</f>
        <v>#N/A</v>
      </c>
      <c r="AI221" s="295" t="e" cm="1">
        <f t="array" ref="AI221">INDEX(_xlfn.ANCHORARRAY($AQ$6),MATCH(1,($Z221=$AM$6:$AM$880)*(AI$6=$AK$6:$AK$880),0))</f>
        <v>#N/A</v>
      </c>
      <c r="AJ221" s="104"/>
      <c r="AK221" s="292" t="str">
        <f t="shared" si="12"/>
        <v>Lower middle income</v>
      </c>
      <c r="AL221" s="292" t="str">
        <v>IND</v>
      </c>
      <c r="AM221" s="292" t="str">
        <f t="shared" si="10"/>
        <v>IND Wood</v>
      </c>
      <c r="AN221" s="294">
        <v>0.87962192871705003</v>
      </c>
      <c r="AO221" s="294">
        <v>0.25049436646221501</v>
      </c>
      <c r="AP221" s="294">
        <v>0.86806015426467997</v>
      </c>
      <c r="AQ221" s="294">
        <v>0.255092337976487</v>
      </c>
      <c r="AR221" s="292"/>
      <c r="AS221" s="292"/>
      <c r="AT221" s="292"/>
      <c r="AU221" s="292" t="s">
        <v>371</v>
      </c>
      <c r="AV221" s="292" t="s">
        <v>239</v>
      </c>
      <c r="AW221" s="292" t="str">
        <f t="shared" si="11"/>
        <v>Paper</v>
      </c>
      <c r="AX221" s="292">
        <v>0.88668655424044596</v>
      </c>
      <c r="AY221" s="292">
        <v>0.87542675874318499</v>
      </c>
      <c r="AZ221" s="292">
        <v>7</v>
      </c>
      <c r="BA221" s="292"/>
      <c r="BB221" s="292"/>
      <c r="BC221" s="292"/>
      <c r="BD221" s="292"/>
      <c r="BE221" s="292"/>
      <c r="BF221" s="292"/>
    </row>
    <row r="222" spans="1:58" s="296" customFormat="1">
      <c r="A222" s="297"/>
      <c r="B222" s="297"/>
      <c r="C222" s="297"/>
      <c r="D222" s="297"/>
      <c r="E222" s="297"/>
      <c r="F222" s="297"/>
      <c r="G222" s="297"/>
      <c r="H222" s="297"/>
      <c r="I222" s="297"/>
      <c r="J222" s="297"/>
      <c r="K222" s="297"/>
      <c r="L222" s="297"/>
      <c r="M222" s="297"/>
      <c r="N222" s="297"/>
      <c r="O222" s="297"/>
      <c r="P222" s="297"/>
      <c r="Q222" s="297"/>
      <c r="R222" s="297"/>
      <c r="S222" s="297"/>
      <c r="Z222" s="104" t="str">
        <v>IND Wood</v>
      </c>
      <c r="AA222" s="295">
        <v>0.87962192871705003</v>
      </c>
      <c r="AB222" s="295" cm="1">
        <f t="array" ref="AB222">INDEX(_xlfn.ANCHORARRAY($AO$6),MATCH(1,($Z222=$AM$6:$AM$880)*(AB$6=$AK$6:$AK$880),0))</f>
        <v>0.25049436646221501</v>
      </c>
      <c r="AC222" s="295" t="e" cm="1">
        <f t="array" ref="AC222">INDEX(_xlfn.ANCHORARRAY($AO$6),MATCH(1,($Z222=$AM$6:$AM$880)*(AC$6=$AK$6:$AK$880),0))</f>
        <v>#N/A</v>
      </c>
      <c r="AD222" s="295" t="e" cm="1">
        <f t="array" ref="AD222">INDEX(_xlfn.ANCHORARRAY($AO$6),MATCH(1,($Z222=$AM$6:$AM$880)*(AD$6=$AK$6:$AK$880),0))</f>
        <v>#N/A</v>
      </c>
      <c r="AE222" s="295"/>
      <c r="AF222" s="295">
        <v>0.86806015426467997</v>
      </c>
      <c r="AG222" s="295" cm="1">
        <f t="array" ref="AG222">INDEX(_xlfn.ANCHORARRAY($AQ$6),MATCH(1,($Z222=$AM$6:$AM$880)*(AG$6=$AK$6:$AK$880),0))</f>
        <v>0.255092337976487</v>
      </c>
      <c r="AH222" s="295" t="e" cm="1">
        <f t="array" ref="AH222">INDEX(_xlfn.ANCHORARRAY($AQ$6),MATCH(1,($Z222=$AM$6:$AM$880)*(AH$6=$AK$6:$AK$880),0))</f>
        <v>#N/A</v>
      </c>
      <c r="AI222" s="295" t="e" cm="1">
        <f t="array" ref="AI222">INDEX(_xlfn.ANCHORARRAY($AQ$6),MATCH(1,($Z222=$AM$6:$AM$880)*(AI$6=$AK$6:$AK$880),0))</f>
        <v>#N/A</v>
      </c>
      <c r="AJ222" s="104"/>
      <c r="AK222" s="292" t="str">
        <f t="shared" si="12"/>
        <v>Lower middle income</v>
      </c>
      <c r="AL222" s="292" t="str">
        <v>IND</v>
      </c>
      <c r="AM222" s="292" t="str">
        <f t="shared" si="10"/>
        <v>IND Paper</v>
      </c>
      <c r="AN222" s="294">
        <v>0.88668655424044596</v>
      </c>
      <c r="AO222" s="294">
        <v>0.70808241081742296</v>
      </c>
      <c r="AP222" s="294">
        <v>0.87542675874318499</v>
      </c>
      <c r="AQ222" s="294">
        <v>0.72475254148791302</v>
      </c>
      <c r="AR222" s="292"/>
      <c r="AS222" s="292"/>
      <c r="AT222" s="292"/>
      <c r="AU222" s="292" t="s">
        <v>371</v>
      </c>
      <c r="AV222" s="292" t="s">
        <v>239</v>
      </c>
      <c r="AW222" s="292" t="str">
        <f t="shared" si="11"/>
        <v>Refined Fuels</v>
      </c>
      <c r="AX222" s="292">
        <v>0.90627253327954405</v>
      </c>
      <c r="AY222" s="292">
        <v>0.90685863449906201</v>
      </c>
      <c r="AZ222" s="292">
        <v>8</v>
      </c>
      <c r="BA222" s="292"/>
      <c r="BB222" s="292"/>
      <c r="BC222" s="292"/>
      <c r="BD222" s="292"/>
      <c r="BE222" s="292"/>
      <c r="BF222" s="292"/>
    </row>
    <row r="223" spans="1:58" s="296" customFormat="1">
      <c r="A223" s="297"/>
      <c r="B223" s="297"/>
      <c r="C223" s="297"/>
      <c r="D223" s="297"/>
      <c r="E223" s="297"/>
      <c r="F223" s="297"/>
      <c r="G223" s="297"/>
      <c r="H223" s="297"/>
      <c r="I223" s="297"/>
      <c r="J223" s="297"/>
      <c r="K223" s="297"/>
      <c r="L223" s="297"/>
      <c r="M223" s="297"/>
      <c r="N223" s="297"/>
      <c r="O223" s="297"/>
      <c r="P223" s="297"/>
      <c r="Q223" s="297"/>
      <c r="R223" s="297"/>
      <c r="S223" s="297"/>
      <c r="Z223" s="104" t="str">
        <v>IND Paper</v>
      </c>
      <c r="AA223" s="295">
        <v>0.88668655424044596</v>
      </c>
      <c r="AB223" s="295" cm="1">
        <f t="array" ref="AB223">INDEX(_xlfn.ANCHORARRAY($AO$6),MATCH(1,($Z223=$AM$6:$AM$880)*(AB$6=$AK$6:$AK$880),0))</f>
        <v>0.70808241081742296</v>
      </c>
      <c r="AC223" s="295" t="e" cm="1">
        <f t="array" ref="AC223">INDEX(_xlfn.ANCHORARRAY($AO$6),MATCH(1,($Z223=$AM$6:$AM$880)*(AC$6=$AK$6:$AK$880),0))</f>
        <v>#N/A</v>
      </c>
      <c r="AD223" s="295" t="e" cm="1">
        <f t="array" ref="AD223">INDEX(_xlfn.ANCHORARRAY($AO$6),MATCH(1,($Z223=$AM$6:$AM$880)*(AD$6=$AK$6:$AK$880),0))</f>
        <v>#N/A</v>
      </c>
      <c r="AE223" s="295"/>
      <c r="AF223" s="295">
        <v>0.87542675874318499</v>
      </c>
      <c r="AG223" s="295" cm="1">
        <f t="array" ref="AG223">INDEX(_xlfn.ANCHORARRAY($AQ$6),MATCH(1,($Z223=$AM$6:$AM$880)*(AG$6=$AK$6:$AK$880),0))</f>
        <v>0.72475254148791302</v>
      </c>
      <c r="AH223" s="295" t="e" cm="1">
        <f t="array" ref="AH223">INDEX(_xlfn.ANCHORARRAY($AQ$6),MATCH(1,($Z223=$AM$6:$AM$880)*(AH$6=$AK$6:$AK$880),0))</f>
        <v>#N/A</v>
      </c>
      <c r="AI223" s="295" t="e" cm="1">
        <f t="array" ref="AI223">INDEX(_xlfn.ANCHORARRAY($AQ$6),MATCH(1,($Z223=$AM$6:$AM$880)*(AI$6=$AK$6:$AK$880),0))</f>
        <v>#N/A</v>
      </c>
      <c r="AJ223" s="104"/>
      <c r="AK223" s="292" t="str">
        <f t="shared" si="12"/>
        <v>Lower middle income</v>
      </c>
      <c r="AL223" s="292" t="str">
        <v>IND</v>
      </c>
      <c r="AM223" s="292" t="str">
        <f t="shared" si="10"/>
        <v>IND Refined Fuels</v>
      </c>
      <c r="AN223" s="294">
        <v>0.90627253327954405</v>
      </c>
      <c r="AO223" s="294">
        <v>0.309615090095198</v>
      </c>
      <c r="AP223" s="294">
        <v>0.90685863449906201</v>
      </c>
      <c r="AQ223" s="294">
        <v>0.32323461124383601</v>
      </c>
      <c r="AR223" s="292"/>
      <c r="AS223" s="292"/>
      <c r="AT223" s="292"/>
      <c r="AU223" s="292" t="s">
        <v>371</v>
      </c>
      <c r="AV223" s="292" t="s">
        <v>239</v>
      </c>
      <c r="AW223" s="292" t="str">
        <f t="shared" si="11"/>
        <v>Chemicals</v>
      </c>
      <c r="AX223" s="292">
        <v>0.86787432520268304</v>
      </c>
      <c r="AY223" s="292">
        <v>0.863858006414153</v>
      </c>
      <c r="AZ223" s="292">
        <v>9</v>
      </c>
      <c r="BA223" s="292"/>
      <c r="BB223" s="292"/>
      <c r="BC223" s="292"/>
      <c r="BD223" s="292"/>
      <c r="BE223" s="292"/>
      <c r="BF223" s="292"/>
    </row>
    <row r="224" spans="1:58" s="296" customFormat="1">
      <c r="A224" s="297"/>
      <c r="B224" s="297"/>
      <c r="C224" s="297"/>
      <c r="D224" s="297"/>
      <c r="E224" s="297"/>
      <c r="F224" s="297"/>
      <c r="G224" s="297"/>
      <c r="H224" s="297"/>
      <c r="I224" s="297"/>
      <c r="J224" s="297"/>
      <c r="K224" s="297"/>
      <c r="L224" s="297"/>
      <c r="M224" s="297"/>
      <c r="N224" s="297"/>
      <c r="O224" s="297"/>
      <c r="P224" s="297"/>
      <c r="Q224" s="297"/>
      <c r="R224" s="297"/>
      <c r="S224" s="297"/>
      <c r="Z224" s="104" t="str">
        <v>IND Refined Fuels</v>
      </c>
      <c r="AA224" s="295">
        <v>0.90627253327954405</v>
      </c>
      <c r="AB224" s="295" cm="1">
        <f t="array" ref="AB224">INDEX(_xlfn.ANCHORARRAY($AO$6),MATCH(1,($Z224=$AM$6:$AM$880)*(AB$6=$AK$6:$AK$880),0))</f>
        <v>0.309615090095198</v>
      </c>
      <c r="AC224" s="295" t="e" cm="1">
        <f t="array" ref="AC224">INDEX(_xlfn.ANCHORARRAY($AO$6),MATCH(1,($Z224=$AM$6:$AM$880)*(AC$6=$AK$6:$AK$880),0))</f>
        <v>#N/A</v>
      </c>
      <c r="AD224" s="295" t="e" cm="1">
        <f t="array" ref="AD224">INDEX(_xlfn.ANCHORARRAY($AO$6),MATCH(1,($Z224=$AM$6:$AM$880)*(AD$6=$AK$6:$AK$880),0))</f>
        <v>#N/A</v>
      </c>
      <c r="AE224" s="295"/>
      <c r="AF224" s="295">
        <v>0.90685863449906201</v>
      </c>
      <c r="AG224" s="295" cm="1">
        <f t="array" ref="AG224">INDEX(_xlfn.ANCHORARRAY($AQ$6),MATCH(1,($Z224=$AM$6:$AM$880)*(AG$6=$AK$6:$AK$880),0))</f>
        <v>0.32323461124383601</v>
      </c>
      <c r="AH224" s="295" t="e" cm="1">
        <f t="array" ref="AH224">INDEX(_xlfn.ANCHORARRAY($AQ$6),MATCH(1,($Z224=$AM$6:$AM$880)*(AH$6=$AK$6:$AK$880),0))</f>
        <v>#N/A</v>
      </c>
      <c r="AI224" s="295" t="e" cm="1">
        <f t="array" ref="AI224">INDEX(_xlfn.ANCHORARRAY($AQ$6),MATCH(1,($Z224=$AM$6:$AM$880)*(AI$6=$AK$6:$AK$880),0))</f>
        <v>#N/A</v>
      </c>
      <c r="AJ224" s="104"/>
      <c r="AK224" s="292" t="str">
        <f t="shared" si="12"/>
        <v>Lower middle income</v>
      </c>
      <c r="AL224" s="292" t="str">
        <v>IND</v>
      </c>
      <c r="AM224" s="292" t="str">
        <f t="shared" si="10"/>
        <v>IND Chemicals</v>
      </c>
      <c r="AN224" s="294">
        <v>0.86787432520268304</v>
      </c>
      <c r="AO224" s="294">
        <v>0.73007313120485595</v>
      </c>
      <c r="AP224" s="294">
        <v>0.863858006414153</v>
      </c>
      <c r="AQ224" s="294">
        <v>0.74048226728148603</v>
      </c>
      <c r="AR224" s="292"/>
      <c r="AS224" s="292"/>
      <c r="AT224" s="292"/>
      <c r="AU224" s="292" t="s">
        <v>371</v>
      </c>
      <c r="AV224" s="292" t="s">
        <v>239</v>
      </c>
      <c r="AW224" s="292" t="str">
        <f t="shared" si="11"/>
        <v>Rubber &amp; Plastics</v>
      </c>
      <c r="AX224" s="292">
        <v>1.11681501796203</v>
      </c>
      <c r="AY224" s="292">
        <v>1.1109632839252199</v>
      </c>
      <c r="AZ224" s="292">
        <v>10</v>
      </c>
      <c r="BA224" s="292"/>
      <c r="BB224" s="292"/>
      <c r="BC224" s="292"/>
      <c r="BD224" s="292"/>
      <c r="BE224" s="292"/>
      <c r="BF224" s="292"/>
    </row>
    <row r="225" spans="1:58" s="296" customFormat="1">
      <c r="A225" s="297"/>
      <c r="B225" s="297"/>
      <c r="C225" s="297"/>
      <c r="D225" s="297"/>
      <c r="E225" s="297"/>
      <c r="F225" s="297"/>
      <c r="G225" s="297"/>
      <c r="H225" s="297"/>
      <c r="I225" s="297"/>
      <c r="J225" s="297"/>
      <c r="K225" s="297"/>
      <c r="L225" s="297"/>
      <c r="M225" s="297"/>
      <c r="N225" s="297"/>
      <c r="O225" s="297"/>
      <c r="P225" s="297"/>
      <c r="Q225" s="297"/>
      <c r="R225" s="297"/>
      <c r="S225" s="297"/>
      <c r="Z225" s="104" t="str">
        <v>IND Chemicals</v>
      </c>
      <c r="AA225" s="295">
        <v>0.86787432520268304</v>
      </c>
      <c r="AB225" s="295" cm="1">
        <f t="array" ref="AB225">INDEX(_xlfn.ANCHORARRAY($AO$6),MATCH(1,($Z225=$AM$6:$AM$880)*(AB$6=$AK$6:$AK$880),0))</f>
        <v>0.73007313120485595</v>
      </c>
      <c r="AC225" s="295" t="e" cm="1">
        <f t="array" ref="AC225">INDEX(_xlfn.ANCHORARRAY($AO$6),MATCH(1,($Z225=$AM$6:$AM$880)*(AC$6=$AK$6:$AK$880),0))</f>
        <v>#N/A</v>
      </c>
      <c r="AD225" s="295" t="e" cm="1">
        <f t="array" ref="AD225">INDEX(_xlfn.ANCHORARRAY($AO$6),MATCH(1,($Z225=$AM$6:$AM$880)*(AD$6=$AK$6:$AK$880),0))</f>
        <v>#N/A</v>
      </c>
      <c r="AE225" s="295"/>
      <c r="AF225" s="295">
        <v>0.863858006414153</v>
      </c>
      <c r="AG225" s="295" cm="1">
        <f t="array" ref="AG225">INDEX(_xlfn.ANCHORARRAY($AQ$6),MATCH(1,($Z225=$AM$6:$AM$880)*(AG$6=$AK$6:$AK$880),0))</f>
        <v>0.74048226728148603</v>
      </c>
      <c r="AH225" s="295" t="e" cm="1">
        <f t="array" ref="AH225">INDEX(_xlfn.ANCHORARRAY($AQ$6),MATCH(1,($Z225=$AM$6:$AM$880)*(AH$6=$AK$6:$AK$880),0))</f>
        <v>#N/A</v>
      </c>
      <c r="AI225" s="295" t="e" cm="1">
        <f t="array" ref="AI225">INDEX(_xlfn.ANCHORARRAY($AQ$6),MATCH(1,($Z225=$AM$6:$AM$880)*(AI$6=$AK$6:$AK$880),0))</f>
        <v>#N/A</v>
      </c>
      <c r="AJ225" s="104"/>
      <c r="AK225" s="292" t="str">
        <f t="shared" si="12"/>
        <v>Lower middle income</v>
      </c>
      <c r="AL225" s="292" t="str">
        <v>IND</v>
      </c>
      <c r="AM225" s="292" t="str">
        <f t="shared" si="10"/>
        <v>IND Rubber &amp; Plastics</v>
      </c>
      <c r="AN225" s="294">
        <v>1.11681501796203</v>
      </c>
      <c r="AO225" s="294">
        <v>0.56471538522555897</v>
      </c>
      <c r="AP225" s="294">
        <v>1.1109632839252199</v>
      </c>
      <c r="AQ225" s="294">
        <v>0.57712978439364204</v>
      </c>
      <c r="AR225" s="292"/>
      <c r="AS225" s="292"/>
      <c r="AT225" s="292"/>
      <c r="AU225" s="292" t="s">
        <v>371</v>
      </c>
      <c r="AV225" s="292" t="s">
        <v>239</v>
      </c>
      <c r="AW225" s="292" t="str">
        <f t="shared" si="11"/>
        <v>Minerals, NEC</v>
      </c>
      <c r="AX225" s="292">
        <v>0.45054535580398603</v>
      </c>
      <c r="AY225" s="292">
        <v>0.46333170625568398</v>
      </c>
      <c r="AZ225" s="292">
        <v>11</v>
      </c>
      <c r="BA225" s="292"/>
      <c r="BB225" s="292"/>
      <c r="BC225" s="292"/>
      <c r="BD225" s="292"/>
      <c r="BE225" s="292"/>
      <c r="BF225" s="292"/>
    </row>
    <row r="226" spans="1:58" s="296" customFormat="1">
      <c r="A226" s="297"/>
      <c r="B226" s="297"/>
      <c r="C226" s="297"/>
      <c r="D226" s="297"/>
      <c r="E226" s="297"/>
      <c r="F226" s="297"/>
      <c r="G226" s="297"/>
      <c r="H226" s="297"/>
      <c r="I226" s="297"/>
      <c r="J226" s="297"/>
      <c r="K226" s="297"/>
      <c r="L226" s="297"/>
      <c r="M226" s="297"/>
      <c r="N226" s="297"/>
      <c r="O226" s="297"/>
      <c r="P226" s="297"/>
      <c r="Q226" s="297"/>
      <c r="R226" s="297"/>
      <c r="S226" s="297"/>
      <c r="Z226" s="104" t="str">
        <v>IND Rubber &amp; Plastics</v>
      </c>
      <c r="AA226" s="295">
        <v>1.11681501796203</v>
      </c>
      <c r="AB226" s="295" cm="1">
        <f t="array" ref="AB226">INDEX(_xlfn.ANCHORARRAY($AO$6),MATCH(1,($Z226=$AM$6:$AM$880)*(AB$6=$AK$6:$AK$880),0))</f>
        <v>0.56471538522555897</v>
      </c>
      <c r="AC226" s="295" t="e" cm="1">
        <f t="array" ref="AC226">INDEX(_xlfn.ANCHORARRAY($AO$6),MATCH(1,($Z226=$AM$6:$AM$880)*(AC$6=$AK$6:$AK$880),0))</f>
        <v>#N/A</v>
      </c>
      <c r="AD226" s="295" t="e" cm="1">
        <f t="array" ref="AD226">INDEX(_xlfn.ANCHORARRAY($AO$6),MATCH(1,($Z226=$AM$6:$AM$880)*(AD$6=$AK$6:$AK$880),0))</f>
        <v>#N/A</v>
      </c>
      <c r="AE226" s="295"/>
      <c r="AF226" s="295">
        <v>1.1109632839252199</v>
      </c>
      <c r="AG226" s="295" cm="1">
        <f t="array" ref="AG226">INDEX(_xlfn.ANCHORARRAY($AQ$6),MATCH(1,($Z226=$AM$6:$AM$880)*(AG$6=$AK$6:$AK$880),0))</f>
        <v>0.57712978439364204</v>
      </c>
      <c r="AH226" s="295" t="e" cm="1">
        <f t="array" ref="AH226">INDEX(_xlfn.ANCHORARRAY($AQ$6),MATCH(1,($Z226=$AM$6:$AM$880)*(AH$6=$AK$6:$AK$880),0))</f>
        <v>#N/A</v>
      </c>
      <c r="AI226" s="295" t="e" cm="1">
        <f t="array" ref="AI226">INDEX(_xlfn.ANCHORARRAY($AQ$6),MATCH(1,($Z226=$AM$6:$AM$880)*(AI$6=$AK$6:$AK$880),0))</f>
        <v>#N/A</v>
      </c>
      <c r="AJ226" s="104"/>
      <c r="AK226" s="292" t="str">
        <f t="shared" si="12"/>
        <v>Lower middle income</v>
      </c>
      <c r="AL226" s="292" t="str">
        <v>IND</v>
      </c>
      <c r="AM226" s="292" t="str">
        <f t="shared" si="10"/>
        <v>IND Minerals, NEC</v>
      </c>
      <c r="AN226" s="294">
        <v>0.45054535580398603</v>
      </c>
      <c r="AO226" s="294">
        <v>0.797192069772377</v>
      </c>
      <c r="AP226" s="294">
        <v>0.46333170625568398</v>
      </c>
      <c r="AQ226" s="294">
        <v>0.80553907376362799</v>
      </c>
      <c r="AR226" s="292"/>
      <c r="AS226" s="292"/>
      <c r="AT226" s="292"/>
      <c r="AU226" s="292" t="s">
        <v>371</v>
      </c>
      <c r="AV226" s="292" t="s">
        <v>239</v>
      </c>
      <c r="AW226" s="292" t="str">
        <f t="shared" si="11"/>
        <v>Metals</v>
      </c>
      <c r="AX226" s="292">
        <v>0.66198071844304296</v>
      </c>
      <c r="AY226" s="292">
        <v>0.65011410650946</v>
      </c>
      <c r="AZ226" s="292">
        <v>12</v>
      </c>
      <c r="BA226" s="292"/>
      <c r="BB226" s="292"/>
      <c r="BC226" s="292"/>
      <c r="BD226" s="292"/>
      <c r="BE226" s="292"/>
      <c r="BF226" s="292"/>
    </row>
    <row r="227" spans="1:58" s="296" customFormat="1">
      <c r="A227" s="297"/>
      <c r="B227" s="297"/>
      <c r="C227" s="297"/>
      <c r="D227" s="297"/>
      <c r="E227" s="297"/>
      <c r="F227" s="297"/>
      <c r="G227" s="297"/>
      <c r="H227" s="297"/>
      <c r="I227" s="297"/>
      <c r="J227" s="297"/>
      <c r="K227" s="297"/>
      <c r="L227" s="297"/>
      <c r="M227" s="297"/>
      <c r="N227" s="297"/>
      <c r="O227" s="297"/>
      <c r="P227" s="297"/>
      <c r="Q227" s="297"/>
      <c r="R227" s="297"/>
      <c r="S227" s="297"/>
      <c r="Z227" s="104" t="str">
        <v>IND Minerals, NEC</v>
      </c>
      <c r="AA227" s="295">
        <v>0.45054535580398603</v>
      </c>
      <c r="AB227" s="295" cm="1">
        <f t="array" ref="AB227">INDEX(_xlfn.ANCHORARRAY($AO$6),MATCH(1,($Z227=$AM$6:$AM$880)*(AB$6=$AK$6:$AK$880),0))</f>
        <v>0.797192069772377</v>
      </c>
      <c r="AC227" s="295" t="e" cm="1">
        <f t="array" ref="AC227">INDEX(_xlfn.ANCHORARRAY($AO$6),MATCH(1,($Z227=$AM$6:$AM$880)*(AC$6=$AK$6:$AK$880),0))</f>
        <v>#N/A</v>
      </c>
      <c r="AD227" s="295" t="e" cm="1">
        <f t="array" ref="AD227">INDEX(_xlfn.ANCHORARRAY($AO$6),MATCH(1,($Z227=$AM$6:$AM$880)*(AD$6=$AK$6:$AK$880),0))</f>
        <v>#N/A</v>
      </c>
      <c r="AE227" s="295"/>
      <c r="AF227" s="295">
        <v>0.46333170625568398</v>
      </c>
      <c r="AG227" s="295" cm="1">
        <f t="array" ref="AG227">INDEX(_xlfn.ANCHORARRAY($AQ$6),MATCH(1,($Z227=$AM$6:$AM$880)*(AG$6=$AK$6:$AK$880),0))</f>
        <v>0.80553907376362799</v>
      </c>
      <c r="AH227" s="295" t="e" cm="1">
        <f t="array" ref="AH227">INDEX(_xlfn.ANCHORARRAY($AQ$6),MATCH(1,($Z227=$AM$6:$AM$880)*(AH$6=$AK$6:$AK$880),0))</f>
        <v>#N/A</v>
      </c>
      <c r="AI227" s="295" t="e" cm="1">
        <f t="array" ref="AI227">INDEX(_xlfn.ANCHORARRAY($AQ$6),MATCH(1,($Z227=$AM$6:$AM$880)*(AI$6=$AK$6:$AK$880),0))</f>
        <v>#N/A</v>
      </c>
      <c r="AJ227" s="104"/>
      <c r="AK227" s="292" t="str">
        <f t="shared" si="12"/>
        <v>Lower middle income</v>
      </c>
      <c r="AL227" s="292" t="str">
        <v>IND</v>
      </c>
      <c r="AM227" s="292" t="str">
        <f t="shared" si="10"/>
        <v>IND Metals</v>
      </c>
      <c r="AN227" s="294">
        <v>0.66198071844304296</v>
      </c>
      <c r="AO227" s="294">
        <v>0.56792093044815695</v>
      </c>
      <c r="AP227" s="294">
        <v>0.65011410650946</v>
      </c>
      <c r="AQ227" s="294">
        <v>0.59626140524811699</v>
      </c>
      <c r="AR227" s="292"/>
      <c r="AS227" s="292"/>
      <c r="AT227" s="292"/>
      <c r="AU227" s="292" t="s">
        <v>371</v>
      </c>
      <c r="AV227" s="292" t="s">
        <v>239</v>
      </c>
      <c r="AW227" s="292" t="str">
        <f t="shared" si="11"/>
        <v>Machinery, NEC</v>
      </c>
      <c r="AX227" s="292">
        <v>1.2833140083130401</v>
      </c>
      <c r="AY227" s="292">
        <v>1.2963148377415401</v>
      </c>
      <c r="AZ227" s="292">
        <v>13</v>
      </c>
      <c r="BA227" s="292"/>
      <c r="BB227" s="292"/>
      <c r="BC227" s="292"/>
      <c r="BD227" s="292"/>
      <c r="BE227" s="292"/>
      <c r="BF227" s="292"/>
    </row>
    <row r="228" spans="1:58" s="296" customFormat="1">
      <c r="A228" s="297"/>
      <c r="B228" s="297"/>
      <c r="C228" s="297"/>
      <c r="D228" s="297"/>
      <c r="E228" s="297"/>
      <c r="F228" s="297"/>
      <c r="G228" s="297"/>
      <c r="H228" s="297"/>
      <c r="I228" s="297"/>
      <c r="J228" s="297"/>
      <c r="K228" s="297"/>
      <c r="L228" s="297"/>
      <c r="M228" s="297"/>
      <c r="N228" s="297"/>
      <c r="O228" s="297"/>
      <c r="P228" s="297"/>
      <c r="Q228" s="297"/>
      <c r="R228" s="297"/>
      <c r="S228" s="297"/>
      <c r="Z228" s="104" t="str">
        <v>IND Metals</v>
      </c>
      <c r="AA228" s="295">
        <v>0.66198071844304296</v>
      </c>
      <c r="AB228" s="295" cm="1">
        <f t="array" ref="AB228">INDEX(_xlfn.ANCHORARRAY($AO$6),MATCH(1,($Z228=$AM$6:$AM$880)*(AB$6=$AK$6:$AK$880),0))</f>
        <v>0.56792093044815695</v>
      </c>
      <c r="AC228" s="295" t="e" cm="1">
        <f t="array" ref="AC228">INDEX(_xlfn.ANCHORARRAY($AO$6),MATCH(1,($Z228=$AM$6:$AM$880)*(AC$6=$AK$6:$AK$880),0))</f>
        <v>#N/A</v>
      </c>
      <c r="AD228" s="295" t="e" cm="1">
        <f t="array" ref="AD228">INDEX(_xlfn.ANCHORARRAY($AO$6),MATCH(1,($Z228=$AM$6:$AM$880)*(AD$6=$AK$6:$AK$880),0))</f>
        <v>#N/A</v>
      </c>
      <c r="AE228" s="295"/>
      <c r="AF228" s="295">
        <v>0.65011410650946</v>
      </c>
      <c r="AG228" s="295" cm="1">
        <f t="array" ref="AG228">INDEX(_xlfn.ANCHORARRAY($AQ$6),MATCH(1,($Z228=$AM$6:$AM$880)*(AG$6=$AK$6:$AK$880),0))</f>
        <v>0.59626140524811699</v>
      </c>
      <c r="AH228" s="295" t="e" cm="1">
        <f t="array" ref="AH228">INDEX(_xlfn.ANCHORARRAY($AQ$6),MATCH(1,($Z228=$AM$6:$AM$880)*(AH$6=$AK$6:$AK$880),0))</f>
        <v>#N/A</v>
      </c>
      <c r="AI228" s="295" t="e" cm="1">
        <f t="array" ref="AI228">INDEX(_xlfn.ANCHORARRAY($AQ$6),MATCH(1,($Z228=$AM$6:$AM$880)*(AI$6=$AK$6:$AK$880),0))</f>
        <v>#N/A</v>
      </c>
      <c r="AJ228" s="104"/>
      <c r="AK228" s="292" t="str">
        <f t="shared" si="12"/>
        <v>Lower middle income</v>
      </c>
      <c r="AL228" s="292" t="str">
        <v>IND</v>
      </c>
      <c r="AM228" s="292" t="str">
        <f t="shared" si="10"/>
        <v>IND Machinery, NEC</v>
      </c>
      <c r="AN228" s="294">
        <v>1.2833140083130401</v>
      </c>
      <c r="AO228" s="294">
        <v>0.55307505704696602</v>
      </c>
      <c r="AP228" s="294">
        <v>1.2963148377415401</v>
      </c>
      <c r="AQ228" s="294">
        <v>0.55978926131827</v>
      </c>
      <c r="AR228" s="292"/>
      <c r="AS228" s="292"/>
      <c r="AT228" s="292"/>
      <c r="AU228" s="292" t="s">
        <v>371</v>
      </c>
      <c r="AV228" s="292" t="s">
        <v>239</v>
      </c>
      <c r="AW228" s="292" t="str">
        <f t="shared" si="11"/>
        <v>Electricals</v>
      </c>
      <c r="AX228" s="292">
        <v>1.1165618232078101</v>
      </c>
      <c r="AY228" s="292">
        <v>1.1398344808310199</v>
      </c>
      <c r="AZ228" s="292">
        <v>14</v>
      </c>
      <c r="BA228" s="292"/>
      <c r="BB228" s="292"/>
      <c r="BC228" s="292"/>
      <c r="BD228" s="292"/>
      <c r="BE228" s="292"/>
      <c r="BF228" s="292"/>
    </row>
    <row r="229" spans="1:58" s="296" customFormat="1">
      <c r="A229" s="297"/>
      <c r="B229" s="297"/>
      <c r="C229" s="297"/>
      <c r="D229" s="297"/>
      <c r="E229" s="297"/>
      <c r="F229" s="297"/>
      <c r="G229" s="297"/>
      <c r="H229" s="297"/>
      <c r="I229" s="297"/>
      <c r="J229" s="297"/>
      <c r="K229" s="297"/>
      <c r="L229" s="297"/>
      <c r="M229" s="297"/>
      <c r="N229" s="297"/>
      <c r="O229" s="297"/>
      <c r="P229" s="297"/>
      <c r="Q229" s="297"/>
      <c r="R229" s="297"/>
      <c r="S229" s="297"/>
      <c r="Z229" s="104" t="str">
        <v>IND Machinery, NEC</v>
      </c>
      <c r="AA229" s="295">
        <v>1.2833140083130401</v>
      </c>
      <c r="AB229" s="295" cm="1">
        <f t="array" ref="AB229">INDEX(_xlfn.ANCHORARRAY($AO$6),MATCH(1,($Z229=$AM$6:$AM$880)*(AB$6=$AK$6:$AK$880),0))</f>
        <v>0.55307505704696602</v>
      </c>
      <c r="AC229" s="295" t="e" cm="1">
        <f t="array" ref="AC229">INDEX(_xlfn.ANCHORARRAY($AO$6),MATCH(1,($Z229=$AM$6:$AM$880)*(AC$6=$AK$6:$AK$880),0))</f>
        <v>#N/A</v>
      </c>
      <c r="AD229" s="295" t="e" cm="1">
        <f t="array" ref="AD229">INDEX(_xlfn.ANCHORARRAY($AO$6),MATCH(1,($Z229=$AM$6:$AM$880)*(AD$6=$AK$6:$AK$880),0))</f>
        <v>#N/A</v>
      </c>
      <c r="AE229" s="295"/>
      <c r="AF229" s="295">
        <v>1.2963148377415401</v>
      </c>
      <c r="AG229" s="295" cm="1">
        <f t="array" ref="AG229">INDEX(_xlfn.ANCHORARRAY($AQ$6),MATCH(1,($Z229=$AM$6:$AM$880)*(AG$6=$AK$6:$AK$880),0))</f>
        <v>0.55978926131827</v>
      </c>
      <c r="AH229" s="295" t="e" cm="1">
        <f t="array" ref="AH229">INDEX(_xlfn.ANCHORARRAY($AQ$6),MATCH(1,($Z229=$AM$6:$AM$880)*(AH$6=$AK$6:$AK$880),0))</f>
        <v>#N/A</v>
      </c>
      <c r="AI229" s="295" t="e" cm="1">
        <f t="array" ref="AI229">INDEX(_xlfn.ANCHORARRAY($AQ$6),MATCH(1,($Z229=$AM$6:$AM$880)*(AI$6=$AK$6:$AK$880),0))</f>
        <v>#N/A</v>
      </c>
      <c r="AJ229" s="104"/>
      <c r="AK229" s="292" t="str">
        <f t="shared" si="12"/>
        <v>Lower middle income</v>
      </c>
      <c r="AL229" s="292" t="str">
        <v>IND</v>
      </c>
      <c r="AM229" s="292" t="str">
        <f t="shared" si="10"/>
        <v>IND Electricals</v>
      </c>
      <c r="AN229" s="294">
        <v>1.1165618232078101</v>
      </c>
      <c r="AO229" s="294">
        <v>0.50297133299271601</v>
      </c>
      <c r="AP229" s="294">
        <v>1.1398344808310199</v>
      </c>
      <c r="AQ229" s="294">
        <v>0.50717505562096199</v>
      </c>
      <c r="AR229" s="292"/>
      <c r="AS229" s="292"/>
      <c r="AT229" s="292"/>
      <c r="AU229" s="292" t="s">
        <v>371</v>
      </c>
      <c r="AV229" s="292" t="s">
        <v>239</v>
      </c>
      <c r="AW229" s="292" t="str">
        <f t="shared" si="11"/>
        <v>Transport Equipment</v>
      </c>
      <c r="AX229" s="292">
        <v>1.4696580346433401</v>
      </c>
      <c r="AY229" s="292">
        <v>1.4803935412875999</v>
      </c>
      <c r="AZ229" s="292">
        <v>15</v>
      </c>
      <c r="BA229" s="292"/>
      <c r="BB229" s="292"/>
      <c r="BC229" s="292"/>
      <c r="BD229" s="292"/>
      <c r="BE229" s="292"/>
      <c r="BF229" s="292"/>
    </row>
    <row r="230" spans="1:58" s="296" customFormat="1">
      <c r="A230" s="297"/>
      <c r="B230" s="297"/>
      <c r="C230" s="297"/>
      <c r="D230" s="297"/>
      <c r="E230" s="297"/>
      <c r="F230" s="297"/>
      <c r="G230" s="297"/>
      <c r="H230" s="297"/>
      <c r="I230" s="297"/>
      <c r="J230" s="297"/>
      <c r="K230" s="297"/>
      <c r="L230" s="297"/>
      <c r="M230" s="297"/>
      <c r="N230" s="297"/>
      <c r="O230" s="297"/>
      <c r="P230" s="297"/>
      <c r="Q230" s="297"/>
      <c r="R230" s="297"/>
      <c r="S230" s="297"/>
      <c r="Z230" s="104" t="str">
        <v>IND Electricals</v>
      </c>
      <c r="AA230" s="295">
        <v>1.1165618232078101</v>
      </c>
      <c r="AB230" s="295" cm="1">
        <f t="array" ref="AB230">INDEX(_xlfn.ANCHORARRAY($AO$6),MATCH(1,($Z230=$AM$6:$AM$880)*(AB$6=$AK$6:$AK$880),0))</f>
        <v>0.50297133299271601</v>
      </c>
      <c r="AC230" s="295" t="e" cm="1">
        <f t="array" ref="AC230">INDEX(_xlfn.ANCHORARRAY($AO$6),MATCH(1,($Z230=$AM$6:$AM$880)*(AC$6=$AK$6:$AK$880),0))</f>
        <v>#N/A</v>
      </c>
      <c r="AD230" s="295" t="e" cm="1">
        <f t="array" ref="AD230">INDEX(_xlfn.ANCHORARRAY($AO$6),MATCH(1,($Z230=$AM$6:$AM$880)*(AD$6=$AK$6:$AK$880),0))</f>
        <v>#N/A</v>
      </c>
      <c r="AE230" s="295"/>
      <c r="AF230" s="295">
        <v>1.1398344808310199</v>
      </c>
      <c r="AG230" s="295" cm="1">
        <f t="array" ref="AG230">INDEX(_xlfn.ANCHORARRAY($AQ$6),MATCH(1,($Z230=$AM$6:$AM$880)*(AG$6=$AK$6:$AK$880),0))</f>
        <v>0.50717505562096199</v>
      </c>
      <c r="AH230" s="295" t="e" cm="1">
        <f t="array" ref="AH230">INDEX(_xlfn.ANCHORARRAY($AQ$6),MATCH(1,($Z230=$AM$6:$AM$880)*(AH$6=$AK$6:$AK$880),0))</f>
        <v>#N/A</v>
      </c>
      <c r="AI230" s="295" t="e" cm="1">
        <f t="array" ref="AI230">INDEX(_xlfn.ANCHORARRAY($AQ$6),MATCH(1,($Z230=$AM$6:$AM$880)*(AI$6=$AK$6:$AK$880),0))</f>
        <v>#N/A</v>
      </c>
      <c r="AJ230" s="104"/>
      <c r="AK230" s="292" t="str">
        <f t="shared" si="12"/>
        <v>Lower middle income</v>
      </c>
      <c r="AL230" s="292" t="str">
        <v>IND</v>
      </c>
      <c r="AM230" s="292" t="str">
        <f t="shared" si="10"/>
        <v>IND Transport Equipment</v>
      </c>
      <c r="AN230" s="294">
        <v>1.4696580346433401</v>
      </c>
      <c r="AO230" s="294">
        <v>0.457833414552347</v>
      </c>
      <c r="AP230" s="294">
        <v>1.4803935412875999</v>
      </c>
      <c r="AQ230" s="294">
        <v>0.466526065021998</v>
      </c>
      <c r="AR230" s="292"/>
      <c r="AS230" s="292"/>
      <c r="AT230" s="292"/>
      <c r="AU230" s="292" t="s">
        <v>371</v>
      </c>
      <c r="AV230" s="292" t="s">
        <v>239</v>
      </c>
      <c r="AW230" s="292" t="str">
        <f t="shared" si="11"/>
        <v>Manufacturing, NEC</v>
      </c>
      <c r="AX230" s="292">
        <v>1.7546769088627201</v>
      </c>
      <c r="AY230" s="292">
        <v>1.75096982239454</v>
      </c>
      <c r="AZ230" s="292">
        <v>16</v>
      </c>
      <c r="BA230" s="292"/>
      <c r="BB230" s="292"/>
      <c r="BC230" s="292"/>
      <c r="BD230" s="292"/>
      <c r="BE230" s="292"/>
      <c r="BF230" s="292"/>
    </row>
    <row r="231" spans="1:58" s="296" customFormat="1">
      <c r="A231" s="297"/>
      <c r="B231" s="297"/>
      <c r="C231" s="297"/>
      <c r="D231" s="297"/>
      <c r="E231" s="297"/>
      <c r="F231" s="297"/>
      <c r="G231" s="297"/>
      <c r="H231" s="297"/>
      <c r="I231" s="297"/>
      <c r="J231" s="297"/>
      <c r="K231" s="297"/>
      <c r="L231" s="297"/>
      <c r="M231" s="297"/>
      <c r="N231" s="297"/>
      <c r="O231" s="297"/>
      <c r="P231" s="297"/>
      <c r="Q231" s="297"/>
      <c r="R231" s="297"/>
      <c r="S231" s="297"/>
      <c r="Z231" s="104" t="str">
        <v>IND Transport Equipment</v>
      </c>
      <c r="AA231" s="295">
        <v>1.4696580346433401</v>
      </c>
      <c r="AB231" s="295" cm="1">
        <f t="array" ref="AB231">INDEX(_xlfn.ANCHORARRAY($AO$6),MATCH(1,($Z231=$AM$6:$AM$880)*(AB$6=$AK$6:$AK$880),0))</f>
        <v>0.457833414552347</v>
      </c>
      <c r="AC231" s="295" t="e" cm="1">
        <f t="array" ref="AC231">INDEX(_xlfn.ANCHORARRAY($AO$6),MATCH(1,($Z231=$AM$6:$AM$880)*(AC$6=$AK$6:$AK$880),0))</f>
        <v>#N/A</v>
      </c>
      <c r="AD231" s="295" t="e" cm="1">
        <f t="array" ref="AD231">INDEX(_xlfn.ANCHORARRAY($AO$6),MATCH(1,($Z231=$AM$6:$AM$880)*(AD$6=$AK$6:$AK$880),0))</f>
        <v>#N/A</v>
      </c>
      <c r="AE231" s="295"/>
      <c r="AF231" s="295">
        <v>1.4803935412875999</v>
      </c>
      <c r="AG231" s="295" cm="1">
        <f t="array" ref="AG231">INDEX(_xlfn.ANCHORARRAY($AQ$6),MATCH(1,($Z231=$AM$6:$AM$880)*(AG$6=$AK$6:$AK$880),0))</f>
        <v>0.466526065021998</v>
      </c>
      <c r="AH231" s="295" t="e" cm="1">
        <f t="array" ref="AH231">INDEX(_xlfn.ANCHORARRAY($AQ$6),MATCH(1,($Z231=$AM$6:$AM$880)*(AH$6=$AK$6:$AK$880),0))</f>
        <v>#N/A</v>
      </c>
      <c r="AI231" s="295" t="e" cm="1">
        <f t="array" ref="AI231">INDEX(_xlfn.ANCHORARRAY($AQ$6),MATCH(1,($Z231=$AM$6:$AM$880)*(AI$6=$AK$6:$AK$880),0))</f>
        <v>#N/A</v>
      </c>
      <c r="AJ231" s="104"/>
      <c r="AK231" s="292" t="str">
        <f t="shared" si="12"/>
        <v>Lower middle income</v>
      </c>
      <c r="AL231" s="292" t="str">
        <v>IND</v>
      </c>
      <c r="AM231" s="292" t="str">
        <f t="shared" si="10"/>
        <v>IND Manufacturing, NEC</v>
      </c>
      <c r="AN231" s="294">
        <v>1.7546769088627201</v>
      </c>
      <c r="AO231" s="294">
        <v>0.22270755417354701</v>
      </c>
      <c r="AP231" s="294">
        <v>1.75096982239454</v>
      </c>
      <c r="AQ231" s="294">
        <v>0.229669998386482</v>
      </c>
      <c r="AR231" s="292"/>
      <c r="AS231" s="292"/>
      <c r="AT231" s="292"/>
      <c r="AU231" s="292" t="s">
        <v>371</v>
      </c>
      <c r="AV231" s="292" t="s">
        <v>239</v>
      </c>
      <c r="AW231" s="292" t="str">
        <f t="shared" si="11"/>
        <v>Utilities</v>
      </c>
      <c r="AX231" s="292">
        <v>0.37148180241054801</v>
      </c>
      <c r="AY231" s="292">
        <v>0.39452138326610597</v>
      </c>
      <c r="AZ231" s="292">
        <v>17</v>
      </c>
      <c r="BA231" s="292"/>
      <c r="BB231" s="292"/>
      <c r="BC231" s="292"/>
      <c r="BD231" s="292"/>
      <c r="BE231" s="292"/>
      <c r="BF231" s="292"/>
    </row>
    <row r="232" spans="1:58" s="296" customFormat="1">
      <c r="A232" s="297"/>
      <c r="B232" s="297"/>
      <c r="C232" s="297"/>
      <c r="D232" s="297"/>
      <c r="E232" s="297"/>
      <c r="F232" s="297"/>
      <c r="G232" s="297"/>
      <c r="H232" s="297"/>
      <c r="I232" s="297"/>
      <c r="J232" s="297"/>
      <c r="K232" s="297"/>
      <c r="L232" s="297"/>
      <c r="M232" s="297"/>
      <c r="N232" s="297"/>
      <c r="O232" s="297"/>
      <c r="P232" s="297"/>
      <c r="Q232" s="297"/>
      <c r="R232" s="297"/>
      <c r="S232" s="297"/>
      <c r="Z232" s="104" t="str">
        <v>IND Manufacturing, NEC</v>
      </c>
      <c r="AA232" s="295">
        <v>1.7546769088627201</v>
      </c>
      <c r="AB232" s="295" cm="1">
        <f t="array" ref="AB232">INDEX(_xlfn.ANCHORARRAY($AO$6),MATCH(1,($Z232=$AM$6:$AM$880)*(AB$6=$AK$6:$AK$880),0))</f>
        <v>0.22270755417354701</v>
      </c>
      <c r="AC232" s="295" t="e" cm="1">
        <f t="array" ref="AC232">INDEX(_xlfn.ANCHORARRAY($AO$6),MATCH(1,($Z232=$AM$6:$AM$880)*(AC$6=$AK$6:$AK$880),0))</f>
        <v>#N/A</v>
      </c>
      <c r="AD232" s="295" t="e" cm="1">
        <f t="array" ref="AD232">INDEX(_xlfn.ANCHORARRAY($AO$6),MATCH(1,($Z232=$AM$6:$AM$880)*(AD$6=$AK$6:$AK$880),0))</f>
        <v>#N/A</v>
      </c>
      <c r="AE232" s="295"/>
      <c r="AF232" s="295">
        <v>1.75096982239454</v>
      </c>
      <c r="AG232" s="295" cm="1">
        <f t="array" ref="AG232">INDEX(_xlfn.ANCHORARRAY($AQ$6),MATCH(1,($Z232=$AM$6:$AM$880)*(AG$6=$AK$6:$AK$880),0))</f>
        <v>0.229669998386482</v>
      </c>
      <c r="AH232" s="295" t="e" cm="1">
        <f t="array" ref="AH232">INDEX(_xlfn.ANCHORARRAY($AQ$6),MATCH(1,($Z232=$AM$6:$AM$880)*(AH$6=$AK$6:$AK$880),0))</f>
        <v>#N/A</v>
      </c>
      <c r="AI232" s="295" t="e" cm="1">
        <f t="array" ref="AI232">INDEX(_xlfn.ANCHORARRAY($AQ$6),MATCH(1,($Z232=$AM$6:$AM$880)*(AI$6=$AK$6:$AK$880),0))</f>
        <v>#N/A</v>
      </c>
      <c r="AJ232" s="104"/>
      <c r="AK232" s="292" t="str">
        <f t="shared" si="12"/>
        <v>Lower middle income</v>
      </c>
      <c r="AL232" s="292" t="str">
        <v>IND</v>
      </c>
      <c r="AM232" s="292" t="str">
        <f t="shared" si="10"/>
        <v>IND Utilities</v>
      </c>
      <c r="AN232" s="294">
        <v>0.37148180241054801</v>
      </c>
      <c r="AO232" s="294">
        <v>1.0025114769861301</v>
      </c>
      <c r="AP232" s="294">
        <v>0.39452138326610597</v>
      </c>
      <c r="AQ232" s="294">
        <v>1.0080982415306099</v>
      </c>
      <c r="AR232" s="292"/>
      <c r="AS232" s="292"/>
      <c r="AT232" s="292"/>
      <c r="AU232" s="292" t="s">
        <v>371</v>
      </c>
      <c r="AV232" s="292" t="s">
        <v>239</v>
      </c>
      <c r="AW232" s="292" t="str">
        <f t="shared" si="11"/>
        <v>Construction</v>
      </c>
      <c r="AX232" s="292">
        <v>1.4970056079658001</v>
      </c>
      <c r="AY232" s="292">
        <v>1.50542796839556</v>
      </c>
      <c r="AZ232" s="292">
        <v>18</v>
      </c>
      <c r="BA232" s="292"/>
      <c r="BB232" s="292"/>
      <c r="BC232" s="292"/>
      <c r="BD232" s="292"/>
      <c r="BE232" s="292"/>
      <c r="BF232" s="292"/>
    </row>
    <row r="233" spans="1:58" s="296" customFormat="1">
      <c r="A233" s="297"/>
      <c r="B233" s="297"/>
      <c r="C233" s="297"/>
      <c r="D233" s="297"/>
      <c r="E233" s="297"/>
      <c r="F233" s="297"/>
      <c r="G233" s="297"/>
      <c r="H233" s="297"/>
      <c r="I233" s="297"/>
      <c r="J233" s="297"/>
      <c r="K233" s="297"/>
      <c r="L233" s="297"/>
      <c r="M233" s="297"/>
      <c r="N233" s="297"/>
      <c r="O233" s="297"/>
      <c r="P233" s="297"/>
      <c r="Q233" s="297"/>
      <c r="R233" s="297"/>
      <c r="S233" s="297"/>
      <c r="Z233" s="104" t="str">
        <v>IND Utilities</v>
      </c>
      <c r="AA233" s="295">
        <v>0.37148180241054801</v>
      </c>
      <c r="AB233" s="295" cm="1">
        <f t="array" ref="AB233">INDEX(_xlfn.ANCHORARRAY($AO$6),MATCH(1,($Z233=$AM$6:$AM$880)*(AB$6=$AK$6:$AK$880),0))</f>
        <v>1.0025114769861301</v>
      </c>
      <c r="AC233" s="295" t="e" cm="1">
        <f t="array" ref="AC233">INDEX(_xlfn.ANCHORARRAY($AO$6),MATCH(1,($Z233=$AM$6:$AM$880)*(AC$6=$AK$6:$AK$880),0))</f>
        <v>#N/A</v>
      </c>
      <c r="AD233" s="295" t="e" cm="1">
        <f t="array" ref="AD233">INDEX(_xlfn.ANCHORARRAY($AO$6),MATCH(1,($Z233=$AM$6:$AM$880)*(AD$6=$AK$6:$AK$880),0))</f>
        <v>#N/A</v>
      </c>
      <c r="AE233" s="295"/>
      <c r="AF233" s="295">
        <v>0.39452138326610597</v>
      </c>
      <c r="AG233" s="295" cm="1">
        <f t="array" ref="AG233">INDEX(_xlfn.ANCHORARRAY($AQ$6),MATCH(1,($Z233=$AM$6:$AM$880)*(AG$6=$AK$6:$AK$880),0))</f>
        <v>1.0080982415306099</v>
      </c>
      <c r="AH233" s="295" t="e" cm="1">
        <f t="array" ref="AH233">INDEX(_xlfn.ANCHORARRAY($AQ$6),MATCH(1,($Z233=$AM$6:$AM$880)*(AH$6=$AK$6:$AK$880),0))</f>
        <v>#N/A</v>
      </c>
      <c r="AI233" s="295" t="e" cm="1">
        <f t="array" ref="AI233">INDEX(_xlfn.ANCHORARRAY($AQ$6),MATCH(1,($Z233=$AM$6:$AM$880)*(AI$6=$AK$6:$AK$880),0))</f>
        <v>#N/A</v>
      </c>
      <c r="AJ233" s="104"/>
      <c r="AK233" s="292" t="str">
        <f t="shared" si="12"/>
        <v>Lower middle income</v>
      </c>
      <c r="AL233" s="292" t="str">
        <v>IND</v>
      </c>
      <c r="AM233" s="292" t="str">
        <f t="shared" si="10"/>
        <v>IND Construction</v>
      </c>
      <c r="AN233" s="294">
        <v>1.4970056079658001</v>
      </c>
      <c r="AO233" s="294">
        <v>0.51255622944511403</v>
      </c>
      <c r="AP233" s="294">
        <v>1.50542796839556</v>
      </c>
      <c r="AQ233" s="294">
        <v>0.519884985493822</v>
      </c>
      <c r="AR233" s="292"/>
      <c r="AS233" s="292"/>
      <c r="AT233" s="292"/>
      <c r="AU233" s="292" t="s">
        <v>371</v>
      </c>
      <c r="AV233" s="292" t="s">
        <v>239</v>
      </c>
      <c r="AW233" s="292" t="str">
        <f t="shared" si="11"/>
        <v>Sale of Motorcycles</v>
      </c>
      <c r="AX233" s="292">
        <v>0.71687887767708403</v>
      </c>
      <c r="AY233" s="292">
        <v>0.72355232514381695</v>
      </c>
      <c r="AZ233" s="292">
        <v>19</v>
      </c>
      <c r="BA233" s="292"/>
      <c r="BB233" s="292"/>
      <c r="BC233" s="292"/>
      <c r="BD233" s="292"/>
      <c r="BE233" s="292"/>
      <c r="BF233" s="292"/>
    </row>
    <row r="234" spans="1:58" s="296" customFormat="1">
      <c r="A234" s="297"/>
      <c r="B234" s="297"/>
      <c r="C234" s="297"/>
      <c r="D234" s="297"/>
      <c r="E234" s="297"/>
      <c r="F234" s="297"/>
      <c r="G234" s="297"/>
      <c r="H234" s="297"/>
      <c r="I234" s="297"/>
      <c r="J234" s="297"/>
      <c r="K234" s="297"/>
      <c r="L234" s="297"/>
      <c r="M234" s="297"/>
      <c r="N234" s="297"/>
      <c r="O234" s="297"/>
      <c r="P234" s="297"/>
      <c r="Q234" s="297"/>
      <c r="R234" s="297"/>
      <c r="S234" s="297"/>
      <c r="Z234" s="104" t="str">
        <v>IND Construction</v>
      </c>
      <c r="AA234" s="295">
        <v>1.4970056079658001</v>
      </c>
      <c r="AB234" s="295" cm="1">
        <f t="array" ref="AB234">INDEX(_xlfn.ANCHORARRAY($AO$6),MATCH(1,($Z234=$AM$6:$AM$880)*(AB$6=$AK$6:$AK$880),0))</f>
        <v>0.51255622944511403</v>
      </c>
      <c r="AC234" s="295" t="e" cm="1">
        <f t="array" ref="AC234">INDEX(_xlfn.ANCHORARRAY($AO$6),MATCH(1,($Z234=$AM$6:$AM$880)*(AC$6=$AK$6:$AK$880),0))</f>
        <v>#N/A</v>
      </c>
      <c r="AD234" s="295" t="e" cm="1">
        <f t="array" ref="AD234">INDEX(_xlfn.ANCHORARRAY($AO$6),MATCH(1,($Z234=$AM$6:$AM$880)*(AD$6=$AK$6:$AK$880),0))</f>
        <v>#N/A</v>
      </c>
      <c r="AE234" s="295"/>
      <c r="AF234" s="295">
        <v>1.50542796839556</v>
      </c>
      <c r="AG234" s="295" cm="1">
        <f t="array" ref="AG234">INDEX(_xlfn.ANCHORARRAY($AQ$6),MATCH(1,($Z234=$AM$6:$AM$880)*(AG$6=$AK$6:$AK$880),0))</f>
        <v>0.519884985493822</v>
      </c>
      <c r="AH234" s="295" t="e" cm="1">
        <f t="array" ref="AH234">INDEX(_xlfn.ANCHORARRAY($AQ$6),MATCH(1,($Z234=$AM$6:$AM$880)*(AH$6=$AK$6:$AK$880),0))</f>
        <v>#N/A</v>
      </c>
      <c r="AI234" s="295" t="e" cm="1">
        <f t="array" ref="AI234">INDEX(_xlfn.ANCHORARRAY($AQ$6),MATCH(1,($Z234=$AM$6:$AM$880)*(AI$6=$AK$6:$AK$880),0))</f>
        <v>#N/A</v>
      </c>
      <c r="AJ234" s="104"/>
      <c r="AK234" s="292" t="str">
        <f t="shared" si="12"/>
        <v>Lower middle income</v>
      </c>
      <c r="AL234" s="292" t="str">
        <v>IND</v>
      </c>
      <c r="AM234" s="292" t="str">
        <f t="shared" si="10"/>
        <v>IND Sale of Motorcycles</v>
      </c>
      <c r="AN234" s="294">
        <v>0.71687887767708403</v>
      </c>
      <c r="AO234" s="294">
        <v>1.29265892540231</v>
      </c>
      <c r="AP234" s="294">
        <v>0.72355232514381695</v>
      </c>
      <c r="AQ234" s="294">
        <v>1.3090984268007899</v>
      </c>
      <c r="AR234" s="292"/>
      <c r="AS234" s="292"/>
      <c r="AT234" s="292"/>
      <c r="AU234" s="292" t="s">
        <v>371</v>
      </c>
      <c r="AV234" s="292" t="s">
        <v>239</v>
      </c>
      <c r="AW234" s="292" t="str">
        <f t="shared" si="11"/>
        <v>Wholesale Trade</v>
      </c>
      <c r="AX234" s="292">
        <v>0.72147647482723598</v>
      </c>
      <c r="AY234" s="292">
        <v>0.72985957675000901</v>
      </c>
      <c r="AZ234" s="292">
        <v>20</v>
      </c>
      <c r="BA234" s="292"/>
      <c r="BB234" s="292"/>
      <c r="BC234" s="292"/>
      <c r="BD234" s="292"/>
      <c r="BE234" s="292"/>
      <c r="BF234" s="292"/>
    </row>
    <row r="235" spans="1:58" s="296" customFormat="1">
      <c r="A235" s="297"/>
      <c r="B235" s="297"/>
      <c r="C235" s="297"/>
      <c r="D235" s="297"/>
      <c r="E235" s="297"/>
      <c r="F235" s="297"/>
      <c r="G235" s="297"/>
      <c r="H235" s="297"/>
      <c r="I235" s="297"/>
      <c r="J235" s="297"/>
      <c r="K235" s="297"/>
      <c r="L235" s="297"/>
      <c r="M235" s="297"/>
      <c r="N235" s="297"/>
      <c r="O235" s="297"/>
      <c r="P235" s="297"/>
      <c r="Q235" s="297"/>
      <c r="R235" s="297"/>
      <c r="S235" s="297"/>
      <c r="Z235" s="104" t="str">
        <v>IND Sale of Motorcycles</v>
      </c>
      <c r="AA235" s="295">
        <v>0.71687887767708403</v>
      </c>
      <c r="AB235" s="295" cm="1">
        <f t="array" ref="AB235">INDEX(_xlfn.ANCHORARRAY($AO$6),MATCH(1,($Z235=$AM$6:$AM$880)*(AB$6=$AK$6:$AK$880),0))</f>
        <v>1.29265892540231</v>
      </c>
      <c r="AC235" s="295" t="e" cm="1">
        <f t="array" ref="AC235">INDEX(_xlfn.ANCHORARRAY($AO$6),MATCH(1,($Z235=$AM$6:$AM$880)*(AC$6=$AK$6:$AK$880),0))</f>
        <v>#N/A</v>
      </c>
      <c r="AD235" s="295" t="e" cm="1">
        <f t="array" ref="AD235">INDEX(_xlfn.ANCHORARRAY($AO$6),MATCH(1,($Z235=$AM$6:$AM$880)*(AD$6=$AK$6:$AK$880),0))</f>
        <v>#N/A</v>
      </c>
      <c r="AE235" s="295"/>
      <c r="AF235" s="295">
        <v>0.72355232514381695</v>
      </c>
      <c r="AG235" s="295" cm="1">
        <f t="array" ref="AG235">INDEX(_xlfn.ANCHORARRAY($AQ$6),MATCH(1,($Z235=$AM$6:$AM$880)*(AG$6=$AK$6:$AK$880),0))</f>
        <v>1.3090984268007899</v>
      </c>
      <c r="AH235" s="295" t="e" cm="1">
        <f t="array" ref="AH235">INDEX(_xlfn.ANCHORARRAY($AQ$6),MATCH(1,($Z235=$AM$6:$AM$880)*(AH$6=$AK$6:$AK$880),0))</f>
        <v>#N/A</v>
      </c>
      <c r="AI235" s="295" t="e" cm="1">
        <f t="array" ref="AI235">INDEX(_xlfn.ANCHORARRAY($AQ$6),MATCH(1,($Z235=$AM$6:$AM$880)*(AI$6=$AK$6:$AK$880),0))</f>
        <v>#N/A</v>
      </c>
      <c r="AJ235" s="104"/>
      <c r="AK235" s="292" t="str">
        <f t="shared" si="12"/>
        <v>Lower middle income</v>
      </c>
      <c r="AL235" s="292" t="str">
        <v>IND</v>
      </c>
      <c r="AM235" s="292" t="str">
        <f t="shared" si="10"/>
        <v>IND Wholesale Trade</v>
      </c>
      <c r="AN235" s="294">
        <v>0.72147647482723598</v>
      </c>
      <c r="AO235" s="294">
        <v>1.28878885665239</v>
      </c>
      <c r="AP235" s="294">
        <v>0.72985957675000901</v>
      </c>
      <c r="AQ235" s="294">
        <v>1.3042067619917399</v>
      </c>
      <c r="AR235" s="292"/>
      <c r="AS235" s="292"/>
      <c r="AT235" s="292"/>
      <c r="AU235" s="292" t="s">
        <v>371</v>
      </c>
      <c r="AV235" s="292" t="s">
        <v>239</v>
      </c>
      <c r="AW235" s="292" t="str">
        <f t="shared" si="11"/>
        <v>Retail Trade</v>
      </c>
      <c r="AX235" s="292">
        <v>0.684927073240992</v>
      </c>
      <c r="AY235" s="292">
        <v>0.62914491771001502</v>
      </c>
      <c r="AZ235" s="292">
        <v>21</v>
      </c>
      <c r="BA235" s="292"/>
      <c r="BB235" s="292"/>
      <c r="BC235" s="292"/>
      <c r="BD235" s="292"/>
      <c r="BE235" s="292"/>
      <c r="BF235" s="292"/>
    </row>
    <row r="236" spans="1:58" s="296" customFormat="1">
      <c r="A236" s="297"/>
      <c r="B236" s="297"/>
      <c r="C236" s="297"/>
      <c r="D236" s="297"/>
      <c r="E236" s="297"/>
      <c r="F236" s="297"/>
      <c r="G236" s="297"/>
      <c r="H236" s="297"/>
      <c r="I236" s="297"/>
      <c r="J236" s="297"/>
      <c r="K236" s="297"/>
      <c r="L236" s="297"/>
      <c r="M236" s="297"/>
      <c r="N236" s="297"/>
      <c r="O236" s="297"/>
      <c r="P236" s="297"/>
      <c r="Q236" s="297"/>
      <c r="R236" s="297"/>
      <c r="S236" s="297"/>
      <c r="Z236" s="104" t="str">
        <v>IND Wholesale Trade</v>
      </c>
      <c r="AA236" s="295">
        <v>0.72147647482723598</v>
      </c>
      <c r="AB236" s="295" cm="1">
        <f t="array" ref="AB236">INDEX(_xlfn.ANCHORARRAY($AO$6),MATCH(1,($Z236=$AM$6:$AM$880)*(AB$6=$AK$6:$AK$880),0))</f>
        <v>1.28878885665239</v>
      </c>
      <c r="AC236" s="295" t="e" cm="1">
        <f t="array" ref="AC236">INDEX(_xlfn.ANCHORARRAY($AO$6),MATCH(1,($Z236=$AM$6:$AM$880)*(AC$6=$AK$6:$AK$880),0))</f>
        <v>#N/A</v>
      </c>
      <c r="AD236" s="295" t="e" cm="1">
        <f t="array" ref="AD236">INDEX(_xlfn.ANCHORARRAY($AO$6),MATCH(1,($Z236=$AM$6:$AM$880)*(AD$6=$AK$6:$AK$880),0))</f>
        <v>#N/A</v>
      </c>
      <c r="AE236" s="295"/>
      <c r="AF236" s="295">
        <v>0.72985957675000901</v>
      </c>
      <c r="AG236" s="295" cm="1">
        <f t="array" ref="AG236">INDEX(_xlfn.ANCHORARRAY($AQ$6),MATCH(1,($Z236=$AM$6:$AM$880)*(AG$6=$AK$6:$AK$880),0))</f>
        <v>1.3042067619917399</v>
      </c>
      <c r="AH236" s="295" t="e" cm="1">
        <f t="array" ref="AH236">INDEX(_xlfn.ANCHORARRAY($AQ$6),MATCH(1,($Z236=$AM$6:$AM$880)*(AH$6=$AK$6:$AK$880),0))</f>
        <v>#N/A</v>
      </c>
      <c r="AI236" s="295" t="e" cm="1">
        <f t="array" ref="AI236">INDEX(_xlfn.ANCHORARRAY($AQ$6),MATCH(1,($Z236=$AM$6:$AM$880)*(AI$6=$AK$6:$AK$880),0))</f>
        <v>#N/A</v>
      </c>
      <c r="AJ236" s="104"/>
      <c r="AK236" s="292" t="str">
        <f t="shared" si="12"/>
        <v>Lower middle income</v>
      </c>
      <c r="AL236" s="292" t="str">
        <v>IND</v>
      </c>
      <c r="AM236" s="292" t="str">
        <f t="shared" si="10"/>
        <v>IND Retail Trade</v>
      </c>
      <c r="AN236" s="294">
        <v>0.684927073240992</v>
      </c>
      <c r="AO236" s="294">
        <v>1.3197984804007501</v>
      </c>
      <c r="AP236" s="294">
        <v>0.62914491771001502</v>
      </c>
      <c r="AQ236" s="294">
        <v>1.3794688214595301</v>
      </c>
      <c r="AR236" s="292"/>
      <c r="AS236" s="292"/>
      <c r="AT236" s="292"/>
      <c r="AU236" s="292" t="s">
        <v>371</v>
      </c>
      <c r="AV236" s="292" t="s">
        <v>239</v>
      </c>
      <c r="AW236" s="292" t="str">
        <f t="shared" si="11"/>
        <v>Hotels and Restaurants</v>
      </c>
      <c r="AX236" s="292">
        <v>1.04377326577402</v>
      </c>
      <c r="AY236" s="292">
        <v>1.0508496162801</v>
      </c>
      <c r="AZ236" s="292">
        <v>22</v>
      </c>
      <c r="BA236" s="292"/>
      <c r="BB236" s="292"/>
      <c r="BC236" s="292"/>
      <c r="BD236" s="292"/>
      <c r="BE236" s="292"/>
      <c r="BF236" s="292"/>
    </row>
    <row r="237" spans="1:58" s="296" customFormat="1">
      <c r="A237" s="297"/>
      <c r="B237" s="297"/>
      <c r="C237" s="297"/>
      <c r="D237" s="297"/>
      <c r="E237" s="297"/>
      <c r="F237" s="297"/>
      <c r="G237" s="297"/>
      <c r="H237" s="297"/>
      <c r="I237" s="297"/>
      <c r="J237" s="297"/>
      <c r="K237" s="297"/>
      <c r="L237" s="297"/>
      <c r="M237" s="297"/>
      <c r="N237" s="297"/>
      <c r="O237" s="297"/>
      <c r="P237" s="297"/>
      <c r="Q237" s="297"/>
      <c r="R237" s="297"/>
      <c r="S237" s="297"/>
      <c r="Z237" s="104" t="str">
        <v>IND Retail Trade</v>
      </c>
      <c r="AA237" s="295">
        <v>0.684927073240992</v>
      </c>
      <c r="AB237" s="295" cm="1">
        <f t="array" ref="AB237">INDEX(_xlfn.ANCHORARRAY($AO$6),MATCH(1,($Z237=$AM$6:$AM$880)*(AB$6=$AK$6:$AK$880),0))</f>
        <v>1.3197984804007501</v>
      </c>
      <c r="AC237" s="295" t="e" cm="1">
        <f t="array" ref="AC237">INDEX(_xlfn.ANCHORARRAY($AO$6),MATCH(1,($Z237=$AM$6:$AM$880)*(AC$6=$AK$6:$AK$880),0))</f>
        <v>#N/A</v>
      </c>
      <c r="AD237" s="295" t="e" cm="1">
        <f t="array" ref="AD237">INDEX(_xlfn.ANCHORARRAY($AO$6),MATCH(1,($Z237=$AM$6:$AM$880)*(AD$6=$AK$6:$AK$880),0))</f>
        <v>#N/A</v>
      </c>
      <c r="AE237" s="295"/>
      <c r="AF237" s="295">
        <v>0.62914491771001502</v>
      </c>
      <c r="AG237" s="295" cm="1">
        <f t="array" ref="AG237">INDEX(_xlfn.ANCHORARRAY($AQ$6),MATCH(1,($Z237=$AM$6:$AM$880)*(AG$6=$AK$6:$AK$880),0))</f>
        <v>1.3794688214595301</v>
      </c>
      <c r="AH237" s="295" t="e" cm="1">
        <f t="array" ref="AH237">INDEX(_xlfn.ANCHORARRAY($AQ$6),MATCH(1,($Z237=$AM$6:$AM$880)*(AH$6=$AK$6:$AK$880),0))</f>
        <v>#N/A</v>
      </c>
      <c r="AI237" s="295" t="e" cm="1">
        <f t="array" ref="AI237">INDEX(_xlfn.ANCHORARRAY($AQ$6),MATCH(1,($Z237=$AM$6:$AM$880)*(AI$6=$AK$6:$AK$880),0))</f>
        <v>#N/A</v>
      </c>
      <c r="AJ237" s="104"/>
      <c r="AK237" s="292" t="str">
        <f t="shared" si="12"/>
        <v>Lower middle income</v>
      </c>
      <c r="AL237" s="292" t="str">
        <v>IND</v>
      </c>
      <c r="AM237" s="292" t="str">
        <f t="shared" si="10"/>
        <v>IND Hotels and Restaurants</v>
      </c>
      <c r="AN237" s="294">
        <v>1.04377326577402</v>
      </c>
      <c r="AO237" s="294">
        <v>0.52242309124227904</v>
      </c>
      <c r="AP237" s="294">
        <v>1.0508496162801</v>
      </c>
      <c r="AQ237" s="294">
        <v>0.53306048234194503</v>
      </c>
      <c r="AR237" s="292"/>
      <c r="AS237" s="292"/>
      <c r="AT237" s="292"/>
      <c r="AU237" s="292" t="s">
        <v>371</v>
      </c>
      <c r="AV237" s="292" t="s">
        <v>239</v>
      </c>
      <c r="AW237" s="292" t="str">
        <f t="shared" si="11"/>
        <v>Inland Transport</v>
      </c>
      <c r="AX237" s="292">
        <v>0.68436515648295604</v>
      </c>
      <c r="AY237" s="292">
        <v>0.73227524583813497</v>
      </c>
      <c r="AZ237" s="292">
        <v>23</v>
      </c>
      <c r="BA237" s="292"/>
      <c r="BB237" s="292"/>
      <c r="BC237" s="292"/>
      <c r="BD237" s="292"/>
      <c r="BE237" s="292"/>
      <c r="BF237" s="292"/>
    </row>
    <row r="238" spans="1:58" s="296" customFormat="1">
      <c r="A238" s="297"/>
      <c r="B238" s="297"/>
      <c r="C238" s="297"/>
      <c r="D238" s="297"/>
      <c r="E238" s="297"/>
      <c r="F238" s="297"/>
      <c r="G238" s="297"/>
      <c r="H238" s="297"/>
      <c r="I238" s="297"/>
      <c r="J238" s="297"/>
      <c r="K238" s="297"/>
      <c r="L238" s="297"/>
      <c r="M238" s="297"/>
      <c r="N238" s="297"/>
      <c r="O238" s="297"/>
      <c r="P238" s="297"/>
      <c r="Q238" s="297"/>
      <c r="R238" s="297"/>
      <c r="S238" s="297"/>
      <c r="Z238" s="104" t="str">
        <v>IND Hotels and Restaurants</v>
      </c>
      <c r="AA238" s="295">
        <v>1.04377326577402</v>
      </c>
      <c r="AB238" s="295" cm="1">
        <f t="array" ref="AB238">INDEX(_xlfn.ANCHORARRAY($AO$6),MATCH(1,($Z238=$AM$6:$AM$880)*(AB$6=$AK$6:$AK$880),0))</f>
        <v>0.52242309124227904</v>
      </c>
      <c r="AC238" s="295" t="e" cm="1">
        <f t="array" ref="AC238">INDEX(_xlfn.ANCHORARRAY($AO$6),MATCH(1,($Z238=$AM$6:$AM$880)*(AC$6=$AK$6:$AK$880),0))</f>
        <v>#N/A</v>
      </c>
      <c r="AD238" s="295" t="e" cm="1">
        <f t="array" ref="AD238">INDEX(_xlfn.ANCHORARRAY($AO$6),MATCH(1,($Z238=$AM$6:$AM$880)*(AD$6=$AK$6:$AK$880),0))</f>
        <v>#N/A</v>
      </c>
      <c r="AE238" s="295"/>
      <c r="AF238" s="295">
        <v>1.0508496162801</v>
      </c>
      <c r="AG238" s="295" cm="1">
        <f t="array" ref="AG238">INDEX(_xlfn.ANCHORARRAY($AQ$6),MATCH(1,($Z238=$AM$6:$AM$880)*(AG$6=$AK$6:$AK$880),0))</f>
        <v>0.53306048234194503</v>
      </c>
      <c r="AH238" s="295" t="e" cm="1">
        <f t="array" ref="AH238">INDEX(_xlfn.ANCHORARRAY($AQ$6),MATCH(1,($Z238=$AM$6:$AM$880)*(AH$6=$AK$6:$AK$880),0))</f>
        <v>#N/A</v>
      </c>
      <c r="AI238" s="295" t="e" cm="1">
        <f t="array" ref="AI238">INDEX(_xlfn.ANCHORARRAY($AQ$6),MATCH(1,($Z238=$AM$6:$AM$880)*(AI$6=$AK$6:$AK$880),0))</f>
        <v>#N/A</v>
      </c>
      <c r="AJ238" s="104"/>
      <c r="AK238" s="292" t="str">
        <f t="shared" si="12"/>
        <v>Lower middle income</v>
      </c>
      <c r="AL238" s="292" t="str">
        <v>IND</v>
      </c>
      <c r="AM238" s="292" t="str">
        <f t="shared" si="10"/>
        <v>IND Inland Transport</v>
      </c>
      <c r="AN238" s="294">
        <v>0.68436515648295604</v>
      </c>
      <c r="AO238" s="294">
        <v>0.973024911978281</v>
      </c>
      <c r="AP238" s="294">
        <v>0.73227524583813497</v>
      </c>
      <c r="AQ238" s="294">
        <v>0.96411839694354995</v>
      </c>
      <c r="AR238" s="292"/>
      <c r="AS238" s="292"/>
      <c r="AT238" s="292"/>
      <c r="AU238" s="292" t="s">
        <v>371</v>
      </c>
      <c r="AV238" s="292" t="s">
        <v>239</v>
      </c>
      <c r="AW238" s="292" t="str">
        <f t="shared" si="11"/>
        <v>Water Transport</v>
      </c>
      <c r="AX238" s="292">
        <v>1.65974966541432</v>
      </c>
      <c r="AY238" s="292">
        <v>1.68268577081592</v>
      </c>
      <c r="AZ238" s="292">
        <v>24</v>
      </c>
      <c r="BA238" s="292"/>
      <c r="BB238" s="292"/>
      <c r="BC238" s="292"/>
      <c r="BD238" s="292"/>
      <c r="BE238" s="292"/>
      <c r="BF238" s="292"/>
    </row>
    <row r="239" spans="1:58" s="296" customFormat="1">
      <c r="A239" s="297"/>
      <c r="B239" s="297"/>
      <c r="C239" s="297"/>
      <c r="D239" s="297"/>
      <c r="E239" s="297"/>
      <c r="F239" s="297"/>
      <c r="G239" s="297"/>
      <c r="H239" s="297"/>
      <c r="I239" s="297"/>
      <c r="J239" s="297"/>
      <c r="K239" s="297"/>
      <c r="L239" s="297"/>
      <c r="M239" s="297"/>
      <c r="N239" s="297"/>
      <c r="O239" s="297"/>
      <c r="P239" s="297"/>
      <c r="Q239" s="297"/>
      <c r="R239" s="297"/>
      <c r="S239" s="297"/>
      <c r="Z239" s="104" t="str">
        <v>IND Inland Transport</v>
      </c>
      <c r="AA239" s="295">
        <v>0.68436515648295604</v>
      </c>
      <c r="AB239" s="295" cm="1">
        <f t="array" ref="AB239">INDEX(_xlfn.ANCHORARRAY($AO$6),MATCH(1,($Z239=$AM$6:$AM$880)*(AB$6=$AK$6:$AK$880),0))</f>
        <v>0.973024911978281</v>
      </c>
      <c r="AC239" s="295" t="e" cm="1">
        <f t="array" ref="AC239">INDEX(_xlfn.ANCHORARRAY($AO$6),MATCH(1,($Z239=$AM$6:$AM$880)*(AC$6=$AK$6:$AK$880),0))</f>
        <v>#N/A</v>
      </c>
      <c r="AD239" s="295" t="e" cm="1">
        <f t="array" ref="AD239">INDEX(_xlfn.ANCHORARRAY($AO$6),MATCH(1,($Z239=$AM$6:$AM$880)*(AD$6=$AK$6:$AK$880),0))</f>
        <v>#N/A</v>
      </c>
      <c r="AE239" s="295"/>
      <c r="AF239" s="295">
        <v>0.73227524583813497</v>
      </c>
      <c r="AG239" s="295" cm="1">
        <f t="array" ref="AG239">INDEX(_xlfn.ANCHORARRAY($AQ$6),MATCH(1,($Z239=$AM$6:$AM$880)*(AG$6=$AK$6:$AK$880),0))</f>
        <v>0.96411839694354995</v>
      </c>
      <c r="AH239" s="295" t="e" cm="1">
        <f t="array" ref="AH239">INDEX(_xlfn.ANCHORARRAY($AQ$6),MATCH(1,($Z239=$AM$6:$AM$880)*(AH$6=$AK$6:$AK$880),0))</f>
        <v>#N/A</v>
      </c>
      <c r="AI239" s="295" t="e" cm="1">
        <f t="array" ref="AI239">INDEX(_xlfn.ANCHORARRAY($AQ$6),MATCH(1,($Z239=$AM$6:$AM$880)*(AI$6=$AK$6:$AK$880),0))</f>
        <v>#N/A</v>
      </c>
      <c r="AJ239" s="104"/>
      <c r="AK239" s="292" t="str">
        <f t="shared" si="12"/>
        <v>Lower middle income</v>
      </c>
      <c r="AL239" s="292" t="str">
        <v>IND</v>
      </c>
      <c r="AM239" s="292" t="str">
        <f t="shared" si="10"/>
        <v>IND Water Transport</v>
      </c>
      <c r="AN239" s="294">
        <v>1.65974966541432</v>
      </c>
      <c r="AO239" s="294">
        <v>0.47403898164338398</v>
      </c>
      <c r="AP239" s="294">
        <v>1.68268577081592</v>
      </c>
      <c r="AQ239" s="294">
        <v>0.47494579886198601</v>
      </c>
      <c r="AR239" s="292"/>
      <c r="AS239" s="292"/>
      <c r="AT239" s="292"/>
      <c r="AU239" s="292" t="s">
        <v>371</v>
      </c>
      <c r="AV239" s="292" t="s">
        <v>239</v>
      </c>
      <c r="AW239" s="292" t="str">
        <f t="shared" si="11"/>
        <v>Air Transport</v>
      </c>
      <c r="AX239" s="292">
        <v>2.0720354995813901</v>
      </c>
      <c r="AY239" s="292">
        <v>2.0855188523161901</v>
      </c>
      <c r="AZ239" s="292">
        <v>25</v>
      </c>
      <c r="BA239" s="292"/>
      <c r="BB239" s="292"/>
      <c r="BC239" s="292"/>
      <c r="BD239" s="292"/>
      <c r="BE239" s="292"/>
      <c r="BF239" s="292"/>
    </row>
    <row r="240" spans="1:58" s="296" customFormat="1">
      <c r="A240" s="297"/>
      <c r="B240" s="297"/>
      <c r="C240" s="297"/>
      <c r="D240" s="297"/>
      <c r="E240" s="297"/>
      <c r="F240" s="297"/>
      <c r="G240" s="297"/>
      <c r="H240" s="297"/>
      <c r="I240" s="297"/>
      <c r="J240" s="297"/>
      <c r="K240" s="297"/>
      <c r="L240" s="297"/>
      <c r="M240" s="297"/>
      <c r="N240" s="297"/>
      <c r="O240" s="297"/>
      <c r="P240" s="297"/>
      <c r="Q240" s="297"/>
      <c r="R240" s="297"/>
      <c r="S240" s="297"/>
      <c r="Z240" s="104" t="str">
        <v>IND Water Transport</v>
      </c>
      <c r="AA240" s="295">
        <v>1.65974966541432</v>
      </c>
      <c r="AB240" s="295" cm="1">
        <f t="array" ref="AB240">INDEX(_xlfn.ANCHORARRAY($AO$6),MATCH(1,($Z240=$AM$6:$AM$880)*(AB$6=$AK$6:$AK$880),0))</f>
        <v>0.47403898164338398</v>
      </c>
      <c r="AC240" s="295" t="e" cm="1">
        <f t="array" ref="AC240">INDEX(_xlfn.ANCHORARRAY($AO$6),MATCH(1,($Z240=$AM$6:$AM$880)*(AC$6=$AK$6:$AK$880),0))</f>
        <v>#N/A</v>
      </c>
      <c r="AD240" s="295" t="e" cm="1">
        <f t="array" ref="AD240">INDEX(_xlfn.ANCHORARRAY($AO$6),MATCH(1,($Z240=$AM$6:$AM$880)*(AD$6=$AK$6:$AK$880),0))</f>
        <v>#N/A</v>
      </c>
      <c r="AE240" s="295"/>
      <c r="AF240" s="295">
        <v>1.68268577081592</v>
      </c>
      <c r="AG240" s="295" cm="1">
        <f t="array" ref="AG240">INDEX(_xlfn.ANCHORARRAY($AQ$6),MATCH(1,($Z240=$AM$6:$AM$880)*(AG$6=$AK$6:$AK$880),0))</f>
        <v>0.47494579886198601</v>
      </c>
      <c r="AH240" s="295" t="e" cm="1">
        <f t="array" ref="AH240">INDEX(_xlfn.ANCHORARRAY($AQ$6),MATCH(1,($Z240=$AM$6:$AM$880)*(AH$6=$AK$6:$AK$880),0))</f>
        <v>#N/A</v>
      </c>
      <c r="AI240" s="295" t="e" cm="1">
        <f t="array" ref="AI240">INDEX(_xlfn.ANCHORARRAY($AQ$6),MATCH(1,($Z240=$AM$6:$AM$880)*(AI$6=$AK$6:$AK$880),0))</f>
        <v>#N/A</v>
      </c>
      <c r="AJ240" s="104"/>
      <c r="AK240" s="292" t="str">
        <f t="shared" si="12"/>
        <v>Lower middle income</v>
      </c>
      <c r="AL240" s="292" t="str">
        <v>IND</v>
      </c>
      <c r="AM240" s="292" t="str">
        <f t="shared" si="10"/>
        <v>IND Air Transport</v>
      </c>
      <c r="AN240" s="294">
        <v>2.0720354995813901</v>
      </c>
      <c r="AO240" s="294">
        <v>0.26434782452488798</v>
      </c>
      <c r="AP240" s="294">
        <v>2.0855188523161901</v>
      </c>
      <c r="AQ240" s="294">
        <v>0.26917719921481598</v>
      </c>
      <c r="AR240" s="292"/>
      <c r="AS240" s="292"/>
      <c r="AT240" s="292"/>
      <c r="AU240" s="292" t="s">
        <v>371</v>
      </c>
      <c r="AV240" s="292" t="s">
        <v>239</v>
      </c>
      <c r="AW240" s="292" t="str">
        <f t="shared" si="11"/>
        <v>Transport Activities, NEC</v>
      </c>
      <c r="AX240" s="292">
        <v>0.90837175915324297</v>
      </c>
      <c r="AY240" s="292">
        <v>0.94225293731104598</v>
      </c>
      <c r="AZ240" s="292">
        <v>26</v>
      </c>
      <c r="BA240" s="292"/>
      <c r="BB240" s="292"/>
      <c r="BC240" s="292"/>
      <c r="BD240" s="292"/>
      <c r="BE240" s="292"/>
      <c r="BF240" s="292"/>
    </row>
    <row r="241" spans="1:58" s="296" customFormat="1">
      <c r="A241" s="297"/>
      <c r="B241" s="297"/>
      <c r="C241" s="297"/>
      <c r="D241" s="297"/>
      <c r="E241" s="297"/>
      <c r="F241" s="297"/>
      <c r="G241" s="297"/>
      <c r="H241" s="297"/>
      <c r="I241" s="297"/>
      <c r="J241" s="297"/>
      <c r="K241" s="297"/>
      <c r="L241" s="297"/>
      <c r="M241" s="297"/>
      <c r="N241" s="297"/>
      <c r="O241" s="297"/>
      <c r="P241" s="297"/>
      <c r="Q241" s="297"/>
      <c r="R241" s="297"/>
      <c r="S241" s="297"/>
      <c r="Z241" s="104" t="str">
        <v>IND Air Transport</v>
      </c>
      <c r="AA241" s="295">
        <v>2.0720354995813901</v>
      </c>
      <c r="AB241" s="295" cm="1">
        <f t="array" ref="AB241">INDEX(_xlfn.ANCHORARRAY($AO$6),MATCH(1,($Z241=$AM$6:$AM$880)*(AB$6=$AK$6:$AK$880),0))</f>
        <v>0.26434782452488798</v>
      </c>
      <c r="AC241" s="295" t="e" cm="1">
        <f t="array" ref="AC241">INDEX(_xlfn.ANCHORARRAY($AO$6),MATCH(1,($Z241=$AM$6:$AM$880)*(AC$6=$AK$6:$AK$880),0))</f>
        <v>#N/A</v>
      </c>
      <c r="AD241" s="295" t="e" cm="1">
        <f t="array" ref="AD241">INDEX(_xlfn.ANCHORARRAY($AO$6),MATCH(1,($Z241=$AM$6:$AM$880)*(AD$6=$AK$6:$AK$880),0))</f>
        <v>#N/A</v>
      </c>
      <c r="AE241" s="295"/>
      <c r="AF241" s="295">
        <v>2.0855188523161901</v>
      </c>
      <c r="AG241" s="295" cm="1">
        <f t="array" ref="AG241">INDEX(_xlfn.ANCHORARRAY($AQ$6),MATCH(1,($Z241=$AM$6:$AM$880)*(AG$6=$AK$6:$AK$880),0))</f>
        <v>0.26917719921481598</v>
      </c>
      <c r="AH241" s="295" t="e" cm="1">
        <f t="array" ref="AH241">INDEX(_xlfn.ANCHORARRAY($AQ$6),MATCH(1,($Z241=$AM$6:$AM$880)*(AH$6=$AK$6:$AK$880),0))</f>
        <v>#N/A</v>
      </c>
      <c r="AI241" s="295" t="e" cm="1">
        <f t="array" ref="AI241">INDEX(_xlfn.ANCHORARRAY($AQ$6),MATCH(1,($Z241=$AM$6:$AM$880)*(AI$6=$AK$6:$AK$880),0))</f>
        <v>#N/A</v>
      </c>
      <c r="AJ241" s="104"/>
      <c r="AK241" s="292" t="str">
        <f t="shared" si="12"/>
        <v>Lower middle income</v>
      </c>
      <c r="AL241" s="292" t="str">
        <v>IND</v>
      </c>
      <c r="AM241" s="292" t="str">
        <f t="shared" si="10"/>
        <v>IND Transport Activities, NEC</v>
      </c>
      <c r="AN241" s="294">
        <v>0.90837175915324297</v>
      </c>
      <c r="AO241" s="294">
        <v>0.80970963482649505</v>
      </c>
      <c r="AP241" s="294">
        <v>0.94225293731104598</v>
      </c>
      <c r="AQ241" s="294">
        <v>0.807652890289838</v>
      </c>
      <c r="AR241" s="292"/>
      <c r="AS241" s="292"/>
      <c r="AT241" s="292"/>
      <c r="AU241" s="292" t="s">
        <v>371</v>
      </c>
      <c r="AV241" s="292" t="s">
        <v>239</v>
      </c>
      <c r="AW241" s="292" t="str">
        <f t="shared" si="11"/>
        <v>Telecommunications</v>
      </c>
      <c r="AX241" s="292">
        <v>0.87419307041278405</v>
      </c>
      <c r="AY241" s="292">
        <v>0.90886207223275495</v>
      </c>
      <c r="AZ241" s="292">
        <v>27</v>
      </c>
      <c r="BA241" s="292"/>
      <c r="BB241" s="292"/>
      <c r="BC241" s="292"/>
      <c r="BD241" s="292"/>
      <c r="BE241" s="292"/>
      <c r="BF241" s="292"/>
    </row>
    <row r="242" spans="1:58" s="296" customFormat="1">
      <c r="A242" s="297"/>
      <c r="B242" s="297"/>
      <c r="C242" s="297"/>
      <c r="D242" s="297"/>
      <c r="E242" s="297"/>
      <c r="F242" s="297"/>
      <c r="G242" s="297"/>
      <c r="H242" s="297"/>
      <c r="I242" s="297"/>
      <c r="J242" s="297"/>
      <c r="K242" s="297"/>
      <c r="L242" s="297"/>
      <c r="M242" s="297"/>
      <c r="N242" s="297"/>
      <c r="O242" s="297"/>
      <c r="P242" s="297"/>
      <c r="Q242" s="297"/>
      <c r="R242" s="297"/>
      <c r="S242" s="297"/>
      <c r="Z242" s="104" t="str">
        <v>IND Transport Activities, NEC</v>
      </c>
      <c r="AA242" s="295">
        <v>0.90837175915324297</v>
      </c>
      <c r="AB242" s="295" cm="1">
        <f t="array" ref="AB242">INDEX(_xlfn.ANCHORARRAY($AO$6),MATCH(1,($Z242=$AM$6:$AM$880)*(AB$6=$AK$6:$AK$880),0))</f>
        <v>0.80970963482649505</v>
      </c>
      <c r="AC242" s="295" t="e" cm="1">
        <f t="array" ref="AC242">INDEX(_xlfn.ANCHORARRAY($AO$6),MATCH(1,($Z242=$AM$6:$AM$880)*(AC$6=$AK$6:$AK$880),0))</f>
        <v>#N/A</v>
      </c>
      <c r="AD242" s="295" t="e" cm="1">
        <f t="array" ref="AD242">INDEX(_xlfn.ANCHORARRAY($AO$6),MATCH(1,($Z242=$AM$6:$AM$880)*(AD$6=$AK$6:$AK$880),0))</f>
        <v>#N/A</v>
      </c>
      <c r="AE242" s="295"/>
      <c r="AF242" s="295">
        <v>0.94225293731104598</v>
      </c>
      <c r="AG242" s="295" cm="1">
        <f t="array" ref="AG242">INDEX(_xlfn.ANCHORARRAY($AQ$6),MATCH(1,($Z242=$AM$6:$AM$880)*(AG$6=$AK$6:$AK$880),0))</f>
        <v>0.807652890289838</v>
      </c>
      <c r="AH242" s="295" t="e" cm="1">
        <f t="array" ref="AH242">INDEX(_xlfn.ANCHORARRAY($AQ$6),MATCH(1,($Z242=$AM$6:$AM$880)*(AH$6=$AK$6:$AK$880),0))</f>
        <v>#N/A</v>
      </c>
      <c r="AI242" s="295" t="e" cm="1">
        <f t="array" ref="AI242">INDEX(_xlfn.ANCHORARRAY($AQ$6),MATCH(1,($Z242=$AM$6:$AM$880)*(AI$6=$AK$6:$AK$880),0))</f>
        <v>#N/A</v>
      </c>
      <c r="AJ242" s="104"/>
      <c r="AK242" s="292" t="str">
        <f t="shared" si="12"/>
        <v>Lower middle income</v>
      </c>
      <c r="AL242" s="292" t="str">
        <v>IND</v>
      </c>
      <c r="AM242" s="292" t="str">
        <f t="shared" si="10"/>
        <v>IND Telecommunications</v>
      </c>
      <c r="AN242" s="294">
        <v>0.87419307041278405</v>
      </c>
      <c r="AO242" s="294">
        <v>0.84186907628685603</v>
      </c>
      <c r="AP242" s="294">
        <v>0.90886207223275495</v>
      </c>
      <c r="AQ242" s="294">
        <v>0.83483492768773604</v>
      </c>
      <c r="AR242" s="292"/>
      <c r="AS242" s="292"/>
      <c r="AT242" s="292"/>
      <c r="AU242" s="292" t="s">
        <v>371</v>
      </c>
      <c r="AV242" s="292" t="s">
        <v>239</v>
      </c>
      <c r="AW242" s="292" t="str">
        <f t="shared" si="11"/>
        <v>Finance</v>
      </c>
      <c r="AX242" s="292">
        <v>0.42786972737981999</v>
      </c>
      <c r="AY242" s="292">
        <v>0.43706702516538398</v>
      </c>
      <c r="AZ242" s="292">
        <v>28</v>
      </c>
      <c r="BA242" s="292"/>
      <c r="BB242" s="292"/>
      <c r="BC242" s="292"/>
      <c r="BD242" s="292"/>
      <c r="BE242" s="292"/>
      <c r="BF242" s="292"/>
    </row>
    <row r="243" spans="1:58" s="296" customFormat="1">
      <c r="A243" s="297"/>
      <c r="B243" s="297"/>
      <c r="C243" s="297"/>
      <c r="D243" s="297"/>
      <c r="E243" s="297"/>
      <c r="F243" s="297"/>
      <c r="G243" s="297"/>
      <c r="H243" s="297"/>
      <c r="I243" s="297"/>
      <c r="J243" s="297"/>
      <c r="K243" s="297"/>
      <c r="L243" s="297"/>
      <c r="M243" s="297"/>
      <c r="N243" s="297"/>
      <c r="O243" s="297"/>
      <c r="P243" s="297"/>
      <c r="Q243" s="297"/>
      <c r="R243" s="297"/>
      <c r="S243" s="297"/>
      <c r="Z243" s="104" t="str">
        <v>IND Telecommunications</v>
      </c>
      <c r="AA243" s="295">
        <v>0.87419307041278405</v>
      </c>
      <c r="AB243" s="295" cm="1">
        <f t="array" ref="AB243">INDEX(_xlfn.ANCHORARRAY($AO$6),MATCH(1,($Z243=$AM$6:$AM$880)*(AB$6=$AK$6:$AK$880),0))</f>
        <v>0.84186907628685603</v>
      </c>
      <c r="AC243" s="295" t="e" cm="1">
        <f t="array" ref="AC243">INDEX(_xlfn.ANCHORARRAY($AO$6),MATCH(1,($Z243=$AM$6:$AM$880)*(AC$6=$AK$6:$AK$880),0))</f>
        <v>#N/A</v>
      </c>
      <c r="AD243" s="295" t="e" cm="1">
        <f t="array" ref="AD243">INDEX(_xlfn.ANCHORARRAY($AO$6),MATCH(1,($Z243=$AM$6:$AM$880)*(AD$6=$AK$6:$AK$880),0))</f>
        <v>#N/A</v>
      </c>
      <c r="AE243" s="295"/>
      <c r="AF243" s="295">
        <v>0.90886207223275495</v>
      </c>
      <c r="AG243" s="295" cm="1">
        <f t="array" ref="AG243">INDEX(_xlfn.ANCHORARRAY($AQ$6),MATCH(1,($Z243=$AM$6:$AM$880)*(AG$6=$AK$6:$AK$880),0))</f>
        <v>0.83483492768773604</v>
      </c>
      <c r="AH243" s="295" t="e" cm="1">
        <f t="array" ref="AH243">INDEX(_xlfn.ANCHORARRAY($AQ$6),MATCH(1,($Z243=$AM$6:$AM$880)*(AH$6=$AK$6:$AK$880),0))</f>
        <v>#N/A</v>
      </c>
      <c r="AI243" s="295" t="e" cm="1">
        <f t="array" ref="AI243">INDEX(_xlfn.ANCHORARRAY($AQ$6),MATCH(1,($Z243=$AM$6:$AM$880)*(AI$6=$AK$6:$AK$880),0))</f>
        <v>#N/A</v>
      </c>
      <c r="AJ243" s="104"/>
      <c r="AK243" s="292" t="str">
        <f t="shared" si="12"/>
        <v>Lower middle income</v>
      </c>
      <c r="AL243" s="292" t="str">
        <v>IND</v>
      </c>
      <c r="AM243" s="292" t="str">
        <f t="shared" si="10"/>
        <v>IND Finance</v>
      </c>
      <c r="AN243" s="294">
        <v>0.42786972737981999</v>
      </c>
      <c r="AO243" s="294">
        <v>1.55466378998356</v>
      </c>
      <c r="AP243" s="294">
        <v>0.43706702516538398</v>
      </c>
      <c r="AQ243" s="294">
        <v>1.5613761587885699</v>
      </c>
      <c r="AR243" s="292"/>
      <c r="AS243" s="292"/>
      <c r="AT243" s="292"/>
      <c r="AU243" s="292" t="s">
        <v>371</v>
      </c>
      <c r="AV243" s="292" t="s">
        <v>239</v>
      </c>
      <c r="AW243" s="292" t="str">
        <f t="shared" si="11"/>
        <v>Real Estate</v>
      </c>
      <c r="AX243" s="292">
        <v>1.1219539438530299</v>
      </c>
      <c r="AY243" s="292">
        <v>1.1239017730704799</v>
      </c>
      <c r="AZ243" s="292">
        <v>29</v>
      </c>
      <c r="BA243" s="292"/>
      <c r="BB243" s="292"/>
      <c r="BC243" s="292"/>
      <c r="BD243" s="292"/>
      <c r="BE243" s="292"/>
      <c r="BF243" s="292"/>
    </row>
    <row r="244" spans="1:58" s="296" customFormat="1">
      <c r="A244" s="297"/>
      <c r="B244" s="297"/>
      <c r="C244" s="297"/>
      <c r="D244" s="297"/>
      <c r="E244" s="297"/>
      <c r="F244" s="297"/>
      <c r="G244" s="297"/>
      <c r="H244" s="297"/>
      <c r="I244" s="297"/>
      <c r="J244" s="297"/>
      <c r="K244" s="297"/>
      <c r="L244" s="297"/>
      <c r="M244" s="297"/>
      <c r="N244" s="297"/>
      <c r="O244" s="297"/>
      <c r="P244" s="297"/>
      <c r="Q244" s="297"/>
      <c r="R244" s="297"/>
      <c r="S244" s="297"/>
      <c r="Z244" s="104" t="str">
        <v>IND Finance</v>
      </c>
      <c r="AA244" s="295">
        <v>0.42786972737981999</v>
      </c>
      <c r="AB244" s="295" cm="1">
        <f t="array" ref="AB244">INDEX(_xlfn.ANCHORARRAY($AO$6),MATCH(1,($Z244=$AM$6:$AM$880)*(AB$6=$AK$6:$AK$880),0))</f>
        <v>1.55466378998356</v>
      </c>
      <c r="AC244" s="295" t="e" cm="1">
        <f t="array" ref="AC244">INDEX(_xlfn.ANCHORARRAY($AO$6),MATCH(1,($Z244=$AM$6:$AM$880)*(AC$6=$AK$6:$AK$880),0))</f>
        <v>#N/A</v>
      </c>
      <c r="AD244" s="295" t="e" cm="1">
        <f t="array" ref="AD244">INDEX(_xlfn.ANCHORARRAY($AO$6),MATCH(1,($Z244=$AM$6:$AM$880)*(AD$6=$AK$6:$AK$880),0))</f>
        <v>#N/A</v>
      </c>
      <c r="AE244" s="295"/>
      <c r="AF244" s="295">
        <v>0.43706702516538398</v>
      </c>
      <c r="AG244" s="295" cm="1">
        <f t="array" ref="AG244">INDEX(_xlfn.ANCHORARRAY($AQ$6),MATCH(1,($Z244=$AM$6:$AM$880)*(AG$6=$AK$6:$AK$880),0))</f>
        <v>1.5613761587885699</v>
      </c>
      <c r="AH244" s="295" t="e" cm="1">
        <f t="array" ref="AH244">INDEX(_xlfn.ANCHORARRAY($AQ$6),MATCH(1,($Z244=$AM$6:$AM$880)*(AH$6=$AK$6:$AK$880),0))</f>
        <v>#N/A</v>
      </c>
      <c r="AI244" s="295" t="e" cm="1">
        <f t="array" ref="AI244">INDEX(_xlfn.ANCHORARRAY($AQ$6),MATCH(1,($Z244=$AM$6:$AM$880)*(AI$6=$AK$6:$AK$880),0))</f>
        <v>#N/A</v>
      </c>
      <c r="AJ244" s="104"/>
      <c r="AK244" s="292" t="str">
        <f t="shared" si="12"/>
        <v>Lower middle income</v>
      </c>
      <c r="AL244" s="292" t="str">
        <v>IND</v>
      </c>
      <c r="AM244" s="292" t="str">
        <f t="shared" si="10"/>
        <v>IND Real Estate</v>
      </c>
      <c r="AN244" s="294">
        <v>1.1219539438530299</v>
      </c>
      <c r="AO244" s="294">
        <v>0.93584231637228199</v>
      </c>
      <c r="AP244" s="294">
        <v>1.1239017730704799</v>
      </c>
      <c r="AQ244" s="294">
        <v>0.93362169029976505</v>
      </c>
      <c r="AR244" s="292"/>
      <c r="AS244" s="292"/>
      <c r="AT244" s="292"/>
      <c r="AU244" s="292" t="s">
        <v>371</v>
      </c>
      <c r="AV244" s="292" t="s">
        <v>239</v>
      </c>
      <c r="AW244" s="292" t="str">
        <f t="shared" si="11"/>
        <v>Business Activities, NEC</v>
      </c>
      <c r="AX244" s="292">
        <v>0.83542116744566297</v>
      </c>
      <c r="AY244" s="292">
        <v>0.75951799029178702</v>
      </c>
      <c r="AZ244" s="292">
        <v>30</v>
      </c>
      <c r="BA244" s="292"/>
      <c r="BB244" s="292"/>
      <c r="BC244" s="292"/>
      <c r="BD244" s="292"/>
      <c r="BE244" s="292"/>
      <c r="BF244" s="292"/>
    </row>
    <row r="245" spans="1:58" s="296" customFormat="1">
      <c r="A245" s="297"/>
      <c r="B245" s="297"/>
      <c r="C245" s="297"/>
      <c r="D245" s="297"/>
      <c r="E245" s="297"/>
      <c r="F245" s="297"/>
      <c r="G245" s="297"/>
      <c r="H245" s="297"/>
      <c r="I245" s="297"/>
      <c r="J245" s="297"/>
      <c r="K245" s="297"/>
      <c r="L245" s="297"/>
      <c r="M245" s="297"/>
      <c r="N245" s="297"/>
      <c r="O245" s="297"/>
      <c r="P245" s="297"/>
      <c r="Q245" s="297"/>
      <c r="R245" s="297"/>
      <c r="S245" s="297"/>
      <c r="Z245" s="104" t="str">
        <v>IND Real Estate</v>
      </c>
      <c r="AA245" s="295">
        <v>1.1219539438530299</v>
      </c>
      <c r="AB245" s="295" cm="1">
        <f t="array" ref="AB245">INDEX(_xlfn.ANCHORARRAY($AO$6),MATCH(1,($Z245=$AM$6:$AM$880)*(AB$6=$AK$6:$AK$880),0))</f>
        <v>0.93584231637228199</v>
      </c>
      <c r="AC245" s="295" t="e" cm="1">
        <f t="array" ref="AC245">INDEX(_xlfn.ANCHORARRAY($AO$6),MATCH(1,($Z245=$AM$6:$AM$880)*(AC$6=$AK$6:$AK$880),0))</f>
        <v>#N/A</v>
      </c>
      <c r="AD245" s="295" t="e" cm="1">
        <f t="array" ref="AD245">INDEX(_xlfn.ANCHORARRAY($AO$6),MATCH(1,($Z245=$AM$6:$AM$880)*(AD$6=$AK$6:$AK$880),0))</f>
        <v>#N/A</v>
      </c>
      <c r="AE245" s="295"/>
      <c r="AF245" s="295">
        <v>1.1239017730704799</v>
      </c>
      <c r="AG245" s="295" cm="1">
        <f t="array" ref="AG245">INDEX(_xlfn.ANCHORARRAY($AQ$6),MATCH(1,($Z245=$AM$6:$AM$880)*(AG$6=$AK$6:$AK$880),0))</f>
        <v>0.93362169029976505</v>
      </c>
      <c r="AH245" s="295" t="e" cm="1">
        <f t="array" ref="AH245">INDEX(_xlfn.ANCHORARRAY($AQ$6),MATCH(1,($Z245=$AM$6:$AM$880)*(AH$6=$AK$6:$AK$880),0))</f>
        <v>#N/A</v>
      </c>
      <c r="AI245" s="295" t="e" cm="1">
        <f t="array" ref="AI245">INDEX(_xlfn.ANCHORARRAY($AQ$6),MATCH(1,($Z245=$AM$6:$AM$880)*(AI$6=$AK$6:$AK$880),0))</f>
        <v>#N/A</v>
      </c>
      <c r="AJ245" s="104"/>
      <c r="AK245" s="292" t="str">
        <f t="shared" si="12"/>
        <v>Lower middle income</v>
      </c>
      <c r="AL245" s="292" t="str">
        <v>IND</v>
      </c>
      <c r="AM245" s="292" t="str">
        <f t="shared" si="10"/>
        <v>IND Business Activities, NEC</v>
      </c>
      <c r="AN245" s="294">
        <v>0.83542116744566297</v>
      </c>
      <c r="AO245" s="294">
        <v>1.1243437672663099</v>
      </c>
      <c r="AP245" s="294">
        <v>0.75951799029178702</v>
      </c>
      <c r="AQ245" s="294">
        <v>1.2006456359373801</v>
      </c>
      <c r="AR245" s="292"/>
      <c r="AS245" s="292"/>
      <c r="AT245" s="292"/>
      <c r="AU245" s="292" t="s">
        <v>371</v>
      </c>
      <c r="AV245" s="292" t="s">
        <v>239</v>
      </c>
      <c r="AW245" s="292" t="str">
        <f t="shared" si="11"/>
        <v>Public Administration</v>
      </c>
      <c r="AX245" s="292">
        <v>1</v>
      </c>
      <c r="AY245" s="292">
        <v>0.999999999999999</v>
      </c>
      <c r="AZ245" s="292">
        <v>31</v>
      </c>
      <c r="BA245" s="292"/>
      <c r="BB245" s="292"/>
      <c r="BC245" s="292"/>
      <c r="BD245" s="292"/>
      <c r="BE245" s="292"/>
      <c r="BF245" s="292"/>
    </row>
    <row r="246" spans="1:58" s="296" customFormat="1">
      <c r="A246" s="297"/>
      <c r="B246" s="297"/>
      <c r="C246" s="297"/>
      <c r="D246" s="297"/>
      <c r="E246" s="297"/>
      <c r="F246" s="297"/>
      <c r="G246" s="297"/>
      <c r="H246" s="297"/>
      <c r="I246" s="297"/>
      <c r="J246" s="297"/>
      <c r="K246" s="297"/>
      <c r="L246" s="297"/>
      <c r="M246" s="297"/>
      <c r="N246" s="297"/>
      <c r="O246" s="297"/>
      <c r="P246" s="297"/>
      <c r="Q246" s="297"/>
      <c r="R246" s="297"/>
      <c r="S246" s="297"/>
      <c r="Z246" s="104" t="str">
        <v>IND Business Activities, NEC</v>
      </c>
      <c r="AA246" s="295">
        <v>0.83542116744566297</v>
      </c>
      <c r="AB246" s="295" cm="1">
        <f t="array" ref="AB246">INDEX(_xlfn.ANCHORARRAY($AO$6),MATCH(1,($Z246=$AM$6:$AM$880)*(AB$6=$AK$6:$AK$880),0))</f>
        <v>1.1243437672663099</v>
      </c>
      <c r="AC246" s="295" t="e" cm="1">
        <f t="array" ref="AC246">INDEX(_xlfn.ANCHORARRAY($AO$6),MATCH(1,($Z246=$AM$6:$AM$880)*(AC$6=$AK$6:$AK$880),0))</f>
        <v>#N/A</v>
      </c>
      <c r="AD246" s="295" t="e" cm="1">
        <f t="array" ref="AD246">INDEX(_xlfn.ANCHORARRAY($AO$6),MATCH(1,($Z246=$AM$6:$AM$880)*(AD$6=$AK$6:$AK$880),0))</f>
        <v>#N/A</v>
      </c>
      <c r="AE246" s="295"/>
      <c r="AF246" s="295">
        <v>0.75951799029178702</v>
      </c>
      <c r="AG246" s="295" cm="1">
        <f t="array" ref="AG246">INDEX(_xlfn.ANCHORARRAY($AQ$6),MATCH(1,($Z246=$AM$6:$AM$880)*(AG$6=$AK$6:$AK$880),0))</f>
        <v>1.2006456359373801</v>
      </c>
      <c r="AH246" s="295" t="e" cm="1">
        <f t="array" ref="AH246">INDEX(_xlfn.ANCHORARRAY($AQ$6),MATCH(1,($Z246=$AM$6:$AM$880)*(AH$6=$AK$6:$AK$880),0))</f>
        <v>#N/A</v>
      </c>
      <c r="AI246" s="295" t="e" cm="1">
        <f t="array" ref="AI246">INDEX(_xlfn.ANCHORARRAY($AQ$6),MATCH(1,($Z246=$AM$6:$AM$880)*(AI$6=$AK$6:$AK$880),0))</f>
        <v>#N/A</v>
      </c>
      <c r="AJ246" s="104"/>
      <c r="AK246" s="292" t="str">
        <f t="shared" si="12"/>
        <v>Lower middle income</v>
      </c>
      <c r="AL246" s="292" t="str">
        <v>IND</v>
      </c>
      <c r="AM246" s="292" t="str">
        <f t="shared" si="10"/>
        <v>IND Public Administration</v>
      </c>
      <c r="AN246" s="294">
        <v>1</v>
      </c>
      <c r="AO246" s="294">
        <v>1</v>
      </c>
      <c r="AP246" s="294">
        <v>0.999999999999999</v>
      </c>
      <c r="AQ246" s="294">
        <v>1</v>
      </c>
      <c r="AR246" s="292"/>
      <c r="AS246" s="292"/>
      <c r="AT246" s="292"/>
      <c r="AU246" s="292" t="s">
        <v>371</v>
      </c>
      <c r="AV246" s="292" t="s">
        <v>239</v>
      </c>
      <c r="AW246" s="292" t="str">
        <f t="shared" si="11"/>
        <v>Education</v>
      </c>
      <c r="AX246" s="292">
        <v>1.2064980784500601</v>
      </c>
      <c r="AY246" s="292">
        <v>1.2202878731989999</v>
      </c>
      <c r="AZ246" s="292">
        <v>32</v>
      </c>
      <c r="BA246" s="292"/>
      <c r="BB246" s="292"/>
      <c r="BC246" s="292"/>
      <c r="BD246" s="292"/>
      <c r="BE246" s="292"/>
      <c r="BF246" s="292"/>
    </row>
    <row r="247" spans="1:58" s="296" customFormat="1">
      <c r="A247" s="297"/>
      <c r="B247" s="297"/>
      <c r="C247" s="297"/>
      <c r="D247" s="297"/>
      <c r="E247" s="297"/>
      <c r="F247" s="297"/>
      <c r="G247" s="297"/>
      <c r="H247" s="297"/>
      <c r="I247" s="297"/>
      <c r="J247" s="297"/>
      <c r="K247" s="297"/>
      <c r="L247" s="297"/>
      <c r="M247" s="297"/>
      <c r="N247" s="297"/>
      <c r="O247" s="297"/>
      <c r="P247" s="297"/>
      <c r="Q247" s="297"/>
      <c r="R247" s="297"/>
      <c r="S247" s="297"/>
      <c r="Z247" s="104" t="str">
        <v>IND Public Administration</v>
      </c>
      <c r="AA247" s="295">
        <v>1</v>
      </c>
      <c r="AB247" s="295" cm="1">
        <f t="array" ref="AB247">INDEX(_xlfn.ANCHORARRAY($AO$6),MATCH(1,($Z247=$AM$6:$AM$880)*(AB$6=$AK$6:$AK$880),0))</f>
        <v>1</v>
      </c>
      <c r="AC247" s="295" t="e" cm="1">
        <f t="array" ref="AC247">INDEX(_xlfn.ANCHORARRAY($AO$6),MATCH(1,($Z247=$AM$6:$AM$880)*(AC$6=$AK$6:$AK$880),0))</f>
        <v>#N/A</v>
      </c>
      <c r="AD247" s="295" t="e" cm="1">
        <f t="array" ref="AD247">INDEX(_xlfn.ANCHORARRAY($AO$6),MATCH(1,($Z247=$AM$6:$AM$880)*(AD$6=$AK$6:$AK$880),0))</f>
        <v>#N/A</v>
      </c>
      <c r="AE247" s="295"/>
      <c r="AF247" s="295">
        <v>0.999999999999999</v>
      </c>
      <c r="AG247" s="295" cm="1">
        <f t="array" ref="AG247">INDEX(_xlfn.ANCHORARRAY($AQ$6),MATCH(1,($Z247=$AM$6:$AM$880)*(AG$6=$AK$6:$AK$880),0))</f>
        <v>1</v>
      </c>
      <c r="AH247" s="295" t="e" cm="1">
        <f t="array" ref="AH247">INDEX(_xlfn.ANCHORARRAY($AQ$6),MATCH(1,($Z247=$AM$6:$AM$880)*(AH$6=$AK$6:$AK$880),0))</f>
        <v>#N/A</v>
      </c>
      <c r="AI247" s="295" t="e" cm="1">
        <f t="array" ref="AI247">INDEX(_xlfn.ANCHORARRAY($AQ$6),MATCH(1,($Z247=$AM$6:$AM$880)*(AI$6=$AK$6:$AK$880),0))</f>
        <v>#N/A</v>
      </c>
      <c r="AJ247" s="104"/>
      <c r="AK247" s="292" t="str">
        <f t="shared" si="12"/>
        <v>Lower middle income</v>
      </c>
      <c r="AL247" s="292" t="str">
        <v>IND</v>
      </c>
      <c r="AM247" s="292" t="str">
        <f t="shared" si="10"/>
        <v>IND Education</v>
      </c>
      <c r="AN247" s="294">
        <v>1.2064980784500601</v>
      </c>
      <c r="AO247" s="294">
        <v>0.88396285448057799</v>
      </c>
      <c r="AP247" s="294">
        <v>1.2202878731989999</v>
      </c>
      <c r="AQ247" s="294">
        <v>0.87336223424558401</v>
      </c>
      <c r="AR247" s="292"/>
      <c r="AS247" s="292"/>
      <c r="AT247" s="292"/>
      <c r="AU247" s="292" t="s">
        <v>371</v>
      </c>
      <c r="AV247" s="292" t="s">
        <v>239</v>
      </c>
      <c r="AW247" s="292" t="str">
        <f t="shared" si="11"/>
        <v>Health and Social Work</v>
      </c>
      <c r="AX247" s="292">
        <v>1.41675442388232</v>
      </c>
      <c r="AY247" s="292">
        <v>1.4428613545762401</v>
      </c>
      <c r="AZ247" s="292">
        <v>33</v>
      </c>
      <c r="BA247" s="292"/>
      <c r="BB247" s="292"/>
      <c r="BC247" s="292"/>
      <c r="BD247" s="292"/>
      <c r="BE247" s="292"/>
      <c r="BF247" s="292"/>
    </row>
    <row r="248" spans="1:58" s="296" customFormat="1">
      <c r="A248" s="297"/>
      <c r="B248" s="297"/>
      <c r="C248" s="297"/>
      <c r="D248" s="297"/>
      <c r="E248" s="297"/>
      <c r="F248" s="297"/>
      <c r="G248" s="297"/>
      <c r="H248" s="297"/>
      <c r="I248" s="297"/>
      <c r="J248" s="297"/>
      <c r="K248" s="297"/>
      <c r="L248" s="297"/>
      <c r="M248" s="297"/>
      <c r="N248" s="297"/>
      <c r="O248" s="297"/>
      <c r="P248" s="297"/>
      <c r="Q248" s="297"/>
      <c r="R248" s="297"/>
      <c r="S248" s="297"/>
      <c r="Z248" s="104" t="str">
        <v>IND Education</v>
      </c>
      <c r="AA248" s="295">
        <v>1.2064980784500601</v>
      </c>
      <c r="AB248" s="295" cm="1">
        <f t="array" ref="AB248">INDEX(_xlfn.ANCHORARRAY($AO$6),MATCH(1,($Z248=$AM$6:$AM$880)*(AB$6=$AK$6:$AK$880),0))</f>
        <v>0.88396285448057799</v>
      </c>
      <c r="AC248" s="295" t="e" cm="1">
        <f t="array" ref="AC248">INDEX(_xlfn.ANCHORARRAY($AO$6),MATCH(1,($Z248=$AM$6:$AM$880)*(AC$6=$AK$6:$AK$880),0))</f>
        <v>#N/A</v>
      </c>
      <c r="AD248" s="295" t="e" cm="1">
        <f t="array" ref="AD248">INDEX(_xlfn.ANCHORARRAY($AO$6),MATCH(1,($Z248=$AM$6:$AM$880)*(AD$6=$AK$6:$AK$880),0))</f>
        <v>#N/A</v>
      </c>
      <c r="AE248" s="295"/>
      <c r="AF248" s="295">
        <v>1.2202878731989999</v>
      </c>
      <c r="AG248" s="295" cm="1">
        <f t="array" ref="AG248">INDEX(_xlfn.ANCHORARRAY($AQ$6),MATCH(1,($Z248=$AM$6:$AM$880)*(AG$6=$AK$6:$AK$880),0))</f>
        <v>0.87336223424558401</v>
      </c>
      <c r="AH248" s="295" t="e" cm="1">
        <f t="array" ref="AH248">INDEX(_xlfn.ANCHORARRAY($AQ$6),MATCH(1,($Z248=$AM$6:$AM$880)*(AH$6=$AK$6:$AK$880),0))</f>
        <v>#N/A</v>
      </c>
      <c r="AI248" s="295" t="e" cm="1">
        <f t="array" ref="AI248">INDEX(_xlfn.ANCHORARRAY($AQ$6),MATCH(1,($Z248=$AM$6:$AM$880)*(AI$6=$AK$6:$AK$880),0))</f>
        <v>#N/A</v>
      </c>
      <c r="AJ248" s="104"/>
      <c r="AK248" s="292" t="str">
        <f t="shared" si="12"/>
        <v>Lower middle income</v>
      </c>
      <c r="AL248" s="292" t="str">
        <v>IND</v>
      </c>
      <c r="AM248" s="292" t="str">
        <f t="shared" si="10"/>
        <v>IND Health and Social Work</v>
      </c>
      <c r="AN248" s="294">
        <v>1.41675442388232</v>
      </c>
      <c r="AO248" s="294">
        <v>0.70650937512203804</v>
      </c>
      <c r="AP248" s="294">
        <v>1.4428613545762401</v>
      </c>
      <c r="AQ248" s="294">
        <v>0.70147380216378696</v>
      </c>
      <c r="AR248" s="292"/>
      <c r="AS248" s="292"/>
      <c r="AT248" s="292"/>
      <c r="AU248" s="292" t="s">
        <v>371</v>
      </c>
      <c r="AV248" s="292" t="s">
        <v>239</v>
      </c>
      <c r="AW248" s="292" t="str">
        <f t="shared" si="11"/>
        <v>Personal Services, NEC</v>
      </c>
      <c r="AX248" s="292">
        <v>0.985158632250976</v>
      </c>
      <c r="AY248" s="292">
        <v>0.99215391157015997</v>
      </c>
      <c r="AZ248" s="292">
        <v>34</v>
      </c>
      <c r="BA248" s="292"/>
      <c r="BB248" s="292"/>
      <c r="BC248" s="292"/>
      <c r="BD248" s="292"/>
      <c r="BE248" s="292"/>
      <c r="BF248" s="292"/>
    </row>
    <row r="249" spans="1:58" s="296" customFormat="1">
      <c r="A249" s="297"/>
      <c r="B249" s="297"/>
      <c r="C249" s="297"/>
      <c r="D249" s="297"/>
      <c r="E249" s="297"/>
      <c r="F249" s="297"/>
      <c r="G249" s="297"/>
      <c r="H249" s="297"/>
      <c r="I249" s="297"/>
      <c r="J249" s="297"/>
      <c r="K249" s="297"/>
      <c r="L249" s="297"/>
      <c r="M249" s="297"/>
      <c r="N249" s="297"/>
      <c r="O249" s="297"/>
      <c r="P249" s="297"/>
      <c r="Q249" s="297"/>
      <c r="R249" s="297"/>
      <c r="S249" s="297"/>
      <c r="Z249" s="104" t="str">
        <v>IND Health and Social Work</v>
      </c>
      <c r="AA249" s="295">
        <v>1.41675442388232</v>
      </c>
      <c r="AB249" s="295" cm="1">
        <f t="array" ref="AB249">INDEX(_xlfn.ANCHORARRAY($AO$6),MATCH(1,($Z249=$AM$6:$AM$880)*(AB$6=$AK$6:$AK$880),0))</f>
        <v>0.70650937512203804</v>
      </c>
      <c r="AC249" s="295" t="e" cm="1">
        <f t="array" ref="AC249">INDEX(_xlfn.ANCHORARRAY($AO$6),MATCH(1,($Z249=$AM$6:$AM$880)*(AC$6=$AK$6:$AK$880),0))</f>
        <v>#N/A</v>
      </c>
      <c r="AD249" s="295" t="e" cm="1">
        <f t="array" ref="AD249">INDEX(_xlfn.ANCHORARRAY($AO$6),MATCH(1,($Z249=$AM$6:$AM$880)*(AD$6=$AK$6:$AK$880),0))</f>
        <v>#N/A</v>
      </c>
      <c r="AE249" s="295"/>
      <c r="AF249" s="295">
        <v>1.4428613545762401</v>
      </c>
      <c r="AG249" s="295" cm="1">
        <f t="array" ref="AG249">INDEX(_xlfn.ANCHORARRAY($AQ$6),MATCH(1,($Z249=$AM$6:$AM$880)*(AG$6=$AK$6:$AK$880),0))</f>
        <v>0.70147380216378696</v>
      </c>
      <c r="AH249" s="295" t="e" cm="1">
        <f t="array" ref="AH249">INDEX(_xlfn.ANCHORARRAY($AQ$6),MATCH(1,($Z249=$AM$6:$AM$880)*(AH$6=$AK$6:$AK$880),0))</f>
        <v>#N/A</v>
      </c>
      <c r="AI249" s="295" t="e" cm="1">
        <f t="array" ref="AI249">INDEX(_xlfn.ANCHORARRAY($AQ$6),MATCH(1,($Z249=$AM$6:$AM$880)*(AI$6=$AK$6:$AK$880),0))</f>
        <v>#N/A</v>
      </c>
      <c r="AJ249" s="104"/>
      <c r="AK249" s="292" t="str">
        <f t="shared" si="12"/>
        <v>Lower middle income</v>
      </c>
      <c r="AL249" s="292" t="str">
        <v>IND</v>
      </c>
      <c r="AM249" s="292" t="str">
        <f t="shared" si="10"/>
        <v>IND Personal Services, NEC</v>
      </c>
      <c r="AN249" s="294">
        <v>0.985158632250976</v>
      </c>
      <c r="AO249" s="294">
        <v>1.0608975878253799</v>
      </c>
      <c r="AP249" s="294">
        <v>0.99215391157015997</v>
      </c>
      <c r="AQ249" s="294">
        <v>1.05919999075889</v>
      </c>
      <c r="AR249" s="292"/>
      <c r="AS249" s="292"/>
      <c r="AT249" s="292"/>
      <c r="AU249" s="292" t="s">
        <v>371</v>
      </c>
      <c r="AV249" s="292" t="s">
        <v>239</v>
      </c>
      <c r="AW249" s="292" t="str">
        <f t="shared" si="11"/>
        <v>Private Households</v>
      </c>
      <c r="AX249" s="292"/>
      <c r="AY249" s="292"/>
      <c r="AZ249" s="292">
        <v>35</v>
      </c>
      <c r="BA249" s="292"/>
      <c r="BB249" s="292"/>
      <c r="BC249" s="292"/>
      <c r="BD249" s="292"/>
      <c r="BE249" s="292"/>
      <c r="BF249" s="292"/>
    </row>
    <row r="250" spans="1:58" s="296" customFormat="1">
      <c r="A250" s="297"/>
      <c r="B250" s="297"/>
      <c r="C250" s="297"/>
      <c r="D250" s="297"/>
      <c r="E250" s="297"/>
      <c r="F250" s="297"/>
      <c r="G250" s="297"/>
      <c r="H250" s="297"/>
      <c r="I250" s="297"/>
      <c r="J250" s="297"/>
      <c r="K250" s="297"/>
      <c r="L250" s="297"/>
      <c r="M250" s="297"/>
      <c r="N250" s="297"/>
      <c r="O250" s="297"/>
      <c r="P250" s="297"/>
      <c r="Q250" s="297"/>
      <c r="R250" s="297"/>
      <c r="S250" s="297"/>
      <c r="Z250" s="104" t="str">
        <v>IND Personal Services, NEC</v>
      </c>
      <c r="AA250" s="295">
        <v>0.985158632250976</v>
      </c>
      <c r="AB250" s="295" cm="1">
        <f t="array" ref="AB250">INDEX(_xlfn.ANCHORARRAY($AO$6),MATCH(1,($Z250=$AM$6:$AM$880)*(AB$6=$AK$6:$AK$880),0))</f>
        <v>1.0608975878253799</v>
      </c>
      <c r="AC250" s="295" t="e" cm="1">
        <f t="array" ref="AC250">INDEX(_xlfn.ANCHORARRAY($AO$6),MATCH(1,($Z250=$AM$6:$AM$880)*(AC$6=$AK$6:$AK$880),0))</f>
        <v>#N/A</v>
      </c>
      <c r="AD250" s="295" t="e" cm="1">
        <f t="array" ref="AD250">INDEX(_xlfn.ANCHORARRAY($AO$6),MATCH(1,($Z250=$AM$6:$AM$880)*(AD$6=$AK$6:$AK$880),0))</f>
        <v>#N/A</v>
      </c>
      <c r="AE250" s="295"/>
      <c r="AF250" s="295">
        <v>0.99215391157015997</v>
      </c>
      <c r="AG250" s="295" cm="1">
        <f t="array" ref="AG250">INDEX(_xlfn.ANCHORARRAY($AQ$6),MATCH(1,($Z250=$AM$6:$AM$880)*(AG$6=$AK$6:$AK$880),0))</f>
        <v>1.05919999075889</v>
      </c>
      <c r="AH250" s="295" t="e" cm="1">
        <f t="array" ref="AH250">INDEX(_xlfn.ANCHORARRAY($AQ$6),MATCH(1,($Z250=$AM$6:$AM$880)*(AH$6=$AK$6:$AK$880),0))</f>
        <v>#N/A</v>
      </c>
      <c r="AI250" s="295" t="e" cm="1">
        <f t="array" ref="AI250">INDEX(_xlfn.ANCHORARRAY($AQ$6),MATCH(1,($Z250=$AM$6:$AM$880)*(AI$6=$AK$6:$AK$880),0))</f>
        <v>#N/A</v>
      </c>
      <c r="AJ250" s="104"/>
      <c r="AK250" s="292" t="str">
        <f t="shared" si="12"/>
        <v>Lower middle income</v>
      </c>
      <c r="AL250" s="292" t="str">
        <v>IND</v>
      </c>
      <c r="AM250" s="292" t="str">
        <f t="shared" si="10"/>
        <v>IND Private Households</v>
      </c>
      <c r="AN250" s="294">
        <v>0</v>
      </c>
      <c r="AO250" s="294">
        <v>0</v>
      </c>
      <c r="AP250" s="294">
        <v>0</v>
      </c>
      <c r="AQ250" s="294">
        <v>0</v>
      </c>
      <c r="AR250" s="292"/>
      <c r="AS250" s="292"/>
      <c r="AT250" s="292"/>
      <c r="AU250" s="292" t="s">
        <v>371</v>
      </c>
      <c r="AV250" s="292" t="s">
        <v>242</v>
      </c>
      <c r="AW250" s="292" t="str">
        <f t="shared" si="11"/>
        <v>Agriculture</v>
      </c>
      <c r="AX250" s="292">
        <v>0.32654873048906502</v>
      </c>
      <c r="AY250" s="292">
        <v>0.31160418848760502</v>
      </c>
      <c r="AZ250" s="292">
        <v>1</v>
      </c>
      <c r="BA250" s="292"/>
      <c r="BB250" s="292"/>
      <c r="BC250" s="292"/>
      <c r="BD250" s="292"/>
      <c r="BE250" s="292"/>
      <c r="BF250" s="292"/>
    </row>
    <row r="251" spans="1:58" s="296" customFormat="1">
      <c r="A251" s="297"/>
      <c r="B251" s="297"/>
      <c r="C251" s="297"/>
      <c r="D251" s="297"/>
      <c r="E251" s="297"/>
      <c r="F251" s="297"/>
      <c r="G251" s="297"/>
      <c r="H251" s="297"/>
      <c r="I251" s="297"/>
      <c r="J251" s="297"/>
      <c r="K251" s="297"/>
      <c r="L251" s="297"/>
      <c r="M251" s="297"/>
      <c r="N251" s="297"/>
      <c r="O251" s="297"/>
      <c r="P251" s="297"/>
      <c r="Q251" s="297"/>
      <c r="R251" s="297"/>
      <c r="S251" s="297"/>
      <c r="Z251" s="104" t="str">
        <v>IND Private Households</v>
      </c>
      <c r="AA251" s="295">
        <v>0</v>
      </c>
      <c r="AB251" s="295" cm="1">
        <f t="array" ref="AB251">INDEX(_xlfn.ANCHORARRAY($AO$6),MATCH(1,($Z251=$AM$6:$AM$880)*(AB$6=$AK$6:$AK$880),0))</f>
        <v>0</v>
      </c>
      <c r="AC251" s="295" t="e" cm="1">
        <f t="array" ref="AC251">INDEX(_xlfn.ANCHORARRAY($AO$6),MATCH(1,($Z251=$AM$6:$AM$880)*(AC$6=$AK$6:$AK$880),0))</f>
        <v>#N/A</v>
      </c>
      <c r="AD251" s="295" t="e" cm="1">
        <f t="array" ref="AD251">INDEX(_xlfn.ANCHORARRAY($AO$6),MATCH(1,($Z251=$AM$6:$AM$880)*(AD$6=$AK$6:$AK$880),0))</f>
        <v>#N/A</v>
      </c>
      <c r="AE251" s="295"/>
      <c r="AF251" s="295">
        <v>0</v>
      </c>
      <c r="AG251" s="295" cm="1">
        <f t="array" ref="AG251">INDEX(_xlfn.ANCHORARRAY($AQ$6),MATCH(1,($Z251=$AM$6:$AM$880)*(AG$6=$AK$6:$AK$880),0))</f>
        <v>0</v>
      </c>
      <c r="AH251" s="295" t="e" cm="1">
        <f t="array" ref="AH251">INDEX(_xlfn.ANCHORARRAY($AQ$6),MATCH(1,($Z251=$AM$6:$AM$880)*(AH$6=$AK$6:$AK$880),0))</f>
        <v>#N/A</v>
      </c>
      <c r="AI251" s="295" t="e" cm="1">
        <f t="array" ref="AI251">INDEX(_xlfn.ANCHORARRAY($AQ$6),MATCH(1,($Z251=$AM$6:$AM$880)*(AI$6=$AK$6:$AK$880),0))</f>
        <v>#N/A</v>
      </c>
      <c r="AJ251" s="104"/>
      <c r="AK251" s="292" t="str">
        <f t="shared" si="12"/>
        <v>Lower middle income</v>
      </c>
      <c r="AL251" s="292" t="str">
        <v>INO</v>
      </c>
      <c r="AM251" s="292" t="str">
        <f t="shared" si="10"/>
        <v>INO Agriculture</v>
      </c>
      <c r="AN251" s="294">
        <v>0.32654873048906502</v>
      </c>
      <c r="AO251" s="294">
        <v>1.7498582987523601</v>
      </c>
      <c r="AP251" s="294">
        <v>0.31160418848760502</v>
      </c>
      <c r="AQ251" s="294">
        <v>1.78850020643132</v>
      </c>
      <c r="AR251" s="292"/>
      <c r="AS251" s="292"/>
      <c r="AT251" s="292"/>
      <c r="AU251" s="292" t="s">
        <v>371</v>
      </c>
      <c r="AV251" s="292" t="s">
        <v>242</v>
      </c>
      <c r="AW251" s="292" t="str">
        <f t="shared" si="11"/>
        <v>Mining</v>
      </c>
      <c r="AX251" s="292">
        <v>0.41324659235708999</v>
      </c>
      <c r="AY251" s="292">
        <v>0.45350074954032998</v>
      </c>
      <c r="AZ251" s="292">
        <v>2</v>
      </c>
      <c r="BA251" s="292"/>
      <c r="BB251" s="292"/>
      <c r="BC251" s="292"/>
      <c r="BD251" s="292"/>
      <c r="BE251" s="292"/>
      <c r="BF251" s="292"/>
    </row>
    <row r="252" spans="1:58" s="296" customFormat="1">
      <c r="A252" s="297"/>
      <c r="B252" s="297"/>
      <c r="C252" s="297"/>
      <c r="D252" s="297"/>
      <c r="E252" s="297"/>
      <c r="F252" s="297"/>
      <c r="G252" s="297"/>
      <c r="H252" s="297"/>
      <c r="I252" s="297"/>
      <c r="J252" s="297"/>
      <c r="K252" s="297"/>
      <c r="L252" s="297"/>
      <c r="M252" s="297"/>
      <c r="N252" s="297"/>
      <c r="O252" s="297"/>
      <c r="P252" s="297"/>
      <c r="Q252" s="297"/>
      <c r="R252" s="297"/>
      <c r="S252" s="297"/>
      <c r="Z252" s="104" t="str">
        <v>INO Agriculture</v>
      </c>
      <c r="AA252" s="295">
        <v>0.32654873048906502</v>
      </c>
      <c r="AB252" s="295" cm="1">
        <f t="array" ref="AB252">INDEX(_xlfn.ANCHORARRAY($AO$6),MATCH(1,($Z252=$AM$6:$AM$880)*(AB$6=$AK$6:$AK$880),0))</f>
        <v>1.7498582987523601</v>
      </c>
      <c r="AC252" s="295" t="e" cm="1">
        <f t="array" ref="AC252">INDEX(_xlfn.ANCHORARRAY($AO$6),MATCH(1,($Z252=$AM$6:$AM$880)*(AC$6=$AK$6:$AK$880),0))</f>
        <v>#N/A</v>
      </c>
      <c r="AD252" s="295" t="e" cm="1">
        <f t="array" ref="AD252">INDEX(_xlfn.ANCHORARRAY($AO$6),MATCH(1,($Z252=$AM$6:$AM$880)*(AD$6=$AK$6:$AK$880),0))</f>
        <v>#N/A</v>
      </c>
      <c r="AE252" s="295"/>
      <c r="AF252" s="295">
        <v>0.31160418848760502</v>
      </c>
      <c r="AG252" s="295" cm="1">
        <f t="array" ref="AG252">INDEX(_xlfn.ANCHORARRAY($AQ$6),MATCH(1,($Z252=$AM$6:$AM$880)*(AG$6=$AK$6:$AK$880),0))</f>
        <v>1.78850020643132</v>
      </c>
      <c r="AH252" s="295" t="e" cm="1">
        <f t="array" ref="AH252">INDEX(_xlfn.ANCHORARRAY($AQ$6),MATCH(1,($Z252=$AM$6:$AM$880)*(AH$6=$AK$6:$AK$880),0))</f>
        <v>#N/A</v>
      </c>
      <c r="AI252" s="295" t="e" cm="1">
        <f t="array" ref="AI252">INDEX(_xlfn.ANCHORARRAY($AQ$6),MATCH(1,($Z252=$AM$6:$AM$880)*(AI$6=$AK$6:$AK$880),0))</f>
        <v>#N/A</v>
      </c>
      <c r="AJ252" s="104"/>
      <c r="AK252" s="292" t="str">
        <f t="shared" si="12"/>
        <v>Lower middle income</v>
      </c>
      <c r="AL252" s="292" t="str">
        <v>INO</v>
      </c>
      <c r="AM252" s="292" t="str">
        <f t="shared" si="10"/>
        <v>INO Mining</v>
      </c>
      <c r="AN252" s="294">
        <v>0.41324659235708999</v>
      </c>
      <c r="AO252" s="294">
        <v>1.7341013091262301</v>
      </c>
      <c r="AP252" s="294">
        <v>0.45350074954032998</v>
      </c>
      <c r="AQ252" s="294">
        <v>1.69742539671762</v>
      </c>
      <c r="AR252" s="292"/>
      <c r="AS252" s="292"/>
      <c r="AT252" s="292"/>
      <c r="AU252" s="292" t="s">
        <v>371</v>
      </c>
      <c r="AV252" s="292" t="s">
        <v>242</v>
      </c>
      <c r="AW252" s="292" t="str">
        <f t="shared" si="11"/>
        <v>Food &amp; Beverages</v>
      </c>
      <c r="AX252" s="292">
        <v>1.34523082109465</v>
      </c>
      <c r="AY252" s="292">
        <v>1.33024662722495</v>
      </c>
      <c r="AZ252" s="292">
        <v>3</v>
      </c>
      <c r="BA252" s="292"/>
      <c r="BB252" s="292"/>
      <c r="BC252" s="292"/>
      <c r="BD252" s="292"/>
      <c r="BE252" s="292"/>
      <c r="BF252" s="292"/>
    </row>
    <row r="253" spans="1:58" s="296" customFormat="1">
      <c r="A253" s="297"/>
      <c r="B253" s="297"/>
      <c r="C253" s="297"/>
      <c r="D253" s="297"/>
      <c r="E253" s="297"/>
      <c r="F253" s="297"/>
      <c r="G253" s="297"/>
      <c r="H253" s="297"/>
      <c r="I253" s="297"/>
      <c r="J253" s="297"/>
      <c r="K253" s="297"/>
      <c r="L253" s="297"/>
      <c r="M253" s="297"/>
      <c r="N253" s="297"/>
      <c r="O253" s="297"/>
      <c r="P253" s="297"/>
      <c r="Q253" s="297"/>
      <c r="R253" s="297"/>
      <c r="S253" s="297"/>
      <c r="Z253" s="104" t="str">
        <v>INO Mining</v>
      </c>
      <c r="AA253" s="295">
        <v>0.41324659235708999</v>
      </c>
      <c r="AB253" s="295" cm="1">
        <f t="array" ref="AB253">INDEX(_xlfn.ANCHORARRAY($AO$6),MATCH(1,($Z253=$AM$6:$AM$880)*(AB$6=$AK$6:$AK$880),0))</f>
        <v>1.7341013091262301</v>
      </c>
      <c r="AC253" s="295" t="e" cm="1">
        <f t="array" ref="AC253">INDEX(_xlfn.ANCHORARRAY($AO$6),MATCH(1,($Z253=$AM$6:$AM$880)*(AC$6=$AK$6:$AK$880),0))</f>
        <v>#N/A</v>
      </c>
      <c r="AD253" s="295" t="e" cm="1">
        <f t="array" ref="AD253">INDEX(_xlfn.ANCHORARRAY($AO$6),MATCH(1,($Z253=$AM$6:$AM$880)*(AD$6=$AK$6:$AK$880),0))</f>
        <v>#N/A</v>
      </c>
      <c r="AE253" s="295"/>
      <c r="AF253" s="295">
        <v>0.45350074954032998</v>
      </c>
      <c r="AG253" s="295" cm="1">
        <f t="array" ref="AG253">INDEX(_xlfn.ANCHORARRAY($AQ$6),MATCH(1,($Z253=$AM$6:$AM$880)*(AG$6=$AK$6:$AK$880),0))</f>
        <v>1.69742539671762</v>
      </c>
      <c r="AH253" s="295" t="e" cm="1">
        <f t="array" ref="AH253">INDEX(_xlfn.ANCHORARRAY($AQ$6),MATCH(1,($Z253=$AM$6:$AM$880)*(AH$6=$AK$6:$AK$880),0))</f>
        <v>#N/A</v>
      </c>
      <c r="AI253" s="295" t="e" cm="1">
        <f t="array" ref="AI253">INDEX(_xlfn.ANCHORARRAY($AQ$6),MATCH(1,($Z253=$AM$6:$AM$880)*(AI$6=$AK$6:$AK$880),0))</f>
        <v>#N/A</v>
      </c>
      <c r="AJ253" s="104"/>
      <c r="AK253" s="292" t="str">
        <f t="shared" si="12"/>
        <v>Lower middle income</v>
      </c>
      <c r="AL253" s="292" t="str">
        <v>INO</v>
      </c>
      <c r="AM253" s="292" t="str">
        <f t="shared" si="10"/>
        <v>INO Food &amp; Beverages</v>
      </c>
      <c r="AN253" s="294">
        <v>1.34523082109465</v>
      </c>
      <c r="AO253" s="294">
        <v>0.48841618196926301</v>
      </c>
      <c r="AP253" s="294">
        <v>1.33024662722495</v>
      </c>
      <c r="AQ253" s="294">
        <v>0.49984798661852198</v>
      </c>
      <c r="AR253" s="292"/>
      <c r="AS253" s="292"/>
      <c r="AT253" s="292"/>
      <c r="AU253" s="292" t="s">
        <v>371</v>
      </c>
      <c r="AV253" s="292" t="s">
        <v>242</v>
      </c>
      <c r="AW253" s="292" t="str">
        <f t="shared" si="11"/>
        <v>Textiles</v>
      </c>
      <c r="AX253" s="292">
        <v>0.97953716757457199</v>
      </c>
      <c r="AY253" s="292">
        <v>1.01191684044653</v>
      </c>
      <c r="AZ253" s="292">
        <v>4</v>
      </c>
      <c r="BA253" s="292"/>
      <c r="BB253" s="292"/>
      <c r="BC253" s="292"/>
      <c r="BD253" s="292"/>
      <c r="BE253" s="292"/>
      <c r="BF253" s="292"/>
    </row>
    <row r="254" spans="1:58" s="296" customFormat="1">
      <c r="A254" s="297"/>
      <c r="B254" s="297"/>
      <c r="C254" s="297"/>
      <c r="D254" s="297"/>
      <c r="E254" s="297"/>
      <c r="F254" s="297"/>
      <c r="G254" s="297"/>
      <c r="H254" s="297"/>
      <c r="I254" s="297"/>
      <c r="J254" s="297"/>
      <c r="K254" s="297"/>
      <c r="L254" s="297"/>
      <c r="M254" s="297"/>
      <c r="N254" s="297"/>
      <c r="O254" s="297"/>
      <c r="P254" s="297"/>
      <c r="Q254" s="297"/>
      <c r="R254" s="297"/>
      <c r="S254" s="297"/>
      <c r="Z254" s="104" t="str">
        <v>INO Food &amp; Beverages</v>
      </c>
      <c r="AA254" s="295">
        <v>1.34523082109465</v>
      </c>
      <c r="AB254" s="295" cm="1">
        <f t="array" ref="AB254">INDEX(_xlfn.ANCHORARRAY($AO$6),MATCH(1,($Z254=$AM$6:$AM$880)*(AB$6=$AK$6:$AK$880),0))</f>
        <v>0.48841618196926301</v>
      </c>
      <c r="AC254" s="295" t="e" cm="1">
        <f t="array" ref="AC254">INDEX(_xlfn.ANCHORARRAY($AO$6),MATCH(1,($Z254=$AM$6:$AM$880)*(AC$6=$AK$6:$AK$880),0))</f>
        <v>#N/A</v>
      </c>
      <c r="AD254" s="295" t="e" cm="1">
        <f t="array" ref="AD254">INDEX(_xlfn.ANCHORARRAY($AO$6),MATCH(1,($Z254=$AM$6:$AM$880)*(AD$6=$AK$6:$AK$880),0))</f>
        <v>#N/A</v>
      </c>
      <c r="AE254" s="295"/>
      <c r="AF254" s="295">
        <v>1.33024662722495</v>
      </c>
      <c r="AG254" s="295" cm="1">
        <f t="array" ref="AG254">INDEX(_xlfn.ANCHORARRAY($AQ$6),MATCH(1,($Z254=$AM$6:$AM$880)*(AG$6=$AK$6:$AK$880),0))</f>
        <v>0.49984798661852198</v>
      </c>
      <c r="AH254" s="295" t="e" cm="1">
        <f t="array" ref="AH254">INDEX(_xlfn.ANCHORARRAY($AQ$6),MATCH(1,($Z254=$AM$6:$AM$880)*(AH$6=$AK$6:$AK$880),0))</f>
        <v>#N/A</v>
      </c>
      <c r="AI254" s="295" t="e" cm="1">
        <f t="array" ref="AI254">INDEX(_xlfn.ANCHORARRAY($AQ$6),MATCH(1,($Z254=$AM$6:$AM$880)*(AI$6=$AK$6:$AK$880),0))</f>
        <v>#N/A</v>
      </c>
      <c r="AJ254" s="104"/>
      <c r="AK254" s="292" t="str">
        <f t="shared" si="12"/>
        <v>Lower middle income</v>
      </c>
      <c r="AL254" s="292" t="str">
        <v>INO</v>
      </c>
      <c r="AM254" s="292" t="str">
        <f t="shared" si="10"/>
        <v>INO Textiles</v>
      </c>
      <c r="AN254" s="294">
        <v>0.97953716757457199</v>
      </c>
      <c r="AO254" s="294">
        <v>0.55042202785271099</v>
      </c>
      <c r="AP254" s="294">
        <v>1.01191684044653</v>
      </c>
      <c r="AQ254" s="294">
        <v>0.56240758019509096</v>
      </c>
      <c r="AR254" s="292"/>
      <c r="AS254" s="292"/>
      <c r="AT254" s="292"/>
      <c r="AU254" s="292" t="s">
        <v>371</v>
      </c>
      <c r="AV254" s="292" t="s">
        <v>242</v>
      </c>
      <c r="AW254" s="292" t="str">
        <f t="shared" si="11"/>
        <v>Leather</v>
      </c>
      <c r="AX254" s="292">
        <v>1.16903884123794</v>
      </c>
      <c r="AY254" s="292">
        <v>1.28312584358273</v>
      </c>
      <c r="AZ254" s="292">
        <v>5</v>
      </c>
      <c r="BA254" s="292"/>
      <c r="BB254" s="292"/>
      <c r="BC254" s="292"/>
      <c r="BD254" s="292"/>
      <c r="BE254" s="292"/>
      <c r="BF254" s="292"/>
    </row>
    <row r="255" spans="1:58" s="296" customFormat="1">
      <c r="A255" s="297"/>
      <c r="B255" s="297"/>
      <c r="C255" s="297"/>
      <c r="D255" s="297"/>
      <c r="E255" s="297"/>
      <c r="F255" s="297"/>
      <c r="G255" s="297"/>
      <c r="H255" s="297"/>
      <c r="I255" s="297"/>
      <c r="J255" s="297"/>
      <c r="K255" s="297"/>
      <c r="L255" s="297"/>
      <c r="M255" s="297"/>
      <c r="N255" s="297"/>
      <c r="O255" s="297"/>
      <c r="P255" s="297"/>
      <c r="Q255" s="297"/>
      <c r="R255" s="297"/>
      <c r="S255" s="297"/>
      <c r="Z255" s="104" t="str">
        <v>INO Textiles</v>
      </c>
      <c r="AA255" s="295">
        <v>0.97953716757457199</v>
      </c>
      <c r="AB255" s="295" cm="1">
        <f t="array" ref="AB255">INDEX(_xlfn.ANCHORARRAY($AO$6),MATCH(1,($Z255=$AM$6:$AM$880)*(AB$6=$AK$6:$AK$880),0))</f>
        <v>0.55042202785271099</v>
      </c>
      <c r="AC255" s="295" t="e" cm="1">
        <f t="array" ref="AC255">INDEX(_xlfn.ANCHORARRAY($AO$6),MATCH(1,($Z255=$AM$6:$AM$880)*(AC$6=$AK$6:$AK$880),0))</f>
        <v>#N/A</v>
      </c>
      <c r="AD255" s="295" t="e" cm="1">
        <f t="array" ref="AD255">INDEX(_xlfn.ANCHORARRAY($AO$6),MATCH(1,($Z255=$AM$6:$AM$880)*(AD$6=$AK$6:$AK$880),0))</f>
        <v>#N/A</v>
      </c>
      <c r="AE255" s="295"/>
      <c r="AF255" s="295">
        <v>1.01191684044653</v>
      </c>
      <c r="AG255" s="295" cm="1">
        <f t="array" ref="AG255">INDEX(_xlfn.ANCHORARRAY($AQ$6),MATCH(1,($Z255=$AM$6:$AM$880)*(AG$6=$AK$6:$AK$880),0))</f>
        <v>0.56240758019509096</v>
      </c>
      <c r="AH255" s="295" t="e" cm="1">
        <f t="array" ref="AH255">INDEX(_xlfn.ANCHORARRAY($AQ$6),MATCH(1,($Z255=$AM$6:$AM$880)*(AH$6=$AK$6:$AK$880),0))</f>
        <v>#N/A</v>
      </c>
      <c r="AI255" s="295" t="e" cm="1">
        <f t="array" ref="AI255">INDEX(_xlfn.ANCHORARRAY($AQ$6),MATCH(1,($Z255=$AM$6:$AM$880)*(AI$6=$AK$6:$AK$880),0))</f>
        <v>#N/A</v>
      </c>
      <c r="AJ255" s="104"/>
      <c r="AK255" s="292" t="str">
        <f t="shared" si="12"/>
        <v>Lower middle income</v>
      </c>
      <c r="AL255" s="292" t="str">
        <v>INO</v>
      </c>
      <c r="AM255" s="292" t="str">
        <f t="shared" si="10"/>
        <v>INO Leather</v>
      </c>
      <c r="AN255" s="294">
        <v>1.16903884123794</v>
      </c>
      <c r="AO255" s="294">
        <v>0.46013868848918899</v>
      </c>
      <c r="AP255" s="294">
        <v>1.28312584358273</v>
      </c>
      <c r="AQ255" s="294">
        <v>0.44773120861158999</v>
      </c>
      <c r="AR255" s="292"/>
      <c r="AS255" s="292"/>
      <c r="AT255" s="292"/>
      <c r="AU255" s="292" t="s">
        <v>371</v>
      </c>
      <c r="AV255" s="292" t="s">
        <v>242</v>
      </c>
      <c r="AW255" s="292" t="str">
        <f t="shared" si="11"/>
        <v>Wood</v>
      </c>
      <c r="AX255" s="292">
        <v>0.481082191129583</v>
      </c>
      <c r="AY255" s="292">
        <v>0.46124008376653097</v>
      </c>
      <c r="AZ255" s="292">
        <v>6</v>
      </c>
      <c r="BA255" s="292"/>
      <c r="BB255" s="292"/>
      <c r="BC255" s="292"/>
      <c r="BD255" s="292"/>
      <c r="BE255" s="292"/>
      <c r="BF255" s="292"/>
    </row>
    <row r="256" spans="1:58" s="296" customFormat="1">
      <c r="A256" s="297"/>
      <c r="B256" s="297"/>
      <c r="C256" s="297"/>
      <c r="D256" s="297"/>
      <c r="E256" s="297"/>
      <c r="F256" s="297"/>
      <c r="G256" s="297"/>
      <c r="H256" s="297"/>
      <c r="I256" s="297"/>
      <c r="J256" s="297"/>
      <c r="K256" s="297"/>
      <c r="L256" s="297"/>
      <c r="M256" s="297"/>
      <c r="N256" s="297"/>
      <c r="O256" s="297"/>
      <c r="P256" s="297"/>
      <c r="Q256" s="297"/>
      <c r="R256" s="297"/>
      <c r="S256" s="297"/>
      <c r="Z256" s="104" t="str">
        <v>INO Leather</v>
      </c>
      <c r="AA256" s="295">
        <v>1.16903884123794</v>
      </c>
      <c r="AB256" s="295" cm="1">
        <f t="array" ref="AB256">INDEX(_xlfn.ANCHORARRAY($AO$6),MATCH(1,($Z256=$AM$6:$AM$880)*(AB$6=$AK$6:$AK$880),0))</f>
        <v>0.46013868848918899</v>
      </c>
      <c r="AC256" s="295" t="e" cm="1">
        <f t="array" ref="AC256">INDEX(_xlfn.ANCHORARRAY($AO$6),MATCH(1,($Z256=$AM$6:$AM$880)*(AC$6=$AK$6:$AK$880),0))</f>
        <v>#N/A</v>
      </c>
      <c r="AD256" s="295" t="e" cm="1">
        <f t="array" ref="AD256">INDEX(_xlfn.ANCHORARRAY($AO$6),MATCH(1,($Z256=$AM$6:$AM$880)*(AD$6=$AK$6:$AK$880),0))</f>
        <v>#N/A</v>
      </c>
      <c r="AE256" s="295"/>
      <c r="AF256" s="295">
        <v>1.28312584358273</v>
      </c>
      <c r="AG256" s="295" cm="1">
        <f t="array" ref="AG256">INDEX(_xlfn.ANCHORARRAY($AQ$6),MATCH(1,($Z256=$AM$6:$AM$880)*(AG$6=$AK$6:$AK$880),0))</f>
        <v>0.44773120861158999</v>
      </c>
      <c r="AH256" s="295" t="e" cm="1">
        <f t="array" ref="AH256">INDEX(_xlfn.ANCHORARRAY($AQ$6),MATCH(1,($Z256=$AM$6:$AM$880)*(AH$6=$AK$6:$AK$880),0))</f>
        <v>#N/A</v>
      </c>
      <c r="AI256" s="295" t="e" cm="1">
        <f t="array" ref="AI256">INDEX(_xlfn.ANCHORARRAY($AQ$6),MATCH(1,($Z256=$AM$6:$AM$880)*(AI$6=$AK$6:$AK$880),0))</f>
        <v>#N/A</v>
      </c>
      <c r="AJ256" s="104"/>
      <c r="AK256" s="292" t="str">
        <f t="shared" si="12"/>
        <v>Lower middle income</v>
      </c>
      <c r="AL256" s="292" t="str">
        <v>INO</v>
      </c>
      <c r="AM256" s="292" t="str">
        <f t="shared" si="10"/>
        <v>INO Wood</v>
      </c>
      <c r="AN256" s="294">
        <v>0.481082191129583</v>
      </c>
      <c r="AO256" s="294">
        <v>0.83527619469308201</v>
      </c>
      <c r="AP256" s="294">
        <v>0.46124008376653097</v>
      </c>
      <c r="AQ256" s="294">
        <v>0.84439534322416399</v>
      </c>
      <c r="AR256" s="292"/>
      <c r="AS256" s="292"/>
      <c r="AT256" s="292"/>
      <c r="AU256" s="292" t="s">
        <v>371</v>
      </c>
      <c r="AV256" s="292" t="s">
        <v>242</v>
      </c>
      <c r="AW256" s="292" t="str">
        <f t="shared" si="11"/>
        <v>Paper</v>
      </c>
      <c r="AX256" s="292">
        <v>0.89812755552894996</v>
      </c>
      <c r="AY256" s="292">
        <v>0.918153994079279</v>
      </c>
      <c r="AZ256" s="292">
        <v>7</v>
      </c>
      <c r="BA256" s="292"/>
      <c r="BB256" s="292"/>
      <c r="BC256" s="292"/>
      <c r="BD256" s="292"/>
      <c r="BE256" s="292"/>
      <c r="BF256" s="292"/>
    </row>
    <row r="257" spans="1:58" s="296" customFormat="1">
      <c r="A257" s="297"/>
      <c r="B257" s="297"/>
      <c r="C257" s="297"/>
      <c r="D257" s="297"/>
      <c r="E257" s="297"/>
      <c r="F257" s="297"/>
      <c r="G257" s="297"/>
      <c r="H257" s="297"/>
      <c r="I257" s="297"/>
      <c r="J257" s="297"/>
      <c r="K257" s="297"/>
      <c r="L257" s="297"/>
      <c r="M257" s="297"/>
      <c r="N257" s="297"/>
      <c r="O257" s="297"/>
      <c r="P257" s="297"/>
      <c r="Q257" s="297"/>
      <c r="R257" s="297"/>
      <c r="S257" s="297"/>
      <c r="Z257" s="104" t="str">
        <v>INO Wood</v>
      </c>
      <c r="AA257" s="295">
        <v>0.481082191129583</v>
      </c>
      <c r="AB257" s="295" cm="1">
        <f t="array" ref="AB257">INDEX(_xlfn.ANCHORARRAY($AO$6),MATCH(1,($Z257=$AM$6:$AM$880)*(AB$6=$AK$6:$AK$880),0))</f>
        <v>0.83527619469308201</v>
      </c>
      <c r="AC257" s="295" t="e" cm="1">
        <f t="array" ref="AC257">INDEX(_xlfn.ANCHORARRAY($AO$6),MATCH(1,($Z257=$AM$6:$AM$880)*(AC$6=$AK$6:$AK$880),0))</f>
        <v>#N/A</v>
      </c>
      <c r="AD257" s="295" t="e" cm="1">
        <f t="array" ref="AD257">INDEX(_xlfn.ANCHORARRAY($AO$6),MATCH(1,($Z257=$AM$6:$AM$880)*(AD$6=$AK$6:$AK$880),0))</f>
        <v>#N/A</v>
      </c>
      <c r="AE257" s="295"/>
      <c r="AF257" s="295">
        <v>0.46124008376653097</v>
      </c>
      <c r="AG257" s="295" cm="1">
        <f t="array" ref="AG257">INDEX(_xlfn.ANCHORARRAY($AQ$6),MATCH(1,($Z257=$AM$6:$AM$880)*(AG$6=$AK$6:$AK$880),0))</f>
        <v>0.84439534322416399</v>
      </c>
      <c r="AH257" s="295" t="e" cm="1">
        <f t="array" ref="AH257">INDEX(_xlfn.ANCHORARRAY($AQ$6),MATCH(1,($Z257=$AM$6:$AM$880)*(AH$6=$AK$6:$AK$880),0))</f>
        <v>#N/A</v>
      </c>
      <c r="AI257" s="295" t="e" cm="1">
        <f t="array" ref="AI257">INDEX(_xlfn.ANCHORARRAY($AQ$6),MATCH(1,($Z257=$AM$6:$AM$880)*(AI$6=$AK$6:$AK$880),0))</f>
        <v>#N/A</v>
      </c>
      <c r="AJ257" s="104"/>
      <c r="AK257" s="292" t="str">
        <f t="shared" si="12"/>
        <v>Lower middle income</v>
      </c>
      <c r="AL257" s="292" t="str">
        <v>INO</v>
      </c>
      <c r="AM257" s="292" t="str">
        <f t="shared" si="10"/>
        <v>INO Paper</v>
      </c>
      <c r="AN257" s="294">
        <v>0.89812755552894996</v>
      </c>
      <c r="AO257" s="294">
        <v>0.70261318759103097</v>
      </c>
      <c r="AP257" s="294">
        <v>0.918153994079279</v>
      </c>
      <c r="AQ257" s="294">
        <v>0.70254457321988995</v>
      </c>
      <c r="AR257" s="292"/>
      <c r="AS257" s="292"/>
      <c r="AT257" s="292"/>
      <c r="AU257" s="292" t="s">
        <v>371</v>
      </c>
      <c r="AV257" s="292" t="s">
        <v>242</v>
      </c>
      <c r="AW257" s="292" t="str">
        <f t="shared" si="11"/>
        <v>Refined Fuels</v>
      </c>
      <c r="AX257" s="292">
        <v>0.50372486749365297</v>
      </c>
      <c r="AY257" s="292">
        <v>0.56300941647680403</v>
      </c>
      <c r="AZ257" s="292">
        <v>8</v>
      </c>
      <c r="BA257" s="292"/>
      <c r="BB257" s="292"/>
      <c r="BC257" s="292"/>
      <c r="BD257" s="292"/>
      <c r="BE257" s="292"/>
      <c r="BF257" s="292"/>
    </row>
    <row r="258" spans="1:58" s="296" customFormat="1">
      <c r="A258" s="297"/>
      <c r="B258" s="297"/>
      <c r="C258" s="297"/>
      <c r="D258" s="297"/>
      <c r="E258" s="297"/>
      <c r="F258" s="297"/>
      <c r="G258" s="297"/>
      <c r="H258" s="297"/>
      <c r="I258" s="297"/>
      <c r="J258" s="297"/>
      <c r="K258" s="297"/>
      <c r="L258" s="297"/>
      <c r="M258" s="297"/>
      <c r="N258" s="297"/>
      <c r="O258" s="297"/>
      <c r="P258" s="297"/>
      <c r="Q258" s="297"/>
      <c r="R258" s="297"/>
      <c r="S258" s="297"/>
      <c r="Z258" s="104" t="str">
        <v>INO Paper</v>
      </c>
      <c r="AA258" s="295">
        <v>0.89812755552894996</v>
      </c>
      <c r="AB258" s="295" cm="1">
        <f t="array" ref="AB258">INDEX(_xlfn.ANCHORARRAY($AO$6),MATCH(1,($Z258=$AM$6:$AM$880)*(AB$6=$AK$6:$AK$880),0))</f>
        <v>0.70261318759103097</v>
      </c>
      <c r="AC258" s="295" t="e" cm="1">
        <f t="array" ref="AC258">INDEX(_xlfn.ANCHORARRAY($AO$6),MATCH(1,($Z258=$AM$6:$AM$880)*(AC$6=$AK$6:$AK$880),0))</f>
        <v>#N/A</v>
      </c>
      <c r="AD258" s="295" t="e" cm="1">
        <f t="array" ref="AD258">INDEX(_xlfn.ANCHORARRAY($AO$6),MATCH(1,($Z258=$AM$6:$AM$880)*(AD$6=$AK$6:$AK$880),0))</f>
        <v>#N/A</v>
      </c>
      <c r="AE258" s="295"/>
      <c r="AF258" s="295">
        <v>0.918153994079279</v>
      </c>
      <c r="AG258" s="295" cm="1">
        <f t="array" ref="AG258">INDEX(_xlfn.ANCHORARRAY($AQ$6),MATCH(1,($Z258=$AM$6:$AM$880)*(AG$6=$AK$6:$AK$880),0))</f>
        <v>0.70254457321988995</v>
      </c>
      <c r="AH258" s="295" t="e" cm="1">
        <f t="array" ref="AH258">INDEX(_xlfn.ANCHORARRAY($AQ$6),MATCH(1,($Z258=$AM$6:$AM$880)*(AH$6=$AK$6:$AK$880),0))</f>
        <v>#N/A</v>
      </c>
      <c r="AI258" s="295" t="e" cm="1">
        <f t="array" ref="AI258">INDEX(_xlfn.ANCHORARRAY($AQ$6),MATCH(1,($Z258=$AM$6:$AM$880)*(AI$6=$AK$6:$AK$880),0))</f>
        <v>#N/A</v>
      </c>
      <c r="AJ258" s="104"/>
      <c r="AK258" s="292" t="str">
        <f t="shared" si="12"/>
        <v>Lower middle income</v>
      </c>
      <c r="AL258" s="292" t="str">
        <v>INO</v>
      </c>
      <c r="AM258" s="292" t="str">
        <f t="shared" si="10"/>
        <v>INO Refined Fuels</v>
      </c>
      <c r="AN258" s="294">
        <v>0.50372486749365297</v>
      </c>
      <c r="AO258" s="294">
        <v>1.0500065927467901</v>
      </c>
      <c r="AP258" s="294">
        <v>0.56300941647680403</v>
      </c>
      <c r="AQ258" s="294">
        <v>1.0462844636275599</v>
      </c>
      <c r="AR258" s="292"/>
      <c r="AS258" s="292"/>
      <c r="AT258" s="292"/>
      <c r="AU258" s="292" t="s">
        <v>371</v>
      </c>
      <c r="AV258" s="292" t="s">
        <v>242</v>
      </c>
      <c r="AW258" s="292" t="str">
        <f t="shared" si="11"/>
        <v>Chemicals</v>
      </c>
      <c r="AX258" s="292">
        <v>0.75871606293037397</v>
      </c>
      <c r="AY258" s="292">
        <v>0.78808331566582801</v>
      </c>
      <c r="AZ258" s="292">
        <v>9</v>
      </c>
      <c r="BA258" s="292"/>
      <c r="BB258" s="292"/>
      <c r="BC258" s="292"/>
      <c r="BD258" s="292"/>
      <c r="BE258" s="292"/>
      <c r="BF258" s="292"/>
    </row>
    <row r="259" spans="1:58" s="296" customFormat="1">
      <c r="A259" s="297"/>
      <c r="B259" s="297"/>
      <c r="C259" s="297"/>
      <c r="D259" s="297"/>
      <c r="E259" s="297"/>
      <c r="F259" s="297"/>
      <c r="G259" s="297"/>
      <c r="H259" s="297"/>
      <c r="I259" s="297"/>
      <c r="J259" s="297"/>
      <c r="K259" s="297"/>
      <c r="L259" s="297"/>
      <c r="M259" s="297"/>
      <c r="N259" s="297"/>
      <c r="O259" s="297"/>
      <c r="P259" s="297"/>
      <c r="Q259" s="297"/>
      <c r="R259" s="297"/>
      <c r="S259" s="297"/>
      <c r="Z259" s="104" t="str">
        <v>INO Refined Fuels</v>
      </c>
      <c r="AA259" s="295">
        <v>0.50372486749365297</v>
      </c>
      <c r="AB259" s="295" cm="1">
        <f t="array" ref="AB259">INDEX(_xlfn.ANCHORARRAY($AO$6),MATCH(1,($Z259=$AM$6:$AM$880)*(AB$6=$AK$6:$AK$880),0))</f>
        <v>1.0500065927467901</v>
      </c>
      <c r="AC259" s="295" t="e" cm="1">
        <f t="array" ref="AC259">INDEX(_xlfn.ANCHORARRAY($AO$6),MATCH(1,($Z259=$AM$6:$AM$880)*(AC$6=$AK$6:$AK$880),0))</f>
        <v>#N/A</v>
      </c>
      <c r="AD259" s="295" t="e" cm="1">
        <f t="array" ref="AD259">INDEX(_xlfn.ANCHORARRAY($AO$6),MATCH(1,($Z259=$AM$6:$AM$880)*(AD$6=$AK$6:$AK$880),0))</f>
        <v>#N/A</v>
      </c>
      <c r="AE259" s="295"/>
      <c r="AF259" s="295">
        <v>0.56300941647680403</v>
      </c>
      <c r="AG259" s="295" cm="1">
        <f t="array" ref="AG259">INDEX(_xlfn.ANCHORARRAY($AQ$6),MATCH(1,($Z259=$AM$6:$AM$880)*(AG$6=$AK$6:$AK$880),0))</f>
        <v>1.0462844636275599</v>
      </c>
      <c r="AH259" s="295" t="e" cm="1">
        <f t="array" ref="AH259">INDEX(_xlfn.ANCHORARRAY($AQ$6),MATCH(1,($Z259=$AM$6:$AM$880)*(AH$6=$AK$6:$AK$880),0))</f>
        <v>#N/A</v>
      </c>
      <c r="AI259" s="295" t="e" cm="1">
        <f t="array" ref="AI259">INDEX(_xlfn.ANCHORARRAY($AQ$6),MATCH(1,($Z259=$AM$6:$AM$880)*(AI$6=$AK$6:$AK$880),0))</f>
        <v>#N/A</v>
      </c>
      <c r="AJ259" s="104"/>
      <c r="AK259" s="292" t="str">
        <f t="shared" si="12"/>
        <v>Lower middle income</v>
      </c>
      <c r="AL259" s="292" t="str">
        <v>INO</v>
      </c>
      <c r="AM259" s="292" t="str">
        <f t="shared" si="10"/>
        <v>INO Chemicals</v>
      </c>
      <c r="AN259" s="294">
        <v>0.75871606293037397</v>
      </c>
      <c r="AO259" s="294">
        <v>0.73370576538120302</v>
      </c>
      <c r="AP259" s="294">
        <v>0.78808331566582801</v>
      </c>
      <c r="AQ259" s="294">
        <v>0.73301565094128296</v>
      </c>
      <c r="AR259" s="292"/>
      <c r="AS259" s="292"/>
      <c r="AT259" s="292"/>
      <c r="AU259" s="292" t="s">
        <v>371</v>
      </c>
      <c r="AV259" s="292" t="s">
        <v>242</v>
      </c>
      <c r="AW259" s="292" t="str">
        <f t="shared" si="11"/>
        <v>Rubber &amp; Plastics</v>
      </c>
      <c r="AX259" s="292">
        <v>0.50506380173508603</v>
      </c>
      <c r="AY259" s="292">
        <v>0.46180291791390499</v>
      </c>
      <c r="AZ259" s="292">
        <v>10</v>
      </c>
      <c r="BA259" s="292"/>
      <c r="BB259" s="292"/>
      <c r="BC259" s="292"/>
      <c r="BD259" s="292"/>
      <c r="BE259" s="292"/>
      <c r="BF259" s="292"/>
    </row>
    <row r="260" spans="1:58" s="296" customFormat="1">
      <c r="A260" s="297"/>
      <c r="B260" s="297"/>
      <c r="C260" s="297"/>
      <c r="D260" s="297"/>
      <c r="E260" s="297"/>
      <c r="F260" s="297"/>
      <c r="G260" s="297"/>
      <c r="H260" s="297"/>
      <c r="I260" s="297"/>
      <c r="J260" s="297"/>
      <c r="K260" s="297"/>
      <c r="L260" s="297"/>
      <c r="M260" s="297"/>
      <c r="N260" s="297"/>
      <c r="O260" s="297"/>
      <c r="P260" s="297"/>
      <c r="Q260" s="297"/>
      <c r="R260" s="297"/>
      <c r="S260" s="297"/>
      <c r="Z260" s="104" t="str">
        <v>INO Chemicals</v>
      </c>
      <c r="AA260" s="295">
        <v>0.75871606293037397</v>
      </c>
      <c r="AB260" s="295" cm="1">
        <f t="array" ref="AB260">INDEX(_xlfn.ANCHORARRAY($AO$6),MATCH(1,($Z260=$AM$6:$AM$880)*(AB$6=$AK$6:$AK$880),0))</f>
        <v>0.73370576538120302</v>
      </c>
      <c r="AC260" s="295" t="e" cm="1">
        <f t="array" ref="AC260">INDEX(_xlfn.ANCHORARRAY($AO$6),MATCH(1,($Z260=$AM$6:$AM$880)*(AC$6=$AK$6:$AK$880),0))</f>
        <v>#N/A</v>
      </c>
      <c r="AD260" s="295" t="e" cm="1">
        <f t="array" ref="AD260">INDEX(_xlfn.ANCHORARRAY($AO$6),MATCH(1,($Z260=$AM$6:$AM$880)*(AD$6=$AK$6:$AK$880),0))</f>
        <v>#N/A</v>
      </c>
      <c r="AE260" s="295"/>
      <c r="AF260" s="295">
        <v>0.78808331566582801</v>
      </c>
      <c r="AG260" s="295" cm="1">
        <f t="array" ref="AG260">INDEX(_xlfn.ANCHORARRAY($AQ$6),MATCH(1,($Z260=$AM$6:$AM$880)*(AG$6=$AK$6:$AK$880),0))</f>
        <v>0.73301565094128296</v>
      </c>
      <c r="AH260" s="295" t="e" cm="1">
        <f t="array" ref="AH260">INDEX(_xlfn.ANCHORARRAY($AQ$6),MATCH(1,($Z260=$AM$6:$AM$880)*(AH$6=$AK$6:$AK$880),0))</f>
        <v>#N/A</v>
      </c>
      <c r="AI260" s="295" t="e" cm="1">
        <f t="array" ref="AI260">INDEX(_xlfn.ANCHORARRAY($AQ$6),MATCH(1,($Z260=$AM$6:$AM$880)*(AI$6=$AK$6:$AK$880),0))</f>
        <v>#N/A</v>
      </c>
      <c r="AJ260" s="104"/>
      <c r="AK260" s="292" t="str">
        <f t="shared" si="12"/>
        <v>Lower middle income</v>
      </c>
      <c r="AL260" s="292" t="str">
        <v>INO</v>
      </c>
      <c r="AM260" s="292" t="str">
        <f t="shared" si="10"/>
        <v>INO Rubber &amp; Plastics</v>
      </c>
      <c r="AN260" s="294">
        <v>0.50506380173508603</v>
      </c>
      <c r="AO260" s="294">
        <v>0.59768715714140597</v>
      </c>
      <c r="AP260" s="294">
        <v>0.46180291791390499</v>
      </c>
      <c r="AQ260" s="294">
        <v>0.61038874273793298</v>
      </c>
      <c r="AR260" s="292"/>
      <c r="AS260" s="292"/>
      <c r="AT260" s="292"/>
      <c r="AU260" s="292" t="s">
        <v>371</v>
      </c>
      <c r="AV260" s="292" t="s">
        <v>242</v>
      </c>
      <c r="AW260" s="292" t="str">
        <f t="shared" si="11"/>
        <v>Minerals, NEC</v>
      </c>
      <c r="AX260" s="292">
        <v>0.315641534237737</v>
      </c>
      <c r="AY260" s="292">
        <v>0.25086536541235399</v>
      </c>
      <c r="AZ260" s="292">
        <v>11</v>
      </c>
      <c r="BA260" s="292"/>
      <c r="BB260" s="292"/>
      <c r="BC260" s="292"/>
      <c r="BD260" s="292"/>
      <c r="BE260" s="292"/>
      <c r="BF260" s="292"/>
    </row>
    <row r="261" spans="1:58" s="296" customFormat="1">
      <c r="A261" s="297"/>
      <c r="B261" s="297"/>
      <c r="C261" s="297"/>
      <c r="D261" s="297"/>
      <c r="E261" s="297"/>
      <c r="F261" s="297"/>
      <c r="G261" s="297"/>
      <c r="H261" s="297"/>
      <c r="I261" s="297"/>
      <c r="J261" s="297"/>
      <c r="K261" s="297"/>
      <c r="L261" s="297"/>
      <c r="M261" s="297"/>
      <c r="N261" s="297"/>
      <c r="O261" s="297"/>
      <c r="P261" s="297"/>
      <c r="Q261" s="297"/>
      <c r="R261" s="297"/>
      <c r="S261" s="297"/>
      <c r="Z261" s="104" t="str">
        <v>INO Rubber &amp; Plastics</v>
      </c>
      <c r="AA261" s="295">
        <v>0.50506380173508603</v>
      </c>
      <c r="AB261" s="295" cm="1">
        <f t="array" ref="AB261">INDEX(_xlfn.ANCHORARRAY($AO$6),MATCH(1,($Z261=$AM$6:$AM$880)*(AB$6=$AK$6:$AK$880),0))</f>
        <v>0.59768715714140597</v>
      </c>
      <c r="AC261" s="295" t="e" cm="1">
        <f t="array" ref="AC261">INDEX(_xlfn.ANCHORARRAY($AO$6),MATCH(1,($Z261=$AM$6:$AM$880)*(AC$6=$AK$6:$AK$880),0))</f>
        <v>#N/A</v>
      </c>
      <c r="AD261" s="295" t="e" cm="1">
        <f t="array" ref="AD261">INDEX(_xlfn.ANCHORARRAY($AO$6),MATCH(1,($Z261=$AM$6:$AM$880)*(AD$6=$AK$6:$AK$880),0))</f>
        <v>#N/A</v>
      </c>
      <c r="AE261" s="295"/>
      <c r="AF261" s="295">
        <v>0.46180291791390499</v>
      </c>
      <c r="AG261" s="295" cm="1">
        <f t="array" ref="AG261">INDEX(_xlfn.ANCHORARRAY($AQ$6),MATCH(1,($Z261=$AM$6:$AM$880)*(AG$6=$AK$6:$AK$880),0))</f>
        <v>0.61038874273793298</v>
      </c>
      <c r="AH261" s="295" t="e" cm="1">
        <f t="array" ref="AH261">INDEX(_xlfn.ANCHORARRAY($AQ$6),MATCH(1,($Z261=$AM$6:$AM$880)*(AH$6=$AK$6:$AK$880),0))</f>
        <v>#N/A</v>
      </c>
      <c r="AI261" s="295" t="e" cm="1">
        <f t="array" ref="AI261">INDEX(_xlfn.ANCHORARRAY($AQ$6),MATCH(1,($Z261=$AM$6:$AM$880)*(AI$6=$AK$6:$AK$880),0))</f>
        <v>#N/A</v>
      </c>
      <c r="AJ261" s="104"/>
      <c r="AK261" s="292" t="str">
        <f t="shared" si="12"/>
        <v>Lower middle income</v>
      </c>
      <c r="AL261" s="292" t="str">
        <v>INO</v>
      </c>
      <c r="AM261" s="292" t="str">
        <f t="shared" si="10"/>
        <v>INO Minerals, NEC</v>
      </c>
      <c r="AN261" s="294">
        <v>0.315641534237737</v>
      </c>
      <c r="AO261" s="294">
        <v>0.73746798627184096</v>
      </c>
      <c r="AP261" s="294">
        <v>0.25086536541235399</v>
      </c>
      <c r="AQ261" s="294">
        <v>0.75733473347677704</v>
      </c>
      <c r="AR261" s="292"/>
      <c r="AS261" s="292"/>
      <c r="AT261" s="292"/>
      <c r="AU261" s="292" t="s">
        <v>371</v>
      </c>
      <c r="AV261" s="292" t="s">
        <v>242</v>
      </c>
      <c r="AW261" s="292" t="str">
        <f t="shared" si="11"/>
        <v>Metals</v>
      </c>
      <c r="AX261" s="292">
        <v>0.75450511025808598</v>
      </c>
      <c r="AY261" s="292">
        <v>0.86203355792220504</v>
      </c>
      <c r="AZ261" s="292">
        <v>12</v>
      </c>
      <c r="BA261" s="292"/>
      <c r="BB261" s="292"/>
      <c r="BC261" s="292"/>
      <c r="BD261" s="292"/>
      <c r="BE261" s="292"/>
      <c r="BF261" s="292"/>
    </row>
    <row r="262" spans="1:58" s="296" customFormat="1">
      <c r="A262" s="297"/>
      <c r="B262" s="297"/>
      <c r="C262" s="297"/>
      <c r="D262" s="297"/>
      <c r="E262" s="297"/>
      <c r="F262" s="297"/>
      <c r="G262" s="297"/>
      <c r="H262" s="297"/>
      <c r="I262" s="297"/>
      <c r="J262" s="297"/>
      <c r="K262" s="297"/>
      <c r="L262" s="297"/>
      <c r="M262" s="297"/>
      <c r="N262" s="297"/>
      <c r="O262" s="297"/>
      <c r="P262" s="297"/>
      <c r="Q262" s="297"/>
      <c r="R262" s="297"/>
      <c r="S262" s="297"/>
      <c r="Z262" s="104" t="str">
        <v>INO Minerals, NEC</v>
      </c>
      <c r="AA262" s="295">
        <v>0.315641534237737</v>
      </c>
      <c r="AB262" s="295" cm="1">
        <f t="array" ref="AB262">INDEX(_xlfn.ANCHORARRAY($AO$6),MATCH(1,($Z262=$AM$6:$AM$880)*(AB$6=$AK$6:$AK$880),0))</f>
        <v>0.73746798627184096</v>
      </c>
      <c r="AC262" s="295" t="e" cm="1">
        <f t="array" ref="AC262">INDEX(_xlfn.ANCHORARRAY($AO$6),MATCH(1,($Z262=$AM$6:$AM$880)*(AC$6=$AK$6:$AK$880),0))</f>
        <v>#N/A</v>
      </c>
      <c r="AD262" s="295" t="e" cm="1">
        <f t="array" ref="AD262">INDEX(_xlfn.ANCHORARRAY($AO$6),MATCH(1,($Z262=$AM$6:$AM$880)*(AD$6=$AK$6:$AK$880),0))</f>
        <v>#N/A</v>
      </c>
      <c r="AE262" s="295"/>
      <c r="AF262" s="295">
        <v>0.25086536541235399</v>
      </c>
      <c r="AG262" s="295" cm="1">
        <f t="array" ref="AG262">INDEX(_xlfn.ANCHORARRAY($AQ$6),MATCH(1,($Z262=$AM$6:$AM$880)*(AG$6=$AK$6:$AK$880),0))</f>
        <v>0.75733473347677704</v>
      </c>
      <c r="AH262" s="295" t="e" cm="1">
        <f t="array" ref="AH262">INDEX(_xlfn.ANCHORARRAY($AQ$6),MATCH(1,($Z262=$AM$6:$AM$880)*(AH$6=$AK$6:$AK$880),0))</f>
        <v>#N/A</v>
      </c>
      <c r="AI262" s="295" t="e" cm="1">
        <f t="array" ref="AI262">INDEX(_xlfn.ANCHORARRAY($AQ$6),MATCH(1,($Z262=$AM$6:$AM$880)*(AI$6=$AK$6:$AK$880),0))</f>
        <v>#N/A</v>
      </c>
      <c r="AJ262" s="104"/>
      <c r="AK262" s="292" t="str">
        <f t="shared" si="12"/>
        <v>Lower middle income</v>
      </c>
      <c r="AL262" s="292" t="str">
        <v>INO</v>
      </c>
      <c r="AM262" s="292" t="str">
        <f t="shared" ref="AM262:AM325" si="13">_xlfn.CONCAT(AV261," ",AW261)</f>
        <v>INO Metals</v>
      </c>
      <c r="AN262" s="294">
        <v>0.75450511025808598</v>
      </c>
      <c r="AO262" s="294">
        <v>0.61459911595317995</v>
      </c>
      <c r="AP262" s="294">
        <v>0.86203355792220504</v>
      </c>
      <c r="AQ262" s="294">
        <v>0.595460470454375</v>
      </c>
      <c r="AR262" s="292"/>
      <c r="AS262" s="292"/>
      <c r="AT262" s="292"/>
      <c r="AU262" s="292" t="s">
        <v>371</v>
      </c>
      <c r="AV262" s="292" t="s">
        <v>242</v>
      </c>
      <c r="AW262" s="292" t="str">
        <f t="shared" ref="AW262:AW325" si="14">VLOOKUP(AZ262,$BB$5:$BC$39,2,FALSE)</f>
        <v>Machinery, NEC</v>
      </c>
      <c r="AX262" s="292">
        <v>0.70180882331167804</v>
      </c>
      <c r="AY262" s="292">
        <v>0.72167271533863697</v>
      </c>
      <c r="AZ262" s="292">
        <v>13</v>
      </c>
      <c r="BA262" s="292"/>
      <c r="BB262" s="292"/>
      <c r="BC262" s="292"/>
      <c r="BD262" s="292"/>
      <c r="BE262" s="292"/>
      <c r="BF262" s="292"/>
    </row>
    <row r="263" spans="1:58" s="296" customFormat="1">
      <c r="A263" s="297"/>
      <c r="B263" s="297"/>
      <c r="C263" s="297"/>
      <c r="D263" s="297"/>
      <c r="E263" s="297"/>
      <c r="F263" s="297"/>
      <c r="G263" s="297"/>
      <c r="H263" s="297"/>
      <c r="I263" s="297"/>
      <c r="J263" s="297"/>
      <c r="K263" s="297"/>
      <c r="L263" s="297"/>
      <c r="M263" s="297"/>
      <c r="N263" s="297"/>
      <c r="O263" s="297"/>
      <c r="P263" s="297"/>
      <c r="Q263" s="297"/>
      <c r="R263" s="297"/>
      <c r="S263" s="297"/>
      <c r="Z263" s="104" t="str">
        <v>INO Metals</v>
      </c>
      <c r="AA263" s="295">
        <v>0.75450511025808598</v>
      </c>
      <c r="AB263" s="295" cm="1">
        <f t="array" ref="AB263">INDEX(_xlfn.ANCHORARRAY($AO$6),MATCH(1,($Z263=$AM$6:$AM$880)*(AB$6=$AK$6:$AK$880),0))</f>
        <v>0.61459911595317995</v>
      </c>
      <c r="AC263" s="295" t="e" cm="1">
        <f t="array" ref="AC263">INDEX(_xlfn.ANCHORARRAY($AO$6),MATCH(1,($Z263=$AM$6:$AM$880)*(AC$6=$AK$6:$AK$880),0))</f>
        <v>#N/A</v>
      </c>
      <c r="AD263" s="295" t="e" cm="1">
        <f t="array" ref="AD263">INDEX(_xlfn.ANCHORARRAY($AO$6),MATCH(1,($Z263=$AM$6:$AM$880)*(AD$6=$AK$6:$AK$880),0))</f>
        <v>#N/A</v>
      </c>
      <c r="AE263" s="295"/>
      <c r="AF263" s="295">
        <v>0.86203355792220504</v>
      </c>
      <c r="AG263" s="295" cm="1">
        <f t="array" ref="AG263">INDEX(_xlfn.ANCHORARRAY($AQ$6),MATCH(1,($Z263=$AM$6:$AM$880)*(AG$6=$AK$6:$AK$880),0))</f>
        <v>0.595460470454375</v>
      </c>
      <c r="AH263" s="295" t="e" cm="1">
        <f t="array" ref="AH263">INDEX(_xlfn.ANCHORARRAY($AQ$6),MATCH(1,($Z263=$AM$6:$AM$880)*(AH$6=$AK$6:$AK$880),0))</f>
        <v>#N/A</v>
      </c>
      <c r="AI263" s="295" t="e" cm="1">
        <f t="array" ref="AI263">INDEX(_xlfn.ANCHORARRAY($AQ$6),MATCH(1,($Z263=$AM$6:$AM$880)*(AI$6=$AK$6:$AK$880),0))</f>
        <v>#N/A</v>
      </c>
      <c r="AJ263" s="104"/>
      <c r="AK263" s="292" t="str">
        <f t="shared" ref="AK263:AK326" si="15">VLOOKUP(AL263,$AS$5:$AT$29,2,FALSE)</f>
        <v>Lower middle income</v>
      </c>
      <c r="AL263" s="292" t="str">
        <v>INO</v>
      </c>
      <c r="AM263" s="292" t="str">
        <f t="shared" si="13"/>
        <v>INO Machinery, NEC</v>
      </c>
      <c r="AN263" s="294">
        <v>0.70180882331167804</v>
      </c>
      <c r="AO263" s="294">
        <v>0.52470059048329798</v>
      </c>
      <c r="AP263" s="294">
        <v>0.72167271533863697</v>
      </c>
      <c r="AQ263" s="294">
        <v>0.52694688519523403</v>
      </c>
      <c r="AR263" s="292"/>
      <c r="AS263" s="292"/>
      <c r="AT263" s="292"/>
      <c r="AU263" s="292" t="s">
        <v>371</v>
      </c>
      <c r="AV263" s="292" t="s">
        <v>242</v>
      </c>
      <c r="AW263" s="292" t="str">
        <f t="shared" si="14"/>
        <v>Electricals</v>
      </c>
      <c r="AX263" s="292">
        <v>0.978586656908213</v>
      </c>
      <c r="AY263" s="292">
        <v>1.00246823993967</v>
      </c>
      <c r="AZ263" s="292">
        <v>14</v>
      </c>
      <c r="BA263" s="292"/>
      <c r="BB263" s="292"/>
      <c r="BC263" s="292"/>
      <c r="BD263" s="292"/>
      <c r="BE263" s="292"/>
      <c r="BF263" s="292"/>
    </row>
    <row r="264" spans="1:58" s="296" customFormat="1">
      <c r="A264" s="297"/>
      <c r="B264" s="297"/>
      <c r="C264" s="297"/>
      <c r="D264" s="297"/>
      <c r="E264" s="297"/>
      <c r="F264" s="297"/>
      <c r="G264" s="297"/>
      <c r="H264" s="297"/>
      <c r="I264" s="297"/>
      <c r="J264" s="297"/>
      <c r="K264" s="297"/>
      <c r="L264" s="297"/>
      <c r="M264" s="297"/>
      <c r="N264" s="297"/>
      <c r="O264" s="297"/>
      <c r="P264" s="297"/>
      <c r="Q264" s="297"/>
      <c r="R264" s="297"/>
      <c r="S264" s="297"/>
      <c r="Z264" s="104" t="str">
        <v>INO Machinery, NEC</v>
      </c>
      <c r="AA264" s="295">
        <v>0.70180882331167804</v>
      </c>
      <c r="AB264" s="295" cm="1">
        <f t="array" ref="AB264">INDEX(_xlfn.ANCHORARRAY($AO$6),MATCH(1,($Z264=$AM$6:$AM$880)*(AB$6=$AK$6:$AK$880),0))</f>
        <v>0.52470059048329798</v>
      </c>
      <c r="AC264" s="295" t="e" cm="1">
        <f t="array" ref="AC264">INDEX(_xlfn.ANCHORARRAY($AO$6),MATCH(1,($Z264=$AM$6:$AM$880)*(AC$6=$AK$6:$AK$880),0))</f>
        <v>#N/A</v>
      </c>
      <c r="AD264" s="295" t="e" cm="1">
        <f t="array" ref="AD264">INDEX(_xlfn.ANCHORARRAY($AO$6),MATCH(1,($Z264=$AM$6:$AM$880)*(AD$6=$AK$6:$AK$880),0))</f>
        <v>#N/A</v>
      </c>
      <c r="AE264" s="295"/>
      <c r="AF264" s="295">
        <v>0.72167271533863697</v>
      </c>
      <c r="AG264" s="295" cm="1">
        <f t="array" ref="AG264">INDEX(_xlfn.ANCHORARRAY($AQ$6),MATCH(1,($Z264=$AM$6:$AM$880)*(AG$6=$AK$6:$AK$880),0))</f>
        <v>0.52694688519523403</v>
      </c>
      <c r="AH264" s="295" t="e" cm="1">
        <f t="array" ref="AH264">INDEX(_xlfn.ANCHORARRAY($AQ$6),MATCH(1,($Z264=$AM$6:$AM$880)*(AH$6=$AK$6:$AK$880),0))</f>
        <v>#N/A</v>
      </c>
      <c r="AI264" s="295" t="e" cm="1">
        <f t="array" ref="AI264">INDEX(_xlfn.ANCHORARRAY($AQ$6),MATCH(1,($Z264=$AM$6:$AM$880)*(AI$6=$AK$6:$AK$880),0))</f>
        <v>#N/A</v>
      </c>
      <c r="AJ264" s="104"/>
      <c r="AK264" s="292" t="str">
        <f t="shared" si="15"/>
        <v>Lower middle income</v>
      </c>
      <c r="AL264" s="292" t="str">
        <v>INO</v>
      </c>
      <c r="AM264" s="292" t="str">
        <f t="shared" si="13"/>
        <v>INO Electricals</v>
      </c>
      <c r="AN264" s="294">
        <v>0.978586656908213</v>
      </c>
      <c r="AO264" s="294">
        <v>0.48524242154903702</v>
      </c>
      <c r="AP264" s="294">
        <v>1.00246823993967</v>
      </c>
      <c r="AQ264" s="294">
        <v>0.486839630754001</v>
      </c>
      <c r="AR264" s="292"/>
      <c r="AS264" s="292"/>
      <c r="AT264" s="292"/>
      <c r="AU264" s="292" t="s">
        <v>371</v>
      </c>
      <c r="AV264" s="292" t="s">
        <v>242</v>
      </c>
      <c r="AW264" s="292" t="str">
        <f t="shared" si="14"/>
        <v>Transport Equipment</v>
      </c>
      <c r="AX264" s="292">
        <v>0.93748941562910804</v>
      </c>
      <c r="AY264" s="292">
        <v>0.984853793838949</v>
      </c>
      <c r="AZ264" s="292">
        <v>15</v>
      </c>
      <c r="BA264" s="292"/>
      <c r="BB264" s="292"/>
      <c r="BC264" s="292"/>
      <c r="BD264" s="292"/>
      <c r="BE264" s="292"/>
      <c r="BF264" s="292"/>
    </row>
    <row r="265" spans="1:58" s="296" customFormat="1">
      <c r="A265" s="297"/>
      <c r="B265" s="297"/>
      <c r="C265" s="297"/>
      <c r="D265" s="297"/>
      <c r="E265" s="297"/>
      <c r="F265" s="297"/>
      <c r="G265" s="297"/>
      <c r="H265" s="297"/>
      <c r="I265" s="297"/>
      <c r="J265" s="297"/>
      <c r="K265" s="297"/>
      <c r="L265" s="297"/>
      <c r="M265" s="297"/>
      <c r="N265" s="297"/>
      <c r="O265" s="297"/>
      <c r="P265" s="297"/>
      <c r="Q265" s="297"/>
      <c r="R265" s="297"/>
      <c r="S265" s="297"/>
      <c r="Z265" s="104" t="str">
        <v>INO Electricals</v>
      </c>
      <c r="AA265" s="295">
        <v>0.978586656908213</v>
      </c>
      <c r="AB265" s="295" cm="1">
        <f t="array" ref="AB265">INDEX(_xlfn.ANCHORARRAY($AO$6),MATCH(1,($Z265=$AM$6:$AM$880)*(AB$6=$AK$6:$AK$880),0))</f>
        <v>0.48524242154903702</v>
      </c>
      <c r="AC265" s="295" t="e" cm="1">
        <f t="array" ref="AC265">INDEX(_xlfn.ANCHORARRAY($AO$6),MATCH(1,($Z265=$AM$6:$AM$880)*(AC$6=$AK$6:$AK$880),0))</f>
        <v>#N/A</v>
      </c>
      <c r="AD265" s="295" t="e" cm="1">
        <f t="array" ref="AD265">INDEX(_xlfn.ANCHORARRAY($AO$6),MATCH(1,($Z265=$AM$6:$AM$880)*(AD$6=$AK$6:$AK$880),0))</f>
        <v>#N/A</v>
      </c>
      <c r="AE265" s="295"/>
      <c r="AF265" s="295">
        <v>1.00246823993967</v>
      </c>
      <c r="AG265" s="295" cm="1">
        <f t="array" ref="AG265">INDEX(_xlfn.ANCHORARRAY($AQ$6),MATCH(1,($Z265=$AM$6:$AM$880)*(AG$6=$AK$6:$AK$880),0))</f>
        <v>0.486839630754001</v>
      </c>
      <c r="AH265" s="295" t="e" cm="1">
        <f t="array" ref="AH265">INDEX(_xlfn.ANCHORARRAY($AQ$6),MATCH(1,($Z265=$AM$6:$AM$880)*(AH$6=$AK$6:$AK$880),0))</f>
        <v>#N/A</v>
      </c>
      <c r="AI265" s="295" t="e" cm="1">
        <f t="array" ref="AI265">INDEX(_xlfn.ANCHORARRAY($AQ$6),MATCH(1,($Z265=$AM$6:$AM$880)*(AI$6=$AK$6:$AK$880),0))</f>
        <v>#N/A</v>
      </c>
      <c r="AJ265" s="104"/>
      <c r="AK265" s="292" t="str">
        <f t="shared" si="15"/>
        <v>Lower middle income</v>
      </c>
      <c r="AL265" s="292" t="str">
        <v>INO</v>
      </c>
      <c r="AM265" s="292" t="str">
        <f t="shared" si="13"/>
        <v>INO Transport Equipment</v>
      </c>
      <c r="AN265" s="294">
        <v>0.93748941562910804</v>
      </c>
      <c r="AO265" s="294">
        <v>0.86980075896910303</v>
      </c>
      <c r="AP265" s="294">
        <v>0.984853793838949</v>
      </c>
      <c r="AQ265" s="294">
        <v>0.85652449402981201</v>
      </c>
      <c r="AR265" s="292"/>
      <c r="AS265" s="292"/>
      <c r="AT265" s="292"/>
      <c r="AU265" s="292" t="s">
        <v>371</v>
      </c>
      <c r="AV265" s="292" t="s">
        <v>242</v>
      </c>
      <c r="AW265" s="292" t="str">
        <f t="shared" si="14"/>
        <v>Manufacturing, NEC</v>
      </c>
      <c r="AX265" s="292">
        <v>1.6172955434436</v>
      </c>
      <c r="AY265" s="292">
        <v>1.6496990720211799</v>
      </c>
      <c r="AZ265" s="292">
        <v>16</v>
      </c>
      <c r="BA265" s="292"/>
      <c r="BB265" s="292"/>
      <c r="BC265" s="292"/>
      <c r="BD265" s="292"/>
      <c r="BE265" s="292"/>
      <c r="BF265" s="292"/>
    </row>
    <row r="266" spans="1:58" s="296" customFormat="1">
      <c r="A266" s="297"/>
      <c r="B266" s="297"/>
      <c r="C266" s="297"/>
      <c r="D266" s="297"/>
      <c r="E266" s="297"/>
      <c r="F266" s="297"/>
      <c r="G266" s="297"/>
      <c r="H266" s="297"/>
      <c r="I266" s="297"/>
      <c r="J266" s="297"/>
      <c r="K266" s="297"/>
      <c r="L266" s="297"/>
      <c r="M266" s="297"/>
      <c r="N266" s="297"/>
      <c r="O266" s="297"/>
      <c r="P266" s="297"/>
      <c r="Q266" s="297"/>
      <c r="R266" s="297"/>
      <c r="S266" s="297"/>
      <c r="Z266" s="104" t="str">
        <v>INO Transport Equipment</v>
      </c>
      <c r="AA266" s="295">
        <v>0.93748941562910804</v>
      </c>
      <c r="AB266" s="295" cm="1">
        <f t="array" ref="AB266">INDEX(_xlfn.ANCHORARRAY($AO$6),MATCH(1,($Z266=$AM$6:$AM$880)*(AB$6=$AK$6:$AK$880),0))</f>
        <v>0.86980075896910303</v>
      </c>
      <c r="AC266" s="295" t="e" cm="1">
        <f t="array" ref="AC266">INDEX(_xlfn.ANCHORARRAY($AO$6),MATCH(1,($Z266=$AM$6:$AM$880)*(AC$6=$AK$6:$AK$880),0))</f>
        <v>#N/A</v>
      </c>
      <c r="AD266" s="295" t="e" cm="1">
        <f t="array" ref="AD266">INDEX(_xlfn.ANCHORARRAY($AO$6),MATCH(1,($Z266=$AM$6:$AM$880)*(AD$6=$AK$6:$AK$880),0))</f>
        <v>#N/A</v>
      </c>
      <c r="AE266" s="295"/>
      <c r="AF266" s="295">
        <v>0.984853793838949</v>
      </c>
      <c r="AG266" s="295" cm="1">
        <f t="array" ref="AG266">INDEX(_xlfn.ANCHORARRAY($AQ$6),MATCH(1,($Z266=$AM$6:$AM$880)*(AG$6=$AK$6:$AK$880),0))</f>
        <v>0.85652449402981201</v>
      </c>
      <c r="AH266" s="295" t="e" cm="1">
        <f t="array" ref="AH266">INDEX(_xlfn.ANCHORARRAY($AQ$6),MATCH(1,($Z266=$AM$6:$AM$880)*(AH$6=$AK$6:$AK$880),0))</f>
        <v>#N/A</v>
      </c>
      <c r="AI266" s="295" t="e" cm="1">
        <f t="array" ref="AI266">INDEX(_xlfn.ANCHORARRAY($AQ$6),MATCH(1,($Z266=$AM$6:$AM$880)*(AI$6=$AK$6:$AK$880),0))</f>
        <v>#N/A</v>
      </c>
      <c r="AJ266" s="104"/>
      <c r="AK266" s="292" t="str">
        <f t="shared" si="15"/>
        <v>Lower middle income</v>
      </c>
      <c r="AL266" s="292" t="str">
        <v>INO</v>
      </c>
      <c r="AM266" s="292" t="str">
        <f t="shared" si="13"/>
        <v>INO Manufacturing, NEC</v>
      </c>
      <c r="AN266" s="294">
        <v>1.6172955434436</v>
      </c>
      <c r="AO266" s="294">
        <v>0.459773627123298</v>
      </c>
      <c r="AP266" s="294">
        <v>1.6496990720211799</v>
      </c>
      <c r="AQ266" s="294">
        <v>0.45927178314627298</v>
      </c>
      <c r="AR266" s="292"/>
      <c r="AS266" s="292"/>
      <c r="AT266" s="292"/>
      <c r="AU266" s="292" t="s">
        <v>371</v>
      </c>
      <c r="AV266" s="292" t="s">
        <v>242</v>
      </c>
      <c r="AW266" s="292" t="str">
        <f t="shared" si="14"/>
        <v>Utilities</v>
      </c>
      <c r="AX266" s="292">
        <v>0.40434332691067998</v>
      </c>
      <c r="AY266" s="292">
        <v>0.39558292374177001</v>
      </c>
      <c r="AZ266" s="292">
        <v>17</v>
      </c>
      <c r="BA266" s="292"/>
      <c r="BB266" s="292"/>
      <c r="BC266" s="292"/>
      <c r="BD266" s="292"/>
      <c r="BE266" s="292"/>
      <c r="BF266" s="292"/>
    </row>
    <row r="267" spans="1:58" s="296" customFormat="1">
      <c r="A267" s="297"/>
      <c r="B267" s="297"/>
      <c r="C267" s="297"/>
      <c r="D267" s="297"/>
      <c r="E267" s="297"/>
      <c r="F267" s="297"/>
      <c r="G267" s="297"/>
      <c r="H267" s="297"/>
      <c r="I267" s="297"/>
      <c r="J267" s="297"/>
      <c r="K267" s="297"/>
      <c r="L267" s="297"/>
      <c r="M267" s="297"/>
      <c r="N267" s="297"/>
      <c r="O267" s="297"/>
      <c r="P267" s="297"/>
      <c r="Q267" s="297"/>
      <c r="R267" s="297"/>
      <c r="S267" s="297"/>
      <c r="Z267" s="104" t="str">
        <v>INO Manufacturing, NEC</v>
      </c>
      <c r="AA267" s="295">
        <v>1.6172955434436</v>
      </c>
      <c r="AB267" s="295" cm="1">
        <f t="array" ref="AB267">INDEX(_xlfn.ANCHORARRAY($AO$6),MATCH(1,($Z267=$AM$6:$AM$880)*(AB$6=$AK$6:$AK$880),0))</f>
        <v>0.459773627123298</v>
      </c>
      <c r="AC267" s="295" t="e" cm="1">
        <f t="array" ref="AC267">INDEX(_xlfn.ANCHORARRAY($AO$6),MATCH(1,($Z267=$AM$6:$AM$880)*(AC$6=$AK$6:$AK$880),0))</f>
        <v>#N/A</v>
      </c>
      <c r="AD267" s="295" t="e" cm="1">
        <f t="array" ref="AD267">INDEX(_xlfn.ANCHORARRAY($AO$6),MATCH(1,($Z267=$AM$6:$AM$880)*(AD$6=$AK$6:$AK$880),0))</f>
        <v>#N/A</v>
      </c>
      <c r="AE267" s="295"/>
      <c r="AF267" s="295">
        <v>1.6496990720211799</v>
      </c>
      <c r="AG267" s="295" cm="1">
        <f t="array" ref="AG267">INDEX(_xlfn.ANCHORARRAY($AQ$6),MATCH(1,($Z267=$AM$6:$AM$880)*(AG$6=$AK$6:$AK$880),0))</f>
        <v>0.45927178314627298</v>
      </c>
      <c r="AH267" s="295" t="e" cm="1">
        <f t="array" ref="AH267">INDEX(_xlfn.ANCHORARRAY($AQ$6),MATCH(1,($Z267=$AM$6:$AM$880)*(AH$6=$AK$6:$AK$880),0))</f>
        <v>#N/A</v>
      </c>
      <c r="AI267" s="295" t="e" cm="1">
        <f t="array" ref="AI267">INDEX(_xlfn.ANCHORARRAY($AQ$6),MATCH(1,($Z267=$AM$6:$AM$880)*(AI$6=$AK$6:$AK$880),0))</f>
        <v>#N/A</v>
      </c>
      <c r="AJ267" s="104"/>
      <c r="AK267" s="292" t="str">
        <f t="shared" si="15"/>
        <v>Lower middle income</v>
      </c>
      <c r="AL267" s="292" t="str">
        <v>INO</v>
      </c>
      <c r="AM267" s="292" t="str">
        <f t="shared" si="13"/>
        <v>INO Utilities</v>
      </c>
      <c r="AN267" s="294">
        <v>0.40434332691067998</v>
      </c>
      <c r="AO267" s="294">
        <v>0.71993469377512398</v>
      </c>
      <c r="AP267" s="294">
        <v>0.39558292374177001</v>
      </c>
      <c r="AQ267" s="294">
        <v>0.73437580740845698</v>
      </c>
      <c r="AR267" s="292"/>
      <c r="AS267" s="292"/>
      <c r="AT267" s="292"/>
      <c r="AU267" s="292" t="s">
        <v>371</v>
      </c>
      <c r="AV267" s="292" t="s">
        <v>242</v>
      </c>
      <c r="AW267" s="292" t="str">
        <f t="shared" si="14"/>
        <v>Construction</v>
      </c>
      <c r="AX267" s="292">
        <v>1.7412256249561</v>
      </c>
      <c r="AY267" s="292">
        <v>1.74336694036005</v>
      </c>
      <c r="AZ267" s="292">
        <v>18</v>
      </c>
      <c r="BA267" s="292"/>
      <c r="BB267" s="292"/>
      <c r="BC267" s="292"/>
      <c r="BD267" s="292"/>
      <c r="BE267" s="292"/>
      <c r="BF267" s="292"/>
    </row>
    <row r="268" spans="1:58" s="296" customFormat="1">
      <c r="A268" s="297"/>
      <c r="B268" s="297"/>
      <c r="C268" s="297"/>
      <c r="D268" s="297"/>
      <c r="E268" s="297"/>
      <c r="F268" s="297"/>
      <c r="G268" s="297"/>
      <c r="H268" s="297"/>
      <c r="I268" s="297"/>
      <c r="J268" s="297"/>
      <c r="K268" s="297"/>
      <c r="L268" s="297"/>
      <c r="M268" s="297"/>
      <c r="N268" s="297"/>
      <c r="O268" s="297"/>
      <c r="P268" s="297"/>
      <c r="Q268" s="297"/>
      <c r="R268" s="297"/>
      <c r="S268" s="297"/>
      <c r="Z268" s="104" t="str">
        <v>INO Utilities</v>
      </c>
      <c r="AA268" s="295">
        <v>0.40434332691067998</v>
      </c>
      <c r="AB268" s="295" cm="1">
        <f t="array" ref="AB268">INDEX(_xlfn.ANCHORARRAY($AO$6),MATCH(1,($Z268=$AM$6:$AM$880)*(AB$6=$AK$6:$AK$880),0))</f>
        <v>0.71993469377512398</v>
      </c>
      <c r="AC268" s="295" t="e" cm="1">
        <f t="array" ref="AC268">INDEX(_xlfn.ANCHORARRAY($AO$6),MATCH(1,($Z268=$AM$6:$AM$880)*(AC$6=$AK$6:$AK$880),0))</f>
        <v>#N/A</v>
      </c>
      <c r="AD268" s="295" t="e" cm="1">
        <f t="array" ref="AD268">INDEX(_xlfn.ANCHORARRAY($AO$6),MATCH(1,($Z268=$AM$6:$AM$880)*(AD$6=$AK$6:$AK$880),0))</f>
        <v>#N/A</v>
      </c>
      <c r="AE268" s="295"/>
      <c r="AF268" s="295">
        <v>0.39558292374177001</v>
      </c>
      <c r="AG268" s="295" cm="1">
        <f t="array" ref="AG268">INDEX(_xlfn.ANCHORARRAY($AQ$6),MATCH(1,($Z268=$AM$6:$AM$880)*(AG$6=$AK$6:$AK$880),0))</f>
        <v>0.73437580740845698</v>
      </c>
      <c r="AH268" s="295" t="e" cm="1">
        <f t="array" ref="AH268">INDEX(_xlfn.ANCHORARRAY($AQ$6),MATCH(1,($Z268=$AM$6:$AM$880)*(AH$6=$AK$6:$AK$880),0))</f>
        <v>#N/A</v>
      </c>
      <c r="AI268" s="295" t="e" cm="1">
        <f t="array" ref="AI268">INDEX(_xlfn.ANCHORARRAY($AQ$6),MATCH(1,($Z268=$AM$6:$AM$880)*(AI$6=$AK$6:$AK$880),0))</f>
        <v>#N/A</v>
      </c>
      <c r="AJ268" s="104"/>
      <c r="AK268" s="292" t="str">
        <f t="shared" si="15"/>
        <v>Lower middle income</v>
      </c>
      <c r="AL268" s="292" t="str">
        <v>INO</v>
      </c>
      <c r="AM268" s="292" t="str">
        <f t="shared" si="13"/>
        <v>INO Construction</v>
      </c>
      <c r="AN268" s="294">
        <v>1.7412256249561</v>
      </c>
      <c r="AO268" s="294">
        <v>0.42100268760026199</v>
      </c>
      <c r="AP268" s="294">
        <v>1.74336694036005</v>
      </c>
      <c r="AQ268" s="294">
        <v>0.42549379685866001</v>
      </c>
      <c r="AR268" s="292"/>
      <c r="AS268" s="292"/>
      <c r="AT268" s="292"/>
      <c r="AU268" s="292" t="s">
        <v>371</v>
      </c>
      <c r="AV268" s="292" t="s">
        <v>242</v>
      </c>
      <c r="AW268" s="292" t="str">
        <f t="shared" si="14"/>
        <v>Sale of Motorcycles</v>
      </c>
      <c r="AX268" s="292">
        <v>0.85984798892626102</v>
      </c>
      <c r="AY268" s="292">
        <v>0.81710951564982204</v>
      </c>
      <c r="AZ268" s="292">
        <v>19</v>
      </c>
      <c r="BA268" s="292"/>
      <c r="BB268" s="292"/>
      <c r="BC268" s="292"/>
      <c r="BD268" s="292"/>
      <c r="BE268" s="292"/>
      <c r="BF268" s="292"/>
    </row>
    <row r="269" spans="1:58" s="296" customFormat="1">
      <c r="A269" s="297"/>
      <c r="B269" s="297"/>
      <c r="C269" s="297"/>
      <c r="D269" s="297"/>
      <c r="E269" s="297"/>
      <c r="F269" s="297"/>
      <c r="G269" s="297"/>
      <c r="H269" s="297"/>
      <c r="I269" s="297"/>
      <c r="J269" s="297"/>
      <c r="K269" s="297"/>
      <c r="L269" s="297"/>
      <c r="M269" s="297"/>
      <c r="N269" s="297"/>
      <c r="O269" s="297"/>
      <c r="P269" s="297"/>
      <c r="Q269" s="297"/>
      <c r="R269" s="297"/>
      <c r="S269" s="297"/>
      <c r="Z269" s="104" t="str">
        <v>INO Construction</v>
      </c>
      <c r="AA269" s="295">
        <v>1.7412256249561</v>
      </c>
      <c r="AB269" s="295" cm="1">
        <f t="array" ref="AB269">INDEX(_xlfn.ANCHORARRAY($AO$6),MATCH(1,($Z269=$AM$6:$AM$880)*(AB$6=$AK$6:$AK$880),0))</f>
        <v>0.42100268760026199</v>
      </c>
      <c r="AC269" s="295" t="e" cm="1">
        <f t="array" ref="AC269">INDEX(_xlfn.ANCHORARRAY($AO$6),MATCH(1,($Z269=$AM$6:$AM$880)*(AC$6=$AK$6:$AK$880),0))</f>
        <v>#N/A</v>
      </c>
      <c r="AD269" s="295" t="e" cm="1">
        <f t="array" ref="AD269">INDEX(_xlfn.ANCHORARRAY($AO$6),MATCH(1,($Z269=$AM$6:$AM$880)*(AD$6=$AK$6:$AK$880),0))</f>
        <v>#N/A</v>
      </c>
      <c r="AE269" s="295"/>
      <c r="AF269" s="295">
        <v>1.74336694036005</v>
      </c>
      <c r="AG269" s="295" cm="1">
        <f t="array" ref="AG269">INDEX(_xlfn.ANCHORARRAY($AQ$6),MATCH(1,($Z269=$AM$6:$AM$880)*(AG$6=$AK$6:$AK$880),0))</f>
        <v>0.42549379685866001</v>
      </c>
      <c r="AH269" s="295" t="e" cm="1">
        <f t="array" ref="AH269">INDEX(_xlfn.ANCHORARRAY($AQ$6),MATCH(1,($Z269=$AM$6:$AM$880)*(AH$6=$AK$6:$AK$880),0))</f>
        <v>#N/A</v>
      </c>
      <c r="AI269" s="295" t="e" cm="1">
        <f t="array" ref="AI269">INDEX(_xlfn.ANCHORARRAY($AQ$6),MATCH(1,($Z269=$AM$6:$AM$880)*(AI$6=$AK$6:$AK$880),0))</f>
        <v>#N/A</v>
      </c>
      <c r="AJ269" s="104"/>
      <c r="AK269" s="292" t="str">
        <f t="shared" si="15"/>
        <v>Lower middle income</v>
      </c>
      <c r="AL269" s="292" t="str">
        <v>INO</v>
      </c>
      <c r="AM269" s="292" t="str">
        <f t="shared" si="13"/>
        <v>INO Sale of Motorcycles</v>
      </c>
      <c r="AN269" s="294">
        <v>0.85984798892626102</v>
      </c>
      <c r="AO269" s="294">
        <v>1.1670828303954299</v>
      </c>
      <c r="AP269" s="294">
        <v>0.81710951564982204</v>
      </c>
      <c r="AQ269" s="294">
        <v>1.21916019527471</v>
      </c>
      <c r="AR269" s="292"/>
      <c r="AS269" s="292"/>
      <c r="AT269" s="292"/>
      <c r="AU269" s="292" t="s">
        <v>371</v>
      </c>
      <c r="AV269" s="292" t="s">
        <v>242</v>
      </c>
      <c r="AW269" s="292" t="str">
        <f t="shared" si="14"/>
        <v>Wholesale Trade</v>
      </c>
      <c r="AX269" s="292">
        <v>0.725674894431798</v>
      </c>
      <c r="AY269" s="292">
        <v>0.73474821140546798</v>
      </c>
      <c r="AZ269" s="292">
        <v>20</v>
      </c>
      <c r="BA269" s="292"/>
      <c r="BB269" s="292"/>
      <c r="BC269" s="292"/>
      <c r="BD269" s="292"/>
      <c r="BE269" s="292"/>
      <c r="BF269" s="292"/>
    </row>
    <row r="270" spans="1:58" s="296" customFormat="1">
      <c r="A270" s="297"/>
      <c r="B270" s="297"/>
      <c r="C270" s="297"/>
      <c r="D270" s="297"/>
      <c r="E270" s="297"/>
      <c r="F270" s="297"/>
      <c r="G270" s="297"/>
      <c r="H270" s="297"/>
      <c r="I270" s="297"/>
      <c r="J270" s="297"/>
      <c r="K270" s="297"/>
      <c r="L270" s="297"/>
      <c r="M270" s="297"/>
      <c r="N270" s="297"/>
      <c r="O270" s="297"/>
      <c r="P270" s="297"/>
      <c r="Q270" s="297"/>
      <c r="R270" s="297"/>
      <c r="S270" s="297"/>
      <c r="Z270" s="104" t="str">
        <v>INO Sale of Motorcycles</v>
      </c>
      <c r="AA270" s="295">
        <v>0.85984798892626102</v>
      </c>
      <c r="AB270" s="295" cm="1">
        <f t="array" ref="AB270">INDEX(_xlfn.ANCHORARRAY($AO$6),MATCH(1,($Z270=$AM$6:$AM$880)*(AB$6=$AK$6:$AK$880),0))</f>
        <v>1.1670828303954299</v>
      </c>
      <c r="AC270" s="295" t="e" cm="1">
        <f t="array" ref="AC270">INDEX(_xlfn.ANCHORARRAY($AO$6),MATCH(1,($Z270=$AM$6:$AM$880)*(AC$6=$AK$6:$AK$880),0))</f>
        <v>#N/A</v>
      </c>
      <c r="AD270" s="295" t="e" cm="1">
        <f t="array" ref="AD270">INDEX(_xlfn.ANCHORARRAY($AO$6),MATCH(1,($Z270=$AM$6:$AM$880)*(AD$6=$AK$6:$AK$880),0))</f>
        <v>#N/A</v>
      </c>
      <c r="AE270" s="295"/>
      <c r="AF270" s="295">
        <v>0.81710951564982204</v>
      </c>
      <c r="AG270" s="295" cm="1">
        <f t="array" ref="AG270">INDEX(_xlfn.ANCHORARRAY($AQ$6),MATCH(1,($Z270=$AM$6:$AM$880)*(AG$6=$AK$6:$AK$880),0))</f>
        <v>1.21916019527471</v>
      </c>
      <c r="AH270" s="295" t="e" cm="1">
        <f t="array" ref="AH270">INDEX(_xlfn.ANCHORARRAY($AQ$6),MATCH(1,($Z270=$AM$6:$AM$880)*(AH$6=$AK$6:$AK$880),0))</f>
        <v>#N/A</v>
      </c>
      <c r="AI270" s="295" t="e" cm="1">
        <f t="array" ref="AI270">INDEX(_xlfn.ANCHORARRAY($AQ$6),MATCH(1,($Z270=$AM$6:$AM$880)*(AI$6=$AK$6:$AK$880),0))</f>
        <v>#N/A</v>
      </c>
      <c r="AJ270" s="104"/>
      <c r="AK270" s="292" t="str">
        <f t="shared" si="15"/>
        <v>Lower middle income</v>
      </c>
      <c r="AL270" s="292" t="str">
        <v>INO</v>
      </c>
      <c r="AM270" s="292" t="str">
        <f t="shared" si="13"/>
        <v>INO Wholesale Trade</v>
      </c>
      <c r="AN270" s="294">
        <v>0.725674894431798</v>
      </c>
      <c r="AO270" s="294">
        <v>1.1864470042929001</v>
      </c>
      <c r="AP270" s="294">
        <v>0.73474821140546798</v>
      </c>
      <c r="AQ270" s="294">
        <v>1.1930264305034299</v>
      </c>
      <c r="AR270" s="292"/>
      <c r="AS270" s="292"/>
      <c r="AT270" s="292"/>
      <c r="AU270" s="292" t="s">
        <v>371</v>
      </c>
      <c r="AV270" s="292" t="s">
        <v>242</v>
      </c>
      <c r="AW270" s="292" t="str">
        <f t="shared" si="14"/>
        <v>Retail Trade</v>
      </c>
      <c r="AX270" s="292">
        <v>0.73766657878098996</v>
      </c>
      <c r="AY270" s="292">
        <v>0.751805828511382</v>
      </c>
      <c r="AZ270" s="292">
        <v>21</v>
      </c>
      <c r="BA270" s="292"/>
      <c r="BB270" s="292"/>
      <c r="BC270" s="292"/>
      <c r="BD270" s="292"/>
      <c r="BE270" s="292"/>
      <c r="BF270" s="292"/>
    </row>
    <row r="271" spans="1:58" s="296" customFormat="1">
      <c r="A271" s="297"/>
      <c r="B271" s="297"/>
      <c r="C271" s="297"/>
      <c r="D271" s="297"/>
      <c r="E271" s="297"/>
      <c r="F271" s="297"/>
      <c r="G271" s="297"/>
      <c r="H271" s="297"/>
      <c r="I271" s="297"/>
      <c r="J271" s="297"/>
      <c r="K271" s="297"/>
      <c r="L271" s="297"/>
      <c r="M271" s="297"/>
      <c r="N271" s="297"/>
      <c r="O271" s="297"/>
      <c r="P271" s="297"/>
      <c r="Q271" s="297"/>
      <c r="R271" s="297"/>
      <c r="S271" s="297"/>
      <c r="Z271" s="104" t="str">
        <v>INO Wholesale Trade</v>
      </c>
      <c r="AA271" s="295">
        <v>0.725674894431798</v>
      </c>
      <c r="AB271" s="295" cm="1">
        <f t="array" ref="AB271">INDEX(_xlfn.ANCHORARRAY($AO$6),MATCH(1,($Z271=$AM$6:$AM$880)*(AB$6=$AK$6:$AK$880),0))</f>
        <v>1.1864470042929001</v>
      </c>
      <c r="AC271" s="295" t="e" cm="1">
        <f t="array" ref="AC271">INDEX(_xlfn.ANCHORARRAY($AO$6),MATCH(1,($Z271=$AM$6:$AM$880)*(AC$6=$AK$6:$AK$880),0))</f>
        <v>#N/A</v>
      </c>
      <c r="AD271" s="295" t="e" cm="1">
        <f t="array" ref="AD271">INDEX(_xlfn.ANCHORARRAY($AO$6),MATCH(1,($Z271=$AM$6:$AM$880)*(AD$6=$AK$6:$AK$880),0))</f>
        <v>#N/A</v>
      </c>
      <c r="AE271" s="295"/>
      <c r="AF271" s="295">
        <v>0.73474821140546798</v>
      </c>
      <c r="AG271" s="295" cm="1">
        <f t="array" ref="AG271">INDEX(_xlfn.ANCHORARRAY($AQ$6),MATCH(1,($Z271=$AM$6:$AM$880)*(AG$6=$AK$6:$AK$880),0))</f>
        <v>1.1930264305034299</v>
      </c>
      <c r="AH271" s="295" t="e" cm="1">
        <f t="array" ref="AH271">INDEX(_xlfn.ANCHORARRAY($AQ$6),MATCH(1,($Z271=$AM$6:$AM$880)*(AH$6=$AK$6:$AK$880),0))</f>
        <v>#N/A</v>
      </c>
      <c r="AI271" s="295" t="e" cm="1">
        <f t="array" ref="AI271">INDEX(_xlfn.ANCHORARRAY($AQ$6),MATCH(1,($Z271=$AM$6:$AM$880)*(AI$6=$AK$6:$AK$880),0))</f>
        <v>#N/A</v>
      </c>
      <c r="AJ271" s="104"/>
      <c r="AK271" s="292" t="str">
        <f t="shared" si="15"/>
        <v>Lower middle income</v>
      </c>
      <c r="AL271" s="292" t="str">
        <v>INO</v>
      </c>
      <c r="AM271" s="292" t="str">
        <f t="shared" si="13"/>
        <v>INO Retail Trade</v>
      </c>
      <c r="AN271" s="294">
        <v>0.73766657878098996</v>
      </c>
      <c r="AO271" s="294">
        <v>1.1748917041745299</v>
      </c>
      <c r="AP271" s="294">
        <v>0.751805828511382</v>
      </c>
      <c r="AQ271" s="294">
        <v>1.17821653098205</v>
      </c>
      <c r="AR271" s="292"/>
      <c r="AS271" s="292"/>
      <c r="AT271" s="292"/>
      <c r="AU271" s="292" t="s">
        <v>371</v>
      </c>
      <c r="AV271" s="292" t="s">
        <v>242</v>
      </c>
      <c r="AW271" s="292" t="str">
        <f t="shared" si="14"/>
        <v>Hotels and Restaurants</v>
      </c>
      <c r="AX271" s="292">
        <v>1.3671429987758901</v>
      </c>
      <c r="AY271" s="292">
        <v>1.3518326704599299</v>
      </c>
      <c r="AZ271" s="292">
        <v>22</v>
      </c>
      <c r="BA271" s="292"/>
      <c r="BB271" s="292"/>
      <c r="BC271" s="292"/>
      <c r="BD271" s="292"/>
      <c r="BE271" s="292"/>
      <c r="BF271" s="292"/>
    </row>
    <row r="272" spans="1:58" s="296" customFormat="1">
      <c r="A272" s="297"/>
      <c r="B272" s="297"/>
      <c r="C272" s="297"/>
      <c r="D272" s="297"/>
      <c r="E272" s="297"/>
      <c r="F272" s="297"/>
      <c r="G272" s="297"/>
      <c r="H272" s="297"/>
      <c r="I272" s="297"/>
      <c r="J272" s="297"/>
      <c r="K272" s="297"/>
      <c r="L272" s="297"/>
      <c r="M272" s="297"/>
      <c r="N272" s="297"/>
      <c r="O272" s="297"/>
      <c r="P272" s="297"/>
      <c r="Q272" s="297"/>
      <c r="R272" s="297"/>
      <c r="S272" s="297"/>
      <c r="Z272" s="104" t="str">
        <v>INO Retail Trade</v>
      </c>
      <c r="AA272" s="295">
        <v>0.73766657878098996</v>
      </c>
      <c r="AB272" s="295" cm="1">
        <f t="array" ref="AB272">INDEX(_xlfn.ANCHORARRAY($AO$6),MATCH(1,($Z272=$AM$6:$AM$880)*(AB$6=$AK$6:$AK$880),0))</f>
        <v>1.1748917041745299</v>
      </c>
      <c r="AC272" s="295" t="e" cm="1">
        <f t="array" ref="AC272">INDEX(_xlfn.ANCHORARRAY($AO$6),MATCH(1,($Z272=$AM$6:$AM$880)*(AC$6=$AK$6:$AK$880),0))</f>
        <v>#N/A</v>
      </c>
      <c r="AD272" s="295" t="e" cm="1">
        <f t="array" ref="AD272">INDEX(_xlfn.ANCHORARRAY($AO$6),MATCH(1,($Z272=$AM$6:$AM$880)*(AD$6=$AK$6:$AK$880),0))</f>
        <v>#N/A</v>
      </c>
      <c r="AE272" s="295"/>
      <c r="AF272" s="295">
        <v>0.751805828511382</v>
      </c>
      <c r="AG272" s="295" cm="1">
        <f t="array" ref="AG272">INDEX(_xlfn.ANCHORARRAY($AQ$6),MATCH(1,($Z272=$AM$6:$AM$880)*(AG$6=$AK$6:$AK$880),0))</f>
        <v>1.17821653098205</v>
      </c>
      <c r="AH272" s="295" t="e" cm="1">
        <f t="array" ref="AH272">INDEX(_xlfn.ANCHORARRAY($AQ$6),MATCH(1,($Z272=$AM$6:$AM$880)*(AH$6=$AK$6:$AK$880),0))</f>
        <v>#N/A</v>
      </c>
      <c r="AI272" s="295" t="e" cm="1">
        <f t="array" ref="AI272">INDEX(_xlfn.ANCHORARRAY($AQ$6),MATCH(1,($Z272=$AM$6:$AM$880)*(AI$6=$AK$6:$AK$880),0))</f>
        <v>#N/A</v>
      </c>
      <c r="AJ272" s="104"/>
      <c r="AK272" s="292" t="str">
        <f t="shared" si="15"/>
        <v>Lower middle income</v>
      </c>
      <c r="AL272" s="292" t="str">
        <v>INO</v>
      </c>
      <c r="AM272" s="292" t="str">
        <f t="shared" si="13"/>
        <v>INO Hotels and Restaurants</v>
      </c>
      <c r="AN272" s="294">
        <v>1.3671429987758901</v>
      </c>
      <c r="AO272" s="294">
        <v>0.61074641317538303</v>
      </c>
      <c r="AP272" s="294">
        <v>1.3518326704599299</v>
      </c>
      <c r="AQ272" s="294">
        <v>0.62271300799436202</v>
      </c>
      <c r="AR272" s="292"/>
      <c r="AS272" s="292"/>
      <c r="AT272" s="292"/>
      <c r="AU272" s="292" t="s">
        <v>371</v>
      </c>
      <c r="AV272" s="292" t="s">
        <v>242</v>
      </c>
      <c r="AW272" s="292" t="str">
        <f t="shared" si="14"/>
        <v>Inland Transport</v>
      </c>
      <c r="AX272" s="292">
        <v>0.640938566247926</v>
      </c>
      <c r="AY272" s="292">
        <v>0.62988133238572097</v>
      </c>
      <c r="AZ272" s="292">
        <v>23</v>
      </c>
      <c r="BA272" s="292"/>
      <c r="BB272" s="292"/>
      <c r="BC272" s="292"/>
      <c r="BD272" s="292"/>
      <c r="BE272" s="292"/>
      <c r="BF272" s="292"/>
    </row>
    <row r="273" spans="1:58" s="296" customFormat="1">
      <c r="A273" s="297"/>
      <c r="B273" s="297"/>
      <c r="C273" s="297"/>
      <c r="D273" s="297"/>
      <c r="E273" s="297"/>
      <c r="F273" s="297"/>
      <c r="G273" s="297"/>
      <c r="H273" s="297"/>
      <c r="I273" s="297"/>
      <c r="J273" s="297"/>
      <c r="K273" s="297"/>
      <c r="L273" s="297"/>
      <c r="M273" s="297"/>
      <c r="N273" s="297"/>
      <c r="O273" s="297"/>
      <c r="P273" s="297"/>
      <c r="Q273" s="297"/>
      <c r="R273" s="297"/>
      <c r="S273" s="297"/>
      <c r="Z273" s="104" t="str">
        <v>INO Hotels and Restaurants</v>
      </c>
      <c r="AA273" s="295">
        <v>1.3671429987758901</v>
      </c>
      <c r="AB273" s="295" cm="1">
        <f t="array" ref="AB273">INDEX(_xlfn.ANCHORARRAY($AO$6),MATCH(1,($Z273=$AM$6:$AM$880)*(AB$6=$AK$6:$AK$880),0))</f>
        <v>0.61074641317538303</v>
      </c>
      <c r="AC273" s="295" t="e" cm="1">
        <f t="array" ref="AC273">INDEX(_xlfn.ANCHORARRAY($AO$6),MATCH(1,($Z273=$AM$6:$AM$880)*(AC$6=$AK$6:$AK$880),0))</f>
        <v>#N/A</v>
      </c>
      <c r="AD273" s="295" t="e" cm="1">
        <f t="array" ref="AD273">INDEX(_xlfn.ANCHORARRAY($AO$6),MATCH(1,($Z273=$AM$6:$AM$880)*(AD$6=$AK$6:$AK$880),0))</f>
        <v>#N/A</v>
      </c>
      <c r="AE273" s="295"/>
      <c r="AF273" s="295">
        <v>1.3518326704599299</v>
      </c>
      <c r="AG273" s="295" cm="1">
        <f t="array" ref="AG273">INDEX(_xlfn.ANCHORARRAY($AQ$6),MATCH(1,($Z273=$AM$6:$AM$880)*(AG$6=$AK$6:$AK$880),0))</f>
        <v>0.62271300799436202</v>
      </c>
      <c r="AH273" s="295" t="e" cm="1">
        <f t="array" ref="AH273">INDEX(_xlfn.ANCHORARRAY($AQ$6),MATCH(1,($Z273=$AM$6:$AM$880)*(AH$6=$AK$6:$AK$880),0))</f>
        <v>#N/A</v>
      </c>
      <c r="AI273" s="295" t="e" cm="1">
        <f t="array" ref="AI273">INDEX(_xlfn.ANCHORARRAY($AQ$6),MATCH(1,($Z273=$AM$6:$AM$880)*(AI$6=$AK$6:$AK$880),0))</f>
        <v>#N/A</v>
      </c>
      <c r="AJ273" s="104"/>
      <c r="AK273" s="292" t="str">
        <f t="shared" si="15"/>
        <v>Lower middle income</v>
      </c>
      <c r="AL273" s="292" t="str">
        <v>INO</v>
      </c>
      <c r="AM273" s="292" t="str">
        <f t="shared" si="13"/>
        <v>INO Inland Transport</v>
      </c>
      <c r="AN273" s="294">
        <v>0.640938566247926</v>
      </c>
      <c r="AO273" s="294">
        <v>0.95424880776092302</v>
      </c>
      <c r="AP273" s="294">
        <v>0.62988133238572097</v>
      </c>
      <c r="AQ273" s="294">
        <v>0.96617983561143495</v>
      </c>
      <c r="AR273" s="292"/>
      <c r="AS273" s="292"/>
      <c r="AT273" s="292"/>
      <c r="AU273" s="292" t="s">
        <v>371</v>
      </c>
      <c r="AV273" s="292" t="s">
        <v>242</v>
      </c>
      <c r="AW273" s="292" t="str">
        <f t="shared" si="14"/>
        <v>Water Transport</v>
      </c>
      <c r="AX273" s="292">
        <v>0.97849089881415197</v>
      </c>
      <c r="AY273" s="292">
        <v>0.97588763786158605</v>
      </c>
      <c r="AZ273" s="292">
        <v>24</v>
      </c>
      <c r="BA273" s="292"/>
      <c r="BB273" s="292"/>
      <c r="BC273" s="292"/>
      <c r="BD273" s="292"/>
      <c r="BE273" s="292"/>
      <c r="BF273" s="292"/>
    </row>
    <row r="274" spans="1:58" s="296" customFormat="1">
      <c r="A274" s="297"/>
      <c r="B274" s="297"/>
      <c r="C274" s="297"/>
      <c r="D274" s="297"/>
      <c r="E274" s="297"/>
      <c r="F274" s="297"/>
      <c r="G274" s="297"/>
      <c r="H274" s="297"/>
      <c r="I274" s="297"/>
      <c r="J274" s="297"/>
      <c r="K274" s="297"/>
      <c r="L274" s="297"/>
      <c r="M274" s="297"/>
      <c r="N274" s="297"/>
      <c r="O274" s="297"/>
      <c r="P274" s="297"/>
      <c r="Q274" s="297"/>
      <c r="R274" s="297"/>
      <c r="S274" s="297"/>
      <c r="Z274" s="104" t="str">
        <v>INO Inland Transport</v>
      </c>
      <c r="AA274" s="295">
        <v>0.640938566247926</v>
      </c>
      <c r="AB274" s="295" cm="1">
        <f t="array" ref="AB274">INDEX(_xlfn.ANCHORARRAY($AO$6),MATCH(1,($Z274=$AM$6:$AM$880)*(AB$6=$AK$6:$AK$880),0))</f>
        <v>0.95424880776092302</v>
      </c>
      <c r="AC274" s="295" t="e" cm="1">
        <f t="array" ref="AC274">INDEX(_xlfn.ANCHORARRAY($AO$6),MATCH(1,($Z274=$AM$6:$AM$880)*(AC$6=$AK$6:$AK$880),0))</f>
        <v>#N/A</v>
      </c>
      <c r="AD274" s="295" t="e" cm="1">
        <f t="array" ref="AD274">INDEX(_xlfn.ANCHORARRAY($AO$6),MATCH(1,($Z274=$AM$6:$AM$880)*(AD$6=$AK$6:$AK$880),0))</f>
        <v>#N/A</v>
      </c>
      <c r="AE274" s="295"/>
      <c r="AF274" s="295">
        <v>0.62988133238572097</v>
      </c>
      <c r="AG274" s="295" cm="1">
        <f t="array" ref="AG274">INDEX(_xlfn.ANCHORARRAY($AQ$6),MATCH(1,($Z274=$AM$6:$AM$880)*(AG$6=$AK$6:$AK$880),0))</f>
        <v>0.96617983561143495</v>
      </c>
      <c r="AH274" s="295" t="e" cm="1">
        <f t="array" ref="AH274">INDEX(_xlfn.ANCHORARRAY($AQ$6),MATCH(1,($Z274=$AM$6:$AM$880)*(AH$6=$AK$6:$AK$880),0))</f>
        <v>#N/A</v>
      </c>
      <c r="AI274" s="295" t="e" cm="1">
        <f t="array" ref="AI274">INDEX(_xlfn.ANCHORARRAY($AQ$6),MATCH(1,($Z274=$AM$6:$AM$880)*(AI$6=$AK$6:$AK$880),0))</f>
        <v>#N/A</v>
      </c>
      <c r="AJ274" s="104"/>
      <c r="AK274" s="292" t="str">
        <f t="shared" si="15"/>
        <v>Lower middle income</v>
      </c>
      <c r="AL274" s="292" t="str">
        <v>INO</v>
      </c>
      <c r="AM274" s="292" t="str">
        <f t="shared" si="13"/>
        <v>INO Water Transport</v>
      </c>
      <c r="AN274" s="294">
        <v>0.97849089881415197</v>
      </c>
      <c r="AO274" s="294">
        <v>0.63522176740174496</v>
      </c>
      <c r="AP274" s="294">
        <v>0.97588763786158605</v>
      </c>
      <c r="AQ274" s="294">
        <v>0.64226794039424895</v>
      </c>
      <c r="AR274" s="292"/>
      <c r="AS274" s="292"/>
      <c r="AT274" s="292"/>
      <c r="AU274" s="292" t="s">
        <v>371</v>
      </c>
      <c r="AV274" s="292" t="s">
        <v>242</v>
      </c>
      <c r="AW274" s="292" t="str">
        <f t="shared" si="14"/>
        <v>Air Transport</v>
      </c>
      <c r="AX274" s="292">
        <v>1.3693372240502999</v>
      </c>
      <c r="AY274" s="292">
        <v>1.3793664276695199</v>
      </c>
      <c r="AZ274" s="292">
        <v>25</v>
      </c>
      <c r="BA274" s="292"/>
      <c r="BB274" s="292"/>
      <c r="BC274" s="292"/>
      <c r="BD274" s="292"/>
      <c r="BE274" s="292"/>
      <c r="BF274" s="292"/>
    </row>
    <row r="275" spans="1:58" s="296" customFormat="1">
      <c r="A275" s="297"/>
      <c r="B275" s="297"/>
      <c r="C275" s="297"/>
      <c r="D275" s="297"/>
      <c r="E275" s="297"/>
      <c r="F275" s="297"/>
      <c r="G275" s="297"/>
      <c r="H275" s="297"/>
      <c r="I275" s="297"/>
      <c r="J275" s="297"/>
      <c r="K275" s="297"/>
      <c r="L275" s="297"/>
      <c r="M275" s="297"/>
      <c r="N275" s="297"/>
      <c r="O275" s="297"/>
      <c r="P275" s="297"/>
      <c r="Q275" s="297"/>
      <c r="R275" s="297"/>
      <c r="S275" s="297"/>
      <c r="Z275" s="104" t="str">
        <v>INO Water Transport</v>
      </c>
      <c r="AA275" s="295">
        <v>0.97849089881415197</v>
      </c>
      <c r="AB275" s="295" cm="1">
        <f t="array" ref="AB275">INDEX(_xlfn.ANCHORARRAY($AO$6),MATCH(1,($Z275=$AM$6:$AM$880)*(AB$6=$AK$6:$AK$880),0))</f>
        <v>0.63522176740174496</v>
      </c>
      <c r="AC275" s="295" t="e" cm="1">
        <f t="array" ref="AC275">INDEX(_xlfn.ANCHORARRAY($AO$6),MATCH(1,($Z275=$AM$6:$AM$880)*(AC$6=$AK$6:$AK$880),0))</f>
        <v>#N/A</v>
      </c>
      <c r="AD275" s="295" t="e" cm="1">
        <f t="array" ref="AD275">INDEX(_xlfn.ANCHORARRAY($AO$6),MATCH(1,($Z275=$AM$6:$AM$880)*(AD$6=$AK$6:$AK$880),0))</f>
        <v>#N/A</v>
      </c>
      <c r="AE275" s="295"/>
      <c r="AF275" s="295">
        <v>0.97588763786158605</v>
      </c>
      <c r="AG275" s="295" cm="1">
        <f t="array" ref="AG275">INDEX(_xlfn.ANCHORARRAY($AQ$6),MATCH(1,($Z275=$AM$6:$AM$880)*(AG$6=$AK$6:$AK$880),0))</f>
        <v>0.64226794039424895</v>
      </c>
      <c r="AH275" s="295" t="e" cm="1">
        <f t="array" ref="AH275">INDEX(_xlfn.ANCHORARRAY($AQ$6),MATCH(1,($Z275=$AM$6:$AM$880)*(AH$6=$AK$6:$AK$880),0))</f>
        <v>#N/A</v>
      </c>
      <c r="AI275" s="295" t="e" cm="1">
        <f t="array" ref="AI275">INDEX(_xlfn.ANCHORARRAY($AQ$6),MATCH(1,($Z275=$AM$6:$AM$880)*(AI$6=$AK$6:$AK$880),0))</f>
        <v>#N/A</v>
      </c>
      <c r="AJ275" s="104"/>
      <c r="AK275" s="292" t="str">
        <f t="shared" si="15"/>
        <v>Lower middle income</v>
      </c>
      <c r="AL275" s="292" t="str">
        <v>INO</v>
      </c>
      <c r="AM275" s="292" t="str">
        <f t="shared" si="13"/>
        <v>INO Air Transport</v>
      </c>
      <c r="AN275" s="294">
        <v>1.3693372240502999</v>
      </c>
      <c r="AO275" s="294">
        <v>0.48205441276856797</v>
      </c>
      <c r="AP275" s="294">
        <v>1.3793664276695199</v>
      </c>
      <c r="AQ275" s="294">
        <v>0.49071291097603398</v>
      </c>
      <c r="AR275" s="292"/>
      <c r="AS275" s="292"/>
      <c r="AT275" s="292"/>
      <c r="AU275" s="292" t="s">
        <v>371</v>
      </c>
      <c r="AV275" s="292" t="s">
        <v>242</v>
      </c>
      <c r="AW275" s="292" t="str">
        <f t="shared" si="14"/>
        <v>Transport Activities, NEC</v>
      </c>
      <c r="AX275" s="292">
        <v>0.49240592440444603</v>
      </c>
      <c r="AY275" s="292">
        <v>0.61925775458945098</v>
      </c>
      <c r="AZ275" s="292">
        <v>26</v>
      </c>
      <c r="BA275" s="292"/>
      <c r="BB275" s="292"/>
      <c r="BC275" s="292"/>
      <c r="BD275" s="292"/>
      <c r="BE275" s="292"/>
      <c r="BF275" s="292"/>
    </row>
    <row r="276" spans="1:58" s="296" customFormat="1">
      <c r="A276" s="297"/>
      <c r="B276" s="297"/>
      <c r="C276" s="297"/>
      <c r="D276" s="297"/>
      <c r="E276" s="297"/>
      <c r="F276" s="297"/>
      <c r="G276" s="297"/>
      <c r="H276" s="297"/>
      <c r="I276" s="297"/>
      <c r="J276" s="297"/>
      <c r="K276" s="297"/>
      <c r="L276" s="297"/>
      <c r="M276" s="297"/>
      <c r="N276" s="297"/>
      <c r="O276" s="297"/>
      <c r="P276" s="297"/>
      <c r="Q276" s="297"/>
      <c r="R276" s="297"/>
      <c r="S276" s="297"/>
      <c r="Z276" s="104" t="str">
        <v>INO Air Transport</v>
      </c>
      <c r="AA276" s="295">
        <v>1.3693372240502999</v>
      </c>
      <c r="AB276" s="295" cm="1">
        <f t="array" ref="AB276">INDEX(_xlfn.ANCHORARRAY($AO$6),MATCH(1,($Z276=$AM$6:$AM$880)*(AB$6=$AK$6:$AK$880),0))</f>
        <v>0.48205441276856797</v>
      </c>
      <c r="AC276" s="295" t="e" cm="1">
        <f t="array" ref="AC276">INDEX(_xlfn.ANCHORARRAY($AO$6),MATCH(1,($Z276=$AM$6:$AM$880)*(AC$6=$AK$6:$AK$880),0))</f>
        <v>#N/A</v>
      </c>
      <c r="AD276" s="295" t="e" cm="1">
        <f t="array" ref="AD276">INDEX(_xlfn.ANCHORARRAY($AO$6),MATCH(1,($Z276=$AM$6:$AM$880)*(AD$6=$AK$6:$AK$880),0))</f>
        <v>#N/A</v>
      </c>
      <c r="AE276" s="295"/>
      <c r="AF276" s="295">
        <v>1.3793664276695199</v>
      </c>
      <c r="AG276" s="295" cm="1">
        <f t="array" ref="AG276">INDEX(_xlfn.ANCHORARRAY($AQ$6),MATCH(1,($Z276=$AM$6:$AM$880)*(AG$6=$AK$6:$AK$880),0))</f>
        <v>0.49071291097603398</v>
      </c>
      <c r="AH276" s="295" t="e" cm="1">
        <f t="array" ref="AH276">INDEX(_xlfn.ANCHORARRAY($AQ$6),MATCH(1,($Z276=$AM$6:$AM$880)*(AH$6=$AK$6:$AK$880),0))</f>
        <v>#N/A</v>
      </c>
      <c r="AI276" s="295" t="e" cm="1">
        <f t="array" ref="AI276">INDEX(_xlfn.ANCHORARRAY($AQ$6),MATCH(1,($Z276=$AM$6:$AM$880)*(AI$6=$AK$6:$AK$880),0))</f>
        <v>#N/A</v>
      </c>
      <c r="AJ276" s="104"/>
      <c r="AK276" s="292" t="str">
        <f t="shared" si="15"/>
        <v>Lower middle income</v>
      </c>
      <c r="AL276" s="292" t="str">
        <v>INO</v>
      </c>
      <c r="AM276" s="292" t="str">
        <f t="shared" si="13"/>
        <v>INO Transport Activities, NEC</v>
      </c>
      <c r="AN276" s="294">
        <v>0.49240592440444603</v>
      </c>
      <c r="AO276" s="294">
        <v>1.2742236244087199</v>
      </c>
      <c r="AP276" s="294">
        <v>0.61925775458945098</v>
      </c>
      <c r="AQ276" s="294">
        <v>1.2179559678020899</v>
      </c>
      <c r="AR276" s="292"/>
      <c r="AS276" s="292"/>
      <c r="AT276" s="292"/>
      <c r="AU276" s="292" t="s">
        <v>371</v>
      </c>
      <c r="AV276" s="292" t="s">
        <v>242</v>
      </c>
      <c r="AW276" s="292" t="str">
        <f t="shared" si="14"/>
        <v>Telecommunications</v>
      </c>
      <c r="AX276" s="292">
        <v>0.53033486239220695</v>
      </c>
      <c r="AY276" s="292">
        <v>0.52563650033646003</v>
      </c>
      <c r="AZ276" s="292">
        <v>27</v>
      </c>
      <c r="BA276" s="292"/>
      <c r="BB276" s="292"/>
      <c r="BC276" s="292"/>
      <c r="BD276" s="292"/>
      <c r="BE276" s="292"/>
      <c r="BF276" s="292"/>
    </row>
    <row r="277" spans="1:58" s="296" customFormat="1">
      <c r="A277" s="297"/>
      <c r="B277" s="297"/>
      <c r="C277" s="297"/>
      <c r="D277" s="297"/>
      <c r="E277" s="297"/>
      <c r="F277" s="297"/>
      <c r="G277" s="297"/>
      <c r="H277" s="297"/>
      <c r="I277" s="297"/>
      <c r="J277" s="297"/>
      <c r="K277" s="297"/>
      <c r="L277" s="297"/>
      <c r="M277" s="297"/>
      <c r="N277" s="297"/>
      <c r="O277" s="297"/>
      <c r="P277" s="297"/>
      <c r="Q277" s="297"/>
      <c r="R277" s="297"/>
      <c r="S277" s="297"/>
      <c r="Z277" s="104" t="str">
        <v>INO Transport Activities, NEC</v>
      </c>
      <c r="AA277" s="295">
        <v>0.49240592440444603</v>
      </c>
      <c r="AB277" s="295" cm="1">
        <f t="array" ref="AB277">INDEX(_xlfn.ANCHORARRAY($AO$6),MATCH(1,($Z277=$AM$6:$AM$880)*(AB$6=$AK$6:$AK$880),0))</f>
        <v>1.2742236244087199</v>
      </c>
      <c r="AC277" s="295" t="e" cm="1">
        <f t="array" ref="AC277">INDEX(_xlfn.ANCHORARRAY($AO$6),MATCH(1,($Z277=$AM$6:$AM$880)*(AC$6=$AK$6:$AK$880),0))</f>
        <v>#N/A</v>
      </c>
      <c r="AD277" s="295" t="e" cm="1">
        <f t="array" ref="AD277">INDEX(_xlfn.ANCHORARRAY($AO$6),MATCH(1,($Z277=$AM$6:$AM$880)*(AD$6=$AK$6:$AK$880),0))</f>
        <v>#N/A</v>
      </c>
      <c r="AE277" s="295"/>
      <c r="AF277" s="295">
        <v>0.61925775458945098</v>
      </c>
      <c r="AG277" s="295" cm="1">
        <f t="array" ref="AG277">INDEX(_xlfn.ANCHORARRAY($AQ$6),MATCH(1,($Z277=$AM$6:$AM$880)*(AG$6=$AK$6:$AK$880),0))</f>
        <v>1.2179559678020899</v>
      </c>
      <c r="AH277" s="295" t="e" cm="1">
        <f t="array" ref="AH277">INDEX(_xlfn.ANCHORARRAY($AQ$6),MATCH(1,($Z277=$AM$6:$AM$880)*(AH$6=$AK$6:$AK$880),0))</f>
        <v>#N/A</v>
      </c>
      <c r="AI277" s="295" t="e" cm="1">
        <f t="array" ref="AI277">INDEX(_xlfn.ANCHORARRAY($AQ$6),MATCH(1,($Z277=$AM$6:$AM$880)*(AI$6=$AK$6:$AK$880),0))</f>
        <v>#N/A</v>
      </c>
      <c r="AJ277" s="104"/>
      <c r="AK277" s="292" t="str">
        <f t="shared" si="15"/>
        <v>Lower middle income</v>
      </c>
      <c r="AL277" s="292" t="str">
        <v>INO</v>
      </c>
      <c r="AM277" s="292" t="str">
        <f t="shared" si="13"/>
        <v>INO Telecommunications</v>
      </c>
      <c r="AN277" s="294">
        <v>0.53033486239220695</v>
      </c>
      <c r="AO277" s="294">
        <v>1.4254909121241299</v>
      </c>
      <c r="AP277" s="294">
        <v>0.52563650033646003</v>
      </c>
      <c r="AQ277" s="294">
        <v>1.4504918957711801</v>
      </c>
      <c r="AR277" s="292"/>
      <c r="AS277" s="292"/>
      <c r="AT277" s="292"/>
      <c r="AU277" s="292" t="s">
        <v>371</v>
      </c>
      <c r="AV277" s="292" t="s">
        <v>242</v>
      </c>
      <c r="AW277" s="292" t="str">
        <f t="shared" si="14"/>
        <v>Finance</v>
      </c>
      <c r="AX277" s="292">
        <v>0.53294139921987504</v>
      </c>
      <c r="AY277" s="292">
        <v>0.52525036803359904</v>
      </c>
      <c r="AZ277" s="292">
        <v>28</v>
      </c>
      <c r="BA277" s="292"/>
      <c r="BB277" s="292"/>
      <c r="BC277" s="292"/>
      <c r="BD277" s="292"/>
      <c r="BE277" s="292"/>
      <c r="BF277" s="292"/>
    </row>
    <row r="278" spans="1:58" s="296" customFormat="1">
      <c r="A278" s="297"/>
      <c r="B278" s="297"/>
      <c r="C278" s="297"/>
      <c r="D278" s="297"/>
      <c r="E278" s="297"/>
      <c r="F278" s="297"/>
      <c r="G278" s="297"/>
      <c r="H278" s="297"/>
      <c r="I278" s="297"/>
      <c r="J278" s="297"/>
      <c r="K278" s="297"/>
      <c r="L278" s="297"/>
      <c r="M278" s="297"/>
      <c r="N278" s="297"/>
      <c r="O278" s="297"/>
      <c r="P278" s="297"/>
      <c r="Q278" s="297"/>
      <c r="R278" s="297"/>
      <c r="S278" s="297"/>
      <c r="Z278" s="104" t="str">
        <v>INO Telecommunications</v>
      </c>
      <c r="AA278" s="295">
        <v>0.53033486239220695</v>
      </c>
      <c r="AB278" s="295" cm="1">
        <f t="array" ref="AB278">INDEX(_xlfn.ANCHORARRAY($AO$6),MATCH(1,($Z278=$AM$6:$AM$880)*(AB$6=$AK$6:$AK$880),0))</f>
        <v>1.4254909121241299</v>
      </c>
      <c r="AC278" s="295" t="e" cm="1">
        <f t="array" ref="AC278">INDEX(_xlfn.ANCHORARRAY($AO$6),MATCH(1,($Z278=$AM$6:$AM$880)*(AC$6=$AK$6:$AK$880),0))</f>
        <v>#N/A</v>
      </c>
      <c r="AD278" s="295" t="e" cm="1">
        <f t="array" ref="AD278">INDEX(_xlfn.ANCHORARRAY($AO$6),MATCH(1,($Z278=$AM$6:$AM$880)*(AD$6=$AK$6:$AK$880),0))</f>
        <v>#N/A</v>
      </c>
      <c r="AE278" s="295"/>
      <c r="AF278" s="295">
        <v>0.52563650033646003</v>
      </c>
      <c r="AG278" s="295" cm="1">
        <f t="array" ref="AG278">INDEX(_xlfn.ANCHORARRAY($AQ$6),MATCH(1,($Z278=$AM$6:$AM$880)*(AG$6=$AK$6:$AK$880),0))</f>
        <v>1.4504918957711801</v>
      </c>
      <c r="AH278" s="295" t="e" cm="1">
        <f t="array" ref="AH278">INDEX(_xlfn.ANCHORARRAY($AQ$6),MATCH(1,($Z278=$AM$6:$AM$880)*(AH$6=$AK$6:$AK$880),0))</f>
        <v>#N/A</v>
      </c>
      <c r="AI278" s="295" t="e" cm="1">
        <f t="array" ref="AI278">INDEX(_xlfn.ANCHORARRAY($AQ$6),MATCH(1,($Z278=$AM$6:$AM$880)*(AI$6=$AK$6:$AK$880),0))</f>
        <v>#N/A</v>
      </c>
      <c r="AJ278" s="104"/>
      <c r="AK278" s="292" t="str">
        <f t="shared" si="15"/>
        <v>Lower middle income</v>
      </c>
      <c r="AL278" s="292" t="str">
        <v>INO</v>
      </c>
      <c r="AM278" s="292" t="str">
        <f t="shared" si="13"/>
        <v>INO Finance</v>
      </c>
      <c r="AN278" s="294">
        <v>0.53294139921987504</v>
      </c>
      <c r="AO278" s="294">
        <v>1.53265305333725</v>
      </c>
      <c r="AP278" s="294">
        <v>0.52525036803359904</v>
      </c>
      <c r="AQ278" s="294">
        <v>1.560191540728</v>
      </c>
      <c r="AR278" s="292"/>
      <c r="AS278" s="292"/>
      <c r="AT278" s="292"/>
      <c r="AU278" s="292" t="s">
        <v>371</v>
      </c>
      <c r="AV278" s="292" t="s">
        <v>242</v>
      </c>
      <c r="AW278" s="292" t="str">
        <f t="shared" si="14"/>
        <v>Real Estate</v>
      </c>
      <c r="AX278" s="292">
        <v>0.89196168241731399</v>
      </c>
      <c r="AY278" s="292">
        <v>0.896641092255959</v>
      </c>
      <c r="AZ278" s="292">
        <v>29</v>
      </c>
      <c r="BA278" s="292"/>
      <c r="BB278" s="292"/>
      <c r="BC278" s="292"/>
      <c r="BD278" s="292"/>
      <c r="BE278" s="292"/>
      <c r="BF278" s="292"/>
    </row>
    <row r="279" spans="1:58" s="296" customFormat="1">
      <c r="A279" s="297"/>
      <c r="B279" s="297"/>
      <c r="C279" s="297"/>
      <c r="D279" s="297"/>
      <c r="E279" s="297"/>
      <c r="F279" s="297"/>
      <c r="G279" s="297"/>
      <c r="H279" s="297"/>
      <c r="I279" s="297"/>
      <c r="J279" s="297"/>
      <c r="K279" s="297"/>
      <c r="L279" s="297"/>
      <c r="M279" s="297"/>
      <c r="N279" s="297"/>
      <c r="O279" s="297"/>
      <c r="P279" s="297"/>
      <c r="Q279" s="297"/>
      <c r="R279" s="297"/>
      <c r="S279" s="297"/>
      <c r="Z279" s="104" t="str">
        <v>INO Finance</v>
      </c>
      <c r="AA279" s="295">
        <v>0.53294139921987504</v>
      </c>
      <c r="AB279" s="295" cm="1">
        <f t="array" ref="AB279">INDEX(_xlfn.ANCHORARRAY($AO$6),MATCH(1,($Z279=$AM$6:$AM$880)*(AB$6=$AK$6:$AK$880),0))</f>
        <v>1.53265305333725</v>
      </c>
      <c r="AC279" s="295" t="e" cm="1">
        <f t="array" ref="AC279">INDEX(_xlfn.ANCHORARRAY($AO$6),MATCH(1,($Z279=$AM$6:$AM$880)*(AC$6=$AK$6:$AK$880),0))</f>
        <v>#N/A</v>
      </c>
      <c r="AD279" s="295" t="e" cm="1">
        <f t="array" ref="AD279">INDEX(_xlfn.ANCHORARRAY($AO$6),MATCH(1,($Z279=$AM$6:$AM$880)*(AD$6=$AK$6:$AK$880),0))</f>
        <v>#N/A</v>
      </c>
      <c r="AE279" s="295"/>
      <c r="AF279" s="295">
        <v>0.52525036803359904</v>
      </c>
      <c r="AG279" s="295" cm="1">
        <f t="array" ref="AG279">INDEX(_xlfn.ANCHORARRAY($AQ$6),MATCH(1,($Z279=$AM$6:$AM$880)*(AG$6=$AK$6:$AK$880),0))</f>
        <v>1.560191540728</v>
      </c>
      <c r="AH279" s="295" t="e" cm="1">
        <f t="array" ref="AH279">INDEX(_xlfn.ANCHORARRAY($AQ$6),MATCH(1,($Z279=$AM$6:$AM$880)*(AH$6=$AK$6:$AK$880),0))</f>
        <v>#N/A</v>
      </c>
      <c r="AI279" s="295" t="e" cm="1">
        <f t="array" ref="AI279">INDEX(_xlfn.ANCHORARRAY($AQ$6),MATCH(1,($Z279=$AM$6:$AM$880)*(AI$6=$AK$6:$AK$880),0))</f>
        <v>#N/A</v>
      </c>
      <c r="AJ279" s="104"/>
      <c r="AK279" s="292" t="str">
        <f t="shared" si="15"/>
        <v>Lower middle income</v>
      </c>
      <c r="AL279" s="292" t="str">
        <v>INO</v>
      </c>
      <c r="AM279" s="292" t="str">
        <f t="shared" si="13"/>
        <v>INO Real Estate</v>
      </c>
      <c r="AN279" s="294">
        <v>0.89196168241731399</v>
      </c>
      <c r="AO279" s="294">
        <v>1.2250310273216001</v>
      </c>
      <c r="AP279" s="294">
        <v>0.896641092255959</v>
      </c>
      <c r="AQ279" s="294">
        <v>1.2317314938527799</v>
      </c>
      <c r="AR279" s="292"/>
      <c r="AS279" s="292"/>
      <c r="AT279" s="292"/>
      <c r="AU279" s="292" t="s">
        <v>371</v>
      </c>
      <c r="AV279" s="292" t="s">
        <v>242</v>
      </c>
      <c r="AW279" s="292" t="str">
        <f t="shared" si="14"/>
        <v>Business Activities, NEC</v>
      </c>
      <c r="AX279" s="292">
        <v>0.30178323000268698</v>
      </c>
      <c r="AY279" s="292">
        <v>0.20745634692260401</v>
      </c>
      <c r="AZ279" s="292">
        <v>30</v>
      </c>
      <c r="BA279" s="292"/>
      <c r="BB279" s="292"/>
      <c r="BC279" s="292"/>
      <c r="BD279" s="292"/>
      <c r="BE279" s="292"/>
      <c r="BF279" s="292"/>
    </row>
    <row r="280" spans="1:58" s="296" customFormat="1">
      <c r="A280" s="297"/>
      <c r="B280" s="297"/>
      <c r="C280" s="297"/>
      <c r="D280" s="297"/>
      <c r="E280" s="297"/>
      <c r="F280" s="297"/>
      <c r="G280" s="297"/>
      <c r="H280" s="297"/>
      <c r="I280" s="297"/>
      <c r="J280" s="297"/>
      <c r="K280" s="297"/>
      <c r="L280" s="297"/>
      <c r="M280" s="297"/>
      <c r="N280" s="297"/>
      <c r="O280" s="297"/>
      <c r="P280" s="297"/>
      <c r="Q280" s="297"/>
      <c r="R280" s="297"/>
      <c r="S280" s="297"/>
      <c r="Z280" s="104" t="str">
        <v>INO Real Estate</v>
      </c>
      <c r="AA280" s="295">
        <v>0.89196168241731399</v>
      </c>
      <c r="AB280" s="295" cm="1">
        <f t="array" ref="AB280">INDEX(_xlfn.ANCHORARRAY($AO$6),MATCH(1,($Z280=$AM$6:$AM$880)*(AB$6=$AK$6:$AK$880),0))</f>
        <v>1.2250310273216001</v>
      </c>
      <c r="AC280" s="295" t="e" cm="1">
        <f t="array" ref="AC280">INDEX(_xlfn.ANCHORARRAY($AO$6),MATCH(1,($Z280=$AM$6:$AM$880)*(AC$6=$AK$6:$AK$880),0))</f>
        <v>#N/A</v>
      </c>
      <c r="AD280" s="295" t="e" cm="1">
        <f t="array" ref="AD280">INDEX(_xlfn.ANCHORARRAY($AO$6),MATCH(1,($Z280=$AM$6:$AM$880)*(AD$6=$AK$6:$AK$880),0))</f>
        <v>#N/A</v>
      </c>
      <c r="AE280" s="295"/>
      <c r="AF280" s="295">
        <v>0.896641092255959</v>
      </c>
      <c r="AG280" s="295" cm="1">
        <f t="array" ref="AG280">INDEX(_xlfn.ANCHORARRAY($AQ$6),MATCH(1,($Z280=$AM$6:$AM$880)*(AG$6=$AK$6:$AK$880),0))</f>
        <v>1.2317314938527799</v>
      </c>
      <c r="AH280" s="295" t="e" cm="1">
        <f t="array" ref="AH280">INDEX(_xlfn.ANCHORARRAY($AQ$6),MATCH(1,($Z280=$AM$6:$AM$880)*(AH$6=$AK$6:$AK$880),0))</f>
        <v>#N/A</v>
      </c>
      <c r="AI280" s="295" t="e" cm="1">
        <f t="array" ref="AI280">INDEX(_xlfn.ANCHORARRAY($AQ$6),MATCH(1,($Z280=$AM$6:$AM$880)*(AI$6=$AK$6:$AK$880),0))</f>
        <v>#N/A</v>
      </c>
      <c r="AJ280" s="104"/>
      <c r="AK280" s="292" t="str">
        <f t="shared" si="15"/>
        <v>Lower middle income</v>
      </c>
      <c r="AL280" s="292" t="str">
        <v>INO</v>
      </c>
      <c r="AM280" s="292" t="str">
        <f t="shared" si="13"/>
        <v>INO Business Activities, NEC</v>
      </c>
      <c r="AN280" s="294">
        <v>0.30178323000268698</v>
      </c>
      <c r="AO280" s="294">
        <v>1.35225481854041</v>
      </c>
      <c r="AP280" s="294">
        <v>0.20745634692260401</v>
      </c>
      <c r="AQ280" s="294">
        <v>1.4213985088135701</v>
      </c>
      <c r="AR280" s="292"/>
      <c r="AS280" s="292"/>
      <c r="AT280" s="292"/>
      <c r="AU280" s="292" t="s">
        <v>371</v>
      </c>
      <c r="AV280" s="292" t="s">
        <v>242</v>
      </c>
      <c r="AW280" s="292" t="str">
        <f t="shared" si="14"/>
        <v>Public Administration</v>
      </c>
      <c r="AX280" s="292">
        <v>1.49371341770309</v>
      </c>
      <c r="AY280" s="292">
        <v>1.5030216287288301</v>
      </c>
      <c r="AZ280" s="292">
        <v>31</v>
      </c>
      <c r="BA280" s="292"/>
      <c r="BB280" s="292"/>
      <c r="BC280" s="292"/>
      <c r="BD280" s="292"/>
      <c r="BE280" s="292"/>
      <c r="BF280" s="292"/>
    </row>
    <row r="281" spans="1:58" s="296" customFormat="1">
      <c r="A281" s="297"/>
      <c r="B281" s="297"/>
      <c r="C281" s="297"/>
      <c r="D281" s="297"/>
      <c r="E281" s="297"/>
      <c r="F281" s="297"/>
      <c r="G281" s="297"/>
      <c r="H281" s="297"/>
      <c r="I281" s="297"/>
      <c r="J281" s="297"/>
      <c r="K281" s="297"/>
      <c r="L281" s="297"/>
      <c r="M281" s="297"/>
      <c r="N281" s="297"/>
      <c r="O281" s="297"/>
      <c r="P281" s="297"/>
      <c r="Q281" s="297"/>
      <c r="R281" s="297"/>
      <c r="S281" s="297"/>
      <c r="Z281" s="104" t="str">
        <v>INO Business Activities, NEC</v>
      </c>
      <c r="AA281" s="295">
        <v>0.30178323000268698</v>
      </c>
      <c r="AB281" s="295" cm="1">
        <f t="array" ref="AB281">INDEX(_xlfn.ANCHORARRAY($AO$6),MATCH(1,($Z281=$AM$6:$AM$880)*(AB$6=$AK$6:$AK$880),0))</f>
        <v>1.35225481854041</v>
      </c>
      <c r="AC281" s="295" t="e" cm="1">
        <f t="array" ref="AC281">INDEX(_xlfn.ANCHORARRAY($AO$6),MATCH(1,($Z281=$AM$6:$AM$880)*(AC$6=$AK$6:$AK$880),0))</f>
        <v>#N/A</v>
      </c>
      <c r="AD281" s="295" t="e" cm="1">
        <f t="array" ref="AD281">INDEX(_xlfn.ANCHORARRAY($AO$6),MATCH(1,($Z281=$AM$6:$AM$880)*(AD$6=$AK$6:$AK$880),0))</f>
        <v>#N/A</v>
      </c>
      <c r="AE281" s="295"/>
      <c r="AF281" s="295">
        <v>0.20745634692260401</v>
      </c>
      <c r="AG281" s="295" cm="1">
        <f t="array" ref="AG281">INDEX(_xlfn.ANCHORARRAY($AQ$6),MATCH(1,($Z281=$AM$6:$AM$880)*(AG$6=$AK$6:$AK$880),0))</f>
        <v>1.4213985088135701</v>
      </c>
      <c r="AH281" s="295" t="e" cm="1">
        <f t="array" ref="AH281">INDEX(_xlfn.ANCHORARRAY($AQ$6),MATCH(1,($Z281=$AM$6:$AM$880)*(AH$6=$AK$6:$AK$880),0))</f>
        <v>#N/A</v>
      </c>
      <c r="AI281" s="295" t="e" cm="1">
        <f t="array" ref="AI281">INDEX(_xlfn.ANCHORARRAY($AQ$6),MATCH(1,($Z281=$AM$6:$AM$880)*(AI$6=$AK$6:$AK$880),0))</f>
        <v>#N/A</v>
      </c>
      <c r="AJ281" s="104"/>
      <c r="AK281" s="292" t="str">
        <f t="shared" si="15"/>
        <v>Lower middle income</v>
      </c>
      <c r="AL281" s="292" t="str">
        <v>INO</v>
      </c>
      <c r="AM281" s="292" t="str">
        <f t="shared" si="13"/>
        <v>INO Public Administration</v>
      </c>
      <c r="AN281" s="294">
        <v>1.49371341770309</v>
      </c>
      <c r="AO281" s="294">
        <v>0.72092425859242404</v>
      </c>
      <c r="AP281" s="294">
        <v>1.5030216287288301</v>
      </c>
      <c r="AQ281" s="294">
        <v>0.72587561000441203</v>
      </c>
      <c r="AR281" s="292"/>
      <c r="AS281" s="292"/>
      <c r="AT281" s="292"/>
      <c r="AU281" s="292" t="s">
        <v>371</v>
      </c>
      <c r="AV281" s="292" t="s">
        <v>242</v>
      </c>
      <c r="AW281" s="292" t="str">
        <f t="shared" si="14"/>
        <v>Education</v>
      </c>
      <c r="AX281" s="292">
        <v>1.415596857161</v>
      </c>
      <c r="AY281" s="292">
        <v>1.43867812409358</v>
      </c>
      <c r="AZ281" s="292">
        <v>32</v>
      </c>
      <c r="BA281" s="292"/>
      <c r="BB281" s="292"/>
      <c r="BC281" s="292"/>
      <c r="BD281" s="292"/>
      <c r="BE281" s="292"/>
      <c r="BF281" s="292"/>
    </row>
    <row r="282" spans="1:58" s="296" customFormat="1">
      <c r="A282" s="297"/>
      <c r="B282" s="297"/>
      <c r="C282" s="297"/>
      <c r="D282" s="297"/>
      <c r="E282" s="297"/>
      <c r="F282" s="297"/>
      <c r="G282" s="297"/>
      <c r="H282" s="297"/>
      <c r="I282" s="297"/>
      <c r="J282" s="297"/>
      <c r="K282" s="297"/>
      <c r="L282" s="297"/>
      <c r="M282" s="297"/>
      <c r="N282" s="297"/>
      <c r="O282" s="297"/>
      <c r="P282" s="297"/>
      <c r="Q282" s="297"/>
      <c r="R282" s="297"/>
      <c r="S282" s="297"/>
      <c r="Z282" s="104" t="str">
        <v>INO Public Administration</v>
      </c>
      <c r="AA282" s="295">
        <v>1.49371341770309</v>
      </c>
      <c r="AB282" s="295" cm="1">
        <f t="array" ref="AB282">INDEX(_xlfn.ANCHORARRAY($AO$6),MATCH(1,($Z282=$AM$6:$AM$880)*(AB$6=$AK$6:$AK$880),0))</f>
        <v>0.72092425859242404</v>
      </c>
      <c r="AC282" s="295" t="e" cm="1">
        <f t="array" ref="AC282">INDEX(_xlfn.ANCHORARRAY($AO$6),MATCH(1,($Z282=$AM$6:$AM$880)*(AC$6=$AK$6:$AK$880),0))</f>
        <v>#N/A</v>
      </c>
      <c r="AD282" s="295" t="e" cm="1">
        <f t="array" ref="AD282">INDEX(_xlfn.ANCHORARRAY($AO$6),MATCH(1,($Z282=$AM$6:$AM$880)*(AD$6=$AK$6:$AK$880),0))</f>
        <v>#N/A</v>
      </c>
      <c r="AE282" s="295"/>
      <c r="AF282" s="295">
        <v>1.5030216287288301</v>
      </c>
      <c r="AG282" s="295" cm="1">
        <f t="array" ref="AG282">INDEX(_xlfn.ANCHORARRAY($AQ$6),MATCH(1,($Z282=$AM$6:$AM$880)*(AG$6=$AK$6:$AK$880),0))</f>
        <v>0.72587561000441203</v>
      </c>
      <c r="AH282" s="295" t="e" cm="1">
        <f t="array" ref="AH282">INDEX(_xlfn.ANCHORARRAY($AQ$6),MATCH(1,($Z282=$AM$6:$AM$880)*(AH$6=$AK$6:$AK$880),0))</f>
        <v>#N/A</v>
      </c>
      <c r="AI282" s="295" t="e" cm="1">
        <f t="array" ref="AI282">INDEX(_xlfn.ANCHORARRAY($AQ$6),MATCH(1,($Z282=$AM$6:$AM$880)*(AI$6=$AK$6:$AK$880),0))</f>
        <v>#N/A</v>
      </c>
      <c r="AJ282" s="104"/>
      <c r="AK282" s="292" t="str">
        <f t="shared" si="15"/>
        <v>Lower middle income</v>
      </c>
      <c r="AL282" s="292" t="str">
        <v>INO</v>
      </c>
      <c r="AM282" s="292" t="str">
        <f t="shared" si="13"/>
        <v>INO Education</v>
      </c>
      <c r="AN282" s="294">
        <v>1.415596857161</v>
      </c>
      <c r="AO282" s="294">
        <v>0.70912146826492695</v>
      </c>
      <c r="AP282" s="294">
        <v>1.43867812409358</v>
      </c>
      <c r="AQ282" s="294">
        <v>0.70898458273482201</v>
      </c>
      <c r="AR282" s="292"/>
      <c r="AS282" s="292"/>
      <c r="AT282" s="292"/>
      <c r="AU282" s="292" t="s">
        <v>371</v>
      </c>
      <c r="AV282" s="292" t="s">
        <v>242</v>
      </c>
      <c r="AW282" s="292" t="str">
        <f t="shared" si="14"/>
        <v>Health and Social Work</v>
      </c>
      <c r="AX282" s="292">
        <v>1.61135201521612</v>
      </c>
      <c r="AY282" s="292">
        <v>1.65720503092325</v>
      </c>
      <c r="AZ282" s="292">
        <v>33</v>
      </c>
      <c r="BA282" s="292"/>
      <c r="BB282" s="292"/>
      <c r="BC282" s="292"/>
      <c r="BD282" s="292"/>
      <c r="BE282" s="292"/>
      <c r="BF282" s="292"/>
    </row>
    <row r="283" spans="1:58" s="296" customFormat="1">
      <c r="A283" s="297"/>
      <c r="B283" s="297"/>
      <c r="C283" s="297"/>
      <c r="D283" s="297"/>
      <c r="E283" s="297"/>
      <c r="F283" s="297"/>
      <c r="G283" s="297"/>
      <c r="H283" s="297"/>
      <c r="I283" s="297"/>
      <c r="J283" s="297"/>
      <c r="K283" s="297"/>
      <c r="L283" s="297"/>
      <c r="M283" s="297"/>
      <c r="N283" s="297"/>
      <c r="O283" s="297"/>
      <c r="P283" s="297"/>
      <c r="Q283" s="297"/>
      <c r="R283" s="297"/>
      <c r="S283" s="297"/>
      <c r="Z283" s="104" t="str">
        <v>INO Education</v>
      </c>
      <c r="AA283" s="295">
        <v>1.415596857161</v>
      </c>
      <c r="AB283" s="295" cm="1">
        <f t="array" ref="AB283">INDEX(_xlfn.ANCHORARRAY($AO$6),MATCH(1,($Z283=$AM$6:$AM$880)*(AB$6=$AK$6:$AK$880),0))</f>
        <v>0.70912146826492695</v>
      </c>
      <c r="AC283" s="295" t="e" cm="1">
        <f t="array" ref="AC283">INDEX(_xlfn.ANCHORARRAY($AO$6),MATCH(1,($Z283=$AM$6:$AM$880)*(AC$6=$AK$6:$AK$880),0))</f>
        <v>#N/A</v>
      </c>
      <c r="AD283" s="295" t="e" cm="1">
        <f t="array" ref="AD283">INDEX(_xlfn.ANCHORARRAY($AO$6),MATCH(1,($Z283=$AM$6:$AM$880)*(AD$6=$AK$6:$AK$880),0))</f>
        <v>#N/A</v>
      </c>
      <c r="AE283" s="295"/>
      <c r="AF283" s="295">
        <v>1.43867812409358</v>
      </c>
      <c r="AG283" s="295" cm="1">
        <f t="array" ref="AG283">INDEX(_xlfn.ANCHORARRAY($AQ$6),MATCH(1,($Z283=$AM$6:$AM$880)*(AG$6=$AK$6:$AK$880),0))</f>
        <v>0.70898458273482201</v>
      </c>
      <c r="AH283" s="295" t="e" cm="1">
        <f t="array" ref="AH283">INDEX(_xlfn.ANCHORARRAY($AQ$6),MATCH(1,($Z283=$AM$6:$AM$880)*(AH$6=$AK$6:$AK$880),0))</f>
        <v>#N/A</v>
      </c>
      <c r="AI283" s="295" t="e" cm="1">
        <f t="array" ref="AI283">INDEX(_xlfn.ANCHORARRAY($AQ$6),MATCH(1,($Z283=$AM$6:$AM$880)*(AI$6=$AK$6:$AK$880),0))</f>
        <v>#N/A</v>
      </c>
      <c r="AJ283" s="104"/>
      <c r="AK283" s="292" t="str">
        <f t="shared" si="15"/>
        <v>Lower middle income</v>
      </c>
      <c r="AL283" s="292" t="str">
        <v>INO</v>
      </c>
      <c r="AM283" s="292" t="str">
        <f t="shared" si="13"/>
        <v>INO Health and Social Work</v>
      </c>
      <c r="AN283" s="294">
        <v>1.61135201521612</v>
      </c>
      <c r="AO283" s="294">
        <v>0.53155255284776404</v>
      </c>
      <c r="AP283" s="294">
        <v>1.65720503092325</v>
      </c>
      <c r="AQ283" s="294">
        <v>0.52533997998212201</v>
      </c>
      <c r="AR283" s="292"/>
      <c r="AS283" s="292"/>
      <c r="AT283" s="292"/>
      <c r="AU283" s="292" t="s">
        <v>371</v>
      </c>
      <c r="AV283" s="292" t="s">
        <v>242</v>
      </c>
      <c r="AW283" s="292" t="str">
        <f t="shared" si="14"/>
        <v>Personal Services, NEC</v>
      </c>
      <c r="AX283" s="292">
        <v>1.33968319709484</v>
      </c>
      <c r="AY283" s="292">
        <v>1.3382339057974999</v>
      </c>
      <c r="AZ283" s="292">
        <v>34</v>
      </c>
      <c r="BA283" s="292"/>
      <c r="BB283" s="292"/>
      <c r="BC283" s="292"/>
      <c r="BD283" s="292"/>
      <c r="BE283" s="292"/>
      <c r="BF283" s="292"/>
    </row>
    <row r="284" spans="1:58" s="296" customFormat="1">
      <c r="A284" s="297"/>
      <c r="B284" s="297"/>
      <c r="C284" s="297"/>
      <c r="D284" s="297"/>
      <c r="E284" s="297"/>
      <c r="F284" s="297"/>
      <c r="G284" s="297"/>
      <c r="H284" s="297"/>
      <c r="I284" s="297"/>
      <c r="J284" s="297"/>
      <c r="K284" s="297"/>
      <c r="L284" s="297"/>
      <c r="M284" s="297"/>
      <c r="N284" s="297"/>
      <c r="O284" s="297"/>
      <c r="P284" s="297"/>
      <c r="Q284" s="297"/>
      <c r="R284" s="297"/>
      <c r="S284" s="297"/>
      <c r="Z284" s="104" t="str">
        <v>INO Health and Social Work</v>
      </c>
      <c r="AA284" s="295">
        <v>1.61135201521612</v>
      </c>
      <c r="AB284" s="295" cm="1">
        <f t="array" ref="AB284">INDEX(_xlfn.ANCHORARRAY($AO$6),MATCH(1,($Z284=$AM$6:$AM$880)*(AB$6=$AK$6:$AK$880),0))</f>
        <v>0.53155255284776404</v>
      </c>
      <c r="AC284" s="295" t="e" cm="1">
        <f t="array" ref="AC284">INDEX(_xlfn.ANCHORARRAY($AO$6),MATCH(1,($Z284=$AM$6:$AM$880)*(AC$6=$AK$6:$AK$880),0))</f>
        <v>#N/A</v>
      </c>
      <c r="AD284" s="295" t="e" cm="1">
        <f t="array" ref="AD284">INDEX(_xlfn.ANCHORARRAY($AO$6),MATCH(1,($Z284=$AM$6:$AM$880)*(AD$6=$AK$6:$AK$880),0))</f>
        <v>#N/A</v>
      </c>
      <c r="AE284" s="295"/>
      <c r="AF284" s="295">
        <v>1.65720503092325</v>
      </c>
      <c r="AG284" s="295" cm="1">
        <f t="array" ref="AG284">INDEX(_xlfn.ANCHORARRAY($AQ$6),MATCH(1,($Z284=$AM$6:$AM$880)*(AG$6=$AK$6:$AK$880),0))</f>
        <v>0.52533997998212201</v>
      </c>
      <c r="AH284" s="295" t="e" cm="1">
        <f t="array" ref="AH284">INDEX(_xlfn.ANCHORARRAY($AQ$6),MATCH(1,($Z284=$AM$6:$AM$880)*(AH$6=$AK$6:$AK$880),0))</f>
        <v>#N/A</v>
      </c>
      <c r="AI284" s="295" t="e" cm="1">
        <f t="array" ref="AI284">INDEX(_xlfn.ANCHORARRAY($AQ$6),MATCH(1,($Z284=$AM$6:$AM$880)*(AI$6=$AK$6:$AK$880),0))</f>
        <v>#N/A</v>
      </c>
      <c r="AJ284" s="104"/>
      <c r="AK284" s="292" t="str">
        <f t="shared" si="15"/>
        <v>Lower middle income</v>
      </c>
      <c r="AL284" s="292" t="str">
        <v>INO</v>
      </c>
      <c r="AM284" s="292" t="str">
        <f t="shared" si="13"/>
        <v>INO Personal Services, NEC</v>
      </c>
      <c r="AN284" s="294">
        <v>1.33968319709484</v>
      </c>
      <c r="AO284" s="294">
        <v>0.72646371190468195</v>
      </c>
      <c r="AP284" s="294">
        <v>1.3382339057974999</v>
      </c>
      <c r="AQ284" s="294">
        <v>0.73440266200557103</v>
      </c>
      <c r="AR284" s="292"/>
      <c r="AS284" s="292"/>
      <c r="AT284" s="292"/>
      <c r="AU284" s="292" t="s">
        <v>371</v>
      </c>
      <c r="AV284" s="292" t="s">
        <v>242</v>
      </c>
      <c r="AW284" s="292" t="str">
        <f t="shared" si="14"/>
        <v>Private Households</v>
      </c>
      <c r="AX284" s="292"/>
      <c r="AY284" s="292"/>
      <c r="AZ284" s="292">
        <v>35</v>
      </c>
      <c r="BA284" s="292"/>
      <c r="BB284" s="292"/>
      <c r="BC284" s="292"/>
      <c r="BD284" s="292"/>
      <c r="BE284" s="292"/>
      <c r="BF284" s="292"/>
    </row>
    <row r="285" spans="1:58" s="296" customFormat="1">
      <c r="A285" s="297"/>
      <c r="B285" s="297"/>
      <c r="C285" s="297"/>
      <c r="D285" s="297"/>
      <c r="E285" s="297"/>
      <c r="F285" s="297"/>
      <c r="G285" s="297"/>
      <c r="H285" s="297"/>
      <c r="I285" s="297"/>
      <c r="J285" s="297"/>
      <c r="K285" s="297"/>
      <c r="L285" s="297"/>
      <c r="M285" s="297"/>
      <c r="N285" s="297"/>
      <c r="O285" s="297"/>
      <c r="P285" s="297"/>
      <c r="Q285" s="297"/>
      <c r="R285" s="297"/>
      <c r="S285" s="297"/>
      <c r="Z285" s="104" t="str">
        <v>INO Personal Services, NEC</v>
      </c>
      <c r="AA285" s="295">
        <v>1.33968319709484</v>
      </c>
      <c r="AB285" s="295" cm="1">
        <f t="array" ref="AB285">INDEX(_xlfn.ANCHORARRAY($AO$6),MATCH(1,($Z285=$AM$6:$AM$880)*(AB$6=$AK$6:$AK$880),0))</f>
        <v>0.72646371190468195</v>
      </c>
      <c r="AC285" s="295" t="e" cm="1">
        <f t="array" ref="AC285">INDEX(_xlfn.ANCHORARRAY($AO$6),MATCH(1,($Z285=$AM$6:$AM$880)*(AC$6=$AK$6:$AK$880),0))</f>
        <v>#N/A</v>
      </c>
      <c r="AD285" s="295" t="e" cm="1">
        <f t="array" ref="AD285">INDEX(_xlfn.ANCHORARRAY($AO$6),MATCH(1,($Z285=$AM$6:$AM$880)*(AD$6=$AK$6:$AK$880),0))</f>
        <v>#N/A</v>
      </c>
      <c r="AE285" s="295"/>
      <c r="AF285" s="295">
        <v>1.3382339057974999</v>
      </c>
      <c r="AG285" s="295" cm="1">
        <f t="array" ref="AG285">INDEX(_xlfn.ANCHORARRAY($AQ$6),MATCH(1,($Z285=$AM$6:$AM$880)*(AG$6=$AK$6:$AK$880),0))</f>
        <v>0.73440266200557103</v>
      </c>
      <c r="AH285" s="295" t="e" cm="1">
        <f t="array" ref="AH285">INDEX(_xlfn.ANCHORARRAY($AQ$6),MATCH(1,($Z285=$AM$6:$AM$880)*(AH$6=$AK$6:$AK$880),0))</f>
        <v>#N/A</v>
      </c>
      <c r="AI285" s="295" t="e" cm="1">
        <f t="array" ref="AI285">INDEX(_xlfn.ANCHORARRAY($AQ$6),MATCH(1,($Z285=$AM$6:$AM$880)*(AI$6=$AK$6:$AK$880),0))</f>
        <v>#N/A</v>
      </c>
      <c r="AJ285" s="104"/>
      <c r="AK285" s="292" t="str">
        <f t="shared" si="15"/>
        <v>Lower middle income</v>
      </c>
      <c r="AL285" s="292" t="str">
        <v>INO</v>
      </c>
      <c r="AM285" s="292" t="str">
        <f t="shared" si="13"/>
        <v>INO Private Households</v>
      </c>
      <c r="AN285" s="294">
        <v>0</v>
      </c>
      <c r="AO285" s="294">
        <v>0</v>
      </c>
      <c r="AP285" s="294">
        <v>0</v>
      </c>
      <c r="AQ285" s="294">
        <v>0</v>
      </c>
      <c r="AR285" s="292"/>
      <c r="AS285" s="292"/>
      <c r="AT285" s="292"/>
      <c r="AU285" s="292" t="s">
        <v>371</v>
      </c>
      <c r="AV285" s="292" t="s">
        <v>245</v>
      </c>
      <c r="AW285" s="292" t="str">
        <f t="shared" si="14"/>
        <v>Agriculture</v>
      </c>
      <c r="AX285" s="292">
        <v>0.45878182235311998</v>
      </c>
      <c r="AY285" s="292">
        <v>0.46260282952877202</v>
      </c>
      <c r="AZ285" s="292">
        <v>1</v>
      </c>
      <c r="BA285" s="292"/>
      <c r="BB285" s="292"/>
      <c r="BC285" s="292"/>
      <c r="BD285" s="292"/>
      <c r="BE285" s="292"/>
      <c r="BF285" s="292"/>
    </row>
    <row r="286" spans="1:58" s="296" customFormat="1">
      <c r="A286" s="297"/>
      <c r="B286" s="297"/>
      <c r="C286" s="297"/>
      <c r="D286" s="297"/>
      <c r="E286" s="297"/>
      <c r="F286" s="297"/>
      <c r="G286" s="297"/>
      <c r="H286" s="297"/>
      <c r="I286" s="297"/>
      <c r="J286" s="297"/>
      <c r="K286" s="297"/>
      <c r="L286" s="297"/>
      <c r="M286" s="297"/>
      <c r="N286" s="297"/>
      <c r="O286" s="297"/>
      <c r="P286" s="297"/>
      <c r="Q286" s="297"/>
      <c r="R286" s="297"/>
      <c r="S286" s="297"/>
      <c r="Z286" s="104" t="str">
        <v>INO Private Households</v>
      </c>
      <c r="AA286" s="295">
        <v>0</v>
      </c>
      <c r="AB286" s="295" cm="1">
        <f t="array" ref="AB286">INDEX(_xlfn.ANCHORARRAY($AO$6),MATCH(1,($Z286=$AM$6:$AM$880)*(AB$6=$AK$6:$AK$880),0))</f>
        <v>0</v>
      </c>
      <c r="AC286" s="295" t="e" cm="1">
        <f t="array" ref="AC286">INDEX(_xlfn.ANCHORARRAY($AO$6),MATCH(1,($Z286=$AM$6:$AM$880)*(AC$6=$AK$6:$AK$880),0))</f>
        <v>#N/A</v>
      </c>
      <c r="AD286" s="295" t="e" cm="1">
        <f t="array" ref="AD286">INDEX(_xlfn.ANCHORARRAY($AO$6),MATCH(1,($Z286=$AM$6:$AM$880)*(AD$6=$AK$6:$AK$880),0))</f>
        <v>#N/A</v>
      </c>
      <c r="AE286" s="295"/>
      <c r="AF286" s="295">
        <v>0</v>
      </c>
      <c r="AG286" s="295" cm="1">
        <f t="array" ref="AG286">INDEX(_xlfn.ANCHORARRAY($AQ$6),MATCH(1,($Z286=$AM$6:$AM$880)*(AG$6=$AK$6:$AK$880),0))</f>
        <v>0</v>
      </c>
      <c r="AH286" s="295" t="e" cm="1">
        <f t="array" ref="AH286">INDEX(_xlfn.ANCHORARRAY($AQ$6),MATCH(1,($Z286=$AM$6:$AM$880)*(AH$6=$AK$6:$AK$880),0))</f>
        <v>#N/A</v>
      </c>
      <c r="AI286" s="295" t="e" cm="1">
        <f t="array" ref="AI286">INDEX(_xlfn.ANCHORARRAY($AQ$6),MATCH(1,($Z286=$AM$6:$AM$880)*(AI$6=$AK$6:$AK$880),0))</f>
        <v>#N/A</v>
      </c>
      <c r="AJ286" s="104"/>
      <c r="AK286" s="292" t="str">
        <f t="shared" si="15"/>
        <v>High income</v>
      </c>
      <c r="AL286" s="292" t="str">
        <v>JPN</v>
      </c>
      <c r="AM286" s="292" t="str">
        <f t="shared" si="13"/>
        <v>JPN Agriculture</v>
      </c>
      <c r="AN286" s="294">
        <v>0.45878182235311998</v>
      </c>
      <c r="AO286" s="294">
        <v>1.10190620539829</v>
      </c>
      <c r="AP286" s="294">
        <v>0.46260282952877202</v>
      </c>
      <c r="AQ286" s="294">
        <v>1.10518334410733</v>
      </c>
      <c r="AR286" s="292"/>
      <c r="AS286" s="292"/>
      <c r="AT286" s="292"/>
      <c r="AU286" s="292" t="s">
        <v>371</v>
      </c>
      <c r="AV286" s="292" t="s">
        <v>245</v>
      </c>
      <c r="AW286" s="292" t="str">
        <f t="shared" si="14"/>
        <v>Mining</v>
      </c>
      <c r="AX286" s="292">
        <v>0.11908286654724699</v>
      </c>
      <c r="AY286" s="292">
        <v>0.11935977848981499</v>
      </c>
      <c r="AZ286" s="292">
        <v>2</v>
      </c>
      <c r="BA286" s="292"/>
      <c r="BB286" s="292"/>
      <c r="BC286" s="292"/>
      <c r="BD286" s="292"/>
      <c r="BE286" s="292"/>
      <c r="BF286" s="292"/>
    </row>
    <row r="287" spans="1:58" s="296" customFormat="1">
      <c r="A287" s="297"/>
      <c r="B287" s="297"/>
      <c r="C287" s="297"/>
      <c r="D287" s="297"/>
      <c r="E287" s="297"/>
      <c r="F287" s="297"/>
      <c r="G287" s="297"/>
      <c r="H287" s="297"/>
      <c r="I287" s="297"/>
      <c r="J287" s="297"/>
      <c r="K287" s="297"/>
      <c r="L287" s="297"/>
      <c r="M287" s="297"/>
      <c r="N287" s="297"/>
      <c r="O287" s="297"/>
      <c r="P287" s="297"/>
      <c r="Q287" s="297"/>
      <c r="R287" s="297"/>
      <c r="S287" s="297"/>
      <c r="Z287" s="104" t="str">
        <v>JPN Agriculture</v>
      </c>
      <c r="AA287" s="295">
        <v>0.45878182235311998</v>
      </c>
      <c r="AB287" s="295" t="e" cm="1">
        <f t="array" ref="AB287">INDEX(_xlfn.ANCHORARRAY($AO$6),MATCH(1,($Z287=$AM$6:$AM$880)*(AB$6=$AK$6:$AK$880),0))</f>
        <v>#N/A</v>
      </c>
      <c r="AC287" s="295" t="e" cm="1">
        <f t="array" ref="AC287">INDEX(_xlfn.ANCHORARRAY($AO$6),MATCH(1,($Z287=$AM$6:$AM$880)*(AC$6=$AK$6:$AK$880),0))</f>
        <v>#N/A</v>
      </c>
      <c r="AD287" s="295" cm="1">
        <f t="array" ref="AD287">INDEX(_xlfn.ANCHORARRAY($AO$6),MATCH(1,($Z287=$AM$6:$AM$880)*(AD$6=$AK$6:$AK$880),0))</f>
        <v>1.10190620539829</v>
      </c>
      <c r="AE287" s="295"/>
      <c r="AF287" s="295">
        <v>0.46260282952877202</v>
      </c>
      <c r="AG287" s="295" t="e" cm="1">
        <f t="array" ref="AG287">INDEX(_xlfn.ANCHORARRAY($AQ$6),MATCH(1,($Z287=$AM$6:$AM$880)*(AG$6=$AK$6:$AK$880),0))</f>
        <v>#N/A</v>
      </c>
      <c r="AH287" s="295" t="e" cm="1">
        <f t="array" ref="AH287">INDEX(_xlfn.ANCHORARRAY($AQ$6),MATCH(1,($Z287=$AM$6:$AM$880)*(AH$6=$AK$6:$AK$880),0))</f>
        <v>#N/A</v>
      </c>
      <c r="AI287" s="295" cm="1">
        <f t="array" ref="AI287">INDEX(_xlfn.ANCHORARRAY($AQ$6),MATCH(1,($Z287=$AM$6:$AM$880)*(AI$6=$AK$6:$AK$880),0))</f>
        <v>1.10518334410733</v>
      </c>
      <c r="AJ287" s="104"/>
      <c r="AK287" s="292" t="str">
        <f t="shared" si="15"/>
        <v>High income</v>
      </c>
      <c r="AL287" s="292" t="str">
        <v>JPN</v>
      </c>
      <c r="AM287" s="292" t="str">
        <f t="shared" si="13"/>
        <v>JPN Mining</v>
      </c>
      <c r="AN287" s="294">
        <v>0.11908286654724699</v>
      </c>
      <c r="AO287" s="294">
        <v>1.36917849850109</v>
      </c>
      <c r="AP287" s="294">
        <v>0.11935977848981499</v>
      </c>
      <c r="AQ287" s="294">
        <v>1.4154897543446701</v>
      </c>
      <c r="AR287" s="292"/>
      <c r="AS287" s="292"/>
      <c r="AT287" s="292"/>
      <c r="AU287" s="292" t="s">
        <v>371</v>
      </c>
      <c r="AV287" s="292" t="s">
        <v>245</v>
      </c>
      <c r="AW287" s="292" t="str">
        <f t="shared" si="14"/>
        <v>Food &amp; Beverages</v>
      </c>
      <c r="AX287" s="292">
        <v>1.10484112638969</v>
      </c>
      <c r="AY287" s="292">
        <v>1.11924221892967</v>
      </c>
      <c r="AZ287" s="292">
        <v>3</v>
      </c>
      <c r="BA287" s="292"/>
      <c r="BB287" s="292"/>
      <c r="BC287" s="292"/>
      <c r="BD287" s="292"/>
      <c r="BE287" s="292"/>
      <c r="BF287" s="292"/>
    </row>
    <row r="288" spans="1:58" s="296" customFormat="1">
      <c r="A288" s="297"/>
      <c r="B288" s="297"/>
      <c r="C288" s="297"/>
      <c r="D288" s="297"/>
      <c r="E288" s="297"/>
      <c r="F288" s="297"/>
      <c r="G288" s="297"/>
      <c r="H288" s="297"/>
      <c r="I288" s="297"/>
      <c r="J288" s="297"/>
      <c r="K288" s="297"/>
      <c r="L288" s="297"/>
      <c r="M288" s="297"/>
      <c r="N288" s="297"/>
      <c r="O288" s="297"/>
      <c r="P288" s="297"/>
      <c r="Q288" s="297"/>
      <c r="R288" s="297"/>
      <c r="S288" s="297"/>
      <c r="Z288" s="104" t="str">
        <v>JPN Mining</v>
      </c>
      <c r="AA288" s="295">
        <v>0.11908286654724699</v>
      </c>
      <c r="AB288" s="295" t="e" cm="1">
        <f t="array" ref="AB288">INDEX(_xlfn.ANCHORARRAY($AO$6),MATCH(1,($Z288=$AM$6:$AM$880)*(AB$6=$AK$6:$AK$880),0))</f>
        <v>#N/A</v>
      </c>
      <c r="AC288" s="295" t="e" cm="1">
        <f t="array" ref="AC288">INDEX(_xlfn.ANCHORARRAY($AO$6),MATCH(1,($Z288=$AM$6:$AM$880)*(AC$6=$AK$6:$AK$880),0))</f>
        <v>#N/A</v>
      </c>
      <c r="AD288" s="295" cm="1">
        <f t="array" ref="AD288">INDEX(_xlfn.ANCHORARRAY($AO$6),MATCH(1,($Z288=$AM$6:$AM$880)*(AD$6=$AK$6:$AK$880),0))</f>
        <v>1.36917849850109</v>
      </c>
      <c r="AE288" s="295"/>
      <c r="AF288" s="295">
        <v>0.11935977848981499</v>
      </c>
      <c r="AG288" s="295" t="e" cm="1">
        <f t="array" ref="AG288">INDEX(_xlfn.ANCHORARRAY($AQ$6),MATCH(1,($Z288=$AM$6:$AM$880)*(AG$6=$AK$6:$AK$880),0))</f>
        <v>#N/A</v>
      </c>
      <c r="AH288" s="295" t="e" cm="1">
        <f t="array" ref="AH288">INDEX(_xlfn.ANCHORARRAY($AQ$6),MATCH(1,($Z288=$AM$6:$AM$880)*(AH$6=$AK$6:$AK$880),0))</f>
        <v>#N/A</v>
      </c>
      <c r="AI288" s="295" cm="1">
        <f t="array" ref="AI288">INDEX(_xlfn.ANCHORARRAY($AQ$6),MATCH(1,($Z288=$AM$6:$AM$880)*(AI$6=$AK$6:$AK$880),0))</f>
        <v>1.4154897543446701</v>
      </c>
      <c r="AJ288" s="104"/>
      <c r="AK288" s="292" t="str">
        <f t="shared" si="15"/>
        <v>High income</v>
      </c>
      <c r="AL288" s="292" t="str">
        <v>JPN</v>
      </c>
      <c r="AM288" s="292" t="str">
        <f t="shared" si="13"/>
        <v>JPN Food &amp; Beverages</v>
      </c>
      <c r="AN288" s="294">
        <v>1.10484112638969</v>
      </c>
      <c r="AO288" s="294">
        <v>0.68319554421282203</v>
      </c>
      <c r="AP288" s="294">
        <v>1.11924221892967</v>
      </c>
      <c r="AQ288" s="294">
        <v>0.68546199397868102</v>
      </c>
      <c r="AR288" s="292"/>
      <c r="AS288" s="292"/>
      <c r="AT288" s="292"/>
      <c r="AU288" s="292" t="s">
        <v>371</v>
      </c>
      <c r="AV288" s="292" t="s">
        <v>245</v>
      </c>
      <c r="AW288" s="292" t="str">
        <f t="shared" si="14"/>
        <v>Textiles</v>
      </c>
      <c r="AX288" s="292">
        <v>0.566397518746666</v>
      </c>
      <c r="AY288" s="292">
        <v>0.542000400176052</v>
      </c>
      <c r="AZ288" s="292">
        <v>4</v>
      </c>
      <c r="BA288" s="292"/>
      <c r="BB288" s="292"/>
      <c r="BC288" s="292"/>
      <c r="BD288" s="292"/>
      <c r="BE288" s="292"/>
      <c r="BF288" s="292"/>
    </row>
    <row r="289" spans="1:58" s="296" customFormat="1">
      <c r="A289" s="297"/>
      <c r="B289" s="297"/>
      <c r="C289" s="297"/>
      <c r="D289" s="297"/>
      <c r="E289" s="297"/>
      <c r="F289" s="297"/>
      <c r="G289" s="297"/>
      <c r="H289" s="297"/>
      <c r="I289" s="297"/>
      <c r="J289" s="297"/>
      <c r="K289" s="297"/>
      <c r="L289" s="297"/>
      <c r="M289" s="297"/>
      <c r="N289" s="297"/>
      <c r="O289" s="297"/>
      <c r="P289" s="297"/>
      <c r="Q289" s="297"/>
      <c r="R289" s="297"/>
      <c r="S289" s="297"/>
      <c r="Z289" s="104" t="str">
        <v>JPN Food &amp; Beverages</v>
      </c>
      <c r="AA289" s="295">
        <v>1.10484112638969</v>
      </c>
      <c r="AB289" s="295" t="e" cm="1">
        <f t="array" ref="AB289">INDEX(_xlfn.ANCHORARRAY($AO$6),MATCH(1,($Z289=$AM$6:$AM$880)*(AB$6=$AK$6:$AK$880),0))</f>
        <v>#N/A</v>
      </c>
      <c r="AC289" s="295" t="e" cm="1">
        <f t="array" ref="AC289">INDEX(_xlfn.ANCHORARRAY($AO$6),MATCH(1,($Z289=$AM$6:$AM$880)*(AC$6=$AK$6:$AK$880),0))</f>
        <v>#N/A</v>
      </c>
      <c r="AD289" s="295" cm="1">
        <f t="array" ref="AD289">INDEX(_xlfn.ANCHORARRAY($AO$6),MATCH(1,($Z289=$AM$6:$AM$880)*(AD$6=$AK$6:$AK$880),0))</f>
        <v>0.68319554421282203</v>
      </c>
      <c r="AE289" s="295"/>
      <c r="AF289" s="295">
        <v>1.11924221892967</v>
      </c>
      <c r="AG289" s="295" t="e" cm="1">
        <f t="array" ref="AG289">INDEX(_xlfn.ANCHORARRAY($AQ$6),MATCH(1,($Z289=$AM$6:$AM$880)*(AG$6=$AK$6:$AK$880),0))</f>
        <v>#N/A</v>
      </c>
      <c r="AH289" s="295" t="e" cm="1">
        <f t="array" ref="AH289">INDEX(_xlfn.ANCHORARRAY($AQ$6),MATCH(1,($Z289=$AM$6:$AM$880)*(AH$6=$AK$6:$AK$880),0))</f>
        <v>#N/A</v>
      </c>
      <c r="AI289" s="295" cm="1">
        <f t="array" ref="AI289">INDEX(_xlfn.ANCHORARRAY($AQ$6),MATCH(1,($Z289=$AM$6:$AM$880)*(AI$6=$AK$6:$AK$880),0))</f>
        <v>0.68546199397868102</v>
      </c>
      <c r="AJ289" s="104"/>
      <c r="AK289" s="292" t="str">
        <f t="shared" si="15"/>
        <v>High income</v>
      </c>
      <c r="AL289" s="292" t="str">
        <v>JPN</v>
      </c>
      <c r="AM289" s="292" t="str">
        <f t="shared" si="13"/>
        <v>JPN Textiles</v>
      </c>
      <c r="AN289" s="294">
        <v>0.566397518746666</v>
      </c>
      <c r="AO289" s="294">
        <v>1.0380372355256</v>
      </c>
      <c r="AP289" s="294">
        <v>0.542000400176052</v>
      </c>
      <c r="AQ289" s="294">
        <v>1.06051587966594</v>
      </c>
      <c r="AR289" s="292"/>
      <c r="AS289" s="292"/>
      <c r="AT289" s="292"/>
      <c r="AU289" s="292" t="s">
        <v>371</v>
      </c>
      <c r="AV289" s="292" t="s">
        <v>245</v>
      </c>
      <c r="AW289" s="292" t="str">
        <f t="shared" si="14"/>
        <v>Leather</v>
      </c>
      <c r="AX289" s="292">
        <v>0.36529516788783101</v>
      </c>
      <c r="AY289" s="292">
        <v>0.439740273237469</v>
      </c>
      <c r="AZ289" s="292">
        <v>5</v>
      </c>
      <c r="BA289" s="292"/>
      <c r="BB289" s="292"/>
      <c r="BC289" s="292"/>
      <c r="BD289" s="292"/>
      <c r="BE289" s="292"/>
      <c r="BF289" s="292"/>
    </row>
    <row r="290" spans="1:58" s="296" customFormat="1">
      <c r="A290" s="297"/>
      <c r="B290" s="297"/>
      <c r="C290" s="297"/>
      <c r="D290" s="297"/>
      <c r="E290" s="297"/>
      <c r="F290" s="297"/>
      <c r="G290" s="297"/>
      <c r="H290" s="297"/>
      <c r="I290" s="297"/>
      <c r="J290" s="297"/>
      <c r="K290" s="297"/>
      <c r="L290" s="297"/>
      <c r="M290" s="297"/>
      <c r="N290" s="297"/>
      <c r="O290" s="297"/>
      <c r="P290" s="297"/>
      <c r="Q290" s="297"/>
      <c r="R290" s="297"/>
      <c r="S290" s="297"/>
      <c r="Z290" s="104" t="str">
        <v>JPN Textiles</v>
      </c>
      <c r="AA290" s="295">
        <v>0.566397518746666</v>
      </c>
      <c r="AB290" s="295" t="e" cm="1">
        <f t="array" ref="AB290">INDEX(_xlfn.ANCHORARRAY($AO$6),MATCH(1,($Z290=$AM$6:$AM$880)*(AB$6=$AK$6:$AK$880),0))</f>
        <v>#N/A</v>
      </c>
      <c r="AC290" s="295" t="e" cm="1">
        <f t="array" ref="AC290">INDEX(_xlfn.ANCHORARRAY($AO$6),MATCH(1,($Z290=$AM$6:$AM$880)*(AC$6=$AK$6:$AK$880),0))</f>
        <v>#N/A</v>
      </c>
      <c r="AD290" s="295" cm="1">
        <f t="array" ref="AD290">INDEX(_xlfn.ANCHORARRAY($AO$6),MATCH(1,($Z290=$AM$6:$AM$880)*(AD$6=$AK$6:$AK$880),0))</f>
        <v>1.0380372355256</v>
      </c>
      <c r="AE290" s="295"/>
      <c r="AF290" s="295">
        <v>0.542000400176052</v>
      </c>
      <c r="AG290" s="295" t="e" cm="1">
        <f t="array" ref="AG290">INDEX(_xlfn.ANCHORARRAY($AQ$6),MATCH(1,($Z290=$AM$6:$AM$880)*(AG$6=$AK$6:$AK$880),0))</f>
        <v>#N/A</v>
      </c>
      <c r="AH290" s="295" t="e" cm="1">
        <f t="array" ref="AH290">INDEX(_xlfn.ANCHORARRAY($AQ$6),MATCH(1,($Z290=$AM$6:$AM$880)*(AH$6=$AK$6:$AK$880),0))</f>
        <v>#N/A</v>
      </c>
      <c r="AI290" s="295" cm="1">
        <f t="array" ref="AI290">INDEX(_xlfn.ANCHORARRAY($AQ$6),MATCH(1,($Z290=$AM$6:$AM$880)*(AI$6=$AK$6:$AK$880),0))</f>
        <v>1.06051587966594</v>
      </c>
      <c r="AJ290" s="104"/>
      <c r="AK290" s="292" t="str">
        <f t="shared" si="15"/>
        <v>High income</v>
      </c>
      <c r="AL290" s="292" t="str">
        <v>JPN</v>
      </c>
      <c r="AM290" s="292" t="str">
        <f t="shared" si="13"/>
        <v>JPN Leather</v>
      </c>
      <c r="AN290" s="294">
        <v>0.36529516788783101</v>
      </c>
      <c r="AO290" s="294">
        <v>1.28740836391858</v>
      </c>
      <c r="AP290" s="294">
        <v>0.439740273237469</v>
      </c>
      <c r="AQ290" s="294">
        <v>1.2534922255338401</v>
      </c>
      <c r="AR290" s="292"/>
      <c r="AS290" s="292"/>
      <c r="AT290" s="292"/>
      <c r="AU290" s="292" t="s">
        <v>371</v>
      </c>
      <c r="AV290" s="292" t="s">
        <v>245</v>
      </c>
      <c r="AW290" s="292" t="str">
        <f t="shared" si="14"/>
        <v>Wood</v>
      </c>
      <c r="AX290" s="292">
        <v>5.2421357127358098E-2</v>
      </c>
      <c r="AY290" s="292">
        <v>5.8756429534208801E-2</v>
      </c>
      <c r="AZ290" s="292">
        <v>6</v>
      </c>
      <c r="BA290" s="292"/>
      <c r="BB290" s="292"/>
      <c r="BC290" s="292"/>
      <c r="BD290" s="292"/>
      <c r="BE290" s="292"/>
      <c r="BF290" s="292"/>
    </row>
    <row r="291" spans="1:58" s="296" customFormat="1">
      <c r="A291" s="297"/>
      <c r="B291" s="297"/>
      <c r="C291" s="297"/>
      <c r="D291" s="297"/>
      <c r="E291" s="297"/>
      <c r="F291" s="297"/>
      <c r="G291" s="297"/>
      <c r="H291" s="297"/>
      <c r="I291" s="297"/>
      <c r="J291" s="297"/>
      <c r="K291" s="297"/>
      <c r="L291" s="297"/>
      <c r="M291" s="297"/>
      <c r="N291" s="297"/>
      <c r="O291" s="297"/>
      <c r="P291" s="297"/>
      <c r="Q291" s="297"/>
      <c r="R291" s="297"/>
      <c r="S291" s="297"/>
      <c r="Z291" s="104" t="str">
        <v>JPN Leather</v>
      </c>
      <c r="AA291" s="295">
        <v>0.36529516788783101</v>
      </c>
      <c r="AB291" s="295" t="e" cm="1">
        <f t="array" ref="AB291">INDEX(_xlfn.ANCHORARRAY($AO$6),MATCH(1,($Z291=$AM$6:$AM$880)*(AB$6=$AK$6:$AK$880),0))</f>
        <v>#N/A</v>
      </c>
      <c r="AC291" s="295" t="e" cm="1">
        <f t="array" ref="AC291">INDEX(_xlfn.ANCHORARRAY($AO$6),MATCH(1,($Z291=$AM$6:$AM$880)*(AC$6=$AK$6:$AK$880),0))</f>
        <v>#N/A</v>
      </c>
      <c r="AD291" s="295" cm="1">
        <f t="array" ref="AD291">INDEX(_xlfn.ANCHORARRAY($AO$6),MATCH(1,($Z291=$AM$6:$AM$880)*(AD$6=$AK$6:$AK$880),0))</f>
        <v>1.28740836391858</v>
      </c>
      <c r="AE291" s="295"/>
      <c r="AF291" s="295">
        <v>0.439740273237469</v>
      </c>
      <c r="AG291" s="295" t="e" cm="1">
        <f t="array" ref="AG291">INDEX(_xlfn.ANCHORARRAY($AQ$6),MATCH(1,($Z291=$AM$6:$AM$880)*(AG$6=$AK$6:$AK$880),0))</f>
        <v>#N/A</v>
      </c>
      <c r="AH291" s="295" t="e" cm="1">
        <f t="array" ref="AH291">INDEX(_xlfn.ANCHORARRAY($AQ$6),MATCH(1,($Z291=$AM$6:$AM$880)*(AH$6=$AK$6:$AK$880),0))</f>
        <v>#N/A</v>
      </c>
      <c r="AI291" s="295" cm="1">
        <f t="array" ref="AI291">INDEX(_xlfn.ANCHORARRAY($AQ$6),MATCH(1,($Z291=$AM$6:$AM$880)*(AI$6=$AK$6:$AK$880),0))</f>
        <v>1.2534922255338401</v>
      </c>
      <c r="AJ291" s="104"/>
      <c r="AK291" s="292" t="str">
        <f t="shared" si="15"/>
        <v>High income</v>
      </c>
      <c r="AL291" s="292" t="str">
        <v>JPN</v>
      </c>
      <c r="AM291" s="292" t="str">
        <f t="shared" si="13"/>
        <v>JPN Wood</v>
      </c>
      <c r="AN291" s="294">
        <v>5.2421357127358098E-2</v>
      </c>
      <c r="AO291" s="294">
        <v>1.06397244559051</v>
      </c>
      <c r="AP291" s="294">
        <v>5.8756429534208801E-2</v>
      </c>
      <c r="AQ291" s="294">
        <v>1.0723726256314801</v>
      </c>
      <c r="AR291" s="292"/>
      <c r="AS291" s="292"/>
      <c r="AT291" s="292"/>
      <c r="AU291" s="292" t="s">
        <v>371</v>
      </c>
      <c r="AV291" s="292" t="s">
        <v>245</v>
      </c>
      <c r="AW291" s="292" t="str">
        <f t="shared" si="14"/>
        <v>Paper</v>
      </c>
      <c r="AX291" s="292">
        <v>0.18731097270611299</v>
      </c>
      <c r="AY291" s="292">
        <v>0.17184093786010601</v>
      </c>
      <c r="AZ291" s="292">
        <v>7</v>
      </c>
      <c r="BA291" s="292"/>
      <c r="BB291" s="292"/>
      <c r="BC291" s="292"/>
      <c r="BD291" s="292"/>
      <c r="BE291" s="292"/>
      <c r="BF291" s="292"/>
    </row>
    <row r="292" spans="1:58" s="296" customFormat="1">
      <c r="A292" s="297"/>
      <c r="B292" s="297"/>
      <c r="C292" s="297"/>
      <c r="D292" s="297"/>
      <c r="E292" s="297"/>
      <c r="F292" s="297"/>
      <c r="G292" s="297"/>
      <c r="H292" s="297"/>
      <c r="I292" s="297"/>
      <c r="J292" s="297"/>
      <c r="K292" s="297"/>
      <c r="L292" s="297"/>
      <c r="M292" s="297"/>
      <c r="N292" s="297"/>
      <c r="O292" s="297"/>
      <c r="P292" s="297"/>
      <c r="Q292" s="297"/>
      <c r="R292" s="297"/>
      <c r="S292" s="297"/>
      <c r="Z292" s="104" t="str">
        <v>JPN Wood</v>
      </c>
      <c r="AA292" s="295">
        <v>5.2421357127358098E-2</v>
      </c>
      <c r="AB292" s="295" t="e" cm="1">
        <f t="array" ref="AB292">INDEX(_xlfn.ANCHORARRAY($AO$6),MATCH(1,($Z292=$AM$6:$AM$880)*(AB$6=$AK$6:$AK$880),0))</f>
        <v>#N/A</v>
      </c>
      <c r="AC292" s="295" t="e" cm="1">
        <f t="array" ref="AC292">INDEX(_xlfn.ANCHORARRAY($AO$6),MATCH(1,($Z292=$AM$6:$AM$880)*(AC$6=$AK$6:$AK$880),0))</f>
        <v>#N/A</v>
      </c>
      <c r="AD292" s="295" cm="1">
        <f t="array" ref="AD292">INDEX(_xlfn.ANCHORARRAY($AO$6),MATCH(1,($Z292=$AM$6:$AM$880)*(AD$6=$AK$6:$AK$880),0))</f>
        <v>1.06397244559051</v>
      </c>
      <c r="AE292" s="295"/>
      <c r="AF292" s="295">
        <v>5.8756429534208801E-2</v>
      </c>
      <c r="AG292" s="295" t="e" cm="1">
        <f t="array" ref="AG292">INDEX(_xlfn.ANCHORARRAY($AQ$6),MATCH(1,($Z292=$AM$6:$AM$880)*(AG$6=$AK$6:$AK$880),0))</f>
        <v>#N/A</v>
      </c>
      <c r="AH292" s="295" t="e" cm="1">
        <f t="array" ref="AH292">INDEX(_xlfn.ANCHORARRAY($AQ$6),MATCH(1,($Z292=$AM$6:$AM$880)*(AH$6=$AK$6:$AK$880),0))</f>
        <v>#N/A</v>
      </c>
      <c r="AI292" s="295" cm="1">
        <f t="array" ref="AI292">INDEX(_xlfn.ANCHORARRAY($AQ$6),MATCH(1,($Z292=$AM$6:$AM$880)*(AI$6=$AK$6:$AK$880),0))</f>
        <v>1.0723726256314801</v>
      </c>
      <c r="AJ292" s="104"/>
      <c r="AK292" s="292" t="str">
        <f t="shared" si="15"/>
        <v>High income</v>
      </c>
      <c r="AL292" s="292" t="str">
        <v>JPN</v>
      </c>
      <c r="AM292" s="292" t="str">
        <f t="shared" si="13"/>
        <v>JPN Paper</v>
      </c>
      <c r="AN292" s="294">
        <v>0.18731097270611299</v>
      </c>
      <c r="AO292" s="294">
        <v>1.08597345083349</v>
      </c>
      <c r="AP292" s="294">
        <v>0.17184093786010601</v>
      </c>
      <c r="AQ292" s="294">
        <v>1.0973685409640499</v>
      </c>
      <c r="AR292" s="292"/>
      <c r="AS292" s="292"/>
      <c r="AT292" s="292"/>
      <c r="AU292" s="292" t="s">
        <v>371</v>
      </c>
      <c r="AV292" s="292" t="s">
        <v>245</v>
      </c>
      <c r="AW292" s="292" t="str">
        <f t="shared" si="14"/>
        <v>Refined Fuels</v>
      </c>
      <c r="AX292" s="292">
        <v>0.49150342218930698</v>
      </c>
      <c r="AY292" s="292">
        <v>0.47170539959448698</v>
      </c>
      <c r="AZ292" s="292">
        <v>8</v>
      </c>
      <c r="BA292" s="292"/>
      <c r="BB292" s="292"/>
      <c r="BC292" s="292"/>
      <c r="BD292" s="292"/>
      <c r="BE292" s="292"/>
      <c r="BF292" s="292"/>
    </row>
    <row r="293" spans="1:58" s="296" customFormat="1">
      <c r="A293" s="297"/>
      <c r="B293" s="297"/>
      <c r="C293" s="297"/>
      <c r="D293" s="297"/>
      <c r="E293" s="297"/>
      <c r="F293" s="297"/>
      <c r="G293" s="297"/>
      <c r="H293" s="297"/>
      <c r="I293" s="297"/>
      <c r="J293" s="297"/>
      <c r="K293" s="297"/>
      <c r="L293" s="297"/>
      <c r="M293" s="297"/>
      <c r="N293" s="297"/>
      <c r="O293" s="297"/>
      <c r="P293" s="297"/>
      <c r="Q293" s="297"/>
      <c r="R293" s="297"/>
      <c r="S293" s="297"/>
      <c r="Z293" s="104" t="str">
        <v>JPN Paper</v>
      </c>
      <c r="AA293" s="295">
        <v>0.18731097270611299</v>
      </c>
      <c r="AB293" s="295" t="e" cm="1">
        <f t="array" ref="AB293">INDEX(_xlfn.ANCHORARRAY($AO$6),MATCH(1,($Z293=$AM$6:$AM$880)*(AB$6=$AK$6:$AK$880),0))</f>
        <v>#N/A</v>
      </c>
      <c r="AC293" s="295" t="e" cm="1">
        <f t="array" ref="AC293">INDEX(_xlfn.ANCHORARRAY($AO$6),MATCH(1,($Z293=$AM$6:$AM$880)*(AC$6=$AK$6:$AK$880),0))</f>
        <v>#N/A</v>
      </c>
      <c r="AD293" s="295" cm="1">
        <f t="array" ref="AD293">INDEX(_xlfn.ANCHORARRAY($AO$6),MATCH(1,($Z293=$AM$6:$AM$880)*(AD$6=$AK$6:$AK$880),0))</f>
        <v>1.08597345083349</v>
      </c>
      <c r="AE293" s="295"/>
      <c r="AF293" s="295">
        <v>0.17184093786010601</v>
      </c>
      <c r="AG293" s="295" t="e" cm="1">
        <f t="array" ref="AG293">INDEX(_xlfn.ANCHORARRAY($AQ$6),MATCH(1,($Z293=$AM$6:$AM$880)*(AG$6=$AK$6:$AK$880),0))</f>
        <v>#N/A</v>
      </c>
      <c r="AH293" s="295" t="e" cm="1">
        <f t="array" ref="AH293">INDEX(_xlfn.ANCHORARRAY($AQ$6),MATCH(1,($Z293=$AM$6:$AM$880)*(AH$6=$AK$6:$AK$880),0))</f>
        <v>#N/A</v>
      </c>
      <c r="AI293" s="295" cm="1">
        <f t="array" ref="AI293">INDEX(_xlfn.ANCHORARRAY($AQ$6),MATCH(1,($Z293=$AM$6:$AM$880)*(AI$6=$AK$6:$AK$880),0))</f>
        <v>1.0973685409640499</v>
      </c>
      <c r="AJ293" s="104"/>
      <c r="AK293" s="292" t="str">
        <f t="shared" si="15"/>
        <v>High income</v>
      </c>
      <c r="AL293" s="292" t="str">
        <v>JPN</v>
      </c>
      <c r="AM293" s="292" t="str">
        <f t="shared" si="13"/>
        <v>JPN Refined Fuels</v>
      </c>
      <c r="AN293" s="294">
        <v>0.49150342218930698</v>
      </c>
      <c r="AO293" s="294">
        <v>0.71895640945851702</v>
      </c>
      <c r="AP293" s="294">
        <v>0.47170539959448698</v>
      </c>
      <c r="AQ293" s="294">
        <v>0.76038330058955295</v>
      </c>
      <c r="AR293" s="292"/>
      <c r="AS293" s="292"/>
      <c r="AT293" s="292"/>
      <c r="AU293" s="292" t="s">
        <v>371</v>
      </c>
      <c r="AV293" s="292" t="s">
        <v>245</v>
      </c>
      <c r="AW293" s="292" t="str">
        <f t="shared" si="14"/>
        <v>Chemicals</v>
      </c>
      <c r="AX293" s="292">
        <v>0.83424376560946301</v>
      </c>
      <c r="AY293" s="292">
        <v>0.80067933307871997</v>
      </c>
      <c r="AZ293" s="292">
        <v>9</v>
      </c>
      <c r="BA293" s="292"/>
      <c r="BB293" s="292"/>
      <c r="BC293" s="292"/>
      <c r="BD293" s="292"/>
      <c r="BE293" s="292"/>
      <c r="BF293" s="292"/>
    </row>
    <row r="294" spans="1:58" s="296" customFormat="1">
      <c r="A294" s="297"/>
      <c r="B294" s="297"/>
      <c r="C294" s="297"/>
      <c r="D294" s="297"/>
      <c r="E294" s="297"/>
      <c r="F294" s="297"/>
      <c r="G294" s="297"/>
      <c r="H294" s="297"/>
      <c r="I294" s="297"/>
      <c r="J294" s="297"/>
      <c r="K294" s="297"/>
      <c r="L294" s="297"/>
      <c r="M294" s="297"/>
      <c r="N294" s="297"/>
      <c r="O294" s="297"/>
      <c r="P294" s="297"/>
      <c r="Q294" s="297"/>
      <c r="R294" s="297"/>
      <c r="S294" s="297"/>
      <c r="Z294" s="104" t="str">
        <v>JPN Refined Fuels</v>
      </c>
      <c r="AA294" s="295">
        <v>0.49150342218930698</v>
      </c>
      <c r="AB294" s="295" t="e" cm="1">
        <f t="array" ref="AB294">INDEX(_xlfn.ANCHORARRAY($AO$6),MATCH(1,($Z294=$AM$6:$AM$880)*(AB$6=$AK$6:$AK$880),0))</f>
        <v>#N/A</v>
      </c>
      <c r="AC294" s="295" t="e" cm="1">
        <f t="array" ref="AC294">INDEX(_xlfn.ANCHORARRAY($AO$6),MATCH(1,($Z294=$AM$6:$AM$880)*(AC$6=$AK$6:$AK$880),0))</f>
        <v>#N/A</v>
      </c>
      <c r="AD294" s="295" cm="1">
        <f t="array" ref="AD294">INDEX(_xlfn.ANCHORARRAY($AO$6),MATCH(1,($Z294=$AM$6:$AM$880)*(AD$6=$AK$6:$AK$880),0))</f>
        <v>0.71895640945851702</v>
      </c>
      <c r="AE294" s="295"/>
      <c r="AF294" s="295">
        <v>0.47170539959448698</v>
      </c>
      <c r="AG294" s="295" t="e" cm="1">
        <f t="array" ref="AG294">INDEX(_xlfn.ANCHORARRAY($AQ$6),MATCH(1,($Z294=$AM$6:$AM$880)*(AG$6=$AK$6:$AK$880),0))</f>
        <v>#N/A</v>
      </c>
      <c r="AH294" s="295" t="e" cm="1">
        <f t="array" ref="AH294">INDEX(_xlfn.ANCHORARRAY($AQ$6),MATCH(1,($Z294=$AM$6:$AM$880)*(AH$6=$AK$6:$AK$880),0))</f>
        <v>#N/A</v>
      </c>
      <c r="AI294" s="295" cm="1">
        <f t="array" ref="AI294">INDEX(_xlfn.ANCHORARRAY($AQ$6),MATCH(1,($Z294=$AM$6:$AM$880)*(AI$6=$AK$6:$AK$880),0))</f>
        <v>0.76038330058955295</v>
      </c>
      <c r="AJ294" s="104"/>
      <c r="AK294" s="292" t="str">
        <f t="shared" si="15"/>
        <v>High income</v>
      </c>
      <c r="AL294" s="292" t="str">
        <v>JPN</v>
      </c>
      <c r="AM294" s="292" t="str">
        <f t="shared" si="13"/>
        <v>JPN Chemicals</v>
      </c>
      <c r="AN294" s="294">
        <v>0.83424376560946301</v>
      </c>
      <c r="AO294" s="294">
        <v>0.75109516603952098</v>
      </c>
      <c r="AP294" s="294">
        <v>0.80067933307871997</v>
      </c>
      <c r="AQ294" s="294">
        <v>0.77187157079877999</v>
      </c>
      <c r="AR294" s="292"/>
      <c r="AS294" s="292"/>
      <c r="AT294" s="292"/>
      <c r="AU294" s="292" t="s">
        <v>371</v>
      </c>
      <c r="AV294" s="292" t="s">
        <v>245</v>
      </c>
      <c r="AW294" s="292" t="str">
        <f t="shared" si="14"/>
        <v>Rubber &amp; Plastics</v>
      </c>
      <c r="AX294" s="292">
        <v>0.61726303451894704</v>
      </c>
      <c r="AY294" s="292">
        <v>0.59091647216022003</v>
      </c>
      <c r="AZ294" s="292">
        <v>10</v>
      </c>
      <c r="BA294" s="292"/>
      <c r="BB294" s="292"/>
      <c r="BC294" s="292"/>
      <c r="BD294" s="292"/>
      <c r="BE294" s="292"/>
      <c r="BF294" s="292"/>
    </row>
    <row r="295" spans="1:58" s="296" customFormat="1">
      <c r="A295" s="297"/>
      <c r="B295" s="297"/>
      <c r="C295" s="297"/>
      <c r="D295" s="297"/>
      <c r="E295" s="297"/>
      <c r="F295" s="297"/>
      <c r="G295" s="297"/>
      <c r="H295" s="297"/>
      <c r="I295" s="297"/>
      <c r="J295" s="297"/>
      <c r="K295" s="297"/>
      <c r="L295" s="297"/>
      <c r="M295" s="297"/>
      <c r="N295" s="297"/>
      <c r="O295" s="297"/>
      <c r="P295" s="297"/>
      <c r="Q295" s="297"/>
      <c r="R295" s="297"/>
      <c r="S295" s="297"/>
      <c r="Z295" s="104" t="str">
        <v>JPN Chemicals</v>
      </c>
      <c r="AA295" s="295">
        <v>0.83424376560946301</v>
      </c>
      <c r="AB295" s="295" t="e" cm="1">
        <f t="array" ref="AB295">INDEX(_xlfn.ANCHORARRAY($AO$6),MATCH(1,($Z295=$AM$6:$AM$880)*(AB$6=$AK$6:$AK$880),0))</f>
        <v>#N/A</v>
      </c>
      <c r="AC295" s="295" t="e" cm="1">
        <f t="array" ref="AC295">INDEX(_xlfn.ANCHORARRAY($AO$6),MATCH(1,($Z295=$AM$6:$AM$880)*(AC$6=$AK$6:$AK$880),0))</f>
        <v>#N/A</v>
      </c>
      <c r="AD295" s="295" cm="1">
        <f t="array" ref="AD295">INDEX(_xlfn.ANCHORARRAY($AO$6),MATCH(1,($Z295=$AM$6:$AM$880)*(AD$6=$AK$6:$AK$880),0))</f>
        <v>0.75109516603952098</v>
      </c>
      <c r="AE295" s="295"/>
      <c r="AF295" s="295">
        <v>0.80067933307871997</v>
      </c>
      <c r="AG295" s="295" t="e" cm="1">
        <f t="array" ref="AG295">INDEX(_xlfn.ANCHORARRAY($AQ$6),MATCH(1,($Z295=$AM$6:$AM$880)*(AG$6=$AK$6:$AK$880),0))</f>
        <v>#N/A</v>
      </c>
      <c r="AH295" s="295" t="e" cm="1">
        <f t="array" ref="AH295">INDEX(_xlfn.ANCHORARRAY($AQ$6),MATCH(1,($Z295=$AM$6:$AM$880)*(AH$6=$AK$6:$AK$880),0))</f>
        <v>#N/A</v>
      </c>
      <c r="AI295" s="295" cm="1">
        <f t="array" ref="AI295">INDEX(_xlfn.ANCHORARRAY($AQ$6),MATCH(1,($Z295=$AM$6:$AM$880)*(AI$6=$AK$6:$AK$880),0))</f>
        <v>0.77187157079877999</v>
      </c>
      <c r="AJ295" s="104"/>
      <c r="AK295" s="292" t="str">
        <f t="shared" si="15"/>
        <v>High income</v>
      </c>
      <c r="AL295" s="292" t="str">
        <v>JPN</v>
      </c>
      <c r="AM295" s="292" t="str">
        <f t="shared" si="13"/>
        <v>JPN Rubber &amp; Plastics</v>
      </c>
      <c r="AN295" s="294">
        <v>0.61726303451894704</v>
      </c>
      <c r="AO295" s="294">
        <v>1.00152887701606</v>
      </c>
      <c r="AP295" s="294">
        <v>0.59091647216022003</v>
      </c>
      <c r="AQ295" s="294">
        <v>1.0226854288912699</v>
      </c>
      <c r="AR295" s="292"/>
      <c r="AS295" s="292"/>
      <c r="AT295" s="292"/>
      <c r="AU295" s="292" t="s">
        <v>371</v>
      </c>
      <c r="AV295" s="292" t="s">
        <v>245</v>
      </c>
      <c r="AW295" s="292" t="str">
        <f t="shared" si="14"/>
        <v>Minerals, NEC</v>
      </c>
      <c r="AX295" s="292">
        <v>0.32447693980728598</v>
      </c>
      <c r="AY295" s="292">
        <v>0.27745316625586702</v>
      </c>
      <c r="AZ295" s="292">
        <v>11</v>
      </c>
      <c r="BA295" s="292"/>
      <c r="BB295" s="292"/>
      <c r="BC295" s="292"/>
      <c r="BD295" s="292"/>
      <c r="BE295" s="292"/>
      <c r="BF295" s="292"/>
    </row>
    <row r="296" spans="1:58" s="296" customFormat="1">
      <c r="A296" s="297"/>
      <c r="B296" s="297"/>
      <c r="C296" s="297"/>
      <c r="D296" s="297"/>
      <c r="E296" s="297"/>
      <c r="F296" s="297"/>
      <c r="G296" s="297"/>
      <c r="H296" s="297"/>
      <c r="I296" s="297"/>
      <c r="J296" s="297"/>
      <c r="K296" s="297"/>
      <c r="L296" s="297"/>
      <c r="M296" s="297"/>
      <c r="N296" s="297"/>
      <c r="O296" s="297"/>
      <c r="P296" s="297"/>
      <c r="Q296" s="297"/>
      <c r="R296" s="297"/>
      <c r="S296" s="297"/>
      <c r="Z296" s="104" t="str">
        <v>JPN Rubber &amp; Plastics</v>
      </c>
      <c r="AA296" s="295">
        <v>0.61726303451894704</v>
      </c>
      <c r="AB296" s="295" t="e" cm="1">
        <f t="array" ref="AB296">INDEX(_xlfn.ANCHORARRAY($AO$6),MATCH(1,($Z296=$AM$6:$AM$880)*(AB$6=$AK$6:$AK$880),0))</f>
        <v>#N/A</v>
      </c>
      <c r="AC296" s="295" t="e" cm="1">
        <f t="array" ref="AC296">INDEX(_xlfn.ANCHORARRAY($AO$6),MATCH(1,($Z296=$AM$6:$AM$880)*(AC$6=$AK$6:$AK$880),0))</f>
        <v>#N/A</v>
      </c>
      <c r="AD296" s="295" cm="1">
        <f t="array" ref="AD296">INDEX(_xlfn.ANCHORARRAY($AO$6),MATCH(1,($Z296=$AM$6:$AM$880)*(AD$6=$AK$6:$AK$880),0))</f>
        <v>1.00152887701606</v>
      </c>
      <c r="AE296" s="295"/>
      <c r="AF296" s="295">
        <v>0.59091647216022003</v>
      </c>
      <c r="AG296" s="295" t="e" cm="1">
        <f t="array" ref="AG296">INDEX(_xlfn.ANCHORARRAY($AQ$6),MATCH(1,($Z296=$AM$6:$AM$880)*(AG$6=$AK$6:$AK$880),0))</f>
        <v>#N/A</v>
      </c>
      <c r="AH296" s="295" t="e" cm="1">
        <f t="array" ref="AH296">INDEX(_xlfn.ANCHORARRAY($AQ$6),MATCH(1,($Z296=$AM$6:$AM$880)*(AH$6=$AK$6:$AK$880),0))</f>
        <v>#N/A</v>
      </c>
      <c r="AI296" s="295" cm="1">
        <f t="array" ref="AI296">INDEX(_xlfn.ANCHORARRAY($AQ$6),MATCH(1,($Z296=$AM$6:$AM$880)*(AI$6=$AK$6:$AK$880),0))</f>
        <v>1.0226854288912699</v>
      </c>
      <c r="AJ296" s="104"/>
      <c r="AK296" s="292" t="str">
        <f t="shared" si="15"/>
        <v>High income</v>
      </c>
      <c r="AL296" s="292" t="str">
        <v>JPN</v>
      </c>
      <c r="AM296" s="292" t="str">
        <f t="shared" si="13"/>
        <v>JPN Minerals, NEC</v>
      </c>
      <c r="AN296" s="294">
        <v>0.32447693980728598</v>
      </c>
      <c r="AO296" s="294">
        <v>1.07058561108673</v>
      </c>
      <c r="AP296" s="294">
        <v>0.27745316625586702</v>
      </c>
      <c r="AQ296" s="294">
        <v>1.10093545865497</v>
      </c>
      <c r="AR296" s="292"/>
      <c r="AS296" s="292"/>
      <c r="AT296" s="292"/>
      <c r="AU296" s="292" t="s">
        <v>371</v>
      </c>
      <c r="AV296" s="292" t="s">
        <v>245</v>
      </c>
      <c r="AW296" s="292" t="str">
        <f t="shared" si="14"/>
        <v>Metals</v>
      </c>
      <c r="AX296" s="292">
        <v>0.54181090235592899</v>
      </c>
      <c r="AY296" s="292">
        <v>0.52180879640451905</v>
      </c>
      <c r="AZ296" s="292">
        <v>12</v>
      </c>
      <c r="BA296" s="292"/>
      <c r="BB296" s="292"/>
      <c r="BC296" s="292"/>
      <c r="BD296" s="292"/>
      <c r="BE296" s="292"/>
      <c r="BF296" s="292"/>
    </row>
    <row r="297" spans="1:58" s="296" customFormat="1">
      <c r="A297" s="297"/>
      <c r="B297" s="297"/>
      <c r="C297" s="297"/>
      <c r="D297" s="297"/>
      <c r="E297" s="297"/>
      <c r="F297" s="297"/>
      <c r="G297" s="297"/>
      <c r="H297" s="297"/>
      <c r="I297" s="297"/>
      <c r="J297" s="297"/>
      <c r="K297" s="297"/>
      <c r="L297" s="297"/>
      <c r="M297" s="297"/>
      <c r="N297" s="297"/>
      <c r="O297" s="297"/>
      <c r="P297" s="297"/>
      <c r="Q297" s="297"/>
      <c r="R297" s="297"/>
      <c r="S297" s="297"/>
      <c r="Z297" s="104" t="str">
        <v>JPN Minerals, NEC</v>
      </c>
      <c r="AA297" s="295">
        <v>0.32447693980728598</v>
      </c>
      <c r="AB297" s="295" t="e" cm="1">
        <f t="array" ref="AB297">INDEX(_xlfn.ANCHORARRAY($AO$6),MATCH(1,($Z297=$AM$6:$AM$880)*(AB$6=$AK$6:$AK$880),0))</f>
        <v>#N/A</v>
      </c>
      <c r="AC297" s="295" t="e" cm="1">
        <f t="array" ref="AC297">INDEX(_xlfn.ANCHORARRAY($AO$6),MATCH(1,($Z297=$AM$6:$AM$880)*(AC$6=$AK$6:$AK$880),0))</f>
        <v>#N/A</v>
      </c>
      <c r="AD297" s="295" cm="1">
        <f t="array" ref="AD297">INDEX(_xlfn.ANCHORARRAY($AO$6),MATCH(1,($Z297=$AM$6:$AM$880)*(AD$6=$AK$6:$AK$880),0))</f>
        <v>1.07058561108673</v>
      </c>
      <c r="AE297" s="295"/>
      <c r="AF297" s="295">
        <v>0.27745316625586702</v>
      </c>
      <c r="AG297" s="295" t="e" cm="1">
        <f t="array" ref="AG297">INDEX(_xlfn.ANCHORARRAY($AQ$6),MATCH(1,($Z297=$AM$6:$AM$880)*(AG$6=$AK$6:$AK$880),0))</f>
        <v>#N/A</v>
      </c>
      <c r="AH297" s="295" t="e" cm="1">
        <f t="array" ref="AH297">INDEX(_xlfn.ANCHORARRAY($AQ$6),MATCH(1,($Z297=$AM$6:$AM$880)*(AH$6=$AK$6:$AK$880),0))</f>
        <v>#N/A</v>
      </c>
      <c r="AI297" s="295" cm="1">
        <f t="array" ref="AI297">INDEX(_xlfn.ANCHORARRAY($AQ$6),MATCH(1,($Z297=$AM$6:$AM$880)*(AI$6=$AK$6:$AK$880),0))</f>
        <v>1.10093545865497</v>
      </c>
      <c r="AJ297" s="104"/>
      <c r="AK297" s="292" t="str">
        <f t="shared" si="15"/>
        <v>High income</v>
      </c>
      <c r="AL297" s="292" t="str">
        <v>JPN</v>
      </c>
      <c r="AM297" s="292" t="str">
        <f t="shared" si="13"/>
        <v>JPN Metals</v>
      </c>
      <c r="AN297" s="294">
        <v>0.54181090235592899</v>
      </c>
      <c r="AO297" s="294">
        <v>0.71700063217306398</v>
      </c>
      <c r="AP297" s="294">
        <v>0.52180879640451905</v>
      </c>
      <c r="AQ297" s="294">
        <v>0.73940478936357401</v>
      </c>
      <c r="AR297" s="292"/>
      <c r="AS297" s="292"/>
      <c r="AT297" s="292"/>
      <c r="AU297" s="292" t="s">
        <v>371</v>
      </c>
      <c r="AV297" s="292" t="s">
        <v>245</v>
      </c>
      <c r="AW297" s="292" t="str">
        <f t="shared" si="14"/>
        <v>Machinery, NEC</v>
      </c>
      <c r="AX297" s="292">
        <v>1.6692480063992501</v>
      </c>
      <c r="AY297" s="292">
        <v>1.6877201828646</v>
      </c>
      <c r="AZ297" s="292">
        <v>13</v>
      </c>
      <c r="BA297" s="292"/>
      <c r="BB297" s="292"/>
      <c r="BC297" s="292"/>
      <c r="BD297" s="292"/>
      <c r="BE297" s="292"/>
      <c r="BF297" s="292"/>
    </row>
    <row r="298" spans="1:58" s="296" customFormat="1">
      <c r="A298" s="297"/>
      <c r="B298" s="297"/>
      <c r="C298" s="297"/>
      <c r="D298" s="297"/>
      <c r="E298" s="297"/>
      <c r="F298" s="297"/>
      <c r="G298" s="297"/>
      <c r="H298" s="297"/>
      <c r="I298" s="297"/>
      <c r="J298" s="297"/>
      <c r="K298" s="297"/>
      <c r="L298" s="297"/>
      <c r="M298" s="297"/>
      <c r="N298" s="297"/>
      <c r="O298" s="297"/>
      <c r="P298" s="297"/>
      <c r="Q298" s="297"/>
      <c r="R298" s="297"/>
      <c r="S298" s="297"/>
      <c r="Z298" s="104" t="str">
        <v>JPN Metals</v>
      </c>
      <c r="AA298" s="295">
        <v>0.54181090235592899</v>
      </c>
      <c r="AB298" s="295" t="e" cm="1">
        <f t="array" ref="AB298">INDEX(_xlfn.ANCHORARRAY($AO$6),MATCH(1,($Z298=$AM$6:$AM$880)*(AB$6=$AK$6:$AK$880),0))</f>
        <v>#N/A</v>
      </c>
      <c r="AC298" s="295" t="e" cm="1">
        <f t="array" ref="AC298">INDEX(_xlfn.ANCHORARRAY($AO$6),MATCH(1,($Z298=$AM$6:$AM$880)*(AC$6=$AK$6:$AK$880),0))</f>
        <v>#N/A</v>
      </c>
      <c r="AD298" s="295" cm="1">
        <f t="array" ref="AD298">INDEX(_xlfn.ANCHORARRAY($AO$6),MATCH(1,($Z298=$AM$6:$AM$880)*(AD$6=$AK$6:$AK$880),0))</f>
        <v>0.71700063217306398</v>
      </c>
      <c r="AE298" s="295"/>
      <c r="AF298" s="295">
        <v>0.52180879640451905</v>
      </c>
      <c r="AG298" s="295" t="e" cm="1">
        <f t="array" ref="AG298">INDEX(_xlfn.ANCHORARRAY($AQ$6),MATCH(1,($Z298=$AM$6:$AM$880)*(AG$6=$AK$6:$AK$880),0))</f>
        <v>#N/A</v>
      </c>
      <c r="AH298" s="295" t="e" cm="1">
        <f t="array" ref="AH298">INDEX(_xlfn.ANCHORARRAY($AQ$6),MATCH(1,($Z298=$AM$6:$AM$880)*(AH$6=$AK$6:$AK$880),0))</f>
        <v>#N/A</v>
      </c>
      <c r="AI298" s="295" cm="1">
        <f t="array" ref="AI298">INDEX(_xlfn.ANCHORARRAY($AQ$6),MATCH(1,($Z298=$AM$6:$AM$880)*(AI$6=$AK$6:$AK$880),0))</f>
        <v>0.73940478936357401</v>
      </c>
      <c r="AJ298" s="104"/>
      <c r="AK298" s="292" t="str">
        <f t="shared" si="15"/>
        <v>High income</v>
      </c>
      <c r="AL298" s="292" t="str">
        <v>JPN</v>
      </c>
      <c r="AM298" s="292" t="str">
        <f t="shared" si="13"/>
        <v>JPN Machinery, NEC</v>
      </c>
      <c r="AN298" s="294">
        <v>1.6692480063992501</v>
      </c>
      <c r="AO298" s="294">
        <v>0.52271295080581703</v>
      </c>
      <c r="AP298" s="294">
        <v>1.6877201828646</v>
      </c>
      <c r="AQ298" s="294">
        <v>0.52811703818442901</v>
      </c>
      <c r="AR298" s="292"/>
      <c r="AS298" s="292"/>
      <c r="AT298" s="292"/>
      <c r="AU298" s="292" t="s">
        <v>371</v>
      </c>
      <c r="AV298" s="292" t="s">
        <v>245</v>
      </c>
      <c r="AW298" s="292" t="str">
        <f t="shared" si="14"/>
        <v>Electricals</v>
      </c>
      <c r="AX298" s="292">
        <v>1.2507768195331599</v>
      </c>
      <c r="AY298" s="292">
        <v>1.26912129055722</v>
      </c>
      <c r="AZ298" s="292">
        <v>14</v>
      </c>
      <c r="BA298" s="292"/>
      <c r="BB298" s="292"/>
      <c r="BC298" s="292"/>
      <c r="BD298" s="292"/>
      <c r="BE298" s="292"/>
      <c r="BF298" s="292"/>
    </row>
    <row r="299" spans="1:58" s="296" customFormat="1">
      <c r="A299" s="297"/>
      <c r="B299" s="297"/>
      <c r="C299" s="297"/>
      <c r="D299" s="297"/>
      <c r="E299" s="297"/>
      <c r="F299" s="297"/>
      <c r="G299" s="297"/>
      <c r="H299" s="297"/>
      <c r="I299" s="297"/>
      <c r="J299" s="297"/>
      <c r="K299" s="297"/>
      <c r="L299" s="297"/>
      <c r="M299" s="297"/>
      <c r="N299" s="297"/>
      <c r="O299" s="297"/>
      <c r="P299" s="297"/>
      <c r="Q299" s="297"/>
      <c r="R299" s="297"/>
      <c r="S299" s="297"/>
      <c r="Z299" s="104" t="str">
        <v>JPN Machinery, NEC</v>
      </c>
      <c r="AA299" s="295">
        <v>1.6692480063992501</v>
      </c>
      <c r="AB299" s="295" t="e" cm="1">
        <f t="array" ref="AB299">INDEX(_xlfn.ANCHORARRAY($AO$6),MATCH(1,($Z299=$AM$6:$AM$880)*(AB$6=$AK$6:$AK$880),0))</f>
        <v>#N/A</v>
      </c>
      <c r="AC299" s="295" t="e" cm="1">
        <f t="array" ref="AC299">INDEX(_xlfn.ANCHORARRAY($AO$6),MATCH(1,($Z299=$AM$6:$AM$880)*(AC$6=$AK$6:$AK$880),0))</f>
        <v>#N/A</v>
      </c>
      <c r="AD299" s="295" cm="1">
        <f t="array" ref="AD299">INDEX(_xlfn.ANCHORARRAY($AO$6),MATCH(1,($Z299=$AM$6:$AM$880)*(AD$6=$AK$6:$AK$880),0))</f>
        <v>0.52271295080581703</v>
      </c>
      <c r="AE299" s="295"/>
      <c r="AF299" s="295">
        <v>1.6877201828646</v>
      </c>
      <c r="AG299" s="295" t="e" cm="1">
        <f t="array" ref="AG299">INDEX(_xlfn.ANCHORARRAY($AQ$6),MATCH(1,($Z299=$AM$6:$AM$880)*(AG$6=$AK$6:$AK$880),0))</f>
        <v>#N/A</v>
      </c>
      <c r="AH299" s="295" t="e" cm="1">
        <f t="array" ref="AH299">INDEX(_xlfn.ANCHORARRAY($AQ$6),MATCH(1,($Z299=$AM$6:$AM$880)*(AH$6=$AK$6:$AK$880),0))</f>
        <v>#N/A</v>
      </c>
      <c r="AI299" s="295" cm="1">
        <f t="array" ref="AI299">INDEX(_xlfn.ANCHORARRAY($AQ$6),MATCH(1,($Z299=$AM$6:$AM$880)*(AI$6=$AK$6:$AK$880),0))</f>
        <v>0.52811703818442901</v>
      </c>
      <c r="AJ299" s="104"/>
      <c r="AK299" s="292" t="str">
        <f t="shared" si="15"/>
        <v>High income</v>
      </c>
      <c r="AL299" s="292" t="str">
        <v>JPN</v>
      </c>
      <c r="AM299" s="292" t="str">
        <f t="shared" si="13"/>
        <v>JPN Electricals</v>
      </c>
      <c r="AN299" s="294">
        <v>1.2507768195331599</v>
      </c>
      <c r="AO299" s="294">
        <v>0.62408500185969495</v>
      </c>
      <c r="AP299" s="294">
        <v>1.26912129055722</v>
      </c>
      <c r="AQ299" s="294">
        <v>0.629038284436096</v>
      </c>
      <c r="AR299" s="292"/>
      <c r="AS299" s="292"/>
      <c r="AT299" s="292"/>
      <c r="AU299" s="292" t="s">
        <v>371</v>
      </c>
      <c r="AV299" s="292" t="s">
        <v>245</v>
      </c>
      <c r="AW299" s="292" t="str">
        <f t="shared" si="14"/>
        <v>Transport Equipment</v>
      </c>
      <c r="AX299" s="292">
        <v>1.3072628567412099</v>
      </c>
      <c r="AY299" s="292">
        <v>1.3061245283799301</v>
      </c>
      <c r="AZ299" s="292">
        <v>15</v>
      </c>
      <c r="BA299" s="292"/>
      <c r="BB299" s="292"/>
      <c r="BC299" s="292"/>
      <c r="BD299" s="292"/>
      <c r="BE299" s="292"/>
      <c r="BF299" s="292"/>
    </row>
    <row r="300" spans="1:58" s="296" customFormat="1">
      <c r="A300" s="297"/>
      <c r="B300" s="297"/>
      <c r="C300" s="297"/>
      <c r="D300" s="297"/>
      <c r="E300" s="297"/>
      <c r="F300" s="297"/>
      <c r="G300" s="297"/>
      <c r="H300" s="297"/>
      <c r="I300" s="297"/>
      <c r="J300" s="297"/>
      <c r="K300" s="297"/>
      <c r="L300" s="297"/>
      <c r="M300" s="297"/>
      <c r="N300" s="297"/>
      <c r="O300" s="297"/>
      <c r="P300" s="297"/>
      <c r="Q300" s="297"/>
      <c r="R300" s="297"/>
      <c r="S300" s="297"/>
      <c r="Z300" s="104" t="str">
        <v>JPN Electricals</v>
      </c>
      <c r="AA300" s="295">
        <v>1.2507768195331599</v>
      </c>
      <c r="AB300" s="295" t="e" cm="1">
        <f t="array" ref="AB300">INDEX(_xlfn.ANCHORARRAY($AO$6),MATCH(1,($Z300=$AM$6:$AM$880)*(AB$6=$AK$6:$AK$880),0))</f>
        <v>#N/A</v>
      </c>
      <c r="AC300" s="295" t="e" cm="1">
        <f t="array" ref="AC300">INDEX(_xlfn.ANCHORARRAY($AO$6),MATCH(1,($Z300=$AM$6:$AM$880)*(AC$6=$AK$6:$AK$880),0))</f>
        <v>#N/A</v>
      </c>
      <c r="AD300" s="295" cm="1">
        <f t="array" ref="AD300">INDEX(_xlfn.ANCHORARRAY($AO$6),MATCH(1,($Z300=$AM$6:$AM$880)*(AD$6=$AK$6:$AK$880),0))</f>
        <v>0.62408500185969495</v>
      </c>
      <c r="AE300" s="295"/>
      <c r="AF300" s="295">
        <v>1.26912129055722</v>
      </c>
      <c r="AG300" s="295" t="e" cm="1">
        <f t="array" ref="AG300">INDEX(_xlfn.ANCHORARRAY($AQ$6),MATCH(1,($Z300=$AM$6:$AM$880)*(AG$6=$AK$6:$AK$880),0))</f>
        <v>#N/A</v>
      </c>
      <c r="AH300" s="295" t="e" cm="1">
        <f t="array" ref="AH300">INDEX(_xlfn.ANCHORARRAY($AQ$6),MATCH(1,($Z300=$AM$6:$AM$880)*(AH$6=$AK$6:$AK$880),0))</f>
        <v>#N/A</v>
      </c>
      <c r="AI300" s="295" cm="1">
        <f t="array" ref="AI300">INDEX(_xlfn.ANCHORARRAY($AQ$6),MATCH(1,($Z300=$AM$6:$AM$880)*(AI$6=$AK$6:$AK$880),0))</f>
        <v>0.629038284436096</v>
      </c>
      <c r="AJ300" s="104"/>
      <c r="AK300" s="292" t="str">
        <f t="shared" si="15"/>
        <v>High income</v>
      </c>
      <c r="AL300" s="292" t="str">
        <v>JPN</v>
      </c>
      <c r="AM300" s="292" t="str">
        <f t="shared" si="13"/>
        <v>JPN Transport Equipment</v>
      </c>
      <c r="AN300" s="294">
        <v>1.3072628567412099</v>
      </c>
      <c r="AO300" s="294">
        <v>0.46008326655436799</v>
      </c>
      <c r="AP300" s="294">
        <v>1.3061245283799301</v>
      </c>
      <c r="AQ300" s="294">
        <v>0.469465910417322</v>
      </c>
      <c r="AR300" s="292"/>
      <c r="AS300" s="292"/>
      <c r="AT300" s="292"/>
      <c r="AU300" s="292" t="s">
        <v>371</v>
      </c>
      <c r="AV300" s="292" t="s">
        <v>245</v>
      </c>
      <c r="AW300" s="292" t="str">
        <f t="shared" si="14"/>
        <v>Manufacturing, NEC</v>
      </c>
      <c r="AX300" s="292">
        <v>0.81921037018066001</v>
      </c>
      <c r="AY300" s="292">
        <v>0.80119961542352303</v>
      </c>
      <c r="AZ300" s="292">
        <v>16</v>
      </c>
      <c r="BA300" s="292"/>
      <c r="BB300" s="292"/>
      <c r="BC300" s="292"/>
      <c r="BD300" s="292"/>
      <c r="BE300" s="292"/>
      <c r="BF300" s="292"/>
    </row>
    <row r="301" spans="1:58" s="296" customFormat="1">
      <c r="A301" s="297"/>
      <c r="B301" s="297"/>
      <c r="C301" s="297"/>
      <c r="D301" s="297"/>
      <c r="E301" s="297"/>
      <c r="F301" s="297"/>
      <c r="G301" s="297"/>
      <c r="H301" s="297"/>
      <c r="I301" s="297"/>
      <c r="J301" s="297"/>
      <c r="K301" s="297"/>
      <c r="L301" s="297"/>
      <c r="M301" s="297"/>
      <c r="N301" s="297"/>
      <c r="O301" s="297"/>
      <c r="P301" s="297"/>
      <c r="Q301" s="297"/>
      <c r="R301" s="297"/>
      <c r="S301" s="297"/>
      <c r="Z301" s="104" t="str">
        <v>JPN Transport Equipment</v>
      </c>
      <c r="AA301" s="295">
        <v>1.3072628567412099</v>
      </c>
      <c r="AB301" s="295" t="e" cm="1">
        <f t="array" ref="AB301">INDEX(_xlfn.ANCHORARRAY($AO$6),MATCH(1,($Z301=$AM$6:$AM$880)*(AB$6=$AK$6:$AK$880),0))</f>
        <v>#N/A</v>
      </c>
      <c r="AC301" s="295" t="e" cm="1">
        <f t="array" ref="AC301">INDEX(_xlfn.ANCHORARRAY($AO$6),MATCH(1,($Z301=$AM$6:$AM$880)*(AC$6=$AK$6:$AK$880),0))</f>
        <v>#N/A</v>
      </c>
      <c r="AD301" s="295" cm="1">
        <f t="array" ref="AD301">INDEX(_xlfn.ANCHORARRAY($AO$6),MATCH(1,($Z301=$AM$6:$AM$880)*(AD$6=$AK$6:$AK$880),0))</f>
        <v>0.46008326655436799</v>
      </c>
      <c r="AE301" s="295"/>
      <c r="AF301" s="295">
        <v>1.3061245283799301</v>
      </c>
      <c r="AG301" s="295" t="e" cm="1">
        <f t="array" ref="AG301">INDEX(_xlfn.ANCHORARRAY($AQ$6),MATCH(1,($Z301=$AM$6:$AM$880)*(AG$6=$AK$6:$AK$880),0))</f>
        <v>#N/A</v>
      </c>
      <c r="AH301" s="295" t="e" cm="1">
        <f t="array" ref="AH301">INDEX(_xlfn.ANCHORARRAY($AQ$6),MATCH(1,($Z301=$AM$6:$AM$880)*(AH$6=$AK$6:$AK$880),0))</f>
        <v>#N/A</v>
      </c>
      <c r="AI301" s="295" cm="1">
        <f t="array" ref="AI301">INDEX(_xlfn.ANCHORARRAY($AQ$6),MATCH(1,($Z301=$AM$6:$AM$880)*(AI$6=$AK$6:$AK$880),0))</f>
        <v>0.469465910417322</v>
      </c>
      <c r="AJ301" s="104"/>
      <c r="AK301" s="292" t="str">
        <f t="shared" si="15"/>
        <v>High income</v>
      </c>
      <c r="AL301" s="292" t="str">
        <v>JPN</v>
      </c>
      <c r="AM301" s="292" t="str">
        <f t="shared" si="13"/>
        <v>JPN Manufacturing, NEC</v>
      </c>
      <c r="AN301" s="294">
        <v>0.81921037018066001</v>
      </c>
      <c r="AO301" s="294">
        <v>0.68051195565443701</v>
      </c>
      <c r="AP301" s="294">
        <v>0.80119961542352303</v>
      </c>
      <c r="AQ301" s="294">
        <v>0.69205554154318405</v>
      </c>
      <c r="AR301" s="292"/>
      <c r="AS301" s="292"/>
      <c r="AT301" s="292"/>
      <c r="AU301" s="292" t="s">
        <v>371</v>
      </c>
      <c r="AV301" s="292" t="s">
        <v>245</v>
      </c>
      <c r="AW301" s="292" t="str">
        <f t="shared" si="14"/>
        <v>Utilities</v>
      </c>
      <c r="AX301" s="292">
        <v>0.41410695782807999</v>
      </c>
      <c r="AY301" s="292">
        <v>0.42358297467593697</v>
      </c>
      <c r="AZ301" s="292">
        <v>17</v>
      </c>
      <c r="BA301" s="292"/>
      <c r="BB301" s="292"/>
      <c r="BC301" s="292"/>
      <c r="BD301" s="292"/>
      <c r="BE301" s="292"/>
      <c r="BF301" s="292"/>
    </row>
    <row r="302" spans="1:58" s="296" customFormat="1">
      <c r="A302" s="297"/>
      <c r="B302" s="297"/>
      <c r="C302" s="297"/>
      <c r="D302" s="297"/>
      <c r="E302" s="297"/>
      <c r="F302" s="297"/>
      <c r="G302" s="297"/>
      <c r="H302" s="297"/>
      <c r="I302" s="297"/>
      <c r="J302" s="297"/>
      <c r="K302" s="297"/>
      <c r="L302" s="297"/>
      <c r="M302" s="297"/>
      <c r="N302" s="297"/>
      <c r="O302" s="297"/>
      <c r="P302" s="297"/>
      <c r="Q302" s="297"/>
      <c r="R302" s="297"/>
      <c r="S302" s="297"/>
      <c r="Z302" s="104" t="str">
        <v>JPN Manufacturing, NEC</v>
      </c>
      <c r="AA302" s="295">
        <v>0.81921037018066001</v>
      </c>
      <c r="AB302" s="295" t="e" cm="1">
        <f t="array" ref="AB302">INDEX(_xlfn.ANCHORARRAY($AO$6),MATCH(1,($Z302=$AM$6:$AM$880)*(AB$6=$AK$6:$AK$880),0))</f>
        <v>#N/A</v>
      </c>
      <c r="AC302" s="295" t="e" cm="1">
        <f t="array" ref="AC302">INDEX(_xlfn.ANCHORARRAY($AO$6),MATCH(1,($Z302=$AM$6:$AM$880)*(AC$6=$AK$6:$AK$880),0))</f>
        <v>#N/A</v>
      </c>
      <c r="AD302" s="295" cm="1">
        <f t="array" ref="AD302">INDEX(_xlfn.ANCHORARRAY($AO$6),MATCH(1,($Z302=$AM$6:$AM$880)*(AD$6=$AK$6:$AK$880),0))</f>
        <v>0.68051195565443701</v>
      </c>
      <c r="AE302" s="295"/>
      <c r="AF302" s="295">
        <v>0.80119961542352303</v>
      </c>
      <c r="AG302" s="295" t="e" cm="1">
        <f t="array" ref="AG302">INDEX(_xlfn.ANCHORARRAY($AQ$6),MATCH(1,($Z302=$AM$6:$AM$880)*(AG$6=$AK$6:$AK$880),0))</f>
        <v>#N/A</v>
      </c>
      <c r="AH302" s="295" t="e" cm="1">
        <f t="array" ref="AH302">INDEX(_xlfn.ANCHORARRAY($AQ$6),MATCH(1,($Z302=$AM$6:$AM$880)*(AH$6=$AK$6:$AK$880),0))</f>
        <v>#N/A</v>
      </c>
      <c r="AI302" s="295" cm="1">
        <f t="array" ref="AI302">INDEX(_xlfn.ANCHORARRAY($AQ$6),MATCH(1,($Z302=$AM$6:$AM$880)*(AI$6=$AK$6:$AK$880),0))</f>
        <v>0.69205554154318405</v>
      </c>
      <c r="AJ302" s="104"/>
      <c r="AK302" s="292" t="str">
        <f t="shared" si="15"/>
        <v>High income</v>
      </c>
      <c r="AL302" s="292" t="str">
        <v>JPN</v>
      </c>
      <c r="AM302" s="292" t="str">
        <f t="shared" si="13"/>
        <v>JPN Utilities</v>
      </c>
      <c r="AN302" s="294">
        <v>0.41410695782807999</v>
      </c>
      <c r="AO302" s="294">
        <v>1.0818849941184701</v>
      </c>
      <c r="AP302" s="294">
        <v>0.42358297467593697</v>
      </c>
      <c r="AQ302" s="294">
        <v>1.09550181018333</v>
      </c>
      <c r="AR302" s="292"/>
      <c r="AS302" s="292"/>
      <c r="AT302" s="292"/>
      <c r="AU302" s="292" t="s">
        <v>371</v>
      </c>
      <c r="AV302" s="292" t="s">
        <v>245</v>
      </c>
      <c r="AW302" s="292" t="str">
        <f t="shared" si="14"/>
        <v>Construction</v>
      </c>
      <c r="AX302" s="292">
        <v>1.61001215813385</v>
      </c>
      <c r="AY302" s="292">
        <v>1.6384626387529699</v>
      </c>
      <c r="AZ302" s="292">
        <v>18</v>
      </c>
      <c r="BA302" s="292"/>
      <c r="BB302" s="292"/>
      <c r="BC302" s="292"/>
      <c r="BD302" s="292"/>
      <c r="BE302" s="292"/>
      <c r="BF302" s="292"/>
    </row>
    <row r="303" spans="1:58" s="296" customFormat="1">
      <c r="A303" s="297"/>
      <c r="B303" s="297"/>
      <c r="C303" s="297"/>
      <c r="D303" s="297"/>
      <c r="E303" s="297"/>
      <c r="F303" s="297"/>
      <c r="G303" s="297"/>
      <c r="H303" s="297"/>
      <c r="I303" s="297"/>
      <c r="J303" s="297"/>
      <c r="K303" s="297"/>
      <c r="L303" s="297"/>
      <c r="M303" s="297"/>
      <c r="N303" s="297"/>
      <c r="O303" s="297"/>
      <c r="P303" s="297"/>
      <c r="Q303" s="297"/>
      <c r="R303" s="297"/>
      <c r="S303" s="297"/>
      <c r="Z303" s="104" t="str">
        <v>JPN Utilities</v>
      </c>
      <c r="AA303" s="295">
        <v>0.41410695782807999</v>
      </c>
      <c r="AB303" s="295" t="e" cm="1">
        <f t="array" ref="AB303">INDEX(_xlfn.ANCHORARRAY($AO$6),MATCH(1,($Z303=$AM$6:$AM$880)*(AB$6=$AK$6:$AK$880),0))</f>
        <v>#N/A</v>
      </c>
      <c r="AC303" s="295" t="e" cm="1">
        <f t="array" ref="AC303">INDEX(_xlfn.ANCHORARRAY($AO$6),MATCH(1,($Z303=$AM$6:$AM$880)*(AC$6=$AK$6:$AK$880),0))</f>
        <v>#N/A</v>
      </c>
      <c r="AD303" s="295" cm="1">
        <f t="array" ref="AD303">INDEX(_xlfn.ANCHORARRAY($AO$6),MATCH(1,($Z303=$AM$6:$AM$880)*(AD$6=$AK$6:$AK$880),0))</f>
        <v>1.0818849941184701</v>
      </c>
      <c r="AE303" s="295"/>
      <c r="AF303" s="295">
        <v>0.42358297467593697</v>
      </c>
      <c r="AG303" s="295" t="e" cm="1">
        <f t="array" ref="AG303">INDEX(_xlfn.ANCHORARRAY($AQ$6),MATCH(1,($Z303=$AM$6:$AM$880)*(AG$6=$AK$6:$AK$880),0))</f>
        <v>#N/A</v>
      </c>
      <c r="AH303" s="295" t="e" cm="1">
        <f t="array" ref="AH303">INDEX(_xlfn.ANCHORARRAY($AQ$6),MATCH(1,($Z303=$AM$6:$AM$880)*(AH$6=$AK$6:$AK$880),0))</f>
        <v>#N/A</v>
      </c>
      <c r="AI303" s="295" cm="1">
        <f t="array" ref="AI303">INDEX(_xlfn.ANCHORARRAY($AQ$6),MATCH(1,($Z303=$AM$6:$AM$880)*(AI$6=$AK$6:$AK$880),0))</f>
        <v>1.09550181018333</v>
      </c>
      <c r="AJ303" s="104"/>
      <c r="AK303" s="292" t="str">
        <f t="shared" si="15"/>
        <v>High income</v>
      </c>
      <c r="AL303" s="292" t="str">
        <v>JPN</v>
      </c>
      <c r="AM303" s="292" t="str">
        <f t="shared" si="13"/>
        <v>JPN Construction</v>
      </c>
      <c r="AN303" s="294">
        <v>1.61001215813385</v>
      </c>
      <c r="AO303" s="294">
        <v>0.52680672446126098</v>
      </c>
      <c r="AP303" s="294">
        <v>1.6384626387529699</v>
      </c>
      <c r="AQ303" s="294">
        <v>0.52748666901694896</v>
      </c>
      <c r="AR303" s="292"/>
      <c r="AS303" s="292"/>
      <c r="AT303" s="292"/>
      <c r="AU303" s="292" t="s">
        <v>371</v>
      </c>
      <c r="AV303" s="292" t="s">
        <v>245</v>
      </c>
      <c r="AW303" s="292" t="str">
        <f t="shared" si="14"/>
        <v>Sale of Motorcycles</v>
      </c>
      <c r="AX303" s="292">
        <v>0.35984206608812103</v>
      </c>
      <c r="AY303" s="292">
        <v>0.35515462218952099</v>
      </c>
      <c r="AZ303" s="292">
        <v>19</v>
      </c>
      <c r="BA303" s="292"/>
      <c r="BB303" s="292"/>
      <c r="BC303" s="292"/>
      <c r="BD303" s="292"/>
      <c r="BE303" s="292"/>
      <c r="BF303" s="292"/>
    </row>
    <row r="304" spans="1:58" s="296" customFormat="1">
      <c r="A304" s="297"/>
      <c r="B304" s="297"/>
      <c r="C304" s="297"/>
      <c r="D304" s="297"/>
      <c r="E304" s="297"/>
      <c r="F304" s="297"/>
      <c r="G304" s="297"/>
      <c r="H304" s="297"/>
      <c r="I304" s="297"/>
      <c r="J304" s="297"/>
      <c r="K304" s="297"/>
      <c r="L304" s="297"/>
      <c r="M304" s="297"/>
      <c r="N304" s="297"/>
      <c r="O304" s="297"/>
      <c r="P304" s="297"/>
      <c r="Q304" s="297"/>
      <c r="R304" s="297"/>
      <c r="S304" s="297"/>
      <c r="Z304" s="104" t="str">
        <v>JPN Construction</v>
      </c>
      <c r="AA304" s="295">
        <v>1.61001215813385</v>
      </c>
      <c r="AB304" s="295" t="e" cm="1">
        <f t="array" ref="AB304">INDEX(_xlfn.ANCHORARRAY($AO$6),MATCH(1,($Z304=$AM$6:$AM$880)*(AB$6=$AK$6:$AK$880),0))</f>
        <v>#N/A</v>
      </c>
      <c r="AC304" s="295" t="e" cm="1">
        <f t="array" ref="AC304">INDEX(_xlfn.ANCHORARRAY($AO$6),MATCH(1,($Z304=$AM$6:$AM$880)*(AC$6=$AK$6:$AK$880),0))</f>
        <v>#N/A</v>
      </c>
      <c r="AD304" s="295" cm="1">
        <f t="array" ref="AD304">INDEX(_xlfn.ANCHORARRAY($AO$6),MATCH(1,($Z304=$AM$6:$AM$880)*(AD$6=$AK$6:$AK$880),0))</f>
        <v>0.52680672446126098</v>
      </c>
      <c r="AE304" s="295"/>
      <c r="AF304" s="295">
        <v>1.6384626387529699</v>
      </c>
      <c r="AG304" s="295" t="e" cm="1">
        <f t="array" ref="AG304">INDEX(_xlfn.ANCHORARRAY($AQ$6),MATCH(1,($Z304=$AM$6:$AM$880)*(AG$6=$AK$6:$AK$880),0))</f>
        <v>#N/A</v>
      </c>
      <c r="AH304" s="295" t="e" cm="1">
        <f t="array" ref="AH304">INDEX(_xlfn.ANCHORARRAY($AQ$6),MATCH(1,($Z304=$AM$6:$AM$880)*(AH$6=$AK$6:$AK$880),0))</f>
        <v>#N/A</v>
      </c>
      <c r="AI304" s="295" cm="1">
        <f t="array" ref="AI304">INDEX(_xlfn.ANCHORARRAY($AQ$6),MATCH(1,($Z304=$AM$6:$AM$880)*(AI$6=$AK$6:$AK$880),0))</f>
        <v>0.52748666901694896</v>
      </c>
      <c r="AJ304" s="104"/>
      <c r="AK304" s="292" t="str">
        <f t="shared" si="15"/>
        <v>High income</v>
      </c>
      <c r="AL304" s="292" t="str">
        <v>JPN</v>
      </c>
      <c r="AM304" s="292" t="str">
        <f t="shared" si="13"/>
        <v>JPN Sale of Motorcycles</v>
      </c>
      <c r="AN304" s="294">
        <v>0.35984206608812103</v>
      </c>
      <c r="AO304" s="294">
        <v>1.6091195069224999</v>
      </c>
      <c r="AP304" s="294">
        <v>0.35515462218952099</v>
      </c>
      <c r="AQ304" s="294">
        <v>1.63486747429555</v>
      </c>
      <c r="AR304" s="292"/>
      <c r="AS304" s="292"/>
      <c r="AT304" s="292"/>
      <c r="AU304" s="292" t="s">
        <v>371</v>
      </c>
      <c r="AV304" s="292" t="s">
        <v>245</v>
      </c>
      <c r="AW304" s="292" t="str">
        <f t="shared" si="14"/>
        <v>Wholesale Trade</v>
      </c>
      <c r="AX304" s="292">
        <v>0.75185615663310701</v>
      </c>
      <c r="AY304" s="292">
        <v>0.72959321606582705</v>
      </c>
      <c r="AZ304" s="292">
        <v>20</v>
      </c>
      <c r="BA304" s="292"/>
      <c r="BB304" s="292"/>
      <c r="BC304" s="292"/>
      <c r="BD304" s="292"/>
      <c r="BE304" s="292"/>
      <c r="BF304" s="292"/>
    </row>
    <row r="305" spans="1:58" s="296" customFormat="1">
      <c r="A305" s="297"/>
      <c r="B305" s="297"/>
      <c r="C305" s="297"/>
      <c r="D305" s="297"/>
      <c r="E305" s="297"/>
      <c r="F305" s="297"/>
      <c r="G305" s="297"/>
      <c r="H305" s="297"/>
      <c r="I305" s="297"/>
      <c r="J305" s="297"/>
      <c r="K305" s="297"/>
      <c r="L305" s="297"/>
      <c r="M305" s="297"/>
      <c r="N305" s="297"/>
      <c r="O305" s="297"/>
      <c r="P305" s="297"/>
      <c r="Q305" s="297"/>
      <c r="R305" s="297"/>
      <c r="S305" s="297"/>
      <c r="Z305" s="104" t="str">
        <v>JPN Sale of Motorcycles</v>
      </c>
      <c r="AA305" s="295">
        <v>0.35984206608812103</v>
      </c>
      <c r="AB305" s="295" t="e" cm="1">
        <f t="array" ref="AB305">INDEX(_xlfn.ANCHORARRAY($AO$6),MATCH(1,($Z305=$AM$6:$AM$880)*(AB$6=$AK$6:$AK$880),0))</f>
        <v>#N/A</v>
      </c>
      <c r="AC305" s="295" t="e" cm="1">
        <f t="array" ref="AC305">INDEX(_xlfn.ANCHORARRAY($AO$6),MATCH(1,($Z305=$AM$6:$AM$880)*(AC$6=$AK$6:$AK$880),0))</f>
        <v>#N/A</v>
      </c>
      <c r="AD305" s="295" cm="1">
        <f t="array" ref="AD305">INDEX(_xlfn.ANCHORARRAY($AO$6),MATCH(1,($Z305=$AM$6:$AM$880)*(AD$6=$AK$6:$AK$880),0))</f>
        <v>1.6091195069224999</v>
      </c>
      <c r="AE305" s="295"/>
      <c r="AF305" s="295">
        <v>0.35515462218952099</v>
      </c>
      <c r="AG305" s="295" t="e" cm="1">
        <f t="array" ref="AG305">INDEX(_xlfn.ANCHORARRAY($AQ$6),MATCH(1,($Z305=$AM$6:$AM$880)*(AG$6=$AK$6:$AK$880),0))</f>
        <v>#N/A</v>
      </c>
      <c r="AH305" s="295" t="e" cm="1">
        <f t="array" ref="AH305">INDEX(_xlfn.ANCHORARRAY($AQ$6),MATCH(1,($Z305=$AM$6:$AM$880)*(AH$6=$AK$6:$AK$880),0))</f>
        <v>#N/A</v>
      </c>
      <c r="AI305" s="295" cm="1">
        <f t="array" ref="AI305">INDEX(_xlfn.ANCHORARRAY($AQ$6),MATCH(1,($Z305=$AM$6:$AM$880)*(AI$6=$AK$6:$AK$880),0))</f>
        <v>1.63486747429555</v>
      </c>
      <c r="AJ305" s="104"/>
      <c r="AK305" s="292" t="str">
        <f t="shared" si="15"/>
        <v>High income</v>
      </c>
      <c r="AL305" s="292" t="str">
        <v>JPN</v>
      </c>
      <c r="AM305" s="292" t="str">
        <f t="shared" si="13"/>
        <v>JPN Wholesale Trade</v>
      </c>
      <c r="AN305" s="294">
        <v>0.75185615663310701</v>
      </c>
      <c r="AO305" s="294">
        <v>1.17080796716198</v>
      </c>
      <c r="AP305" s="294">
        <v>0.72959321606582705</v>
      </c>
      <c r="AQ305" s="294">
        <v>1.19635163222899</v>
      </c>
      <c r="AR305" s="292"/>
      <c r="AS305" s="292"/>
      <c r="AT305" s="292"/>
      <c r="AU305" s="292" t="s">
        <v>371</v>
      </c>
      <c r="AV305" s="292" t="s">
        <v>245</v>
      </c>
      <c r="AW305" s="292" t="str">
        <f t="shared" si="14"/>
        <v>Retail Trade</v>
      </c>
      <c r="AX305" s="292">
        <v>1.2298481598640201</v>
      </c>
      <c r="AY305" s="292">
        <v>1.2201833852792701</v>
      </c>
      <c r="AZ305" s="292">
        <v>21</v>
      </c>
      <c r="BA305" s="292"/>
      <c r="BB305" s="292"/>
      <c r="BC305" s="292"/>
      <c r="BD305" s="292"/>
      <c r="BE305" s="292"/>
      <c r="BF305" s="292"/>
    </row>
    <row r="306" spans="1:58" s="296" customFormat="1">
      <c r="A306" s="297"/>
      <c r="B306" s="297"/>
      <c r="C306" s="297"/>
      <c r="D306" s="297"/>
      <c r="E306" s="297"/>
      <c r="F306" s="297"/>
      <c r="G306" s="297"/>
      <c r="H306" s="297"/>
      <c r="I306" s="297"/>
      <c r="J306" s="297"/>
      <c r="K306" s="297"/>
      <c r="L306" s="297"/>
      <c r="M306" s="297"/>
      <c r="N306" s="297"/>
      <c r="O306" s="297"/>
      <c r="P306" s="297"/>
      <c r="Q306" s="297"/>
      <c r="R306" s="297"/>
      <c r="S306" s="297"/>
      <c r="Z306" s="104" t="str">
        <v>JPN Wholesale Trade</v>
      </c>
      <c r="AA306" s="295">
        <v>0.75185615663310701</v>
      </c>
      <c r="AB306" s="295" t="e" cm="1">
        <f t="array" ref="AB306">INDEX(_xlfn.ANCHORARRAY($AO$6),MATCH(1,($Z306=$AM$6:$AM$880)*(AB$6=$AK$6:$AK$880),0))</f>
        <v>#N/A</v>
      </c>
      <c r="AC306" s="295" t="e" cm="1">
        <f t="array" ref="AC306">INDEX(_xlfn.ANCHORARRAY($AO$6),MATCH(1,($Z306=$AM$6:$AM$880)*(AC$6=$AK$6:$AK$880),0))</f>
        <v>#N/A</v>
      </c>
      <c r="AD306" s="295" cm="1">
        <f t="array" ref="AD306">INDEX(_xlfn.ANCHORARRAY($AO$6),MATCH(1,($Z306=$AM$6:$AM$880)*(AD$6=$AK$6:$AK$880),0))</f>
        <v>1.17080796716198</v>
      </c>
      <c r="AE306" s="295"/>
      <c r="AF306" s="295">
        <v>0.72959321606582705</v>
      </c>
      <c r="AG306" s="295" t="e" cm="1">
        <f t="array" ref="AG306">INDEX(_xlfn.ANCHORARRAY($AQ$6),MATCH(1,($Z306=$AM$6:$AM$880)*(AG$6=$AK$6:$AK$880),0))</f>
        <v>#N/A</v>
      </c>
      <c r="AH306" s="295" t="e" cm="1">
        <f t="array" ref="AH306">INDEX(_xlfn.ANCHORARRAY($AQ$6),MATCH(1,($Z306=$AM$6:$AM$880)*(AH$6=$AK$6:$AK$880),0))</f>
        <v>#N/A</v>
      </c>
      <c r="AI306" s="295" cm="1">
        <f t="array" ref="AI306">INDEX(_xlfn.ANCHORARRAY($AQ$6),MATCH(1,($Z306=$AM$6:$AM$880)*(AI$6=$AK$6:$AK$880),0))</f>
        <v>1.19635163222899</v>
      </c>
      <c r="AJ306" s="104"/>
      <c r="AK306" s="292" t="str">
        <f t="shared" si="15"/>
        <v>High income</v>
      </c>
      <c r="AL306" s="292" t="str">
        <v>JPN</v>
      </c>
      <c r="AM306" s="292" t="str">
        <f t="shared" si="13"/>
        <v>JPN Retail Trade</v>
      </c>
      <c r="AN306" s="294">
        <v>1.2298481598640201</v>
      </c>
      <c r="AO306" s="294">
        <v>0.85830887774942599</v>
      </c>
      <c r="AP306" s="294">
        <v>1.2201833852792701</v>
      </c>
      <c r="AQ306" s="294">
        <v>0.87107714741659903</v>
      </c>
      <c r="AR306" s="292"/>
      <c r="AS306" s="292"/>
      <c r="AT306" s="292"/>
      <c r="AU306" s="292" t="s">
        <v>371</v>
      </c>
      <c r="AV306" s="292" t="s">
        <v>245</v>
      </c>
      <c r="AW306" s="292" t="str">
        <f t="shared" si="14"/>
        <v>Hotels and Restaurants</v>
      </c>
      <c r="AX306" s="292">
        <v>1.27121100110887</v>
      </c>
      <c r="AY306" s="292">
        <v>1.27592311660808</v>
      </c>
      <c r="AZ306" s="292">
        <v>22</v>
      </c>
      <c r="BA306" s="292"/>
      <c r="BB306" s="292"/>
      <c r="BC306" s="292"/>
      <c r="BD306" s="292"/>
      <c r="BE306" s="292"/>
      <c r="BF306" s="292"/>
    </row>
    <row r="307" spans="1:58" s="296" customFormat="1">
      <c r="A307" s="297"/>
      <c r="B307" s="297"/>
      <c r="C307" s="297"/>
      <c r="D307" s="297"/>
      <c r="E307" s="297"/>
      <c r="F307" s="297"/>
      <c r="G307" s="297"/>
      <c r="H307" s="297"/>
      <c r="I307" s="297"/>
      <c r="J307" s="297"/>
      <c r="K307" s="297"/>
      <c r="L307" s="297"/>
      <c r="M307" s="297"/>
      <c r="N307" s="297"/>
      <c r="O307" s="297"/>
      <c r="P307" s="297"/>
      <c r="Q307" s="297"/>
      <c r="R307" s="297"/>
      <c r="S307" s="297"/>
      <c r="Z307" s="104" t="str">
        <v>JPN Retail Trade</v>
      </c>
      <c r="AA307" s="295">
        <v>1.2298481598640201</v>
      </c>
      <c r="AB307" s="295" t="e" cm="1">
        <f t="array" ref="AB307">INDEX(_xlfn.ANCHORARRAY($AO$6),MATCH(1,($Z307=$AM$6:$AM$880)*(AB$6=$AK$6:$AK$880),0))</f>
        <v>#N/A</v>
      </c>
      <c r="AC307" s="295" t="e" cm="1">
        <f t="array" ref="AC307">INDEX(_xlfn.ANCHORARRAY($AO$6),MATCH(1,($Z307=$AM$6:$AM$880)*(AC$6=$AK$6:$AK$880),0))</f>
        <v>#N/A</v>
      </c>
      <c r="AD307" s="295" cm="1">
        <f t="array" ref="AD307">INDEX(_xlfn.ANCHORARRAY($AO$6),MATCH(1,($Z307=$AM$6:$AM$880)*(AD$6=$AK$6:$AK$880),0))</f>
        <v>0.85830887774942599</v>
      </c>
      <c r="AE307" s="295"/>
      <c r="AF307" s="295">
        <v>1.2201833852792701</v>
      </c>
      <c r="AG307" s="295" t="e" cm="1">
        <f t="array" ref="AG307">INDEX(_xlfn.ANCHORARRAY($AQ$6),MATCH(1,($Z307=$AM$6:$AM$880)*(AG$6=$AK$6:$AK$880),0))</f>
        <v>#N/A</v>
      </c>
      <c r="AH307" s="295" t="e" cm="1">
        <f t="array" ref="AH307">INDEX(_xlfn.ANCHORARRAY($AQ$6),MATCH(1,($Z307=$AM$6:$AM$880)*(AH$6=$AK$6:$AK$880),0))</f>
        <v>#N/A</v>
      </c>
      <c r="AI307" s="295" cm="1">
        <f t="array" ref="AI307">INDEX(_xlfn.ANCHORARRAY($AQ$6),MATCH(1,($Z307=$AM$6:$AM$880)*(AI$6=$AK$6:$AK$880),0))</f>
        <v>0.87107714741659903</v>
      </c>
      <c r="AJ307" s="104"/>
      <c r="AK307" s="292" t="str">
        <f t="shared" si="15"/>
        <v>High income</v>
      </c>
      <c r="AL307" s="292" t="str">
        <v>JPN</v>
      </c>
      <c r="AM307" s="292" t="str">
        <f t="shared" si="13"/>
        <v>JPN Hotels and Restaurants</v>
      </c>
      <c r="AN307" s="294">
        <v>1.27121100110887</v>
      </c>
      <c r="AO307" s="294">
        <v>0.71349169683092195</v>
      </c>
      <c r="AP307" s="294">
        <v>1.27592311660808</v>
      </c>
      <c r="AQ307" s="294">
        <v>0.72051783865972197</v>
      </c>
      <c r="AR307" s="292"/>
      <c r="AS307" s="292"/>
      <c r="AT307" s="292"/>
      <c r="AU307" s="292" t="s">
        <v>371</v>
      </c>
      <c r="AV307" s="292" t="s">
        <v>245</v>
      </c>
      <c r="AW307" s="292" t="str">
        <f t="shared" si="14"/>
        <v>Inland Transport</v>
      </c>
      <c r="AX307" s="292">
        <v>0.68552630453976904</v>
      </c>
      <c r="AY307" s="292">
        <v>0.68178393421890404</v>
      </c>
      <c r="AZ307" s="292">
        <v>23</v>
      </c>
      <c r="BA307" s="292"/>
      <c r="BB307" s="292"/>
      <c r="BC307" s="292"/>
      <c r="BD307" s="292"/>
      <c r="BE307" s="292"/>
      <c r="BF307" s="292"/>
    </row>
    <row r="308" spans="1:58" s="296" customFormat="1">
      <c r="A308" s="297"/>
      <c r="B308" s="297"/>
      <c r="C308" s="297"/>
      <c r="D308" s="297"/>
      <c r="E308" s="297"/>
      <c r="F308" s="297"/>
      <c r="G308" s="297"/>
      <c r="H308" s="297"/>
      <c r="I308" s="297"/>
      <c r="J308" s="297"/>
      <c r="K308" s="297"/>
      <c r="L308" s="297"/>
      <c r="M308" s="297"/>
      <c r="N308" s="297"/>
      <c r="O308" s="297"/>
      <c r="P308" s="297"/>
      <c r="Q308" s="297"/>
      <c r="R308" s="297"/>
      <c r="S308" s="297"/>
      <c r="Z308" s="104" t="str">
        <v>JPN Hotels and Restaurants</v>
      </c>
      <c r="AA308" s="295">
        <v>1.27121100110887</v>
      </c>
      <c r="AB308" s="295" t="e" cm="1">
        <f t="array" ref="AB308">INDEX(_xlfn.ANCHORARRAY($AO$6),MATCH(1,($Z308=$AM$6:$AM$880)*(AB$6=$AK$6:$AK$880),0))</f>
        <v>#N/A</v>
      </c>
      <c r="AC308" s="295" t="e" cm="1">
        <f t="array" ref="AC308">INDEX(_xlfn.ANCHORARRAY($AO$6),MATCH(1,($Z308=$AM$6:$AM$880)*(AC$6=$AK$6:$AK$880),0))</f>
        <v>#N/A</v>
      </c>
      <c r="AD308" s="295" cm="1">
        <f t="array" ref="AD308">INDEX(_xlfn.ANCHORARRAY($AO$6),MATCH(1,($Z308=$AM$6:$AM$880)*(AD$6=$AK$6:$AK$880),0))</f>
        <v>0.71349169683092195</v>
      </c>
      <c r="AE308" s="295"/>
      <c r="AF308" s="295">
        <v>1.27592311660808</v>
      </c>
      <c r="AG308" s="295" t="e" cm="1">
        <f t="array" ref="AG308">INDEX(_xlfn.ANCHORARRAY($AQ$6),MATCH(1,($Z308=$AM$6:$AM$880)*(AG$6=$AK$6:$AK$880),0))</f>
        <v>#N/A</v>
      </c>
      <c r="AH308" s="295" t="e" cm="1">
        <f t="array" ref="AH308">INDEX(_xlfn.ANCHORARRAY($AQ$6),MATCH(1,($Z308=$AM$6:$AM$880)*(AH$6=$AK$6:$AK$880),0))</f>
        <v>#N/A</v>
      </c>
      <c r="AI308" s="295" cm="1">
        <f t="array" ref="AI308">INDEX(_xlfn.ANCHORARRAY($AQ$6),MATCH(1,($Z308=$AM$6:$AM$880)*(AI$6=$AK$6:$AK$880),0))</f>
        <v>0.72051783865972197</v>
      </c>
      <c r="AJ308" s="104"/>
      <c r="AK308" s="292" t="str">
        <f t="shared" si="15"/>
        <v>High income</v>
      </c>
      <c r="AL308" s="292" t="str">
        <v>JPN</v>
      </c>
      <c r="AM308" s="292" t="str">
        <f t="shared" si="13"/>
        <v>JPN Inland Transport</v>
      </c>
      <c r="AN308" s="294">
        <v>0.68552630453976904</v>
      </c>
      <c r="AO308" s="294">
        <v>1.23609873092025</v>
      </c>
      <c r="AP308" s="294">
        <v>0.68178393421890404</v>
      </c>
      <c r="AQ308" s="294">
        <v>1.2532267756652</v>
      </c>
      <c r="AR308" s="292"/>
      <c r="AS308" s="292"/>
      <c r="AT308" s="292"/>
      <c r="AU308" s="292" t="s">
        <v>371</v>
      </c>
      <c r="AV308" s="292" t="s">
        <v>245</v>
      </c>
      <c r="AW308" s="292" t="str">
        <f t="shared" si="14"/>
        <v>Water Transport</v>
      </c>
      <c r="AX308" s="292">
        <v>0.58475852000459705</v>
      </c>
      <c r="AY308" s="292">
        <v>0.54112345611073698</v>
      </c>
      <c r="AZ308" s="292">
        <v>24</v>
      </c>
      <c r="BA308" s="292"/>
      <c r="BB308" s="292"/>
      <c r="BC308" s="292"/>
      <c r="BD308" s="292"/>
      <c r="BE308" s="292"/>
      <c r="BF308" s="292"/>
    </row>
    <row r="309" spans="1:58" s="296" customFormat="1">
      <c r="A309" s="297"/>
      <c r="B309" s="297"/>
      <c r="C309" s="297"/>
      <c r="D309" s="297"/>
      <c r="E309" s="297"/>
      <c r="F309" s="297"/>
      <c r="G309" s="297"/>
      <c r="H309" s="297"/>
      <c r="I309" s="297"/>
      <c r="J309" s="297"/>
      <c r="K309" s="297"/>
      <c r="L309" s="297"/>
      <c r="M309" s="297"/>
      <c r="N309" s="297"/>
      <c r="O309" s="297"/>
      <c r="P309" s="297"/>
      <c r="Q309" s="297"/>
      <c r="R309" s="297"/>
      <c r="S309" s="297"/>
      <c r="Z309" s="104" t="str">
        <v>JPN Inland Transport</v>
      </c>
      <c r="AA309" s="295">
        <v>0.68552630453976904</v>
      </c>
      <c r="AB309" s="295" t="e" cm="1">
        <f t="array" ref="AB309">INDEX(_xlfn.ANCHORARRAY($AO$6),MATCH(1,($Z309=$AM$6:$AM$880)*(AB$6=$AK$6:$AK$880),0))</f>
        <v>#N/A</v>
      </c>
      <c r="AC309" s="295" t="e" cm="1">
        <f t="array" ref="AC309">INDEX(_xlfn.ANCHORARRAY($AO$6),MATCH(1,($Z309=$AM$6:$AM$880)*(AC$6=$AK$6:$AK$880),0))</f>
        <v>#N/A</v>
      </c>
      <c r="AD309" s="295" cm="1">
        <f t="array" ref="AD309">INDEX(_xlfn.ANCHORARRAY($AO$6),MATCH(1,($Z309=$AM$6:$AM$880)*(AD$6=$AK$6:$AK$880),0))</f>
        <v>1.23609873092025</v>
      </c>
      <c r="AE309" s="295"/>
      <c r="AF309" s="295">
        <v>0.68178393421890404</v>
      </c>
      <c r="AG309" s="295" t="e" cm="1">
        <f t="array" ref="AG309">INDEX(_xlfn.ANCHORARRAY($AQ$6),MATCH(1,($Z309=$AM$6:$AM$880)*(AG$6=$AK$6:$AK$880),0))</f>
        <v>#N/A</v>
      </c>
      <c r="AH309" s="295" t="e" cm="1">
        <f t="array" ref="AH309">INDEX(_xlfn.ANCHORARRAY($AQ$6),MATCH(1,($Z309=$AM$6:$AM$880)*(AH$6=$AK$6:$AK$880),0))</f>
        <v>#N/A</v>
      </c>
      <c r="AI309" s="295" cm="1">
        <f t="array" ref="AI309">INDEX(_xlfn.ANCHORARRAY($AQ$6),MATCH(1,($Z309=$AM$6:$AM$880)*(AI$6=$AK$6:$AK$880),0))</f>
        <v>1.2532267756652</v>
      </c>
      <c r="AJ309" s="104"/>
      <c r="AK309" s="292" t="str">
        <f t="shared" si="15"/>
        <v>High income</v>
      </c>
      <c r="AL309" s="292" t="str">
        <v>JPN</v>
      </c>
      <c r="AM309" s="292" t="str">
        <f t="shared" si="13"/>
        <v>JPN Water Transport</v>
      </c>
      <c r="AN309" s="294">
        <v>0.58475852000459705</v>
      </c>
      <c r="AO309" s="294">
        <v>1.3545649887042801</v>
      </c>
      <c r="AP309" s="294">
        <v>0.54112345611073698</v>
      </c>
      <c r="AQ309" s="294">
        <v>1.43372083956984</v>
      </c>
      <c r="AR309" s="292"/>
      <c r="AS309" s="292"/>
      <c r="AT309" s="292"/>
      <c r="AU309" s="292" t="s">
        <v>371</v>
      </c>
      <c r="AV309" s="292" t="s">
        <v>245</v>
      </c>
      <c r="AW309" s="292" t="str">
        <f t="shared" si="14"/>
        <v>Air Transport</v>
      </c>
      <c r="AX309" s="292">
        <v>1.23556428930339</v>
      </c>
      <c r="AY309" s="292">
        <v>1.18695302440495</v>
      </c>
      <c r="AZ309" s="292">
        <v>25</v>
      </c>
      <c r="BA309" s="292"/>
      <c r="BB309" s="292"/>
      <c r="BC309" s="292"/>
      <c r="BD309" s="292"/>
      <c r="BE309" s="292"/>
      <c r="BF309" s="292"/>
    </row>
    <row r="310" spans="1:58" s="296" customFormat="1">
      <c r="A310" s="297"/>
      <c r="B310" s="297"/>
      <c r="C310" s="297"/>
      <c r="D310" s="297"/>
      <c r="E310" s="297"/>
      <c r="F310" s="297"/>
      <c r="G310" s="297"/>
      <c r="H310" s="297"/>
      <c r="I310" s="297"/>
      <c r="J310" s="297"/>
      <c r="K310" s="297"/>
      <c r="L310" s="297"/>
      <c r="M310" s="297"/>
      <c r="N310" s="297"/>
      <c r="O310" s="297"/>
      <c r="P310" s="297"/>
      <c r="Q310" s="297"/>
      <c r="R310" s="297"/>
      <c r="S310" s="297"/>
      <c r="Z310" s="104" t="str">
        <v>JPN Water Transport</v>
      </c>
      <c r="AA310" s="295">
        <v>0.58475852000459705</v>
      </c>
      <c r="AB310" s="295" t="e" cm="1">
        <f t="array" ref="AB310">INDEX(_xlfn.ANCHORARRAY($AO$6),MATCH(1,($Z310=$AM$6:$AM$880)*(AB$6=$AK$6:$AK$880),0))</f>
        <v>#N/A</v>
      </c>
      <c r="AC310" s="295" t="e" cm="1">
        <f t="array" ref="AC310">INDEX(_xlfn.ANCHORARRAY($AO$6),MATCH(1,($Z310=$AM$6:$AM$880)*(AC$6=$AK$6:$AK$880),0))</f>
        <v>#N/A</v>
      </c>
      <c r="AD310" s="295" cm="1">
        <f t="array" ref="AD310">INDEX(_xlfn.ANCHORARRAY($AO$6),MATCH(1,($Z310=$AM$6:$AM$880)*(AD$6=$AK$6:$AK$880),0))</f>
        <v>1.3545649887042801</v>
      </c>
      <c r="AE310" s="295"/>
      <c r="AF310" s="295">
        <v>0.54112345611073698</v>
      </c>
      <c r="AG310" s="295" t="e" cm="1">
        <f t="array" ref="AG310">INDEX(_xlfn.ANCHORARRAY($AQ$6),MATCH(1,($Z310=$AM$6:$AM$880)*(AG$6=$AK$6:$AK$880),0))</f>
        <v>#N/A</v>
      </c>
      <c r="AH310" s="295" t="e" cm="1">
        <f t="array" ref="AH310">INDEX(_xlfn.ANCHORARRAY($AQ$6),MATCH(1,($Z310=$AM$6:$AM$880)*(AH$6=$AK$6:$AK$880),0))</f>
        <v>#N/A</v>
      </c>
      <c r="AI310" s="295" cm="1">
        <f t="array" ref="AI310">INDEX(_xlfn.ANCHORARRAY($AQ$6),MATCH(1,($Z310=$AM$6:$AM$880)*(AI$6=$AK$6:$AK$880),0))</f>
        <v>1.43372083956984</v>
      </c>
      <c r="AJ310" s="104"/>
      <c r="AK310" s="292" t="str">
        <f t="shared" si="15"/>
        <v>High income</v>
      </c>
      <c r="AL310" s="292" t="str">
        <v>JPN</v>
      </c>
      <c r="AM310" s="292" t="str">
        <f t="shared" si="13"/>
        <v>JPN Air Transport</v>
      </c>
      <c r="AN310" s="294">
        <v>1.23556428930339</v>
      </c>
      <c r="AO310" s="294">
        <v>0.81534957035112998</v>
      </c>
      <c r="AP310" s="294">
        <v>1.18695302440495</v>
      </c>
      <c r="AQ310" s="294">
        <v>0.87408161388113004</v>
      </c>
      <c r="AR310" s="292"/>
      <c r="AS310" s="292"/>
      <c r="AT310" s="292"/>
      <c r="AU310" s="292" t="s">
        <v>371</v>
      </c>
      <c r="AV310" s="292" t="s">
        <v>245</v>
      </c>
      <c r="AW310" s="292" t="str">
        <f t="shared" si="14"/>
        <v>Transport Activities, NEC</v>
      </c>
      <c r="AX310" s="292">
        <v>0.57176807541989005</v>
      </c>
      <c r="AY310" s="292">
        <v>0.53597416605122095</v>
      </c>
      <c r="AZ310" s="292">
        <v>26</v>
      </c>
      <c r="BA310" s="292"/>
      <c r="BB310" s="292"/>
      <c r="BC310" s="292"/>
      <c r="BD310" s="292"/>
      <c r="BE310" s="292"/>
      <c r="BF310" s="292"/>
    </row>
    <row r="311" spans="1:58" s="296" customFormat="1">
      <c r="A311" s="297"/>
      <c r="B311" s="297"/>
      <c r="C311" s="297"/>
      <c r="D311" s="297"/>
      <c r="E311" s="297"/>
      <c r="F311" s="297"/>
      <c r="G311" s="297"/>
      <c r="H311" s="297"/>
      <c r="I311" s="297"/>
      <c r="J311" s="297"/>
      <c r="K311" s="297"/>
      <c r="L311" s="297"/>
      <c r="M311" s="297"/>
      <c r="N311" s="297"/>
      <c r="O311" s="297"/>
      <c r="P311" s="297"/>
      <c r="Q311" s="297"/>
      <c r="R311" s="297"/>
      <c r="S311" s="297"/>
      <c r="Z311" s="104" t="str">
        <v>JPN Air Transport</v>
      </c>
      <c r="AA311" s="295">
        <v>1.23556428930339</v>
      </c>
      <c r="AB311" s="295" t="e" cm="1">
        <f t="array" ref="AB311">INDEX(_xlfn.ANCHORARRAY($AO$6),MATCH(1,($Z311=$AM$6:$AM$880)*(AB$6=$AK$6:$AK$880),0))</f>
        <v>#N/A</v>
      </c>
      <c r="AC311" s="295" t="e" cm="1">
        <f t="array" ref="AC311">INDEX(_xlfn.ANCHORARRAY($AO$6),MATCH(1,($Z311=$AM$6:$AM$880)*(AC$6=$AK$6:$AK$880),0))</f>
        <v>#N/A</v>
      </c>
      <c r="AD311" s="295" cm="1">
        <f t="array" ref="AD311">INDEX(_xlfn.ANCHORARRAY($AO$6),MATCH(1,($Z311=$AM$6:$AM$880)*(AD$6=$AK$6:$AK$880),0))</f>
        <v>0.81534957035112998</v>
      </c>
      <c r="AE311" s="295"/>
      <c r="AF311" s="295">
        <v>1.18695302440495</v>
      </c>
      <c r="AG311" s="295" t="e" cm="1">
        <f t="array" ref="AG311">INDEX(_xlfn.ANCHORARRAY($AQ$6),MATCH(1,($Z311=$AM$6:$AM$880)*(AG$6=$AK$6:$AK$880),0))</f>
        <v>#N/A</v>
      </c>
      <c r="AH311" s="295" t="e" cm="1">
        <f t="array" ref="AH311">INDEX(_xlfn.ANCHORARRAY($AQ$6),MATCH(1,($Z311=$AM$6:$AM$880)*(AH$6=$AK$6:$AK$880),0))</f>
        <v>#N/A</v>
      </c>
      <c r="AI311" s="295" cm="1">
        <f t="array" ref="AI311">INDEX(_xlfn.ANCHORARRAY($AQ$6),MATCH(1,($Z311=$AM$6:$AM$880)*(AI$6=$AK$6:$AK$880),0))</f>
        <v>0.87408161388113004</v>
      </c>
      <c r="AJ311" s="104"/>
      <c r="AK311" s="292" t="str">
        <f t="shared" si="15"/>
        <v>High income</v>
      </c>
      <c r="AL311" s="292" t="str">
        <v>JPN</v>
      </c>
      <c r="AM311" s="292" t="str">
        <f t="shared" si="13"/>
        <v>JPN Transport Activities, NEC</v>
      </c>
      <c r="AN311" s="294">
        <v>0.57176807541989005</v>
      </c>
      <c r="AO311" s="294">
        <v>1.3440624361345299</v>
      </c>
      <c r="AP311" s="294">
        <v>0.53597416605122095</v>
      </c>
      <c r="AQ311" s="294">
        <v>1.39251054420681</v>
      </c>
      <c r="AR311" s="292"/>
      <c r="AS311" s="292"/>
      <c r="AT311" s="292"/>
      <c r="AU311" s="292" t="s">
        <v>371</v>
      </c>
      <c r="AV311" s="292" t="s">
        <v>245</v>
      </c>
      <c r="AW311" s="292" t="str">
        <f t="shared" si="14"/>
        <v>Telecommunications</v>
      </c>
      <c r="AX311" s="292">
        <v>0.61005021490914502</v>
      </c>
      <c r="AY311" s="292">
        <v>0.61090283534782097</v>
      </c>
      <c r="AZ311" s="292">
        <v>27</v>
      </c>
      <c r="BA311" s="292"/>
      <c r="BB311" s="292"/>
      <c r="BC311" s="292"/>
      <c r="BD311" s="292"/>
      <c r="BE311" s="292"/>
      <c r="BF311" s="292"/>
    </row>
    <row r="312" spans="1:58" s="296" customFormat="1">
      <c r="A312" s="297"/>
      <c r="B312" s="297"/>
      <c r="C312" s="297"/>
      <c r="D312" s="297"/>
      <c r="E312" s="297"/>
      <c r="F312" s="297"/>
      <c r="G312" s="297"/>
      <c r="H312" s="297"/>
      <c r="I312" s="297"/>
      <c r="J312" s="297"/>
      <c r="K312" s="297"/>
      <c r="L312" s="297"/>
      <c r="M312" s="297"/>
      <c r="N312" s="297"/>
      <c r="O312" s="297"/>
      <c r="P312" s="297"/>
      <c r="Q312" s="297"/>
      <c r="R312" s="297"/>
      <c r="S312" s="297"/>
      <c r="Z312" s="104" t="str">
        <v>JPN Transport Activities, NEC</v>
      </c>
      <c r="AA312" s="295">
        <v>0.57176807541989005</v>
      </c>
      <c r="AB312" s="295" t="e" cm="1">
        <f t="array" ref="AB312">INDEX(_xlfn.ANCHORARRAY($AO$6),MATCH(1,($Z312=$AM$6:$AM$880)*(AB$6=$AK$6:$AK$880),0))</f>
        <v>#N/A</v>
      </c>
      <c r="AC312" s="295" t="e" cm="1">
        <f t="array" ref="AC312">INDEX(_xlfn.ANCHORARRAY($AO$6),MATCH(1,($Z312=$AM$6:$AM$880)*(AC$6=$AK$6:$AK$880),0))</f>
        <v>#N/A</v>
      </c>
      <c r="AD312" s="295" cm="1">
        <f t="array" ref="AD312">INDEX(_xlfn.ANCHORARRAY($AO$6),MATCH(1,($Z312=$AM$6:$AM$880)*(AD$6=$AK$6:$AK$880),0))</f>
        <v>1.3440624361345299</v>
      </c>
      <c r="AE312" s="295"/>
      <c r="AF312" s="295">
        <v>0.53597416605122095</v>
      </c>
      <c r="AG312" s="295" t="e" cm="1">
        <f t="array" ref="AG312">INDEX(_xlfn.ANCHORARRAY($AQ$6),MATCH(1,($Z312=$AM$6:$AM$880)*(AG$6=$AK$6:$AK$880),0))</f>
        <v>#N/A</v>
      </c>
      <c r="AH312" s="295" t="e" cm="1">
        <f t="array" ref="AH312">INDEX(_xlfn.ANCHORARRAY($AQ$6),MATCH(1,($Z312=$AM$6:$AM$880)*(AH$6=$AK$6:$AK$880),0))</f>
        <v>#N/A</v>
      </c>
      <c r="AI312" s="295" cm="1">
        <f t="array" ref="AI312">INDEX(_xlfn.ANCHORARRAY($AQ$6),MATCH(1,($Z312=$AM$6:$AM$880)*(AI$6=$AK$6:$AK$880),0))</f>
        <v>1.39251054420681</v>
      </c>
      <c r="AJ312" s="104"/>
      <c r="AK312" s="292" t="str">
        <f t="shared" si="15"/>
        <v>High income</v>
      </c>
      <c r="AL312" s="292" t="str">
        <v>JPN</v>
      </c>
      <c r="AM312" s="292" t="str">
        <f t="shared" si="13"/>
        <v>JPN Telecommunications</v>
      </c>
      <c r="AN312" s="294">
        <v>0.61005021490914502</v>
      </c>
      <c r="AO312" s="294">
        <v>1.0800867905932201</v>
      </c>
      <c r="AP312" s="294">
        <v>0.61090283534782097</v>
      </c>
      <c r="AQ312" s="294">
        <v>1.0887879470594199</v>
      </c>
      <c r="AR312" s="292"/>
      <c r="AS312" s="292"/>
      <c r="AT312" s="292"/>
      <c r="AU312" s="292" t="s">
        <v>371</v>
      </c>
      <c r="AV312" s="292" t="s">
        <v>245</v>
      </c>
      <c r="AW312" s="292" t="str">
        <f t="shared" si="14"/>
        <v>Finance</v>
      </c>
      <c r="AX312" s="292">
        <v>0.43943331642567002</v>
      </c>
      <c r="AY312" s="292">
        <v>0.43461194616987298</v>
      </c>
      <c r="AZ312" s="292">
        <v>28</v>
      </c>
      <c r="BA312" s="292"/>
      <c r="BB312" s="292"/>
      <c r="BC312" s="292"/>
      <c r="BD312" s="292"/>
      <c r="BE312" s="292"/>
      <c r="BF312" s="292"/>
    </row>
    <row r="313" spans="1:58" s="296" customFormat="1">
      <c r="A313" s="297"/>
      <c r="B313" s="297"/>
      <c r="C313" s="297"/>
      <c r="D313" s="297"/>
      <c r="E313" s="297"/>
      <c r="F313" s="297"/>
      <c r="G313" s="297"/>
      <c r="H313" s="297"/>
      <c r="I313" s="297"/>
      <c r="J313" s="297"/>
      <c r="K313" s="297"/>
      <c r="L313" s="297"/>
      <c r="M313" s="297"/>
      <c r="N313" s="297"/>
      <c r="O313" s="297"/>
      <c r="P313" s="297"/>
      <c r="Q313" s="297"/>
      <c r="R313" s="297"/>
      <c r="S313" s="297"/>
      <c r="Z313" s="104" t="str">
        <v>JPN Telecommunications</v>
      </c>
      <c r="AA313" s="295">
        <v>0.61005021490914502</v>
      </c>
      <c r="AB313" s="295" t="e" cm="1">
        <f t="array" ref="AB313">INDEX(_xlfn.ANCHORARRAY($AO$6),MATCH(1,($Z313=$AM$6:$AM$880)*(AB$6=$AK$6:$AK$880),0))</f>
        <v>#N/A</v>
      </c>
      <c r="AC313" s="295" t="e" cm="1">
        <f t="array" ref="AC313">INDEX(_xlfn.ANCHORARRAY($AO$6),MATCH(1,($Z313=$AM$6:$AM$880)*(AC$6=$AK$6:$AK$880),0))</f>
        <v>#N/A</v>
      </c>
      <c r="AD313" s="295" cm="1">
        <f t="array" ref="AD313">INDEX(_xlfn.ANCHORARRAY($AO$6),MATCH(1,($Z313=$AM$6:$AM$880)*(AD$6=$AK$6:$AK$880),0))</f>
        <v>1.0800867905932201</v>
      </c>
      <c r="AE313" s="295"/>
      <c r="AF313" s="295">
        <v>0.61090283534782097</v>
      </c>
      <c r="AG313" s="295" t="e" cm="1">
        <f t="array" ref="AG313">INDEX(_xlfn.ANCHORARRAY($AQ$6),MATCH(1,($Z313=$AM$6:$AM$880)*(AG$6=$AK$6:$AK$880),0))</f>
        <v>#N/A</v>
      </c>
      <c r="AH313" s="295" t="e" cm="1">
        <f t="array" ref="AH313">INDEX(_xlfn.ANCHORARRAY($AQ$6),MATCH(1,($Z313=$AM$6:$AM$880)*(AH$6=$AK$6:$AK$880),0))</f>
        <v>#N/A</v>
      </c>
      <c r="AI313" s="295" cm="1">
        <f t="array" ref="AI313">INDEX(_xlfn.ANCHORARRAY($AQ$6),MATCH(1,($Z313=$AM$6:$AM$880)*(AI$6=$AK$6:$AK$880),0))</f>
        <v>1.0887879470594199</v>
      </c>
      <c r="AJ313" s="104"/>
      <c r="AK313" s="292" t="str">
        <f t="shared" si="15"/>
        <v>High income</v>
      </c>
      <c r="AL313" s="292" t="str">
        <v>JPN</v>
      </c>
      <c r="AM313" s="292" t="str">
        <f t="shared" si="13"/>
        <v>JPN Finance</v>
      </c>
      <c r="AN313" s="294">
        <v>0.43943331642567002</v>
      </c>
      <c r="AO313" s="294">
        <v>1.4366644378165001</v>
      </c>
      <c r="AP313" s="294">
        <v>0.43461194616987298</v>
      </c>
      <c r="AQ313" s="294">
        <v>1.45289227980326</v>
      </c>
      <c r="AR313" s="292"/>
      <c r="AS313" s="292"/>
      <c r="AT313" s="292"/>
      <c r="AU313" s="292" t="s">
        <v>371</v>
      </c>
      <c r="AV313" s="292" t="s">
        <v>245</v>
      </c>
      <c r="AW313" s="292" t="str">
        <f t="shared" si="14"/>
        <v>Real Estate</v>
      </c>
      <c r="AX313" s="292">
        <v>1.20993419214162</v>
      </c>
      <c r="AY313" s="292">
        <v>1.21277760333434</v>
      </c>
      <c r="AZ313" s="292">
        <v>29</v>
      </c>
      <c r="BA313" s="292"/>
      <c r="BB313" s="292"/>
      <c r="BC313" s="292"/>
      <c r="BD313" s="292"/>
      <c r="BE313" s="292"/>
      <c r="BF313" s="292"/>
    </row>
    <row r="314" spans="1:58" s="296" customFormat="1">
      <c r="A314" s="297"/>
      <c r="B314" s="297"/>
      <c r="C314" s="297"/>
      <c r="D314" s="297"/>
      <c r="E314" s="297"/>
      <c r="F314" s="297"/>
      <c r="G314" s="297"/>
      <c r="H314" s="297"/>
      <c r="I314" s="297"/>
      <c r="J314" s="297"/>
      <c r="K314" s="297"/>
      <c r="L314" s="297"/>
      <c r="M314" s="297"/>
      <c r="N314" s="297"/>
      <c r="O314" s="297"/>
      <c r="P314" s="297"/>
      <c r="Q314" s="297"/>
      <c r="R314" s="297"/>
      <c r="S314" s="297"/>
      <c r="Z314" s="104" t="str">
        <v>JPN Finance</v>
      </c>
      <c r="AA314" s="295">
        <v>0.43943331642567002</v>
      </c>
      <c r="AB314" s="295" t="e" cm="1">
        <f t="array" ref="AB314">INDEX(_xlfn.ANCHORARRAY($AO$6),MATCH(1,($Z314=$AM$6:$AM$880)*(AB$6=$AK$6:$AK$880),0))</f>
        <v>#N/A</v>
      </c>
      <c r="AC314" s="295" t="e" cm="1">
        <f t="array" ref="AC314">INDEX(_xlfn.ANCHORARRAY($AO$6),MATCH(1,($Z314=$AM$6:$AM$880)*(AC$6=$AK$6:$AK$880),0))</f>
        <v>#N/A</v>
      </c>
      <c r="AD314" s="295" cm="1">
        <f t="array" ref="AD314">INDEX(_xlfn.ANCHORARRAY($AO$6),MATCH(1,($Z314=$AM$6:$AM$880)*(AD$6=$AK$6:$AK$880),0))</f>
        <v>1.4366644378165001</v>
      </c>
      <c r="AE314" s="295"/>
      <c r="AF314" s="295">
        <v>0.43461194616987298</v>
      </c>
      <c r="AG314" s="295" t="e" cm="1">
        <f t="array" ref="AG314">INDEX(_xlfn.ANCHORARRAY($AQ$6),MATCH(1,($Z314=$AM$6:$AM$880)*(AG$6=$AK$6:$AK$880),0))</f>
        <v>#N/A</v>
      </c>
      <c r="AH314" s="295" t="e" cm="1">
        <f t="array" ref="AH314">INDEX(_xlfn.ANCHORARRAY($AQ$6),MATCH(1,($Z314=$AM$6:$AM$880)*(AH$6=$AK$6:$AK$880),0))</f>
        <v>#N/A</v>
      </c>
      <c r="AI314" s="295" cm="1">
        <f t="array" ref="AI314">INDEX(_xlfn.ANCHORARRAY($AQ$6),MATCH(1,($Z314=$AM$6:$AM$880)*(AI$6=$AK$6:$AK$880),0))</f>
        <v>1.45289227980326</v>
      </c>
      <c r="AJ314" s="104"/>
      <c r="AK314" s="292" t="str">
        <f t="shared" si="15"/>
        <v>High income</v>
      </c>
      <c r="AL314" s="292" t="str">
        <v>JPN</v>
      </c>
      <c r="AM314" s="292" t="str">
        <f t="shared" si="13"/>
        <v>JPN Real Estate</v>
      </c>
      <c r="AN314" s="294">
        <v>1.20993419214162</v>
      </c>
      <c r="AO314" s="294">
        <v>0.920473290991075</v>
      </c>
      <c r="AP314" s="294">
        <v>1.21277760333434</v>
      </c>
      <c r="AQ314" s="294">
        <v>0.92263069989034197</v>
      </c>
      <c r="AR314" s="292"/>
      <c r="AS314" s="292"/>
      <c r="AT314" s="292"/>
      <c r="AU314" s="292" t="s">
        <v>371</v>
      </c>
      <c r="AV314" s="292" t="s">
        <v>245</v>
      </c>
      <c r="AW314" s="292" t="str">
        <f t="shared" si="14"/>
        <v>Business Activities, NEC</v>
      </c>
      <c r="AX314" s="292">
        <v>0.50244661718591499</v>
      </c>
      <c r="AY314" s="292">
        <v>0.49719676943125102</v>
      </c>
      <c r="AZ314" s="292">
        <v>30</v>
      </c>
      <c r="BA314" s="292"/>
      <c r="BB314" s="292"/>
      <c r="BC314" s="292"/>
      <c r="BD314" s="292"/>
      <c r="BE314" s="292"/>
      <c r="BF314" s="292"/>
    </row>
    <row r="315" spans="1:58" s="296" customFormat="1">
      <c r="A315" s="297"/>
      <c r="B315" s="297"/>
      <c r="C315" s="297"/>
      <c r="D315" s="297"/>
      <c r="E315" s="297"/>
      <c r="F315" s="297"/>
      <c r="G315" s="297"/>
      <c r="H315" s="297"/>
      <c r="I315" s="297"/>
      <c r="J315" s="297"/>
      <c r="K315" s="297"/>
      <c r="L315" s="297"/>
      <c r="M315" s="297"/>
      <c r="N315" s="297"/>
      <c r="O315" s="297"/>
      <c r="P315" s="297"/>
      <c r="Q315" s="297"/>
      <c r="R315" s="297"/>
      <c r="S315" s="297"/>
      <c r="Z315" s="104" t="str">
        <v>JPN Real Estate</v>
      </c>
      <c r="AA315" s="295">
        <v>1.20993419214162</v>
      </c>
      <c r="AB315" s="295" t="e" cm="1">
        <f t="array" ref="AB315">INDEX(_xlfn.ANCHORARRAY($AO$6),MATCH(1,($Z315=$AM$6:$AM$880)*(AB$6=$AK$6:$AK$880),0))</f>
        <v>#N/A</v>
      </c>
      <c r="AC315" s="295" t="e" cm="1">
        <f t="array" ref="AC315">INDEX(_xlfn.ANCHORARRAY($AO$6),MATCH(1,($Z315=$AM$6:$AM$880)*(AC$6=$AK$6:$AK$880),0))</f>
        <v>#N/A</v>
      </c>
      <c r="AD315" s="295" cm="1">
        <f t="array" ref="AD315">INDEX(_xlfn.ANCHORARRAY($AO$6),MATCH(1,($Z315=$AM$6:$AM$880)*(AD$6=$AK$6:$AK$880),0))</f>
        <v>0.920473290991075</v>
      </c>
      <c r="AE315" s="295"/>
      <c r="AF315" s="295">
        <v>1.21277760333434</v>
      </c>
      <c r="AG315" s="295" t="e" cm="1">
        <f t="array" ref="AG315">INDEX(_xlfn.ANCHORARRAY($AQ$6),MATCH(1,($Z315=$AM$6:$AM$880)*(AG$6=$AK$6:$AK$880),0))</f>
        <v>#N/A</v>
      </c>
      <c r="AH315" s="295" t="e" cm="1">
        <f t="array" ref="AH315">INDEX(_xlfn.ANCHORARRAY($AQ$6),MATCH(1,($Z315=$AM$6:$AM$880)*(AH$6=$AK$6:$AK$880),0))</f>
        <v>#N/A</v>
      </c>
      <c r="AI315" s="295" cm="1">
        <f t="array" ref="AI315">INDEX(_xlfn.ANCHORARRAY($AQ$6),MATCH(1,($Z315=$AM$6:$AM$880)*(AI$6=$AK$6:$AK$880),0))</f>
        <v>0.92263069989034197</v>
      </c>
      <c r="AJ315" s="104"/>
      <c r="AK315" s="292" t="str">
        <f t="shared" si="15"/>
        <v>High income</v>
      </c>
      <c r="AL315" s="292" t="str">
        <v>JPN</v>
      </c>
      <c r="AM315" s="292" t="str">
        <f t="shared" si="13"/>
        <v>JPN Business Activities, NEC</v>
      </c>
      <c r="AN315" s="294">
        <v>0.50244661718591499</v>
      </c>
      <c r="AO315" s="294">
        <v>1.4414542652103799</v>
      </c>
      <c r="AP315" s="294">
        <v>0.49719676943125102</v>
      </c>
      <c r="AQ315" s="294">
        <v>1.4560052268072201</v>
      </c>
      <c r="AR315" s="292"/>
      <c r="AS315" s="292"/>
      <c r="AT315" s="292"/>
      <c r="AU315" s="292" t="s">
        <v>371</v>
      </c>
      <c r="AV315" s="292" t="s">
        <v>245</v>
      </c>
      <c r="AW315" s="292" t="str">
        <f t="shared" si="14"/>
        <v>Public Administration</v>
      </c>
      <c r="AX315" s="292">
        <v>1.4251063030312801</v>
      </c>
      <c r="AY315" s="292">
        <v>1.4521047940023599</v>
      </c>
      <c r="AZ315" s="292">
        <v>31</v>
      </c>
      <c r="BA315" s="292"/>
      <c r="BB315" s="292"/>
      <c r="BC315" s="292"/>
      <c r="BD315" s="292"/>
      <c r="BE315" s="292"/>
      <c r="BF315" s="292"/>
    </row>
    <row r="316" spans="1:58" s="296" customFormat="1">
      <c r="A316" s="297"/>
      <c r="B316" s="297"/>
      <c r="C316" s="297"/>
      <c r="D316" s="297"/>
      <c r="E316" s="297"/>
      <c r="F316" s="297"/>
      <c r="G316" s="297"/>
      <c r="H316" s="297"/>
      <c r="I316" s="297"/>
      <c r="J316" s="297"/>
      <c r="K316" s="297"/>
      <c r="L316" s="297"/>
      <c r="M316" s="297"/>
      <c r="N316" s="297"/>
      <c r="O316" s="297"/>
      <c r="P316" s="297"/>
      <c r="Q316" s="297"/>
      <c r="R316" s="297"/>
      <c r="S316" s="297"/>
      <c r="Z316" s="104" t="str">
        <v>JPN Business Activities, NEC</v>
      </c>
      <c r="AA316" s="295">
        <v>0.50244661718591499</v>
      </c>
      <c r="AB316" s="295" t="e" cm="1">
        <f t="array" ref="AB316">INDEX(_xlfn.ANCHORARRAY($AO$6),MATCH(1,($Z316=$AM$6:$AM$880)*(AB$6=$AK$6:$AK$880),0))</f>
        <v>#N/A</v>
      </c>
      <c r="AC316" s="295" t="e" cm="1">
        <f t="array" ref="AC316">INDEX(_xlfn.ANCHORARRAY($AO$6),MATCH(1,($Z316=$AM$6:$AM$880)*(AC$6=$AK$6:$AK$880),0))</f>
        <v>#N/A</v>
      </c>
      <c r="AD316" s="295" cm="1">
        <f t="array" ref="AD316">INDEX(_xlfn.ANCHORARRAY($AO$6),MATCH(1,($Z316=$AM$6:$AM$880)*(AD$6=$AK$6:$AK$880),0))</f>
        <v>1.4414542652103799</v>
      </c>
      <c r="AE316" s="295"/>
      <c r="AF316" s="295">
        <v>0.49719676943125102</v>
      </c>
      <c r="AG316" s="295" t="e" cm="1">
        <f t="array" ref="AG316">INDEX(_xlfn.ANCHORARRAY($AQ$6),MATCH(1,($Z316=$AM$6:$AM$880)*(AG$6=$AK$6:$AK$880),0))</f>
        <v>#N/A</v>
      </c>
      <c r="AH316" s="295" t="e" cm="1">
        <f t="array" ref="AH316">INDEX(_xlfn.ANCHORARRAY($AQ$6),MATCH(1,($Z316=$AM$6:$AM$880)*(AH$6=$AK$6:$AK$880),0))</f>
        <v>#N/A</v>
      </c>
      <c r="AI316" s="295" cm="1">
        <f t="array" ref="AI316">INDEX(_xlfn.ANCHORARRAY($AQ$6),MATCH(1,($Z316=$AM$6:$AM$880)*(AI$6=$AK$6:$AK$880),0))</f>
        <v>1.4560052268072201</v>
      </c>
      <c r="AJ316" s="104"/>
      <c r="AK316" s="292" t="str">
        <f t="shared" si="15"/>
        <v>High income</v>
      </c>
      <c r="AL316" s="292" t="str">
        <v>JPN</v>
      </c>
      <c r="AM316" s="292" t="str">
        <f t="shared" si="13"/>
        <v>JPN Public Administration</v>
      </c>
      <c r="AN316" s="294">
        <v>1.4251063030312801</v>
      </c>
      <c r="AO316" s="294">
        <v>0.76719446434999805</v>
      </c>
      <c r="AP316" s="294">
        <v>1.4521047940023599</v>
      </c>
      <c r="AQ316" s="294">
        <v>0.75557841939665404</v>
      </c>
      <c r="AR316" s="292"/>
      <c r="AS316" s="292"/>
      <c r="AT316" s="292"/>
      <c r="AU316" s="292" t="s">
        <v>371</v>
      </c>
      <c r="AV316" s="292" t="s">
        <v>245</v>
      </c>
      <c r="AW316" s="292" t="str">
        <f t="shared" si="14"/>
        <v>Education</v>
      </c>
      <c r="AX316" s="292">
        <v>1.2276820450571699</v>
      </c>
      <c r="AY316" s="292">
        <v>1.2410726823307801</v>
      </c>
      <c r="AZ316" s="292">
        <v>32</v>
      </c>
      <c r="BA316" s="292"/>
      <c r="BB316" s="292"/>
      <c r="BC316" s="292"/>
      <c r="BD316" s="292"/>
      <c r="BE316" s="292"/>
      <c r="BF316" s="292"/>
    </row>
    <row r="317" spans="1:58" s="296" customFormat="1">
      <c r="A317" s="297"/>
      <c r="B317" s="297"/>
      <c r="C317" s="297"/>
      <c r="D317" s="297"/>
      <c r="E317" s="297"/>
      <c r="F317" s="297"/>
      <c r="G317" s="297"/>
      <c r="H317" s="297"/>
      <c r="I317" s="297"/>
      <c r="J317" s="297"/>
      <c r="K317" s="297"/>
      <c r="L317" s="297"/>
      <c r="M317" s="297"/>
      <c r="N317" s="297"/>
      <c r="O317" s="297"/>
      <c r="P317" s="297"/>
      <c r="Q317" s="297"/>
      <c r="R317" s="297"/>
      <c r="S317" s="297"/>
      <c r="Z317" s="104" t="str">
        <v>JPN Public Administration</v>
      </c>
      <c r="AA317" s="295">
        <v>1.4251063030312801</v>
      </c>
      <c r="AB317" s="295" t="e" cm="1">
        <f t="array" ref="AB317">INDEX(_xlfn.ANCHORARRAY($AO$6),MATCH(1,($Z317=$AM$6:$AM$880)*(AB$6=$AK$6:$AK$880),0))</f>
        <v>#N/A</v>
      </c>
      <c r="AC317" s="295" t="e" cm="1">
        <f t="array" ref="AC317">INDEX(_xlfn.ANCHORARRAY($AO$6),MATCH(1,($Z317=$AM$6:$AM$880)*(AC$6=$AK$6:$AK$880),0))</f>
        <v>#N/A</v>
      </c>
      <c r="AD317" s="295" cm="1">
        <f t="array" ref="AD317">INDEX(_xlfn.ANCHORARRAY($AO$6),MATCH(1,($Z317=$AM$6:$AM$880)*(AD$6=$AK$6:$AK$880),0))</f>
        <v>0.76719446434999805</v>
      </c>
      <c r="AE317" s="295"/>
      <c r="AF317" s="295">
        <v>1.4521047940023599</v>
      </c>
      <c r="AG317" s="295" t="e" cm="1">
        <f t="array" ref="AG317">INDEX(_xlfn.ANCHORARRAY($AQ$6),MATCH(1,($Z317=$AM$6:$AM$880)*(AG$6=$AK$6:$AK$880),0))</f>
        <v>#N/A</v>
      </c>
      <c r="AH317" s="295" t="e" cm="1">
        <f t="array" ref="AH317">INDEX(_xlfn.ANCHORARRAY($AQ$6),MATCH(1,($Z317=$AM$6:$AM$880)*(AH$6=$AK$6:$AK$880),0))</f>
        <v>#N/A</v>
      </c>
      <c r="AI317" s="295" cm="1">
        <f t="array" ref="AI317">INDEX(_xlfn.ANCHORARRAY($AQ$6),MATCH(1,($Z317=$AM$6:$AM$880)*(AI$6=$AK$6:$AK$880),0))</f>
        <v>0.75557841939665404</v>
      </c>
      <c r="AJ317" s="104"/>
      <c r="AK317" s="292" t="str">
        <f t="shared" si="15"/>
        <v>High income</v>
      </c>
      <c r="AL317" s="292" t="str">
        <v>JPN</v>
      </c>
      <c r="AM317" s="292" t="str">
        <f t="shared" si="13"/>
        <v>JPN Education</v>
      </c>
      <c r="AN317" s="294">
        <v>1.2276820450571699</v>
      </c>
      <c r="AO317" s="294">
        <v>0.88876632745040696</v>
      </c>
      <c r="AP317" s="294">
        <v>1.2410726823307801</v>
      </c>
      <c r="AQ317" s="294">
        <v>0.88136965778133802</v>
      </c>
      <c r="AR317" s="292"/>
      <c r="AS317" s="292"/>
      <c r="AT317" s="292"/>
      <c r="AU317" s="292" t="s">
        <v>371</v>
      </c>
      <c r="AV317" s="292" t="s">
        <v>245</v>
      </c>
      <c r="AW317" s="292" t="str">
        <f t="shared" si="14"/>
        <v>Health and Social Work</v>
      </c>
      <c r="AX317" s="292">
        <v>1.4211158911705899</v>
      </c>
      <c r="AY317" s="292">
        <v>1.4484975467942101</v>
      </c>
      <c r="AZ317" s="292">
        <v>33</v>
      </c>
      <c r="BA317" s="292"/>
      <c r="BB317" s="292"/>
      <c r="BC317" s="292"/>
      <c r="BD317" s="292"/>
      <c r="BE317" s="292"/>
      <c r="BF317" s="292"/>
    </row>
    <row r="318" spans="1:58" s="296" customFormat="1">
      <c r="A318" s="297"/>
      <c r="B318" s="297"/>
      <c r="C318" s="297"/>
      <c r="D318" s="297"/>
      <c r="E318" s="297"/>
      <c r="F318" s="297"/>
      <c r="G318" s="297"/>
      <c r="H318" s="297"/>
      <c r="I318" s="297"/>
      <c r="J318" s="297"/>
      <c r="K318" s="297"/>
      <c r="L318" s="297"/>
      <c r="M318" s="297"/>
      <c r="N318" s="297"/>
      <c r="O318" s="297"/>
      <c r="P318" s="297"/>
      <c r="Q318" s="297"/>
      <c r="R318" s="297"/>
      <c r="S318" s="297"/>
      <c r="Z318" s="104" t="str">
        <v>JPN Education</v>
      </c>
      <c r="AA318" s="295">
        <v>1.2276820450571699</v>
      </c>
      <c r="AB318" s="295" t="e" cm="1">
        <f t="array" ref="AB318">INDEX(_xlfn.ANCHORARRAY($AO$6),MATCH(1,($Z318=$AM$6:$AM$880)*(AB$6=$AK$6:$AK$880),0))</f>
        <v>#N/A</v>
      </c>
      <c r="AC318" s="295" t="e" cm="1">
        <f t="array" ref="AC318">INDEX(_xlfn.ANCHORARRAY($AO$6),MATCH(1,($Z318=$AM$6:$AM$880)*(AC$6=$AK$6:$AK$880),0))</f>
        <v>#N/A</v>
      </c>
      <c r="AD318" s="295" cm="1">
        <f t="array" ref="AD318">INDEX(_xlfn.ANCHORARRAY($AO$6),MATCH(1,($Z318=$AM$6:$AM$880)*(AD$6=$AK$6:$AK$880),0))</f>
        <v>0.88876632745040696</v>
      </c>
      <c r="AE318" s="295"/>
      <c r="AF318" s="295">
        <v>1.2410726823307801</v>
      </c>
      <c r="AG318" s="295" t="e" cm="1">
        <f t="array" ref="AG318">INDEX(_xlfn.ANCHORARRAY($AQ$6),MATCH(1,($Z318=$AM$6:$AM$880)*(AG$6=$AK$6:$AK$880),0))</f>
        <v>#N/A</v>
      </c>
      <c r="AH318" s="295" t="e" cm="1">
        <f t="array" ref="AH318">INDEX(_xlfn.ANCHORARRAY($AQ$6),MATCH(1,($Z318=$AM$6:$AM$880)*(AH$6=$AK$6:$AK$880),0))</f>
        <v>#N/A</v>
      </c>
      <c r="AI318" s="295" cm="1">
        <f t="array" ref="AI318">INDEX(_xlfn.ANCHORARRAY($AQ$6),MATCH(1,($Z318=$AM$6:$AM$880)*(AI$6=$AK$6:$AK$880),0))</f>
        <v>0.88136965778133802</v>
      </c>
      <c r="AJ318" s="104"/>
      <c r="AK318" s="292" t="str">
        <f t="shared" si="15"/>
        <v>High income</v>
      </c>
      <c r="AL318" s="292" t="str">
        <v>JPN</v>
      </c>
      <c r="AM318" s="292" t="str">
        <f t="shared" si="13"/>
        <v>JPN Health and Social Work</v>
      </c>
      <c r="AN318" s="294">
        <v>1.4211158911705899</v>
      </c>
      <c r="AO318" s="294">
        <v>0.72766335411885097</v>
      </c>
      <c r="AP318" s="294">
        <v>1.4484975467942101</v>
      </c>
      <c r="AQ318" s="294">
        <v>0.72063457489434302</v>
      </c>
      <c r="AR318" s="292"/>
      <c r="AS318" s="292"/>
      <c r="AT318" s="292"/>
      <c r="AU318" s="292" t="s">
        <v>371</v>
      </c>
      <c r="AV318" s="292" t="s">
        <v>245</v>
      </c>
      <c r="AW318" s="292" t="str">
        <f t="shared" si="14"/>
        <v>Personal Services, NEC</v>
      </c>
      <c r="AX318" s="292">
        <v>1.0580145356652999</v>
      </c>
      <c r="AY318" s="292">
        <v>1.0639843335833199</v>
      </c>
      <c r="AZ318" s="292">
        <v>34</v>
      </c>
      <c r="BA318" s="292"/>
      <c r="BB318" s="292"/>
      <c r="BC318" s="292"/>
      <c r="BD318" s="292"/>
      <c r="BE318" s="292"/>
      <c r="BF318" s="292"/>
    </row>
    <row r="319" spans="1:58" s="296" customFormat="1">
      <c r="A319" s="297"/>
      <c r="B319" s="297"/>
      <c r="C319" s="297"/>
      <c r="D319" s="297"/>
      <c r="E319" s="297"/>
      <c r="F319" s="297"/>
      <c r="G319" s="297"/>
      <c r="H319" s="297"/>
      <c r="I319" s="297"/>
      <c r="J319" s="297"/>
      <c r="K319" s="297"/>
      <c r="L319" s="297"/>
      <c r="M319" s="297"/>
      <c r="N319" s="297"/>
      <c r="O319" s="297"/>
      <c r="P319" s="297"/>
      <c r="Q319" s="297"/>
      <c r="R319" s="297"/>
      <c r="S319" s="297"/>
      <c r="Z319" s="104" t="str">
        <v>JPN Health and Social Work</v>
      </c>
      <c r="AA319" s="295">
        <v>1.4211158911705899</v>
      </c>
      <c r="AB319" s="295" t="e" cm="1">
        <f t="array" ref="AB319">INDEX(_xlfn.ANCHORARRAY($AO$6),MATCH(1,($Z319=$AM$6:$AM$880)*(AB$6=$AK$6:$AK$880),0))</f>
        <v>#N/A</v>
      </c>
      <c r="AC319" s="295" t="e" cm="1">
        <f t="array" ref="AC319">INDEX(_xlfn.ANCHORARRAY($AO$6),MATCH(1,($Z319=$AM$6:$AM$880)*(AC$6=$AK$6:$AK$880),0))</f>
        <v>#N/A</v>
      </c>
      <c r="AD319" s="295" cm="1">
        <f t="array" ref="AD319">INDEX(_xlfn.ANCHORARRAY($AO$6),MATCH(1,($Z319=$AM$6:$AM$880)*(AD$6=$AK$6:$AK$880),0))</f>
        <v>0.72766335411885097</v>
      </c>
      <c r="AE319" s="295"/>
      <c r="AF319" s="295">
        <v>1.4484975467942101</v>
      </c>
      <c r="AG319" s="295" t="e" cm="1">
        <f t="array" ref="AG319">INDEX(_xlfn.ANCHORARRAY($AQ$6),MATCH(1,($Z319=$AM$6:$AM$880)*(AG$6=$AK$6:$AK$880),0))</f>
        <v>#N/A</v>
      </c>
      <c r="AH319" s="295" t="e" cm="1">
        <f t="array" ref="AH319">INDEX(_xlfn.ANCHORARRAY($AQ$6),MATCH(1,($Z319=$AM$6:$AM$880)*(AH$6=$AK$6:$AK$880),0))</f>
        <v>#N/A</v>
      </c>
      <c r="AI319" s="295" cm="1">
        <f t="array" ref="AI319">INDEX(_xlfn.ANCHORARRAY($AQ$6),MATCH(1,($Z319=$AM$6:$AM$880)*(AI$6=$AK$6:$AK$880),0))</f>
        <v>0.72063457489434302</v>
      </c>
      <c r="AJ319" s="104"/>
      <c r="AK319" s="292" t="str">
        <f t="shared" si="15"/>
        <v>High income</v>
      </c>
      <c r="AL319" s="292" t="str">
        <v>JPN</v>
      </c>
      <c r="AM319" s="292" t="str">
        <f t="shared" si="13"/>
        <v>JPN Personal Services, NEC</v>
      </c>
      <c r="AN319" s="294">
        <v>1.0580145356652999</v>
      </c>
      <c r="AO319" s="294">
        <v>0.98935324399842695</v>
      </c>
      <c r="AP319" s="294">
        <v>1.0639843335833199</v>
      </c>
      <c r="AQ319" s="294">
        <v>0.99415559383545204</v>
      </c>
      <c r="AR319" s="292"/>
      <c r="AS319" s="292"/>
      <c r="AT319" s="292"/>
      <c r="AU319" s="292" t="s">
        <v>371</v>
      </c>
      <c r="AV319" s="292" t="s">
        <v>245</v>
      </c>
      <c r="AW319" s="292" t="str">
        <f t="shared" si="14"/>
        <v>Private Households</v>
      </c>
      <c r="AX319" s="292"/>
      <c r="AY319" s="292"/>
      <c r="AZ319" s="292">
        <v>35</v>
      </c>
      <c r="BA319" s="292"/>
      <c r="BB319" s="292"/>
      <c r="BC319" s="292"/>
      <c r="BD319" s="292"/>
      <c r="BE319" s="292"/>
      <c r="BF319" s="292"/>
    </row>
    <row r="320" spans="1:58" s="296" customFormat="1">
      <c r="A320" s="297"/>
      <c r="B320" s="297"/>
      <c r="C320" s="297"/>
      <c r="D320" s="297"/>
      <c r="E320" s="297"/>
      <c r="F320" s="297"/>
      <c r="G320" s="297"/>
      <c r="H320" s="297"/>
      <c r="I320" s="297"/>
      <c r="J320" s="297"/>
      <c r="K320" s="297"/>
      <c r="L320" s="297"/>
      <c r="M320" s="297"/>
      <c r="N320" s="297"/>
      <c r="O320" s="297"/>
      <c r="P320" s="297"/>
      <c r="Q320" s="297"/>
      <c r="R320" s="297"/>
      <c r="S320" s="297"/>
      <c r="Z320" s="104" t="str">
        <v>JPN Personal Services, NEC</v>
      </c>
      <c r="AA320" s="295">
        <v>1.0580145356652999</v>
      </c>
      <c r="AB320" s="295" t="e" cm="1">
        <f t="array" ref="AB320">INDEX(_xlfn.ANCHORARRAY($AO$6),MATCH(1,($Z320=$AM$6:$AM$880)*(AB$6=$AK$6:$AK$880),0))</f>
        <v>#N/A</v>
      </c>
      <c r="AC320" s="295" t="e" cm="1">
        <f t="array" ref="AC320">INDEX(_xlfn.ANCHORARRAY($AO$6),MATCH(1,($Z320=$AM$6:$AM$880)*(AC$6=$AK$6:$AK$880),0))</f>
        <v>#N/A</v>
      </c>
      <c r="AD320" s="295" cm="1">
        <f t="array" ref="AD320">INDEX(_xlfn.ANCHORARRAY($AO$6),MATCH(1,($Z320=$AM$6:$AM$880)*(AD$6=$AK$6:$AK$880),0))</f>
        <v>0.98935324399842695</v>
      </c>
      <c r="AE320" s="295"/>
      <c r="AF320" s="295">
        <v>1.0639843335833199</v>
      </c>
      <c r="AG320" s="295" t="e" cm="1">
        <f t="array" ref="AG320">INDEX(_xlfn.ANCHORARRAY($AQ$6),MATCH(1,($Z320=$AM$6:$AM$880)*(AG$6=$AK$6:$AK$880),0))</f>
        <v>#N/A</v>
      </c>
      <c r="AH320" s="295" t="e" cm="1">
        <f t="array" ref="AH320">INDEX(_xlfn.ANCHORARRAY($AQ$6),MATCH(1,($Z320=$AM$6:$AM$880)*(AH$6=$AK$6:$AK$880),0))</f>
        <v>#N/A</v>
      </c>
      <c r="AI320" s="295" cm="1">
        <f t="array" ref="AI320">INDEX(_xlfn.ANCHORARRAY($AQ$6),MATCH(1,($Z320=$AM$6:$AM$880)*(AI$6=$AK$6:$AK$880),0))</f>
        <v>0.99415559383545204</v>
      </c>
      <c r="AJ320" s="104"/>
      <c r="AK320" s="292" t="str">
        <f t="shared" si="15"/>
        <v>High income</v>
      </c>
      <c r="AL320" s="292" t="str">
        <v>JPN</v>
      </c>
      <c r="AM320" s="292" t="str">
        <f t="shared" si="13"/>
        <v>JPN Private Households</v>
      </c>
      <c r="AN320" s="294">
        <v>0</v>
      </c>
      <c r="AO320" s="294">
        <v>0</v>
      </c>
      <c r="AP320" s="294">
        <v>0</v>
      </c>
      <c r="AQ320" s="294">
        <v>0</v>
      </c>
      <c r="AR320" s="292"/>
      <c r="AS320" s="292"/>
      <c r="AT320" s="292"/>
      <c r="AU320" s="292" t="s">
        <v>371</v>
      </c>
      <c r="AV320" s="292" t="s">
        <v>248</v>
      </c>
      <c r="AW320" s="292" t="str">
        <f t="shared" si="14"/>
        <v>Agriculture</v>
      </c>
      <c r="AX320" s="292">
        <v>1.1390930901462799</v>
      </c>
      <c r="AY320" s="292">
        <v>1.15790942296578</v>
      </c>
      <c r="AZ320" s="292">
        <v>1</v>
      </c>
      <c r="BA320" s="292"/>
      <c r="BB320" s="292"/>
      <c r="BC320" s="292"/>
      <c r="BD320" s="292"/>
      <c r="BE320" s="292"/>
      <c r="BF320" s="292"/>
    </row>
    <row r="321" spans="1:58" s="296" customFormat="1">
      <c r="A321" s="297"/>
      <c r="B321" s="297"/>
      <c r="C321" s="297"/>
      <c r="D321" s="297"/>
      <c r="E321" s="297"/>
      <c r="F321" s="297"/>
      <c r="G321" s="297"/>
      <c r="H321" s="297"/>
      <c r="I321" s="297"/>
      <c r="J321" s="297"/>
      <c r="K321" s="297"/>
      <c r="L321" s="297"/>
      <c r="M321" s="297"/>
      <c r="N321" s="297"/>
      <c r="O321" s="297"/>
      <c r="P321" s="297"/>
      <c r="Q321" s="297"/>
      <c r="R321" s="297"/>
      <c r="S321" s="297"/>
      <c r="Z321" s="104" t="str">
        <v>JPN Private Households</v>
      </c>
      <c r="AA321" s="295">
        <v>0</v>
      </c>
      <c r="AB321" s="295" t="e" cm="1">
        <f t="array" ref="AB321">INDEX(_xlfn.ANCHORARRAY($AO$6),MATCH(1,($Z321=$AM$6:$AM$880)*(AB$6=$AK$6:$AK$880),0))</f>
        <v>#N/A</v>
      </c>
      <c r="AC321" s="295" t="e" cm="1">
        <f t="array" ref="AC321">INDEX(_xlfn.ANCHORARRAY($AO$6),MATCH(1,($Z321=$AM$6:$AM$880)*(AC$6=$AK$6:$AK$880),0))</f>
        <v>#N/A</v>
      </c>
      <c r="AD321" s="295" cm="1">
        <f t="array" ref="AD321">INDEX(_xlfn.ANCHORARRAY($AO$6),MATCH(1,($Z321=$AM$6:$AM$880)*(AD$6=$AK$6:$AK$880),0))</f>
        <v>0</v>
      </c>
      <c r="AE321" s="295"/>
      <c r="AF321" s="295">
        <v>0</v>
      </c>
      <c r="AG321" s="295" t="e" cm="1">
        <f t="array" ref="AG321">INDEX(_xlfn.ANCHORARRAY($AQ$6),MATCH(1,($Z321=$AM$6:$AM$880)*(AG$6=$AK$6:$AK$880),0))</f>
        <v>#N/A</v>
      </c>
      <c r="AH321" s="295" t="e" cm="1">
        <f t="array" ref="AH321">INDEX(_xlfn.ANCHORARRAY($AQ$6),MATCH(1,($Z321=$AM$6:$AM$880)*(AH$6=$AK$6:$AK$880),0))</f>
        <v>#N/A</v>
      </c>
      <c r="AI321" s="295" cm="1">
        <f t="array" ref="AI321">INDEX(_xlfn.ANCHORARRAY($AQ$6),MATCH(1,($Z321=$AM$6:$AM$880)*(AI$6=$AK$6:$AK$880),0))</f>
        <v>0</v>
      </c>
      <c r="AJ321" s="104"/>
      <c r="AK321" s="292" t="str">
        <f t="shared" si="15"/>
        <v>Upper middle income</v>
      </c>
      <c r="AL321" s="292" t="str">
        <v>KAZ</v>
      </c>
      <c r="AM321" s="292" t="str">
        <f t="shared" si="13"/>
        <v>KAZ Agriculture</v>
      </c>
      <c r="AN321" s="294">
        <v>1.1390930901462799</v>
      </c>
      <c r="AO321" s="294">
        <v>0.69613342685159896</v>
      </c>
      <c r="AP321" s="294">
        <v>1.15790942296578</v>
      </c>
      <c r="AQ321" s="294">
        <v>0.68667389424553305</v>
      </c>
      <c r="AR321" s="292"/>
      <c r="AS321" s="292"/>
      <c r="AT321" s="292"/>
      <c r="AU321" s="292" t="s">
        <v>371</v>
      </c>
      <c r="AV321" s="292" t="s">
        <v>248</v>
      </c>
      <c r="AW321" s="292" t="str">
        <f t="shared" si="14"/>
        <v>Mining</v>
      </c>
      <c r="AX321" s="292">
        <v>1.21847347469848</v>
      </c>
      <c r="AY321" s="292">
        <v>1.21924616794999</v>
      </c>
      <c r="AZ321" s="292">
        <v>2</v>
      </c>
      <c r="BA321" s="292"/>
      <c r="BB321" s="292"/>
      <c r="BC321" s="292"/>
      <c r="BD321" s="292"/>
      <c r="BE321" s="292"/>
      <c r="BF321" s="292"/>
    </row>
    <row r="322" spans="1:58" s="296" customFormat="1">
      <c r="A322" s="297"/>
      <c r="B322" s="297"/>
      <c r="C322" s="297"/>
      <c r="D322" s="297"/>
      <c r="E322" s="297"/>
      <c r="F322" s="297"/>
      <c r="G322" s="297"/>
      <c r="H322" s="297"/>
      <c r="I322" s="297"/>
      <c r="J322" s="297"/>
      <c r="K322" s="297"/>
      <c r="L322" s="297"/>
      <c r="M322" s="297"/>
      <c r="N322" s="297"/>
      <c r="O322" s="297"/>
      <c r="P322" s="297"/>
      <c r="Q322" s="297"/>
      <c r="R322" s="297"/>
      <c r="S322" s="297"/>
      <c r="Z322" s="104" t="str">
        <v>KAZ Agriculture</v>
      </c>
      <c r="AA322" s="295">
        <v>1.1390930901462799</v>
      </c>
      <c r="AB322" s="295" t="e" cm="1">
        <f t="array" ref="AB322">INDEX(_xlfn.ANCHORARRAY($AO$6),MATCH(1,($Z322=$AM$6:$AM$880)*(AB$6=$AK$6:$AK$880),0))</f>
        <v>#N/A</v>
      </c>
      <c r="AC322" s="295" cm="1">
        <f t="array" ref="AC322">INDEX(_xlfn.ANCHORARRAY($AO$6),MATCH(1,($Z322=$AM$6:$AM$880)*(AC$6=$AK$6:$AK$880),0))</f>
        <v>0.69613342685159896</v>
      </c>
      <c r="AD322" s="295" t="e" cm="1">
        <f t="array" ref="AD322">INDEX(_xlfn.ANCHORARRAY($AO$6),MATCH(1,($Z322=$AM$6:$AM$880)*(AD$6=$AK$6:$AK$880),0))</f>
        <v>#N/A</v>
      </c>
      <c r="AE322" s="295"/>
      <c r="AF322" s="295">
        <v>1.15790942296578</v>
      </c>
      <c r="AG322" s="295" t="e" cm="1">
        <f t="array" ref="AG322">INDEX(_xlfn.ANCHORARRAY($AQ$6),MATCH(1,($Z322=$AM$6:$AM$880)*(AG$6=$AK$6:$AK$880),0))</f>
        <v>#N/A</v>
      </c>
      <c r="AH322" s="295" cm="1">
        <f t="array" ref="AH322">INDEX(_xlfn.ANCHORARRAY($AQ$6),MATCH(1,($Z322=$AM$6:$AM$880)*(AH$6=$AK$6:$AK$880),0))</f>
        <v>0.68667389424553305</v>
      </c>
      <c r="AI322" s="295" t="e" cm="1">
        <f t="array" ref="AI322">INDEX(_xlfn.ANCHORARRAY($AQ$6),MATCH(1,($Z322=$AM$6:$AM$880)*(AI$6=$AK$6:$AK$880),0))</f>
        <v>#N/A</v>
      </c>
      <c r="AJ322" s="104"/>
      <c r="AK322" s="292" t="str">
        <f t="shared" si="15"/>
        <v>Upper middle income</v>
      </c>
      <c r="AL322" s="292" t="str">
        <v>KAZ</v>
      </c>
      <c r="AM322" s="292" t="str">
        <f t="shared" si="13"/>
        <v>KAZ Mining</v>
      </c>
      <c r="AN322" s="294">
        <v>1.21847347469848</v>
      </c>
      <c r="AO322" s="294">
        <v>0.68379243968449099</v>
      </c>
      <c r="AP322" s="294">
        <v>1.21924616794999</v>
      </c>
      <c r="AQ322" s="294">
        <v>0.68850562227074596</v>
      </c>
      <c r="AR322" s="292"/>
      <c r="AS322" s="292"/>
      <c r="AT322" s="292"/>
      <c r="AU322" s="292" t="s">
        <v>371</v>
      </c>
      <c r="AV322" s="292" t="s">
        <v>248</v>
      </c>
      <c r="AW322" s="292" t="str">
        <f t="shared" si="14"/>
        <v>Food &amp; Beverages</v>
      </c>
      <c r="AX322" s="292">
        <v>1.2378470259962999</v>
      </c>
      <c r="AY322" s="292">
        <v>1.23919095685794</v>
      </c>
      <c r="AZ322" s="292">
        <v>3</v>
      </c>
      <c r="BA322" s="292"/>
      <c r="BB322" s="292"/>
      <c r="BC322" s="292"/>
      <c r="BD322" s="292"/>
      <c r="BE322" s="292"/>
      <c r="BF322" s="292"/>
    </row>
    <row r="323" spans="1:58" s="296" customFormat="1">
      <c r="A323" s="297"/>
      <c r="B323" s="297"/>
      <c r="C323" s="297"/>
      <c r="D323" s="297"/>
      <c r="E323" s="297"/>
      <c r="F323" s="297"/>
      <c r="G323" s="297"/>
      <c r="H323" s="297"/>
      <c r="I323" s="297"/>
      <c r="J323" s="297"/>
      <c r="K323" s="297"/>
      <c r="L323" s="297"/>
      <c r="M323" s="297"/>
      <c r="N323" s="297"/>
      <c r="O323" s="297"/>
      <c r="P323" s="297"/>
      <c r="Q323" s="297"/>
      <c r="R323" s="297"/>
      <c r="S323" s="297"/>
      <c r="Z323" s="104" t="str">
        <v>KAZ Mining</v>
      </c>
      <c r="AA323" s="295">
        <v>1.21847347469848</v>
      </c>
      <c r="AB323" s="295" t="e" cm="1">
        <f t="array" ref="AB323">INDEX(_xlfn.ANCHORARRAY($AO$6),MATCH(1,($Z323=$AM$6:$AM$880)*(AB$6=$AK$6:$AK$880),0))</f>
        <v>#N/A</v>
      </c>
      <c r="AC323" s="295" cm="1">
        <f t="array" ref="AC323">INDEX(_xlfn.ANCHORARRAY($AO$6),MATCH(1,($Z323=$AM$6:$AM$880)*(AC$6=$AK$6:$AK$880),0))</f>
        <v>0.68379243968449099</v>
      </c>
      <c r="AD323" s="295" t="e" cm="1">
        <f t="array" ref="AD323">INDEX(_xlfn.ANCHORARRAY($AO$6),MATCH(1,($Z323=$AM$6:$AM$880)*(AD$6=$AK$6:$AK$880),0))</f>
        <v>#N/A</v>
      </c>
      <c r="AE323" s="295"/>
      <c r="AF323" s="295">
        <v>1.21924616794999</v>
      </c>
      <c r="AG323" s="295" t="e" cm="1">
        <f t="array" ref="AG323">INDEX(_xlfn.ANCHORARRAY($AQ$6),MATCH(1,($Z323=$AM$6:$AM$880)*(AG$6=$AK$6:$AK$880),0))</f>
        <v>#N/A</v>
      </c>
      <c r="AH323" s="295" cm="1">
        <f t="array" ref="AH323">INDEX(_xlfn.ANCHORARRAY($AQ$6),MATCH(1,($Z323=$AM$6:$AM$880)*(AH$6=$AK$6:$AK$880),0))</f>
        <v>0.68850562227074596</v>
      </c>
      <c r="AI323" s="295" t="e" cm="1">
        <f t="array" ref="AI323">INDEX(_xlfn.ANCHORARRAY($AQ$6),MATCH(1,($Z323=$AM$6:$AM$880)*(AI$6=$AK$6:$AK$880),0))</f>
        <v>#N/A</v>
      </c>
      <c r="AJ323" s="104"/>
      <c r="AK323" s="292" t="str">
        <f t="shared" si="15"/>
        <v>Upper middle income</v>
      </c>
      <c r="AL323" s="292" t="str">
        <v>KAZ</v>
      </c>
      <c r="AM323" s="292" t="str">
        <f t="shared" si="13"/>
        <v>KAZ Food &amp; Beverages</v>
      </c>
      <c r="AN323" s="294">
        <v>1.2378470259962999</v>
      </c>
      <c r="AO323" s="294">
        <v>0.69652388113282804</v>
      </c>
      <c r="AP323" s="294">
        <v>1.23919095685794</v>
      </c>
      <c r="AQ323" s="294">
        <v>0.69771843398894295</v>
      </c>
      <c r="AR323" s="292"/>
      <c r="AS323" s="292"/>
      <c r="AT323" s="292"/>
      <c r="AU323" s="292" t="s">
        <v>371</v>
      </c>
      <c r="AV323" s="292" t="s">
        <v>248</v>
      </c>
      <c r="AW323" s="292" t="str">
        <f t="shared" si="14"/>
        <v>Textiles</v>
      </c>
      <c r="AX323" s="292">
        <v>1.0279484291339001</v>
      </c>
      <c r="AY323" s="292">
        <v>1.03674843145772</v>
      </c>
      <c r="AZ323" s="292">
        <v>4</v>
      </c>
      <c r="BA323" s="292"/>
      <c r="BB323" s="292"/>
      <c r="BC323" s="292"/>
      <c r="BD323" s="292"/>
      <c r="BE323" s="292"/>
      <c r="BF323" s="292"/>
    </row>
    <row r="324" spans="1:58" s="296" customFormat="1">
      <c r="A324" s="297"/>
      <c r="B324" s="297"/>
      <c r="C324" s="297"/>
      <c r="D324" s="297"/>
      <c r="E324" s="297"/>
      <c r="F324" s="297"/>
      <c r="G324" s="297"/>
      <c r="H324" s="297"/>
      <c r="I324" s="297"/>
      <c r="J324" s="297"/>
      <c r="K324" s="297"/>
      <c r="L324" s="297"/>
      <c r="M324" s="297"/>
      <c r="N324" s="297"/>
      <c r="O324" s="297"/>
      <c r="P324" s="297"/>
      <c r="Q324" s="297"/>
      <c r="R324" s="297"/>
      <c r="S324" s="297"/>
      <c r="Z324" s="104" t="str">
        <v>KAZ Food &amp; Beverages</v>
      </c>
      <c r="AA324" s="295">
        <v>1.2378470259962999</v>
      </c>
      <c r="AB324" s="295" t="e" cm="1">
        <f t="array" ref="AB324">INDEX(_xlfn.ANCHORARRAY($AO$6),MATCH(1,($Z324=$AM$6:$AM$880)*(AB$6=$AK$6:$AK$880),0))</f>
        <v>#N/A</v>
      </c>
      <c r="AC324" s="295" cm="1">
        <f t="array" ref="AC324">INDEX(_xlfn.ANCHORARRAY($AO$6),MATCH(1,($Z324=$AM$6:$AM$880)*(AC$6=$AK$6:$AK$880),0))</f>
        <v>0.69652388113282804</v>
      </c>
      <c r="AD324" s="295" t="e" cm="1">
        <f t="array" ref="AD324">INDEX(_xlfn.ANCHORARRAY($AO$6),MATCH(1,($Z324=$AM$6:$AM$880)*(AD$6=$AK$6:$AK$880),0))</f>
        <v>#N/A</v>
      </c>
      <c r="AE324" s="295"/>
      <c r="AF324" s="295">
        <v>1.23919095685794</v>
      </c>
      <c r="AG324" s="295" t="e" cm="1">
        <f t="array" ref="AG324">INDEX(_xlfn.ANCHORARRAY($AQ$6),MATCH(1,($Z324=$AM$6:$AM$880)*(AG$6=$AK$6:$AK$880),0))</f>
        <v>#N/A</v>
      </c>
      <c r="AH324" s="295" cm="1">
        <f t="array" ref="AH324">INDEX(_xlfn.ANCHORARRAY($AQ$6),MATCH(1,($Z324=$AM$6:$AM$880)*(AH$6=$AK$6:$AK$880),0))</f>
        <v>0.69771843398894295</v>
      </c>
      <c r="AI324" s="295" t="e" cm="1">
        <f t="array" ref="AI324">INDEX(_xlfn.ANCHORARRAY($AQ$6),MATCH(1,($Z324=$AM$6:$AM$880)*(AI$6=$AK$6:$AK$880),0))</f>
        <v>#N/A</v>
      </c>
      <c r="AJ324" s="104"/>
      <c r="AK324" s="292" t="str">
        <f t="shared" si="15"/>
        <v>Upper middle income</v>
      </c>
      <c r="AL324" s="292" t="str">
        <v>KAZ</v>
      </c>
      <c r="AM324" s="292" t="str">
        <f t="shared" si="13"/>
        <v>KAZ Textiles</v>
      </c>
      <c r="AN324" s="294">
        <v>1.0279484291339001</v>
      </c>
      <c r="AO324" s="294">
        <v>0.75679234174474996</v>
      </c>
      <c r="AP324" s="294">
        <v>1.03674843145772</v>
      </c>
      <c r="AQ324" s="294">
        <v>0.75447455761472104</v>
      </c>
      <c r="AR324" s="292"/>
      <c r="AS324" s="292"/>
      <c r="AT324" s="292"/>
      <c r="AU324" s="292" t="s">
        <v>371</v>
      </c>
      <c r="AV324" s="292" t="s">
        <v>248</v>
      </c>
      <c r="AW324" s="292" t="str">
        <f t="shared" si="14"/>
        <v>Leather</v>
      </c>
      <c r="AX324" s="292">
        <v>1.1084156721751799</v>
      </c>
      <c r="AY324" s="292">
        <v>1.10995883756969</v>
      </c>
      <c r="AZ324" s="292">
        <v>5</v>
      </c>
      <c r="BA324" s="292"/>
      <c r="BB324" s="292"/>
      <c r="BC324" s="292"/>
      <c r="BD324" s="292"/>
      <c r="BE324" s="292"/>
      <c r="BF324" s="292"/>
    </row>
    <row r="325" spans="1:58" s="296" customFormat="1">
      <c r="A325" s="297"/>
      <c r="B325" s="297"/>
      <c r="C325" s="297"/>
      <c r="D325" s="297"/>
      <c r="E325" s="297"/>
      <c r="F325" s="297"/>
      <c r="G325" s="297"/>
      <c r="H325" s="297"/>
      <c r="I325" s="297"/>
      <c r="J325" s="297"/>
      <c r="K325" s="297"/>
      <c r="L325" s="297"/>
      <c r="M325" s="297"/>
      <c r="N325" s="297"/>
      <c r="O325" s="297"/>
      <c r="P325" s="297"/>
      <c r="Q325" s="297"/>
      <c r="R325" s="297"/>
      <c r="S325" s="297"/>
      <c r="Z325" s="104" t="str">
        <v>KAZ Textiles</v>
      </c>
      <c r="AA325" s="295">
        <v>1.0279484291339001</v>
      </c>
      <c r="AB325" s="295" t="e" cm="1">
        <f t="array" ref="AB325">INDEX(_xlfn.ANCHORARRAY($AO$6),MATCH(1,($Z325=$AM$6:$AM$880)*(AB$6=$AK$6:$AK$880),0))</f>
        <v>#N/A</v>
      </c>
      <c r="AC325" s="295" cm="1">
        <f t="array" ref="AC325">INDEX(_xlfn.ANCHORARRAY($AO$6),MATCH(1,($Z325=$AM$6:$AM$880)*(AC$6=$AK$6:$AK$880),0))</f>
        <v>0.75679234174474996</v>
      </c>
      <c r="AD325" s="295" t="e" cm="1">
        <f t="array" ref="AD325">INDEX(_xlfn.ANCHORARRAY($AO$6),MATCH(1,($Z325=$AM$6:$AM$880)*(AD$6=$AK$6:$AK$880),0))</f>
        <v>#N/A</v>
      </c>
      <c r="AE325" s="295"/>
      <c r="AF325" s="295">
        <v>1.03674843145772</v>
      </c>
      <c r="AG325" s="295" t="e" cm="1">
        <f t="array" ref="AG325">INDEX(_xlfn.ANCHORARRAY($AQ$6),MATCH(1,($Z325=$AM$6:$AM$880)*(AG$6=$AK$6:$AK$880),0))</f>
        <v>#N/A</v>
      </c>
      <c r="AH325" s="295" cm="1">
        <f t="array" ref="AH325">INDEX(_xlfn.ANCHORARRAY($AQ$6),MATCH(1,($Z325=$AM$6:$AM$880)*(AH$6=$AK$6:$AK$880),0))</f>
        <v>0.75447455761472104</v>
      </c>
      <c r="AI325" s="295" t="e" cm="1">
        <f t="array" ref="AI325">INDEX(_xlfn.ANCHORARRAY($AQ$6),MATCH(1,($Z325=$AM$6:$AM$880)*(AI$6=$AK$6:$AK$880),0))</f>
        <v>#N/A</v>
      </c>
      <c r="AJ325" s="104"/>
      <c r="AK325" s="292" t="str">
        <f t="shared" si="15"/>
        <v>Upper middle income</v>
      </c>
      <c r="AL325" s="292" t="str">
        <v>KAZ</v>
      </c>
      <c r="AM325" s="292" t="str">
        <f t="shared" si="13"/>
        <v>KAZ Leather</v>
      </c>
      <c r="AN325" s="294">
        <v>1.1084156721751799</v>
      </c>
      <c r="AO325" s="294">
        <v>0.64476105085074398</v>
      </c>
      <c r="AP325" s="294">
        <v>1.10995883756969</v>
      </c>
      <c r="AQ325" s="294">
        <v>0.64254790311516496</v>
      </c>
      <c r="AR325" s="292"/>
      <c r="AS325" s="292"/>
      <c r="AT325" s="292"/>
      <c r="AU325" s="292" t="s">
        <v>371</v>
      </c>
      <c r="AV325" s="292" t="s">
        <v>248</v>
      </c>
      <c r="AW325" s="292" t="str">
        <f t="shared" si="14"/>
        <v>Wood</v>
      </c>
      <c r="AX325" s="292">
        <v>0.29928589429291302</v>
      </c>
      <c r="AY325" s="292">
        <v>0.30873256034142299</v>
      </c>
      <c r="AZ325" s="292">
        <v>6</v>
      </c>
      <c r="BA325" s="292"/>
      <c r="BB325" s="292"/>
      <c r="BC325" s="292"/>
      <c r="BD325" s="292"/>
      <c r="BE325" s="292"/>
      <c r="BF325" s="292"/>
    </row>
    <row r="326" spans="1:58" s="296" customFormat="1">
      <c r="A326" s="297"/>
      <c r="B326" s="297"/>
      <c r="C326" s="297"/>
      <c r="D326" s="297"/>
      <c r="E326" s="297"/>
      <c r="F326" s="297"/>
      <c r="G326" s="297"/>
      <c r="H326" s="297"/>
      <c r="I326" s="297"/>
      <c r="J326" s="297"/>
      <c r="K326" s="297"/>
      <c r="L326" s="297"/>
      <c r="M326" s="297"/>
      <c r="N326" s="297"/>
      <c r="O326" s="297"/>
      <c r="P326" s="297"/>
      <c r="Q326" s="297"/>
      <c r="R326" s="297"/>
      <c r="S326" s="297"/>
      <c r="Z326" s="104" t="str">
        <v>KAZ Leather</v>
      </c>
      <c r="AA326" s="295">
        <v>1.1084156721751799</v>
      </c>
      <c r="AB326" s="295" t="e" cm="1">
        <f t="array" ref="AB326">INDEX(_xlfn.ANCHORARRAY($AO$6),MATCH(1,($Z326=$AM$6:$AM$880)*(AB$6=$AK$6:$AK$880),0))</f>
        <v>#N/A</v>
      </c>
      <c r="AC326" s="295" cm="1">
        <f t="array" ref="AC326">INDEX(_xlfn.ANCHORARRAY($AO$6),MATCH(1,($Z326=$AM$6:$AM$880)*(AC$6=$AK$6:$AK$880),0))</f>
        <v>0.64476105085074398</v>
      </c>
      <c r="AD326" s="295" t="e" cm="1">
        <f t="array" ref="AD326">INDEX(_xlfn.ANCHORARRAY($AO$6),MATCH(1,($Z326=$AM$6:$AM$880)*(AD$6=$AK$6:$AK$880),0))</f>
        <v>#N/A</v>
      </c>
      <c r="AE326" s="295"/>
      <c r="AF326" s="295">
        <v>1.10995883756969</v>
      </c>
      <c r="AG326" s="295" t="e" cm="1">
        <f t="array" ref="AG326">INDEX(_xlfn.ANCHORARRAY($AQ$6),MATCH(1,($Z326=$AM$6:$AM$880)*(AG$6=$AK$6:$AK$880),0))</f>
        <v>#N/A</v>
      </c>
      <c r="AH326" s="295" cm="1">
        <f t="array" ref="AH326">INDEX(_xlfn.ANCHORARRAY($AQ$6),MATCH(1,($Z326=$AM$6:$AM$880)*(AH$6=$AK$6:$AK$880),0))</f>
        <v>0.64254790311516496</v>
      </c>
      <c r="AI326" s="295" t="e" cm="1">
        <f t="array" ref="AI326">INDEX(_xlfn.ANCHORARRAY($AQ$6),MATCH(1,($Z326=$AM$6:$AM$880)*(AI$6=$AK$6:$AK$880),0))</f>
        <v>#N/A</v>
      </c>
      <c r="AJ326" s="104"/>
      <c r="AK326" s="292" t="str">
        <f t="shared" si="15"/>
        <v>Upper middle income</v>
      </c>
      <c r="AL326" s="292" t="str">
        <v>KAZ</v>
      </c>
      <c r="AM326" s="292" t="str">
        <f t="shared" ref="AM326:AM389" si="16">_xlfn.CONCAT(AV325," ",AW325)</f>
        <v>KAZ Wood</v>
      </c>
      <c r="AN326" s="294">
        <v>0.29928589429291302</v>
      </c>
      <c r="AO326" s="294">
        <v>1.24853029062494</v>
      </c>
      <c r="AP326" s="294">
        <v>0.30873256034142299</v>
      </c>
      <c r="AQ326" s="294">
        <v>1.2411217877409499</v>
      </c>
      <c r="AR326" s="292"/>
      <c r="AS326" s="292"/>
      <c r="AT326" s="292"/>
      <c r="AU326" s="292" t="s">
        <v>371</v>
      </c>
      <c r="AV326" s="292" t="s">
        <v>248</v>
      </c>
      <c r="AW326" s="292" t="str">
        <f t="shared" ref="AW326:AW389" si="17">VLOOKUP(AZ326,$BB$5:$BC$39,2,FALSE)</f>
        <v>Paper</v>
      </c>
      <c r="AX326" s="292">
        <v>0.28709827129789101</v>
      </c>
      <c r="AY326" s="292">
        <v>0.21534403268895899</v>
      </c>
      <c r="AZ326" s="292">
        <v>7</v>
      </c>
      <c r="BA326" s="292"/>
      <c r="BB326" s="292"/>
      <c r="BC326" s="292"/>
      <c r="BD326" s="292"/>
      <c r="BE326" s="292"/>
      <c r="BF326" s="292"/>
    </row>
    <row r="327" spans="1:58" s="296" customFormat="1">
      <c r="A327" s="297"/>
      <c r="B327" s="297"/>
      <c r="C327" s="297"/>
      <c r="D327" s="297"/>
      <c r="E327" s="297"/>
      <c r="F327" s="297"/>
      <c r="G327" s="297"/>
      <c r="H327" s="297"/>
      <c r="I327" s="297"/>
      <c r="J327" s="297"/>
      <c r="K327" s="297"/>
      <c r="L327" s="297"/>
      <c r="M327" s="297"/>
      <c r="N327" s="297"/>
      <c r="O327" s="297"/>
      <c r="P327" s="297"/>
      <c r="Q327" s="297"/>
      <c r="R327" s="297"/>
      <c r="S327" s="297"/>
      <c r="Z327" s="104" t="str">
        <v>KAZ Wood</v>
      </c>
      <c r="AA327" s="295">
        <v>0.29928589429291302</v>
      </c>
      <c r="AB327" s="295" t="e" cm="1">
        <f t="array" ref="AB327">INDEX(_xlfn.ANCHORARRAY($AO$6),MATCH(1,($Z327=$AM$6:$AM$880)*(AB$6=$AK$6:$AK$880),0))</f>
        <v>#N/A</v>
      </c>
      <c r="AC327" s="295" cm="1">
        <f t="array" ref="AC327">INDEX(_xlfn.ANCHORARRAY($AO$6),MATCH(1,($Z327=$AM$6:$AM$880)*(AC$6=$AK$6:$AK$880),0))</f>
        <v>1.24853029062494</v>
      </c>
      <c r="AD327" s="295" t="e" cm="1">
        <f t="array" ref="AD327">INDEX(_xlfn.ANCHORARRAY($AO$6),MATCH(1,($Z327=$AM$6:$AM$880)*(AD$6=$AK$6:$AK$880),0))</f>
        <v>#N/A</v>
      </c>
      <c r="AE327" s="295"/>
      <c r="AF327" s="295">
        <v>0.30873256034142299</v>
      </c>
      <c r="AG327" s="295" t="e" cm="1">
        <f t="array" ref="AG327">INDEX(_xlfn.ANCHORARRAY($AQ$6),MATCH(1,($Z327=$AM$6:$AM$880)*(AG$6=$AK$6:$AK$880),0))</f>
        <v>#N/A</v>
      </c>
      <c r="AH327" s="295" cm="1">
        <f t="array" ref="AH327">INDEX(_xlfn.ANCHORARRAY($AQ$6),MATCH(1,($Z327=$AM$6:$AM$880)*(AH$6=$AK$6:$AK$880),0))</f>
        <v>1.2411217877409499</v>
      </c>
      <c r="AI327" s="295" t="e" cm="1">
        <f t="array" ref="AI327">INDEX(_xlfn.ANCHORARRAY($AQ$6),MATCH(1,($Z327=$AM$6:$AM$880)*(AI$6=$AK$6:$AK$880),0))</f>
        <v>#N/A</v>
      </c>
      <c r="AJ327" s="104"/>
      <c r="AK327" s="292" t="str">
        <f t="shared" ref="AK327:AK390" si="18">VLOOKUP(AL327,$AS$5:$AT$29,2,FALSE)</f>
        <v>Upper middle income</v>
      </c>
      <c r="AL327" s="292" t="str">
        <v>KAZ</v>
      </c>
      <c r="AM327" s="292" t="str">
        <f t="shared" si="16"/>
        <v>KAZ Paper</v>
      </c>
      <c r="AN327" s="294">
        <v>0.28709827129789101</v>
      </c>
      <c r="AO327" s="294">
        <v>1.2458014051422299</v>
      </c>
      <c r="AP327" s="294">
        <v>0.21534403268895899</v>
      </c>
      <c r="AQ327" s="294">
        <v>1.3216851828704901</v>
      </c>
      <c r="AR327" s="292"/>
      <c r="AS327" s="292"/>
      <c r="AT327" s="292"/>
      <c r="AU327" s="292" t="s">
        <v>371</v>
      </c>
      <c r="AV327" s="292" t="s">
        <v>248</v>
      </c>
      <c r="AW327" s="292" t="str">
        <f t="shared" si="17"/>
        <v>Refined Fuels</v>
      </c>
      <c r="AX327" s="292">
        <v>1.6868653885585401</v>
      </c>
      <c r="AY327" s="292">
        <v>1.7180045673477</v>
      </c>
      <c r="AZ327" s="292">
        <v>8</v>
      </c>
      <c r="BA327" s="292"/>
      <c r="BB327" s="292"/>
      <c r="BC327" s="292"/>
      <c r="BD327" s="292"/>
      <c r="BE327" s="292"/>
      <c r="BF327" s="292"/>
    </row>
    <row r="328" spans="1:58" s="296" customFormat="1">
      <c r="A328" s="297"/>
      <c r="B328" s="297"/>
      <c r="C328" s="297"/>
      <c r="D328" s="297"/>
      <c r="E328" s="297"/>
      <c r="F328" s="297"/>
      <c r="G328" s="297"/>
      <c r="H328" s="297"/>
      <c r="I328" s="297"/>
      <c r="J328" s="297"/>
      <c r="K328" s="297"/>
      <c r="L328" s="297"/>
      <c r="M328" s="297"/>
      <c r="N328" s="297"/>
      <c r="O328" s="297"/>
      <c r="P328" s="297"/>
      <c r="Q328" s="297"/>
      <c r="R328" s="297"/>
      <c r="S328" s="297"/>
      <c r="Z328" s="104" t="str">
        <v>KAZ Paper</v>
      </c>
      <c r="AA328" s="295">
        <v>0.28709827129789101</v>
      </c>
      <c r="AB328" s="295" t="e" cm="1">
        <f t="array" ref="AB328">INDEX(_xlfn.ANCHORARRAY($AO$6),MATCH(1,($Z328=$AM$6:$AM$880)*(AB$6=$AK$6:$AK$880),0))</f>
        <v>#N/A</v>
      </c>
      <c r="AC328" s="295" cm="1">
        <f t="array" ref="AC328">INDEX(_xlfn.ANCHORARRAY($AO$6),MATCH(1,($Z328=$AM$6:$AM$880)*(AC$6=$AK$6:$AK$880),0))</f>
        <v>1.2458014051422299</v>
      </c>
      <c r="AD328" s="295" t="e" cm="1">
        <f t="array" ref="AD328">INDEX(_xlfn.ANCHORARRAY($AO$6),MATCH(1,($Z328=$AM$6:$AM$880)*(AD$6=$AK$6:$AK$880),0))</f>
        <v>#N/A</v>
      </c>
      <c r="AE328" s="295"/>
      <c r="AF328" s="295">
        <v>0.21534403268895899</v>
      </c>
      <c r="AG328" s="295" t="e" cm="1">
        <f t="array" ref="AG328">INDEX(_xlfn.ANCHORARRAY($AQ$6),MATCH(1,($Z328=$AM$6:$AM$880)*(AG$6=$AK$6:$AK$880),0))</f>
        <v>#N/A</v>
      </c>
      <c r="AH328" s="295" cm="1">
        <f t="array" ref="AH328">INDEX(_xlfn.ANCHORARRAY($AQ$6),MATCH(1,($Z328=$AM$6:$AM$880)*(AH$6=$AK$6:$AK$880),0))</f>
        <v>1.3216851828704901</v>
      </c>
      <c r="AI328" s="295" t="e" cm="1">
        <f t="array" ref="AI328">INDEX(_xlfn.ANCHORARRAY($AQ$6),MATCH(1,($Z328=$AM$6:$AM$880)*(AI$6=$AK$6:$AK$880),0))</f>
        <v>#N/A</v>
      </c>
      <c r="AJ328" s="104"/>
      <c r="AK328" s="292" t="str">
        <f t="shared" si="18"/>
        <v>Upper middle income</v>
      </c>
      <c r="AL328" s="292" t="str">
        <v>KAZ</v>
      </c>
      <c r="AM328" s="292" t="str">
        <f t="shared" si="16"/>
        <v>KAZ Refined Fuels</v>
      </c>
      <c r="AN328" s="294">
        <v>1.6868653885585401</v>
      </c>
      <c r="AO328" s="294">
        <v>0.50877249582694095</v>
      </c>
      <c r="AP328" s="294">
        <v>1.7180045673477</v>
      </c>
      <c r="AQ328" s="294">
        <v>0.49399574759387699</v>
      </c>
      <c r="AR328" s="292"/>
      <c r="AS328" s="292"/>
      <c r="AT328" s="292"/>
      <c r="AU328" s="292" t="s">
        <v>371</v>
      </c>
      <c r="AV328" s="292" t="s">
        <v>248</v>
      </c>
      <c r="AW328" s="292" t="str">
        <f t="shared" si="17"/>
        <v>Chemicals</v>
      </c>
      <c r="AX328" s="292">
        <v>0.74400009287665703</v>
      </c>
      <c r="AY328" s="292">
        <v>0.83169685883447497</v>
      </c>
      <c r="AZ328" s="292">
        <v>9</v>
      </c>
      <c r="BA328" s="292"/>
      <c r="BB328" s="292"/>
      <c r="BC328" s="292"/>
      <c r="BD328" s="292"/>
      <c r="BE328" s="292"/>
      <c r="BF328" s="292"/>
    </row>
    <row r="329" spans="1:58" s="296" customFormat="1">
      <c r="A329" s="297"/>
      <c r="B329" s="297"/>
      <c r="C329" s="297"/>
      <c r="D329" s="297"/>
      <c r="E329" s="297"/>
      <c r="F329" s="297"/>
      <c r="G329" s="297"/>
      <c r="H329" s="297"/>
      <c r="I329" s="297"/>
      <c r="J329" s="297"/>
      <c r="K329" s="297"/>
      <c r="L329" s="297"/>
      <c r="M329" s="297"/>
      <c r="N329" s="297"/>
      <c r="O329" s="297"/>
      <c r="P329" s="297"/>
      <c r="Q329" s="297"/>
      <c r="R329" s="297"/>
      <c r="S329" s="297"/>
      <c r="Z329" s="104" t="str">
        <v>KAZ Refined Fuels</v>
      </c>
      <c r="AA329" s="295">
        <v>1.6868653885585401</v>
      </c>
      <c r="AB329" s="295" t="e" cm="1">
        <f t="array" ref="AB329">INDEX(_xlfn.ANCHORARRAY($AO$6),MATCH(1,($Z329=$AM$6:$AM$880)*(AB$6=$AK$6:$AK$880),0))</f>
        <v>#N/A</v>
      </c>
      <c r="AC329" s="295" cm="1">
        <f t="array" ref="AC329">INDEX(_xlfn.ANCHORARRAY($AO$6),MATCH(1,($Z329=$AM$6:$AM$880)*(AC$6=$AK$6:$AK$880),0))</f>
        <v>0.50877249582694095</v>
      </c>
      <c r="AD329" s="295" t="e" cm="1">
        <f t="array" ref="AD329">INDEX(_xlfn.ANCHORARRAY($AO$6),MATCH(1,($Z329=$AM$6:$AM$880)*(AD$6=$AK$6:$AK$880),0))</f>
        <v>#N/A</v>
      </c>
      <c r="AE329" s="295"/>
      <c r="AF329" s="295">
        <v>1.7180045673477</v>
      </c>
      <c r="AG329" s="295" t="e" cm="1">
        <f t="array" ref="AG329">INDEX(_xlfn.ANCHORARRAY($AQ$6),MATCH(1,($Z329=$AM$6:$AM$880)*(AG$6=$AK$6:$AK$880),0))</f>
        <v>#N/A</v>
      </c>
      <c r="AH329" s="295" cm="1">
        <f t="array" ref="AH329">INDEX(_xlfn.ANCHORARRAY($AQ$6),MATCH(1,($Z329=$AM$6:$AM$880)*(AH$6=$AK$6:$AK$880),0))</f>
        <v>0.49399574759387699</v>
      </c>
      <c r="AI329" s="295" t="e" cm="1">
        <f t="array" ref="AI329">INDEX(_xlfn.ANCHORARRAY($AQ$6),MATCH(1,($Z329=$AM$6:$AM$880)*(AI$6=$AK$6:$AK$880),0))</f>
        <v>#N/A</v>
      </c>
      <c r="AJ329" s="104"/>
      <c r="AK329" s="292" t="str">
        <f t="shared" si="18"/>
        <v>Upper middle income</v>
      </c>
      <c r="AL329" s="292" t="str">
        <v>KAZ</v>
      </c>
      <c r="AM329" s="292" t="str">
        <f t="shared" si="16"/>
        <v>KAZ Chemicals</v>
      </c>
      <c r="AN329" s="294">
        <v>0.74400009287665703</v>
      </c>
      <c r="AO329" s="294">
        <v>0.76017783101194503</v>
      </c>
      <c r="AP329" s="294">
        <v>0.83169685883447497</v>
      </c>
      <c r="AQ329" s="294">
        <v>0.72649037458515697</v>
      </c>
      <c r="AR329" s="292"/>
      <c r="AS329" s="292"/>
      <c r="AT329" s="292"/>
      <c r="AU329" s="292" t="s">
        <v>371</v>
      </c>
      <c r="AV329" s="292" t="s">
        <v>248</v>
      </c>
      <c r="AW329" s="292" t="str">
        <f t="shared" si="17"/>
        <v>Rubber &amp; Plastics</v>
      </c>
      <c r="AX329" s="292">
        <v>0.39372503435376</v>
      </c>
      <c r="AY329" s="292">
        <v>0.44151745623376698</v>
      </c>
      <c r="AZ329" s="292">
        <v>10</v>
      </c>
      <c r="BA329" s="292"/>
      <c r="BB329" s="292"/>
      <c r="BC329" s="292"/>
      <c r="BD329" s="292"/>
      <c r="BE329" s="292"/>
      <c r="BF329" s="292"/>
    </row>
    <row r="330" spans="1:58" s="296" customFormat="1">
      <c r="A330" s="297"/>
      <c r="B330" s="297"/>
      <c r="C330" s="297"/>
      <c r="D330" s="297"/>
      <c r="E330" s="297"/>
      <c r="F330" s="297"/>
      <c r="G330" s="297"/>
      <c r="H330" s="297"/>
      <c r="I330" s="297"/>
      <c r="J330" s="297"/>
      <c r="K330" s="297"/>
      <c r="L330" s="297"/>
      <c r="M330" s="297"/>
      <c r="N330" s="297"/>
      <c r="O330" s="297"/>
      <c r="P330" s="297"/>
      <c r="Q330" s="297"/>
      <c r="R330" s="297"/>
      <c r="S330" s="297"/>
      <c r="Z330" s="104" t="str">
        <v>KAZ Chemicals</v>
      </c>
      <c r="AA330" s="295">
        <v>0.74400009287665703</v>
      </c>
      <c r="AB330" s="295" t="e" cm="1">
        <f t="array" ref="AB330">INDEX(_xlfn.ANCHORARRAY($AO$6),MATCH(1,($Z330=$AM$6:$AM$880)*(AB$6=$AK$6:$AK$880),0))</f>
        <v>#N/A</v>
      </c>
      <c r="AC330" s="295" cm="1">
        <f t="array" ref="AC330">INDEX(_xlfn.ANCHORARRAY($AO$6),MATCH(1,($Z330=$AM$6:$AM$880)*(AC$6=$AK$6:$AK$880),0))</f>
        <v>0.76017783101194503</v>
      </c>
      <c r="AD330" s="295" t="e" cm="1">
        <f t="array" ref="AD330">INDEX(_xlfn.ANCHORARRAY($AO$6),MATCH(1,($Z330=$AM$6:$AM$880)*(AD$6=$AK$6:$AK$880),0))</f>
        <v>#N/A</v>
      </c>
      <c r="AE330" s="295"/>
      <c r="AF330" s="295">
        <v>0.83169685883447497</v>
      </c>
      <c r="AG330" s="295" t="e" cm="1">
        <f t="array" ref="AG330">INDEX(_xlfn.ANCHORARRAY($AQ$6),MATCH(1,($Z330=$AM$6:$AM$880)*(AG$6=$AK$6:$AK$880),0))</f>
        <v>#N/A</v>
      </c>
      <c r="AH330" s="295" cm="1">
        <f t="array" ref="AH330">INDEX(_xlfn.ANCHORARRAY($AQ$6),MATCH(1,($Z330=$AM$6:$AM$880)*(AH$6=$AK$6:$AK$880),0))</f>
        <v>0.72649037458515697</v>
      </c>
      <c r="AI330" s="295" t="e" cm="1">
        <f t="array" ref="AI330">INDEX(_xlfn.ANCHORARRAY($AQ$6),MATCH(1,($Z330=$AM$6:$AM$880)*(AI$6=$AK$6:$AK$880),0))</f>
        <v>#N/A</v>
      </c>
      <c r="AJ330" s="104"/>
      <c r="AK330" s="292" t="str">
        <f t="shared" si="18"/>
        <v>Upper middle income</v>
      </c>
      <c r="AL330" s="292" t="str">
        <v>KAZ</v>
      </c>
      <c r="AM330" s="292" t="str">
        <f t="shared" si="16"/>
        <v>KAZ Rubber &amp; Plastics</v>
      </c>
      <c r="AN330" s="294">
        <v>0.39372503435376</v>
      </c>
      <c r="AO330" s="294">
        <v>1.5983837425510099</v>
      </c>
      <c r="AP330" s="294">
        <v>0.44151745623376698</v>
      </c>
      <c r="AQ330" s="294">
        <v>1.54394227434992</v>
      </c>
      <c r="AR330" s="292"/>
      <c r="AS330" s="292"/>
      <c r="AT330" s="292"/>
      <c r="AU330" s="292" t="s">
        <v>371</v>
      </c>
      <c r="AV330" s="292" t="s">
        <v>248</v>
      </c>
      <c r="AW330" s="292" t="str">
        <f t="shared" si="17"/>
        <v>Minerals, NEC</v>
      </c>
      <c r="AX330" s="292">
        <v>0.33056348903907201</v>
      </c>
      <c r="AY330" s="292">
        <v>0.30921398142713202</v>
      </c>
      <c r="AZ330" s="292">
        <v>11</v>
      </c>
      <c r="BA330" s="292"/>
      <c r="BB330" s="292"/>
      <c r="BC330" s="292"/>
      <c r="BD330" s="292"/>
      <c r="BE330" s="292"/>
      <c r="BF330" s="292"/>
    </row>
    <row r="331" spans="1:58" s="296" customFormat="1">
      <c r="A331" s="297"/>
      <c r="B331" s="297"/>
      <c r="C331" s="297"/>
      <c r="D331" s="297"/>
      <c r="E331" s="297"/>
      <c r="F331" s="297"/>
      <c r="G331" s="297"/>
      <c r="H331" s="297"/>
      <c r="I331" s="297"/>
      <c r="J331" s="297"/>
      <c r="K331" s="297"/>
      <c r="L331" s="297"/>
      <c r="M331" s="297"/>
      <c r="N331" s="297"/>
      <c r="O331" s="297"/>
      <c r="P331" s="297"/>
      <c r="Q331" s="297"/>
      <c r="R331" s="297"/>
      <c r="S331" s="297"/>
      <c r="Z331" s="104" t="str">
        <v>KAZ Rubber &amp; Plastics</v>
      </c>
      <c r="AA331" s="295">
        <v>0.39372503435376</v>
      </c>
      <c r="AB331" s="295" t="e" cm="1">
        <f t="array" ref="AB331">INDEX(_xlfn.ANCHORARRAY($AO$6),MATCH(1,($Z331=$AM$6:$AM$880)*(AB$6=$AK$6:$AK$880),0))</f>
        <v>#N/A</v>
      </c>
      <c r="AC331" s="295" cm="1">
        <f t="array" ref="AC331">INDEX(_xlfn.ANCHORARRAY($AO$6),MATCH(1,($Z331=$AM$6:$AM$880)*(AC$6=$AK$6:$AK$880),0))</f>
        <v>1.5983837425510099</v>
      </c>
      <c r="AD331" s="295" t="e" cm="1">
        <f t="array" ref="AD331">INDEX(_xlfn.ANCHORARRAY($AO$6),MATCH(1,($Z331=$AM$6:$AM$880)*(AD$6=$AK$6:$AK$880),0))</f>
        <v>#N/A</v>
      </c>
      <c r="AE331" s="295"/>
      <c r="AF331" s="295">
        <v>0.44151745623376698</v>
      </c>
      <c r="AG331" s="295" t="e" cm="1">
        <f t="array" ref="AG331">INDEX(_xlfn.ANCHORARRAY($AQ$6),MATCH(1,($Z331=$AM$6:$AM$880)*(AG$6=$AK$6:$AK$880),0))</f>
        <v>#N/A</v>
      </c>
      <c r="AH331" s="295" cm="1">
        <f t="array" ref="AH331">INDEX(_xlfn.ANCHORARRAY($AQ$6),MATCH(1,($Z331=$AM$6:$AM$880)*(AH$6=$AK$6:$AK$880),0))</f>
        <v>1.54394227434992</v>
      </c>
      <c r="AI331" s="295" t="e" cm="1">
        <f t="array" ref="AI331">INDEX(_xlfn.ANCHORARRAY($AQ$6),MATCH(1,($Z331=$AM$6:$AM$880)*(AI$6=$AK$6:$AK$880),0))</f>
        <v>#N/A</v>
      </c>
      <c r="AJ331" s="104"/>
      <c r="AK331" s="292" t="str">
        <f t="shared" si="18"/>
        <v>Upper middle income</v>
      </c>
      <c r="AL331" s="292" t="str">
        <v>KAZ</v>
      </c>
      <c r="AM331" s="292" t="str">
        <f t="shared" si="16"/>
        <v>KAZ Minerals, NEC</v>
      </c>
      <c r="AN331" s="294">
        <v>0.33056348903907201</v>
      </c>
      <c r="AO331" s="294">
        <v>1.0410760877166101</v>
      </c>
      <c r="AP331" s="294">
        <v>0.30921398142713202</v>
      </c>
      <c r="AQ331" s="294">
        <v>1.0467507337695201</v>
      </c>
      <c r="AR331" s="292"/>
      <c r="AS331" s="292"/>
      <c r="AT331" s="292"/>
      <c r="AU331" s="292" t="s">
        <v>371</v>
      </c>
      <c r="AV331" s="292" t="s">
        <v>248</v>
      </c>
      <c r="AW331" s="292" t="str">
        <f t="shared" si="17"/>
        <v>Metals</v>
      </c>
      <c r="AX331" s="292">
        <v>1.14457041602265</v>
      </c>
      <c r="AY331" s="292">
        <v>1.1006900563145501</v>
      </c>
      <c r="AZ331" s="292">
        <v>12</v>
      </c>
      <c r="BA331" s="292"/>
      <c r="BB331" s="292"/>
      <c r="BC331" s="292"/>
      <c r="BD331" s="292"/>
      <c r="BE331" s="292"/>
      <c r="BF331" s="292"/>
    </row>
    <row r="332" spans="1:58" s="296" customFormat="1">
      <c r="A332" s="297"/>
      <c r="B332" s="297"/>
      <c r="C332" s="297"/>
      <c r="D332" s="297"/>
      <c r="E332" s="297"/>
      <c r="F332" s="297"/>
      <c r="G332" s="297"/>
      <c r="H332" s="297"/>
      <c r="I332" s="297"/>
      <c r="J332" s="297"/>
      <c r="K332" s="297"/>
      <c r="L332" s="297"/>
      <c r="M332" s="297"/>
      <c r="N332" s="297"/>
      <c r="O332" s="297"/>
      <c r="P332" s="297"/>
      <c r="Q332" s="297"/>
      <c r="R332" s="297"/>
      <c r="S332" s="297"/>
      <c r="Z332" s="104" t="str">
        <v>KAZ Minerals, NEC</v>
      </c>
      <c r="AA332" s="295">
        <v>0.33056348903907201</v>
      </c>
      <c r="AB332" s="295" t="e" cm="1">
        <f t="array" ref="AB332">INDEX(_xlfn.ANCHORARRAY($AO$6),MATCH(1,($Z332=$AM$6:$AM$880)*(AB$6=$AK$6:$AK$880),0))</f>
        <v>#N/A</v>
      </c>
      <c r="AC332" s="295" cm="1">
        <f t="array" ref="AC332">INDEX(_xlfn.ANCHORARRAY($AO$6),MATCH(1,($Z332=$AM$6:$AM$880)*(AC$6=$AK$6:$AK$880),0))</f>
        <v>1.0410760877166101</v>
      </c>
      <c r="AD332" s="295" t="e" cm="1">
        <f t="array" ref="AD332">INDEX(_xlfn.ANCHORARRAY($AO$6),MATCH(1,($Z332=$AM$6:$AM$880)*(AD$6=$AK$6:$AK$880),0))</f>
        <v>#N/A</v>
      </c>
      <c r="AE332" s="295"/>
      <c r="AF332" s="295">
        <v>0.30921398142713202</v>
      </c>
      <c r="AG332" s="295" t="e" cm="1">
        <f t="array" ref="AG332">INDEX(_xlfn.ANCHORARRAY($AQ$6),MATCH(1,($Z332=$AM$6:$AM$880)*(AG$6=$AK$6:$AK$880),0))</f>
        <v>#N/A</v>
      </c>
      <c r="AH332" s="295" cm="1">
        <f t="array" ref="AH332">INDEX(_xlfn.ANCHORARRAY($AQ$6),MATCH(1,($Z332=$AM$6:$AM$880)*(AH$6=$AK$6:$AK$880),0))</f>
        <v>1.0467507337695201</v>
      </c>
      <c r="AI332" s="295" t="e" cm="1">
        <f t="array" ref="AI332">INDEX(_xlfn.ANCHORARRAY($AQ$6),MATCH(1,($Z332=$AM$6:$AM$880)*(AI$6=$AK$6:$AK$880),0))</f>
        <v>#N/A</v>
      </c>
      <c r="AJ332" s="104"/>
      <c r="AK332" s="292" t="str">
        <f t="shared" si="18"/>
        <v>Upper middle income</v>
      </c>
      <c r="AL332" s="292" t="str">
        <v>KAZ</v>
      </c>
      <c r="AM332" s="292" t="str">
        <f t="shared" si="16"/>
        <v>KAZ Metals</v>
      </c>
      <c r="AN332" s="294">
        <v>1.14457041602265</v>
      </c>
      <c r="AO332" s="294">
        <v>0.77737791892276997</v>
      </c>
      <c r="AP332" s="294">
        <v>1.1006900563145501</v>
      </c>
      <c r="AQ332" s="294">
        <v>0.80128252724068005</v>
      </c>
      <c r="AR332" s="292"/>
      <c r="AS332" s="292"/>
      <c r="AT332" s="292"/>
      <c r="AU332" s="292" t="s">
        <v>371</v>
      </c>
      <c r="AV332" s="292" t="s">
        <v>248</v>
      </c>
      <c r="AW332" s="292" t="str">
        <f t="shared" si="17"/>
        <v>Machinery, NEC</v>
      </c>
      <c r="AX332" s="292">
        <v>0.378901645696192</v>
      </c>
      <c r="AY332" s="292">
        <v>0.50456927420375697</v>
      </c>
      <c r="AZ332" s="292">
        <v>13</v>
      </c>
      <c r="BA332" s="292"/>
      <c r="BB332" s="292"/>
      <c r="BC332" s="292"/>
      <c r="BD332" s="292"/>
      <c r="BE332" s="292"/>
      <c r="BF332" s="292"/>
    </row>
    <row r="333" spans="1:58" s="296" customFormat="1">
      <c r="A333" s="297"/>
      <c r="B333" s="297"/>
      <c r="C333" s="297"/>
      <c r="D333" s="297"/>
      <c r="E333" s="297"/>
      <c r="F333" s="297"/>
      <c r="G333" s="297"/>
      <c r="H333" s="297"/>
      <c r="I333" s="297"/>
      <c r="J333" s="297"/>
      <c r="K333" s="297"/>
      <c r="L333" s="297"/>
      <c r="M333" s="297"/>
      <c r="N333" s="297"/>
      <c r="O333" s="297"/>
      <c r="P333" s="297"/>
      <c r="Q333" s="297"/>
      <c r="R333" s="297"/>
      <c r="S333" s="297"/>
      <c r="Z333" s="104" t="str">
        <v>KAZ Metals</v>
      </c>
      <c r="AA333" s="295">
        <v>1.14457041602265</v>
      </c>
      <c r="AB333" s="295" t="e" cm="1">
        <f t="array" ref="AB333">INDEX(_xlfn.ANCHORARRAY($AO$6),MATCH(1,($Z333=$AM$6:$AM$880)*(AB$6=$AK$6:$AK$880),0))</f>
        <v>#N/A</v>
      </c>
      <c r="AC333" s="295" cm="1">
        <f t="array" ref="AC333">INDEX(_xlfn.ANCHORARRAY($AO$6),MATCH(1,($Z333=$AM$6:$AM$880)*(AC$6=$AK$6:$AK$880),0))</f>
        <v>0.77737791892276997</v>
      </c>
      <c r="AD333" s="295" t="e" cm="1">
        <f t="array" ref="AD333">INDEX(_xlfn.ANCHORARRAY($AO$6),MATCH(1,($Z333=$AM$6:$AM$880)*(AD$6=$AK$6:$AK$880),0))</f>
        <v>#N/A</v>
      </c>
      <c r="AE333" s="295"/>
      <c r="AF333" s="295">
        <v>1.1006900563145501</v>
      </c>
      <c r="AG333" s="295" t="e" cm="1">
        <f t="array" ref="AG333">INDEX(_xlfn.ANCHORARRAY($AQ$6),MATCH(1,($Z333=$AM$6:$AM$880)*(AG$6=$AK$6:$AK$880),0))</f>
        <v>#N/A</v>
      </c>
      <c r="AH333" s="295" cm="1">
        <f t="array" ref="AH333">INDEX(_xlfn.ANCHORARRAY($AQ$6),MATCH(1,($Z333=$AM$6:$AM$880)*(AH$6=$AK$6:$AK$880),0))</f>
        <v>0.80128252724068005</v>
      </c>
      <c r="AI333" s="295" t="e" cm="1">
        <f t="array" ref="AI333">INDEX(_xlfn.ANCHORARRAY($AQ$6),MATCH(1,($Z333=$AM$6:$AM$880)*(AI$6=$AK$6:$AK$880),0))</f>
        <v>#N/A</v>
      </c>
      <c r="AJ333" s="104"/>
      <c r="AK333" s="292" t="str">
        <f t="shared" si="18"/>
        <v>Upper middle income</v>
      </c>
      <c r="AL333" s="292" t="str">
        <v>KAZ</v>
      </c>
      <c r="AM333" s="292" t="str">
        <f t="shared" si="16"/>
        <v>KAZ Machinery, NEC</v>
      </c>
      <c r="AN333" s="294">
        <v>0.378901645696192</v>
      </c>
      <c r="AO333" s="294">
        <v>1.1173190392175301</v>
      </c>
      <c r="AP333" s="294">
        <v>0.50456927420375697</v>
      </c>
      <c r="AQ333" s="294">
        <v>1.05429895858105</v>
      </c>
      <c r="AR333" s="292"/>
      <c r="AS333" s="292"/>
      <c r="AT333" s="292"/>
      <c r="AU333" s="292" t="s">
        <v>371</v>
      </c>
      <c r="AV333" s="292" t="s">
        <v>248</v>
      </c>
      <c r="AW333" s="292" t="str">
        <f t="shared" si="17"/>
        <v>Electricals</v>
      </c>
      <c r="AX333" s="292">
        <v>1.3931268515372099</v>
      </c>
      <c r="AY333" s="292">
        <v>1.43061173603908</v>
      </c>
      <c r="AZ333" s="292">
        <v>14</v>
      </c>
      <c r="BA333" s="292"/>
      <c r="BB333" s="292"/>
      <c r="BC333" s="292"/>
      <c r="BD333" s="292"/>
      <c r="BE333" s="292"/>
      <c r="BF333" s="292"/>
    </row>
    <row r="334" spans="1:58" s="296" customFormat="1">
      <c r="A334" s="297"/>
      <c r="B334" s="297"/>
      <c r="C334" s="297"/>
      <c r="D334" s="297"/>
      <c r="E334" s="297"/>
      <c r="F334" s="297"/>
      <c r="G334" s="297"/>
      <c r="H334" s="297"/>
      <c r="I334" s="297"/>
      <c r="J334" s="297"/>
      <c r="K334" s="297"/>
      <c r="L334" s="297"/>
      <c r="M334" s="297"/>
      <c r="N334" s="297"/>
      <c r="O334" s="297"/>
      <c r="P334" s="297"/>
      <c r="Q334" s="297"/>
      <c r="R334" s="297"/>
      <c r="S334" s="297"/>
      <c r="Z334" s="104" t="str">
        <v>KAZ Machinery, NEC</v>
      </c>
      <c r="AA334" s="295">
        <v>0.378901645696192</v>
      </c>
      <c r="AB334" s="295" t="e" cm="1">
        <f t="array" ref="AB334">INDEX(_xlfn.ANCHORARRAY($AO$6),MATCH(1,($Z334=$AM$6:$AM$880)*(AB$6=$AK$6:$AK$880),0))</f>
        <v>#N/A</v>
      </c>
      <c r="AC334" s="295" cm="1">
        <f t="array" ref="AC334">INDEX(_xlfn.ANCHORARRAY($AO$6),MATCH(1,($Z334=$AM$6:$AM$880)*(AC$6=$AK$6:$AK$880),0))</f>
        <v>1.1173190392175301</v>
      </c>
      <c r="AD334" s="295" t="e" cm="1">
        <f t="array" ref="AD334">INDEX(_xlfn.ANCHORARRAY($AO$6),MATCH(1,($Z334=$AM$6:$AM$880)*(AD$6=$AK$6:$AK$880),0))</f>
        <v>#N/A</v>
      </c>
      <c r="AE334" s="295"/>
      <c r="AF334" s="295">
        <v>0.50456927420375697</v>
      </c>
      <c r="AG334" s="295" t="e" cm="1">
        <f t="array" ref="AG334">INDEX(_xlfn.ANCHORARRAY($AQ$6),MATCH(1,($Z334=$AM$6:$AM$880)*(AG$6=$AK$6:$AK$880),0))</f>
        <v>#N/A</v>
      </c>
      <c r="AH334" s="295" cm="1">
        <f t="array" ref="AH334">INDEX(_xlfn.ANCHORARRAY($AQ$6),MATCH(1,($Z334=$AM$6:$AM$880)*(AH$6=$AK$6:$AK$880),0))</f>
        <v>1.05429895858105</v>
      </c>
      <c r="AI334" s="295" t="e" cm="1">
        <f t="array" ref="AI334">INDEX(_xlfn.ANCHORARRAY($AQ$6),MATCH(1,($Z334=$AM$6:$AM$880)*(AI$6=$AK$6:$AK$880),0))</f>
        <v>#N/A</v>
      </c>
      <c r="AJ334" s="104"/>
      <c r="AK334" s="292" t="str">
        <f t="shared" si="18"/>
        <v>Upper middle income</v>
      </c>
      <c r="AL334" s="292" t="str">
        <v>KAZ</v>
      </c>
      <c r="AM334" s="292" t="str">
        <f t="shared" si="16"/>
        <v>KAZ Electricals</v>
      </c>
      <c r="AN334" s="294">
        <v>1.3931268515372099</v>
      </c>
      <c r="AO334" s="294">
        <v>0.540861371537388</v>
      </c>
      <c r="AP334" s="294">
        <v>1.43061173603908</v>
      </c>
      <c r="AQ334" s="294">
        <v>0.52888283030697902</v>
      </c>
      <c r="AR334" s="292"/>
      <c r="AS334" s="292"/>
      <c r="AT334" s="292"/>
      <c r="AU334" s="292" t="s">
        <v>371</v>
      </c>
      <c r="AV334" s="292" t="s">
        <v>248</v>
      </c>
      <c r="AW334" s="292" t="str">
        <f t="shared" si="17"/>
        <v>Transport Equipment</v>
      </c>
      <c r="AX334" s="292">
        <v>1.33226575791435</v>
      </c>
      <c r="AY334" s="292">
        <v>1.33650364322078</v>
      </c>
      <c r="AZ334" s="292">
        <v>15</v>
      </c>
      <c r="BA334" s="292"/>
      <c r="BB334" s="292"/>
      <c r="BC334" s="292"/>
      <c r="BD334" s="292"/>
      <c r="BE334" s="292"/>
      <c r="BF334" s="292"/>
    </row>
    <row r="335" spans="1:58" s="296" customFormat="1">
      <c r="A335" s="297"/>
      <c r="B335" s="297"/>
      <c r="C335" s="297"/>
      <c r="D335" s="297"/>
      <c r="E335" s="297"/>
      <c r="F335" s="297"/>
      <c r="G335" s="297"/>
      <c r="H335" s="297"/>
      <c r="I335" s="297"/>
      <c r="J335" s="297"/>
      <c r="K335" s="297"/>
      <c r="L335" s="297"/>
      <c r="M335" s="297"/>
      <c r="N335" s="297"/>
      <c r="O335" s="297"/>
      <c r="P335" s="297"/>
      <c r="Q335" s="297"/>
      <c r="R335" s="297"/>
      <c r="S335" s="297"/>
      <c r="Z335" s="104" t="str">
        <v>KAZ Electricals</v>
      </c>
      <c r="AA335" s="295">
        <v>1.3931268515372099</v>
      </c>
      <c r="AB335" s="295" t="e" cm="1">
        <f t="array" ref="AB335">INDEX(_xlfn.ANCHORARRAY($AO$6),MATCH(1,($Z335=$AM$6:$AM$880)*(AB$6=$AK$6:$AK$880),0))</f>
        <v>#N/A</v>
      </c>
      <c r="AC335" s="295" cm="1">
        <f t="array" ref="AC335">INDEX(_xlfn.ANCHORARRAY($AO$6),MATCH(1,($Z335=$AM$6:$AM$880)*(AC$6=$AK$6:$AK$880),0))</f>
        <v>0.540861371537388</v>
      </c>
      <c r="AD335" s="295" t="e" cm="1">
        <f t="array" ref="AD335">INDEX(_xlfn.ANCHORARRAY($AO$6),MATCH(1,($Z335=$AM$6:$AM$880)*(AD$6=$AK$6:$AK$880),0))</f>
        <v>#N/A</v>
      </c>
      <c r="AE335" s="295"/>
      <c r="AF335" s="295">
        <v>1.43061173603908</v>
      </c>
      <c r="AG335" s="295" t="e" cm="1">
        <f t="array" ref="AG335">INDEX(_xlfn.ANCHORARRAY($AQ$6),MATCH(1,($Z335=$AM$6:$AM$880)*(AG$6=$AK$6:$AK$880),0))</f>
        <v>#N/A</v>
      </c>
      <c r="AH335" s="295" cm="1">
        <f t="array" ref="AH335">INDEX(_xlfn.ANCHORARRAY($AQ$6),MATCH(1,($Z335=$AM$6:$AM$880)*(AH$6=$AK$6:$AK$880),0))</f>
        <v>0.52888283030697902</v>
      </c>
      <c r="AI335" s="295" t="e" cm="1">
        <f t="array" ref="AI335">INDEX(_xlfn.ANCHORARRAY($AQ$6),MATCH(1,($Z335=$AM$6:$AM$880)*(AI$6=$AK$6:$AK$880),0))</f>
        <v>#N/A</v>
      </c>
      <c r="AJ335" s="104"/>
      <c r="AK335" s="292" t="str">
        <f t="shared" si="18"/>
        <v>Upper middle income</v>
      </c>
      <c r="AL335" s="292" t="str">
        <v>KAZ</v>
      </c>
      <c r="AM335" s="292" t="str">
        <f t="shared" si="16"/>
        <v>KAZ Transport Equipment</v>
      </c>
      <c r="AN335" s="294">
        <v>1.33226575791435</v>
      </c>
      <c r="AO335" s="294">
        <v>0.51565537107703097</v>
      </c>
      <c r="AP335" s="294">
        <v>1.33650364322078</v>
      </c>
      <c r="AQ335" s="294">
        <v>0.51463624130753804</v>
      </c>
      <c r="AR335" s="292"/>
      <c r="AS335" s="292"/>
      <c r="AT335" s="292"/>
      <c r="AU335" s="292" t="s">
        <v>371</v>
      </c>
      <c r="AV335" s="292" t="s">
        <v>248</v>
      </c>
      <c r="AW335" s="292" t="str">
        <f t="shared" si="17"/>
        <v>Manufacturing, NEC</v>
      </c>
      <c r="AX335" s="292">
        <v>1.01768237172287</v>
      </c>
      <c r="AY335" s="292">
        <v>1.06420776267182</v>
      </c>
      <c r="AZ335" s="292">
        <v>16</v>
      </c>
      <c r="BA335" s="292"/>
      <c r="BB335" s="292"/>
      <c r="BC335" s="292"/>
      <c r="BD335" s="292"/>
      <c r="BE335" s="292"/>
      <c r="BF335" s="292"/>
    </row>
    <row r="336" spans="1:58" s="296" customFormat="1">
      <c r="A336" s="297"/>
      <c r="B336" s="297"/>
      <c r="C336" s="297"/>
      <c r="D336" s="297"/>
      <c r="E336" s="297"/>
      <c r="F336" s="297"/>
      <c r="G336" s="297"/>
      <c r="H336" s="297"/>
      <c r="I336" s="297"/>
      <c r="J336" s="297"/>
      <c r="K336" s="297"/>
      <c r="L336" s="297"/>
      <c r="M336" s="297"/>
      <c r="N336" s="297"/>
      <c r="O336" s="297"/>
      <c r="P336" s="297"/>
      <c r="Q336" s="297"/>
      <c r="R336" s="297"/>
      <c r="S336" s="297"/>
      <c r="Z336" s="104" t="str">
        <v>KAZ Transport Equipment</v>
      </c>
      <c r="AA336" s="295">
        <v>1.33226575791435</v>
      </c>
      <c r="AB336" s="295" t="e" cm="1">
        <f t="array" ref="AB336">INDEX(_xlfn.ANCHORARRAY($AO$6),MATCH(1,($Z336=$AM$6:$AM$880)*(AB$6=$AK$6:$AK$880),0))</f>
        <v>#N/A</v>
      </c>
      <c r="AC336" s="295" cm="1">
        <f t="array" ref="AC336">INDEX(_xlfn.ANCHORARRAY($AO$6),MATCH(1,($Z336=$AM$6:$AM$880)*(AC$6=$AK$6:$AK$880),0))</f>
        <v>0.51565537107703097</v>
      </c>
      <c r="AD336" s="295" t="e" cm="1">
        <f t="array" ref="AD336">INDEX(_xlfn.ANCHORARRAY($AO$6),MATCH(1,($Z336=$AM$6:$AM$880)*(AD$6=$AK$6:$AK$880),0))</f>
        <v>#N/A</v>
      </c>
      <c r="AE336" s="295"/>
      <c r="AF336" s="295">
        <v>1.33650364322078</v>
      </c>
      <c r="AG336" s="295" t="e" cm="1">
        <f t="array" ref="AG336">INDEX(_xlfn.ANCHORARRAY($AQ$6),MATCH(1,($Z336=$AM$6:$AM$880)*(AG$6=$AK$6:$AK$880),0))</f>
        <v>#N/A</v>
      </c>
      <c r="AH336" s="295" cm="1">
        <f t="array" ref="AH336">INDEX(_xlfn.ANCHORARRAY($AQ$6),MATCH(1,($Z336=$AM$6:$AM$880)*(AH$6=$AK$6:$AK$880),0))</f>
        <v>0.51463624130753804</v>
      </c>
      <c r="AI336" s="295" t="e" cm="1">
        <f t="array" ref="AI336">INDEX(_xlfn.ANCHORARRAY($AQ$6),MATCH(1,($Z336=$AM$6:$AM$880)*(AI$6=$AK$6:$AK$880),0))</f>
        <v>#N/A</v>
      </c>
      <c r="AJ336" s="104"/>
      <c r="AK336" s="292" t="str">
        <f t="shared" si="18"/>
        <v>Upper middle income</v>
      </c>
      <c r="AL336" s="292" t="str">
        <v>KAZ</v>
      </c>
      <c r="AM336" s="292" t="str">
        <f t="shared" si="16"/>
        <v>KAZ Manufacturing, NEC</v>
      </c>
      <c r="AN336" s="294">
        <v>1.01768237172287</v>
      </c>
      <c r="AO336" s="294">
        <v>0.634159319221272</v>
      </c>
      <c r="AP336" s="294">
        <v>1.06420776267182</v>
      </c>
      <c r="AQ336" s="294">
        <v>0.60557820195999701</v>
      </c>
      <c r="AR336" s="292"/>
      <c r="AS336" s="292"/>
      <c r="AT336" s="292"/>
      <c r="AU336" s="292" t="s">
        <v>371</v>
      </c>
      <c r="AV336" s="292" t="s">
        <v>248</v>
      </c>
      <c r="AW336" s="292" t="str">
        <f t="shared" si="17"/>
        <v>Utilities</v>
      </c>
      <c r="AX336" s="292">
        <v>0.65172712162694102</v>
      </c>
      <c r="AY336" s="292">
        <v>0.71341034905973399</v>
      </c>
      <c r="AZ336" s="292">
        <v>17</v>
      </c>
      <c r="BA336" s="292"/>
      <c r="BB336" s="292"/>
      <c r="BC336" s="292"/>
      <c r="BD336" s="292"/>
      <c r="BE336" s="292"/>
      <c r="BF336" s="292"/>
    </row>
    <row r="337" spans="1:58" s="296" customFormat="1">
      <c r="A337" s="297"/>
      <c r="B337" s="297"/>
      <c r="C337" s="297"/>
      <c r="D337" s="297"/>
      <c r="E337" s="297"/>
      <c r="F337" s="297"/>
      <c r="G337" s="297"/>
      <c r="H337" s="297"/>
      <c r="I337" s="297"/>
      <c r="J337" s="297"/>
      <c r="K337" s="297"/>
      <c r="L337" s="297"/>
      <c r="M337" s="297"/>
      <c r="N337" s="297"/>
      <c r="O337" s="297"/>
      <c r="P337" s="297"/>
      <c r="Q337" s="297"/>
      <c r="R337" s="297"/>
      <c r="S337" s="297"/>
      <c r="Z337" s="104" t="str">
        <v>KAZ Manufacturing, NEC</v>
      </c>
      <c r="AA337" s="295">
        <v>1.01768237172287</v>
      </c>
      <c r="AB337" s="295" t="e" cm="1">
        <f t="array" ref="AB337">INDEX(_xlfn.ANCHORARRAY($AO$6),MATCH(1,($Z337=$AM$6:$AM$880)*(AB$6=$AK$6:$AK$880),0))</f>
        <v>#N/A</v>
      </c>
      <c r="AC337" s="295" cm="1">
        <f t="array" ref="AC337">INDEX(_xlfn.ANCHORARRAY($AO$6),MATCH(1,($Z337=$AM$6:$AM$880)*(AC$6=$AK$6:$AK$880),0))</f>
        <v>0.634159319221272</v>
      </c>
      <c r="AD337" s="295" t="e" cm="1">
        <f t="array" ref="AD337">INDEX(_xlfn.ANCHORARRAY($AO$6),MATCH(1,($Z337=$AM$6:$AM$880)*(AD$6=$AK$6:$AK$880),0))</f>
        <v>#N/A</v>
      </c>
      <c r="AE337" s="295"/>
      <c r="AF337" s="295">
        <v>1.06420776267182</v>
      </c>
      <c r="AG337" s="295" t="e" cm="1">
        <f t="array" ref="AG337">INDEX(_xlfn.ANCHORARRAY($AQ$6),MATCH(1,($Z337=$AM$6:$AM$880)*(AG$6=$AK$6:$AK$880),0))</f>
        <v>#N/A</v>
      </c>
      <c r="AH337" s="295" cm="1">
        <f t="array" ref="AH337">INDEX(_xlfn.ANCHORARRAY($AQ$6),MATCH(1,($Z337=$AM$6:$AM$880)*(AH$6=$AK$6:$AK$880),0))</f>
        <v>0.60557820195999701</v>
      </c>
      <c r="AI337" s="295" t="e" cm="1">
        <f t="array" ref="AI337">INDEX(_xlfn.ANCHORARRAY($AQ$6),MATCH(1,($Z337=$AM$6:$AM$880)*(AI$6=$AK$6:$AK$880),0))</f>
        <v>#N/A</v>
      </c>
      <c r="AJ337" s="104"/>
      <c r="AK337" s="292" t="str">
        <f t="shared" si="18"/>
        <v>Upper middle income</v>
      </c>
      <c r="AL337" s="292" t="str">
        <v>KAZ</v>
      </c>
      <c r="AM337" s="292" t="str">
        <f t="shared" si="16"/>
        <v>KAZ Utilities</v>
      </c>
      <c r="AN337" s="294">
        <v>0.65172712162694102</v>
      </c>
      <c r="AO337" s="294">
        <v>0.88520193007080705</v>
      </c>
      <c r="AP337" s="294">
        <v>0.71341034905973399</v>
      </c>
      <c r="AQ337" s="294">
        <v>0.85888783033317995</v>
      </c>
      <c r="AR337" s="292"/>
      <c r="AS337" s="292"/>
      <c r="AT337" s="292"/>
      <c r="AU337" s="292" t="s">
        <v>371</v>
      </c>
      <c r="AV337" s="292" t="s">
        <v>248</v>
      </c>
      <c r="AW337" s="292" t="str">
        <f t="shared" si="17"/>
        <v>Construction</v>
      </c>
      <c r="AX337" s="292">
        <v>1.1690926660944001</v>
      </c>
      <c r="AY337" s="292">
        <v>1.19751056384703</v>
      </c>
      <c r="AZ337" s="292">
        <v>18</v>
      </c>
      <c r="BA337" s="292"/>
      <c r="BB337" s="292"/>
      <c r="BC337" s="292"/>
      <c r="BD337" s="292"/>
      <c r="BE337" s="292"/>
      <c r="BF337" s="292"/>
    </row>
    <row r="338" spans="1:58" s="296" customFormat="1">
      <c r="A338" s="297"/>
      <c r="B338" s="297"/>
      <c r="C338" s="297"/>
      <c r="D338" s="297"/>
      <c r="E338" s="297"/>
      <c r="F338" s="297"/>
      <c r="G338" s="297"/>
      <c r="H338" s="297"/>
      <c r="I338" s="297"/>
      <c r="J338" s="297"/>
      <c r="K338" s="297"/>
      <c r="L338" s="297"/>
      <c r="M338" s="297"/>
      <c r="N338" s="297"/>
      <c r="O338" s="297"/>
      <c r="P338" s="297"/>
      <c r="Q338" s="297"/>
      <c r="R338" s="297"/>
      <c r="S338" s="297"/>
      <c r="Z338" s="104" t="str">
        <v>KAZ Utilities</v>
      </c>
      <c r="AA338" s="295">
        <v>0.65172712162694102</v>
      </c>
      <c r="AB338" s="295" t="e" cm="1">
        <f t="array" ref="AB338">INDEX(_xlfn.ANCHORARRAY($AO$6),MATCH(1,($Z338=$AM$6:$AM$880)*(AB$6=$AK$6:$AK$880),0))</f>
        <v>#N/A</v>
      </c>
      <c r="AC338" s="295" cm="1">
        <f t="array" ref="AC338">INDEX(_xlfn.ANCHORARRAY($AO$6),MATCH(1,($Z338=$AM$6:$AM$880)*(AC$6=$AK$6:$AK$880),0))</f>
        <v>0.88520193007080705</v>
      </c>
      <c r="AD338" s="295" t="e" cm="1">
        <f t="array" ref="AD338">INDEX(_xlfn.ANCHORARRAY($AO$6),MATCH(1,($Z338=$AM$6:$AM$880)*(AD$6=$AK$6:$AK$880),0))</f>
        <v>#N/A</v>
      </c>
      <c r="AE338" s="295"/>
      <c r="AF338" s="295">
        <v>0.71341034905973399</v>
      </c>
      <c r="AG338" s="295" t="e" cm="1">
        <f t="array" ref="AG338">INDEX(_xlfn.ANCHORARRAY($AQ$6),MATCH(1,($Z338=$AM$6:$AM$880)*(AG$6=$AK$6:$AK$880),0))</f>
        <v>#N/A</v>
      </c>
      <c r="AH338" s="295" cm="1">
        <f t="array" ref="AH338">INDEX(_xlfn.ANCHORARRAY($AQ$6),MATCH(1,($Z338=$AM$6:$AM$880)*(AH$6=$AK$6:$AK$880),0))</f>
        <v>0.85888783033317995</v>
      </c>
      <c r="AI338" s="295" t="e" cm="1">
        <f t="array" ref="AI338">INDEX(_xlfn.ANCHORARRAY($AQ$6),MATCH(1,($Z338=$AM$6:$AM$880)*(AI$6=$AK$6:$AK$880),0))</f>
        <v>#N/A</v>
      </c>
      <c r="AJ338" s="104"/>
      <c r="AK338" s="292" t="str">
        <f t="shared" si="18"/>
        <v>Upper middle income</v>
      </c>
      <c r="AL338" s="292" t="str">
        <v>KAZ</v>
      </c>
      <c r="AM338" s="292" t="str">
        <f t="shared" si="16"/>
        <v>KAZ Construction</v>
      </c>
      <c r="AN338" s="294">
        <v>1.1690926660944001</v>
      </c>
      <c r="AO338" s="294">
        <v>0.71751159265426501</v>
      </c>
      <c r="AP338" s="294">
        <v>1.19751056384703</v>
      </c>
      <c r="AQ338" s="294">
        <v>0.70678837436914099</v>
      </c>
      <c r="AR338" s="292"/>
      <c r="AS338" s="292"/>
      <c r="AT338" s="292"/>
      <c r="AU338" s="292" t="s">
        <v>371</v>
      </c>
      <c r="AV338" s="292" t="s">
        <v>248</v>
      </c>
      <c r="AW338" s="292" t="str">
        <f t="shared" si="17"/>
        <v>Sale of Motorcycles</v>
      </c>
      <c r="AX338" s="292">
        <v>1.1553755567878501</v>
      </c>
      <c r="AY338" s="292">
        <v>1.1899618310036499</v>
      </c>
      <c r="AZ338" s="292">
        <v>19</v>
      </c>
      <c r="BA338" s="292"/>
      <c r="BB338" s="292"/>
      <c r="BC338" s="292"/>
      <c r="BD338" s="292"/>
      <c r="BE338" s="292"/>
      <c r="BF338" s="292"/>
    </row>
    <row r="339" spans="1:58" s="296" customFormat="1">
      <c r="A339" s="297"/>
      <c r="B339" s="297"/>
      <c r="C339" s="297"/>
      <c r="D339" s="297"/>
      <c r="E339" s="297"/>
      <c r="F339" s="297"/>
      <c r="G339" s="297"/>
      <c r="H339" s="297"/>
      <c r="I339" s="297"/>
      <c r="J339" s="297"/>
      <c r="K339" s="297"/>
      <c r="L339" s="297"/>
      <c r="M339" s="297"/>
      <c r="N339" s="297"/>
      <c r="O339" s="297"/>
      <c r="P339" s="297"/>
      <c r="Q339" s="297"/>
      <c r="R339" s="297"/>
      <c r="S339" s="297"/>
      <c r="Z339" s="104" t="str">
        <v>KAZ Construction</v>
      </c>
      <c r="AA339" s="295">
        <v>1.1690926660944001</v>
      </c>
      <c r="AB339" s="295" t="e" cm="1">
        <f t="array" ref="AB339">INDEX(_xlfn.ANCHORARRAY($AO$6),MATCH(1,($Z339=$AM$6:$AM$880)*(AB$6=$AK$6:$AK$880),0))</f>
        <v>#N/A</v>
      </c>
      <c r="AC339" s="295" cm="1">
        <f t="array" ref="AC339">INDEX(_xlfn.ANCHORARRAY($AO$6),MATCH(1,($Z339=$AM$6:$AM$880)*(AC$6=$AK$6:$AK$880),0))</f>
        <v>0.71751159265426501</v>
      </c>
      <c r="AD339" s="295" t="e" cm="1">
        <f t="array" ref="AD339">INDEX(_xlfn.ANCHORARRAY($AO$6),MATCH(1,($Z339=$AM$6:$AM$880)*(AD$6=$AK$6:$AK$880),0))</f>
        <v>#N/A</v>
      </c>
      <c r="AE339" s="295"/>
      <c r="AF339" s="295">
        <v>1.19751056384703</v>
      </c>
      <c r="AG339" s="295" t="e" cm="1">
        <f t="array" ref="AG339">INDEX(_xlfn.ANCHORARRAY($AQ$6),MATCH(1,($Z339=$AM$6:$AM$880)*(AG$6=$AK$6:$AK$880),0))</f>
        <v>#N/A</v>
      </c>
      <c r="AH339" s="295" cm="1">
        <f t="array" ref="AH339">INDEX(_xlfn.ANCHORARRAY($AQ$6),MATCH(1,($Z339=$AM$6:$AM$880)*(AH$6=$AK$6:$AK$880),0))</f>
        <v>0.70678837436914099</v>
      </c>
      <c r="AI339" s="295" t="e" cm="1">
        <f t="array" ref="AI339">INDEX(_xlfn.ANCHORARRAY($AQ$6),MATCH(1,($Z339=$AM$6:$AM$880)*(AI$6=$AK$6:$AK$880),0))</f>
        <v>#N/A</v>
      </c>
      <c r="AJ339" s="104"/>
      <c r="AK339" s="292" t="str">
        <f t="shared" si="18"/>
        <v>Upper middle income</v>
      </c>
      <c r="AL339" s="292" t="str">
        <v>KAZ</v>
      </c>
      <c r="AM339" s="292" t="str">
        <f t="shared" si="16"/>
        <v>KAZ Sale of Motorcycles</v>
      </c>
      <c r="AN339" s="294">
        <v>1.1553755567878501</v>
      </c>
      <c r="AO339" s="294">
        <v>0.71165325252256295</v>
      </c>
      <c r="AP339" s="294">
        <v>1.1899618310036499</v>
      </c>
      <c r="AQ339" s="294">
        <v>0.69919070894059199</v>
      </c>
      <c r="AR339" s="292"/>
      <c r="AS339" s="292"/>
      <c r="AT339" s="292"/>
      <c r="AU339" s="292" t="s">
        <v>371</v>
      </c>
      <c r="AV339" s="292" t="s">
        <v>248</v>
      </c>
      <c r="AW339" s="292" t="str">
        <f t="shared" si="17"/>
        <v>Wholesale Trade</v>
      </c>
      <c r="AX339" s="292">
        <v>0.51933576696609396</v>
      </c>
      <c r="AY339" s="292">
        <v>0.50556242516226702</v>
      </c>
      <c r="AZ339" s="292">
        <v>20</v>
      </c>
      <c r="BA339" s="292"/>
      <c r="BB339" s="292"/>
      <c r="BC339" s="292"/>
      <c r="BD339" s="292"/>
      <c r="BE339" s="292"/>
      <c r="BF339" s="292"/>
    </row>
    <row r="340" spans="1:58" s="296" customFormat="1">
      <c r="A340" s="297"/>
      <c r="B340" s="297"/>
      <c r="C340" s="297"/>
      <c r="D340" s="297"/>
      <c r="E340" s="297"/>
      <c r="F340" s="297"/>
      <c r="G340" s="297"/>
      <c r="H340" s="297"/>
      <c r="I340" s="297"/>
      <c r="J340" s="297"/>
      <c r="K340" s="297"/>
      <c r="L340" s="297"/>
      <c r="M340" s="297"/>
      <c r="N340" s="297"/>
      <c r="O340" s="297"/>
      <c r="P340" s="297"/>
      <c r="Q340" s="297"/>
      <c r="R340" s="297"/>
      <c r="S340" s="297"/>
      <c r="Z340" s="104" t="str">
        <v>KAZ Sale of Motorcycles</v>
      </c>
      <c r="AA340" s="295">
        <v>1.1553755567878501</v>
      </c>
      <c r="AB340" s="295" t="e" cm="1">
        <f t="array" ref="AB340">INDEX(_xlfn.ANCHORARRAY($AO$6),MATCH(1,($Z340=$AM$6:$AM$880)*(AB$6=$AK$6:$AK$880),0))</f>
        <v>#N/A</v>
      </c>
      <c r="AC340" s="295" cm="1">
        <f t="array" ref="AC340">INDEX(_xlfn.ANCHORARRAY($AO$6),MATCH(1,($Z340=$AM$6:$AM$880)*(AC$6=$AK$6:$AK$880),0))</f>
        <v>0.71165325252256295</v>
      </c>
      <c r="AD340" s="295" t="e" cm="1">
        <f t="array" ref="AD340">INDEX(_xlfn.ANCHORARRAY($AO$6),MATCH(1,($Z340=$AM$6:$AM$880)*(AD$6=$AK$6:$AK$880),0))</f>
        <v>#N/A</v>
      </c>
      <c r="AE340" s="295"/>
      <c r="AF340" s="295">
        <v>1.1899618310036499</v>
      </c>
      <c r="AG340" s="295" t="e" cm="1">
        <f t="array" ref="AG340">INDEX(_xlfn.ANCHORARRAY($AQ$6),MATCH(1,($Z340=$AM$6:$AM$880)*(AG$6=$AK$6:$AK$880),0))</f>
        <v>#N/A</v>
      </c>
      <c r="AH340" s="295" cm="1">
        <f t="array" ref="AH340">INDEX(_xlfn.ANCHORARRAY($AQ$6),MATCH(1,($Z340=$AM$6:$AM$880)*(AH$6=$AK$6:$AK$880),0))</f>
        <v>0.69919070894059199</v>
      </c>
      <c r="AI340" s="295" t="e" cm="1">
        <f t="array" ref="AI340">INDEX(_xlfn.ANCHORARRAY($AQ$6),MATCH(1,($Z340=$AM$6:$AM$880)*(AI$6=$AK$6:$AK$880),0))</f>
        <v>#N/A</v>
      </c>
      <c r="AJ340" s="104"/>
      <c r="AK340" s="292" t="str">
        <f t="shared" si="18"/>
        <v>Upper middle income</v>
      </c>
      <c r="AL340" s="292" t="str">
        <v>KAZ</v>
      </c>
      <c r="AM340" s="292" t="str">
        <f t="shared" si="16"/>
        <v>KAZ Wholesale Trade</v>
      </c>
      <c r="AN340" s="294">
        <v>0.51933576696609396</v>
      </c>
      <c r="AO340" s="294">
        <v>1.23118005672245</v>
      </c>
      <c r="AP340" s="294">
        <v>0.50556242516226702</v>
      </c>
      <c r="AQ340" s="294">
        <v>1.2506751545091599</v>
      </c>
      <c r="AR340" s="292"/>
      <c r="AS340" s="292"/>
      <c r="AT340" s="292"/>
      <c r="AU340" s="292" t="s">
        <v>371</v>
      </c>
      <c r="AV340" s="292" t="s">
        <v>248</v>
      </c>
      <c r="AW340" s="292" t="str">
        <f t="shared" si="17"/>
        <v>Retail Trade</v>
      </c>
      <c r="AX340" s="292">
        <v>1.1407043384034901</v>
      </c>
      <c r="AY340" s="292">
        <v>1.14651149523748</v>
      </c>
      <c r="AZ340" s="292">
        <v>21</v>
      </c>
      <c r="BA340" s="292"/>
      <c r="BB340" s="292"/>
      <c r="BC340" s="292"/>
      <c r="BD340" s="292"/>
      <c r="BE340" s="292"/>
      <c r="BF340" s="292"/>
    </row>
    <row r="341" spans="1:58" s="296" customFormat="1">
      <c r="A341" s="297"/>
      <c r="B341" s="297"/>
      <c r="C341" s="297"/>
      <c r="D341" s="297"/>
      <c r="E341" s="297"/>
      <c r="F341" s="297"/>
      <c r="G341" s="297"/>
      <c r="H341" s="297"/>
      <c r="I341" s="297"/>
      <c r="J341" s="297"/>
      <c r="K341" s="297"/>
      <c r="L341" s="297"/>
      <c r="M341" s="297"/>
      <c r="N341" s="297"/>
      <c r="O341" s="297"/>
      <c r="P341" s="297"/>
      <c r="Q341" s="297"/>
      <c r="R341" s="297"/>
      <c r="S341" s="297"/>
      <c r="Z341" s="104" t="str">
        <v>KAZ Wholesale Trade</v>
      </c>
      <c r="AA341" s="295">
        <v>0.51933576696609396</v>
      </c>
      <c r="AB341" s="295" t="e" cm="1">
        <f t="array" ref="AB341">INDEX(_xlfn.ANCHORARRAY($AO$6),MATCH(1,($Z341=$AM$6:$AM$880)*(AB$6=$AK$6:$AK$880),0))</f>
        <v>#N/A</v>
      </c>
      <c r="AC341" s="295" cm="1">
        <f t="array" ref="AC341">INDEX(_xlfn.ANCHORARRAY($AO$6),MATCH(1,($Z341=$AM$6:$AM$880)*(AC$6=$AK$6:$AK$880),0))</f>
        <v>1.23118005672245</v>
      </c>
      <c r="AD341" s="295" t="e" cm="1">
        <f t="array" ref="AD341">INDEX(_xlfn.ANCHORARRAY($AO$6),MATCH(1,($Z341=$AM$6:$AM$880)*(AD$6=$AK$6:$AK$880),0))</f>
        <v>#N/A</v>
      </c>
      <c r="AE341" s="295"/>
      <c r="AF341" s="295">
        <v>0.50556242516226702</v>
      </c>
      <c r="AG341" s="295" t="e" cm="1">
        <f t="array" ref="AG341">INDEX(_xlfn.ANCHORARRAY($AQ$6),MATCH(1,($Z341=$AM$6:$AM$880)*(AG$6=$AK$6:$AK$880),0))</f>
        <v>#N/A</v>
      </c>
      <c r="AH341" s="295" cm="1">
        <f t="array" ref="AH341">INDEX(_xlfn.ANCHORARRAY($AQ$6),MATCH(1,($Z341=$AM$6:$AM$880)*(AH$6=$AK$6:$AK$880),0))</f>
        <v>1.2506751545091599</v>
      </c>
      <c r="AI341" s="295" t="e" cm="1">
        <f t="array" ref="AI341">INDEX(_xlfn.ANCHORARRAY($AQ$6),MATCH(1,($Z341=$AM$6:$AM$880)*(AI$6=$AK$6:$AK$880),0))</f>
        <v>#N/A</v>
      </c>
      <c r="AJ341" s="104"/>
      <c r="AK341" s="292" t="str">
        <f t="shared" si="18"/>
        <v>Upper middle income</v>
      </c>
      <c r="AL341" s="292" t="str">
        <v>KAZ</v>
      </c>
      <c r="AM341" s="292" t="str">
        <f t="shared" si="16"/>
        <v>KAZ Retail Trade</v>
      </c>
      <c r="AN341" s="294">
        <v>1.1407043384034901</v>
      </c>
      <c r="AO341" s="294">
        <v>0.82555909604326505</v>
      </c>
      <c r="AP341" s="294">
        <v>1.14651149523748</v>
      </c>
      <c r="AQ341" s="294">
        <v>0.83592262584602905</v>
      </c>
      <c r="AR341" s="292"/>
      <c r="AS341" s="292"/>
      <c r="AT341" s="292"/>
      <c r="AU341" s="292" t="s">
        <v>371</v>
      </c>
      <c r="AV341" s="292" t="s">
        <v>248</v>
      </c>
      <c r="AW341" s="292" t="str">
        <f t="shared" si="17"/>
        <v>Hotels and Restaurants</v>
      </c>
      <c r="AX341" s="292">
        <v>1.0098820356765901</v>
      </c>
      <c r="AY341" s="292">
        <v>1.0170127165032801</v>
      </c>
      <c r="AZ341" s="292">
        <v>22</v>
      </c>
      <c r="BA341" s="292"/>
      <c r="BB341" s="292"/>
      <c r="BC341" s="292"/>
      <c r="BD341" s="292"/>
      <c r="BE341" s="292"/>
      <c r="BF341" s="292"/>
    </row>
    <row r="342" spans="1:58" s="296" customFormat="1">
      <c r="A342" s="297"/>
      <c r="B342" s="297"/>
      <c r="C342" s="297"/>
      <c r="D342" s="297"/>
      <c r="E342" s="297"/>
      <c r="F342" s="297"/>
      <c r="G342" s="297"/>
      <c r="H342" s="297"/>
      <c r="I342" s="297"/>
      <c r="J342" s="297"/>
      <c r="K342" s="297"/>
      <c r="L342" s="297"/>
      <c r="M342" s="297"/>
      <c r="N342" s="297"/>
      <c r="O342" s="297"/>
      <c r="P342" s="297"/>
      <c r="Q342" s="297"/>
      <c r="R342" s="297"/>
      <c r="S342" s="297"/>
      <c r="Z342" s="104" t="str">
        <v>KAZ Retail Trade</v>
      </c>
      <c r="AA342" s="295">
        <v>1.1407043384034901</v>
      </c>
      <c r="AB342" s="295" t="e" cm="1">
        <f t="array" ref="AB342">INDEX(_xlfn.ANCHORARRAY($AO$6),MATCH(1,($Z342=$AM$6:$AM$880)*(AB$6=$AK$6:$AK$880),0))</f>
        <v>#N/A</v>
      </c>
      <c r="AC342" s="295" cm="1">
        <f t="array" ref="AC342">INDEX(_xlfn.ANCHORARRAY($AO$6),MATCH(1,($Z342=$AM$6:$AM$880)*(AC$6=$AK$6:$AK$880),0))</f>
        <v>0.82555909604326505</v>
      </c>
      <c r="AD342" s="295" t="e" cm="1">
        <f t="array" ref="AD342">INDEX(_xlfn.ANCHORARRAY($AO$6),MATCH(1,($Z342=$AM$6:$AM$880)*(AD$6=$AK$6:$AK$880),0))</f>
        <v>#N/A</v>
      </c>
      <c r="AE342" s="295"/>
      <c r="AF342" s="295">
        <v>1.14651149523748</v>
      </c>
      <c r="AG342" s="295" t="e" cm="1">
        <f t="array" ref="AG342">INDEX(_xlfn.ANCHORARRAY($AQ$6),MATCH(1,($Z342=$AM$6:$AM$880)*(AG$6=$AK$6:$AK$880),0))</f>
        <v>#N/A</v>
      </c>
      <c r="AH342" s="295" cm="1">
        <f t="array" ref="AH342">INDEX(_xlfn.ANCHORARRAY($AQ$6),MATCH(1,($Z342=$AM$6:$AM$880)*(AH$6=$AK$6:$AK$880),0))</f>
        <v>0.83592262584602905</v>
      </c>
      <c r="AI342" s="295" t="e" cm="1">
        <f t="array" ref="AI342">INDEX(_xlfn.ANCHORARRAY($AQ$6),MATCH(1,($Z342=$AM$6:$AM$880)*(AI$6=$AK$6:$AK$880),0))</f>
        <v>#N/A</v>
      </c>
      <c r="AJ342" s="104"/>
      <c r="AK342" s="292" t="str">
        <f t="shared" si="18"/>
        <v>Upper middle income</v>
      </c>
      <c r="AL342" s="292" t="str">
        <v>KAZ</v>
      </c>
      <c r="AM342" s="292" t="str">
        <f t="shared" si="16"/>
        <v>KAZ Hotels and Restaurants</v>
      </c>
      <c r="AN342" s="294">
        <v>1.0098820356765901</v>
      </c>
      <c r="AO342" s="294">
        <v>0.90707439805726198</v>
      </c>
      <c r="AP342" s="294">
        <v>1.0170127165032801</v>
      </c>
      <c r="AQ342" s="294">
        <v>0.90377430475975595</v>
      </c>
      <c r="AR342" s="292"/>
      <c r="AS342" s="292"/>
      <c r="AT342" s="292"/>
      <c r="AU342" s="292" t="s">
        <v>371</v>
      </c>
      <c r="AV342" s="292" t="s">
        <v>248</v>
      </c>
      <c r="AW342" s="292" t="str">
        <f t="shared" si="17"/>
        <v>Inland Transport</v>
      </c>
      <c r="AX342" s="292">
        <v>0.74582369754909905</v>
      </c>
      <c r="AY342" s="292">
        <v>0.63589875168865795</v>
      </c>
      <c r="AZ342" s="292">
        <v>23</v>
      </c>
      <c r="BA342" s="292"/>
      <c r="BB342" s="292"/>
      <c r="BC342" s="292"/>
      <c r="BD342" s="292"/>
      <c r="BE342" s="292"/>
      <c r="BF342" s="292"/>
    </row>
    <row r="343" spans="1:58" s="296" customFormat="1">
      <c r="A343" s="297"/>
      <c r="B343" s="297"/>
      <c r="C343" s="297"/>
      <c r="D343" s="297"/>
      <c r="E343" s="297"/>
      <c r="F343" s="297"/>
      <c r="G343" s="297"/>
      <c r="H343" s="297"/>
      <c r="I343" s="297"/>
      <c r="J343" s="297"/>
      <c r="K343" s="297"/>
      <c r="L343" s="297"/>
      <c r="M343" s="297"/>
      <c r="N343" s="297"/>
      <c r="O343" s="297"/>
      <c r="P343" s="297"/>
      <c r="Q343" s="297"/>
      <c r="R343" s="297"/>
      <c r="S343" s="297"/>
      <c r="Z343" s="104" t="str">
        <v>KAZ Hotels and Restaurants</v>
      </c>
      <c r="AA343" s="295">
        <v>1.0098820356765901</v>
      </c>
      <c r="AB343" s="295" t="e" cm="1">
        <f t="array" ref="AB343">INDEX(_xlfn.ANCHORARRAY($AO$6),MATCH(1,($Z343=$AM$6:$AM$880)*(AB$6=$AK$6:$AK$880),0))</f>
        <v>#N/A</v>
      </c>
      <c r="AC343" s="295" cm="1">
        <f t="array" ref="AC343">INDEX(_xlfn.ANCHORARRAY($AO$6),MATCH(1,($Z343=$AM$6:$AM$880)*(AC$6=$AK$6:$AK$880),0))</f>
        <v>0.90707439805726198</v>
      </c>
      <c r="AD343" s="295" t="e" cm="1">
        <f t="array" ref="AD343">INDEX(_xlfn.ANCHORARRAY($AO$6),MATCH(1,($Z343=$AM$6:$AM$880)*(AD$6=$AK$6:$AK$880),0))</f>
        <v>#N/A</v>
      </c>
      <c r="AE343" s="295"/>
      <c r="AF343" s="295">
        <v>1.0170127165032801</v>
      </c>
      <c r="AG343" s="295" t="e" cm="1">
        <f t="array" ref="AG343">INDEX(_xlfn.ANCHORARRAY($AQ$6),MATCH(1,($Z343=$AM$6:$AM$880)*(AG$6=$AK$6:$AK$880),0))</f>
        <v>#N/A</v>
      </c>
      <c r="AH343" s="295" cm="1">
        <f t="array" ref="AH343">INDEX(_xlfn.ANCHORARRAY($AQ$6),MATCH(1,($Z343=$AM$6:$AM$880)*(AH$6=$AK$6:$AK$880),0))</f>
        <v>0.90377430475975595</v>
      </c>
      <c r="AI343" s="295" t="e" cm="1">
        <f t="array" ref="AI343">INDEX(_xlfn.ANCHORARRAY($AQ$6),MATCH(1,($Z343=$AM$6:$AM$880)*(AI$6=$AK$6:$AK$880),0))</f>
        <v>#N/A</v>
      </c>
      <c r="AJ343" s="104"/>
      <c r="AK343" s="292" t="str">
        <f t="shared" si="18"/>
        <v>Upper middle income</v>
      </c>
      <c r="AL343" s="292" t="str">
        <v>KAZ</v>
      </c>
      <c r="AM343" s="292" t="str">
        <f t="shared" si="16"/>
        <v>KAZ Inland Transport</v>
      </c>
      <c r="AN343" s="294">
        <v>0.74582369754909905</v>
      </c>
      <c r="AO343" s="294">
        <v>0.948639600034899</v>
      </c>
      <c r="AP343" s="294">
        <v>0.63589875168865795</v>
      </c>
      <c r="AQ343" s="294">
        <v>1.0137118407430501</v>
      </c>
      <c r="AR343" s="292"/>
      <c r="AS343" s="292"/>
      <c r="AT343" s="292"/>
      <c r="AU343" s="292" t="s">
        <v>371</v>
      </c>
      <c r="AV343" s="292" t="s">
        <v>248</v>
      </c>
      <c r="AW343" s="292" t="str">
        <f t="shared" si="17"/>
        <v>Water Transport</v>
      </c>
      <c r="AX343" s="292">
        <v>1.6239495745404799</v>
      </c>
      <c r="AY343" s="292">
        <v>1.6602982618469</v>
      </c>
      <c r="AZ343" s="292">
        <v>24</v>
      </c>
      <c r="BA343" s="292"/>
      <c r="BB343" s="292"/>
      <c r="BC343" s="292"/>
      <c r="BD343" s="292"/>
      <c r="BE343" s="292"/>
      <c r="BF343" s="292"/>
    </row>
    <row r="344" spans="1:58" s="296" customFormat="1">
      <c r="A344" s="297"/>
      <c r="B344" s="297"/>
      <c r="C344" s="297"/>
      <c r="D344" s="297"/>
      <c r="E344" s="297"/>
      <c r="F344" s="297"/>
      <c r="G344" s="297"/>
      <c r="H344" s="297"/>
      <c r="I344" s="297"/>
      <c r="J344" s="297"/>
      <c r="K344" s="297"/>
      <c r="L344" s="297"/>
      <c r="M344" s="297"/>
      <c r="N344" s="297"/>
      <c r="O344" s="297"/>
      <c r="P344" s="297"/>
      <c r="Q344" s="297"/>
      <c r="R344" s="297"/>
      <c r="S344" s="297"/>
      <c r="Z344" s="104" t="str">
        <v>KAZ Inland Transport</v>
      </c>
      <c r="AA344" s="295">
        <v>0.74582369754909905</v>
      </c>
      <c r="AB344" s="295" t="e" cm="1">
        <f t="array" ref="AB344">INDEX(_xlfn.ANCHORARRAY($AO$6),MATCH(1,($Z344=$AM$6:$AM$880)*(AB$6=$AK$6:$AK$880),0))</f>
        <v>#N/A</v>
      </c>
      <c r="AC344" s="295" cm="1">
        <f t="array" ref="AC344">INDEX(_xlfn.ANCHORARRAY($AO$6),MATCH(1,($Z344=$AM$6:$AM$880)*(AC$6=$AK$6:$AK$880),0))</f>
        <v>0.948639600034899</v>
      </c>
      <c r="AD344" s="295" t="e" cm="1">
        <f t="array" ref="AD344">INDEX(_xlfn.ANCHORARRAY($AO$6),MATCH(1,($Z344=$AM$6:$AM$880)*(AD$6=$AK$6:$AK$880),0))</f>
        <v>#N/A</v>
      </c>
      <c r="AE344" s="295"/>
      <c r="AF344" s="295">
        <v>0.63589875168865795</v>
      </c>
      <c r="AG344" s="295" t="e" cm="1">
        <f t="array" ref="AG344">INDEX(_xlfn.ANCHORARRAY($AQ$6),MATCH(1,($Z344=$AM$6:$AM$880)*(AG$6=$AK$6:$AK$880),0))</f>
        <v>#N/A</v>
      </c>
      <c r="AH344" s="295" cm="1">
        <f t="array" ref="AH344">INDEX(_xlfn.ANCHORARRAY($AQ$6),MATCH(1,($Z344=$AM$6:$AM$880)*(AH$6=$AK$6:$AK$880),0))</f>
        <v>1.0137118407430501</v>
      </c>
      <c r="AI344" s="295" t="e" cm="1">
        <f t="array" ref="AI344">INDEX(_xlfn.ANCHORARRAY($AQ$6),MATCH(1,($Z344=$AM$6:$AM$880)*(AI$6=$AK$6:$AK$880),0))</f>
        <v>#N/A</v>
      </c>
      <c r="AJ344" s="104"/>
      <c r="AK344" s="292" t="str">
        <f t="shared" si="18"/>
        <v>Upper middle income</v>
      </c>
      <c r="AL344" s="292" t="str">
        <v>KAZ</v>
      </c>
      <c r="AM344" s="292" t="str">
        <f t="shared" si="16"/>
        <v>KAZ Water Transport</v>
      </c>
      <c r="AN344" s="294">
        <v>1.6239495745404799</v>
      </c>
      <c r="AO344" s="294">
        <v>0.393374875503674</v>
      </c>
      <c r="AP344" s="294">
        <v>1.6602982618469</v>
      </c>
      <c r="AQ344" s="294">
        <v>0.38473343169732799</v>
      </c>
      <c r="AR344" s="292"/>
      <c r="AS344" s="292"/>
      <c r="AT344" s="292"/>
      <c r="AU344" s="292" t="s">
        <v>371</v>
      </c>
      <c r="AV344" s="292" t="s">
        <v>248</v>
      </c>
      <c r="AW344" s="292" t="str">
        <f t="shared" si="17"/>
        <v>Air Transport</v>
      </c>
      <c r="AX344" s="292">
        <v>1.4726006389063699</v>
      </c>
      <c r="AY344" s="292">
        <v>1.47467458184336</v>
      </c>
      <c r="AZ344" s="292">
        <v>25</v>
      </c>
      <c r="BA344" s="292"/>
      <c r="BB344" s="292"/>
      <c r="BC344" s="292"/>
      <c r="BD344" s="292"/>
      <c r="BE344" s="292"/>
      <c r="BF344" s="292"/>
    </row>
    <row r="345" spans="1:58" s="296" customFormat="1">
      <c r="A345" s="297"/>
      <c r="B345" s="297"/>
      <c r="C345" s="297"/>
      <c r="D345" s="297"/>
      <c r="E345" s="297"/>
      <c r="F345" s="297"/>
      <c r="G345" s="297"/>
      <c r="H345" s="297"/>
      <c r="I345" s="297"/>
      <c r="J345" s="297"/>
      <c r="K345" s="297"/>
      <c r="L345" s="297"/>
      <c r="M345" s="297"/>
      <c r="N345" s="297"/>
      <c r="O345" s="297"/>
      <c r="P345" s="297"/>
      <c r="Q345" s="297"/>
      <c r="R345" s="297"/>
      <c r="S345" s="297"/>
      <c r="Z345" s="104" t="str">
        <v>KAZ Water Transport</v>
      </c>
      <c r="AA345" s="295">
        <v>1.6239495745404799</v>
      </c>
      <c r="AB345" s="295" t="e" cm="1">
        <f t="array" ref="AB345">INDEX(_xlfn.ANCHORARRAY($AO$6),MATCH(1,($Z345=$AM$6:$AM$880)*(AB$6=$AK$6:$AK$880),0))</f>
        <v>#N/A</v>
      </c>
      <c r="AC345" s="295" cm="1">
        <f t="array" ref="AC345">INDEX(_xlfn.ANCHORARRAY($AO$6),MATCH(1,($Z345=$AM$6:$AM$880)*(AC$6=$AK$6:$AK$880),0))</f>
        <v>0.393374875503674</v>
      </c>
      <c r="AD345" s="295" t="e" cm="1">
        <f t="array" ref="AD345">INDEX(_xlfn.ANCHORARRAY($AO$6),MATCH(1,($Z345=$AM$6:$AM$880)*(AD$6=$AK$6:$AK$880),0))</f>
        <v>#N/A</v>
      </c>
      <c r="AE345" s="295"/>
      <c r="AF345" s="295">
        <v>1.6602982618469</v>
      </c>
      <c r="AG345" s="295" t="e" cm="1">
        <f t="array" ref="AG345">INDEX(_xlfn.ANCHORARRAY($AQ$6),MATCH(1,($Z345=$AM$6:$AM$880)*(AG$6=$AK$6:$AK$880),0))</f>
        <v>#N/A</v>
      </c>
      <c r="AH345" s="295" cm="1">
        <f t="array" ref="AH345">INDEX(_xlfn.ANCHORARRAY($AQ$6),MATCH(1,($Z345=$AM$6:$AM$880)*(AH$6=$AK$6:$AK$880),0))</f>
        <v>0.38473343169732799</v>
      </c>
      <c r="AI345" s="295" t="e" cm="1">
        <f t="array" ref="AI345">INDEX(_xlfn.ANCHORARRAY($AQ$6),MATCH(1,($Z345=$AM$6:$AM$880)*(AI$6=$AK$6:$AK$880),0))</f>
        <v>#N/A</v>
      </c>
      <c r="AJ345" s="104"/>
      <c r="AK345" s="292" t="str">
        <f t="shared" si="18"/>
        <v>Upper middle income</v>
      </c>
      <c r="AL345" s="292" t="str">
        <v>KAZ</v>
      </c>
      <c r="AM345" s="292" t="str">
        <f t="shared" si="16"/>
        <v>KAZ Air Transport</v>
      </c>
      <c r="AN345" s="294">
        <v>1.4726006389063699</v>
      </c>
      <c r="AO345" s="294">
        <v>0.478840795959177</v>
      </c>
      <c r="AP345" s="294">
        <v>1.47467458184336</v>
      </c>
      <c r="AQ345" s="294">
        <v>0.48525090772155199</v>
      </c>
      <c r="AR345" s="292"/>
      <c r="AS345" s="292"/>
      <c r="AT345" s="292"/>
      <c r="AU345" s="292" t="s">
        <v>371</v>
      </c>
      <c r="AV345" s="292" t="s">
        <v>248</v>
      </c>
      <c r="AW345" s="292" t="str">
        <f t="shared" si="17"/>
        <v>Transport Activities, NEC</v>
      </c>
      <c r="AX345" s="292">
        <v>0.59169478048911595</v>
      </c>
      <c r="AY345" s="292">
        <v>0.55992627385121696</v>
      </c>
      <c r="AZ345" s="292">
        <v>26</v>
      </c>
      <c r="BA345" s="292"/>
      <c r="BB345" s="292"/>
      <c r="BC345" s="292"/>
      <c r="BD345" s="292"/>
      <c r="BE345" s="292"/>
      <c r="BF345" s="292"/>
    </row>
    <row r="346" spans="1:58" s="296" customFormat="1">
      <c r="A346" s="297"/>
      <c r="B346" s="297"/>
      <c r="C346" s="297"/>
      <c r="D346" s="297"/>
      <c r="E346" s="297"/>
      <c r="F346" s="297"/>
      <c r="G346" s="297"/>
      <c r="H346" s="297"/>
      <c r="I346" s="297"/>
      <c r="J346" s="297"/>
      <c r="K346" s="297"/>
      <c r="L346" s="297"/>
      <c r="M346" s="297"/>
      <c r="N346" s="297"/>
      <c r="O346" s="297"/>
      <c r="P346" s="297"/>
      <c r="Q346" s="297"/>
      <c r="R346" s="297"/>
      <c r="S346" s="297"/>
      <c r="Z346" s="104" t="str">
        <v>KAZ Air Transport</v>
      </c>
      <c r="AA346" s="295">
        <v>1.4726006389063699</v>
      </c>
      <c r="AB346" s="295" t="e" cm="1">
        <f t="array" ref="AB346">INDEX(_xlfn.ANCHORARRAY($AO$6),MATCH(1,($Z346=$AM$6:$AM$880)*(AB$6=$AK$6:$AK$880),0))</f>
        <v>#N/A</v>
      </c>
      <c r="AC346" s="295" cm="1">
        <f t="array" ref="AC346">INDEX(_xlfn.ANCHORARRAY($AO$6),MATCH(1,($Z346=$AM$6:$AM$880)*(AC$6=$AK$6:$AK$880),0))</f>
        <v>0.478840795959177</v>
      </c>
      <c r="AD346" s="295" t="e" cm="1">
        <f t="array" ref="AD346">INDEX(_xlfn.ANCHORARRAY($AO$6),MATCH(1,($Z346=$AM$6:$AM$880)*(AD$6=$AK$6:$AK$880),0))</f>
        <v>#N/A</v>
      </c>
      <c r="AE346" s="295"/>
      <c r="AF346" s="295">
        <v>1.47467458184336</v>
      </c>
      <c r="AG346" s="295" t="e" cm="1">
        <f t="array" ref="AG346">INDEX(_xlfn.ANCHORARRAY($AQ$6),MATCH(1,($Z346=$AM$6:$AM$880)*(AG$6=$AK$6:$AK$880),0))</f>
        <v>#N/A</v>
      </c>
      <c r="AH346" s="295" cm="1">
        <f t="array" ref="AH346">INDEX(_xlfn.ANCHORARRAY($AQ$6),MATCH(1,($Z346=$AM$6:$AM$880)*(AH$6=$AK$6:$AK$880),0))</f>
        <v>0.48525090772155199</v>
      </c>
      <c r="AI346" s="295" t="e" cm="1">
        <f t="array" ref="AI346">INDEX(_xlfn.ANCHORARRAY($AQ$6),MATCH(1,($Z346=$AM$6:$AM$880)*(AI$6=$AK$6:$AK$880),0))</f>
        <v>#N/A</v>
      </c>
      <c r="AJ346" s="104"/>
      <c r="AK346" s="292" t="str">
        <f t="shared" si="18"/>
        <v>Upper middle income</v>
      </c>
      <c r="AL346" s="292" t="str">
        <v>KAZ</v>
      </c>
      <c r="AM346" s="292" t="str">
        <f t="shared" si="16"/>
        <v>KAZ Transport Activities, NEC</v>
      </c>
      <c r="AN346" s="294">
        <v>0.59169478048911595</v>
      </c>
      <c r="AO346" s="294">
        <v>1.12391439904589</v>
      </c>
      <c r="AP346" s="294">
        <v>0.55992627385121696</v>
      </c>
      <c r="AQ346" s="294">
        <v>1.15850815888993</v>
      </c>
      <c r="AR346" s="292"/>
      <c r="AS346" s="292"/>
      <c r="AT346" s="292"/>
      <c r="AU346" s="292" t="s">
        <v>371</v>
      </c>
      <c r="AV346" s="292" t="s">
        <v>248</v>
      </c>
      <c r="AW346" s="292" t="str">
        <f t="shared" si="17"/>
        <v>Telecommunications</v>
      </c>
      <c r="AX346" s="292">
        <v>0.90064570509721198</v>
      </c>
      <c r="AY346" s="292">
        <v>0.93682740532175102</v>
      </c>
      <c r="AZ346" s="292">
        <v>27</v>
      </c>
      <c r="BA346" s="292"/>
      <c r="BB346" s="292"/>
      <c r="BC346" s="292"/>
      <c r="BD346" s="292"/>
      <c r="BE346" s="292"/>
      <c r="BF346" s="292"/>
    </row>
    <row r="347" spans="1:58" s="296" customFormat="1">
      <c r="A347" s="297"/>
      <c r="B347" s="297"/>
      <c r="C347" s="297"/>
      <c r="D347" s="297"/>
      <c r="E347" s="297"/>
      <c r="F347" s="297"/>
      <c r="G347" s="297"/>
      <c r="H347" s="297"/>
      <c r="I347" s="297"/>
      <c r="J347" s="297"/>
      <c r="K347" s="297"/>
      <c r="L347" s="297"/>
      <c r="M347" s="297"/>
      <c r="N347" s="297"/>
      <c r="O347" s="297"/>
      <c r="P347" s="297"/>
      <c r="Q347" s="297"/>
      <c r="R347" s="297"/>
      <c r="S347" s="297"/>
      <c r="Z347" s="104" t="str">
        <v>KAZ Transport Activities, NEC</v>
      </c>
      <c r="AA347" s="295">
        <v>0.59169478048911595</v>
      </c>
      <c r="AB347" s="295" t="e" cm="1">
        <f t="array" ref="AB347">INDEX(_xlfn.ANCHORARRAY($AO$6),MATCH(1,($Z347=$AM$6:$AM$880)*(AB$6=$AK$6:$AK$880),0))</f>
        <v>#N/A</v>
      </c>
      <c r="AC347" s="295" cm="1">
        <f t="array" ref="AC347">INDEX(_xlfn.ANCHORARRAY($AO$6),MATCH(1,($Z347=$AM$6:$AM$880)*(AC$6=$AK$6:$AK$880),0))</f>
        <v>1.12391439904589</v>
      </c>
      <c r="AD347" s="295" t="e" cm="1">
        <f t="array" ref="AD347">INDEX(_xlfn.ANCHORARRAY($AO$6),MATCH(1,($Z347=$AM$6:$AM$880)*(AD$6=$AK$6:$AK$880),0))</f>
        <v>#N/A</v>
      </c>
      <c r="AE347" s="295"/>
      <c r="AF347" s="295">
        <v>0.55992627385121696</v>
      </c>
      <c r="AG347" s="295" t="e" cm="1">
        <f t="array" ref="AG347">INDEX(_xlfn.ANCHORARRAY($AQ$6),MATCH(1,($Z347=$AM$6:$AM$880)*(AG$6=$AK$6:$AK$880),0))</f>
        <v>#N/A</v>
      </c>
      <c r="AH347" s="295" cm="1">
        <f t="array" ref="AH347">INDEX(_xlfn.ANCHORARRAY($AQ$6),MATCH(1,($Z347=$AM$6:$AM$880)*(AH$6=$AK$6:$AK$880),0))</f>
        <v>1.15850815888993</v>
      </c>
      <c r="AI347" s="295" t="e" cm="1">
        <f t="array" ref="AI347">INDEX(_xlfn.ANCHORARRAY($AQ$6),MATCH(1,($Z347=$AM$6:$AM$880)*(AI$6=$AK$6:$AK$880),0))</f>
        <v>#N/A</v>
      </c>
      <c r="AJ347" s="104"/>
      <c r="AK347" s="292" t="str">
        <f t="shared" si="18"/>
        <v>Upper middle income</v>
      </c>
      <c r="AL347" s="292" t="str">
        <v>KAZ</v>
      </c>
      <c r="AM347" s="292" t="str">
        <f t="shared" si="16"/>
        <v>KAZ Telecommunications</v>
      </c>
      <c r="AN347" s="294">
        <v>0.90064570509721198</v>
      </c>
      <c r="AO347" s="294">
        <v>1.05043007768492</v>
      </c>
      <c r="AP347" s="294">
        <v>0.93682740532175102</v>
      </c>
      <c r="AQ347" s="294">
        <v>1.0296069737534299</v>
      </c>
      <c r="AR347" s="292"/>
      <c r="AS347" s="292"/>
      <c r="AT347" s="292"/>
      <c r="AU347" s="292" t="s">
        <v>371</v>
      </c>
      <c r="AV347" s="292" t="s">
        <v>248</v>
      </c>
      <c r="AW347" s="292" t="str">
        <f t="shared" si="17"/>
        <v>Finance</v>
      </c>
      <c r="AX347" s="292">
        <v>0.24968918821250499</v>
      </c>
      <c r="AY347" s="292">
        <v>0.19754755915560199</v>
      </c>
      <c r="AZ347" s="292">
        <v>28</v>
      </c>
      <c r="BA347" s="292"/>
      <c r="BB347" s="292"/>
      <c r="BC347" s="292"/>
      <c r="BD347" s="292"/>
      <c r="BE347" s="292"/>
      <c r="BF347" s="292"/>
    </row>
    <row r="348" spans="1:58" s="296" customFormat="1">
      <c r="A348" s="297"/>
      <c r="B348" s="297"/>
      <c r="C348" s="297"/>
      <c r="D348" s="297"/>
      <c r="E348" s="297"/>
      <c r="F348" s="297"/>
      <c r="G348" s="297"/>
      <c r="H348" s="297"/>
      <c r="I348" s="297"/>
      <c r="J348" s="297"/>
      <c r="K348" s="297"/>
      <c r="L348" s="297"/>
      <c r="M348" s="297"/>
      <c r="N348" s="297"/>
      <c r="O348" s="297"/>
      <c r="P348" s="297"/>
      <c r="Q348" s="297"/>
      <c r="R348" s="297"/>
      <c r="S348" s="297"/>
      <c r="Z348" s="104" t="str">
        <v>KAZ Telecommunications</v>
      </c>
      <c r="AA348" s="295">
        <v>0.90064570509721198</v>
      </c>
      <c r="AB348" s="295" t="e" cm="1">
        <f t="array" ref="AB348">INDEX(_xlfn.ANCHORARRAY($AO$6),MATCH(1,($Z348=$AM$6:$AM$880)*(AB$6=$AK$6:$AK$880),0))</f>
        <v>#N/A</v>
      </c>
      <c r="AC348" s="295" cm="1">
        <f t="array" ref="AC348">INDEX(_xlfn.ANCHORARRAY($AO$6),MATCH(1,($Z348=$AM$6:$AM$880)*(AC$6=$AK$6:$AK$880),0))</f>
        <v>1.05043007768492</v>
      </c>
      <c r="AD348" s="295" t="e" cm="1">
        <f t="array" ref="AD348">INDEX(_xlfn.ANCHORARRAY($AO$6),MATCH(1,($Z348=$AM$6:$AM$880)*(AD$6=$AK$6:$AK$880),0))</f>
        <v>#N/A</v>
      </c>
      <c r="AE348" s="295"/>
      <c r="AF348" s="295">
        <v>0.93682740532175102</v>
      </c>
      <c r="AG348" s="295" t="e" cm="1">
        <f t="array" ref="AG348">INDEX(_xlfn.ANCHORARRAY($AQ$6),MATCH(1,($Z348=$AM$6:$AM$880)*(AG$6=$AK$6:$AK$880),0))</f>
        <v>#N/A</v>
      </c>
      <c r="AH348" s="295" cm="1">
        <f t="array" ref="AH348">INDEX(_xlfn.ANCHORARRAY($AQ$6),MATCH(1,($Z348=$AM$6:$AM$880)*(AH$6=$AK$6:$AK$880),0))</f>
        <v>1.0296069737534299</v>
      </c>
      <c r="AI348" s="295" t="e" cm="1">
        <f t="array" ref="AI348">INDEX(_xlfn.ANCHORARRAY($AQ$6),MATCH(1,($Z348=$AM$6:$AM$880)*(AI$6=$AK$6:$AK$880),0))</f>
        <v>#N/A</v>
      </c>
      <c r="AJ348" s="104"/>
      <c r="AK348" s="292" t="str">
        <f t="shared" si="18"/>
        <v>Upper middle income</v>
      </c>
      <c r="AL348" s="292" t="str">
        <v>KAZ</v>
      </c>
      <c r="AM348" s="292" t="str">
        <f t="shared" si="16"/>
        <v>KAZ Finance</v>
      </c>
      <c r="AN348" s="294">
        <v>0.24968918821250499</v>
      </c>
      <c r="AO348" s="294">
        <v>1.51868970586408</v>
      </c>
      <c r="AP348" s="294">
        <v>0.19754755915560199</v>
      </c>
      <c r="AQ348" s="294">
        <v>1.55372194767879</v>
      </c>
      <c r="AR348" s="292"/>
      <c r="AS348" s="292"/>
      <c r="AT348" s="292"/>
      <c r="AU348" s="292" t="s">
        <v>371</v>
      </c>
      <c r="AV348" s="292" t="s">
        <v>248</v>
      </c>
      <c r="AW348" s="292" t="str">
        <f t="shared" si="17"/>
        <v>Real Estate</v>
      </c>
      <c r="AX348" s="292">
        <v>1.1371164142524699</v>
      </c>
      <c r="AY348" s="292">
        <v>1.1541819326719001</v>
      </c>
      <c r="AZ348" s="292">
        <v>29</v>
      </c>
      <c r="BA348" s="292"/>
      <c r="BB348" s="292"/>
      <c r="BC348" s="292"/>
      <c r="BD348" s="292"/>
      <c r="BE348" s="292"/>
      <c r="BF348" s="292"/>
    </row>
    <row r="349" spans="1:58" s="296" customFormat="1">
      <c r="A349" s="297"/>
      <c r="B349" s="297"/>
      <c r="C349" s="297"/>
      <c r="D349" s="297"/>
      <c r="E349" s="297"/>
      <c r="F349" s="297"/>
      <c r="G349" s="297"/>
      <c r="H349" s="297"/>
      <c r="I349" s="297"/>
      <c r="J349" s="297"/>
      <c r="K349" s="297"/>
      <c r="L349" s="297"/>
      <c r="M349" s="297"/>
      <c r="N349" s="297"/>
      <c r="O349" s="297"/>
      <c r="P349" s="297"/>
      <c r="Q349" s="297"/>
      <c r="R349" s="297"/>
      <c r="S349" s="297"/>
      <c r="Z349" s="104" t="str">
        <v>KAZ Finance</v>
      </c>
      <c r="AA349" s="295">
        <v>0.24968918821250499</v>
      </c>
      <c r="AB349" s="295" t="e" cm="1">
        <f t="array" ref="AB349">INDEX(_xlfn.ANCHORARRAY($AO$6),MATCH(1,($Z349=$AM$6:$AM$880)*(AB$6=$AK$6:$AK$880),0))</f>
        <v>#N/A</v>
      </c>
      <c r="AC349" s="295" cm="1">
        <f t="array" ref="AC349">INDEX(_xlfn.ANCHORARRAY($AO$6),MATCH(1,($Z349=$AM$6:$AM$880)*(AC$6=$AK$6:$AK$880),0))</f>
        <v>1.51868970586408</v>
      </c>
      <c r="AD349" s="295" t="e" cm="1">
        <f t="array" ref="AD349">INDEX(_xlfn.ANCHORARRAY($AO$6),MATCH(1,($Z349=$AM$6:$AM$880)*(AD$6=$AK$6:$AK$880),0))</f>
        <v>#N/A</v>
      </c>
      <c r="AE349" s="295"/>
      <c r="AF349" s="295">
        <v>0.19754755915560199</v>
      </c>
      <c r="AG349" s="295" t="e" cm="1">
        <f t="array" ref="AG349">INDEX(_xlfn.ANCHORARRAY($AQ$6),MATCH(1,($Z349=$AM$6:$AM$880)*(AG$6=$AK$6:$AK$880),0))</f>
        <v>#N/A</v>
      </c>
      <c r="AH349" s="295" cm="1">
        <f t="array" ref="AH349">INDEX(_xlfn.ANCHORARRAY($AQ$6),MATCH(1,($Z349=$AM$6:$AM$880)*(AH$6=$AK$6:$AK$880),0))</f>
        <v>1.55372194767879</v>
      </c>
      <c r="AI349" s="295" t="e" cm="1">
        <f t="array" ref="AI349">INDEX(_xlfn.ANCHORARRAY($AQ$6),MATCH(1,($Z349=$AM$6:$AM$880)*(AI$6=$AK$6:$AK$880),0))</f>
        <v>#N/A</v>
      </c>
      <c r="AJ349" s="104"/>
      <c r="AK349" s="292" t="str">
        <f t="shared" si="18"/>
        <v>Upper middle income</v>
      </c>
      <c r="AL349" s="292" t="str">
        <v>KAZ</v>
      </c>
      <c r="AM349" s="292" t="str">
        <f t="shared" si="16"/>
        <v>KAZ Real Estate</v>
      </c>
      <c r="AN349" s="294">
        <v>1.1371164142524699</v>
      </c>
      <c r="AO349" s="294">
        <v>0.86018198411824398</v>
      </c>
      <c r="AP349" s="294">
        <v>1.1541819326719001</v>
      </c>
      <c r="AQ349" s="294">
        <v>0.85661355548999596</v>
      </c>
      <c r="AR349" s="292"/>
      <c r="AS349" s="292"/>
      <c r="AT349" s="292"/>
      <c r="AU349" s="292" t="s">
        <v>371</v>
      </c>
      <c r="AV349" s="292" t="s">
        <v>248</v>
      </c>
      <c r="AW349" s="292" t="str">
        <f t="shared" si="17"/>
        <v>Business Activities, NEC</v>
      </c>
      <c r="AX349" s="292">
        <v>0.50793066292439604</v>
      </c>
      <c r="AY349" s="292">
        <v>0.50040469350752004</v>
      </c>
      <c r="AZ349" s="292">
        <v>30</v>
      </c>
      <c r="BA349" s="292"/>
      <c r="BB349" s="292"/>
      <c r="BC349" s="292"/>
      <c r="BD349" s="292"/>
      <c r="BE349" s="292"/>
      <c r="BF349" s="292"/>
    </row>
    <row r="350" spans="1:58" s="296" customFormat="1">
      <c r="A350" s="297"/>
      <c r="B350" s="297"/>
      <c r="C350" s="297"/>
      <c r="D350" s="297"/>
      <c r="E350" s="297"/>
      <c r="F350" s="297"/>
      <c r="G350" s="297"/>
      <c r="H350" s="297"/>
      <c r="I350" s="297"/>
      <c r="J350" s="297"/>
      <c r="K350" s="297"/>
      <c r="L350" s="297"/>
      <c r="M350" s="297"/>
      <c r="N350" s="297"/>
      <c r="O350" s="297"/>
      <c r="P350" s="297"/>
      <c r="Q350" s="297"/>
      <c r="R350" s="297"/>
      <c r="S350" s="297"/>
      <c r="Z350" s="104" t="str">
        <v>KAZ Real Estate</v>
      </c>
      <c r="AA350" s="295">
        <v>1.1371164142524699</v>
      </c>
      <c r="AB350" s="295" t="e" cm="1">
        <f t="array" ref="AB350">INDEX(_xlfn.ANCHORARRAY($AO$6),MATCH(1,($Z350=$AM$6:$AM$880)*(AB$6=$AK$6:$AK$880),0))</f>
        <v>#N/A</v>
      </c>
      <c r="AC350" s="295" cm="1">
        <f t="array" ref="AC350">INDEX(_xlfn.ANCHORARRAY($AO$6),MATCH(1,($Z350=$AM$6:$AM$880)*(AC$6=$AK$6:$AK$880),0))</f>
        <v>0.86018198411824398</v>
      </c>
      <c r="AD350" s="295" t="e" cm="1">
        <f t="array" ref="AD350">INDEX(_xlfn.ANCHORARRAY($AO$6),MATCH(1,($Z350=$AM$6:$AM$880)*(AD$6=$AK$6:$AK$880),0))</f>
        <v>#N/A</v>
      </c>
      <c r="AE350" s="295"/>
      <c r="AF350" s="295">
        <v>1.1541819326719001</v>
      </c>
      <c r="AG350" s="295" t="e" cm="1">
        <f t="array" ref="AG350">INDEX(_xlfn.ANCHORARRAY($AQ$6),MATCH(1,($Z350=$AM$6:$AM$880)*(AG$6=$AK$6:$AK$880),0))</f>
        <v>#N/A</v>
      </c>
      <c r="AH350" s="295" cm="1">
        <f t="array" ref="AH350">INDEX(_xlfn.ANCHORARRAY($AQ$6),MATCH(1,($Z350=$AM$6:$AM$880)*(AH$6=$AK$6:$AK$880),0))</f>
        <v>0.85661355548999596</v>
      </c>
      <c r="AI350" s="295" t="e" cm="1">
        <f t="array" ref="AI350">INDEX(_xlfn.ANCHORARRAY($AQ$6),MATCH(1,($Z350=$AM$6:$AM$880)*(AI$6=$AK$6:$AK$880),0))</f>
        <v>#N/A</v>
      </c>
      <c r="AJ350" s="104"/>
      <c r="AK350" s="292" t="str">
        <f t="shared" si="18"/>
        <v>Upper middle income</v>
      </c>
      <c r="AL350" s="292" t="str">
        <v>KAZ</v>
      </c>
      <c r="AM350" s="292" t="str">
        <f t="shared" si="16"/>
        <v>KAZ Business Activities, NEC</v>
      </c>
      <c r="AN350" s="294">
        <v>0.50793066292439604</v>
      </c>
      <c r="AO350" s="294">
        <v>1.21490557826054</v>
      </c>
      <c r="AP350" s="294">
        <v>0.50040469350752004</v>
      </c>
      <c r="AQ350" s="294">
        <v>1.23170076445802</v>
      </c>
      <c r="AR350" s="292"/>
      <c r="AS350" s="292"/>
      <c r="AT350" s="292"/>
      <c r="AU350" s="292" t="s">
        <v>371</v>
      </c>
      <c r="AV350" s="292" t="s">
        <v>248</v>
      </c>
      <c r="AW350" s="292" t="str">
        <f t="shared" si="17"/>
        <v>Public Administration</v>
      </c>
      <c r="AX350" s="292">
        <v>1.6838819669124101</v>
      </c>
      <c r="AY350" s="292">
        <v>1.72302354936159</v>
      </c>
      <c r="AZ350" s="292">
        <v>31</v>
      </c>
      <c r="BA350" s="292"/>
      <c r="BB350" s="292"/>
      <c r="BC350" s="292"/>
      <c r="BD350" s="292"/>
      <c r="BE350" s="292"/>
      <c r="BF350" s="292"/>
    </row>
    <row r="351" spans="1:58" s="296" customFormat="1">
      <c r="A351" s="297"/>
      <c r="B351" s="297"/>
      <c r="C351" s="297"/>
      <c r="D351" s="297"/>
      <c r="E351" s="297"/>
      <c r="F351" s="297"/>
      <c r="G351" s="297"/>
      <c r="H351" s="297"/>
      <c r="I351" s="297"/>
      <c r="J351" s="297"/>
      <c r="K351" s="297"/>
      <c r="L351" s="297"/>
      <c r="M351" s="297"/>
      <c r="N351" s="297"/>
      <c r="O351" s="297"/>
      <c r="P351" s="297"/>
      <c r="Q351" s="297"/>
      <c r="R351" s="297"/>
      <c r="S351" s="297"/>
      <c r="Z351" s="104" t="str">
        <v>KAZ Business Activities, NEC</v>
      </c>
      <c r="AA351" s="295">
        <v>0.50793066292439604</v>
      </c>
      <c r="AB351" s="295" t="e" cm="1">
        <f t="array" ref="AB351">INDEX(_xlfn.ANCHORARRAY($AO$6),MATCH(1,($Z351=$AM$6:$AM$880)*(AB$6=$AK$6:$AK$880),0))</f>
        <v>#N/A</v>
      </c>
      <c r="AC351" s="295" cm="1">
        <f t="array" ref="AC351">INDEX(_xlfn.ANCHORARRAY($AO$6),MATCH(1,($Z351=$AM$6:$AM$880)*(AC$6=$AK$6:$AK$880),0))</f>
        <v>1.21490557826054</v>
      </c>
      <c r="AD351" s="295" t="e" cm="1">
        <f t="array" ref="AD351">INDEX(_xlfn.ANCHORARRAY($AO$6),MATCH(1,($Z351=$AM$6:$AM$880)*(AD$6=$AK$6:$AK$880),0))</f>
        <v>#N/A</v>
      </c>
      <c r="AE351" s="295"/>
      <c r="AF351" s="295">
        <v>0.50040469350752004</v>
      </c>
      <c r="AG351" s="295" t="e" cm="1">
        <f t="array" ref="AG351">INDEX(_xlfn.ANCHORARRAY($AQ$6),MATCH(1,($Z351=$AM$6:$AM$880)*(AG$6=$AK$6:$AK$880),0))</f>
        <v>#N/A</v>
      </c>
      <c r="AH351" s="295" cm="1">
        <f t="array" ref="AH351">INDEX(_xlfn.ANCHORARRAY($AQ$6),MATCH(1,($Z351=$AM$6:$AM$880)*(AH$6=$AK$6:$AK$880),0))</f>
        <v>1.23170076445802</v>
      </c>
      <c r="AI351" s="295" t="e" cm="1">
        <f t="array" ref="AI351">INDEX(_xlfn.ANCHORARRAY($AQ$6),MATCH(1,($Z351=$AM$6:$AM$880)*(AI$6=$AK$6:$AK$880),0))</f>
        <v>#N/A</v>
      </c>
      <c r="AJ351" s="104"/>
      <c r="AK351" s="292" t="str">
        <f t="shared" si="18"/>
        <v>Upper middle income</v>
      </c>
      <c r="AL351" s="292" t="str">
        <v>KAZ</v>
      </c>
      <c r="AM351" s="292" t="str">
        <f t="shared" si="16"/>
        <v>KAZ Public Administration</v>
      </c>
      <c r="AN351" s="294">
        <v>1.6838819669124101</v>
      </c>
      <c r="AO351" s="294">
        <v>0.382119034426261</v>
      </c>
      <c r="AP351" s="294">
        <v>1.72302354936159</v>
      </c>
      <c r="AQ351" s="294">
        <v>0.37891613027320398</v>
      </c>
      <c r="AR351" s="292"/>
      <c r="AS351" s="292"/>
      <c r="AT351" s="292"/>
      <c r="AU351" s="292" t="s">
        <v>371</v>
      </c>
      <c r="AV351" s="292" t="s">
        <v>248</v>
      </c>
      <c r="AW351" s="292" t="str">
        <f t="shared" si="17"/>
        <v>Education</v>
      </c>
      <c r="AX351" s="292">
        <v>1.46263570208778</v>
      </c>
      <c r="AY351" s="292">
        <v>1.4847727419029599</v>
      </c>
      <c r="AZ351" s="292">
        <v>32</v>
      </c>
      <c r="BA351" s="292"/>
      <c r="BB351" s="292"/>
      <c r="BC351" s="292"/>
      <c r="BD351" s="292"/>
      <c r="BE351" s="292"/>
      <c r="BF351" s="292"/>
    </row>
    <row r="352" spans="1:58" s="296" customFormat="1">
      <c r="A352" s="297"/>
      <c r="B352" s="297"/>
      <c r="C352" s="297"/>
      <c r="D352" s="297"/>
      <c r="E352" s="297"/>
      <c r="F352" s="297"/>
      <c r="G352" s="297"/>
      <c r="H352" s="297"/>
      <c r="I352" s="297"/>
      <c r="J352" s="297"/>
      <c r="K352" s="297"/>
      <c r="L352" s="297"/>
      <c r="M352" s="297"/>
      <c r="N352" s="297"/>
      <c r="O352" s="297"/>
      <c r="P352" s="297"/>
      <c r="Q352" s="297"/>
      <c r="R352" s="297"/>
      <c r="S352" s="297"/>
      <c r="Z352" s="104" t="str">
        <v>KAZ Public Administration</v>
      </c>
      <c r="AA352" s="295">
        <v>1.6838819669124101</v>
      </c>
      <c r="AB352" s="295" t="e" cm="1">
        <f t="array" ref="AB352">INDEX(_xlfn.ANCHORARRAY($AO$6),MATCH(1,($Z352=$AM$6:$AM$880)*(AB$6=$AK$6:$AK$880),0))</f>
        <v>#N/A</v>
      </c>
      <c r="AC352" s="295" cm="1">
        <f t="array" ref="AC352">INDEX(_xlfn.ANCHORARRAY($AO$6),MATCH(1,($Z352=$AM$6:$AM$880)*(AC$6=$AK$6:$AK$880),0))</f>
        <v>0.382119034426261</v>
      </c>
      <c r="AD352" s="295" t="e" cm="1">
        <f t="array" ref="AD352">INDEX(_xlfn.ANCHORARRAY($AO$6),MATCH(1,($Z352=$AM$6:$AM$880)*(AD$6=$AK$6:$AK$880),0))</f>
        <v>#N/A</v>
      </c>
      <c r="AE352" s="295"/>
      <c r="AF352" s="295">
        <v>1.72302354936159</v>
      </c>
      <c r="AG352" s="295" t="e" cm="1">
        <f t="array" ref="AG352">INDEX(_xlfn.ANCHORARRAY($AQ$6),MATCH(1,($Z352=$AM$6:$AM$880)*(AG$6=$AK$6:$AK$880),0))</f>
        <v>#N/A</v>
      </c>
      <c r="AH352" s="295" cm="1">
        <f t="array" ref="AH352">INDEX(_xlfn.ANCHORARRAY($AQ$6),MATCH(1,($Z352=$AM$6:$AM$880)*(AH$6=$AK$6:$AK$880),0))</f>
        <v>0.37891613027320398</v>
      </c>
      <c r="AI352" s="295" t="e" cm="1">
        <f t="array" ref="AI352">INDEX(_xlfn.ANCHORARRAY($AQ$6),MATCH(1,($Z352=$AM$6:$AM$880)*(AI$6=$AK$6:$AK$880),0))</f>
        <v>#N/A</v>
      </c>
      <c r="AJ352" s="104"/>
      <c r="AK352" s="292" t="str">
        <f t="shared" si="18"/>
        <v>Upper middle income</v>
      </c>
      <c r="AL352" s="292" t="str">
        <v>KAZ</v>
      </c>
      <c r="AM352" s="292" t="str">
        <f t="shared" si="16"/>
        <v>KAZ Education</v>
      </c>
      <c r="AN352" s="294">
        <v>1.46263570208778</v>
      </c>
      <c r="AO352" s="294">
        <v>0.611055628875667</v>
      </c>
      <c r="AP352" s="294">
        <v>1.4847727419029599</v>
      </c>
      <c r="AQ352" s="294">
        <v>0.60711821119204001</v>
      </c>
      <c r="AR352" s="292"/>
      <c r="AS352" s="292"/>
      <c r="AT352" s="292"/>
      <c r="AU352" s="292" t="s">
        <v>371</v>
      </c>
      <c r="AV352" s="292" t="s">
        <v>248</v>
      </c>
      <c r="AW352" s="292" t="str">
        <f t="shared" si="17"/>
        <v>Health and Social Work</v>
      </c>
      <c r="AX352" s="292">
        <v>1.3514210892335901</v>
      </c>
      <c r="AY352" s="292">
        <v>1.3678431927630501</v>
      </c>
      <c r="AZ352" s="292">
        <v>33</v>
      </c>
      <c r="BA352" s="292"/>
      <c r="BB352" s="292"/>
      <c r="BC352" s="292"/>
      <c r="BD352" s="292"/>
      <c r="BE352" s="292"/>
      <c r="BF352" s="292"/>
    </row>
    <row r="353" spans="1:58" s="296" customFormat="1">
      <c r="A353" s="297"/>
      <c r="B353" s="297"/>
      <c r="C353" s="297"/>
      <c r="D353" s="297"/>
      <c r="E353" s="297"/>
      <c r="F353" s="297"/>
      <c r="G353" s="297"/>
      <c r="H353" s="297"/>
      <c r="I353" s="297"/>
      <c r="J353" s="297"/>
      <c r="K353" s="297"/>
      <c r="L353" s="297"/>
      <c r="M353" s="297"/>
      <c r="N353" s="297"/>
      <c r="O353" s="297"/>
      <c r="P353" s="297"/>
      <c r="Q353" s="297"/>
      <c r="R353" s="297"/>
      <c r="S353" s="297"/>
      <c r="Z353" s="104" t="str">
        <v>KAZ Education</v>
      </c>
      <c r="AA353" s="295">
        <v>1.46263570208778</v>
      </c>
      <c r="AB353" s="295" t="e" cm="1">
        <f t="array" ref="AB353">INDEX(_xlfn.ANCHORARRAY($AO$6),MATCH(1,($Z353=$AM$6:$AM$880)*(AB$6=$AK$6:$AK$880),0))</f>
        <v>#N/A</v>
      </c>
      <c r="AC353" s="295" cm="1">
        <f t="array" ref="AC353">INDEX(_xlfn.ANCHORARRAY($AO$6),MATCH(1,($Z353=$AM$6:$AM$880)*(AC$6=$AK$6:$AK$880),0))</f>
        <v>0.611055628875667</v>
      </c>
      <c r="AD353" s="295" t="e" cm="1">
        <f t="array" ref="AD353">INDEX(_xlfn.ANCHORARRAY($AO$6),MATCH(1,($Z353=$AM$6:$AM$880)*(AD$6=$AK$6:$AK$880),0))</f>
        <v>#N/A</v>
      </c>
      <c r="AE353" s="295"/>
      <c r="AF353" s="295">
        <v>1.4847727419029599</v>
      </c>
      <c r="AG353" s="295" t="e" cm="1">
        <f t="array" ref="AG353">INDEX(_xlfn.ANCHORARRAY($AQ$6),MATCH(1,($Z353=$AM$6:$AM$880)*(AG$6=$AK$6:$AK$880),0))</f>
        <v>#N/A</v>
      </c>
      <c r="AH353" s="295" cm="1">
        <f t="array" ref="AH353">INDEX(_xlfn.ANCHORARRAY($AQ$6),MATCH(1,($Z353=$AM$6:$AM$880)*(AH$6=$AK$6:$AK$880),0))</f>
        <v>0.60711821119204001</v>
      </c>
      <c r="AI353" s="295" t="e" cm="1">
        <f t="array" ref="AI353">INDEX(_xlfn.ANCHORARRAY($AQ$6),MATCH(1,($Z353=$AM$6:$AM$880)*(AI$6=$AK$6:$AK$880),0))</f>
        <v>#N/A</v>
      </c>
      <c r="AJ353" s="104"/>
      <c r="AK353" s="292" t="str">
        <f t="shared" si="18"/>
        <v>Upper middle income</v>
      </c>
      <c r="AL353" s="292" t="str">
        <v>KAZ</v>
      </c>
      <c r="AM353" s="292" t="str">
        <f t="shared" si="16"/>
        <v>KAZ Health and Social Work</v>
      </c>
      <c r="AN353" s="294">
        <v>1.3514210892335901</v>
      </c>
      <c r="AO353" s="294">
        <v>0.56685927615217102</v>
      </c>
      <c r="AP353" s="294">
        <v>1.3678431927630501</v>
      </c>
      <c r="AQ353" s="294">
        <v>0.56019253771482502</v>
      </c>
      <c r="AR353" s="292"/>
      <c r="AS353" s="292"/>
      <c r="AT353" s="292"/>
      <c r="AU353" s="292" t="s">
        <v>371</v>
      </c>
      <c r="AV353" s="292" t="s">
        <v>248</v>
      </c>
      <c r="AW353" s="292" t="str">
        <f t="shared" si="17"/>
        <v>Personal Services, NEC</v>
      </c>
      <c r="AX353" s="292">
        <v>1.35675655781672</v>
      </c>
      <c r="AY353" s="292">
        <v>1.3682840733675099</v>
      </c>
      <c r="AZ353" s="292">
        <v>34</v>
      </c>
      <c r="BA353" s="292"/>
      <c r="BB353" s="292"/>
      <c r="BC353" s="292"/>
      <c r="BD353" s="292"/>
      <c r="BE353" s="292"/>
      <c r="BF353" s="292"/>
    </row>
    <row r="354" spans="1:58" s="296" customFormat="1">
      <c r="A354" s="297"/>
      <c r="B354" s="297"/>
      <c r="C354" s="297"/>
      <c r="D354" s="297"/>
      <c r="E354" s="297"/>
      <c r="F354" s="297"/>
      <c r="G354" s="297"/>
      <c r="H354" s="297"/>
      <c r="I354" s="297"/>
      <c r="J354" s="297"/>
      <c r="K354" s="297"/>
      <c r="L354" s="297"/>
      <c r="M354" s="297"/>
      <c r="N354" s="297"/>
      <c r="O354" s="297"/>
      <c r="P354" s="297"/>
      <c r="Q354" s="297"/>
      <c r="R354" s="297"/>
      <c r="S354" s="297"/>
      <c r="Z354" s="104" t="str">
        <v>KAZ Health and Social Work</v>
      </c>
      <c r="AA354" s="295">
        <v>1.3514210892335901</v>
      </c>
      <c r="AB354" s="295" t="e" cm="1">
        <f t="array" ref="AB354">INDEX(_xlfn.ANCHORARRAY($AO$6),MATCH(1,($Z354=$AM$6:$AM$880)*(AB$6=$AK$6:$AK$880),0))</f>
        <v>#N/A</v>
      </c>
      <c r="AC354" s="295" cm="1">
        <f t="array" ref="AC354">INDEX(_xlfn.ANCHORARRAY($AO$6),MATCH(1,($Z354=$AM$6:$AM$880)*(AC$6=$AK$6:$AK$880),0))</f>
        <v>0.56685927615217102</v>
      </c>
      <c r="AD354" s="295" t="e" cm="1">
        <f t="array" ref="AD354">INDEX(_xlfn.ANCHORARRAY($AO$6),MATCH(1,($Z354=$AM$6:$AM$880)*(AD$6=$AK$6:$AK$880),0))</f>
        <v>#N/A</v>
      </c>
      <c r="AE354" s="295"/>
      <c r="AF354" s="295">
        <v>1.3678431927630501</v>
      </c>
      <c r="AG354" s="295" t="e" cm="1">
        <f t="array" ref="AG354">INDEX(_xlfn.ANCHORARRAY($AQ$6),MATCH(1,($Z354=$AM$6:$AM$880)*(AG$6=$AK$6:$AK$880),0))</f>
        <v>#N/A</v>
      </c>
      <c r="AH354" s="295" cm="1">
        <f t="array" ref="AH354">INDEX(_xlfn.ANCHORARRAY($AQ$6),MATCH(1,($Z354=$AM$6:$AM$880)*(AH$6=$AK$6:$AK$880),0))</f>
        <v>0.56019253771482502</v>
      </c>
      <c r="AI354" s="295" t="e" cm="1">
        <f t="array" ref="AI354">INDEX(_xlfn.ANCHORARRAY($AQ$6),MATCH(1,($Z354=$AM$6:$AM$880)*(AI$6=$AK$6:$AK$880),0))</f>
        <v>#N/A</v>
      </c>
      <c r="AJ354" s="104"/>
      <c r="AK354" s="292" t="str">
        <f t="shared" si="18"/>
        <v>Upper middle income</v>
      </c>
      <c r="AL354" s="292" t="str">
        <v>KAZ</v>
      </c>
      <c r="AM354" s="292" t="str">
        <f t="shared" si="16"/>
        <v>KAZ Personal Services, NEC</v>
      </c>
      <c r="AN354" s="294">
        <v>1.35675655781672</v>
      </c>
      <c r="AO354" s="294">
        <v>0.66461298513995204</v>
      </c>
      <c r="AP354" s="294">
        <v>1.3682840733675099</v>
      </c>
      <c r="AQ354" s="294">
        <v>0.66107436503130201</v>
      </c>
      <c r="AR354" s="292"/>
      <c r="AS354" s="292"/>
      <c r="AT354" s="292"/>
      <c r="AU354" s="292" t="s">
        <v>371</v>
      </c>
      <c r="AV354" s="292" t="s">
        <v>248</v>
      </c>
      <c r="AW354" s="292" t="str">
        <f t="shared" si="17"/>
        <v>Private Households</v>
      </c>
      <c r="AX354" s="292"/>
      <c r="AY354" s="292"/>
      <c r="AZ354" s="292">
        <v>35</v>
      </c>
      <c r="BA354" s="292"/>
      <c r="BB354" s="292"/>
      <c r="BC354" s="292"/>
      <c r="BD354" s="292"/>
      <c r="BE354" s="292"/>
      <c r="BF354" s="292"/>
    </row>
    <row r="355" spans="1:58" s="296" customFormat="1">
      <c r="A355" s="297"/>
      <c r="B355" s="297"/>
      <c r="C355" s="297"/>
      <c r="D355" s="297"/>
      <c r="E355" s="297"/>
      <c r="F355" s="297"/>
      <c r="G355" s="297"/>
      <c r="H355" s="297"/>
      <c r="I355" s="297"/>
      <c r="J355" s="297"/>
      <c r="K355" s="297"/>
      <c r="L355" s="297"/>
      <c r="M355" s="297"/>
      <c r="N355" s="297"/>
      <c r="O355" s="297"/>
      <c r="P355" s="297"/>
      <c r="Q355" s="297"/>
      <c r="R355" s="297"/>
      <c r="S355" s="297"/>
      <c r="Z355" s="104" t="str">
        <v>KAZ Personal Services, NEC</v>
      </c>
      <c r="AA355" s="295">
        <v>1.35675655781672</v>
      </c>
      <c r="AB355" s="295" t="e" cm="1">
        <f t="array" ref="AB355">INDEX(_xlfn.ANCHORARRAY($AO$6),MATCH(1,($Z355=$AM$6:$AM$880)*(AB$6=$AK$6:$AK$880),0))</f>
        <v>#N/A</v>
      </c>
      <c r="AC355" s="295" cm="1">
        <f t="array" ref="AC355">INDEX(_xlfn.ANCHORARRAY($AO$6),MATCH(1,($Z355=$AM$6:$AM$880)*(AC$6=$AK$6:$AK$880),0))</f>
        <v>0.66461298513995204</v>
      </c>
      <c r="AD355" s="295" t="e" cm="1">
        <f t="array" ref="AD355">INDEX(_xlfn.ANCHORARRAY($AO$6),MATCH(1,($Z355=$AM$6:$AM$880)*(AD$6=$AK$6:$AK$880),0))</f>
        <v>#N/A</v>
      </c>
      <c r="AE355" s="295"/>
      <c r="AF355" s="295">
        <v>1.3682840733675099</v>
      </c>
      <c r="AG355" s="295" t="e" cm="1">
        <f t="array" ref="AG355">INDEX(_xlfn.ANCHORARRAY($AQ$6),MATCH(1,($Z355=$AM$6:$AM$880)*(AG$6=$AK$6:$AK$880),0))</f>
        <v>#N/A</v>
      </c>
      <c r="AH355" s="295" cm="1">
        <f t="array" ref="AH355">INDEX(_xlfn.ANCHORARRAY($AQ$6),MATCH(1,($Z355=$AM$6:$AM$880)*(AH$6=$AK$6:$AK$880),0))</f>
        <v>0.66107436503130201</v>
      </c>
      <c r="AI355" s="295" t="e" cm="1">
        <f t="array" ref="AI355">INDEX(_xlfn.ANCHORARRAY($AQ$6),MATCH(1,($Z355=$AM$6:$AM$880)*(AI$6=$AK$6:$AK$880),0))</f>
        <v>#N/A</v>
      </c>
      <c r="AJ355" s="104"/>
      <c r="AK355" s="292" t="str">
        <f t="shared" si="18"/>
        <v>Upper middle income</v>
      </c>
      <c r="AL355" s="292" t="str">
        <v>KAZ</v>
      </c>
      <c r="AM355" s="292" t="str">
        <f t="shared" si="16"/>
        <v>KAZ Private Households</v>
      </c>
      <c r="AN355" s="294">
        <v>0</v>
      </c>
      <c r="AO355" s="294">
        <v>0</v>
      </c>
      <c r="AP355" s="294">
        <v>0</v>
      </c>
      <c r="AQ355" s="294">
        <v>0</v>
      </c>
      <c r="AR355" s="292"/>
      <c r="AS355" s="292"/>
      <c r="AT355" s="292"/>
      <c r="AU355" s="292" t="s">
        <v>371</v>
      </c>
      <c r="AV355" s="292" t="s">
        <v>251</v>
      </c>
      <c r="AW355" s="292" t="str">
        <f t="shared" si="17"/>
        <v>Agriculture</v>
      </c>
      <c r="AX355" s="292">
        <v>1.1307820991428801</v>
      </c>
      <c r="AY355" s="292">
        <v>1.1092745875733001</v>
      </c>
      <c r="AZ355" s="292">
        <v>1</v>
      </c>
      <c r="BA355" s="292"/>
      <c r="BB355" s="292"/>
      <c r="BC355" s="292"/>
      <c r="BD355" s="292"/>
      <c r="BE355" s="292"/>
      <c r="BF355" s="292"/>
    </row>
    <row r="356" spans="1:58" s="296" customFormat="1">
      <c r="A356" s="297"/>
      <c r="B356" s="297"/>
      <c r="C356" s="297"/>
      <c r="D356" s="297"/>
      <c r="E356" s="297"/>
      <c r="F356" s="297"/>
      <c r="G356" s="297"/>
      <c r="H356" s="297"/>
      <c r="I356" s="297"/>
      <c r="J356" s="297"/>
      <c r="K356" s="297"/>
      <c r="L356" s="297"/>
      <c r="M356" s="297"/>
      <c r="N356" s="297"/>
      <c r="O356" s="297"/>
      <c r="P356" s="297"/>
      <c r="Q356" s="297"/>
      <c r="R356" s="297"/>
      <c r="S356" s="297"/>
      <c r="Z356" s="104" t="str">
        <v>KAZ Private Households</v>
      </c>
      <c r="AA356" s="295">
        <v>0</v>
      </c>
      <c r="AB356" s="295" t="e" cm="1">
        <f t="array" ref="AB356">INDEX(_xlfn.ANCHORARRAY($AO$6),MATCH(1,($Z356=$AM$6:$AM$880)*(AB$6=$AK$6:$AK$880),0))</f>
        <v>#N/A</v>
      </c>
      <c r="AC356" s="295" cm="1">
        <f t="array" ref="AC356">INDEX(_xlfn.ANCHORARRAY($AO$6),MATCH(1,($Z356=$AM$6:$AM$880)*(AC$6=$AK$6:$AK$880),0))</f>
        <v>0</v>
      </c>
      <c r="AD356" s="295" t="e" cm="1">
        <f t="array" ref="AD356">INDEX(_xlfn.ANCHORARRAY($AO$6),MATCH(1,($Z356=$AM$6:$AM$880)*(AD$6=$AK$6:$AK$880),0))</f>
        <v>#N/A</v>
      </c>
      <c r="AE356" s="295"/>
      <c r="AF356" s="295">
        <v>0</v>
      </c>
      <c r="AG356" s="295" t="e" cm="1">
        <f t="array" ref="AG356">INDEX(_xlfn.ANCHORARRAY($AQ$6),MATCH(1,($Z356=$AM$6:$AM$880)*(AG$6=$AK$6:$AK$880),0))</f>
        <v>#N/A</v>
      </c>
      <c r="AH356" s="295" cm="1">
        <f t="array" ref="AH356">INDEX(_xlfn.ANCHORARRAY($AQ$6),MATCH(1,($Z356=$AM$6:$AM$880)*(AH$6=$AK$6:$AK$880),0))</f>
        <v>0</v>
      </c>
      <c r="AI356" s="295" t="e" cm="1">
        <f t="array" ref="AI356">INDEX(_xlfn.ANCHORARRAY($AQ$6),MATCH(1,($Z356=$AM$6:$AM$880)*(AI$6=$AK$6:$AK$880),0))</f>
        <v>#N/A</v>
      </c>
      <c r="AJ356" s="104"/>
      <c r="AK356" s="292" t="str">
        <f t="shared" si="18"/>
        <v>Lower middle income</v>
      </c>
      <c r="AL356" s="292" t="str">
        <v>KGZ</v>
      </c>
      <c r="AM356" s="292" t="str">
        <f t="shared" si="16"/>
        <v>KGZ Agriculture</v>
      </c>
      <c r="AN356" s="294">
        <v>1.1307820991428801</v>
      </c>
      <c r="AO356" s="294">
        <v>0.598189232451669</v>
      </c>
      <c r="AP356" s="294">
        <v>1.1092745875733001</v>
      </c>
      <c r="AQ356" s="294">
        <v>0.64499833206482204</v>
      </c>
      <c r="AR356" s="292"/>
      <c r="AS356" s="292"/>
      <c r="AT356" s="292"/>
      <c r="AU356" s="292" t="s">
        <v>371</v>
      </c>
      <c r="AV356" s="292" t="s">
        <v>251</v>
      </c>
      <c r="AW356" s="292" t="str">
        <f t="shared" si="17"/>
        <v>Mining</v>
      </c>
      <c r="AX356" s="292">
        <v>1.06257130419415</v>
      </c>
      <c r="AY356" s="292">
        <v>1.39219395874952</v>
      </c>
      <c r="AZ356" s="292">
        <v>2</v>
      </c>
      <c r="BA356" s="292"/>
      <c r="BB356" s="292"/>
      <c r="BC356" s="292"/>
      <c r="BD356" s="292"/>
      <c r="BE356" s="292"/>
      <c r="BF356" s="292"/>
    </row>
    <row r="357" spans="1:58" s="296" customFormat="1">
      <c r="A357" s="297"/>
      <c r="B357" s="297"/>
      <c r="C357" s="297"/>
      <c r="D357" s="297"/>
      <c r="E357" s="297"/>
      <c r="F357" s="297"/>
      <c r="G357" s="297"/>
      <c r="H357" s="297"/>
      <c r="I357" s="297"/>
      <c r="J357" s="297"/>
      <c r="K357" s="297"/>
      <c r="L357" s="297"/>
      <c r="M357" s="297"/>
      <c r="N357" s="297"/>
      <c r="O357" s="297"/>
      <c r="P357" s="297"/>
      <c r="Q357" s="297"/>
      <c r="R357" s="297"/>
      <c r="S357" s="297"/>
      <c r="Z357" s="104" t="str">
        <v>KGZ Agriculture</v>
      </c>
      <c r="AA357" s="295">
        <v>1.1307820991428801</v>
      </c>
      <c r="AB357" s="295" cm="1">
        <f t="array" ref="AB357">INDEX(_xlfn.ANCHORARRAY($AO$6),MATCH(1,($Z357=$AM$6:$AM$880)*(AB$6=$AK$6:$AK$880),0))</f>
        <v>0.598189232451669</v>
      </c>
      <c r="AC357" s="295" t="e" cm="1">
        <f t="array" ref="AC357">INDEX(_xlfn.ANCHORARRAY($AO$6),MATCH(1,($Z357=$AM$6:$AM$880)*(AC$6=$AK$6:$AK$880),0))</f>
        <v>#N/A</v>
      </c>
      <c r="AD357" s="295" t="e" cm="1">
        <f t="array" ref="AD357">INDEX(_xlfn.ANCHORARRAY($AO$6),MATCH(1,($Z357=$AM$6:$AM$880)*(AD$6=$AK$6:$AK$880),0))</f>
        <v>#N/A</v>
      </c>
      <c r="AE357" s="295"/>
      <c r="AF357" s="295">
        <v>1.1092745875733001</v>
      </c>
      <c r="AG357" s="295" cm="1">
        <f t="array" ref="AG357">INDEX(_xlfn.ANCHORARRAY($AQ$6),MATCH(1,($Z357=$AM$6:$AM$880)*(AG$6=$AK$6:$AK$880),0))</f>
        <v>0.64499833206482204</v>
      </c>
      <c r="AH357" s="295" t="e" cm="1">
        <f t="array" ref="AH357">INDEX(_xlfn.ANCHORARRAY($AQ$6),MATCH(1,($Z357=$AM$6:$AM$880)*(AH$6=$AK$6:$AK$880),0))</f>
        <v>#N/A</v>
      </c>
      <c r="AI357" s="295" t="e" cm="1">
        <f t="array" ref="AI357">INDEX(_xlfn.ANCHORARRAY($AQ$6),MATCH(1,($Z357=$AM$6:$AM$880)*(AI$6=$AK$6:$AK$880),0))</f>
        <v>#N/A</v>
      </c>
      <c r="AJ357" s="104"/>
      <c r="AK357" s="292" t="str">
        <f t="shared" si="18"/>
        <v>Lower middle income</v>
      </c>
      <c r="AL357" s="292" t="str">
        <v>KGZ</v>
      </c>
      <c r="AM357" s="292" t="str">
        <f t="shared" si="16"/>
        <v>KGZ Mining</v>
      </c>
      <c r="AN357" s="294">
        <v>1.06257130419415</v>
      </c>
      <c r="AO357" s="294">
        <v>0.48480662251207302</v>
      </c>
      <c r="AP357" s="294">
        <v>1.39219395874952</v>
      </c>
      <c r="AQ357" s="294">
        <v>0.43296021954414798</v>
      </c>
      <c r="AR357" s="292"/>
      <c r="AS357" s="292"/>
      <c r="AT357" s="292"/>
      <c r="AU357" s="292" t="s">
        <v>371</v>
      </c>
      <c r="AV357" s="292" t="s">
        <v>251</v>
      </c>
      <c r="AW357" s="292" t="str">
        <f t="shared" si="17"/>
        <v>Food &amp; Beverages</v>
      </c>
      <c r="AX357" s="292">
        <v>1.5468937142750001</v>
      </c>
      <c r="AY357" s="292">
        <v>1.5831356038875199</v>
      </c>
      <c r="AZ357" s="292">
        <v>3</v>
      </c>
      <c r="BA357" s="292"/>
      <c r="BB357" s="292"/>
      <c r="BC357" s="292"/>
      <c r="BD357" s="292"/>
      <c r="BE357" s="292"/>
      <c r="BF357" s="292"/>
    </row>
    <row r="358" spans="1:58" s="296" customFormat="1">
      <c r="A358" s="297"/>
      <c r="B358" s="297"/>
      <c r="C358" s="297"/>
      <c r="D358" s="297"/>
      <c r="E358" s="297"/>
      <c r="F358" s="297"/>
      <c r="G358" s="297"/>
      <c r="H358" s="297"/>
      <c r="I358" s="297"/>
      <c r="J358" s="297"/>
      <c r="K358" s="297"/>
      <c r="L358" s="297"/>
      <c r="M358" s="297"/>
      <c r="N358" s="297"/>
      <c r="O358" s="297"/>
      <c r="P358" s="297"/>
      <c r="Q358" s="297"/>
      <c r="R358" s="297"/>
      <c r="S358" s="297"/>
      <c r="Z358" s="104" t="str">
        <v>KGZ Mining</v>
      </c>
      <c r="AA358" s="295">
        <v>1.06257130419415</v>
      </c>
      <c r="AB358" s="295" cm="1">
        <f t="array" ref="AB358">INDEX(_xlfn.ANCHORARRAY($AO$6),MATCH(1,($Z358=$AM$6:$AM$880)*(AB$6=$AK$6:$AK$880),0))</f>
        <v>0.48480662251207302</v>
      </c>
      <c r="AC358" s="295" t="e" cm="1">
        <f t="array" ref="AC358">INDEX(_xlfn.ANCHORARRAY($AO$6),MATCH(1,($Z358=$AM$6:$AM$880)*(AC$6=$AK$6:$AK$880),0))</f>
        <v>#N/A</v>
      </c>
      <c r="AD358" s="295" t="e" cm="1">
        <f t="array" ref="AD358">INDEX(_xlfn.ANCHORARRAY($AO$6),MATCH(1,($Z358=$AM$6:$AM$880)*(AD$6=$AK$6:$AK$880),0))</f>
        <v>#N/A</v>
      </c>
      <c r="AE358" s="295"/>
      <c r="AF358" s="295">
        <v>1.39219395874952</v>
      </c>
      <c r="AG358" s="295" cm="1">
        <f t="array" ref="AG358">INDEX(_xlfn.ANCHORARRAY($AQ$6),MATCH(1,($Z358=$AM$6:$AM$880)*(AG$6=$AK$6:$AK$880),0))</f>
        <v>0.43296021954414798</v>
      </c>
      <c r="AH358" s="295" t="e" cm="1">
        <f t="array" ref="AH358">INDEX(_xlfn.ANCHORARRAY($AQ$6),MATCH(1,($Z358=$AM$6:$AM$880)*(AH$6=$AK$6:$AK$880),0))</f>
        <v>#N/A</v>
      </c>
      <c r="AI358" s="295" t="e" cm="1">
        <f t="array" ref="AI358">INDEX(_xlfn.ANCHORARRAY($AQ$6),MATCH(1,($Z358=$AM$6:$AM$880)*(AI$6=$AK$6:$AK$880),0))</f>
        <v>#N/A</v>
      </c>
      <c r="AJ358" s="104"/>
      <c r="AK358" s="292" t="str">
        <f t="shared" si="18"/>
        <v>Lower middle income</v>
      </c>
      <c r="AL358" s="292" t="str">
        <v>KGZ</v>
      </c>
      <c r="AM358" s="292" t="str">
        <f t="shared" si="16"/>
        <v>KGZ Food &amp; Beverages</v>
      </c>
      <c r="AN358" s="294">
        <v>1.5468937142750001</v>
      </c>
      <c r="AO358" s="294">
        <v>0.44628587442159701</v>
      </c>
      <c r="AP358" s="294">
        <v>1.5831356038875199</v>
      </c>
      <c r="AQ358" s="294">
        <v>0.47685598184708999</v>
      </c>
      <c r="AR358" s="292"/>
      <c r="AS358" s="292"/>
      <c r="AT358" s="292"/>
      <c r="AU358" s="292" t="s">
        <v>371</v>
      </c>
      <c r="AV358" s="292" t="s">
        <v>251</v>
      </c>
      <c r="AW358" s="292" t="str">
        <f t="shared" si="17"/>
        <v>Textiles</v>
      </c>
      <c r="AX358" s="292">
        <v>1.73725529184414</v>
      </c>
      <c r="AY358" s="292">
        <v>1.91512660432885</v>
      </c>
      <c r="AZ358" s="292">
        <v>4</v>
      </c>
      <c r="BA358" s="292"/>
      <c r="BB358" s="292"/>
      <c r="BC358" s="292"/>
      <c r="BD358" s="292"/>
      <c r="BE358" s="292"/>
      <c r="BF358" s="292"/>
    </row>
    <row r="359" spans="1:58" s="296" customFormat="1">
      <c r="A359" s="297"/>
      <c r="B359" s="297"/>
      <c r="C359" s="297"/>
      <c r="D359" s="297"/>
      <c r="E359" s="297"/>
      <c r="F359" s="297"/>
      <c r="G359" s="297"/>
      <c r="H359" s="297"/>
      <c r="I359" s="297"/>
      <c r="J359" s="297"/>
      <c r="K359" s="297"/>
      <c r="L359" s="297"/>
      <c r="M359" s="297"/>
      <c r="N359" s="297"/>
      <c r="O359" s="297"/>
      <c r="P359" s="297"/>
      <c r="Q359" s="297"/>
      <c r="R359" s="297"/>
      <c r="S359" s="297"/>
      <c r="Z359" s="104" t="str">
        <v>KGZ Food &amp; Beverages</v>
      </c>
      <c r="AA359" s="295">
        <v>1.5468937142750001</v>
      </c>
      <c r="AB359" s="295" cm="1">
        <f t="array" ref="AB359">INDEX(_xlfn.ANCHORARRAY($AO$6),MATCH(1,($Z359=$AM$6:$AM$880)*(AB$6=$AK$6:$AK$880),0))</f>
        <v>0.44628587442159701</v>
      </c>
      <c r="AC359" s="295" t="e" cm="1">
        <f t="array" ref="AC359">INDEX(_xlfn.ANCHORARRAY($AO$6),MATCH(1,($Z359=$AM$6:$AM$880)*(AC$6=$AK$6:$AK$880),0))</f>
        <v>#N/A</v>
      </c>
      <c r="AD359" s="295" t="e" cm="1">
        <f t="array" ref="AD359">INDEX(_xlfn.ANCHORARRAY($AO$6),MATCH(1,($Z359=$AM$6:$AM$880)*(AD$6=$AK$6:$AK$880),0))</f>
        <v>#N/A</v>
      </c>
      <c r="AE359" s="295"/>
      <c r="AF359" s="295">
        <v>1.5831356038875199</v>
      </c>
      <c r="AG359" s="295" cm="1">
        <f t="array" ref="AG359">INDEX(_xlfn.ANCHORARRAY($AQ$6),MATCH(1,($Z359=$AM$6:$AM$880)*(AG$6=$AK$6:$AK$880),0))</f>
        <v>0.47685598184708999</v>
      </c>
      <c r="AH359" s="295" t="e" cm="1">
        <f t="array" ref="AH359">INDEX(_xlfn.ANCHORARRAY($AQ$6),MATCH(1,($Z359=$AM$6:$AM$880)*(AH$6=$AK$6:$AK$880),0))</f>
        <v>#N/A</v>
      </c>
      <c r="AI359" s="295" t="e" cm="1">
        <f t="array" ref="AI359">INDEX(_xlfn.ANCHORARRAY($AQ$6),MATCH(1,($Z359=$AM$6:$AM$880)*(AI$6=$AK$6:$AK$880),0))</f>
        <v>#N/A</v>
      </c>
      <c r="AJ359" s="104"/>
      <c r="AK359" s="292" t="str">
        <f t="shared" si="18"/>
        <v>Lower middle income</v>
      </c>
      <c r="AL359" s="292" t="str">
        <v>KGZ</v>
      </c>
      <c r="AM359" s="292" t="str">
        <f t="shared" si="16"/>
        <v>KGZ Textiles</v>
      </c>
      <c r="AN359" s="294">
        <v>1.73725529184414</v>
      </c>
      <c r="AO359" s="294">
        <v>0.39814466508683599</v>
      </c>
      <c r="AP359" s="294">
        <v>1.91512660432885</v>
      </c>
      <c r="AQ359" s="294">
        <v>0.39421089256874697</v>
      </c>
      <c r="AR359" s="292"/>
      <c r="AS359" s="292"/>
      <c r="AT359" s="292"/>
      <c r="AU359" s="292" t="s">
        <v>371</v>
      </c>
      <c r="AV359" s="292" t="s">
        <v>251</v>
      </c>
      <c r="AW359" s="292" t="str">
        <f t="shared" si="17"/>
        <v>Leather</v>
      </c>
      <c r="AX359" s="292">
        <v>1.71722171502773</v>
      </c>
      <c r="AY359" s="292">
        <v>1.8969002831223201</v>
      </c>
      <c r="AZ359" s="292">
        <v>5</v>
      </c>
      <c r="BA359" s="292"/>
      <c r="BB359" s="292"/>
      <c r="BC359" s="292"/>
      <c r="BD359" s="292"/>
      <c r="BE359" s="292"/>
      <c r="BF359" s="292"/>
    </row>
    <row r="360" spans="1:58" s="296" customFormat="1">
      <c r="A360" s="297"/>
      <c r="B360" s="297"/>
      <c r="C360" s="297"/>
      <c r="D360" s="297"/>
      <c r="E360" s="297"/>
      <c r="F360" s="297"/>
      <c r="G360" s="297"/>
      <c r="H360" s="297"/>
      <c r="I360" s="297"/>
      <c r="J360" s="297"/>
      <c r="K360" s="297"/>
      <c r="L360" s="297"/>
      <c r="M360" s="297"/>
      <c r="N360" s="297"/>
      <c r="O360" s="297"/>
      <c r="P360" s="297"/>
      <c r="Q360" s="297"/>
      <c r="R360" s="297"/>
      <c r="S360" s="297"/>
      <c r="Z360" s="104" t="str">
        <v>KGZ Textiles</v>
      </c>
      <c r="AA360" s="295">
        <v>1.73725529184414</v>
      </c>
      <c r="AB360" s="295" cm="1">
        <f t="array" ref="AB360">INDEX(_xlfn.ANCHORARRAY($AO$6),MATCH(1,($Z360=$AM$6:$AM$880)*(AB$6=$AK$6:$AK$880),0))</f>
        <v>0.39814466508683599</v>
      </c>
      <c r="AC360" s="295" t="e" cm="1">
        <f t="array" ref="AC360">INDEX(_xlfn.ANCHORARRAY($AO$6),MATCH(1,($Z360=$AM$6:$AM$880)*(AC$6=$AK$6:$AK$880),0))</f>
        <v>#N/A</v>
      </c>
      <c r="AD360" s="295" t="e" cm="1">
        <f t="array" ref="AD360">INDEX(_xlfn.ANCHORARRAY($AO$6),MATCH(1,($Z360=$AM$6:$AM$880)*(AD$6=$AK$6:$AK$880),0))</f>
        <v>#N/A</v>
      </c>
      <c r="AE360" s="295"/>
      <c r="AF360" s="295">
        <v>1.91512660432885</v>
      </c>
      <c r="AG360" s="295" cm="1">
        <f t="array" ref="AG360">INDEX(_xlfn.ANCHORARRAY($AQ$6),MATCH(1,($Z360=$AM$6:$AM$880)*(AG$6=$AK$6:$AK$880),0))</f>
        <v>0.39421089256874697</v>
      </c>
      <c r="AH360" s="295" t="e" cm="1">
        <f t="array" ref="AH360">INDEX(_xlfn.ANCHORARRAY($AQ$6),MATCH(1,($Z360=$AM$6:$AM$880)*(AH$6=$AK$6:$AK$880),0))</f>
        <v>#N/A</v>
      </c>
      <c r="AI360" s="295" t="e" cm="1">
        <f t="array" ref="AI360">INDEX(_xlfn.ANCHORARRAY($AQ$6),MATCH(1,($Z360=$AM$6:$AM$880)*(AI$6=$AK$6:$AK$880),0))</f>
        <v>#N/A</v>
      </c>
      <c r="AJ360" s="104"/>
      <c r="AK360" s="292" t="str">
        <f t="shared" si="18"/>
        <v>Lower middle income</v>
      </c>
      <c r="AL360" s="292" t="str">
        <v>KGZ</v>
      </c>
      <c r="AM360" s="292" t="str">
        <f t="shared" si="16"/>
        <v>KGZ Leather</v>
      </c>
      <c r="AN360" s="294">
        <v>1.71722171502773</v>
      </c>
      <c r="AO360" s="294">
        <v>0.39810335538962699</v>
      </c>
      <c r="AP360" s="294">
        <v>1.8969002831223201</v>
      </c>
      <c r="AQ360" s="294">
        <v>0.39421049659234503</v>
      </c>
      <c r="AR360" s="292"/>
      <c r="AS360" s="292"/>
      <c r="AT360" s="292"/>
      <c r="AU360" s="292" t="s">
        <v>371</v>
      </c>
      <c r="AV360" s="292" t="s">
        <v>251</v>
      </c>
      <c r="AW360" s="292" t="str">
        <f t="shared" si="17"/>
        <v>Wood</v>
      </c>
      <c r="AX360" s="292">
        <v>0.52914730964115397</v>
      </c>
      <c r="AY360" s="292">
        <v>0.51916843834463</v>
      </c>
      <c r="AZ360" s="292">
        <v>6</v>
      </c>
      <c r="BA360" s="292"/>
      <c r="BB360" s="292"/>
      <c r="BC360" s="292"/>
      <c r="BD360" s="292"/>
      <c r="BE360" s="292"/>
      <c r="BF360" s="292"/>
    </row>
    <row r="361" spans="1:58" s="296" customFormat="1">
      <c r="A361" s="297"/>
      <c r="B361" s="297"/>
      <c r="C361" s="297"/>
      <c r="D361" s="297"/>
      <c r="E361" s="297"/>
      <c r="F361" s="297"/>
      <c r="G361" s="297"/>
      <c r="H361" s="297"/>
      <c r="I361" s="297"/>
      <c r="J361" s="297"/>
      <c r="K361" s="297"/>
      <c r="L361" s="297"/>
      <c r="M361" s="297"/>
      <c r="N361" s="297"/>
      <c r="O361" s="297"/>
      <c r="P361" s="297"/>
      <c r="Q361" s="297"/>
      <c r="R361" s="297"/>
      <c r="S361" s="297"/>
      <c r="Z361" s="104" t="str">
        <v>KGZ Leather</v>
      </c>
      <c r="AA361" s="295">
        <v>1.71722171502773</v>
      </c>
      <c r="AB361" s="295" cm="1">
        <f t="array" ref="AB361">INDEX(_xlfn.ANCHORARRAY($AO$6),MATCH(1,($Z361=$AM$6:$AM$880)*(AB$6=$AK$6:$AK$880),0))</f>
        <v>0.39810335538962699</v>
      </c>
      <c r="AC361" s="295" t="e" cm="1">
        <f t="array" ref="AC361">INDEX(_xlfn.ANCHORARRAY($AO$6),MATCH(1,($Z361=$AM$6:$AM$880)*(AC$6=$AK$6:$AK$880),0))</f>
        <v>#N/A</v>
      </c>
      <c r="AD361" s="295" t="e" cm="1">
        <f t="array" ref="AD361">INDEX(_xlfn.ANCHORARRAY($AO$6),MATCH(1,($Z361=$AM$6:$AM$880)*(AD$6=$AK$6:$AK$880),0))</f>
        <v>#N/A</v>
      </c>
      <c r="AE361" s="295"/>
      <c r="AF361" s="295">
        <v>1.8969002831223201</v>
      </c>
      <c r="AG361" s="295" cm="1">
        <f t="array" ref="AG361">INDEX(_xlfn.ANCHORARRAY($AQ$6),MATCH(1,($Z361=$AM$6:$AM$880)*(AG$6=$AK$6:$AK$880),0))</f>
        <v>0.39421049659234503</v>
      </c>
      <c r="AH361" s="295" t="e" cm="1">
        <f t="array" ref="AH361">INDEX(_xlfn.ANCHORARRAY($AQ$6),MATCH(1,($Z361=$AM$6:$AM$880)*(AH$6=$AK$6:$AK$880),0))</f>
        <v>#N/A</v>
      </c>
      <c r="AI361" s="295" t="e" cm="1">
        <f t="array" ref="AI361">INDEX(_xlfn.ANCHORARRAY($AQ$6),MATCH(1,($Z361=$AM$6:$AM$880)*(AI$6=$AK$6:$AK$880),0))</f>
        <v>#N/A</v>
      </c>
      <c r="AJ361" s="104"/>
      <c r="AK361" s="292" t="str">
        <f t="shared" si="18"/>
        <v>Lower middle income</v>
      </c>
      <c r="AL361" s="292" t="str">
        <v>KGZ</v>
      </c>
      <c r="AM361" s="292" t="str">
        <f t="shared" si="16"/>
        <v>KGZ Wood</v>
      </c>
      <c r="AN361" s="294">
        <v>0.52914730964115397</v>
      </c>
      <c r="AO361" s="294">
        <v>0.65575779168972603</v>
      </c>
      <c r="AP361" s="294">
        <v>0.51916843834463</v>
      </c>
      <c r="AQ361" s="294">
        <v>0.71239075805208696</v>
      </c>
      <c r="AR361" s="292"/>
      <c r="AS361" s="292"/>
      <c r="AT361" s="292"/>
      <c r="AU361" s="292" t="s">
        <v>371</v>
      </c>
      <c r="AV361" s="292" t="s">
        <v>251</v>
      </c>
      <c r="AW361" s="292" t="str">
        <f t="shared" si="17"/>
        <v>Paper</v>
      </c>
      <c r="AX361" s="292">
        <v>1.0164639500352399</v>
      </c>
      <c r="AY361" s="292">
        <v>1.06145564068612</v>
      </c>
      <c r="AZ361" s="292">
        <v>7</v>
      </c>
      <c r="BA361" s="292"/>
      <c r="BB361" s="292"/>
      <c r="BC361" s="292"/>
      <c r="BD361" s="292"/>
      <c r="BE361" s="292"/>
      <c r="BF361" s="292"/>
    </row>
    <row r="362" spans="1:58" s="296" customFormat="1">
      <c r="A362" s="297"/>
      <c r="B362" s="297"/>
      <c r="C362" s="297"/>
      <c r="D362" s="297"/>
      <c r="E362" s="297"/>
      <c r="F362" s="297"/>
      <c r="G362" s="297"/>
      <c r="H362" s="297"/>
      <c r="I362" s="297"/>
      <c r="J362" s="297"/>
      <c r="K362" s="297"/>
      <c r="L362" s="297"/>
      <c r="M362" s="297"/>
      <c r="N362" s="297"/>
      <c r="O362" s="297"/>
      <c r="P362" s="297"/>
      <c r="Q362" s="297"/>
      <c r="R362" s="297"/>
      <c r="S362" s="297"/>
      <c r="Z362" s="104" t="str">
        <v>KGZ Wood</v>
      </c>
      <c r="AA362" s="295">
        <v>0.52914730964115397</v>
      </c>
      <c r="AB362" s="295" cm="1">
        <f t="array" ref="AB362">INDEX(_xlfn.ANCHORARRAY($AO$6),MATCH(1,($Z362=$AM$6:$AM$880)*(AB$6=$AK$6:$AK$880),0))</f>
        <v>0.65575779168972603</v>
      </c>
      <c r="AC362" s="295" t="e" cm="1">
        <f t="array" ref="AC362">INDEX(_xlfn.ANCHORARRAY($AO$6),MATCH(1,($Z362=$AM$6:$AM$880)*(AC$6=$AK$6:$AK$880),0))</f>
        <v>#N/A</v>
      </c>
      <c r="AD362" s="295" t="e" cm="1">
        <f t="array" ref="AD362">INDEX(_xlfn.ANCHORARRAY($AO$6),MATCH(1,($Z362=$AM$6:$AM$880)*(AD$6=$AK$6:$AK$880),0))</f>
        <v>#N/A</v>
      </c>
      <c r="AE362" s="295"/>
      <c r="AF362" s="295">
        <v>0.51916843834463</v>
      </c>
      <c r="AG362" s="295" cm="1">
        <f t="array" ref="AG362">INDEX(_xlfn.ANCHORARRAY($AQ$6),MATCH(1,($Z362=$AM$6:$AM$880)*(AG$6=$AK$6:$AK$880),0))</f>
        <v>0.71239075805208696</v>
      </c>
      <c r="AH362" s="295" t="e" cm="1">
        <f t="array" ref="AH362">INDEX(_xlfn.ANCHORARRAY($AQ$6),MATCH(1,($Z362=$AM$6:$AM$880)*(AH$6=$AK$6:$AK$880),0))</f>
        <v>#N/A</v>
      </c>
      <c r="AI362" s="295" t="e" cm="1">
        <f t="array" ref="AI362">INDEX(_xlfn.ANCHORARRAY($AQ$6),MATCH(1,($Z362=$AM$6:$AM$880)*(AI$6=$AK$6:$AK$880),0))</f>
        <v>#N/A</v>
      </c>
      <c r="AJ362" s="104"/>
      <c r="AK362" s="292" t="str">
        <f t="shared" si="18"/>
        <v>Lower middle income</v>
      </c>
      <c r="AL362" s="292" t="str">
        <v>KGZ</v>
      </c>
      <c r="AM362" s="292" t="str">
        <f t="shared" si="16"/>
        <v>KGZ Paper</v>
      </c>
      <c r="AN362" s="294">
        <v>1.0164639500352399</v>
      </c>
      <c r="AO362" s="294">
        <v>0.663474650441509</v>
      </c>
      <c r="AP362" s="294">
        <v>1.06145564068612</v>
      </c>
      <c r="AQ362" s="294">
        <v>0.71657834684481303</v>
      </c>
      <c r="AR362" s="292"/>
      <c r="AS362" s="292"/>
      <c r="AT362" s="292"/>
      <c r="AU362" s="292" t="s">
        <v>371</v>
      </c>
      <c r="AV362" s="292" t="s">
        <v>251</v>
      </c>
      <c r="AW362" s="292" t="str">
        <f t="shared" si="17"/>
        <v>Refined Fuels</v>
      </c>
      <c r="AX362" s="292">
        <v>0.86711784311022999</v>
      </c>
      <c r="AY362" s="292">
        <v>0.88511996387640302</v>
      </c>
      <c r="AZ362" s="292">
        <v>8</v>
      </c>
      <c r="BA362" s="292"/>
      <c r="BB362" s="292"/>
      <c r="BC362" s="292"/>
      <c r="BD362" s="292"/>
      <c r="BE362" s="292"/>
      <c r="BF362" s="292"/>
    </row>
    <row r="363" spans="1:58" s="296" customFormat="1">
      <c r="A363" s="297"/>
      <c r="B363" s="297"/>
      <c r="C363" s="297"/>
      <c r="D363" s="297"/>
      <c r="E363" s="297"/>
      <c r="F363" s="297"/>
      <c r="G363" s="297"/>
      <c r="H363" s="297"/>
      <c r="I363" s="297"/>
      <c r="J363" s="297"/>
      <c r="K363" s="297"/>
      <c r="L363" s="297"/>
      <c r="M363" s="297"/>
      <c r="N363" s="297"/>
      <c r="O363" s="297"/>
      <c r="P363" s="297"/>
      <c r="Q363" s="297"/>
      <c r="R363" s="297"/>
      <c r="S363" s="297"/>
      <c r="Z363" s="104" t="str">
        <v>KGZ Paper</v>
      </c>
      <c r="AA363" s="295">
        <v>1.0164639500352399</v>
      </c>
      <c r="AB363" s="295" cm="1">
        <f t="array" ref="AB363">INDEX(_xlfn.ANCHORARRAY($AO$6),MATCH(1,($Z363=$AM$6:$AM$880)*(AB$6=$AK$6:$AK$880),0))</f>
        <v>0.663474650441509</v>
      </c>
      <c r="AC363" s="295" t="e" cm="1">
        <f t="array" ref="AC363">INDEX(_xlfn.ANCHORARRAY($AO$6),MATCH(1,($Z363=$AM$6:$AM$880)*(AC$6=$AK$6:$AK$880),0))</f>
        <v>#N/A</v>
      </c>
      <c r="AD363" s="295" t="e" cm="1">
        <f t="array" ref="AD363">INDEX(_xlfn.ANCHORARRAY($AO$6),MATCH(1,($Z363=$AM$6:$AM$880)*(AD$6=$AK$6:$AK$880),0))</f>
        <v>#N/A</v>
      </c>
      <c r="AE363" s="295"/>
      <c r="AF363" s="295">
        <v>1.06145564068612</v>
      </c>
      <c r="AG363" s="295" cm="1">
        <f t="array" ref="AG363">INDEX(_xlfn.ANCHORARRAY($AQ$6),MATCH(1,($Z363=$AM$6:$AM$880)*(AG$6=$AK$6:$AK$880),0))</f>
        <v>0.71657834684481303</v>
      </c>
      <c r="AH363" s="295" t="e" cm="1">
        <f t="array" ref="AH363">INDEX(_xlfn.ANCHORARRAY($AQ$6),MATCH(1,($Z363=$AM$6:$AM$880)*(AH$6=$AK$6:$AK$880),0))</f>
        <v>#N/A</v>
      </c>
      <c r="AI363" s="295" t="e" cm="1">
        <f t="array" ref="AI363">INDEX(_xlfn.ANCHORARRAY($AQ$6),MATCH(1,($Z363=$AM$6:$AM$880)*(AI$6=$AK$6:$AK$880),0))</f>
        <v>#N/A</v>
      </c>
      <c r="AJ363" s="104"/>
      <c r="AK363" s="292" t="str">
        <f t="shared" si="18"/>
        <v>Lower middle income</v>
      </c>
      <c r="AL363" s="292" t="str">
        <v>KGZ</v>
      </c>
      <c r="AM363" s="292" t="str">
        <f t="shared" si="16"/>
        <v>KGZ Refined Fuels</v>
      </c>
      <c r="AN363" s="294">
        <v>0.86711784311022999</v>
      </c>
      <c r="AO363" s="294">
        <v>0.74255104540221195</v>
      </c>
      <c r="AP363" s="294">
        <v>0.88511996387640302</v>
      </c>
      <c r="AQ363" s="294">
        <v>0.79532910401774903</v>
      </c>
      <c r="AR363" s="292"/>
      <c r="AS363" s="292"/>
      <c r="AT363" s="292"/>
      <c r="AU363" s="292" t="s">
        <v>371</v>
      </c>
      <c r="AV363" s="292" t="s">
        <v>251</v>
      </c>
      <c r="AW363" s="292" t="str">
        <f t="shared" si="17"/>
        <v>Chemicals</v>
      </c>
      <c r="AX363" s="292">
        <v>1.56149541349933</v>
      </c>
      <c r="AY363" s="292">
        <v>1.7612706640464</v>
      </c>
      <c r="AZ363" s="292">
        <v>9</v>
      </c>
      <c r="BA363" s="292"/>
      <c r="BB363" s="292"/>
      <c r="BC363" s="292"/>
      <c r="BD363" s="292"/>
      <c r="BE363" s="292"/>
      <c r="BF363" s="292"/>
    </row>
    <row r="364" spans="1:58" s="296" customFormat="1">
      <c r="A364" s="297"/>
      <c r="B364" s="297"/>
      <c r="C364" s="297"/>
      <c r="D364" s="297"/>
      <c r="E364" s="297"/>
      <c r="F364" s="297"/>
      <c r="G364" s="297"/>
      <c r="H364" s="297"/>
      <c r="I364" s="297"/>
      <c r="J364" s="297"/>
      <c r="K364" s="297"/>
      <c r="L364" s="297"/>
      <c r="M364" s="297"/>
      <c r="N364" s="297"/>
      <c r="O364" s="297"/>
      <c r="P364" s="297"/>
      <c r="Q364" s="297"/>
      <c r="R364" s="297"/>
      <c r="S364" s="297"/>
      <c r="Z364" s="104" t="str">
        <v>KGZ Refined Fuels</v>
      </c>
      <c r="AA364" s="295">
        <v>0.86711784311022999</v>
      </c>
      <c r="AB364" s="295" cm="1">
        <f t="array" ref="AB364">INDEX(_xlfn.ANCHORARRAY($AO$6),MATCH(1,($Z364=$AM$6:$AM$880)*(AB$6=$AK$6:$AK$880),0))</f>
        <v>0.74255104540221195</v>
      </c>
      <c r="AC364" s="295" t="e" cm="1">
        <f t="array" ref="AC364">INDEX(_xlfn.ANCHORARRAY($AO$6),MATCH(1,($Z364=$AM$6:$AM$880)*(AC$6=$AK$6:$AK$880),0))</f>
        <v>#N/A</v>
      </c>
      <c r="AD364" s="295" t="e" cm="1">
        <f t="array" ref="AD364">INDEX(_xlfn.ANCHORARRAY($AO$6),MATCH(1,($Z364=$AM$6:$AM$880)*(AD$6=$AK$6:$AK$880),0))</f>
        <v>#N/A</v>
      </c>
      <c r="AE364" s="295"/>
      <c r="AF364" s="295">
        <v>0.88511996387640302</v>
      </c>
      <c r="AG364" s="295" cm="1">
        <f t="array" ref="AG364">INDEX(_xlfn.ANCHORARRAY($AQ$6),MATCH(1,($Z364=$AM$6:$AM$880)*(AG$6=$AK$6:$AK$880),0))</f>
        <v>0.79532910401774903</v>
      </c>
      <c r="AH364" s="295" t="e" cm="1">
        <f t="array" ref="AH364">INDEX(_xlfn.ANCHORARRAY($AQ$6),MATCH(1,($Z364=$AM$6:$AM$880)*(AH$6=$AK$6:$AK$880),0))</f>
        <v>#N/A</v>
      </c>
      <c r="AI364" s="295" t="e" cm="1">
        <f t="array" ref="AI364">INDEX(_xlfn.ANCHORARRAY($AQ$6),MATCH(1,($Z364=$AM$6:$AM$880)*(AI$6=$AK$6:$AK$880),0))</f>
        <v>#N/A</v>
      </c>
      <c r="AJ364" s="104"/>
      <c r="AK364" s="292" t="str">
        <f t="shared" si="18"/>
        <v>Lower middle income</v>
      </c>
      <c r="AL364" s="292" t="str">
        <v>KGZ</v>
      </c>
      <c r="AM364" s="292" t="str">
        <f t="shared" si="16"/>
        <v>KGZ Chemicals</v>
      </c>
      <c r="AN364" s="294">
        <v>1.56149541349933</v>
      </c>
      <c r="AO364" s="294">
        <v>0.42237567844787799</v>
      </c>
      <c r="AP364" s="294">
        <v>1.7612706640464</v>
      </c>
      <c r="AQ364" s="294">
        <v>0.41060377424568001</v>
      </c>
      <c r="AR364" s="292"/>
      <c r="AS364" s="292"/>
      <c r="AT364" s="292"/>
      <c r="AU364" s="292" t="s">
        <v>371</v>
      </c>
      <c r="AV364" s="292" t="s">
        <v>251</v>
      </c>
      <c r="AW364" s="292" t="str">
        <f t="shared" si="17"/>
        <v>Rubber &amp; Plastics</v>
      </c>
      <c r="AX364" s="292">
        <v>1.2548176580986401</v>
      </c>
      <c r="AY364" s="292">
        <v>1.31006782917902</v>
      </c>
      <c r="AZ364" s="292">
        <v>10</v>
      </c>
      <c r="BA364" s="292"/>
      <c r="BB364" s="292"/>
      <c r="BC364" s="292"/>
      <c r="BD364" s="292"/>
      <c r="BE364" s="292"/>
      <c r="BF364" s="292"/>
    </row>
    <row r="365" spans="1:58" s="296" customFormat="1">
      <c r="A365" s="297"/>
      <c r="B365" s="297"/>
      <c r="C365" s="297"/>
      <c r="D365" s="297"/>
      <c r="E365" s="297"/>
      <c r="F365" s="297"/>
      <c r="G365" s="297"/>
      <c r="H365" s="297"/>
      <c r="I365" s="297"/>
      <c r="J365" s="297"/>
      <c r="K365" s="297"/>
      <c r="L365" s="297"/>
      <c r="M365" s="297"/>
      <c r="N365" s="297"/>
      <c r="O365" s="297"/>
      <c r="P365" s="297"/>
      <c r="Q365" s="297"/>
      <c r="R365" s="297"/>
      <c r="S365" s="297"/>
      <c r="Z365" s="104" t="str">
        <v>KGZ Chemicals</v>
      </c>
      <c r="AA365" s="295">
        <v>1.56149541349933</v>
      </c>
      <c r="AB365" s="295" cm="1">
        <f t="array" ref="AB365">INDEX(_xlfn.ANCHORARRAY($AO$6),MATCH(1,($Z365=$AM$6:$AM$880)*(AB$6=$AK$6:$AK$880),0))</f>
        <v>0.42237567844787799</v>
      </c>
      <c r="AC365" s="295" t="e" cm="1">
        <f t="array" ref="AC365">INDEX(_xlfn.ANCHORARRAY($AO$6),MATCH(1,($Z365=$AM$6:$AM$880)*(AC$6=$AK$6:$AK$880),0))</f>
        <v>#N/A</v>
      </c>
      <c r="AD365" s="295" t="e" cm="1">
        <f t="array" ref="AD365">INDEX(_xlfn.ANCHORARRAY($AO$6),MATCH(1,($Z365=$AM$6:$AM$880)*(AD$6=$AK$6:$AK$880),0))</f>
        <v>#N/A</v>
      </c>
      <c r="AE365" s="295"/>
      <c r="AF365" s="295">
        <v>1.7612706640464</v>
      </c>
      <c r="AG365" s="295" cm="1">
        <f t="array" ref="AG365">INDEX(_xlfn.ANCHORARRAY($AQ$6),MATCH(1,($Z365=$AM$6:$AM$880)*(AG$6=$AK$6:$AK$880),0))</f>
        <v>0.41060377424568001</v>
      </c>
      <c r="AH365" s="295" t="e" cm="1">
        <f t="array" ref="AH365">INDEX(_xlfn.ANCHORARRAY($AQ$6),MATCH(1,($Z365=$AM$6:$AM$880)*(AH$6=$AK$6:$AK$880),0))</f>
        <v>#N/A</v>
      </c>
      <c r="AI365" s="295" t="e" cm="1">
        <f t="array" ref="AI365">INDEX(_xlfn.ANCHORARRAY($AQ$6),MATCH(1,($Z365=$AM$6:$AM$880)*(AI$6=$AK$6:$AK$880),0))</f>
        <v>#N/A</v>
      </c>
      <c r="AJ365" s="104"/>
      <c r="AK365" s="292" t="str">
        <f t="shared" si="18"/>
        <v>Lower middle income</v>
      </c>
      <c r="AL365" s="292" t="str">
        <v>KGZ</v>
      </c>
      <c r="AM365" s="292" t="str">
        <f t="shared" si="16"/>
        <v>KGZ Rubber &amp; Plastics</v>
      </c>
      <c r="AN365" s="294">
        <v>1.2548176580986401</v>
      </c>
      <c r="AO365" s="294">
        <v>0.52730251254798399</v>
      </c>
      <c r="AP365" s="294">
        <v>1.31006782917902</v>
      </c>
      <c r="AQ365" s="294">
        <v>0.553589541516746</v>
      </c>
      <c r="AR365" s="292"/>
      <c r="AS365" s="292"/>
      <c r="AT365" s="292"/>
      <c r="AU365" s="292" t="s">
        <v>371</v>
      </c>
      <c r="AV365" s="292" t="s">
        <v>251</v>
      </c>
      <c r="AW365" s="292" t="str">
        <f t="shared" si="17"/>
        <v>Minerals, NEC</v>
      </c>
      <c r="AX365" s="292">
        <v>0.950300797226039</v>
      </c>
      <c r="AY365" s="292">
        <v>0.94016237303516004</v>
      </c>
      <c r="AZ365" s="292">
        <v>11</v>
      </c>
      <c r="BA365" s="292"/>
      <c r="BB365" s="292"/>
      <c r="BC365" s="292"/>
      <c r="BD365" s="292"/>
      <c r="BE365" s="292"/>
      <c r="BF365" s="292"/>
    </row>
    <row r="366" spans="1:58" s="296" customFormat="1">
      <c r="A366" s="297"/>
      <c r="B366" s="297"/>
      <c r="C366" s="297"/>
      <c r="D366" s="297"/>
      <c r="E366" s="297"/>
      <c r="F366" s="297"/>
      <c r="G366" s="297"/>
      <c r="H366" s="297"/>
      <c r="I366" s="297"/>
      <c r="J366" s="297"/>
      <c r="K366" s="297"/>
      <c r="L366" s="297"/>
      <c r="M366" s="297"/>
      <c r="N366" s="297"/>
      <c r="O366" s="297"/>
      <c r="P366" s="297"/>
      <c r="Q366" s="297"/>
      <c r="R366" s="297"/>
      <c r="S366" s="297"/>
      <c r="Z366" s="104" t="str">
        <v>KGZ Rubber &amp; Plastics</v>
      </c>
      <c r="AA366" s="295">
        <v>1.2548176580986401</v>
      </c>
      <c r="AB366" s="295" cm="1">
        <f t="array" ref="AB366">INDEX(_xlfn.ANCHORARRAY($AO$6),MATCH(1,($Z366=$AM$6:$AM$880)*(AB$6=$AK$6:$AK$880),0))</f>
        <v>0.52730251254798399</v>
      </c>
      <c r="AC366" s="295" t="e" cm="1">
        <f t="array" ref="AC366">INDEX(_xlfn.ANCHORARRAY($AO$6),MATCH(1,($Z366=$AM$6:$AM$880)*(AC$6=$AK$6:$AK$880),0))</f>
        <v>#N/A</v>
      </c>
      <c r="AD366" s="295" t="e" cm="1">
        <f t="array" ref="AD366">INDEX(_xlfn.ANCHORARRAY($AO$6),MATCH(1,($Z366=$AM$6:$AM$880)*(AD$6=$AK$6:$AK$880),0))</f>
        <v>#N/A</v>
      </c>
      <c r="AE366" s="295"/>
      <c r="AF366" s="295">
        <v>1.31006782917902</v>
      </c>
      <c r="AG366" s="295" cm="1">
        <f t="array" ref="AG366">INDEX(_xlfn.ANCHORARRAY($AQ$6),MATCH(1,($Z366=$AM$6:$AM$880)*(AG$6=$AK$6:$AK$880),0))</f>
        <v>0.553589541516746</v>
      </c>
      <c r="AH366" s="295" t="e" cm="1">
        <f t="array" ref="AH366">INDEX(_xlfn.ANCHORARRAY($AQ$6),MATCH(1,($Z366=$AM$6:$AM$880)*(AH$6=$AK$6:$AK$880),0))</f>
        <v>#N/A</v>
      </c>
      <c r="AI366" s="295" t="e" cm="1">
        <f t="array" ref="AI366">INDEX(_xlfn.ANCHORARRAY($AQ$6),MATCH(1,($Z366=$AM$6:$AM$880)*(AI$6=$AK$6:$AK$880),0))</f>
        <v>#N/A</v>
      </c>
      <c r="AJ366" s="104"/>
      <c r="AK366" s="292" t="str">
        <f t="shared" si="18"/>
        <v>Lower middle income</v>
      </c>
      <c r="AL366" s="292" t="str">
        <v>KGZ</v>
      </c>
      <c r="AM366" s="292" t="str">
        <f t="shared" si="16"/>
        <v>KGZ Minerals, NEC</v>
      </c>
      <c r="AN366" s="294">
        <v>0.950300797226039</v>
      </c>
      <c r="AO366" s="294">
        <v>0.63886012022788097</v>
      </c>
      <c r="AP366" s="294">
        <v>0.94016237303516004</v>
      </c>
      <c r="AQ366" s="294">
        <v>0.68505614176672203</v>
      </c>
      <c r="AR366" s="292"/>
      <c r="AS366" s="292"/>
      <c r="AT366" s="292"/>
      <c r="AU366" s="292" t="s">
        <v>371</v>
      </c>
      <c r="AV366" s="292" t="s">
        <v>251</v>
      </c>
      <c r="AW366" s="292" t="str">
        <f t="shared" si="17"/>
        <v>Metals</v>
      </c>
      <c r="AX366" s="292">
        <v>0.79734654538818495</v>
      </c>
      <c r="AY366" s="292">
        <v>0.75253948045243901</v>
      </c>
      <c r="AZ366" s="292">
        <v>12</v>
      </c>
      <c r="BA366" s="292"/>
      <c r="BB366" s="292"/>
      <c r="BC366" s="292"/>
      <c r="BD366" s="292"/>
      <c r="BE366" s="292"/>
      <c r="BF366" s="292"/>
    </row>
    <row r="367" spans="1:58" s="296" customFormat="1">
      <c r="A367" s="297"/>
      <c r="B367" s="297"/>
      <c r="C367" s="297"/>
      <c r="D367" s="297"/>
      <c r="E367" s="297"/>
      <c r="F367" s="297"/>
      <c r="G367" s="297"/>
      <c r="H367" s="297"/>
      <c r="I367" s="297"/>
      <c r="J367" s="297"/>
      <c r="K367" s="297"/>
      <c r="L367" s="297"/>
      <c r="M367" s="297"/>
      <c r="N367" s="297"/>
      <c r="O367" s="297"/>
      <c r="P367" s="297"/>
      <c r="Q367" s="297"/>
      <c r="R367" s="297"/>
      <c r="S367" s="297"/>
      <c r="Z367" s="104" t="str">
        <v>KGZ Minerals, NEC</v>
      </c>
      <c r="AA367" s="295">
        <v>0.950300797226039</v>
      </c>
      <c r="AB367" s="295" cm="1">
        <f t="array" ref="AB367">INDEX(_xlfn.ANCHORARRAY($AO$6),MATCH(1,($Z367=$AM$6:$AM$880)*(AB$6=$AK$6:$AK$880),0))</f>
        <v>0.63886012022788097</v>
      </c>
      <c r="AC367" s="295" t="e" cm="1">
        <f t="array" ref="AC367">INDEX(_xlfn.ANCHORARRAY($AO$6),MATCH(1,($Z367=$AM$6:$AM$880)*(AC$6=$AK$6:$AK$880),0))</f>
        <v>#N/A</v>
      </c>
      <c r="AD367" s="295" t="e" cm="1">
        <f t="array" ref="AD367">INDEX(_xlfn.ANCHORARRAY($AO$6),MATCH(1,($Z367=$AM$6:$AM$880)*(AD$6=$AK$6:$AK$880),0))</f>
        <v>#N/A</v>
      </c>
      <c r="AE367" s="295"/>
      <c r="AF367" s="295">
        <v>0.94016237303516004</v>
      </c>
      <c r="AG367" s="295" cm="1">
        <f t="array" ref="AG367">INDEX(_xlfn.ANCHORARRAY($AQ$6),MATCH(1,($Z367=$AM$6:$AM$880)*(AG$6=$AK$6:$AK$880),0))</f>
        <v>0.68505614176672203</v>
      </c>
      <c r="AH367" s="295" t="e" cm="1">
        <f t="array" ref="AH367">INDEX(_xlfn.ANCHORARRAY($AQ$6),MATCH(1,($Z367=$AM$6:$AM$880)*(AH$6=$AK$6:$AK$880),0))</f>
        <v>#N/A</v>
      </c>
      <c r="AI367" s="295" t="e" cm="1">
        <f t="array" ref="AI367">INDEX(_xlfn.ANCHORARRAY($AQ$6),MATCH(1,($Z367=$AM$6:$AM$880)*(AI$6=$AK$6:$AK$880),0))</f>
        <v>#N/A</v>
      </c>
      <c r="AJ367" s="104"/>
      <c r="AK367" s="292" t="str">
        <f t="shared" si="18"/>
        <v>Lower middle income</v>
      </c>
      <c r="AL367" s="292" t="str">
        <v>KGZ</v>
      </c>
      <c r="AM367" s="292" t="str">
        <f t="shared" si="16"/>
        <v>KGZ Metals</v>
      </c>
      <c r="AN367" s="294">
        <v>0.79734654538818495</v>
      </c>
      <c r="AO367" s="294">
        <v>0.98346958952347996</v>
      </c>
      <c r="AP367" s="294">
        <v>0.75253948045243901</v>
      </c>
      <c r="AQ367" s="294">
        <v>1.06965359066442</v>
      </c>
      <c r="AR367" s="292"/>
      <c r="AS367" s="292"/>
      <c r="AT367" s="292"/>
      <c r="AU367" s="292" t="s">
        <v>371</v>
      </c>
      <c r="AV367" s="292" t="s">
        <v>251</v>
      </c>
      <c r="AW367" s="292" t="str">
        <f t="shared" si="17"/>
        <v>Machinery, NEC</v>
      </c>
      <c r="AX367" s="292">
        <v>1.4809446890298501</v>
      </c>
      <c r="AY367" s="292">
        <v>1.68327132560844</v>
      </c>
      <c r="AZ367" s="292">
        <v>13</v>
      </c>
      <c r="BA367" s="292"/>
      <c r="BB367" s="292"/>
      <c r="BC367" s="292"/>
      <c r="BD367" s="292"/>
      <c r="BE367" s="292"/>
      <c r="BF367" s="292"/>
    </row>
    <row r="368" spans="1:58" s="296" customFormat="1">
      <c r="A368" s="297"/>
      <c r="B368" s="297"/>
      <c r="C368" s="297"/>
      <c r="D368" s="297"/>
      <c r="E368" s="297"/>
      <c r="F368" s="297"/>
      <c r="G368" s="297"/>
      <c r="H368" s="297"/>
      <c r="I368" s="297"/>
      <c r="J368" s="297"/>
      <c r="K368" s="297"/>
      <c r="L368" s="297"/>
      <c r="M368" s="297"/>
      <c r="N368" s="297"/>
      <c r="O368" s="297"/>
      <c r="P368" s="297"/>
      <c r="Q368" s="297"/>
      <c r="R368" s="297"/>
      <c r="S368" s="297"/>
      <c r="Z368" s="104" t="str">
        <v>KGZ Metals</v>
      </c>
      <c r="AA368" s="295">
        <v>0.79734654538818495</v>
      </c>
      <c r="AB368" s="295" cm="1">
        <f t="array" ref="AB368">INDEX(_xlfn.ANCHORARRAY($AO$6),MATCH(1,($Z368=$AM$6:$AM$880)*(AB$6=$AK$6:$AK$880),0))</f>
        <v>0.98346958952347996</v>
      </c>
      <c r="AC368" s="295" t="e" cm="1">
        <f t="array" ref="AC368">INDEX(_xlfn.ANCHORARRAY($AO$6),MATCH(1,($Z368=$AM$6:$AM$880)*(AC$6=$AK$6:$AK$880),0))</f>
        <v>#N/A</v>
      </c>
      <c r="AD368" s="295" t="e" cm="1">
        <f t="array" ref="AD368">INDEX(_xlfn.ANCHORARRAY($AO$6),MATCH(1,($Z368=$AM$6:$AM$880)*(AD$6=$AK$6:$AK$880),0))</f>
        <v>#N/A</v>
      </c>
      <c r="AE368" s="295"/>
      <c r="AF368" s="295">
        <v>0.75253948045243901</v>
      </c>
      <c r="AG368" s="295" cm="1">
        <f t="array" ref="AG368">INDEX(_xlfn.ANCHORARRAY($AQ$6),MATCH(1,($Z368=$AM$6:$AM$880)*(AG$6=$AK$6:$AK$880),0))</f>
        <v>1.06965359066442</v>
      </c>
      <c r="AH368" s="295" t="e" cm="1">
        <f t="array" ref="AH368">INDEX(_xlfn.ANCHORARRAY($AQ$6),MATCH(1,($Z368=$AM$6:$AM$880)*(AH$6=$AK$6:$AK$880),0))</f>
        <v>#N/A</v>
      </c>
      <c r="AI368" s="295" t="e" cm="1">
        <f t="array" ref="AI368">INDEX(_xlfn.ANCHORARRAY($AQ$6),MATCH(1,($Z368=$AM$6:$AM$880)*(AI$6=$AK$6:$AK$880),0))</f>
        <v>#N/A</v>
      </c>
      <c r="AJ368" s="104"/>
      <c r="AK368" s="292" t="str">
        <f t="shared" si="18"/>
        <v>Lower middle income</v>
      </c>
      <c r="AL368" s="292" t="str">
        <v>KGZ</v>
      </c>
      <c r="AM368" s="292" t="str">
        <f t="shared" si="16"/>
        <v>KGZ Machinery, NEC</v>
      </c>
      <c r="AN368" s="294">
        <v>1.4809446890298501</v>
      </c>
      <c r="AO368" s="294">
        <v>0.44555858971115803</v>
      </c>
      <c r="AP368" s="294">
        <v>1.68327132560844</v>
      </c>
      <c r="AQ368" s="294">
        <v>0.43164518322066098</v>
      </c>
      <c r="AR368" s="292"/>
      <c r="AS368" s="292"/>
      <c r="AT368" s="292"/>
      <c r="AU368" s="292" t="s">
        <v>371</v>
      </c>
      <c r="AV368" s="292" t="s">
        <v>251</v>
      </c>
      <c r="AW368" s="292" t="str">
        <f t="shared" si="17"/>
        <v>Electricals</v>
      </c>
      <c r="AX368" s="292">
        <v>1.3723072866055701</v>
      </c>
      <c r="AY368" s="292">
        <v>1.4992778537443501</v>
      </c>
      <c r="AZ368" s="292">
        <v>14</v>
      </c>
      <c r="BA368" s="292"/>
      <c r="BB368" s="292"/>
      <c r="BC368" s="292"/>
      <c r="BD368" s="292"/>
      <c r="BE368" s="292"/>
      <c r="BF368" s="292"/>
    </row>
    <row r="369" spans="1:58" s="296" customFormat="1">
      <c r="A369" s="297"/>
      <c r="B369" s="297"/>
      <c r="C369" s="297"/>
      <c r="D369" s="297"/>
      <c r="E369" s="297"/>
      <c r="F369" s="297"/>
      <c r="G369" s="297"/>
      <c r="H369" s="297"/>
      <c r="I369" s="297"/>
      <c r="J369" s="297"/>
      <c r="K369" s="297"/>
      <c r="L369" s="297"/>
      <c r="M369" s="297"/>
      <c r="N369" s="297"/>
      <c r="O369" s="297"/>
      <c r="P369" s="297"/>
      <c r="Q369" s="297"/>
      <c r="R369" s="297"/>
      <c r="S369" s="297"/>
      <c r="Z369" s="104" t="str">
        <v>KGZ Machinery, NEC</v>
      </c>
      <c r="AA369" s="295">
        <v>1.4809446890298501</v>
      </c>
      <c r="AB369" s="295" cm="1">
        <f t="array" ref="AB369">INDEX(_xlfn.ANCHORARRAY($AO$6),MATCH(1,($Z369=$AM$6:$AM$880)*(AB$6=$AK$6:$AK$880),0))</f>
        <v>0.44555858971115803</v>
      </c>
      <c r="AC369" s="295" t="e" cm="1">
        <f t="array" ref="AC369">INDEX(_xlfn.ANCHORARRAY($AO$6),MATCH(1,($Z369=$AM$6:$AM$880)*(AC$6=$AK$6:$AK$880),0))</f>
        <v>#N/A</v>
      </c>
      <c r="AD369" s="295" t="e" cm="1">
        <f t="array" ref="AD369">INDEX(_xlfn.ANCHORARRAY($AO$6),MATCH(1,($Z369=$AM$6:$AM$880)*(AD$6=$AK$6:$AK$880),0))</f>
        <v>#N/A</v>
      </c>
      <c r="AE369" s="295"/>
      <c r="AF369" s="295">
        <v>1.68327132560844</v>
      </c>
      <c r="AG369" s="295" cm="1">
        <f t="array" ref="AG369">INDEX(_xlfn.ANCHORARRAY($AQ$6),MATCH(1,($Z369=$AM$6:$AM$880)*(AG$6=$AK$6:$AK$880),0))</f>
        <v>0.43164518322066098</v>
      </c>
      <c r="AH369" s="295" t="e" cm="1">
        <f t="array" ref="AH369">INDEX(_xlfn.ANCHORARRAY($AQ$6),MATCH(1,($Z369=$AM$6:$AM$880)*(AH$6=$AK$6:$AK$880),0))</f>
        <v>#N/A</v>
      </c>
      <c r="AI369" s="295" t="e" cm="1">
        <f t="array" ref="AI369">INDEX(_xlfn.ANCHORARRAY($AQ$6),MATCH(1,($Z369=$AM$6:$AM$880)*(AI$6=$AK$6:$AK$880),0))</f>
        <v>#N/A</v>
      </c>
      <c r="AJ369" s="104"/>
      <c r="AK369" s="292" t="str">
        <f t="shared" si="18"/>
        <v>Lower middle income</v>
      </c>
      <c r="AL369" s="292" t="str">
        <v>KGZ</v>
      </c>
      <c r="AM369" s="292" t="str">
        <f t="shared" si="16"/>
        <v>KGZ Electricals</v>
      </c>
      <c r="AN369" s="294">
        <v>1.3723072866055701</v>
      </c>
      <c r="AO369" s="294">
        <v>0.57842237016666098</v>
      </c>
      <c r="AP369" s="294">
        <v>1.4992778537443501</v>
      </c>
      <c r="AQ369" s="294">
        <v>0.581456078939253</v>
      </c>
      <c r="AR369" s="292"/>
      <c r="AS369" s="292"/>
      <c r="AT369" s="292"/>
      <c r="AU369" s="292" t="s">
        <v>371</v>
      </c>
      <c r="AV369" s="292" t="s">
        <v>251</v>
      </c>
      <c r="AW369" s="292" t="str">
        <f t="shared" si="17"/>
        <v>Transport Equipment</v>
      </c>
      <c r="AX369" s="292">
        <v>1.5406790741704799</v>
      </c>
      <c r="AY369" s="292">
        <v>1.7396239557772699</v>
      </c>
      <c r="AZ369" s="292">
        <v>15</v>
      </c>
      <c r="BA369" s="292"/>
      <c r="BB369" s="292"/>
      <c r="BC369" s="292"/>
      <c r="BD369" s="292"/>
      <c r="BE369" s="292"/>
      <c r="BF369" s="292"/>
    </row>
    <row r="370" spans="1:58" s="296" customFormat="1">
      <c r="A370" s="297"/>
      <c r="B370" s="297"/>
      <c r="C370" s="297"/>
      <c r="D370" s="297"/>
      <c r="E370" s="297"/>
      <c r="F370" s="297"/>
      <c r="G370" s="297"/>
      <c r="H370" s="297"/>
      <c r="I370" s="297"/>
      <c r="J370" s="297"/>
      <c r="K370" s="297"/>
      <c r="L370" s="297"/>
      <c r="M370" s="297"/>
      <c r="N370" s="297"/>
      <c r="O370" s="297"/>
      <c r="P370" s="297"/>
      <c r="Q370" s="297"/>
      <c r="R370" s="297"/>
      <c r="S370" s="297"/>
      <c r="Z370" s="104" t="str">
        <v>KGZ Electricals</v>
      </c>
      <c r="AA370" s="295">
        <v>1.3723072866055701</v>
      </c>
      <c r="AB370" s="295" cm="1">
        <f t="array" ref="AB370">INDEX(_xlfn.ANCHORARRAY($AO$6),MATCH(1,($Z370=$AM$6:$AM$880)*(AB$6=$AK$6:$AK$880),0))</f>
        <v>0.57842237016666098</v>
      </c>
      <c r="AC370" s="295" t="e" cm="1">
        <f t="array" ref="AC370">INDEX(_xlfn.ANCHORARRAY($AO$6),MATCH(1,($Z370=$AM$6:$AM$880)*(AC$6=$AK$6:$AK$880),0))</f>
        <v>#N/A</v>
      </c>
      <c r="AD370" s="295" t="e" cm="1">
        <f t="array" ref="AD370">INDEX(_xlfn.ANCHORARRAY($AO$6),MATCH(1,($Z370=$AM$6:$AM$880)*(AD$6=$AK$6:$AK$880),0))</f>
        <v>#N/A</v>
      </c>
      <c r="AE370" s="295"/>
      <c r="AF370" s="295">
        <v>1.4992778537443501</v>
      </c>
      <c r="AG370" s="295" cm="1">
        <f t="array" ref="AG370">INDEX(_xlfn.ANCHORARRAY($AQ$6),MATCH(1,($Z370=$AM$6:$AM$880)*(AG$6=$AK$6:$AK$880),0))</f>
        <v>0.581456078939253</v>
      </c>
      <c r="AH370" s="295" t="e" cm="1">
        <f t="array" ref="AH370">INDEX(_xlfn.ANCHORARRAY($AQ$6),MATCH(1,($Z370=$AM$6:$AM$880)*(AH$6=$AK$6:$AK$880),0))</f>
        <v>#N/A</v>
      </c>
      <c r="AI370" s="295" t="e" cm="1">
        <f t="array" ref="AI370">INDEX(_xlfn.ANCHORARRAY($AQ$6),MATCH(1,($Z370=$AM$6:$AM$880)*(AI$6=$AK$6:$AK$880),0))</f>
        <v>#N/A</v>
      </c>
      <c r="AJ370" s="104"/>
      <c r="AK370" s="292" t="str">
        <f t="shared" si="18"/>
        <v>Lower middle income</v>
      </c>
      <c r="AL370" s="292" t="str">
        <v>KGZ</v>
      </c>
      <c r="AM370" s="292" t="str">
        <f t="shared" si="16"/>
        <v>KGZ Transport Equipment</v>
      </c>
      <c r="AN370" s="294">
        <v>1.5406790741704799</v>
      </c>
      <c r="AO370" s="294">
        <v>0.384956182442037</v>
      </c>
      <c r="AP370" s="294">
        <v>1.7396239557772699</v>
      </c>
      <c r="AQ370" s="294">
        <v>0.38028763296229401</v>
      </c>
      <c r="AR370" s="292"/>
      <c r="AS370" s="292"/>
      <c r="AT370" s="292"/>
      <c r="AU370" s="292" t="s">
        <v>371</v>
      </c>
      <c r="AV370" s="292" t="s">
        <v>251</v>
      </c>
      <c r="AW370" s="292" t="str">
        <f t="shared" si="17"/>
        <v>Manufacturing, NEC</v>
      </c>
      <c r="AX370" s="292">
        <v>1.13369758928735</v>
      </c>
      <c r="AY370" s="292">
        <v>1.2355632645642001</v>
      </c>
      <c r="AZ370" s="292">
        <v>16</v>
      </c>
      <c r="BA370" s="292"/>
      <c r="BB370" s="292"/>
      <c r="BC370" s="292"/>
      <c r="BD370" s="292"/>
      <c r="BE370" s="292"/>
      <c r="BF370" s="292"/>
    </row>
    <row r="371" spans="1:58" s="296" customFormat="1">
      <c r="A371" s="297"/>
      <c r="B371" s="297"/>
      <c r="C371" s="297"/>
      <c r="D371" s="297"/>
      <c r="E371" s="297"/>
      <c r="F371" s="297"/>
      <c r="G371" s="297"/>
      <c r="H371" s="297"/>
      <c r="I371" s="297"/>
      <c r="J371" s="297"/>
      <c r="K371" s="297"/>
      <c r="L371" s="297"/>
      <c r="M371" s="297"/>
      <c r="N371" s="297"/>
      <c r="O371" s="297"/>
      <c r="P371" s="297"/>
      <c r="Q371" s="297"/>
      <c r="R371" s="297"/>
      <c r="S371" s="297"/>
      <c r="Z371" s="104" t="str">
        <v>KGZ Transport Equipment</v>
      </c>
      <c r="AA371" s="295">
        <v>1.5406790741704799</v>
      </c>
      <c r="AB371" s="295" cm="1">
        <f t="array" ref="AB371">INDEX(_xlfn.ANCHORARRAY($AO$6),MATCH(1,($Z371=$AM$6:$AM$880)*(AB$6=$AK$6:$AK$880),0))</f>
        <v>0.384956182442037</v>
      </c>
      <c r="AC371" s="295" t="e" cm="1">
        <f t="array" ref="AC371">INDEX(_xlfn.ANCHORARRAY($AO$6),MATCH(1,($Z371=$AM$6:$AM$880)*(AC$6=$AK$6:$AK$880),0))</f>
        <v>#N/A</v>
      </c>
      <c r="AD371" s="295" t="e" cm="1">
        <f t="array" ref="AD371">INDEX(_xlfn.ANCHORARRAY($AO$6),MATCH(1,($Z371=$AM$6:$AM$880)*(AD$6=$AK$6:$AK$880),0))</f>
        <v>#N/A</v>
      </c>
      <c r="AE371" s="295"/>
      <c r="AF371" s="295">
        <v>1.7396239557772699</v>
      </c>
      <c r="AG371" s="295" cm="1">
        <f t="array" ref="AG371">INDEX(_xlfn.ANCHORARRAY($AQ$6),MATCH(1,($Z371=$AM$6:$AM$880)*(AG$6=$AK$6:$AK$880),0))</f>
        <v>0.38028763296229401</v>
      </c>
      <c r="AH371" s="295" t="e" cm="1">
        <f t="array" ref="AH371">INDEX(_xlfn.ANCHORARRAY($AQ$6),MATCH(1,($Z371=$AM$6:$AM$880)*(AH$6=$AK$6:$AK$880),0))</f>
        <v>#N/A</v>
      </c>
      <c r="AI371" s="295" t="e" cm="1">
        <f t="array" ref="AI371">INDEX(_xlfn.ANCHORARRAY($AQ$6),MATCH(1,($Z371=$AM$6:$AM$880)*(AI$6=$AK$6:$AK$880),0))</f>
        <v>#N/A</v>
      </c>
      <c r="AJ371" s="104"/>
      <c r="AK371" s="292" t="str">
        <f t="shared" si="18"/>
        <v>Lower middle income</v>
      </c>
      <c r="AL371" s="292" t="str">
        <v>KGZ</v>
      </c>
      <c r="AM371" s="292" t="str">
        <f t="shared" si="16"/>
        <v>KGZ Manufacturing, NEC</v>
      </c>
      <c r="AN371" s="294">
        <v>1.13369758928735</v>
      </c>
      <c r="AO371" s="294">
        <v>0.47055232472858299</v>
      </c>
      <c r="AP371" s="294">
        <v>1.2355632645642001</v>
      </c>
      <c r="AQ371" s="294">
        <v>0.49725256249315097</v>
      </c>
      <c r="AR371" s="292"/>
      <c r="AS371" s="292"/>
      <c r="AT371" s="292"/>
      <c r="AU371" s="292" t="s">
        <v>371</v>
      </c>
      <c r="AV371" s="292" t="s">
        <v>251</v>
      </c>
      <c r="AW371" s="292" t="str">
        <f t="shared" si="17"/>
        <v>Utilities</v>
      </c>
      <c r="AX371" s="292">
        <v>0.56323577746320397</v>
      </c>
      <c r="AY371" s="292">
        <v>0.56559062968333795</v>
      </c>
      <c r="AZ371" s="292">
        <v>17</v>
      </c>
      <c r="BA371" s="292"/>
      <c r="BB371" s="292"/>
      <c r="BC371" s="292"/>
      <c r="BD371" s="292"/>
      <c r="BE371" s="292"/>
      <c r="BF371" s="292"/>
    </row>
    <row r="372" spans="1:58" s="296" customFormat="1">
      <c r="A372" s="297"/>
      <c r="B372" s="297"/>
      <c r="C372" s="297"/>
      <c r="D372" s="297"/>
      <c r="E372" s="297"/>
      <c r="F372" s="297"/>
      <c r="G372" s="297"/>
      <c r="H372" s="297"/>
      <c r="I372" s="297"/>
      <c r="J372" s="297"/>
      <c r="K372" s="297"/>
      <c r="L372" s="297"/>
      <c r="M372" s="297"/>
      <c r="N372" s="297"/>
      <c r="O372" s="297"/>
      <c r="P372" s="297"/>
      <c r="Q372" s="297"/>
      <c r="R372" s="297"/>
      <c r="S372" s="297"/>
      <c r="Z372" s="104" t="str">
        <v>KGZ Manufacturing, NEC</v>
      </c>
      <c r="AA372" s="295">
        <v>1.13369758928735</v>
      </c>
      <c r="AB372" s="295" cm="1">
        <f t="array" ref="AB372">INDEX(_xlfn.ANCHORARRAY($AO$6),MATCH(1,($Z372=$AM$6:$AM$880)*(AB$6=$AK$6:$AK$880),0))</f>
        <v>0.47055232472858299</v>
      </c>
      <c r="AC372" s="295" t="e" cm="1">
        <f t="array" ref="AC372">INDEX(_xlfn.ANCHORARRAY($AO$6),MATCH(1,($Z372=$AM$6:$AM$880)*(AC$6=$AK$6:$AK$880),0))</f>
        <v>#N/A</v>
      </c>
      <c r="AD372" s="295" t="e" cm="1">
        <f t="array" ref="AD372">INDEX(_xlfn.ANCHORARRAY($AO$6),MATCH(1,($Z372=$AM$6:$AM$880)*(AD$6=$AK$6:$AK$880),0))</f>
        <v>#N/A</v>
      </c>
      <c r="AE372" s="295"/>
      <c r="AF372" s="295">
        <v>1.2355632645642001</v>
      </c>
      <c r="AG372" s="295" cm="1">
        <f t="array" ref="AG372">INDEX(_xlfn.ANCHORARRAY($AQ$6),MATCH(1,($Z372=$AM$6:$AM$880)*(AG$6=$AK$6:$AK$880),0))</f>
        <v>0.49725256249315097</v>
      </c>
      <c r="AH372" s="295" t="e" cm="1">
        <f t="array" ref="AH372">INDEX(_xlfn.ANCHORARRAY($AQ$6),MATCH(1,($Z372=$AM$6:$AM$880)*(AH$6=$AK$6:$AK$880),0))</f>
        <v>#N/A</v>
      </c>
      <c r="AI372" s="295" t="e" cm="1">
        <f t="array" ref="AI372">INDEX(_xlfn.ANCHORARRAY($AQ$6),MATCH(1,($Z372=$AM$6:$AM$880)*(AI$6=$AK$6:$AK$880),0))</f>
        <v>#N/A</v>
      </c>
      <c r="AJ372" s="104"/>
      <c r="AK372" s="292" t="str">
        <f t="shared" si="18"/>
        <v>Lower middle income</v>
      </c>
      <c r="AL372" s="292" t="str">
        <v>KGZ</v>
      </c>
      <c r="AM372" s="292" t="str">
        <f t="shared" si="16"/>
        <v>KGZ Utilities</v>
      </c>
      <c r="AN372" s="294">
        <v>0.56323577746320397</v>
      </c>
      <c r="AO372" s="294">
        <v>0.84730032846870096</v>
      </c>
      <c r="AP372" s="294">
        <v>0.56559062968333795</v>
      </c>
      <c r="AQ372" s="294">
        <v>0.90768869279815301</v>
      </c>
      <c r="AR372" s="292"/>
      <c r="AS372" s="292"/>
      <c r="AT372" s="292"/>
      <c r="AU372" s="292" t="s">
        <v>371</v>
      </c>
      <c r="AV372" s="292" t="s">
        <v>251</v>
      </c>
      <c r="AW372" s="292" t="str">
        <f t="shared" si="17"/>
        <v>Construction</v>
      </c>
      <c r="AX372" s="292">
        <v>1.10036795717092</v>
      </c>
      <c r="AY372" s="292">
        <v>1.19201497882789</v>
      </c>
      <c r="AZ372" s="292">
        <v>18</v>
      </c>
      <c r="BA372" s="292"/>
      <c r="BB372" s="292"/>
      <c r="BC372" s="292"/>
      <c r="BD372" s="292"/>
      <c r="BE372" s="292"/>
      <c r="BF372" s="292"/>
    </row>
    <row r="373" spans="1:58" s="296" customFormat="1">
      <c r="A373" s="297"/>
      <c r="B373" s="297"/>
      <c r="C373" s="297"/>
      <c r="D373" s="297"/>
      <c r="E373" s="297"/>
      <c r="F373" s="297"/>
      <c r="G373" s="297"/>
      <c r="H373" s="297"/>
      <c r="I373" s="297"/>
      <c r="J373" s="297"/>
      <c r="K373" s="297"/>
      <c r="L373" s="297"/>
      <c r="M373" s="297"/>
      <c r="N373" s="297"/>
      <c r="O373" s="297"/>
      <c r="P373" s="297"/>
      <c r="Q373" s="297"/>
      <c r="R373" s="297"/>
      <c r="S373" s="297"/>
      <c r="Z373" s="104" t="str">
        <v>KGZ Utilities</v>
      </c>
      <c r="AA373" s="295">
        <v>0.56323577746320397</v>
      </c>
      <c r="AB373" s="295" cm="1">
        <f t="array" ref="AB373">INDEX(_xlfn.ANCHORARRAY($AO$6),MATCH(1,($Z373=$AM$6:$AM$880)*(AB$6=$AK$6:$AK$880),0))</f>
        <v>0.84730032846870096</v>
      </c>
      <c r="AC373" s="295" t="e" cm="1">
        <f t="array" ref="AC373">INDEX(_xlfn.ANCHORARRAY($AO$6),MATCH(1,($Z373=$AM$6:$AM$880)*(AC$6=$AK$6:$AK$880),0))</f>
        <v>#N/A</v>
      </c>
      <c r="AD373" s="295" t="e" cm="1">
        <f t="array" ref="AD373">INDEX(_xlfn.ANCHORARRAY($AO$6),MATCH(1,($Z373=$AM$6:$AM$880)*(AD$6=$AK$6:$AK$880),0))</f>
        <v>#N/A</v>
      </c>
      <c r="AE373" s="295"/>
      <c r="AF373" s="295">
        <v>0.56559062968333795</v>
      </c>
      <c r="AG373" s="295" cm="1">
        <f t="array" ref="AG373">INDEX(_xlfn.ANCHORARRAY($AQ$6),MATCH(1,($Z373=$AM$6:$AM$880)*(AG$6=$AK$6:$AK$880),0))</f>
        <v>0.90768869279815301</v>
      </c>
      <c r="AH373" s="295" t="e" cm="1">
        <f t="array" ref="AH373">INDEX(_xlfn.ANCHORARRAY($AQ$6),MATCH(1,($Z373=$AM$6:$AM$880)*(AH$6=$AK$6:$AK$880),0))</f>
        <v>#N/A</v>
      </c>
      <c r="AI373" s="295" t="e" cm="1">
        <f t="array" ref="AI373">INDEX(_xlfn.ANCHORARRAY($AQ$6),MATCH(1,($Z373=$AM$6:$AM$880)*(AI$6=$AK$6:$AK$880),0))</f>
        <v>#N/A</v>
      </c>
      <c r="AJ373" s="104"/>
      <c r="AK373" s="292" t="str">
        <f t="shared" si="18"/>
        <v>Lower middle income</v>
      </c>
      <c r="AL373" s="292" t="str">
        <v>KGZ</v>
      </c>
      <c r="AM373" s="292" t="str">
        <f t="shared" si="16"/>
        <v>KGZ Construction</v>
      </c>
      <c r="AN373" s="294">
        <v>1.10036795717092</v>
      </c>
      <c r="AO373" s="294">
        <v>0.514760536802918</v>
      </c>
      <c r="AP373" s="294">
        <v>1.19201497882789</v>
      </c>
      <c r="AQ373" s="294">
        <v>0.53105965268543698</v>
      </c>
      <c r="AR373" s="292"/>
      <c r="AS373" s="292"/>
      <c r="AT373" s="292"/>
      <c r="AU373" s="292" t="s">
        <v>371</v>
      </c>
      <c r="AV373" s="292" t="s">
        <v>251</v>
      </c>
      <c r="AW373" s="292" t="str">
        <f t="shared" si="17"/>
        <v>Sale of Motorcycles</v>
      </c>
      <c r="AX373" s="292">
        <v>0.34629888725278302</v>
      </c>
      <c r="AY373" s="292">
        <v>0.28225545099315702</v>
      </c>
      <c r="AZ373" s="292">
        <v>19</v>
      </c>
      <c r="BA373" s="292"/>
      <c r="BB373" s="292"/>
      <c r="BC373" s="292"/>
      <c r="BD373" s="292"/>
      <c r="BE373" s="292"/>
      <c r="BF373" s="292"/>
    </row>
    <row r="374" spans="1:58" s="296" customFormat="1">
      <c r="A374" s="297"/>
      <c r="B374" s="297"/>
      <c r="C374" s="297"/>
      <c r="D374" s="297"/>
      <c r="E374" s="297"/>
      <c r="F374" s="297"/>
      <c r="G374" s="297"/>
      <c r="H374" s="297"/>
      <c r="I374" s="297"/>
      <c r="J374" s="297"/>
      <c r="K374" s="297"/>
      <c r="L374" s="297"/>
      <c r="M374" s="297"/>
      <c r="N374" s="297"/>
      <c r="O374" s="297"/>
      <c r="P374" s="297"/>
      <c r="Q374" s="297"/>
      <c r="R374" s="297"/>
      <c r="S374" s="297"/>
      <c r="Z374" s="104" t="str">
        <v>KGZ Construction</v>
      </c>
      <c r="AA374" s="295">
        <v>1.10036795717092</v>
      </c>
      <c r="AB374" s="295" cm="1">
        <f t="array" ref="AB374">INDEX(_xlfn.ANCHORARRAY($AO$6),MATCH(1,($Z374=$AM$6:$AM$880)*(AB$6=$AK$6:$AK$880),0))</f>
        <v>0.514760536802918</v>
      </c>
      <c r="AC374" s="295" t="e" cm="1">
        <f t="array" ref="AC374">INDEX(_xlfn.ANCHORARRAY($AO$6),MATCH(1,($Z374=$AM$6:$AM$880)*(AC$6=$AK$6:$AK$880),0))</f>
        <v>#N/A</v>
      </c>
      <c r="AD374" s="295" t="e" cm="1">
        <f t="array" ref="AD374">INDEX(_xlfn.ANCHORARRAY($AO$6),MATCH(1,($Z374=$AM$6:$AM$880)*(AD$6=$AK$6:$AK$880),0))</f>
        <v>#N/A</v>
      </c>
      <c r="AE374" s="295"/>
      <c r="AF374" s="295">
        <v>1.19201497882789</v>
      </c>
      <c r="AG374" s="295" cm="1">
        <f t="array" ref="AG374">INDEX(_xlfn.ANCHORARRAY($AQ$6),MATCH(1,($Z374=$AM$6:$AM$880)*(AG$6=$AK$6:$AK$880),0))</f>
        <v>0.53105965268543698</v>
      </c>
      <c r="AH374" s="295" t="e" cm="1">
        <f t="array" ref="AH374">INDEX(_xlfn.ANCHORARRAY($AQ$6),MATCH(1,($Z374=$AM$6:$AM$880)*(AH$6=$AK$6:$AK$880),0))</f>
        <v>#N/A</v>
      </c>
      <c r="AI374" s="295" t="e" cm="1">
        <f t="array" ref="AI374">INDEX(_xlfn.ANCHORARRAY($AQ$6),MATCH(1,($Z374=$AM$6:$AM$880)*(AI$6=$AK$6:$AK$880),0))</f>
        <v>#N/A</v>
      </c>
      <c r="AJ374" s="104"/>
      <c r="AK374" s="292" t="str">
        <f t="shared" si="18"/>
        <v>Lower middle income</v>
      </c>
      <c r="AL374" s="292" t="str">
        <v>KGZ</v>
      </c>
      <c r="AM374" s="292" t="str">
        <f t="shared" si="16"/>
        <v>KGZ Sale of Motorcycles</v>
      </c>
      <c r="AN374" s="294">
        <v>0.34629888725278302</v>
      </c>
      <c r="AO374" s="294">
        <v>1.4160961974311801</v>
      </c>
      <c r="AP374" s="294">
        <v>0.28225545099315702</v>
      </c>
      <c r="AQ374" s="294">
        <v>1.53527096065429</v>
      </c>
      <c r="AR374" s="292"/>
      <c r="AS374" s="292"/>
      <c r="AT374" s="292"/>
      <c r="AU374" s="292" t="s">
        <v>371</v>
      </c>
      <c r="AV374" s="292" t="s">
        <v>251</v>
      </c>
      <c r="AW374" s="292" t="str">
        <f t="shared" si="17"/>
        <v>Wholesale Trade</v>
      </c>
      <c r="AX374" s="292">
        <v>0.86551238145250498</v>
      </c>
      <c r="AY374" s="292">
        <v>0.74632006388704397</v>
      </c>
      <c r="AZ374" s="292">
        <v>20</v>
      </c>
      <c r="BA374" s="292"/>
      <c r="BB374" s="292"/>
      <c r="BC374" s="292"/>
      <c r="BD374" s="292"/>
      <c r="BE374" s="292"/>
      <c r="BF374" s="292"/>
    </row>
    <row r="375" spans="1:58" s="296" customFormat="1">
      <c r="A375" s="297"/>
      <c r="B375" s="297"/>
      <c r="C375" s="297"/>
      <c r="D375" s="297"/>
      <c r="E375" s="297"/>
      <c r="F375" s="297"/>
      <c r="G375" s="297"/>
      <c r="H375" s="297"/>
      <c r="I375" s="297"/>
      <c r="J375" s="297"/>
      <c r="K375" s="297"/>
      <c r="L375" s="297"/>
      <c r="M375" s="297"/>
      <c r="N375" s="297"/>
      <c r="O375" s="297"/>
      <c r="P375" s="297"/>
      <c r="Q375" s="297"/>
      <c r="R375" s="297"/>
      <c r="S375" s="297"/>
      <c r="Z375" s="104" t="str">
        <v>KGZ Sale of Motorcycles</v>
      </c>
      <c r="AA375" s="295">
        <v>0.34629888725278302</v>
      </c>
      <c r="AB375" s="295" cm="1">
        <f t="array" ref="AB375">INDEX(_xlfn.ANCHORARRAY($AO$6),MATCH(1,($Z375=$AM$6:$AM$880)*(AB$6=$AK$6:$AK$880),0))</f>
        <v>1.4160961974311801</v>
      </c>
      <c r="AC375" s="295" t="e" cm="1">
        <f t="array" ref="AC375">INDEX(_xlfn.ANCHORARRAY($AO$6),MATCH(1,($Z375=$AM$6:$AM$880)*(AC$6=$AK$6:$AK$880),0))</f>
        <v>#N/A</v>
      </c>
      <c r="AD375" s="295" t="e" cm="1">
        <f t="array" ref="AD375">INDEX(_xlfn.ANCHORARRAY($AO$6),MATCH(1,($Z375=$AM$6:$AM$880)*(AD$6=$AK$6:$AK$880),0))</f>
        <v>#N/A</v>
      </c>
      <c r="AE375" s="295"/>
      <c r="AF375" s="295">
        <v>0.28225545099315702</v>
      </c>
      <c r="AG375" s="295" cm="1">
        <f t="array" ref="AG375">INDEX(_xlfn.ANCHORARRAY($AQ$6),MATCH(1,($Z375=$AM$6:$AM$880)*(AG$6=$AK$6:$AK$880),0))</f>
        <v>1.53527096065429</v>
      </c>
      <c r="AH375" s="295" t="e" cm="1">
        <f t="array" ref="AH375">INDEX(_xlfn.ANCHORARRAY($AQ$6),MATCH(1,($Z375=$AM$6:$AM$880)*(AH$6=$AK$6:$AK$880),0))</f>
        <v>#N/A</v>
      </c>
      <c r="AI375" s="295" t="e" cm="1">
        <f t="array" ref="AI375">INDEX(_xlfn.ANCHORARRAY($AQ$6),MATCH(1,($Z375=$AM$6:$AM$880)*(AI$6=$AK$6:$AK$880),0))</f>
        <v>#N/A</v>
      </c>
      <c r="AJ375" s="104"/>
      <c r="AK375" s="292" t="str">
        <f t="shared" si="18"/>
        <v>Lower middle income</v>
      </c>
      <c r="AL375" s="292" t="str">
        <v>KGZ</v>
      </c>
      <c r="AM375" s="292" t="str">
        <f t="shared" si="16"/>
        <v>KGZ Wholesale Trade</v>
      </c>
      <c r="AN375" s="294">
        <v>0.86551238145250498</v>
      </c>
      <c r="AO375" s="294">
        <v>1.10316347581999</v>
      </c>
      <c r="AP375" s="294">
        <v>0.74632006388704397</v>
      </c>
      <c r="AQ375" s="294">
        <v>1.29202184544564</v>
      </c>
      <c r="AR375" s="292"/>
      <c r="AS375" s="292"/>
      <c r="AT375" s="292"/>
      <c r="AU375" s="292" t="s">
        <v>371</v>
      </c>
      <c r="AV375" s="292" t="s">
        <v>251</v>
      </c>
      <c r="AW375" s="292" t="str">
        <f t="shared" si="17"/>
        <v>Retail Trade</v>
      </c>
      <c r="AX375" s="292">
        <v>0.70458458302122995</v>
      </c>
      <c r="AY375" s="292">
        <v>0.70491246732921498</v>
      </c>
      <c r="AZ375" s="292">
        <v>21</v>
      </c>
      <c r="BA375" s="292"/>
      <c r="BB375" s="292"/>
      <c r="BC375" s="292"/>
      <c r="BD375" s="292"/>
      <c r="BE375" s="292"/>
      <c r="BF375" s="292"/>
    </row>
    <row r="376" spans="1:58" s="296" customFormat="1">
      <c r="A376" s="297"/>
      <c r="B376" s="297"/>
      <c r="C376" s="297"/>
      <c r="D376" s="297"/>
      <c r="E376" s="297"/>
      <c r="F376" s="297"/>
      <c r="G376" s="297"/>
      <c r="H376" s="297"/>
      <c r="I376" s="297"/>
      <c r="J376" s="297"/>
      <c r="K376" s="297"/>
      <c r="L376" s="297"/>
      <c r="M376" s="297"/>
      <c r="N376" s="297"/>
      <c r="O376" s="297"/>
      <c r="P376" s="297"/>
      <c r="Q376" s="297"/>
      <c r="R376" s="297"/>
      <c r="S376" s="297"/>
      <c r="Z376" s="104" t="str">
        <v>KGZ Wholesale Trade</v>
      </c>
      <c r="AA376" s="295">
        <v>0.86551238145250498</v>
      </c>
      <c r="AB376" s="295" cm="1">
        <f t="array" ref="AB376">INDEX(_xlfn.ANCHORARRAY($AO$6),MATCH(1,($Z376=$AM$6:$AM$880)*(AB$6=$AK$6:$AK$880),0))</f>
        <v>1.10316347581999</v>
      </c>
      <c r="AC376" s="295" t="e" cm="1">
        <f t="array" ref="AC376">INDEX(_xlfn.ANCHORARRAY($AO$6),MATCH(1,($Z376=$AM$6:$AM$880)*(AC$6=$AK$6:$AK$880),0))</f>
        <v>#N/A</v>
      </c>
      <c r="AD376" s="295" t="e" cm="1">
        <f t="array" ref="AD376">INDEX(_xlfn.ANCHORARRAY($AO$6),MATCH(1,($Z376=$AM$6:$AM$880)*(AD$6=$AK$6:$AK$880),0))</f>
        <v>#N/A</v>
      </c>
      <c r="AE376" s="295"/>
      <c r="AF376" s="295">
        <v>0.74632006388704397</v>
      </c>
      <c r="AG376" s="295" cm="1">
        <f t="array" ref="AG376">INDEX(_xlfn.ANCHORARRAY($AQ$6),MATCH(1,($Z376=$AM$6:$AM$880)*(AG$6=$AK$6:$AK$880),0))</f>
        <v>1.29202184544564</v>
      </c>
      <c r="AH376" s="295" t="e" cm="1">
        <f t="array" ref="AH376">INDEX(_xlfn.ANCHORARRAY($AQ$6),MATCH(1,($Z376=$AM$6:$AM$880)*(AH$6=$AK$6:$AK$880),0))</f>
        <v>#N/A</v>
      </c>
      <c r="AI376" s="295" t="e" cm="1">
        <f t="array" ref="AI376">INDEX(_xlfn.ANCHORARRAY($AQ$6),MATCH(1,($Z376=$AM$6:$AM$880)*(AI$6=$AK$6:$AK$880),0))</f>
        <v>#N/A</v>
      </c>
      <c r="AJ376" s="104"/>
      <c r="AK376" s="292" t="str">
        <f t="shared" si="18"/>
        <v>Lower middle income</v>
      </c>
      <c r="AL376" s="292" t="str">
        <v>KGZ</v>
      </c>
      <c r="AM376" s="292" t="str">
        <f t="shared" si="16"/>
        <v>KGZ Retail Trade</v>
      </c>
      <c r="AN376" s="294">
        <v>0.70458458302122995</v>
      </c>
      <c r="AO376" s="294">
        <v>1.1516976141755799</v>
      </c>
      <c r="AP376" s="294">
        <v>0.70491246732921498</v>
      </c>
      <c r="AQ376" s="294">
        <v>1.2421488725959999</v>
      </c>
      <c r="AR376" s="292"/>
      <c r="AS376" s="292"/>
      <c r="AT376" s="292"/>
      <c r="AU376" s="292" t="s">
        <v>371</v>
      </c>
      <c r="AV376" s="292" t="s">
        <v>251</v>
      </c>
      <c r="AW376" s="292" t="str">
        <f t="shared" si="17"/>
        <v>Hotels and Restaurants</v>
      </c>
      <c r="AX376" s="292">
        <v>1.5807218177955999</v>
      </c>
      <c r="AY376" s="292">
        <v>1.6600523529551401</v>
      </c>
      <c r="AZ376" s="292">
        <v>22</v>
      </c>
      <c r="BA376" s="292"/>
      <c r="BB376" s="292"/>
      <c r="BC376" s="292"/>
      <c r="BD376" s="292"/>
      <c r="BE376" s="292"/>
      <c r="BF376" s="292"/>
    </row>
    <row r="377" spans="1:58" s="296" customFormat="1">
      <c r="A377" s="297"/>
      <c r="B377" s="297"/>
      <c r="C377" s="297"/>
      <c r="D377" s="297"/>
      <c r="E377" s="297"/>
      <c r="F377" s="297"/>
      <c r="G377" s="297"/>
      <c r="H377" s="297"/>
      <c r="I377" s="297"/>
      <c r="J377" s="297"/>
      <c r="K377" s="297"/>
      <c r="L377" s="297"/>
      <c r="M377" s="297"/>
      <c r="N377" s="297"/>
      <c r="O377" s="297"/>
      <c r="P377" s="297"/>
      <c r="Q377" s="297"/>
      <c r="R377" s="297"/>
      <c r="S377" s="297"/>
      <c r="Z377" s="104" t="str">
        <v>KGZ Retail Trade</v>
      </c>
      <c r="AA377" s="295">
        <v>0.70458458302122995</v>
      </c>
      <c r="AB377" s="295" cm="1">
        <f t="array" ref="AB377">INDEX(_xlfn.ANCHORARRAY($AO$6),MATCH(1,($Z377=$AM$6:$AM$880)*(AB$6=$AK$6:$AK$880),0))</f>
        <v>1.1516976141755799</v>
      </c>
      <c r="AC377" s="295" t="e" cm="1">
        <f t="array" ref="AC377">INDEX(_xlfn.ANCHORARRAY($AO$6),MATCH(1,($Z377=$AM$6:$AM$880)*(AC$6=$AK$6:$AK$880),0))</f>
        <v>#N/A</v>
      </c>
      <c r="AD377" s="295" t="e" cm="1">
        <f t="array" ref="AD377">INDEX(_xlfn.ANCHORARRAY($AO$6),MATCH(1,($Z377=$AM$6:$AM$880)*(AD$6=$AK$6:$AK$880),0))</f>
        <v>#N/A</v>
      </c>
      <c r="AE377" s="295"/>
      <c r="AF377" s="295">
        <v>0.70491246732921498</v>
      </c>
      <c r="AG377" s="295" cm="1">
        <f t="array" ref="AG377">INDEX(_xlfn.ANCHORARRAY($AQ$6),MATCH(1,($Z377=$AM$6:$AM$880)*(AG$6=$AK$6:$AK$880),0))</f>
        <v>1.2421488725959999</v>
      </c>
      <c r="AH377" s="295" t="e" cm="1">
        <f t="array" ref="AH377">INDEX(_xlfn.ANCHORARRAY($AQ$6),MATCH(1,($Z377=$AM$6:$AM$880)*(AH$6=$AK$6:$AK$880),0))</f>
        <v>#N/A</v>
      </c>
      <c r="AI377" s="295" t="e" cm="1">
        <f t="array" ref="AI377">INDEX(_xlfn.ANCHORARRAY($AQ$6),MATCH(1,($Z377=$AM$6:$AM$880)*(AI$6=$AK$6:$AK$880),0))</f>
        <v>#N/A</v>
      </c>
      <c r="AJ377" s="104"/>
      <c r="AK377" s="292" t="str">
        <f t="shared" si="18"/>
        <v>Lower middle income</v>
      </c>
      <c r="AL377" s="292" t="str">
        <v>KGZ</v>
      </c>
      <c r="AM377" s="292" t="str">
        <f t="shared" si="16"/>
        <v>KGZ Hotels and Restaurants</v>
      </c>
      <c r="AN377" s="294">
        <v>1.5807218177955999</v>
      </c>
      <c r="AO377" s="294">
        <v>0.50216162277922305</v>
      </c>
      <c r="AP377" s="294">
        <v>1.6600523529551401</v>
      </c>
      <c r="AQ377" s="294">
        <v>0.53539927934699505</v>
      </c>
      <c r="AR377" s="292"/>
      <c r="AS377" s="292"/>
      <c r="AT377" s="292"/>
      <c r="AU377" s="292" t="s">
        <v>371</v>
      </c>
      <c r="AV377" s="292" t="s">
        <v>251</v>
      </c>
      <c r="AW377" s="292" t="str">
        <f t="shared" si="17"/>
        <v>Inland Transport</v>
      </c>
      <c r="AX377" s="292">
        <v>1.1329075582764701</v>
      </c>
      <c r="AY377" s="292">
        <v>1.0375219435812899</v>
      </c>
      <c r="AZ377" s="292">
        <v>23</v>
      </c>
      <c r="BA377" s="292"/>
      <c r="BB377" s="292"/>
      <c r="BC377" s="292"/>
      <c r="BD377" s="292"/>
      <c r="BE377" s="292"/>
      <c r="BF377" s="292"/>
    </row>
    <row r="378" spans="1:58" s="296" customFormat="1">
      <c r="A378" s="297"/>
      <c r="B378" s="297"/>
      <c r="C378" s="297"/>
      <c r="D378" s="297"/>
      <c r="E378" s="297"/>
      <c r="F378" s="297"/>
      <c r="G378" s="297"/>
      <c r="H378" s="297"/>
      <c r="I378" s="297"/>
      <c r="J378" s="297"/>
      <c r="K378" s="297"/>
      <c r="L378" s="297"/>
      <c r="M378" s="297"/>
      <c r="N378" s="297"/>
      <c r="O378" s="297"/>
      <c r="P378" s="297"/>
      <c r="Q378" s="297"/>
      <c r="R378" s="297"/>
      <c r="S378" s="297"/>
      <c r="Z378" s="104" t="str">
        <v>KGZ Hotels and Restaurants</v>
      </c>
      <c r="AA378" s="295">
        <v>1.5807218177955999</v>
      </c>
      <c r="AB378" s="295" cm="1">
        <f t="array" ref="AB378">INDEX(_xlfn.ANCHORARRAY($AO$6),MATCH(1,($Z378=$AM$6:$AM$880)*(AB$6=$AK$6:$AK$880),0))</f>
        <v>0.50216162277922305</v>
      </c>
      <c r="AC378" s="295" t="e" cm="1">
        <f t="array" ref="AC378">INDEX(_xlfn.ANCHORARRAY($AO$6),MATCH(1,($Z378=$AM$6:$AM$880)*(AC$6=$AK$6:$AK$880),0))</f>
        <v>#N/A</v>
      </c>
      <c r="AD378" s="295" t="e" cm="1">
        <f t="array" ref="AD378">INDEX(_xlfn.ANCHORARRAY($AO$6),MATCH(1,($Z378=$AM$6:$AM$880)*(AD$6=$AK$6:$AK$880),0))</f>
        <v>#N/A</v>
      </c>
      <c r="AE378" s="295"/>
      <c r="AF378" s="295">
        <v>1.6600523529551401</v>
      </c>
      <c r="AG378" s="295" cm="1">
        <f t="array" ref="AG378">INDEX(_xlfn.ANCHORARRAY($AQ$6),MATCH(1,($Z378=$AM$6:$AM$880)*(AG$6=$AK$6:$AK$880),0))</f>
        <v>0.53539927934699505</v>
      </c>
      <c r="AH378" s="295" t="e" cm="1">
        <f t="array" ref="AH378">INDEX(_xlfn.ANCHORARRAY($AQ$6),MATCH(1,($Z378=$AM$6:$AM$880)*(AH$6=$AK$6:$AK$880),0))</f>
        <v>#N/A</v>
      </c>
      <c r="AI378" s="295" t="e" cm="1">
        <f t="array" ref="AI378">INDEX(_xlfn.ANCHORARRAY($AQ$6),MATCH(1,($Z378=$AM$6:$AM$880)*(AI$6=$AK$6:$AK$880),0))</f>
        <v>#N/A</v>
      </c>
      <c r="AJ378" s="104"/>
      <c r="AK378" s="292" t="str">
        <f t="shared" si="18"/>
        <v>Lower middle income</v>
      </c>
      <c r="AL378" s="292" t="str">
        <v>KGZ</v>
      </c>
      <c r="AM378" s="292" t="str">
        <f t="shared" si="16"/>
        <v>KGZ Inland Transport</v>
      </c>
      <c r="AN378" s="294">
        <v>1.1329075582764701</v>
      </c>
      <c r="AO378" s="294">
        <v>0.64372828841454299</v>
      </c>
      <c r="AP378" s="294">
        <v>1.0375219435812899</v>
      </c>
      <c r="AQ378" s="294">
        <v>0.78674645685856903</v>
      </c>
      <c r="AR378" s="292"/>
      <c r="AS378" s="292"/>
      <c r="AT378" s="292"/>
      <c r="AU378" s="292" t="s">
        <v>371</v>
      </c>
      <c r="AV378" s="292" t="s">
        <v>251</v>
      </c>
      <c r="AW378" s="292" t="str">
        <f t="shared" si="17"/>
        <v>Water Transport</v>
      </c>
      <c r="AX378" s="292">
        <v>1.10164408561389</v>
      </c>
      <c r="AY378" s="292">
        <v>1.48771849107432</v>
      </c>
      <c r="AZ378" s="292">
        <v>24</v>
      </c>
      <c r="BA378" s="292"/>
      <c r="BB378" s="292"/>
      <c r="BC378" s="292"/>
      <c r="BD378" s="292"/>
      <c r="BE378" s="292"/>
      <c r="BF378" s="292"/>
    </row>
    <row r="379" spans="1:58" s="296" customFormat="1">
      <c r="A379" s="297"/>
      <c r="B379" s="297"/>
      <c r="C379" s="297"/>
      <c r="D379" s="297"/>
      <c r="E379" s="297"/>
      <c r="F379" s="297"/>
      <c r="G379" s="297"/>
      <c r="H379" s="297"/>
      <c r="I379" s="297"/>
      <c r="J379" s="297"/>
      <c r="K379" s="297"/>
      <c r="L379" s="297"/>
      <c r="M379" s="297"/>
      <c r="N379" s="297"/>
      <c r="O379" s="297"/>
      <c r="P379" s="297"/>
      <c r="Q379" s="297"/>
      <c r="R379" s="297"/>
      <c r="S379" s="297"/>
      <c r="Z379" s="104" t="str">
        <v>KGZ Inland Transport</v>
      </c>
      <c r="AA379" s="295">
        <v>1.1329075582764701</v>
      </c>
      <c r="AB379" s="295" cm="1">
        <f t="array" ref="AB379">INDEX(_xlfn.ANCHORARRAY($AO$6),MATCH(1,($Z379=$AM$6:$AM$880)*(AB$6=$AK$6:$AK$880),0))</f>
        <v>0.64372828841454299</v>
      </c>
      <c r="AC379" s="295" t="e" cm="1">
        <f t="array" ref="AC379">INDEX(_xlfn.ANCHORARRAY($AO$6),MATCH(1,($Z379=$AM$6:$AM$880)*(AC$6=$AK$6:$AK$880),0))</f>
        <v>#N/A</v>
      </c>
      <c r="AD379" s="295" t="e" cm="1">
        <f t="array" ref="AD379">INDEX(_xlfn.ANCHORARRAY($AO$6),MATCH(1,($Z379=$AM$6:$AM$880)*(AD$6=$AK$6:$AK$880),0))</f>
        <v>#N/A</v>
      </c>
      <c r="AE379" s="295"/>
      <c r="AF379" s="295">
        <v>1.0375219435812899</v>
      </c>
      <c r="AG379" s="295" cm="1">
        <f t="array" ref="AG379">INDEX(_xlfn.ANCHORARRAY($AQ$6),MATCH(1,($Z379=$AM$6:$AM$880)*(AG$6=$AK$6:$AK$880),0))</f>
        <v>0.78674645685856903</v>
      </c>
      <c r="AH379" s="295" t="e" cm="1">
        <f t="array" ref="AH379">INDEX(_xlfn.ANCHORARRAY($AQ$6),MATCH(1,($Z379=$AM$6:$AM$880)*(AH$6=$AK$6:$AK$880),0))</f>
        <v>#N/A</v>
      </c>
      <c r="AI379" s="295" t="e" cm="1">
        <f t="array" ref="AI379">INDEX(_xlfn.ANCHORARRAY($AQ$6),MATCH(1,($Z379=$AM$6:$AM$880)*(AI$6=$AK$6:$AK$880),0))</f>
        <v>#N/A</v>
      </c>
      <c r="AJ379" s="104"/>
      <c r="AK379" s="292" t="str">
        <f t="shared" si="18"/>
        <v>Lower middle income</v>
      </c>
      <c r="AL379" s="292" t="str">
        <v>KGZ</v>
      </c>
      <c r="AM379" s="292" t="str">
        <f t="shared" si="16"/>
        <v>KGZ Water Transport</v>
      </c>
      <c r="AN379" s="294">
        <v>1.10164408561389</v>
      </c>
      <c r="AO379" s="294">
        <v>0.82591123749894602</v>
      </c>
      <c r="AP379" s="294">
        <v>1.48771849107432</v>
      </c>
      <c r="AQ379" s="294">
        <v>0.65038387576208501</v>
      </c>
      <c r="AR379" s="292"/>
      <c r="AS379" s="292"/>
      <c r="AT379" s="292"/>
      <c r="AU379" s="292" t="s">
        <v>371</v>
      </c>
      <c r="AV379" s="292" t="s">
        <v>251</v>
      </c>
      <c r="AW379" s="292" t="str">
        <f t="shared" si="17"/>
        <v>Air Transport</v>
      </c>
      <c r="AX379" s="292">
        <v>1.55484604019376</v>
      </c>
      <c r="AY379" s="292">
        <v>1.5730222015387201</v>
      </c>
      <c r="AZ379" s="292">
        <v>25</v>
      </c>
      <c r="BA379" s="292"/>
      <c r="BB379" s="292"/>
      <c r="BC379" s="292"/>
      <c r="BD379" s="292"/>
      <c r="BE379" s="292"/>
      <c r="BF379" s="292"/>
    </row>
    <row r="380" spans="1:58" s="296" customFormat="1">
      <c r="A380" s="297"/>
      <c r="B380" s="297"/>
      <c r="C380" s="297"/>
      <c r="D380" s="297"/>
      <c r="E380" s="297"/>
      <c r="F380" s="297"/>
      <c r="G380" s="297"/>
      <c r="H380" s="297"/>
      <c r="I380" s="297"/>
      <c r="J380" s="297"/>
      <c r="K380" s="297"/>
      <c r="L380" s="297"/>
      <c r="M380" s="297"/>
      <c r="N380" s="297"/>
      <c r="O380" s="297"/>
      <c r="P380" s="297"/>
      <c r="Q380" s="297"/>
      <c r="R380" s="297"/>
      <c r="S380" s="297"/>
      <c r="Z380" s="104" t="str">
        <v>KGZ Water Transport</v>
      </c>
      <c r="AA380" s="295">
        <v>1.10164408561389</v>
      </c>
      <c r="AB380" s="295" cm="1">
        <f t="array" ref="AB380">INDEX(_xlfn.ANCHORARRAY($AO$6),MATCH(1,($Z380=$AM$6:$AM$880)*(AB$6=$AK$6:$AK$880),0))</f>
        <v>0.82591123749894602</v>
      </c>
      <c r="AC380" s="295" t="e" cm="1">
        <f t="array" ref="AC380">INDEX(_xlfn.ANCHORARRAY($AO$6),MATCH(1,($Z380=$AM$6:$AM$880)*(AC$6=$AK$6:$AK$880),0))</f>
        <v>#N/A</v>
      </c>
      <c r="AD380" s="295" t="e" cm="1">
        <f t="array" ref="AD380">INDEX(_xlfn.ANCHORARRAY($AO$6),MATCH(1,($Z380=$AM$6:$AM$880)*(AD$6=$AK$6:$AK$880),0))</f>
        <v>#N/A</v>
      </c>
      <c r="AE380" s="295"/>
      <c r="AF380" s="295">
        <v>1.48771849107432</v>
      </c>
      <c r="AG380" s="295" cm="1">
        <f t="array" ref="AG380">INDEX(_xlfn.ANCHORARRAY($AQ$6),MATCH(1,($Z380=$AM$6:$AM$880)*(AG$6=$AK$6:$AK$880),0))</f>
        <v>0.65038387576208501</v>
      </c>
      <c r="AH380" s="295" t="e" cm="1">
        <f t="array" ref="AH380">INDEX(_xlfn.ANCHORARRAY($AQ$6),MATCH(1,($Z380=$AM$6:$AM$880)*(AH$6=$AK$6:$AK$880),0))</f>
        <v>#N/A</v>
      </c>
      <c r="AI380" s="295" t="e" cm="1">
        <f t="array" ref="AI380">INDEX(_xlfn.ANCHORARRAY($AQ$6),MATCH(1,($Z380=$AM$6:$AM$880)*(AI$6=$AK$6:$AK$880),0))</f>
        <v>#N/A</v>
      </c>
      <c r="AJ380" s="104"/>
      <c r="AK380" s="292" t="str">
        <f t="shared" si="18"/>
        <v>Lower middle income</v>
      </c>
      <c r="AL380" s="292" t="str">
        <v>KGZ</v>
      </c>
      <c r="AM380" s="292" t="str">
        <f t="shared" si="16"/>
        <v>KGZ Air Transport</v>
      </c>
      <c r="AN380" s="294">
        <v>1.55484604019376</v>
      </c>
      <c r="AO380" s="294">
        <v>0.34873927462532001</v>
      </c>
      <c r="AP380" s="294">
        <v>1.5730222015387201</v>
      </c>
      <c r="AQ380" s="294">
        <v>0.42218616787637903</v>
      </c>
      <c r="AR380" s="292"/>
      <c r="AS380" s="292"/>
      <c r="AT380" s="292"/>
      <c r="AU380" s="292" t="s">
        <v>371</v>
      </c>
      <c r="AV380" s="292" t="s">
        <v>251</v>
      </c>
      <c r="AW380" s="292" t="str">
        <f t="shared" si="17"/>
        <v>Transport Activities, NEC</v>
      </c>
      <c r="AX380" s="292">
        <v>1.0922116764092</v>
      </c>
      <c r="AY380" s="292">
        <v>0.97443254005638602</v>
      </c>
      <c r="AZ380" s="292">
        <v>26</v>
      </c>
      <c r="BA380" s="292"/>
      <c r="BB380" s="292"/>
      <c r="BC380" s="292"/>
      <c r="BD380" s="292"/>
      <c r="BE380" s="292"/>
      <c r="BF380" s="292"/>
    </row>
    <row r="381" spans="1:58" s="296" customFormat="1">
      <c r="A381" s="297"/>
      <c r="B381" s="297"/>
      <c r="C381" s="297"/>
      <c r="D381" s="297"/>
      <c r="E381" s="297"/>
      <c r="F381" s="297"/>
      <c r="G381" s="297"/>
      <c r="H381" s="297"/>
      <c r="I381" s="297"/>
      <c r="J381" s="297"/>
      <c r="K381" s="297"/>
      <c r="L381" s="297"/>
      <c r="M381" s="297"/>
      <c r="N381" s="297"/>
      <c r="O381" s="297"/>
      <c r="P381" s="297"/>
      <c r="Q381" s="297"/>
      <c r="R381" s="297"/>
      <c r="S381" s="297"/>
      <c r="Z381" s="104" t="str">
        <v>KGZ Air Transport</v>
      </c>
      <c r="AA381" s="295">
        <v>1.55484604019376</v>
      </c>
      <c r="AB381" s="295" cm="1">
        <f t="array" ref="AB381">INDEX(_xlfn.ANCHORARRAY($AO$6),MATCH(1,($Z381=$AM$6:$AM$880)*(AB$6=$AK$6:$AK$880),0))</f>
        <v>0.34873927462532001</v>
      </c>
      <c r="AC381" s="295" t="e" cm="1">
        <f t="array" ref="AC381">INDEX(_xlfn.ANCHORARRAY($AO$6),MATCH(1,($Z381=$AM$6:$AM$880)*(AC$6=$AK$6:$AK$880),0))</f>
        <v>#N/A</v>
      </c>
      <c r="AD381" s="295" t="e" cm="1">
        <f t="array" ref="AD381">INDEX(_xlfn.ANCHORARRAY($AO$6),MATCH(1,($Z381=$AM$6:$AM$880)*(AD$6=$AK$6:$AK$880),0))</f>
        <v>#N/A</v>
      </c>
      <c r="AE381" s="295"/>
      <c r="AF381" s="295">
        <v>1.5730222015387201</v>
      </c>
      <c r="AG381" s="295" cm="1">
        <f t="array" ref="AG381">INDEX(_xlfn.ANCHORARRAY($AQ$6),MATCH(1,($Z381=$AM$6:$AM$880)*(AG$6=$AK$6:$AK$880),0))</f>
        <v>0.42218616787637903</v>
      </c>
      <c r="AH381" s="295" t="e" cm="1">
        <f t="array" ref="AH381">INDEX(_xlfn.ANCHORARRAY($AQ$6),MATCH(1,($Z381=$AM$6:$AM$880)*(AH$6=$AK$6:$AK$880),0))</f>
        <v>#N/A</v>
      </c>
      <c r="AI381" s="295" t="e" cm="1">
        <f t="array" ref="AI381">INDEX(_xlfn.ANCHORARRAY($AQ$6),MATCH(1,($Z381=$AM$6:$AM$880)*(AI$6=$AK$6:$AK$880),0))</f>
        <v>#N/A</v>
      </c>
      <c r="AJ381" s="104"/>
      <c r="AK381" s="292" t="str">
        <f t="shared" si="18"/>
        <v>Lower middle income</v>
      </c>
      <c r="AL381" s="292" t="str">
        <v>KGZ</v>
      </c>
      <c r="AM381" s="292" t="str">
        <f t="shared" si="16"/>
        <v>KGZ Transport Activities, NEC</v>
      </c>
      <c r="AN381" s="294">
        <v>1.0922116764092</v>
      </c>
      <c r="AO381" s="294">
        <v>0.83688569847585803</v>
      </c>
      <c r="AP381" s="294">
        <v>0.97443254005638602</v>
      </c>
      <c r="AQ381" s="294">
        <v>1.0424977510408699</v>
      </c>
      <c r="AR381" s="292"/>
      <c r="AS381" s="292"/>
      <c r="AT381" s="292"/>
      <c r="AU381" s="292" t="s">
        <v>371</v>
      </c>
      <c r="AV381" s="292" t="s">
        <v>251</v>
      </c>
      <c r="AW381" s="292" t="str">
        <f t="shared" si="17"/>
        <v>Telecommunications</v>
      </c>
      <c r="AX381" s="292">
        <v>0.96205785890036</v>
      </c>
      <c r="AY381" s="292">
        <v>0.96787717615333702</v>
      </c>
      <c r="AZ381" s="292">
        <v>27</v>
      </c>
      <c r="BA381" s="292"/>
      <c r="BB381" s="292"/>
      <c r="BC381" s="292"/>
      <c r="BD381" s="292"/>
      <c r="BE381" s="292"/>
      <c r="BF381" s="292"/>
    </row>
    <row r="382" spans="1:58" s="296" customFormat="1">
      <c r="A382" s="297"/>
      <c r="B382" s="297"/>
      <c r="C382" s="297"/>
      <c r="D382" s="297"/>
      <c r="E382" s="297"/>
      <c r="F382" s="297"/>
      <c r="G382" s="297"/>
      <c r="H382" s="297"/>
      <c r="I382" s="297"/>
      <c r="J382" s="297"/>
      <c r="K382" s="297"/>
      <c r="L382" s="297"/>
      <c r="M382" s="297"/>
      <c r="N382" s="297"/>
      <c r="O382" s="297"/>
      <c r="P382" s="297"/>
      <c r="Q382" s="297"/>
      <c r="R382" s="297"/>
      <c r="S382" s="297"/>
      <c r="Z382" s="104" t="str">
        <v>KGZ Transport Activities, NEC</v>
      </c>
      <c r="AA382" s="295">
        <v>1.0922116764092</v>
      </c>
      <c r="AB382" s="295" cm="1">
        <f t="array" ref="AB382">INDEX(_xlfn.ANCHORARRAY($AO$6),MATCH(1,($Z382=$AM$6:$AM$880)*(AB$6=$AK$6:$AK$880),0))</f>
        <v>0.83688569847585803</v>
      </c>
      <c r="AC382" s="295" t="e" cm="1">
        <f t="array" ref="AC382">INDEX(_xlfn.ANCHORARRAY($AO$6),MATCH(1,($Z382=$AM$6:$AM$880)*(AC$6=$AK$6:$AK$880),0))</f>
        <v>#N/A</v>
      </c>
      <c r="AD382" s="295" t="e" cm="1">
        <f t="array" ref="AD382">INDEX(_xlfn.ANCHORARRAY($AO$6),MATCH(1,($Z382=$AM$6:$AM$880)*(AD$6=$AK$6:$AK$880),0))</f>
        <v>#N/A</v>
      </c>
      <c r="AE382" s="295"/>
      <c r="AF382" s="295">
        <v>0.97443254005638602</v>
      </c>
      <c r="AG382" s="295" cm="1">
        <f t="array" ref="AG382">INDEX(_xlfn.ANCHORARRAY($AQ$6),MATCH(1,($Z382=$AM$6:$AM$880)*(AG$6=$AK$6:$AK$880),0))</f>
        <v>1.0424977510408699</v>
      </c>
      <c r="AH382" s="295" t="e" cm="1">
        <f t="array" ref="AH382">INDEX(_xlfn.ANCHORARRAY($AQ$6),MATCH(1,($Z382=$AM$6:$AM$880)*(AH$6=$AK$6:$AK$880),0))</f>
        <v>#N/A</v>
      </c>
      <c r="AI382" s="295" t="e" cm="1">
        <f t="array" ref="AI382">INDEX(_xlfn.ANCHORARRAY($AQ$6),MATCH(1,($Z382=$AM$6:$AM$880)*(AI$6=$AK$6:$AK$880),0))</f>
        <v>#N/A</v>
      </c>
      <c r="AJ382" s="104"/>
      <c r="AK382" s="292" t="str">
        <f t="shared" si="18"/>
        <v>Lower middle income</v>
      </c>
      <c r="AL382" s="292" t="str">
        <v>KGZ</v>
      </c>
      <c r="AM382" s="292" t="str">
        <f t="shared" si="16"/>
        <v>KGZ Telecommunications</v>
      </c>
      <c r="AN382" s="294">
        <v>0.96205785890036</v>
      </c>
      <c r="AO382" s="294">
        <v>0.81996786220522899</v>
      </c>
      <c r="AP382" s="294">
        <v>0.96787717615333702</v>
      </c>
      <c r="AQ382" s="294">
        <v>0.91644409309618002</v>
      </c>
      <c r="AR382" s="292"/>
      <c r="AS382" s="292"/>
      <c r="AT382" s="292"/>
      <c r="AU382" s="292" t="s">
        <v>371</v>
      </c>
      <c r="AV382" s="292" t="s">
        <v>251</v>
      </c>
      <c r="AW382" s="292" t="str">
        <f t="shared" si="17"/>
        <v>Finance</v>
      </c>
      <c r="AX382" s="292">
        <v>0.74810393884056403</v>
      </c>
      <c r="AY382" s="292">
        <v>0.69527228840590405</v>
      </c>
      <c r="AZ382" s="292">
        <v>28</v>
      </c>
      <c r="BA382" s="292"/>
      <c r="BB382" s="292"/>
      <c r="BC382" s="292"/>
      <c r="BD382" s="292"/>
      <c r="BE382" s="292"/>
      <c r="BF382" s="292"/>
    </row>
    <row r="383" spans="1:58" s="296" customFormat="1">
      <c r="A383" s="297"/>
      <c r="B383" s="297"/>
      <c r="C383" s="297"/>
      <c r="D383" s="297"/>
      <c r="E383" s="297"/>
      <c r="F383" s="297"/>
      <c r="G383" s="297"/>
      <c r="H383" s="297"/>
      <c r="I383" s="297"/>
      <c r="J383" s="297"/>
      <c r="K383" s="297"/>
      <c r="L383" s="297"/>
      <c r="M383" s="297"/>
      <c r="N383" s="297"/>
      <c r="O383" s="297"/>
      <c r="P383" s="297"/>
      <c r="Q383" s="297"/>
      <c r="R383" s="297"/>
      <c r="S383" s="297"/>
      <c r="Z383" s="104" t="str">
        <v>KGZ Telecommunications</v>
      </c>
      <c r="AA383" s="295">
        <v>0.96205785890036</v>
      </c>
      <c r="AB383" s="295" cm="1">
        <f t="array" ref="AB383">INDEX(_xlfn.ANCHORARRAY($AO$6),MATCH(1,($Z383=$AM$6:$AM$880)*(AB$6=$AK$6:$AK$880),0))</f>
        <v>0.81996786220522899</v>
      </c>
      <c r="AC383" s="295" t="e" cm="1">
        <f t="array" ref="AC383">INDEX(_xlfn.ANCHORARRAY($AO$6),MATCH(1,($Z383=$AM$6:$AM$880)*(AC$6=$AK$6:$AK$880),0))</f>
        <v>#N/A</v>
      </c>
      <c r="AD383" s="295" t="e" cm="1">
        <f t="array" ref="AD383">INDEX(_xlfn.ANCHORARRAY($AO$6),MATCH(1,($Z383=$AM$6:$AM$880)*(AD$6=$AK$6:$AK$880),0))</f>
        <v>#N/A</v>
      </c>
      <c r="AE383" s="295"/>
      <c r="AF383" s="295">
        <v>0.96787717615333702</v>
      </c>
      <c r="AG383" s="295" cm="1">
        <f t="array" ref="AG383">INDEX(_xlfn.ANCHORARRAY($AQ$6),MATCH(1,($Z383=$AM$6:$AM$880)*(AG$6=$AK$6:$AK$880),0))</f>
        <v>0.91644409309618002</v>
      </c>
      <c r="AH383" s="295" t="e" cm="1">
        <f t="array" ref="AH383">INDEX(_xlfn.ANCHORARRAY($AQ$6),MATCH(1,($Z383=$AM$6:$AM$880)*(AH$6=$AK$6:$AK$880),0))</f>
        <v>#N/A</v>
      </c>
      <c r="AI383" s="295" t="e" cm="1">
        <f t="array" ref="AI383">INDEX(_xlfn.ANCHORARRAY($AQ$6),MATCH(1,($Z383=$AM$6:$AM$880)*(AI$6=$AK$6:$AK$880),0))</f>
        <v>#N/A</v>
      </c>
      <c r="AJ383" s="104"/>
      <c r="AK383" s="292" t="str">
        <f t="shared" si="18"/>
        <v>Lower middle income</v>
      </c>
      <c r="AL383" s="292" t="str">
        <v>KGZ</v>
      </c>
      <c r="AM383" s="292" t="str">
        <f t="shared" si="16"/>
        <v>KGZ Finance</v>
      </c>
      <c r="AN383" s="294">
        <v>0.74810393884056403</v>
      </c>
      <c r="AO383" s="294">
        <v>0.94181919627413102</v>
      </c>
      <c r="AP383" s="294">
        <v>0.69527228840590405</v>
      </c>
      <c r="AQ383" s="294">
        <v>0.98576746304886698</v>
      </c>
      <c r="AR383" s="292"/>
      <c r="AS383" s="292"/>
      <c r="AT383" s="292"/>
      <c r="AU383" s="292" t="s">
        <v>371</v>
      </c>
      <c r="AV383" s="292" t="s">
        <v>251</v>
      </c>
      <c r="AW383" s="292" t="str">
        <f t="shared" si="17"/>
        <v>Real Estate</v>
      </c>
      <c r="AX383" s="292">
        <v>0.77191053213173999</v>
      </c>
      <c r="AY383" s="292">
        <v>0.73661236157124899</v>
      </c>
      <c r="AZ383" s="292">
        <v>29</v>
      </c>
      <c r="BA383" s="292"/>
      <c r="BB383" s="292"/>
      <c r="BC383" s="292"/>
      <c r="BD383" s="292"/>
      <c r="BE383" s="292"/>
      <c r="BF383" s="292"/>
    </row>
    <row r="384" spans="1:58" s="296" customFormat="1">
      <c r="A384" s="297"/>
      <c r="B384" s="297"/>
      <c r="C384" s="297"/>
      <c r="D384" s="297"/>
      <c r="E384" s="297"/>
      <c r="F384" s="297"/>
      <c r="G384" s="297"/>
      <c r="H384" s="297"/>
      <c r="I384" s="297"/>
      <c r="J384" s="297"/>
      <c r="K384" s="297"/>
      <c r="L384" s="297"/>
      <c r="M384" s="297"/>
      <c r="N384" s="297"/>
      <c r="O384" s="297"/>
      <c r="P384" s="297"/>
      <c r="Q384" s="297"/>
      <c r="R384" s="297"/>
      <c r="S384" s="297"/>
      <c r="Z384" s="104" t="str">
        <v>KGZ Finance</v>
      </c>
      <c r="AA384" s="295">
        <v>0.74810393884056403</v>
      </c>
      <c r="AB384" s="295" cm="1">
        <f t="array" ref="AB384">INDEX(_xlfn.ANCHORARRAY($AO$6),MATCH(1,($Z384=$AM$6:$AM$880)*(AB$6=$AK$6:$AK$880),0))</f>
        <v>0.94181919627413102</v>
      </c>
      <c r="AC384" s="295" t="e" cm="1">
        <f t="array" ref="AC384">INDEX(_xlfn.ANCHORARRAY($AO$6),MATCH(1,($Z384=$AM$6:$AM$880)*(AC$6=$AK$6:$AK$880),0))</f>
        <v>#N/A</v>
      </c>
      <c r="AD384" s="295" t="e" cm="1">
        <f t="array" ref="AD384">INDEX(_xlfn.ANCHORARRAY($AO$6),MATCH(1,($Z384=$AM$6:$AM$880)*(AD$6=$AK$6:$AK$880),0))</f>
        <v>#N/A</v>
      </c>
      <c r="AE384" s="295"/>
      <c r="AF384" s="295">
        <v>0.69527228840590405</v>
      </c>
      <c r="AG384" s="295" cm="1">
        <f t="array" ref="AG384">INDEX(_xlfn.ANCHORARRAY($AQ$6),MATCH(1,($Z384=$AM$6:$AM$880)*(AG$6=$AK$6:$AK$880),0))</f>
        <v>0.98576746304886698</v>
      </c>
      <c r="AH384" s="295" t="e" cm="1">
        <f t="array" ref="AH384">INDEX(_xlfn.ANCHORARRAY($AQ$6),MATCH(1,($Z384=$AM$6:$AM$880)*(AH$6=$AK$6:$AK$880),0))</f>
        <v>#N/A</v>
      </c>
      <c r="AI384" s="295" t="e" cm="1">
        <f t="array" ref="AI384">INDEX(_xlfn.ANCHORARRAY($AQ$6),MATCH(1,($Z384=$AM$6:$AM$880)*(AI$6=$AK$6:$AK$880),0))</f>
        <v>#N/A</v>
      </c>
      <c r="AJ384" s="104"/>
      <c r="AK384" s="292" t="str">
        <f t="shared" si="18"/>
        <v>Lower middle income</v>
      </c>
      <c r="AL384" s="292" t="str">
        <v>KGZ</v>
      </c>
      <c r="AM384" s="292" t="str">
        <f t="shared" si="16"/>
        <v>KGZ Real Estate</v>
      </c>
      <c r="AN384" s="294">
        <v>0.77191053213173999</v>
      </c>
      <c r="AO384" s="294">
        <v>1.07314297718123</v>
      </c>
      <c r="AP384" s="294">
        <v>0.73661236157124899</v>
      </c>
      <c r="AQ384" s="294">
        <v>1.14284279779248</v>
      </c>
      <c r="AR384" s="292"/>
      <c r="AS384" s="292"/>
      <c r="AT384" s="292"/>
      <c r="AU384" s="292" t="s">
        <v>371</v>
      </c>
      <c r="AV384" s="292" t="s">
        <v>251</v>
      </c>
      <c r="AW384" s="292" t="str">
        <f t="shared" si="17"/>
        <v>Business Activities, NEC</v>
      </c>
      <c r="AX384" s="292">
        <v>1.03918340000578</v>
      </c>
      <c r="AY384" s="292">
        <v>0.85001812765412599</v>
      </c>
      <c r="AZ384" s="292">
        <v>30</v>
      </c>
      <c r="BA384" s="292"/>
      <c r="BB384" s="292"/>
      <c r="BC384" s="292"/>
      <c r="BD384" s="292"/>
      <c r="BE384" s="292"/>
      <c r="BF384" s="292"/>
    </row>
    <row r="385" spans="1:58" s="296" customFormat="1">
      <c r="A385" s="297"/>
      <c r="B385" s="297"/>
      <c r="C385" s="297"/>
      <c r="D385" s="297"/>
      <c r="E385" s="297"/>
      <c r="F385" s="297"/>
      <c r="G385" s="297"/>
      <c r="H385" s="297"/>
      <c r="I385" s="297"/>
      <c r="J385" s="297"/>
      <c r="K385" s="297"/>
      <c r="L385" s="297"/>
      <c r="M385" s="297"/>
      <c r="N385" s="297"/>
      <c r="O385" s="297"/>
      <c r="P385" s="297"/>
      <c r="Q385" s="297"/>
      <c r="R385" s="297"/>
      <c r="S385" s="297"/>
      <c r="Z385" s="104" t="str">
        <v>KGZ Real Estate</v>
      </c>
      <c r="AA385" s="295">
        <v>0.77191053213173999</v>
      </c>
      <c r="AB385" s="295" cm="1">
        <f t="array" ref="AB385">INDEX(_xlfn.ANCHORARRAY($AO$6),MATCH(1,($Z385=$AM$6:$AM$880)*(AB$6=$AK$6:$AK$880),0))</f>
        <v>1.07314297718123</v>
      </c>
      <c r="AC385" s="295" t="e" cm="1">
        <f t="array" ref="AC385">INDEX(_xlfn.ANCHORARRAY($AO$6),MATCH(1,($Z385=$AM$6:$AM$880)*(AC$6=$AK$6:$AK$880),0))</f>
        <v>#N/A</v>
      </c>
      <c r="AD385" s="295" t="e" cm="1">
        <f t="array" ref="AD385">INDEX(_xlfn.ANCHORARRAY($AO$6),MATCH(1,($Z385=$AM$6:$AM$880)*(AD$6=$AK$6:$AK$880),0))</f>
        <v>#N/A</v>
      </c>
      <c r="AE385" s="295"/>
      <c r="AF385" s="295">
        <v>0.73661236157124899</v>
      </c>
      <c r="AG385" s="295" cm="1">
        <f t="array" ref="AG385">INDEX(_xlfn.ANCHORARRAY($AQ$6),MATCH(1,($Z385=$AM$6:$AM$880)*(AG$6=$AK$6:$AK$880),0))</f>
        <v>1.14284279779248</v>
      </c>
      <c r="AH385" s="295" t="e" cm="1">
        <f t="array" ref="AH385">INDEX(_xlfn.ANCHORARRAY($AQ$6),MATCH(1,($Z385=$AM$6:$AM$880)*(AH$6=$AK$6:$AK$880),0))</f>
        <v>#N/A</v>
      </c>
      <c r="AI385" s="295" t="e" cm="1">
        <f t="array" ref="AI385">INDEX(_xlfn.ANCHORARRAY($AQ$6),MATCH(1,($Z385=$AM$6:$AM$880)*(AI$6=$AK$6:$AK$880),0))</f>
        <v>#N/A</v>
      </c>
      <c r="AJ385" s="104"/>
      <c r="AK385" s="292" t="str">
        <f t="shared" si="18"/>
        <v>Lower middle income</v>
      </c>
      <c r="AL385" s="292" t="str">
        <v>KGZ</v>
      </c>
      <c r="AM385" s="292" t="str">
        <f t="shared" si="16"/>
        <v>KGZ Business Activities, NEC</v>
      </c>
      <c r="AN385" s="294">
        <v>1.03918340000578</v>
      </c>
      <c r="AO385" s="294">
        <v>0.92432304480667005</v>
      </c>
      <c r="AP385" s="294">
        <v>0.85001812765412599</v>
      </c>
      <c r="AQ385" s="294">
        <v>1.0927691181032499</v>
      </c>
      <c r="AR385" s="292"/>
      <c r="AS385" s="292"/>
      <c r="AT385" s="292"/>
      <c r="AU385" s="292" t="s">
        <v>371</v>
      </c>
      <c r="AV385" s="292" t="s">
        <v>251</v>
      </c>
      <c r="AW385" s="292" t="str">
        <f t="shared" si="17"/>
        <v>Public Administration</v>
      </c>
      <c r="AX385" s="292">
        <v>1.3335454820044299</v>
      </c>
      <c r="AY385" s="292">
        <v>1.36284534287534</v>
      </c>
      <c r="AZ385" s="292">
        <v>31</v>
      </c>
      <c r="BA385" s="292"/>
      <c r="BB385" s="292"/>
      <c r="BC385" s="292"/>
      <c r="BD385" s="292"/>
      <c r="BE385" s="292"/>
      <c r="BF385" s="292"/>
    </row>
    <row r="386" spans="1:58" s="296" customFormat="1">
      <c r="A386" s="297"/>
      <c r="B386" s="297"/>
      <c r="C386" s="297"/>
      <c r="D386" s="297"/>
      <c r="E386" s="297"/>
      <c r="F386" s="297"/>
      <c r="G386" s="297"/>
      <c r="H386" s="297"/>
      <c r="I386" s="297"/>
      <c r="J386" s="297"/>
      <c r="K386" s="297"/>
      <c r="L386" s="297"/>
      <c r="M386" s="297"/>
      <c r="N386" s="297"/>
      <c r="O386" s="297"/>
      <c r="P386" s="297"/>
      <c r="Q386" s="297"/>
      <c r="R386" s="297"/>
      <c r="S386" s="297"/>
      <c r="Z386" s="104" t="str">
        <v>KGZ Business Activities, NEC</v>
      </c>
      <c r="AA386" s="295">
        <v>1.03918340000578</v>
      </c>
      <c r="AB386" s="295" cm="1">
        <f t="array" ref="AB386">INDEX(_xlfn.ANCHORARRAY($AO$6),MATCH(1,($Z386=$AM$6:$AM$880)*(AB$6=$AK$6:$AK$880),0))</f>
        <v>0.92432304480667005</v>
      </c>
      <c r="AC386" s="295" t="e" cm="1">
        <f t="array" ref="AC386">INDEX(_xlfn.ANCHORARRAY($AO$6),MATCH(1,($Z386=$AM$6:$AM$880)*(AC$6=$AK$6:$AK$880),0))</f>
        <v>#N/A</v>
      </c>
      <c r="AD386" s="295" t="e" cm="1">
        <f t="array" ref="AD386">INDEX(_xlfn.ANCHORARRAY($AO$6),MATCH(1,($Z386=$AM$6:$AM$880)*(AD$6=$AK$6:$AK$880),0))</f>
        <v>#N/A</v>
      </c>
      <c r="AE386" s="295"/>
      <c r="AF386" s="295">
        <v>0.85001812765412599</v>
      </c>
      <c r="AG386" s="295" cm="1">
        <f t="array" ref="AG386">INDEX(_xlfn.ANCHORARRAY($AQ$6),MATCH(1,($Z386=$AM$6:$AM$880)*(AG$6=$AK$6:$AK$880),0))</f>
        <v>1.0927691181032499</v>
      </c>
      <c r="AH386" s="295" t="e" cm="1">
        <f t="array" ref="AH386">INDEX(_xlfn.ANCHORARRAY($AQ$6),MATCH(1,($Z386=$AM$6:$AM$880)*(AH$6=$AK$6:$AK$880),0))</f>
        <v>#N/A</v>
      </c>
      <c r="AI386" s="295" t="e" cm="1">
        <f t="array" ref="AI386">INDEX(_xlfn.ANCHORARRAY($AQ$6),MATCH(1,($Z386=$AM$6:$AM$880)*(AI$6=$AK$6:$AK$880),0))</f>
        <v>#N/A</v>
      </c>
      <c r="AJ386" s="104"/>
      <c r="AK386" s="292" t="str">
        <f t="shared" si="18"/>
        <v>Lower middle income</v>
      </c>
      <c r="AL386" s="292" t="str">
        <v>KGZ</v>
      </c>
      <c r="AM386" s="292" t="str">
        <f t="shared" si="16"/>
        <v>KGZ Public Administration</v>
      </c>
      <c r="AN386" s="294">
        <v>1.3335454820044299</v>
      </c>
      <c r="AO386" s="294">
        <v>0.74170581712720696</v>
      </c>
      <c r="AP386" s="294">
        <v>1.36284534287534</v>
      </c>
      <c r="AQ386" s="294">
        <v>0.78404140697931302</v>
      </c>
      <c r="AR386" s="292"/>
      <c r="AS386" s="292"/>
      <c r="AT386" s="292"/>
      <c r="AU386" s="292" t="s">
        <v>371</v>
      </c>
      <c r="AV386" s="292" t="s">
        <v>251</v>
      </c>
      <c r="AW386" s="292" t="str">
        <f t="shared" si="17"/>
        <v>Education</v>
      </c>
      <c r="AX386" s="292">
        <v>1.21870828324219</v>
      </c>
      <c r="AY386" s="292">
        <v>1.2188925356075799</v>
      </c>
      <c r="AZ386" s="292">
        <v>32</v>
      </c>
      <c r="BA386" s="292"/>
      <c r="BB386" s="292"/>
      <c r="BC386" s="292"/>
      <c r="BD386" s="292"/>
      <c r="BE386" s="292"/>
      <c r="BF386" s="292"/>
    </row>
    <row r="387" spans="1:58" s="296" customFormat="1">
      <c r="A387" s="297"/>
      <c r="B387" s="297"/>
      <c r="C387" s="297"/>
      <c r="D387" s="297"/>
      <c r="E387" s="297"/>
      <c r="F387" s="297"/>
      <c r="G387" s="297"/>
      <c r="H387" s="297"/>
      <c r="I387" s="297"/>
      <c r="J387" s="297"/>
      <c r="K387" s="297"/>
      <c r="L387" s="297"/>
      <c r="M387" s="297"/>
      <c r="N387" s="297"/>
      <c r="O387" s="297"/>
      <c r="P387" s="297"/>
      <c r="Q387" s="297"/>
      <c r="R387" s="297"/>
      <c r="S387" s="297"/>
      <c r="Z387" s="104" t="str">
        <v>KGZ Public Administration</v>
      </c>
      <c r="AA387" s="295">
        <v>1.3335454820044299</v>
      </c>
      <c r="AB387" s="295" cm="1">
        <f t="array" ref="AB387">INDEX(_xlfn.ANCHORARRAY($AO$6),MATCH(1,($Z387=$AM$6:$AM$880)*(AB$6=$AK$6:$AK$880),0))</f>
        <v>0.74170581712720696</v>
      </c>
      <c r="AC387" s="295" t="e" cm="1">
        <f t="array" ref="AC387">INDEX(_xlfn.ANCHORARRAY($AO$6),MATCH(1,($Z387=$AM$6:$AM$880)*(AC$6=$AK$6:$AK$880),0))</f>
        <v>#N/A</v>
      </c>
      <c r="AD387" s="295" t="e" cm="1">
        <f t="array" ref="AD387">INDEX(_xlfn.ANCHORARRAY($AO$6),MATCH(1,($Z387=$AM$6:$AM$880)*(AD$6=$AK$6:$AK$880),0))</f>
        <v>#N/A</v>
      </c>
      <c r="AE387" s="295"/>
      <c r="AF387" s="295">
        <v>1.36284534287534</v>
      </c>
      <c r="AG387" s="295" cm="1">
        <f t="array" ref="AG387">INDEX(_xlfn.ANCHORARRAY($AQ$6),MATCH(1,($Z387=$AM$6:$AM$880)*(AG$6=$AK$6:$AK$880),0))</f>
        <v>0.78404140697931302</v>
      </c>
      <c r="AH387" s="295" t="e" cm="1">
        <f t="array" ref="AH387">INDEX(_xlfn.ANCHORARRAY($AQ$6),MATCH(1,($Z387=$AM$6:$AM$880)*(AH$6=$AK$6:$AK$880),0))</f>
        <v>#N/A</v>
      </c>
      <c r="AI387" s="295" t="e" cm="1">
        <f t="array" ref="AI387">INDEX(_xlfn.ANCHORARRAY($AQ$6),MATCH(1,($Z387=$AM$6:$AM$880)*(AI$6=$AK$6:$AK$880),0))</f>
        <v>#N/A</v>
      </c>
      <c r="AJ387" s="104"/>
      <c r="AK387" s="292" t="str">
        <f t="shared" si="18"/>
        <v>Lower middle income</v>
      </c>
      <c r="AL387" s="292" t="str">
        <v>KGZ</v>
      </c>
      <c r="AM387" s="292" t="str">
        <f t="shared" si="16"/>
        <v>KGZ Education</v>
      </c>
      <c r="AN387" s="294">
        <v>1.21870828324219</v>
      </c>
      <c r="AO387" s="294">
        <v>0.84554816887932605</v>
      </c>
      <c r="AP387" s="294">
        <v>1.2188925356075799</v>
      </c>
      <c r="AQ387" s="294">
        <v>0.88649338246297005</v>
      </c>
      <c r="AR387" s="292"/>
      <c r="AS387" s="292"/>
      <c r="AT387" s="292"/>
      <c r="AU387" s="292" t="s">
        <v>371</v>
      </c>
      <c r="AV387" s="292" t="s">
        <v>251</v>
      </c>
      <c r="AW387" s="292" t="str">
        <f t="shared" si="17"/>
        <v>Health and Social Work</v>
      </c>
      <c r="AX387" s="292">
        <v>1.3390622515923301</v>
      </c>
      <c r="AY387" s="292">
        <v>1.3604633220029601</v>
      </c>
      <c r="AZ387" s="292">
        <v>33</v>
      </c>
      <c r="BA387" s="292"/>
      <c r="BB387" s="292"/>
      <c r="BC387" s="292"/>
      <c r="BD387" s="292"/>
      <c r="BE387" s="292"/>
      <c r="BF387" s="292"/>
    </row>
    <row r="388" spans="1:58" s="296" customFormat="1">
      <c r="A388" s="297"/>
      <c r="B388" s="297"/>
      <c r="C388" s="297"/>
      <c r="D388" s="297"/>
      <c r="E388" s="297"/>
      <c r="F388" s="297"/>
      <c r="G388" s="297"/>
      <c r="H388" s="297"/>
      <c r="I388" s="297"/>
      <c r="J388" s="297"/>
      <c r="K388" s="297"/>
      <c r="L388" s="297"/>
      <c r="M388" s="297"/>
      <c r="N388" s="297"/>
      <c r="O388" s="297"/>
      <c r="P388" s="297"/>
      <c r="Q388" s="297"/>
      <c r="R388" s="297"/>
      <c r="S388" s="297"/>
      <c r="Z388" s="104" t="str">
        <v>KGZ Education</v>
      </c>
      <c r="AA388" s="295">
        <v>1.21870828324219</v>
      </c>
      <c r="AB388" s="295" cm="1">
        <f t="array" ref="AB388">INDEX(_xlfn.ANCHORARRAY($AO$6),MATCH(1,($Z388=$AM$6:$AM$880)*(AB$6=$AK$6:$AK$880),0))</f>
        <v>0.84554816887932605</v>
      </c>
      <c r="AC388" s="295" t="e" cm="1">
        <f t="array" ref="AC388">INDEX(_xlfn.ANCHORARRAY($AO$6),MATCH(1,($Z388=$AM$6:$AM$880)*(AC$6=$AK$6:$AK$880),0))</f>
        <v>#N/A</v>
      </c>
      <c r="AD388" s="295" t="e" cm="1">
        <f t="array" ref="AD388">INDEX(_xlfn.ANCHORARRAY($AO$6),MATCH(1,($Z388=$AM$6:$AM$880)*(AD$6=$AK$6:$AK$880),0))</f>
        <v>#N/A</v>
      </c>
      <c r="AE388" s="295"/>
      <c r="AF388" s="295">
        <v>1.2188925356075799</v>
      </c>
      <c r="AG388" s="295" cm="1">
        <f t="array" ref="AG388">INDEX(_xlfn.ANCHORARRAY($AQ$6),MATCH(1,($Z388=$AM$6:$AM$880)*(AG$6=$AK$6:$AK$880),0))</f>
        <v>0.88649338246297005</v>
      </c>
      <c r="AH388" s="295" t="e" cm="1">
        <f t="array" ref="AH388">INDEX(_xlfn.ANCHORARRAY($AQ$6),MATCH(1,($Z388=$AM$6:$AM$880)*(AH$6=$AK$6:$AK$880),0))</f>
        <v>#N/A</v>
      </c>
      <c r="AI388" s="295" t="e" cm="1">
        <f t="array" ref="AI388">INDEX(_xlfn.ANCHORARRAY($AQ$6),MATCH(1,($Z388=$AM$6:$AM$880)*(AI$6=$AK$6:$AK$880),0))</f>
        <v>#N/A</v>
      </c>
      <c r="AJ388" s="104"/>
      <c r="AK388" s="292" t="str">
        <f t="shared" si="18"/>
        <v>Lower middle income</v>
      </c>
      <c r="AL388" s="292" t="str">
        <v>KGZ</v>
      </c>
      <c r="AM388" s="292" t="str">
        <f t="shared" si="16"/>
        <v>KGZ Health and Social Work</v>
      </c>
      <c r="AN388" s="294">
        <v>1.3390622515923301</v>
      </c>
      <c r="AO388" s="294">
        <v>0.71693531072935401</v>
      </c>
      <c r="AP388" s="294">
        <v>1.3604633220029601</v>
      </c>
      <c r="AQ388" s="294">
        <v>0.74898991535853399</v>
      </c>
      <c r="AR388" s="292"/>
      <c r="AS388" s="292"/>
      <c r="AT388" s="292"/>
      <c r="AU388" s="292" t="s">
        <v>371</v>
      </c>
      <c r="AV388" s="292" t="s">
        <v>251</v>
      </c>
      <c r="AW388" s="292" t="str">
        <f t="shared" si="17"/>
        <v>Personal Services, NEC</v>
      </c>
      <c r="AX388" s="292">
        <v>1.47363823466316</v>
      </c>
      <c r="AY388" s="292">
        <v>1.3644662964393</v>
      </c>
      <c r="AZ388" s="292">
        <v>34</v>
      </c>
      <c r="BA388" s="292"/>
      <c r="BB388" s="292"/>
      <c r="BC388" s="292"/>
      <c r="BD388" s="292"/>
      <c r="BE388" s="292"/>
      <c r="BF388" s="292"/>
    </row>
    <row r="389" spans="1:58" s="296" customFormat="1">
      <c r="A389" s="297"/>
      <c r="B389" s="297"/>
      <c r="C389" s="297"/>
      <c r="D389" s="297"/>
      <c r="E389" s="297"/>
      <c r="F389" s="297"/>
      <c r="G389" s="297"/>
      <c r="H389" s="297"/>
      <c r="I389" s="297"/>
      <c r="J389" s="297"/>
      <c r="K389" s="297"/>
      <c r="L389" s="297"/>
      <c r="M389" s="297"/>
      <c r="N389" s="297"/>
      <c r="O389" s="297"/>
      <c r="P389" s="297"/>
      <c r="Q389" s="297"/>
      <c r="R389" s="297"/>
      <c r="S389" s="297"/>
      <c r="Z389" s="104" t="str">
        <v>KGZ Health and Social Work</v>
      </c>
      <c r="AA389" s="295">
        <v>1.3390622515923301</v>
      </c>
      <c r="AB389" s="295" cm="1">
        <f t="array" ref="AB389">INDEX(_xlfn.ANCHORARRAY($AO$6),MATCH(1,($Z389=$AM$6:$AM$880)*(AB$6=$AK$6:$AK$880),0))</f>
        <v>0.71693531072935401</v>
      </c>
      <c r="AC389" s="295" t="e" cm="1">
        <f t="array" ref="AC389">INDEX(_xlfn.ANCHORARRAY($AO$6),MATCH(1,($Z389=$AM$6:$AM$880)*(AC$6=$AK$6:$AK$880),0))</f>
        <v>#N/A</v>
      </c>
      <c r="AD389" s="295" t="e" cm="1">
        <f t="array" ref="AD389">INDEX(_xlfn.ANCHORARRAY($AO$6),MATCH(1,($Z389=$AM$6:$AM$880)*(AD$6=$AK$6:$AK$880),0))</f>
        <v>#N/A</v>
      </c>
      <c r="AE389" s="295"/>
      <c r="AF389" s="295">
        <v>1.3604633220029601</v>
      </c>
      <c r="AG389" s="295" cm="1">
        <f t="array" ref="AG389">INDEX(_xlfn.ANCHORARRAY($AQ$6),MATCH(1,($Z389=$AM$6:$AM$880)*(AG$6=$AK$6:$AK$880),0))</f>
        <v>0.74898991535853399</v>
      </c>
      <c r="AH389" s="295" t="e" cm="1">
        <f t="array" ref="AH389">INDEX(_xlfn.ANCHORARRAY($AQ$6),MATCH(1,($Z389=$AM$6:$AM$880)*(AH$6=$AK$6:$AK$880),0))</f>
        <v>#N/A</v>
      </c>
      <c r="AI389" s="295" t="e" cm="1">
        <f t="array" ref="AI389">INDEX(_xlfn.ANCHORARRAY($AQ$6),MATCH(1,($Z389=$AM$6:$AM$880)*(AI$6=$AK$6:$AK$880),0))</f>
        <v>#N/A</v>
      </c>
      <c r="AJ389" s="104"/>
      <c r="AK389" s="292" t="str">
        <f t="shared" si="18"/>
        <v>Lower middle income</v>
      </c>
      <c r="AL389" s="292" t="str">
        <v>KGZ</v>
      </c>
      <c r="AM389" s="292" t="str">
        <f t="shared" si="16"/>
        <v>KGZ Personal Services, NEC</v>
      </c>
      <c r="AN389" s="294">
        <v>1.47363823466316</v>
      </c>
      <c r="AO389" s="294">
        <v>0.64370012453928205</v>
      </c>
      <c r="AP389" s="294">
        <v>1.3644662964393</v>
      </c>
      <c r="AQ389" s="294">
        <v>0.76472182290413604</v>
      </c>
      <c r="AR389" s="292"/>
      <c r="AS389" s="292"/>
      <c r="AT389" s="292"/>
      <c r="AU389" s="292" t="s">
        <v>371</v>
      </c>
      <c r="AV389" s="292" t="s">
        <v>251</v>
      </c>
      <c r="AW389" s="292" t="str">
        <f t="shared" si="17"/>
        <v>Private Households</v>
      </c>
      <c r="AX389" s="292"/>
      <c r="AY389" s="292"/>
      <c r="AZ389" s="292">
        <v>35</v>
      </c>
      <c r="BA389" s="292"/>
      <c r="BB389" s="292"/>
      <c r="BC389" s="292"/>
      <c r="BD389" s="292"/>
      <c r="BE389" s="292"/>
      <c r="BF389" s="292"/>
    </row>
    <row r="390" spans="1:58" s="296" customFormat="1">
      <c r="A390" s="297"/>
      <c r="B390" s="297"/>
      <c r="C390" s="297"/>
      <c r="D390" s="297"/>
      <c r="E390" s="297"/>
      <c r="F390" s="297"/>
      <c r="G390" s="297"/>
      <c r="H390" s="297"/>
      <c r="I390" s="297"/>
      <c r="J390" s="297"/>
      <c r="K390" s="297"/>
      <c r="L390" s="297"/>
      <c r="M390" s="297"/>
      <c r="N390" s="297"/>
      <c r="O390" s="297"/>
      <c r="P390" s="297"/>
      <c r="Q390" s="297"/>
      <c r="R390" s="297"/>
      <c r="S390" s="297"/>
      <c r="Z390" s="104" t="str">
        <v>KGZ Personal Services, NEC</v>
      </c>
      <c r="AA390" s="295">
        <v>1.47363823466316</v>
      </c>
      <c r="AB390" s="295" cm="1">
        <f t="array" ref="AB390">INDEX(_xlfn.ANCHORARRAY($AO$6),MATCH(1,($Z390=$AM$6:$AM$880)*(AB$6=$AK$6:$AK$880),0))</f>
        <v>0.64370012453928205</v>
      </c>
      <c r="AC390" s="295" t="e" cm="1">
        <f t="array" ref="AC390">INDEX(_xlfn.ANCHORARRAY($AO$6),MATCH(1,($Z390=$AM$6:$AM$880)*(AC$6=$AK$6:$AK$880),0))</f>
        <v>#N/A</v>
      </c>
      <c r="AD390" s="295" t="e" cm="1">
        <f t="array" ref="AD390">INDEX(_xlfn.ANCHORARRAY($AO$6),MATCH(1,($Z390=$AM$6:$AM$880)*(AD$6=$AK$6:$AK$880),0))</f>
        <v>#N/A</v>
      </c>
      <c r="AE390" s="295"/>
      <c r="AF390" s="295">
        <v>1.3644662964393</v>
      </c>
      <c r="AG390" s="295" cm="1">
        <f t="array" ref="AG390">INDEX(_xlfn.ANCHORARRAY($AQ$6),MATCH(1,($Z390=$AM$6:$AM$880)*(AG$6=$AK$6:$AK$880),0))</f>
        <v>0.76472182290413604</v>
      </c>
      <c r="AH390" s="295" t="e" cm="1">
        <f t="array" ref="AH390">INDEX(_xlfn.ANCHORARRAY($AQ$6),MATCH(1,($Z390=$AM$6:$AM$880)*(AH$6=$AK$6:$AK$880),0))</f>
        <v>#N/A</v>
      </c>
      <c r="AI390" s="295" t="e" cm="1">
        <f t="array" ref="AI390">INDEX(_xlfn.ANCHORARRAY($AQ$6),MATCH(1,($Z390=$AM$6:$AM$880)*(AI$6=$AK$6:$AK$880),0))</f>
        <v>#N/A</v>
      </c>
      <c r="AJ390" s="104"/>
      <c r="AK390" s="292" t="str">
        <f t="shared" si="18"/>
        <v>Lower middle income</v>
      </c>
      <c r="AL390" s="292" t="str">
        <v>KGZ</v>
      </c>
      <c r="AM390" s="292" t="str">
        <f t="shared" ref="AM390:AM453" si="19">_xlfn.CONCAT(AV389," ",AW389)</f>
        <v>KGZ Private Households</v>
      </c>
      <c r="AN390" s="294">
        <v>0</v>
      </c>
      <c r="AO390" s="294">
        <v>0</v>
      </c>
      <c r="AP390" s="294">
        <v>0</v>
      </c>
      <c r="AQ390" s="294">
        <v>0</v>
      </c>
      <c r="AR390" s="292"/>
      <c r="AS390" s="292"/>
      <c r="AT390" s="292"/>
      <c r="AU390" s="292" t="s">
        <v>371</v>
      </c>
      <c r="AV390" s="292" t="s">
        <v>254</v>
      </c>
      <c r="AW390" s="292" t="str">
        <f t="shared" ref="AW390:AW453" si="20">VLOOKUP(AZ390,$BB$5:$BC$39,2,FALSE)</f>
        <v>Agriculture</v>
      </c>
      <c r="AX390" s="292">
        <v>0.37384946843557199</v>
      </c>
      <c r="AY390" s="292">
        <v>0.37729033739627399</v>
      </c>
      <c r="AZ390" s="292">
        <v>1</v>
      </c>
      <c r="BA390" s="292"/>
      <c r="BB390" s="292"/>
      <c r="BC390" s="292"/>
      <c r="BD390" s="292"/>
      <c r="BE390" s="292"/>
      <c r="BF390" s="292"/>
    </row>
    <row r="391" spans="1:58" s="296" customFormat="1">
      <c r="A391" s="297"/>
      <c r="B391" s="297"/>
      <c r="C391" s="297"/>
      <c r="D391" s="297"/>
      <c r="E391" s="297"/>
      <c r="F391" s="297"/>
      <c r="G391" s="297"/>
      <c r="H391" s="297"/>
      <c r="I391" s="297"/>
      <c r="J391" s="297"/>
      <c r="K391" s="297"/>
      <c r="L391" s="297"/>
      <c r="M391" s="297"/>
      <c r="N391" s="297"/>
      <c r="O391" s="297"/>
      <c r="P391" s="297"/>
      <c r="Q391" s="297"/>
      <c r="R391" s="297"/>
      <c r="S391" s="297"/>
      <c r="Z391" s="104" t="str">
        <v>KGZ Private Households</v>
      </c>
      <c r="AA391" s="295">
        <v>0</v>
      </c>
      <c r="AB391" s="295" cm="1">
        <f t="array" ref="AB391">INDEX(_xlfn.ANCHORARRAY($AO$6),MATCH(1,($Z391=$AM$6:$AM$880)*(AB$6=$AK$6:$AK$880),0))</f>
        <v>0</v>
      </c>
      <c r="AC391" s="295" t="e" cm="1">
        <f t="array" ref="AC391">INDEX(_xlfn.ANCHORARRAY($AO$6),MATCH(1,($Z391=$AM$6:$AM$880)*(AC$6=$AK$6:$AK$880),0))</f>
        <v>#N/A</v>
      </c>
      <c r="AD391" s="295" t="e" cm="1">
        <f t="array" ref="AD391">INDEX(_xlfn.ANCHORARRAY($AO$6),MATCH(1,($Z391=$AM$6:$AM$880)*(AD$6=$AK$6:$AK$880),0))</f>
        <v>#N/A</v>
      </c>
      <c r="AE391" s="295"/>
      <c r="AF391" s="295">
        <v>0</v>
      </c>
      <c r="AG391" s="295" cm="1">
        <f t="array" ref="AG391">INDEX(_xlfn.ANCHORARRAY($AQ$6),MATCH(1,($Z391=$AM$6:$AM$880)*(AG$6=$AK$6:$AK$880),0))</f>
        <v>0</v>
      </c>
      <c r="AH391" s="295" t="e" cm="1">
        <f t="array" ref="AH391">INDEX(_xlfn.ANCHORARRAY($AQ$6),MATCH(1,($Z391=$AM$6:$AM$880)*(AH$6=$AK$6:$AK$880),0))</f>
        <v>#N/A</v>
      </c>
      <c r="AI391" s="295" t="e" cm="1">
        <f t="array" ref="AI391">INDEX(_xlfn.ANCHORARRAY($AQ$6),MATCH(1,($Z391=$AM$6:$AM$880)*(AI$6=$AK$6:$AK$880),0))</f>
        <v>#N/A</v>
      </c>
      <c r="AJ391" s="104"/>
      <c r="AK391" s="292" t="str">
        <f t="shared" ref="AK391:AK454" si="21">VLOOKUP(AL391,$AS$5:$AT$29,2,FALSE)</f>
        <v>High income</v>
      </c>
      <c r="AL391" s="292" t="str">
        <v>KOR</v>
      </c>
      <c r="AM391" s="292" t="str">
        <f t="shared" si="19"/>
        <v>KOR Agriculture</v>
      </c>
      <c r="AN391" s="294">
        <v>0.37384946843557199</v>
      </c>
      <c r="AO391" s="294">
        <v>1.4361384719522401</v>
      </c>
      <c r="AP391" s="294">
        <v>0.37729033739627399</v>
      </c>
      <c r="AQ391" s="294">
        <v>1.4461367253845401</v>
      </c>
      <c r="AR391" s="292"/>
      <c r="AS391" s="292"/>
      <c r="AT391" s="292"/>
      <c r="AU391" s="292" t="s">
        <v>371</v>
      </c>
      <c r="AV391" s="292" t="s">
        <v>254</v>
      </c>
      <c r="AW391" s="292" t="str">
        <f t="shared" si="20"/>
        <v>Mining</v>
      </c>
      <c r="AX391" s="292">
        <v>0.63229699881753498</v>
      </c>
      <c r="AY391" s="292">
        <v>0.35997532760948298</v>
      </c>
      <c r="AZ391" s="292">
        <v>2</v>
      </c>
      <c r="BA391" s="292"/>
      <c r="BB391" s="292"/>
      <c r="BC391" s="292"/>
      <c r="BD391" s="292"/>
      <c r="BE391" s="292"/>
      <c r="BF391" s="292"/>
    </row>
    <row r="392" spans="1:58" s="296" customFormat="1">
      <c r="A392" s="297"/>
      <c r="B392" s="297"/>
      <c r="C392" s="297"/>
      <c r="D392" s="297"/>
      <c r="E392" s="297"/>
      <c r="F392" s="297"/>
      <c r="G392" s="297"/>
      <c r="H392" s="297"/>
      <c r="I392" s="297"/>
      <c r="J392" s="297"/>
      <c r="K392" s="297"/>
      <c r="L392" s="297"/>
      <c r="M392" s="297"/>
      <c r="N392" s="297"/>
      <c r="O392" s="297"/>
      <c r="P392" s="297"/>
      <c r="Q392" s="297"/>
      <c r="R392" s="297"/>
      <c r="S392" s="297"/>
      <c r="Z392" s="104" t="str">
        <v>KOR Agriculture</v>
      </c>
      <c r="AA392" s="295">
        <v>0.37384946843557199</v>
      </c>
      <c r="AB392" s="295" t="e" cm="1">
        <f t="array" ref="AB392">INDEX(_xlfn.ANCHORARRAY($AO$6),MATCH(1,($Z392=$AM$6:$AM$880)*(AB$6=$AK$6:$AK$880),0))</f>
        <v>#N/A</v>
      </c>
      <c r="AC392" s="295" t="e" cm="1">
        <f t="array" ref="AC392">INDEX(_xlfn.ANCHORARRAY($AO$6),MATCH(1,($Z392=$AM$6:$AM$880)*(AC$6=$AK$6:$AK$880),0))</f>
        <v>#N/A</v>
      </c>
      <c r="AD392" s="295" cm="1">
        <f t="array" ref="AD392">INDEX(_xlfn.ANCHORARRAY($AO$6),MATCH(1,($Z392=$AM$6:$AM$880)*(AD$6=$AK$6:$AK$880),0))</f>
        <v>1.4361384719522401</v>
      </c>
      <c r="AE392" s="295"/>
      <c r="AF392" s="295">
        <v>0.37729033739627399</v>
      </c>
      <c r="AG392" s="295" t="e" cm="1">
        <f t="array" ref="AG392">INDEX(_xlfn.ANCHORARRAY($AQ$6),MATCH(1,($Z392=$AM$6:$AM$880)*(AG$6=$AK$6:$AK$880),0))</f>
        <v>#N/A</v>
      </c>
      <c r="AH392" s="295" t="e" cm="1">
        <f t="array" ref="AH392">INDEX(_xlfn.ANCHORARRAY($AQ$6),MATCH(1,($Z392=$AM$6:$AM$880)*(AH$6=$AK$6:$AK$880),0))</f>
        <v>#N/A</v>
      </c>
      <c r="AI392" s="295" cm="1">
        <f t="array" ref="AI392">INDEX(_xlfn.ANCHORARRAY($AQ$6),MATCH(1,($Z392=$AM$6:$AM$880)*(AI$6=$AK$6:$AK$880),0))</f>
        <v>1.4461367253845401</v>
      </c>
      <c r="AJ392" s="104"/>
      <c r="AK392" s="292" t="str">
        <f t="shared" si="21"/>
        <v>High income</v>
      </c>
      <c r="AL392" s="292" t="str">
        <v>KOR</v>
      </c>
      <c r="AM392" s="292" t="str">
        <f t="shared" si="19"/>
        <v>KOR Mining</v>
      </c>
      <c r="AN392" s="294">
        <v>0.63229699881753498</v>
      </c>
      <c r="AO392" s="294">
        <v>1.1358692738471601</v>
      </c>
      <c r="AP392" s="294">
        <v>0.35997532760948298</v>
      </c>
      <c r="AQ392" s="294">
        <v>1.1965100577096399</v>
      </c>
      <c r="AR392" s="292"/>
      <c r="AS392" s="292"/>
      <c r="AT392" s="292"/>
      <c r="AU392" s="292" t="s">
        <v>371</v>
      </c>
      <c r="AV392" s="292" t="s">
        <v>254</v>
      </c>
      <c r="AW392" s="292" t="str">
        <f t="shared" si="20"/>
        <v>Food &amp; Beverages</v>
      </c>
      <c r="AX392" s="292">
        <v>0.89422623975099802</v>
      </c>
      <c r="AY392" s="292">
        <v>0.98954874589632702</v>
      </c>
      <c r="AZ392" s="292">
        <v>3</v>
      </c>
      <c r="BA392" s="292"/>
      <c r="BB392" s="292"/>
      <c r="BC392" s="292"/>
      <c r="BD392" s="292"/>
      <c r="BE392" s="292"/>
      <c r="BF392" s="292"/>
    </row>
    <row r="393" spans="1:58" s="296" customFormat="1">
      <c r="A393" s="297"/>
      <c r="B393" s="297"/>
      <c r="C393" s="297"/>
      <c r="D393" s="297"/>
      <c r="E393" s="297"/>
      <c r="F393" s="297"/>
      <c r="G393" s="297"/>
      <c r="H393" s="297"/>
      <c r="I393" s="297"/>
      <c r="J393" s="297"/>
      <c r="K393" s="297"/>
      <c r="L393" s="297"/>
      <c r="M393" s="297"/>
      <c r="N393" s="297"/>
      <c r="O393" s="297"/>
      <c r="P393" s="297"/>
      <c r="Q393" s="297"/>
      <c r="R393" s="297"/>
      <c r="S393" s="297"/>
      <c r="Z393" s="104" t="str">
        <v>KOR Mining</v>
      </c>
      <c r="AA393" s="295">
        <v>0.63229699881753498</v>
      </c>
      <c r="AB393" s="295" t="e" cm="1">
        <f t="array" ref="AB393">INDEX(_xlfn.ANCHORARRAY($AO$6),MATCH(1,($Z393=$AM$6:$AM$880)*(AB$6=$AK$6:$AK$880),0))</f>
        <v>#N/A</v>
      </c>
      <c r="AC393" s="295" t="e" cm="1">
        <f t="array" ref="AC393">INDEX(_xlfn.ANCHORARRAY($AO$6),MATCH(1,($Z393=$AM$6:$AM$880)*(AC$6=$AK$6:$AK$880),0))</f>
        <v>#N/A</v>
      </c>
      <c r="AD393" s="295" cm="1">
        <f t="array" ref="AD393">INDEX(_xlfn.ANCHORARRAY($AO$6),MATCH(1,($Z393=$AM$6:$AM$880)*(AD$6=$AK$6:$AK$880),0))</f>
        <v>1.1358692738471601</v>
      </c>
      <c r="AE393" s="295"/>
      <c r="AF393" s="295">
        <v>0.35997532760948298</v>
      </c>
      <c r="AG393" s="295" t="e" cm="1">
        <f t="array" ref="AG393">INDEX(_xlfn.ANCHORARRAY($AQ$6),MATCH(1,($Z393=$AM$6:$AM$880)*(AG$6=$AK$6:$AK$880),0))</f>
        <v>#N/A</v>
      </c>
      <c r="AH393" s="295" t="e" cm="1">
        <f t="array" ref="AH393">INDEX(_xlfn.ANCHORARRAY($AQ$6),MATCH(1,($Z393=$AM$6:$AM$880)*(AH$6=$AK$6:$AK$880),0))</f>
        <v>#N/A</v>
      </c>
      <c r="AI393" s="295" cm="1">
        <f t="array" ref="AI393">INDEX(_xlfn.ANCHORARRAY($AQ$6),MATCH(1,($Z393=$AM$6:$AM$880)*(AI$6=$AK$6:$AK$880),0))</f>
        <v>1.1965100577096399</v>
      </c>
      <c r="AJ393" s="104"/>
      <c r="AK393" s="292" t="str">
        <f t="shared" si="21"/>
        <v>High income</v>
      </c>
      <c r="AL393" s="292" t="str">
        <v>KOR</v>
      </c>
      <c r="AM393" s="292" t="str">
        <f t="shared" si="19"/>
        <v>KOR Food &amp; Beverages</v>
      </c>
      <c r="AN393" s="294">
        <v>0.89422623975099802</v>
      </c>
      <c r="AO393" s="294">
        <v>0.47683505902165102</v>
      </c>
      <c r="AP393" s="294">
        <v>0.98954874589632702</v>
      </c>
      <c r="AQ393" s="294">
        <v>0.469464025873022</v>
      </c>
      <c r="AR393" s="292"/>
      <c r="AS393" s="292"/>
      <c r="AT393" s="292"/>
      <c r="AU393" s="292" t="s">
        <v>371</v>
      </c>
      <c r="AV393" s="292" t="s">
        <v>254</v>
      </c>
      <c r="AW393" s="292" t="str">
        <f t="shared" si="20"/>
        <v>Textiles</v>
      </c>
      <c r="AX393" s="292">
        <v>0.79200754962921704</v>
      </c>
      <c r="AY393" s="292">
        <v>0.81242143405509204</v>
      </c>
      <c r="AZ393" s="292">
        <v>4</v>
      </c>
      <c r="BA393" s="292"/>
      <c r="BB393" s="292"/>
      <c r="BC393" s="292"/>
      <c r="BD393" s="292"/>
      <c r="BE393" s="292"/>
      <c r="BF393" s="292"/>
    </row>
    <row r="394" spans="1:58" s="296" customFormat="1">
      <c r="A394" s="297"/>
      <c r="B394" s="297"/>
      <c r="C394" s="297"/>
      <c r="D394" s="297"/>
      <c r="E394" s="297"/>
      <c r="F394" s="297"/>
      <c r="G394" s="297"/>
      <c r="H394" s="297"/>
      <c r="I394" s="297"/>
      <c r="J394" s="297"/>
      <c r="K394" s="297"/>
      <c r="L394" s="297"/>
      <c r="M394" s="297"/>
      <c r="N394" s="297"/>
      <c r="O394" s="297"/>
      <c r="P394" s="297"/>
      <c r="Q394" s="297"/>
      <c r="R394" s="297"/>
      <c r="S394" s="297"/>
      <c r="Z394" s="104" t="str">
        <v>KOR Food &amp; Beverages</v>
      </c>
      <c r="AA394" s="295">
        <v>0.89422623975099802</v>
      </c>
      <c r="AB394" s="295" t="e" cm="1">
        <f t="array" ref="AB394">INDEX(_xlfn.ANCHORARRAY($AO$6),MATCH(1,($Z394=$AM$6:$AM$880)*(AB$6=$AK$6:$AK$880),0))</f>
        <v>#N/A</v>
      </c>
      <c r="AC394" s="295" t="e" cm="1">
        <f t="array" ref="AC394">INDEX(_xlfn.ANCHORARRAY($AO$6),MATCH(1,($Z394=$AM$6:$AM$880)*(AC$6=$AK$6:$AK$880),0))</f>
        <v>#N/A</v>
      </c>
      <c r="AD394" s="295" cm="1">
        <f t="array" ref="AD394">INDEX(_xlfn.ANCHORARRAY($AO$6),MATCH(1,($Z394=$AM$6:$AM$880)*(AD$6=$AK$6:$AK$880),0))</f>
        <v>0.47683505902165102</v>
      </c>
      <c r="AE394" s="295"/>
      <c r="AF394" s="295">
        <v>0.98954874589632702</v>
      </c>
      <c r="AG394" s="295" t="e" cm="1">
        <f t="array" ref="AG394">INDEX(_xlfn.ANCHORARRAY($AQ$6),MATCH(1,($Z394=$AM$6:$AM$880)*(AG$6=$AK$6:$AK$880),0))</f>
        <v>#N/A</v>
      </c>
      <c r="AH394" s="295" t="e" cm="1">
        <f t="array" ref="AH394">INDEX(_xlfn.ANCHORARRAY($AQ$6),MATCH(1,($Z394=$AM$6:$AM$880)*(AH$6=$AK$6:$AK$880),0))</f>
        <v>#N/A</v>
      </c>
      <c r="AI394" s="295" cm="1">
        <f t="array" ref="AI394">INDEX(_xlfn.ANCHORARRAY($AQ$6),MATCH(1,($Z394=$AM$6:$AM$880)*(AI$6=$AK$6:$AK$880),0))</f>
        <v>0.469464025873022</v>
      </c>
      <c r="AJ394" s="104"/>
      <c r="AK394" s="292" t="str">
        <f t="shared" si="21"/>
        <v>High income</v>
      </c>
      <c r="AL394" s="292" t="str">
        <v>KOR</v>
      </c>
      <c r="AM394" s="292" t="str">
        <f t="shared" si="19"/>
        <v>KOR Textiles</v>
      </c>
      <c r="AN394" s="294">
        <v>0.79200754962921704</v>
      </c>
      <c r="AO394" s="294">
        <v>0.57381735792784705</v>
      </c>
      <c r="AP394" s="294">
        <v>0.81242143405509204</v>
      </c>
      <c r="AQ394" s="294">
        <v>0.57610410156692704</v>
      </c>
      <c r="AR394" s="292"/>
      <c r="AS394" s="292"/>
      <c r="AT394" s="292"/>
      <c r="AU394" s="292" t="s">
        <v>371</v>
      </c>
      <c r="AV394" s="292" t="s">
        <v>254</v>
      </c>
      <c r="AW394" s="292" t="str">
        <f t="shared" si="20"/>
        <v>Leather</v>
      </c>
      <c r="AX394" s="292">
        <v>1.3053257224691199</v>
      </c>
      <c r="AY394" s="292">
        <v>1.1935929569514301</v>
      </c>
      <c r="AZ394" s="292">
        <v>5</v>
      </c>
      <c r="BA394" s="292"/>
      <c r="BB394" s="292"/>
      <c r="BC394" s="292"/>
      <c r="BD394" s="292"/>
      <c r="BE394" s="292"/>
      <c r="BF394" s="292"/>
    </row>
    <row r="395" spans="1:58" s="296" customFormat="1">
      <c r="A395" s="297"/>
      <c r="B395" s="297"/>
      <c r="C395" s="297"/>
      <c r="D395" s="297"/>
      <c r="E395" s="297"/>
      <c r="F395" s="297"/>
      <c r="G395" s="297"/>
      <c r="H395" s="297"/>
      <c r="I395" s="297"/>
      <c r="J395" s="297"/>
      <c r="K395" s="297"/>
      <c r="L395" s="297"/>
      <c r="M395" s="297"/>
      <c r="N395" s="297"/>
      <c r="O395" s="297"/>
      <c r="P395" s="297"/>
      <c r="Q395" s="297"/>
      <c r="R395" s="297"/>
      <c r="S395" s="297"/>
      <c r="Z395" s="104" t="str">
        <v>KOR Textiles</v>
      </c>
      <c r="AA395" s="295">
        <v>0.79200754962921704</v>
      </c>
      <c r="AB395" s="295" t="e" cm="1">
        <f t="array" ref="AB395">INDEX(_xlfn.ANCHORARRAY($AO$6),MATCH(1,($Z395=$AM$6:$AM$880)*(AB$6=$AK$6:$AK$880),0))</f>
        <v>#N/A</v>
      </c>
      <c r="AC395" s="295" t="e" cm="1">
        <f t="array" ref="AC395">INDEX(_xlfn.ANCHORARRAY($AO$6),MATCH(1,($Z395=$AM$6:$AM$880)*(AC$6=$AK$6:$AK$880),0))</f>
        <v>#N/A</v>
      </c>
      <c r="AD395" s="295" cm="1">
        <f t="array" ref="AD395">INDEX(_xlfn.ANCHORARRAY($AO$6),MATCH(1,($Z395=$AM$6:$AM$880)*(AD$6=$AK$6:$AK$880),0))</f>
        <v>0.57381735792784705</v>
      </c>
      <c r="AE395" s="295"/>
      <c r="AF395" s="295">
        <v>0.81242143405509204</v>
      </c>
      <c r="AG395" s="295" t="e" cm="1">
        <f t="array" ref="AG395">INDEX(_xlfn.ANCHORARRAY($AQ$6),MATCH(1,($Z395=$AM$6:$AM$880)*(AG$6=$AK$6:$AK$880),0))</f>
        <v>#N/A</v>
      </c>
      <c r="AH395" s="295" t="e" cm="1">
        <f t="array" ref="AH395">INDEX(_xlfn.ANCHORARRAY($AQ$6),MATCH(1,($Z395=$AM$6:$AM$880)*(AH$6=$AK$6:$AK$880),0))</f>
        <v>#N/A</v>
      </c>
      <c r="AI395" s="295" cm="1">
        <f t="array" ref="AI395">INDEX(_xlfn.ANCHORARRAY($AQ$6),MATCH(1,($Z395=$AM$6:$AM$880)*(AI$6=$AK$6:$AK$880),0))</f>
        <v>0.57610410156692704</v>
      </c>
      <c r="AJ395" s="104"/>
      <c r="AK395" s="292" t="str">
        <f t="shared" si="21"/>
        <v>High income</v>
      </c>
      <c r="AL395" s="292" t="str">
        <v>KOR</v>
      </c>
      <c r="AM395" s="292" t="str">
        <f t="shared" si="19"/>
        <v>KOR Leather</v>
      </c>
      <c r="AN395" s="294">
        <v>1.3053257224691199</v>
      </c>
      <c r="AO395" s="294">
        <v>0.367624339432158</v>
      </c>
      <c r="AP395" s="294">
        <v>1.1935929569514301</v>
      </c>
      <c r="AQ395" s="294">
        <v>0.401470279296683</v>
      </c>
      <c r="AR395" s="292"/>
      <c r="AS395" s="292"/>
      <c r="AT395" s="292"/>
      <c r="AU395" s="292" t="s">
        <v>371</v>
      </c>
      <c r="AV395" s="292" t="s">
        <v>254</v>
      </c>
      <c r="AW395" s="292" t="str">
        <f t="shared" si="20"/>
        <v>Wood</v>
      </c>
      <c r="AX395" s="292">
        <v>0.50406546376083805</v>
      </c>
      <c r="AY395" s="292">
        <v>0.25590462807786601</v>
      </c>
      <c r="AZ395" s="292">
        <v>6</v>
      </c>
      <c r="BA395" s="292"/>
      <c r="BB395" s="292"/>
      <c r="BC395" s="292"/>
      <c r="BD395" s="292"/>
      <c r="BE395" s="292"/>
      <c r="BF395" s="292"/>
    </row>
    <row r="396" spans="1:58" s="296" customFormat="1">
      <c r="A396" s="297"/>
      <c r="B396" s="297"/>
      <c r="C396" s="297"/>
      <c r="D396" s="297"/>
      <c r="E396" s="297"/>
      <c r="F396" s="297"/>
      <c r="G396" s="297"/>
      <c r="H396" s="297"/>
      <c r="I396" s="297"/>
      <c r="J396" s="297"/>
      <c r="K396" s="297"/>
      <c r="L396" s="297"/>
      <c r="M396" s="297"/>
      <c r="N396" s="297"/>
      <c r="O396" s="297"/>
      <c r="P396" s="297"/>
      <c r="Q396" s="297"/>
      <c r="R396" s="297"/>
      <c r="S396" s="297"/>
      <c r="Z396" s="104" t="str">
        <v>KOR Leather</v>
      </c>
      <c r="AA396" s="295">
        <v>1.3053257224691199</v>
      </c>
      <c r="AB396" s="295" t="e" cm="1">
        <f t="array" ref="AB396">INDEX(_xlfn.ANCHORARRAY($AO$6),MATCH(1,($Z396=$AM$6:$AM$880)*(AB$6=$AK$6:$AK$880),0))</f>
        <v>#N/A</v>
      </c>
      <c r="AC396" s="295" t="e" cm="1">
        <f t="array" ref="AC396">INDEX(_xlfn.ANCHORARRAY($AO$6),MATCH(1,($Z396=$AM$6:$AM$880)*(AC$6=$AK$6:$AK$880),0))</f>
        <v>#N/A</v>
      </c>
      <c r="AD396" s="295" cm="1">
        <f t="array" ref="AD396">INDEX(_xlfn.ANCHORARRAY($AO$6),MATCH(1,($Z396=$AM$6:$AM$880)*(AD$6=$AK$6:$AK$880),0))</f>
        <v>0.367624339432158</v>
      </c>
      <c r="AE396" s="295"/>
      <c r="AF396" s="295">
        <v>1.1935929569514301</v>
      </c>
      <c r="AG396" s="295" t="e" cm="1">
        <f t="array" ref="AG396">INDEX(_xlfn.ANCHORARRAY($AQ$6),MATCH(1,($Z396=$AM$6:$AM$880)*(AG$6=$AK$6:$AK$880),0))</f>
        <v>#N/A</v>
      </c>
      <c r="AH396" s="295" t="e" cm="1">
        <f t="array" ref="AH396">INDEX(_xlfn.ANCHORARRAY($AQ$6),MATCH(1,($Z396=$AM$6:$AM$880)*(AH$6=$AK$6:$AK$880),0))</f>
        <v>#N/A</v>
      </c>
      <c r="AI396" s="295" cm="1">
        <f t="array" ref="AI396">INDEX(_xlfn.ANCHORARRAY($AQ$6),MATCH(1,($Z396=$AM$6:$AM$880)*(AI$6=$AK$6:$AK$880),0))</f>
        <v>0.401470279296683</v>
      </c>
      <c r="AJ396" s="104"/>
      <c r="AK396" s="292" t="str">
        <f t="shared" si="21"/>
        <v>High income</v>
      </c>
      <c r="AL396" s="292" t="str">
        <v>KOR</v>
      </c>
      <c r="AM396" s="292" t="str">
        <f t="shared" si="19"/>
        <v>KOR Wood</v>
      </c>
      <c r="AN396" s="294">
        <v>0.50406546376083805</v>
      </c>
      <c r="AO396" s="294">
        <v>0.68793353417076797</v>
      </c>
      <c r="AP396" s="294">
        <v>0.25590462807786601</v>
      </c>
      <c r="AQ396" s="294">
        <v>0.77956805848174404</v>
      </c>
      <c r="AR396" s="292"/>
      <c r="AS396" s="292"/>
      <c r="AT396" s="292"/>
      <c r="AU396" s="292" t="s">
        <v>371</v>
      </c>
      <c r="AV396" s="292" t="s">
        <v>254</v>
      </c>
      <c r="AW396" s="292" t="str">
        <f t="shared" si="20"/>
        <v>Paper</v>
      </c>
      <c r="AX396" s="292">
        <v>0.38899908035807601</v>
      </c>
      <c r="AY396" s="292">
        <v>0.36836192772098802</v>
      </c>
      <c r="AZ396" s="292">
        <v>7</v>
      </c>
      <c r="BA396" s="292"/>
      <c r="BB396" s="292"/>
      <c r="BC396" s="292"/>
      <c r="BD396" s="292"/>
      <c r="BE396" s="292"/>
      <c r="BF396" s="292"/>
    </row>
    <row r="397" spans="1:58" s="296" customFormat="1">
      <c r="A397" s="297"/>
      <c r="B397" s="297"/>
      <c r="C397" s="297"/>
      <c r="D397" s="297"/>
      <c r="E397" s="297"/>
      <c r="F397" s="297"/>
      <c r="G397" s="297"/>
      <c r="H397" s="297"/>
      <c r="I397" s="297"/>
      <c r="J397" s="297"/>
      <c r="K397" s="297"/>
      <c r="L397" s="297"/>
      <c r="M397" s="297"/>
      <c r="N397" s="297"/>
      <c r="O397" s="297"/>
      <c r="P397" s="297"/>
      <c r="Q397" s="297"/>
      <c r="R397" s="297"/>
      <c r="S397" s="297"/>
      <c r="Z397" s="104" t="str">
        <v>KOR Wood</v>
      </c>
      <c r="AA397" s="295">
        <v>0.50406546376083805</v>
      </c>
      <c r="AB397" s="295" t="e" cm="1">
        <f t="array" ref="AB397">INDEX(_xlfn.ANCHORARRAY($AO$6),MATCH(1,($Z397=$AM$6:$AM$880)*(AB$6=$AK$6:$AK$880),0))</f>
        <v>#N/A</v>
      </c>
      <c r="AC397" s="295" t="e" cm="1">
        <f t="array" ref="AC397">INDEX(_xlfn.ANCHORARRAY($AO$6),MATCH(1,($Z397=$AM$6:$AM$880)*(AC$6=$AK$6:$AK$880),0))</f>
        <v>#N/A</v>
      </c>
      <c r="AD397" s="295" cm="1">
        <f t="array" ref="AD397">INDEX(_xlfn.ANCHORARRAY($AO$6),MATCH(1,($Z397=$AM$6:$AM$880)*(AD$6=$AK$6:$AK$880),0))</f>
        <v>0.68793353417076797</v>
      </c>
      <c r="AE397" s="295"/>
      <c r="AF397" s="295">
        <v>0.25590462807786601</v>
      </c>
      <c r="AG397" s="295" t="e" cm="1">
        <f t="array" ref="AG397">INDEX(_xlfn.ANCHORARRAY($AQ$6),MATCH(1,($Z397=$AM$6:$AM$880)*(AG$6=$AK$6:$AK$880),0))</f>
        <v>#N/A</v>
      </c>
      <c r="AH397" s="295" t="e" cm="1">
        <f t="array" ref="AH397">INDEX(_xlfn.ANCHORARRAY($AQ$6),MATCH(1,($Z397=$AM$6:$AM$880)*(AH$6=$AK$6:$AK$880),0))</f>
        <v>#N/A</v>
      </c>
      <c r="AI397" s="295" cm="1">
        <f t="array" ref="AI397">INDEX(_xlfn.ANCHORARRAY($AQ$6),MATCH(1,($Z397=$AM$6:$AM$880)*(AI$6=$AK$6:$AK$880),0))</f>
        <v>0.77956805848174404</v>
      </c>
      <c r="AJ397" s="104"/>
      <c r="AK397" s="292" t="str">
        <f t="shared" si="21"/>
        <v>High income</v>
      </c>
      <c r="AL397" s="292" t="str">
        <v>KOR</v>
      </c>
      <c r="AM397" s="292" t="str">
        <f t="shared" si="19"/>
        <v>KOR Paper</v>
      </c>
      <c r="AN397" s="294">
        <v>0.38899908035807601</v>
      </c>
      <c r="AO397" s="294">
        <v>1.26966295098876</v>
      </c>
      <c r="AP397" s="294">
        <v>0.36836192772098802</v>
      </c>
      <c r="AQ397" s="294">
        <v>1.3029706933779199</v>
      </c>
      <c r="AR397" s="292"/>
      <c r="AS397" s="292"/>
      <c r="AT397" s="292"/>
      <c r="AU397" s="292" t="s">
        <v>371</v>
      </c>
      <c r="AV397" s="292" t="s">
        <v>254</v>
      </c>
      <c r="AW397" s="292" t="str">
        <f t="shared" si="20"/>
        <v>Refined Fuels</v>
      </c>
      <c r="AX397" s="292">
        <v>0.81990212584751598</v>
      </c>
      <c r="AY397" s="292">
        <v>1.21915479204426</v>
      </c>
      <c r="AZ397" s="292">
        <v>8</v>
      </c>
      <c r="BA397" s="292"/>
      <c r="BB397" s="292"/>
      <c r="BC397" s="292"/>
      <c r="BD397" s="292"/>
      <c r="BE397" s="292"/>
      <c r="BF397" s="292"/>
    </row>
    <row r="398" spans="1:58" s="296" customFormat="1">
      <c r="A398" s="297"/>
      <c r="B398" s="297"/>
      <c r="C398" s="297"/>
      <c r="D398" s="297"/>
      <c r="E398" s="297"/>
      <c r="F398" s="297"/>
      <c r="G398" s="297"/>
      <c r="H398" s="297"/>
      <c r="I398" s="297"/>
      <c r="J398" s="297"/>
      <c r="K398" s="297"/>
      <c r="L398" s="297"/>
      <c r="M398" s="297"/>
      <c r="N398" s="297"/>
      <c r="O398" s="297"/>
      <c r="P398" s="297"/>
      <c r="Q398" s="297"/>
      <c r="R398" s="297"/>
      <c r="S398" s="297"/>
      <c r="Z398" s="104" t="str">
        <v>KOR Paper</v>
      </c>
      <c r="AA398" s="295">
        <v>0.38899908035807601</v>
      </c>
      <c r="AB398" s="295" t="e" cm="1">
        <f t="array" ref="AB398">INDEX(_xlfn.ANCHORARRAY($AO$6),MATCH(1,($Z398=$AM$6:$AM$880)*(AB$6=$AK$6:$AK$880),0))</f>
        <v>#N/A</v>
      </c>
      <c r="AC398" s="295" t="e" cm="1">
        <f t="array" ref="AC398">INDEX(_xlfn.ANCHORARRAY($AO$6),MATCH(1,($Z398=$AM$6:$AM$880)*(AC$6=$AK$6:$AK$880),0))</f>
        <v>#N/A</v>
      </c>
      <c r="AD398" s="295" cm="1">
        <f t="array" ref="AD398">INDEX(_xlfn.ANCHORARRAY($AO$6),MATCH(1,($Z398=$AM$6:$AM$880)*(AD$6=$AK$6:$AK$880),0))</f>
        <v>1.26966295098876</v>
      </c>
      <c r="AE398" s="295"/>
      <c r="AF398" s="295">
        <v>0.36836192772098802</v>
      </c>
      <c r="AG398" s="295" t="e" cm="1">
        <f t="array" ref="AG398">INDEX(_xlfn.ANCHORARRAY($AQ$6),MATCH(1,($Z398=$AM$6:$AM$880)*(AG$6=$AK$6:$AK$880),0))</f>
        <v>#N/A</v>
      </c>
      <c r="AH398" s="295" t="e" cm="1">
        <f t="array" ref="AH398">INDEX(_xlfn.ANCHORARRAY($AQ$6),MATCH(1,($Z398=$AM$6:$AM$880)*(AH$6=$AK$6:$AK$880),0))</f>
        <v>#N/A</v>
      </c>
      <c r="AI398" s="295" cm="1">
        <f t="array" ref="AI398">INDEX(_xlfn.ANCHORARRAY($AQ$6),MATCH(1,($Z398=$AM$6:$AM$880)*(AI$6=$AK$6:$AK$880),0))</f>
        <v>1.3029706933779199</v>
      </c>
      <c r="AJ398" s="104"/>
      <c r="AK398" s="292" t="str">
        <f t="shared" si="21"/>
        <v>High income</v>
      </c>
      <c r="AL398" s="292" t="str">
        <v>KOR</v>
      </c>
      <c r="AM398" s="292" t="str">
        <f t="shared" si="19"/>
        <v>KOR Refined Fuels</v>
      </c>
      <c r="AN398" s="294">
        <v>0.81990212584751598</v>
      </c>
      <c r="AO398" s="294">
        <v>0.27145393820627101</v>
      </c>
      <c r="AP398" s="294">
        <v>1.21915479204426</v>
      </c>
      <c r="AQ398" s="294">
        <v>0.21728885918673699</v>
      </c>
      <c r="AR398" s="292"/>
      <c r="AS398" s="292"/>
      <c r="AT398" s="292"/>
      <c r="AU398" s="292" t="s">
        <v>371</v>
      </c>
      <c r="AV398" s="292" t="s">
        <v>254</v>
      </c>
      <c r="AW398" s="292" t="str">
        <f t="shared" si="20"/>
        <v>Chemicals</v>
      </c>
      <c r="AX398" s="292">
        <v>1.1612409717363199</v>
      </c>
      <c r="AY398" s="292">
        <v>1.1255002357930599</v>
      </c>
      <c r="AZ398" s="292">
        <v>9</v>
      </c>
      <c r="BA398" s="292"/>
      <c r="BB398" s="292"/>
      <c r="BC398" s="292"/>
      <c r="BD398" s="292"/>
      <c r="BE398" s="292"/>
      <c r="BF398" s="292"/>
    </row>
    <row r="399" spans="1:58" s="296" customFormat="1">
      <c r="A399" s="297"/>
      <c r="B399" s="297"/>
      <c r="C399" s="297"/>
      <c r="D399" s="297"/>
      <c r="E399" s="297"/>
      <c r="F399" s="297"/>
      <c r="G399" s="297"/>
      <c r="H399" s="297"/>
      <c r="I399" s="297"/>
      <c r="J399" s="297"/>
      <c r="K399" s="297"/>
      <c r="L399" s="297"/>
      <c r="M399" s="297"/>
      <c r="N399" s="297"/>
      <c r="O399" s="297"/>
      <c r="P399" s="297"/>
      <c r="Q399" s="297"/>
      <c r="R399" s="297"/>
      <c r="S399" s="297"/>
      <c r="Z399" s="104" t="str">
        <v>KOR Refined Fuels</v>
      </c>
      <c r="AA399" s="295">
        <v>0.81990212584751598</v>
      </c>
      <c r="AB399" s="295" t="e" cm="1">
        <f t="array" ref="AB399">INDEX(_xlfn.ANCHORARRAY($AO$6),MATCH(1,($Z399=$AM$6:$AM$880)*(AB$6=$AK$6:$AK$880),0))</f>
        <v>#N/A</v>
      </c>
      <c r="AC399" s="295" t="e" cm="1">
        <f t="array" ref="AC399">INDEX(_xlfn.ANCHORARRAY($AO$6),MATCH(1,($Z399=$AM$6:$AM$880)*(AC$6=$AK$6:$AK$880),0))</f>
        <v>#N/A</v>
      </c>
      <c r="AD399" s="295" cm="1">
        <f t="array" ref="AD399">INDEX(_xlfn.ANCHORARRAY($AO$6),MATCH(1,($Z399=$AM$6:$AM$880)*(AD$6=$AK$6:$AK$880),0))</f>
        <v>0.27145393820627101</v>
      </c>
      <c r="AE399" s="295"/>
      <c r="AF399" s="295">
        <v>1.21915479204426</v>
      </c>
      <c r="AG399" s="295" t="e" cm="1">
        <f t="array" ref="AG399">INDEX(_xlfn.ANCHORARRAY($AQ$6),MATCH(1,($Z399=$AM$6:$AM$880)*(AG$6=$AK$6:$AK$880),0))</f>
        <v>#N/A</v>
      </c>
      <c r="AH399" s="295" t="e" cm="1">
        <f t="array" ref="AH399">INDEX(_xlfn.ANCHORARRAY($AQ$6),MATCH(1,($Z399=$AM$6:$AM$880)*(AH$6=$AK$6:$AK$880),0))</f>
        <v>#N/A</v>
      </c>
      <c r="AI399" s="295" cm="1">
        <f t="array" ref="AI399">INDEX(_xlfn.ANCHORARRAY($AQ$6),MATCH(1,($Z399=$AM$6:$AM$880)*(AI$6=$AK$6:$AK$880),0))</f>
        <v>0.21728885918673699</v>
      </c>
      <c r="AJ399" s="104"/>
      <c r="AK399" s="292" t="str">
        <f t="shared" si="21"/>
        <v>High income</v>
      </c>
      <c r="AL399" s="292" t="str">
        <v>KOR</v>
      </c>
      <c r="AM399" s="292" t="str">
        <f t="shared" si="19"/>
        <v>KOR Chemicals</v>
      </c>
      <c r="AN399" s="294">
        <v>1.1612409717363199</v>
      </c>
      <c r="AO399" s="294">
        <v>0.500574693662862</v>
      </c>
      <c r="AP399" s="294">
        <v>1.1255002357930599</v>
      </c>
      <c r="AQ399" s="294">
        <v>0.52069367090150098</v>
      </c>
      <c r="AR399" s="292"/>
      <c r="AS399" s="292"/>
      <c r="AT399" s="292"/>
      <c r="AU399" s="292" t="s">
        <v>371</v>
      </c>
      <c r="AV399" s="292" t="s">
        <v>254</v>
      </c>
      <c r="AW399" s="292" t="str">
        <f t="shared" si="20"/>
        <v>Rubber &amp; Plastics</v>
      </c>
      <c r="AX399" s="292">
        <v>0.46084916509511897</v>
      </c>
      <c r="AY399" s="292">
        <v>0.39151043113966499</v>
      </c>
      <c r="AZ399" s="292">
        <v>10</v>
      </c>
      <c r="BA399" s="292"/>
      <c r="BB399" s="292"/>
      <c r="BC399" s="292"/>
      <c r="BD399" s="292"/>
      <c r="BE399" s="292"/>
      <c r="BF399" s="292"/>
    </row>
    <row r="400" spans="1:58" s="296" customFormat="1">
      <c r="A400" s="297"/>
      <c r="B400" s="297"/>
      <c r="C400" s="297"/>
      <c r="D400" s="297"/>
      <c r="E400" s="297"/>
      <c r="F400" s="297"/>
      <c r="G400" s="297"/>
      <c r="H400" s="297"/>
      <c r="I400" s="297"/>
      <c r="J400" s="297"/>
      <c r="K400" s="297"/>
      <c r="L400" s="297"/>
      <c r="M400" s="297"/>
      <c r="N400" s="297"/>
      <c r="O400" s="297"/>
      <c r="P400" s="297"/>
      <c r="Q400" s="297"/>
      <c r="R400" s="297"/>
      <c r="S400" s="297"/>
      <c r="Z400" s="104" t="str">
        <v>KOR Chemicals</v>
      </c>
      <c r="AA400" s="295">
        <v>1.1612409717363199</v>
      </c>
      <c r="AB400" s="295" t="e" cm="1">
        <f t="array" ref="AB400">INDEX(_xlfn.ANCHORARRAY($AO$6),MATCH(1,($Z400=$AM$6:$AM$880)*(AB$6=$AK$6:$AK$880),0))</f>
        <v>#N/A</v>
      </c>
      <c r="AC400" s="295" t="e" cm="1">
        <f t="array" ref="AC400">INDEX(_xlfn.ANCHORARRAY($AO$6),MATCH(1,($Z400=$AM$6:$AM$880)*(AC$6=$AK$6:$AK$880),0))</f>
        <v>#N/A</v>
      </c>
      <c r="AD400" s="295" cm="1">
        <f t="array" ref="AD400">INDEX(_xlfn.ANCHORARRAY($AO$6),MATCH(1,($Z400=$AM$6:$AM$880)*(AD$6=$AK$6:$AK$880),0))</f>
        <v>0.500574693662862</v>
      </c>
      <c r="AE400" s="295"/>
      <c r="AF400" s="295">
        <v>1.1255002357930599</v>
      </c>
      <c r="AG400" s="295" t="e" cm="1">
        <f t="array" ref="AG400">INDEX(_xlfn.ANCHORARRAY($AQ$6),MATCH(1,($Z400=$AM$6:$AM$880)*(AG$6=$AK$6:$AK$880),0))</f>
        <v>#N/A</v>
      </c>
      <c r="AH400" s="295" t="e" cm="1">
        <f t="array" ref="AH400">INDEX(_xlfn.ANCHORARRAY($AQ$6),MATCH(1,($Z400=$AM$6:$AM$880)*(AH$6=$AK$6:$AK$880),0))</f>
        <v>#N/A</v>
      </c>
      <c r="AI400" s="295" cm="1">
        <f t="array" ref="AI400">INDEX(_xlfn.ANCHORARRAY($AQ$6),MATCH(1,($Z400=$AM$6:$AM$880)*(AI$6=$AK$6:$AK$880),0))</f>
        <v>0.52069367090150098</v>
      </c>
      <c r="AJ400" s="104"/>
      <c r="AK400" s="292" t="str">
        <f t="shared" si="21"/>
        <v>High income</v>
      </c>
      <c r="AL400" s="292" t="str">
        <v>KOR</v>
      </c>
      <c r="AM400" s="292" t="str">
        <f t="shared" si="19"/>
        <v>KOR Rubber &amp; Plastics</v>
      </c>
      <c r="AN400" s="294">
        <v>0.46084916509511897</v>
      </c>
      <c r="AO400" s="294">
        <v>0.81699496536190197</v>
      </c>
      <c r="AP400" s="294">
        <v>0.39151043113966499</v>
      </c>
      <c r="AQ400" s="294">
        <v>0.85155565681248802</v>
      </c>
      <c r="AR400" s="292"/>
      <c r="AS400" s="292"/>
      <c r="AT400" s="292"/>
      <c r="AU400" s="292" t="s">
        <v>371</v>
      </c>
      <c r="AV400" s="292" t="s">
        <v>254</v>
      </c>
      <c r="AW400" s="292" t="str">
        <f t="shared" si="20"/>
        <v>Minerals, NEC</v>
      </c>
      <c r="AX400" s="292">
        <v>0.32254630361383102</v>
      </c>
      <c r="AY400" s="292">
        <v>0.30123817534540598</v>
      </c>
      <c r="AZ400" s="292">
        <v>11</v>
      </c>
      <c r="BA400" s="292"/>
      <c r="BB400" s="292"/>
      <c r="BC400" s="292"/>
      <c r="BD400" s="292"/>
      <c r="BE400" s="292"/>
      <c r="BF400" s="292"/>
    </row>
    <row r="401" spans="1:58" s="296" customFormat="1">
      <c r="A401" s="297"/>
      <c r="B401" s="297"/>
      <c r="C401" s="297"/>
      <c r="D401" s="297"/>
      <c r="E401" s="297"/>
      <c r="F401" s="297"/>
      <c r="G401" s="297"/>
      <c r="H401" s="297"/>
      <c r="I401" s="297"/>
      <c r="J401" s="297"/>
      <c r="K401" s="297"/>
      <c r="L401" s="297"/>
      <c r="M401" s="297"/>
      <c r="N401" s="297"/>
      <c r="O401" s="297"/>
      <c r="P401" s="297"/>
      <c r="Q401" s="297"/>
      <c r="R401" s="297"/>
      <c r="S401" s="297"/>
      <c r="Z401" s="104" t="str">
        <v>KOR Rubber &amp; Plastics</v>
      </c>
      <c r="AA401" s="295">
        <v>0.46084916509511897</v>
      </c>
      <c r="AB401" s="295" t="e" cm="1">
        <f t="array" ref="AB401">INDEX(_xlfn.ANCHORARRAY($AO$6),MATCH(1,($Z401=$AM$6:$AM$880)*(AB$6=$AK$6:$AK$880),0))</f>
        <v>#N/A</v>
      </c>
      <c r="AC401" s="295" t="e" cm="1">
        <f t="array" ref="AC401">INDEX(_xlfn.ANCHORARRAY($AO$6),MATCH(1,($Z401=$AM$6:$AM$880)*(AC$6=$AK$6:$AK$880),0))</f>
        <v>#N/A</v>
      </c>
      <c r="AD401" s="295" cm="1">
        <f t="array" ref="AD401">INDEX(_xlfn.ANCHORARRAY($AO$6),MATCH(1,($Z401=$AM$6:$AM$880)*(AD$6=$AK$6:$AK$880),0))</f>
        <v>0.81699496536190197</v>
      </c>
      <c r="AE401" s="295"/>
      <c r="AF401" s="295">
        <v>0.39151043113966499</v>
      </c>
      <c r="AG401" s="295" t="e" cm="1">
        <f t="array" ref="AG401">INDEX(_xlfn.ANCHORARRAY($AQ$6),MATCH(1,($Z401=$AM$6:$AM$880)*(AG$6=$AK$6:$AK$880),0))</f>
        <v>#N/A</v>
      </c>
      <c r="AH401" s="295" t="e" cm="1">
        <f t="array" ref="AH401">INDEX(_xlfn.ANCHORARRAY($AQ$6),MATCH(1,($Z401=$AM$6:$AM$880)*(AH$6=$AK$6:$AK$880),0))</f>
        <v>#N/A</v>
      </c>
      <c r="AI401" s="295" cm="1">
        <f t="array" ref="AI401">INDEX(_xlfn.ANCHORARRAY($AQ$6),MATCH(1,($Z401=$AM$6:$AM$880)*(AI$6=$AK$6:$AK$880),0))</f>
        <v>0.85155565681248802</v>
      </c>
      <c r="AJ401" s="104"/>
      <c r="AK401" s="292" t="str">
        <f t="shared" si="21"/>
        <v>High income</v>
      </c>
      <c r="AL401" s="292" t="str">
        <v>KOR</v>
      </c>
      <c r="AM401" s="292" t="str">
        <f t="shared" si="19"/>
        <v>KOR Minerals, NEC</v>
      </c>
      <c r="AN401" s="294">
        <v>0.32254630361383102</v>
      </c>
      <c r="AO401" s="294">
        <v>0.73713541775261804</v>
      </c>
      <c r="AP401" s="294">
        <v>0.30123817534540598</v>
      </c>
      <c r="AQ401" s="294">
        <v>0.753849020114299</v>
      </c>
      <c r="AR401" s="292"/>
      <c r="AS401" s="292"/>
      <c r="AT401" s="292"/>
      <c r="AU401" s="292" t="s">
        <v>371</v>
      </c>
      <c r="AV401" s="292" t="s">
        <v>254</v>
      </c>
      <c r="AW401" s="292" t="str">
        <f t="shared" si="20"/>
        <v>Metals</v>
      </c>
      <c r="AX401" s="292">
        <v>0.61565399985945002</v>
      </c>
      <c r="AY401" s="292">
        <v>0.61402693476386105</v>
      </c>
      <c r="AZ401" s="292">
        <v>12</v>
      </c>
      <c r="BA401" s="292"/>
      <c r="BB401" s="292"/>
      <c r="BC401" s="292"/>
      <c r="BD401" s="292"/>
      <c r="BE401" s="292"/>
      <c r="BF401" s="292"/>
    </row>
    <row r="402" spans="1:58" s="296" customFormat="1">
      <c r="A402" s="297"/>
      <c r="B402" s="297"/>
      <c r="C402" s="297"/>
      <c r="D402" s="297"/>
      <c r="E402" s="297"/>
      <c r="F402" s="297"/>
      <c r="G402" s="297"/>
      <c r="H402" s="297"/>
      <c r="I402" s="297"/>
      <c r="J402" s="297"/>
      <c r="K402" s="297"/>
      <c r="L402" s="297"/>
      <c r="M402" s="297"/>
      <c r="N402" s="297"/>
      <c r="O402" s="297"/>
      <c r="P402" s="297"/>
      <c r="Q402" s="297"/>
      <c r="R402" s="297"/>
      <c r="S402" s="297"/>
      <c r="Z402" s="104" t="str">
        <v>KOR Minerals, NEC</v>
      </c>
      <c r="AA402" s="295">
        <v>0.32254630361383102</v>
      </c>
      <c r="AB402" s="295" t="e" cm="1">
        <f t="array" ref="AB402">INDEX(_xlfn.ANCHORARRAY($AO$6),MATCH(1,($Z402=$AM$6:$AM$880)*(AB$6=$AK$6:$AK$880),0))</f>
        <v>#N/A</v>
      </c>
      <c r="AC402" s="295" t="e" cm="1">
        <f t="array" ref="AC402">INDEX(_xlfn.ANCHORARRAY($AO$6),MATCH(1,($Z402=$AM$6:$AM$880)*(AC$6=$AK$6:$AK$880),0))</f>
        <v>#N/A</v>
      </c>
      <c r="AD402" s="295" cm="1">
        <f t="array" ref="AD402">INDEX(_xlfn.ANCHORARRAY($AO$6),MATCH(1,($Z402=$AM$6:$AM$880)*(AD$6=$AK$6:$AK$880),0))</f>
        <v>0.73713541775261804</v>
      </c>
      <c r="AE402" s="295"/>
      <c r="AF402" s="295">
        <v>0.30123817534540598</v>
      </c>
      <c r="AG402" s="295" t="e" cm="1">
        <f t="array" ref="AG402">INDEX(_xlfn.ANCHORARRAY($AQ$6),MATCH(1,($Z402=$AM$6:$AM$880)*(AG$6=$AK$6:$AK$880),0))</f>
        <v>#N/A</v>
      </c>
      <c r="AH402" s="295" t="e" cm="1">
        <f t="array" ref="AH402">INDEX(_xlfn.ANCHORARRAY($AQ$6),MATCH(1,($Z402=$AM$6:$AM$880)*(AH$6=$AK$6:$AK$880),0))</f>
        <v>#N/A</v>
      </c>
      <c r="AI402" s="295" cm="1">
        <f t="array" ref="AI402">INDEX(_xlfn.ANCHORARRAY($AQ$6),MATCH(1,($Z402=$AM$6:$AM$880)*(AI$6=$AK$6:$AK$880),0))</f>
        <v>0.753849020114299</v>
      </c>
      <c r="AJ402" s="104"/>
      <c r="AK402" s="292" t="str">
        <f t="shared" si="21"/>
        <v>High income</v>
      </c>
      <c r="AL402" s="292" t="str">
        <v>KOR</v>
      </c>
      <c r="AM402" s="292" t="str">
        <f t="shared" si="19"/>
        <v>KOR Metals</v>
      </c>
      <c r="AN402" s="294">
        <v>0.61565399985945002</v>
      </c>
      <c r="AO402" s="294">
        <v>0.63216527273440604</v>
      </c>
      <c r="AP402" s="294">
        <v>0.61402693476386105</v>
      </c>
      <c r="AQ402" s="294">
        <v>0.64019613428909095</v>
      </c>
      <c r="AR402" s="292"/>
      <c r="AS402" s="292"/>
      <c r="AT402" s="292"/>
      <c r="AU402" s="292" t="s">
        <v>371</v>
      </c>
      <c r="AV402" s="292" t="s">
        <v>254</v>
      </c>
      <c r="AW402" s="292" t="str">
        <f t="shared" si="20"/>
        <v>Machinery, NEC</v>
      </c>
      <c r="AX402" s="292">
        <v>1.30191084632974</v>
      </c>
      <c r="AY402" s="292">
        <v>1.2332492225166101</v>
      </c>
      <c r="AZ402" s="292">
        <v>13</v>
      </c>
      <c r="BA402" s="292"/>
      <c r="BB402" s="292"/>
      <c r="BC402" s="292"/>
      <c r="BD402" s="292"/>
      <c r="BE402" s="292"/>
      <c r="BF402" s="292"/>
    </row>
    <row r="403" spans="1:58" s="296" customFormat="1">
      <c r="A403" s="297"/>
      <c r="B403" s="297"/>
      <c r="C403" s="297"/>
      <c r="D403" s="297"/>
      <c r="E403" s="297"/>
      <c r="F403" s="297"/>
      <c r="G403" s="297"/>
      <c r="H403" s="297"/>
      <c r="I403" s="297"/>
      <c r="J403" s="297"/>
      <c r="K403" s="297"/>
      <c r="L403" s="297"/>
      <c r="M403" s="297"/>
      <c r="N403" s="297"/>
      <c r="O403" s="297"/>
      <c r="P403" s="297"/>
      <c r="Q403" s="297"/>
      <c r="R403" s="297"/>
      <c r="S403" s="297"/>
      <c r="Z403" s="104" t="str">
        <v>KOR Metals</v>
      </c>
      <c r="AA403" s="295">
        <v>0.61565399985945002</v>
      </c>
      <c r="AB403" s="295" t="e" cm="1">
        <f t="array" ref="AB403">INDEX(_xlfn.ANCHORARRAY($AO$6),MATCH(1,($Z403=$AM$6:$AM$880)*(AB$6=$AK$6:$AK$880),0))</f>
        <v>#N/A</v>
      </c>
      <c r="AC403" s="295" t="e" cm="1">
        <f t="array" ref="AC403">INDEX(_xlfn.ANCHORARRAY($AO$6),MATCH(1,($Z403=$AM$6:$AM$880)*(AC$6=$AK$6:$AK$880),0))</f>
        <v>#N/A</v>
      </c>
      <c r="AD403" s="295" cm="1">
        <f t="array" ref="AD403">INDEX(_xlfn.ANCHORARRAY($AO$6),MATCH(1,($Z403=$AM$6:$AM$880)*(AD$6=$AK$6:$AK$880),0))</f>
        <v>0.63216527273440604</v>
      </c>
      <c r="AE403" s="295"/>
      <c r="AF403" s="295">
        <v>0.61402693476386105</v>
      </c>
      <c r="AG403" s="295" t="e" cm="1">
        <f t="array" ref="AG403">INDEX(_xlfn.ANCHORARRAY($AQ$6),MATCH(1,($Z403=$AM$6:$AM$880)*(AG$6=$AK$6:$AK$880),0))</f>
        <v>#N/A</v>
      </c>
      <c r="AH403" s="295" t="e" cm="1">
        <f t="array" ref="AH403">INDEX(_xlfn.ANCHORARRAY($AQ$6),MATCH(1,($Z403=$AM$6:$AM$880)*(AH$6=$AK$6:$AK$880),0))</f>
        <v>#N/A</v>
      </c>
      <c r="AI403" s="295" cm="1">
        <f t="array" ref="AI403">INDEX(_xlfn.ANCHORARRAY($AQ$6),MATCH(1,($Z403=$AM$6:$AM$880)*(AI$6=$AK$6:$AK$880),0))</f>
        <v>0.64019613428909095</v>
      </c>
      <c r="AJ403" s="104"/>
      <c r="AK403" s="292" t="str">
        <f t="shared" si="21"/>
        <v>High income</v>
      </c>
      <c r="AL403" s="292" t="str">
        <v>KOR</v>
      </c>
      <c r="AM403" s="292" t="str">
        <f t="shared" si="19"/>
        <v>KOR Machinery, NEC</v>
      </c>
      <c r="AN403" s="294">
        <v>1.30191084632974</v>
      </c>
      <c r="AO403" s="294">
        <v>0.54696459013857002</v>
      </c>
      <c r="AP403" s="294">
        <v>1.2332492225166101</v>
      </c>
      <c r="AQ403" s="294">
        <v>0.57674745036531005</v>
      </c>
      <c r="AR403" s="292"/>
      <c r="AS403" s="292"/>
      <c r="AT403" s="292"/>
      <c r="AU403" s="292" t="s">
        <v>371</v>
      </c>
      <c r="AV403" s="292" t="s">
        <v>254</v>
      </c>
      <c r="AW403" s="292" t="str">
        <f t="shared" si="20"/>
        <v>Electricals</v>
      </c>
      <c r="AX403" s="292">
        <v>1.2188237235869901</v>
      </c>
      <c r="AY403" s="292">
        <v>1.2059712702957901</v>
      </c>
      <c r="AZ403" s="292">
        <v>14</v>
      </c>
      <c r="BA403" s="292"/>
      <c r="BB403" s="292"/>
      <c r="BC403" s="292"/>
      <c r="BD403" s="292"/>
      <c r="BE403" s="292"/>
      <c r="BF403" s="292"/>
    </row>
    <row r="404" spans="1:58" s="296" customFormat="1">
      <c r="A404" s="297"/>
      <c r="B404" s="297"/>
      <c r="C404" s="297"/>
      <c r="D404" s="297"/>
      <c r="E404" s="297"/>
      <c r="F404" s="297"/>
      <c r="G404" s="297"/>
      <c r="H404" s="297"/>
      <c r="I404" s="297"/>
      <c r="J404" s="297"/>
      <c r="K404" s="297"/>
      <c r="L404" s="297"/>
      <c r="M404" s="297"/>
      <c r="N404" s="297"/>
      <c r="O404" s="297"/>
      <c r="P404" s="297"/>
      <c r="Q404" s="297"/>
      <c r="R404" s="297"/>
      <c r="S404" s="297"/>
      <c r="Z404" s="104" t="str">
        <v>KOR Machinery, NEC</v>
      </c>
      <c r="AA404" s="295">
        <v>1.30191084632974</v>
      </c>
      <c r="AB404" s="295" t="e" cm="1">
        <f t="array" ref="AB404">INDEX(_xlfn.ANCHORARRAY($AO$6),MATCH(1,($Z404=$AM$6:$AM$880)*(AB$6=$AK$6:$AK$880),0))</f>
        <v>#N/A</v>
      </c>
      <c r="AC404" s="295" t="e" cm="1">
        <f t="array" ref="AC404">INDEX(_xlfn.ANCHORARRAY($AO$6),MATCH(1,($Z404=$AM$6:$AM$880)*(AC$6=$AK$6:$AK$880),0))</f>
        <v>#N/A</v>
      </c>
      <c r="AD404" s="295" cm="1">
        <f t="array" ref="AD404">INDEX(_xlfn.ANCHORARRAY($AO$6),MATCH(1,($Z404=$AM$6:$AM$880)*(AD$6=$AK$6:$AK$880),0))</f>
        <v>0.54696459013857002</v>
      </c>
      <c r="AE404" s="295"/>
      <c r="AF404" s="295">
        <v>1.2332492225166101</v>
      </c>
      <c r="AG404" s="295" t="e" cm="1">
        <f t="array" ref="AG404">INDEX(_xlfn.ANCHORARRAY($AQ$6),MATCH(1,($Z404=$AM$6:$AM$880)*(AG$6=$AK$6:$AK$880),0))</f>
        <v>#N/A</v>
      </c>
      <c r="AH404" s="295" t="e" cm="1">
        <f t="array" ref="AH404">INDEX(_xlfn.ANCHORARRAY($AQ$6),MATCH(1,($Z404=$AM$6:$AM$880)*(AH$6=$AK$6:$AK$880),0))</f>
        <v>#N/A</v>
      </c>
      <c r="AI404" s="295" cm="1">
        <f t="array" ref="AI404">INDEX(_xlfn.ANCHORARRAY($AQ$6),MATCH(1,($Z404=$AM$6:$AM$880)*(AI$6=$AK$6:$AK$880),0))</f>
        <v>0.57674745036531005</v>
      </c>
      <c r="AJ404" s="104"/>
      <c r="AK404" s="292" t="str">
        <f t="shared" si="21"/>
        <v>High income</v>
      </c>
      <c r="AL404" s="292" t="str">
        <v>KOR</v>
      </c>
      <c r="AM404" s="292" t="str">
        <f t="shared" si="19"/>
        <v>KOR Electricals</v>
      </c>
      <c r="AN404" s="294">
        <v>1.2188237235869901</v>
      </c>
      <c r="AO404" s="294">
        <v>0.64917715066765702</v>
      </c>
      <c r="AP404" s="294">
        <v>1.2059712702957901</v>
      </c>
      <c r="AQ404" s="294">
        <v>0.66515946446380103</v>
      </c>
      <c r="AR404" s="292"/>
      <c r="AS404" s="292"/>
      <c r="AT404" s="292"/>
      <c r="AU404" s="292" t="s">
        <v>371</v>
      </c>
      <c r="AV404" s="292" t="s">
        <v>254</v>
      </c>
      <c r="AW404" s="292" t="str">
        <f t="shared" si="20"/>
        <v>Transport Equipment</v>
      </c>
      <c r="AX404" s="292">
        <v>1.30273927882591</v>
      </c>
      <c r="AY404" s="292">
        <v>1.32322230844236</v>
      </c>
      <c r="AZ404" s="292">
        <v>15</v>
      </c>
      <c r="BA404" s="292"/>
      <c r="BB404" s="292"/>
      <c r="BC404" s="292"/>
      <c r="BD404" s="292"/>
      <c r="BE404" s="292"/>
      <c r="BF404" s="292"/>
    </row>
    <row r="405" spans="1:58" s="296" customFormat="1">
      <c r="A405" s="297"/>
      <c r="B405" s="297"/>
      <c r="C405" s="297"/>
      <c r="D405" s="297"/>
      <c r="E405" s="297"/>
      <c r="F405" s="297"/>
      <c r="G405" s="297"/>
      <c r="H405" s="297"/>
      <c r="I405" s="297"/>
      <c r="J405" s="297"/>
      <c r="K405" s="297"/>
      <c r="L405" s="297"/>
      <c r="M405" s="297"/>
      <c r="N405" s="297"/>
      <c r="O405" s="297"/>
      <c r="P405" s="297"/>
      <c r="Q405" s="297"/>
      <c r="R405" s="297"/>
      <c r="S405" s="297"/>
      <c r="Z405" s="104" t="str">
        <v>KOR Electricals</v>
      </c>
      <c r="AA405" s="295">
        <v>1.2188237235869901</v>
      </c>
      <c r="AB405" s="295" t="e" cm="1">
        <f t="array" ref="AB405">INDEX(_xlfn.ANCHORARRAY($AO$6),MATCH(1,($Z405=$AM$6:$AM$880)*(AB$6=$AK$6:$AK$880),0))</f>
        <v>#N/A</v>
      </c>
      <c r="AC405" s="295" t="e" cm="1">
        <f t="array" ref="AC405">INDEX(_xlfn.ANCHORARRAY($AO$6),MATCH(1,($Z405=$AM$6:$AM$880)*(AC$6=$AK$6:$AK$880),0))</f>
        <v>#N/A</v>
      </c>
      <c r="AD405" s="295" cm="1">
        <f t="array" ref="AD405">INDEX(_xlfn.ANCHORARRAY($AO$6),MATCH(1,($Z405=$AM$6:$AM$880)*(AD$6=$AK$6:$AK$880),0))</f>
        <v>0.64917715066765702</v>
      </c>
      <c r="AE405" s="295"/>
      <c r="AF405" s="295">
        <v>1.2059712702957901</v>
      </c>
      <c r="AG405" s="295" t="e" cm="1">
        <f t="array" ref="AG405">INDEX(_xlfn.ANCHORARRAY($AQ$6),MATCH(1,($Z405=$AM$6:$AM$880)*(AG$6=$AK$6:$AK$880),0))</f>
        <v>#N/A</v>
      </c>
      <c r="AH405" s="295" t="e" cm="1">
        <f t="array" ref="AH405">INDEX(_xlfn.ANCHORARRAY($AQ$6),MATCH(1,($Z405=$AM$6:$AM$880)*(AH$6=$AK$6:$AK$880),0))</f>
        <v>#N/A</v>
      </c>
      <c r="AI405" s="295" cm="1">
        <f t="array" ref="AI405">INDEX(_xlfn.ANCHORARRAY($AQ$6),MATCH(1,($Z405=$AM$6:$AM$880)*(AI$6=$AK$6:$AK$880),0))</f>
        <v>0.66515946446380103</v>
      </c>
      <c r="AJ405" s="104"/>
      <c r="AK405" s="292" t="str">
        <f t="shared" si="21"/>
        <v>High income</v>
      </c>
      <c r="AL405" s="292" t="str">
        <v>KOR</v>
      </c>
      <c r="AM405" s="292" t="str">
        <f t="shared" si="19"/>
        <v>KOR Transport Equipment</v>
      </c>
      <c r="AN405" s="294">
        <v>1.30273927882591</v>
      </c>
      <c r="AO405" s="294">
        <v>0.39034064494766901</v>
      </c>
      <c r="AP405" s="294">
        <v>1.32322230844236</v>
      </c>
      <c r="AQ405" s="294">
        <v>0.39327681512285001</v>
      </c>
      <c r="AR405" s="292"/>
      <c r="AS405" s="292"/>
      <c r="AT405" s="292"/>
      <c r="AU405" s="292" t="s">
        <v>371</v>
      </c>
      <c r="AV405" s="292" t="s">
        <v>254</v>
      </c>
      <c r="AW405" s="292" t="str">
        <f t="shared" si="20"/>
        <v>Manufacturing, NEC</v>
      </c>
      <c r="AX405" s="292">
        <v>0.65377746217198696</v>
      </c>
      <c r="AY405" s="292">
        <v>0.56925858950526498</v>
      </c>
      <c r="AZ405" s="292">
        <v>16</v>
      </c>
      <c r="BA405" s="292"/>
      <c r="BB405" s="292"/>
      <c r="BC405" s="292"/>
      <c r="BD405" s="292"/>
      <c r="BE405" s="292"/>
      <c r="BF405" s="292"/>
    </row>
    <row r="406" spans="1:58" s="296" customFormat="1">
      <c r="A406" s="297"/>
      <c r="B406" s="297"/>
      <c r="C406" s="297"/>
      <c r="D406" s="297"/>
      <c r="E406" s="297"/>
      <c r="F406" s="297"/>
      <c r="G406" s="297"/>
      <c r="H406" s="297"/>
      <c r="I406" s="297"/>
      <c r="J406" s="297"/>
      <c r="K406" s="297"/>
      <c r="L406" s="297"/>
      <c r="M406" s="297"/>
      <c r="N406" s="297"/>
      <c r="O406" s="297"/>
      <c r="P406" s="297"/>
      <c r="Q406" s="297"/>
      <c r="R406" s="297"/>
      <c r="S406" s="297"/>
      <c r="Z406" s="104" t="str">
        <v>KOR Transport Equipment</v>
      </c>
      <c r="AA406" s="295">
        <v>1.30273927882591</v>
      </c>
      <c r="AB406" s="295" t="e" cm="1">
        <f t="array" ref="AB406">INDEX(_xlfn.ANCHORARRAY($AO$6),MATCH(1,($Z406=$AM$6:$AM$880)*(AB$6=$AK$6:$AK$880),0))</f>
        <v>#N/A</v>
      </c>
      <c r="AC406" s="295" t="e" cm="1">
        <f t="array" ref="AC406">INDEX(_xlfn.ANCHORARRAY($AO$6),MATCH(1,($Z406=$AM$6:$AM$880)*(AC$6=$AK$6:$AK$880),0))</f>
        <v>#N/A</v>
      </c>
      <c r="AD406" s="295" cm="1">
        <f t="array" ref="AD406">INDEX(_xlfn.ANCHORARRAY($AO$6),MATCH(1,($Z406=$AM$6:$AM$880)*(AD$6=$AK$6:$AK$880),0))</f>
        <v>0.39034064494766901</v>
      </c>
      <c r="AE406" s="295"/>
      <c r="AF406" s="295">
        <v>1.32322230844236</v>
      </c>
      <c r="AG406" s="295" t="e" cm="1">
        <f t="array" ref="AG406">INDEX(_xlfn.ANCHORARRAY($AQ$6),MATCH(1,($Z406=$AM$6:$AM$880)*(AG$6=$AK$6:$AK$880),0))</f>
        <v>#N/A</v>
      </c>
      <c r="AH406" s="295" t="e" cm="1">
        <f t="array" ref="AH406">INDEX(_xlfn.ANCHORARRAY($AQ$6),MATCH(1,($Z406=$AM$6:$AM$880)*(AH$6=$AK$6:$AK$880),0))</f>
        <v>#N/A</v>
      </c>
      <c r="AI406" s="295" cm="1">
        <f t="array" ref="AI406">INDEX(_xlfn.ANCHORARRAY($AQ$6),MATCH(1,($Z406=$AM$6:$AM$880)*(AI$6=$AK$6:$AK$880),0))</f>
        <v>0.39327681512285001</v>
      </c>
      <c r="AJ406" s="104"/>
      <c r="AK406" s="292" t="str">
        <f t="shared" si="21"/>
        <v>High income</v>
      </c>
      <c r="AL406" s="292" t="str">
        <v>KOR</v>
      </c>
      <c r="AM406" s="292" t="str">
        <f t="shared" si="19"/>
        <v>KOR Manufacturing, NEC</v>
      </c>
      <c r="AN406" s="294">
        <v>0.65377746217198696</v>
      </c>
      <c r="AO406" s="294">
        <v>0.65632111301906704</v>
      </c>
      <c r="AP406" s="294">
        <v>0.56925858950526498</v>
      </c>
      <c r="AQ406" s="294">
        <v>0.68857570110459598</v>
      </c>
      <c r="AR406" s="292"/>
      <c r="AS406" s="292"/>
      <c r="AT406" s="292"/>
      <c r="AU406" s="292" t="s">
        <v>371</v>
      </c>
      <c r="AV406" s="292" t="s">
        <v>254</v>
      </c>
      <c r="AW406" s="292" t="str">
        <f t="shared" si="20"/>
        <v>Utilities</v>
      </c>
      <c r="AX406" s="292">
        <v>0.399241852478466</v>
      </c>
      <c r="AY406" s="292">
        <v>0.43087497820460502</v>
      </c>
      <c r="AZ406" s="292">
        <v>17</v>
      </c>
      <c r="BA406" s="292"/>
      <c r="BB406" s="292"/>
      <c r="BC406" s="292"/>
      <c r="BD406" s="292"/>
      <c r="BE406" s="292"/>
      <c r="BF406" s="292"/>
    </row>
    <row r="407" spans="1:58" s="296" customFormat="1">
      <c r="A407" s="297"/>
      <c r="B407" s="297"/>
      <c r="C407" s="297"/>
      <c r="D407" s="297"/>
      <c r="E407" s="297"/>
      <c r="F407" s="297"/>
      <c r="G407" s="297"/>
      <c r="H407" s="297"/>
      <c r="I407" s="297"/>
      <c r="J407" s="297"/>
      <c r="K407" s="297"/>
      <c r="L407" s="297"/>
      <c r="M407" s="297"/>
      <c r="N407" s="297"/>
      <c r="O407" s="297"/>
      <c r="P407" s="297"/>
      <c r="Q407" s="297"/>
      <c r="R407" s="297"/>
      <c r="S407" s="297"/>
      <c r="Z407" s="104" t="str">
        <v>KOR Manufacturing, NEC</v>
      </c>
      <c r="AA407" s="295">
        <v>0.65377746217198696</v>
      </c>
      <c r="AB407" s="295" t="e" cm="1">
        <f t="array" ref="AB407">INDEX(_xlfn.ANCHORARRAY($AO$6),MATCH(1,($Z407=$AM$6:$AM$880)*(AB$6=$AK$6:$AK$880),0))</f>
        <v>#N/A</v>
      </c>
      <c r="AC407" s="295" t="e" cm="1">
        <f t="array" ref="AC407">INDEX(_xlfn.ANCHORARRAY($AO$6),MATCH(1,($Z407=$AM$6:$AM$880)*(AC$6=$AK$6:$AK$880),0))</f>
        <v>#N/A</v>
      </c>
      <c r="AD407" s="295" cm="1">
        <f t="array" ref="AD407">INDEX(_xlfn.ANCHORARRAY($AO$6),MATCH(1,($Z407=$AM$6:$AM$880)*(AD$6=$AK$6:$AK$880),0))</f>
        <v>0.65632111301906704</v>
      </c>
      <c r="AE407" s="295"/>
      <c r="AF407" s="295">
        <v>0.56925858950526498</v>
      </c>
      <c r="AG407" s="295" t="e" cm="1">
        <f t="array" ref="AG407">INDEX(_xlfn.ANCHORARRAY($AQ$6),MATCH(1,($Z407=$AM$6:$AM$880)*(AG$6=$AK$6:$AK$880),0))</f>
        <v>#N/A</v>
      </c>
      <c r="AH407" s="295" t="e" cm="1">
        <f t="array" ref="AH407">INDEX(_xlfn.ANCHORARRAY($AQ$6),MATCH(1,($Z407=$AM$6:$AM$880)*(AH$6=$AK$6:$AK$880),0))</f>
        <v>#N/A</v>
      </c>
      <c r="AI407" s="295" cm="1">
        <f t="array" ref="AI407">INDEX(_xlfn.ANCHORARRAY($AQ$6),MATCH(1,($Z407=$AM$6:$AM$880)*(AI$6=$AK$6:$AK$880),0))</f>
        <v>0.68857570110459598</v>
      </c>
      <c r="AJ407" s="104"/>
      <c r="AK407" s="292" t="str">
        <f t="shared" si="21"/>
        <v>High income</v>
      </c>
      <c r="AL407" s="292" t="str">
        <v>KOR</v>
      </c>
      <c r="AM407" s="292" t="str">
        <f t="shared" si="19"/>
        <v>KOR Utilities</v>
      </c>
      <c r="AN407" s="294">
        <v>0.399241852478466</v>
      </c>
      <c r="AO407" s="294">
        <v>0.68665130955822296</v>
      </c>
      <c r="AP407" s="294">
        <v>0.43087497820460502</v>
      </c>
      <c r="AQ407" s="294">
        <v>0.68349251125747401</v>
      </c>
      <c r="AR407" s="292"/>
      <c r="AS407" s="292"/>
      <c r="AT407" s="292"/>
      <c r="AU407" s="292" t="s">
        <v>371</v>
      </c>
      <c r="AV407" s="292" t="s">
        <v>254</v>
      </c>
      <c r="AW407" s="292" t="str">
        <f t="shared" si="20"/>
        <v>Construction</v>
      </c>
      <c r="AX407" s="292">
        <v>1.74501380962375</v>
      </c>
      <c r="AY407" s="292">
        <v>1.7703456720322399</v>
      </c>
      <c r="AZ407" s="292">
        <v>18</v>
      </c>
      <c r="BA407" s="292"/>
      <c r="BB407" s="292"/>
      <c r="BC407" s="292"/>
      <c r="BD407" s="292"/>
      <c r="BE407" s="292"/>
      <c r="BF407" s="292"/>
    </row>
    <row r="408" spans="1:58" s="296" customFormat="1">
      <c r="A408" s="297"/>
      <c r="B408" s="297"/>
      <c r="C408" s="297"/>
      <c r="D408" s="297"/>
      <c r="E408" s="297"/>
      <c r="F408" s="297"/>
      <c r="G408" s="297"/>
      <c r="H408" s="297"/>
      <c r="I408" s="297"/>
      <c r="J408" s="297"/>
      <c r="K408" s="297"/>
      <c r="L408" s="297"/>
      <c r="M408" s="297"/>
      <c r="N408" s="297"/>
      <c r="O408" s="297"/>
      <c r="P408" s="297"/>
      <c r="Q408" s="297"/>
      <c r="R408" s="297"/>
      <c r="S408" s="297"/>
      <c r="Z408" s="104" t="str">
        <v>KOR Utilities</v>
      </c>
      <c r="AA408" s="295">
        <v>0.399241852478466</v>
      </c>
      <c r="AB408" s="295" t="e" cm="1">
        <f t="array" ref="AB408">INDEX(_xlfn.ANCHORARRAY($AO$6),MATCH(1,($Z408=$AM$6:$AM$880)*(AB$6=$AK$6:$AK$880),0))</f>
        <v>#N/A</v>
      </c>
      <c r="AC408" s="295" t="e" cm="1">
        <f t="array" ref="AC408">INDEX(_xlfn.ANCHORARRAY($AO$6),MATCH(1,($Z408=$AM$6:$AM$880)*(AC$6=$AK$6:$AK$880),0))</f>
        <v>#N/A</v>
      </c>
      <c r="AD408" s="295" cm="1">
        <f t="array" ref="AD408">INDEX(_xlfn.ANCHORARRAY($AO$6),MATCH(1,($Z408=$AM$6:$AM$880)*(AD$6=$AK$6:$AK$880),0))</f>
        <v>0.68665130955822296</v>
      </c>
      <c r="AE408" s="295"/>
      <c r="AF408" s="295">
        <v>0.43087497820460502</v>
      </c>
      <c r="AG408" s="295" t="e" cm="1">
        <f t="array" ref="AG408">INDEX(_xlfn.ANCHORARRAY($AQ$6),MATCH(1,($Z408=$AM$6:$AM$880)*(AG$6=$AK$6:$AK$880),0))</f>
        <v>#N/A</v>
      </c>
      <c r="AH408" s="295" t="e" cm="1">
        <f t="array" ref="AH408">INDEX(_xlfn.ANCHORARRAY($AQ$6),MATCH(1,($Z408=$AM$6:$AM$880)*(AH$6=$AK$6:$AK$880),0))</f>
        <v>#N/A</v>
      </c>
      <c r="AI408" s="295" cm="1">
        <f t="array" ref="AI408">INDEX(_xlfn.ANCHORARRAY($AQ$6),MATCH(1,($Z408=$AM$6:$AM$880)*(AI$6=$AK$6:$AK$880),0))</f>
        <v>0.68349251125747401</v>
      </c>
      <c r="AJ408" s="104"/>
      <c r="AK408" s="292" t="str">
        <f t="shared" si="21"/>
        <v>High income</v>
      </c>
      <c r="AL408" s="292" t="str">
        <v>KOR</v>
      </c>
      <c r="AM408" s="292" t="str">
        <f t="shared" si="19"/>
        <v>KOR Construction</v>
      </c>
      <c r="AN408" s="294">
        <v>1.74501380962375</v>
      </c>
      <c r="AO408" s="294">
        <v>0.45661128676496099</v>
      </c>
      <c r="AP408" s="294">
        <v>1.7703456720322399</v>
      </c>
      <c r="AQ408" s="294">
        <v>0.45691062093291102</v>
      </c>
      <c r="AR408" s="292"/>
      <c r="AS408" s="292"/>
      <c r="AT408" s="292"/>
      <c r="AU408" s="292" t="s">
        <v>371</v>
      </c>
      <c r="AV408" s="292" t="s">
        <v>254</v>
      </c>
      <c r="AW408" s="292" t="str">
        <f t="shared" si="20"/>
        <v>Sale of Motorcycles</v>
      </c>
      <c r="AX408" s="292">
        <v>0.64674555066080297</v>
      </c>
      <c r="AY408" s="292">
        <v>0.61670488016817104</v>
      </c>
      <c r="AZ408" s="292">
        <v>19</v>
      </c>
      <c r="BA408" s="292"/>
      <c r="BB408" s="292"/>
      <c r="BC408" s="292"/>
      <c r="BD408" s="292"/>
      <c r="BE408" s="292"/>
      <c r="BF408" s="292"/>
    </row>
    <row r="409" spans="1:58" s="296" customFormat="1">
      <c r="A409" s="297"/>
      <c r="B409" s="297"/>
      <c r="C409" s="297"/>
      <c r="D409" s="297"/>
      <c r="E409" s="297"/>
      <c r="F409" s="297"/>
      <c r="G409" s="297"/>
      <c r="H409" s="297"/>
      <c r="I409" s="297"/>
      <c r="J409" s="297"/>
      <c r="K409" s="297"/>
      <c r="L409" s="297"/>
      <c r="M409" s="297"/>
      <c r="N409" s="297"/>
      <c r="O409" s="297"/>
      <c r="P409" s="297"/>
      <c r="Q409" s="297"/>
      <c r="R409" s="297"/>
      <c r="S409" s="297"/>
      <c r="Z409" s="104" t="str">
        <v>KOR Construction</v>
      </c>
      <c r="AA409" s="295">
        <v>1.74501380962375</v>
      </c>
      <c r="AB409" s="295" t="e" cm="1">
        <f t="array" ref="AB409">INDEX(_xlfn.ANCHORARRAY($AO$6),MATCH(1,($Z409=$AM$6:$AM$880)*(AB$6=$AK$6:$AK$880),0))</f>
        <v>#N/A</v>
      </c>
      <c r="AC409" s="295" t="e" cm="1">
        <f t="array" ref="AC409">INDEX(_xlfn.ANCHORARRAY($AO$6),MATCH(1,($Z409=$AM$6:$AM$880)*(AC$6=$AK$6:$AK$880),0))</f>
        <v>#N/A</v>
      </c>
      <c r="AD409" s="295" cm="1">
        <f t="array" ref="AD409">INDEX(_xlfn.ANCHORARRAY($AO$6),MATCH(1,($Z409=$AM$6:$AM$880)*(AD$6=$AK$6:$AK$880),0))</f>
        <v>0.45661128676496099</v>
      </c>
      <c r="AE409" s="295"/>
      <c r="AF409" s="295">
        <v>1.7703456720322399</v>
      </c>
      <c r="AG409" s="295" t="e" cm="1">
        <f t="array" ref="AG409">INDEX(_xlfn.ANCHORARRAY($AQ$6),MATCH(1,($Z409=$AM$6:$AM$880)*(AG$6=$AK$6:$AK$880),0))</f>
        <v>#N/A</v>
      </c>
      <c r="AH409" s="295" t="e" cm="1">
        <f t="array" ref="AH409">INDEX(_xlfn.ANCHORARRAY($AQ$6),MATCH(1,($Z409=$AM$6:$AM$880)*(AH$6=$AK$6:$AK$880),0))</f>
        <v>#N/A</v>
      </c>
      <c r="AI409" s="295" cm="1">
        <f t="array" ref="AI409">INDEX(_xlfn.ANCHORARRAY($AQ$6),MATCH(1,($Z409=$AM$6:$AM$880)*(AI$6=$AK$6:$AK$880),0))</f>
        <v>0.45691062093291102</v>
      </c>
      <c r="AJ409" s="104"/>
      <c r="AK409" s="292" t="str">
        <f t="shared" si="21"/>
        <v>High income</v>
      </c>
      <c r="AL409" s="292" t="str">
        <v>KOR</v>
      </c>
      <c r="AM409" s="292" t="str">
        <f t="shared" si="19"/>
        <v>KOR Sale of Motorcycles</v>
      </c>
      <c r="AN409" s="294">
        <v>0.64674555066080297</v>
      </c>
      <c r="AO409" s="294">
        <v>1.2726667367408699</v>
      </c>
      <c r="AP409" s="294">
        <v>0.61670488016817104</v>
      </c>
      <c r="AQ409" s="294">
        <v>1.30882732286954</v>
      </c>
      <c r="AR409" s="292"/>
      <c r="AS409" s="292"/>
      <c r="AT409" s="292"/>
      <c r="AU409" s="292" t="s">
        <v>371</v>
      </c>
      <c r="AV409" s="292" t="s">
        <v>254</v>
      </c>
      <c r="AW409" s="292" t="str">
        <f t="shared" si="20"/>
        <v>Wholesale Trade</v>
      </c>
      <c r="AX409" s="292">
        <v>0.74309239823762996</v>
      </c>
      <c r="AY409" s="292">
        <v>0.727638575756552</v>
      </c>
      <c r="AZ409" s="292">
        <v>20</v>
      </c>
      <c r="BA409" s="292"/>
      <c r="BB409" s="292"/>
      <c r="BC409" s="292"/>
      <c r="BD409" s="292"/>
      <c r="BE409" s="292"/>
      <c r="BF409" s="292"/>
    </row>
    <row r="410" spans="1:58" s="296" customFormat="1">
      <c r="A410" s="297"/>
      <c r="B410" s="297"/>
      <c r="C410" s="297"/>
      <c r="D410" s="297"/>
      <c r="E410" s="297"/>
      <c r="F410" s="297"/>
      <c r="G410" s="297"/>
      <c r="H410" s="297"/>
      <c r="I410" s="297"/>
      <c r="J410" s="297"/>
      <c r="K410" s="297"/>
      <c r="L410" s="297"/>
      <c r="M410" s="297"/>
      <c r="N410" s="297"/>
      <c r="O410" s="297"/>
      <c r="P410" s="297"/>
      <c r="Q410" s="297"/>
      <c r="R410" s="297"/>
      <c r="S410" s="297"/>
      <c r="Z410" s="104" t="str">
        <v>KOR Sale of Motorcycles</v>
      </c>
      <c r="AA410" s="295">
        <v>0.64674555066080297</v>
      </c>
      <c r="AB410" s="295" t="e" cm="1">
        <f t="array" ref="AB410">INDEX(_xlfn.ANCHORARRAY($AO$6),MATCH(1,($Z410=$AM$6:$AM$880)*(AB$6=$AK$6:$AK$880),0))</f>
        <v>#N/A</v>
      </c>
      <c r="AC410" s="295" t="e" cm="1">
        <f t="array" ref="AC410">INDEX(_xlfn.ANCHORARRAY($AO$6),MATCH(1,($Z410=$AM$6:$AM$880)*(AC$6=$AK$6:$AK$880),0))</f>
        <v>#N/A</v>
      </c>
      <c r="AD410" s="295" cm="1">
        <f t="array" ref="AD410">INDEX(_xlfn.ANCHORARRAY($AO$6),MATCH(1,($Z410=$AM$6:$AM$880)*(AD$6=$AK$6:$AK$880),0))</f>
        <v>1.2726667367408699</v>
      </c>
      <c r="AE410" s="295"/>
      <c r="AF410" s="295">
        <v>0.61670488016817104</v>
      </c>
      <c r="AG410" s="295" t="e" cm="1">
        <f t="array" ref="AG410">INDEX(_xlfn.ANCHORARRAY($AQ$6),MATCH(1,($Z410=$AM$6:$AM$880)*(AG$6=$AK$6:$AK$880),0))</f>
        <v>#N/A</v>
      </c>
      <c r="AH410" s="295" t="e" cm="1">
        <f t="array" ref="AH410">INDEX(_xlfn.ANCHORARRAY($AQ$6),MATCH(1,($Z410=$AM$6:$AM$880)*(AH$6=$AK$6:$AK$880),0))</f>
        <v>#N/A</v>
      </c>
      <c r="AI410" s="295" cm="1">
        <f t="array" ref="AI410">INDEX(_xlfn.ANCHORARRAY($AQ$6),MATCH(1,($Z410=$AM$6:$AM$880)*(AI$6=$AK$6:$AK$880),0))</f>
        <v>1.30882732286954</v>
      </c>
      <c r="AJ410" s="104"/>
      <c r="AK410" s="292" t="str">
        <f t="shared" si="21"/>
        <v>High income</v>
      </c>
      <c r="AL410" s="292" t="str">
        <v>KOR</v>
      </c>
      <c r="AM410" s="292" t="str">
        <f t="shared" si="19"/>
        <v>KOR Wholesale Trade</v>
      </c>
      <c r="AN410" s="294">
        <v>0.74309239823762996</v>
      </c>
      <c r="AO410" s="294">
        <v>1.03611655077207</v>
      </c>
      <c r="AP410" s="294">
        <v>0.727638575756552</v>
      </c>
      <c r="AQ410" s="294">
        <v>1.05666936355249</v>
      </c>
      <c r="AR410" s="292"/>
      <c r="AS410" s="292"/>
      <c r="AT410" s="292"/>
      <c r="AU410" s="292" t="s">
        <v>371</v>
      </c>
      <c r="AV410" s="292" t="s">
        <v>254</v>
      </c>
      <c r="AW410" s="292" t="str">
        <f t="shared" si="20"/>
        <v>Retail Trade</v>
      </c>
      <c r="AX410" s="292">
        <v>0.65841974110504797</v>
      </c>
      <c r="AY410" s="292">
        <v>0.66675880569051404</v>
      </c>
      <c r="AZ410" s="292">
        <v>21</v>
      </c>
      <c r="BA410" s="292"/>
      <c r="BB410" s="292"/>
      <c r="BC410" s="292"/>
      <c r="BD410" s="292"/>
      <c r="BE410" s="292"/>
      <c r="BF410" s="292"/>
    </row>
    <row r="411" spans="1:58" s="296" customFormat="1">
      <c r="A411" s="297"/>
      <c r="B411" s="297"/>
      <c r="C411" s="297"/>
      <c r="D411" s="297"/>
      <c r="E411" s="297"/>
      <c r="F411" s="297"/>
      <c r="G411" s="297"/>
      <c r="H411" s="297"/>
      <c r="I411" s="297"/>
      <c r="J411" s="297"/>
      <c r="K411" s="297"/>
      <c r="L411" s="297"/>
      <c r="M411" s="297"/>
      <c r="N411" s="297"/>
      <c r="O411" s="297"/>
      <c r="P411" s="297"/>
      <c r="Q411" s="297"/>
      <c r="R411" s="297"/>
      <c r="S411" s="297"/>
      <c r="Z411" s="104" t="str">
        <v>KOR Wholesale Trade</v>
      </c>
      <c r="AA411" s="295">
        <v>0.74309239823762996</v>
      </c>
      <c r="AB411" s="295" t="e" cm="1">
        <f t="array" ref="AB411">INDEX(_xlfn.ANCHORARRAY($AO$6),MATCH(1,($Z411=$AM$6:$AM$880)*(AB$6=$AK$6:$AK$880),0))</f>
        <v>#N/A</v>
      </c>
      <c r="AC411" s="295" t="e" cm="1">
        <f t="array" ref="AC411">INDEX(_xlfn.ANCHORARRAY($AO$6),MATCH(1,($Z411=$AM$6:$AM$880)*(AC$6=$AK$6:$AK$880),0))</f>
        <v>#N/A</v>
      </c>
      <c r="AD411" s="295" cm="1">
        <f t="array" ref="AD411">INDEX(_xlfn.ANCHORARRAY($AO$6),MATCH(1,($Z411=$AM$6:$AM$880)*(AD$6=$AK$6:$AK$880),0))</f>
        <v>1.03611655077207</v>
      </c>
      <c r="AE411" s="295"/>
      <c r="AF411" s="295">
        <v>0.727638575756552</v>
      </c>
      <c r="AG411" s="295" t="e" cm="1">
        <f t="array" ref="AG411">INDEX(_xlfn.ANCHORARRAY($AQ$6),MATCH(1,($Z411=$AM$6:$AM$880)*(AG$6=$AK$6:$AK$880),0))</f>
        <v>#N/A</v>
      </c>
      <c r="AH411" s="295" t="e" cm="1">
        <f t="array" ref="AH411">INDEX(_xlfn.ANCHORARRAY($AQ$6),MATCH(1,($Z411=$AM$6:$AM$880)*(AH$6=$AK$6:$AK$880),0))</f>
        <v>#N/A</v>
      </c>
      <c r="AI411" s="295" cm="1">
        <f t="array" ref="AI411">INDEX(_xlfn.ANCHORARRAY($AQ$6),MATCH(1,($Z411=$AM$6:$AM$880)*(AI$6=$AK$6:$AK$880),0))</f>
        <v>1.05666936355249</v>
      </c>
      <c r="AJ411" s="104"/>
      <c r="AK411" s="292" t="str">
        <f t="shared" si="21"/>
        <v>High income</v>
      </c>
      <c r="AL411" s="292" t="str">
        <v>KOR</v>
      </c>
      <c r="AM411" s="292" t="str">
        <f t="shared" si="19"/>
        <v>KOR Retail Trade</v>
      </c>
      <c r="AN411" s="294">
        <v>0.65841974110504797</v>
      </c>
      <c r="AO411" s="294">
        <v>1.1864572285896899</v>
      </c>
      <c r="AP411" s="294">
        <v>0.66675880569051404</v>
      </c>
      <c r="AQ411" s="294">
        <v>1.19827783313569</v>
      </c>
      <c r="AR411" s="292"/>
      <c r="AS411" s="292"/>
      <c r="AT411" s="292"/>
      <c r="AU411" s="292" t="s">
        <v>371</v>
      </c>
      <c r="AV411" s="292" t="s">
        <v>254</v>
      </c>
      <c r="AW411" s="292" t="str">
        <f t="shared" si="20"/>
        <v>Hotels and Restaurants</v>
      </c>
      <c r="AX411" s="292">
        <v>1.3084961461737299</v>
      </c>
      <c r="AY411" s="292">
        <v>1.24525808442869</v>
      </c>
      <c r="AZ411" s="292">
        <v>22</v>
      </c>
      <c r="BA411" s="292"/>
      <c r="BB411" s="292"/>
      <c r="BC411" s="292"/>
      <c r="BD411" s="292"/>
      <c r="BE411" s="292"/>
      <c r="BF411" s="292"/>
    </row>
    <row r="412" spans="1:58" s="296" customFormat="1">
      <c r="A412" s="297"/>
      <c r="B412" s="297"/>
      <c r="C412" s="297"/>
      <c r="D412" s="297"/>
      <c r="E412" s="297"/>
      <c r="F412" s="297"/>
      <c r="G412" s="297"/>
      <c r="H412" s="297"/>
      <c r="I412" s="297"/>
      <c r="J412" s="297"/>
      <c r="K412" s="297"/>
      <c r="L412" s="297"/>
      <c r="M412" s="297"/>
      <c r="N412" s="297"/>
      <c r="O412" s="297"/>
      <c r="P412" s="297"/>
      <c r="Q412" s="297"/>
      <c r="R412" s="297"/>
      <c r="S412" s="297"/>
      <c r="Z412" s="104" t="str">
        <v>KOR Retail Trade</v>
      </c>
      <c r="AA412" s="295">
        <v>0.65841974110504797</v>
      </c>
      <c r="AB412" s="295" t="e" cm="1">
        <f t="array" ref="AB412">INDEX(_xlfn.ANCHORARRAY($AO$6),MATCH(1,($Z412=$AM$6:$AM$880)*(AB$6=$AK$6:$AK$880),0))</f>
        <v>#N/A</v>
      </c>
      <c r="AC412" s="295" t="e" cm="1">
        <f t="array" ref="AC412">INDEX(_xlfn.ANCHORARRAY($AO$6),MATCH(1,($Z412=$AM$6:$AM$880)*(AC$6=$AK$6:$AK$880),0))</f>
        <v>#N/A</v>
      </c>
      <c r="AD412" s="295" cm="1">
        <f t="array" ref="AD412">INDEX(_xlfn.ANCHORARRAY($AO$6),MATCH(1,($Z412=$AM$6:$AM$880)*(AD$6=$AK$6:$AK$880),0))</f>
        <v>1.1864572285896899</v>
      </c>
      <c r="AE412" s="295"/>
      <c r="AF412" s="295">
        <v>0.66675880569051404</v>
      </c>
      <c r="AG412" s="295" t="e" cm="1">
        <f t="array" ref="AG412">INDEX(_xlfn.ANCHORARRAY($AQ$6),MATCH(1,($Z412=$AM$6:$AM$880)*(AG$6=$AK$6:$AK$880),0))</f>
        <v>#N/A</v>
      </c>
      <c r="AH412" s="295" t="e" cm="1">
        <f t="array" ref="AH412">INDEX(_xlfn.ANCHORARRAY($AQ$6),MATCH(1,($Z412=$AM$6:$AM$880)*(AH$6=$AK$6:$AK$880),0))</f>
        <v>#N/A</v>
      </c>
      <c r="AI412" s="295" cm="1">
        <f t="array" ref="AI412">INDEX(_xlfn.ANCHORARRAY($AQ$6),MATCH(1,($Z412=$AM$6:$AM$880)*(AI$6=$AK$6:$AK$880),0))</f>
        <v>1.19827783313569</v>
      </c>
      <c r="AJ412" s="104"/>
      <c r="AK412" s="292" t="str">
        <f t="shared" si="21"/>
        <v>High income</v>
      </c>
      <c r="AL412" s="292" t="str">
        <v>KOR</v>
      </c>
      <c r="AM412" s="292" t="str">
        <f t="shared" si="19"/>
        <v>KOR Hotels and Restaurants</v>
      </c>
      <c r="AN412" s="294">
        <v>1.3084961461737299</v>
      </c>
      <c r="AO412" s="294">
        <v>0.56565092772780801</v>
      </c>
      <c r="AP412" s="294">
        <v>1.24525808442869</v>
      </c>
      <c r="AQ412" s="294">
        <v>0.59338665247804601</v>
      </c>
      <c r="AR412" s="292"/>
      <c r="AS412" s="292"/>
      <c r="AT412" s="292"/>
      <c r="AU412" s="292" t="s">
        <v>371</v>
      </c>
      <c r="AV412" s="292" t="s">
        <v>254</v>
      </c>
      <c r="AW412" s="292" t="str">
        <f t="shared" si="20"/>
        <v>Inland Transport</v>
      </c>
      <c r="AX412" s="292">
        <v>0.82400263988167299</v>
      </c>
      <c r="AY412" s="292">
        <v>0.77759689172185997</v>
      </c>
      <c r="AZ412" s="292">
        <v>23</v>
      </c>
      <c r="BA412" s="292"/>
      <c r="BB412" s="292"/>
      <c r="BC412" s="292"/>
      <c r="BD412" s="292"/>
      <c r="BE412" s="292"/>
      <c r="BF412" s="292"/>
    </row>
    <row r="413" spans="1:58" s="296" customFormat="1">
      <c r="A413" s="297"/>
      <c r="B413" s="297"/>
      <c r="C413" s="297"/>
      <c r="D413" s="297"/>
      <c r="E413" s="297"/>
      <c r="F413" s="297"/>
      <c r="G413" s="297"/>
      <c r="H413" s="297"/>
      <c r="I413" s="297"/>
      <c r="J413" s="297"/>
      <c r="K413" s="297"/>
      <c r="L413" s="297"/>
      <c r="M413" s="297"/>
      <c r="N413" s="297"/>
      <c r="O413" s="297"/>
      <c r="P413" s="297"/>
      <c r="Q413" s="297"/>
      <c r="R413" s="297"/>
      <c r="S413" s="297"/>
      <c r="Z413" s="104" t="str">
        <v>KOR Hotels and Restaurants</v>
      </c>
      <c r="AA413" s="295">
        <v>1.3084961461737299</v>
      </c>
      <c r="AB413" s="295" t="e" cm="1">
        <f t="array" ref="AB413">INDEX(_xlfn.ANCHORARRAY($AO$6),MATCH(1,($Z413=$AM$6:$AM$880)*(AB$6=$AK$6:$AK$880),0))</f>
        <v>#N/A</v>
      </c>
      <c r="AC413" s="295" t="e" cm="1">
        <f t="array" ref="AC413">INDEX(_xlfn.ANCHORARRAY($AO$6),MATCH(1,($Z413=$AM$6:$AM$880)*(AC$6=$AK$6:$AK$880),0))</f>
        <v>#N/A</v>
      </c>
      <c r="AD413" s="295" cm="1">
        <f t="array" ref="AD413">INDEX(_xlfn.ANCHORARRAY($AO$6),MATCH(1,($Z413=$AM$6:$AM$880)*(AD$6=$AK$6:$AK$880),0))</f>
        <v>0.56565092772780801</v>
      </c>
      <c r="AE413" s="295"/>
      <c r="AF413" s="295">
        <v>1.24525808442869</v>
      </c>
      <c r="AG413" s="295" t="e" cm="1">
        <f t="array" ref="AG413">INDEX(_xlfn.ANCHORARRAY($AQ$6),MATCH(1,($Z413=$AM$6:$AM$880)*(AG$6=$AK$6:$AK$880),0))</f>
        <v>#N/A</v>
      </c>
      <c r="AH413" s="295" t="e" cm="1">
        <f t="array" ref="AH413">INDEX(_xlfn.ANCHORARRAY($AQ$6),MATCH(1,($Z413=$AM$6:$AM$880)*(AH$6=$AK$6:$AK$880),0))</f>
        <v>#N/A</v>
      </c>
      <c r="AI413" s="295" cm="1">
        <f t="array" ref="AI413">INDEX(_xlfn.ANCHORARRAY($AQ$6),MATCH(1,($Z413=$AM$6:$AM$880)*(AI$6=$AK$6:$AK$880),0))</f>
        <v>0.59338665247804601</v>
      </c>
      <c r="AJ413" s="104"/>
      <c r="AK413" s="292" t="str">
        <f t="shared" si="21"/>
        <v>High income</v>
      </c>
      <c r="AL413" s="292" t="str">
        <v>KOR</v>
      </c>
      <c r="AM413" s="292" t="str">
        <f t="shared" si="19"/>
        <v>KOR Inland Transport</v>
      </c>
      <c r="AN413" s="294">
        <v>0.82400263988167299</v>
      </c>
      <c r="AO413" s="294">
        <v>0.94080409887924699</v>
      </c>
      <c r="AP413" s="294">
        <v>0.77759689172185997</v>
      </c>
      <c r="AQ413" s="294">
        <v>0.97435755008053904</v>
      </c>
      <c r="AR413" s="292"/>
      <c r="AS413" s="292"/>
      <c r="AT413" s="292"/>
      <c r="AU413" s="292" t="s">
        <v>371</v>
      </c>
      <c r="AV413" s="292" t="s">
        <v>254</v>
      </c>
      <c r="AW413" s="292" t="str">
        <f t="shared" si="20"/>
        <v>Water Transport</v>
      </c>
      <c r="AX413" s="292">
        <v>0.54924153702786505</v>
      </c>
      <c r="AY413" s="292">
        <v>0.53676834804721796</v>
      </c>
      <c r="AZ413" s="292">
        <v>24</v>
      </c>
      <c r="BA413" s="292"/>
      <c r="BB413" s="292"/>
      <c r="BC413" s="292"/>
      <c r="BD413" s="292"/>
      <c r="BE413" s="292"/>
      <c r="BF413" s="292"/>
    </row>
    <row r="414" spans="1:58" s="296" customFormat="1">
      <c r="A414" s="297"/>
      <c r="B414" s="297"/>
      <c r="C414" s="297"/>
      <c r="D414" s="297"/>
      <c r="E414" s="297"/>
      <c r="F414" s="297"/>
      <c r="G414" s="297"/>
      <c r="H414" s="297"/>
      <c r="I414" s="297"/>
      <c r="J414" s="297"/>
      <c r="K414" s="297"/>
      <c r="L414" s="297"/>
      <c r="M414" s="297"/>
      <c r="N414" s="297"/>
      <c r="O414" s="297"/>
      <c r="P414" s="297"/>
      <c r="Q414" s="297"/>
      <c r="R414" s="297"/>
      <c r="S414" s="297"/>
      <c r="Z414" s="104" t="str">
        <v>KOR Inland Transport</v>
      </c>
      <c r="AA414" s="295">
        <v>0.82400263988167299</v>
      </c>
      <c r="AB414" s="295" t="e" cm="1">
        <f t="array" ref="AB414">INDEX(_xlfn.ANCHORARRAY($AO$6),MATCH(1,($Z414=$AM$6:$AM$880)*(AB$6=$AK$6:$AK$880),0))</f>
        <v>#N/A</v>
      </c>
      <c r="AC414" s="295" t="e" cm="1">
        <f t="array" ref="AC414">INDEX(_xlfn.ANCHORARRAY($AO$6),MATCH(1,($Z414=$AM$6:$AM$880)*(AC$6=$AK$6:$AK$880),0))</f>
        <v>#N/A</v>
      </c>
      <c r="AD414" s="295" cm="1">
        <f t="array" ref="AD414">INDEX(_xlfn.ANCHORARRAY($AO$6),MATCH(1,($Z414=$AM$6:$AM$880)*(AD$6=$AK$6:$AK$880),0))</f>
        <v>0.94080409887924699</v>
      </c>
      <c r="AE414" s="295"/>
      <c r="AF414" s="295">
        <v>0.77759689172185997</v>
      </c>
      <c r="AG414" s="295" t="e" cm="1">
        <f t="array" ref="AG414">INDEX(_xlfn.ANCHORARRAY($AQ$6),MATCH(1,($Z414=$AM$6:$AM$880)*(AG$6=$AK$6:$AK$880),0))</f>
        <v>#N/A</v>
      </c>
      <c r="AH414" s="295" t="e" cm="1">
        <f t="array" ref="AH414">INDEX(_xlfn.ANCHORARRAY($AQ$6),MATCH(1,($Z414=$AM$6:$AM$880)*(AH$6=$AK$6:$AK$880),0))</f>
        <v>#N/A</v>
      </c>
      <c r="AI414" s="295" cm="1">
        <f t="array" ref="AI414">INDEX(_xlfn.ANCHORARRAY($AQ$6),MATCH(1,($Z414=$AM$6:$AM$880)*(AI$6=$AK$6:$AK$880),0))</f>
        <v>0.97435755008053904</v>
      </c>
      <c r="AJ414" s="104"/>
      <c r="AK414" s="292" t="str">
        <f t="shared" si="21"/>
        <v>High income</v>
      </c>
      <c r="AL414" s="292" t="str">
        <v>KOR</v>
      </c>
      <c r="AM414" s="292" t="str">
        <f t="shared" si="19"/>
        <v>KOR Water Transport</v>
      </c>
      <c r="AN414" s="294">
        <v>0.54924153702786505</v>
      </c>
      <c r="AO414" s="294">
        <v>0.41597906814809199</v>
      </c>
      <c r="AP414" s="294">
        <v>0.53676834804721796</v>
      </c>
      <c r="AQ414" s="294">
        <v>0.42495281840461202</v>
      </c>
      <c r="AR414" s="292"/>
      <c r="AS414" s="292"/>
      <c r="AT414" s="292"/>
      <c r="AU414" s="292" t="s">
        <v>371</v>
      </c>
      <c r="AV414" s="292" t="s">
        <v>254</v>
      </c>
      <c r="AW414" s="292" t="str">
        <f t="shared" si="20"/>
        <v>Air Transport</v>
      </c>
      <c r="AX414" s="292">
        <v>1.2405578239883699</v>
      </c>
      <c r="AY414" s="292">
        <v>1.1413961989455199</v>
      </c>
      <c r="AZ414" s="292">
        <v>25</v>
      </c>
      <c r="BA414" s="292"/>
      <c r="BB414" s="292"/>
      <c r="BC414" s="292"/>
      <c r="BD414" s="292"/>
      <c r="BE414" s="292"/>
      <c r="BF414" s="292"/>
    </row>
    <row r="415" spans="1:58" s="296" customFormat="1">
      <c r="A415" s="297"/>
      <c r="B415" s="297"/>
      <c r="C415" s="297"/>
      <c r="D415" s="297"/>
      <c r="E415" s="297"/>
      <c r="F415" s="297"/>
      <c r="G415" s="297"/>
      <c r="H415" s="297"/>
      <c r="I415" s="297"/>
      <c r="J415" s="297"/>
      <c r="K415" s="297"/>
      <c r="L415" s="297"/>
      <c r="M415" s="297"/>
      <c r="N415" s="297"/>
      <c r="O415" s="297"/>
      <c r="P415" s="297"/>
      <c r="Q415" s="297"/>
      <c r="R415" s="297"/>
      <c r="S415" s="297"/>
      <c r="Z415" s="104" t="str">
        <v>KOR Water Transport</v>
      </c>
      <c r="AA415" s="295">
        <v>0.54924153702786505</v>
      </c>
      <c r="AB415" s="295" t="e" cm="1">
        <f t="array" ref="AB415">INDEX(_xlfn.ANCHORARRAY($AO$6),MATCH(1,($Z415=$AM$6:$AM$880)*(AB$6=$AK$6:$AK$880),0))</f>
        <v>#N/A</v>
      </c>
      <c r="AC415" s="295" t="e" cm="1">
        <f t="array" ref="AC415">INDEX(_xlfn.ANCHORARRAY($AO$6),MATCH(1,($Z415=$AM$6:$AM$880)*(AC$6=$AK$6:$AK$880),0))</f>
        <v>#N/A</v>
      </c>
      <c r="AD415" s="295" cm="1">
        <f t="array" ref="AD415">INDEX(_xlfn.ANCHORARRAY($AO$6),MATCH(1,($Z415=$AM$6:$AM$880)*(AD$6=$AK$6:$AK$880),0))</f>
        <v>0.41597906814809199</v>
      </c>
      <c r="AE415" s="295"/>
      <c r="AF415" s="295">
        <v>0.53676834804721796</v>
      </c>
      <c r="AG415" s="295" t="e" cm="1">
        <f t="array" ref="AG415">INDEX(_xlfn.ANCHORARRAY($AQ$6),MATCH(1,($Z415=$AM$6:$AM$880)*(AG$6=$AK$6:$AK$880),0))</f>
        <v>#N/A</v>
      </c>
      <c r="AH415" s="295" t="e" cm="1">
        <f t="array" ref="AH415">INDEX(_xlfn.ANCHORARRAY($AQ$6),MATCH(1,($Z415=$AM$6:$AM$880)*(AH$6=$AK$6:$AK$880),0))</f>
        <v>#N/A</v>
      </c>
      <c r="AI415" s="295" cm="1">
        <f t="array" ref="AI415">INDEX(_xlfn.ANCHORARRAY($AQ$6),MATCH(1,($Z415=$AM$6:$AM$880)*(AI$6=$AK$6:$AK$880),0))</f>
        <v>0.42495281840461202</v>
      </c>
      <c r="AJ415" s="104"/>
      <c r="AK415" s="292" t="str">
        <f t="shared" si="21"/>
        <v>High income</v>
      </c>
      <c r="AL415" s="292" t="str">
        <v>KOR</v>
      </c>
      <c r="AM415" s="292" t="str">
        <f t="shared" si="19"/>
        <v>KOR Air Transport</v>
      </c>
      <c r="AN415" s="294">
        <v>1.2405578239883699</v>
      </c>
      <c r="AO415" s="294">
        <v>0.49316438775050703</v>
      </c>
      <c r="AP415" s="294">
        <v>1.1413961989455199</v>
      </c>
      <c r="AQ415" s="294">
        <v>0.54564354701131002</v>
      </c>
      <c r="AR415" s="292"/>
      <c r="AS415" s="292"/>
      <c r="AT415" s="292"/>
      <c r="AU415" s="292" t="s">
        <v>371</v>
      </c>
      <c r="AV415" s="292" t="s">
        <v>254</v>
      </c>
      <c r="AW415" s="292" t="str">
        <f t="shared" si="20"/>
        <v>Transport Activities, NEC</v>
      </c>
      <c r="AX415" s="292">
        <v>0.32816242833384202</v>
      </c>
      <c r="AY415" s="292">
        <v>0.313950405063321</v>
      </c>
      <c r="AZ415" s="292">
        <v>26</v>
      </c>
      <c r="BA415" s="292"/>
      <c r="BB415" s="292"/>
      <c r="BC415" s="292"/>
      <c r="BD415" s="292"/>
      <c r="BE415" s="292"/>
      <c r="BF415" s="292"/>
    </row>
    <row r="416" spans="1:58" s="296" customFormat="1">
      <c r="A416" s="297"/>
      <c r="B416" s="297"/>
      <c r="C416" s="297"/>
      <c r="D416" s="297"/>
      <c r="E416" s="297"/>
      <c r="F416" s="297"/>
      <c r="G416" s="297"/>
      <c r="H416" s="297"/>
      <c r="I416" s="297"/>
      <c r="J416" s="297"/>
      <c r="K416" s="297"/>
      <c r="L416" s="297"/>
      <c r="M416" s="297"/>
      <c r="N416" s="297"/>
      <c r="O416" s="297"/>
      <c r="P416" s="297"/>
      <c r="Q416" s="297"/>
      <c r="R416" s="297"/>
      <c r="S416" s="297"/>
      <c r="Z416" s="104" t="str">
        <v>KOR Air Transport</v>
      </c>
      <c r="AA416" s="295">
        <v>1.2405578239883699</v>
      </c>
      <c r="AB416" s="295" t="e" cm="1">
        <f t="array" ref="AB416">INDEX(_xlfn.ANCHORARRAY($AO$6),MATCH(1,($Z416=$AM$6:$AM$880)*(AB$6=$AK$6:$AK$880),0))</f>
        <v>#N/A</v>
      </c>
      <c r="AC416" s="295" t="e" cm="1">
        <f t="array" ref="AC416">INDEX(_xlfn.ANCHORARRAY($AO$6),MATCH(1,($Z416=$AM$6:$AM$880)*(AC$6=$AK$6:$AK$880),0))</f>
        <v>#N/A</v>
      </c>
      <c r="AD416" s="295" cm="1">
        <f t="array" ref="AD416">INDEX(_xlfn.ANCHORARRAY($AO$6),MATCH(1,($Z416=$AM$6:$AM$880)*(AD$6=$AK$6:$AK$880),0))</f>
        <v>0.49316438775050703</v>
      </c>
      <c r="AE416" s="295"/>
      <c r="AF416" s="295">
        <v>1.1413961989455199</v>
      </c>
      <c r="AG416" s="295" t="e" cm="1">
        <f t="array" ref="AG416">INDEX(_xlfn.ANCHORARRAY($AQ$6),MATCH(1,($Z416=$AM$6:$AM$880)*(AG$6=$AK$6:$AK$880),0))</f>
        <v>#N/A</v>
      </c>
      <c r="AH416" s="295" t="e" cm="1">
        <f t="array" ref="AH416">INDEX(_xlfn.ANCHORARRAY($AQ$6),MATCH(1,($Z416=$AM$6:$AM$880)*(AH$6=$AK$6:$AK$880),0))</f>
        <v>#N/A</v>
      </c>
      <c r="AI416" s="295" cm="1">
        <f t="array" ref="AI416">INDEX(_xlfn.ANCHORARRAY($AQ$6),MATCH(1,($Z416=$AM$6:$AM$880)*(AI$6=$AK$6:$AK$880),0))</f>
        <v>0.54564354701131002</v>
      </c>
      <c r="AJ416" s="104"/>
      <c r="AK416" s="292" t="str">
        <f t="shared" si="21"/>
        <v>High income</v>
      </c>
      <c r="AL416" s="292" t="str">
        <v>KOR</v>
      </c>
      <c r="AM416" s="292" t="str">
        <f t="shared" si="19"/>
        <v>KOR Transport Activities, NEC</v>
      </c>
      <c r="AN416" s="294">
        <v>0.32816242833384202</v>
      </c>
      <c r="AO416" s="294">
        <v>1.28133036497069</v>
      </c>
      <c r="AP416" s="294">
        <v>0.313950405063321</v>
      </c>
      <c r="AQ416" s="294">
        <v>1.3005450262612801</v>
      </c>
      <c r="AR416" s="292"/>
      <c r="AS416" s="292"/>
      <c r="AT416" s="292"/>
      <c r="AU416" s="292" t="s">
        <v>371</v>
      </c>
      <c r="AV416" s="292" t="s">
        <v>254</v>
      </c>
      <c r="AW416" s="292" t="str">
        <f t="shared" si="20"/>
        <v>Telecommunications</v>
      </c>
      <c r="AX416" s="292">
        <v>0.598161333048294</v>
      </c>
      <c r="AY416" s="292">
        <v>0.60624936345193703</v>
      </c>
      <c r="AZ416" s="292">
        <v>27</v>
      </c>
      <c r="BA416" s="292"/>
      <c r="BB416" s="292"/>
      <c r="BC416" s="292"/>
      <c r="BD416" s="292"/>
      <c r="BE416" s="292"/>
      <c r="BF416" s="292"/>
    </row>
    <row r="417" spans="1:58" s="296" customFormat="1">
      <c r="A417" s="297"/>
      <c r="B417" s="297"/>
      <c r="C417" s="297"/>
      <c r="D417" s="297"/>
      <c r="E417" s="297"/>
      <c r="F417" s="297"/>
      <c r="G417" s="297"/>
      <c r="H417" s="297"/>
      <c r="I417" s="297"/>
      <c r="J417" s="297"/>
      <c r="K417" s="297"/>
      <c r="L417" s="297"/>
      <c r="M417" s="297"/>
      <c r="N417" s="297"/>
      <c r="O417" s="297"/>
      <c r="P417" s="297"/>
      <c r="Q417" s="297"/>
      <c r="R417" s="297"/>
      <c r="S417" s="297"/>
      <c r="Z417" s="104" t="str">
        <v>KOR Transport Activities, NEC</v>
      </c>
      <c r="AA417" s="295">
        <v>0.32816242833384202</v>
      </c>
      <c r="AB417" s="295" t="e" cm="1">
        <f t="array" ref="AB417">INDEX(_xlfn.ANCHORARRAY($AO$6),MATCH(1,($Z417=$AM$6:$AM$880)*(AB$6=$AK$6:$AK$880),0))</f>
        <v>#N/A</v>
      </c>
      <c r="AC417" s="295" t="e" cm="1">
        <f t="array" ref="AC417">INDEX(_xlfn.ANCHORARRAY($AO$6),MATCH(1,($Z417=$AM$6:$AM$880)*(AC$6=$AK$6:$AK$880),0))</f>
        <v>#N/A</v>
      </c>
      <c r="AD417" s="295" cm="1">
        <f t="array" ref="AD417">INDEX(_xlfn.ANCHORARRAY($AO$6),MATCH(1,($Z417=$AM$6:$AM$880)*(AD$6=$AK$6:$AK$880),0))</f>
        <v>1.28133036497069</v>
      </c>
      <c r="AE417" s="295"/>
      <c r="AF417" s="295">
        <v>0.313950405063321</v>
      </c>
      <c r="AG417" s="295" t="e" cm="1">
        <f t="array" ref="AG417">INDEX(_xlfn.ANCHORARRAY($AQ$6),MATCH(1,($Z417=$AM$6:$AM$880)*(AG$6=$AK$6:$AK$880),0))</f>
        <v>#N/A</v>
      </c>
      <c r="AH417" s="295" t="e" cm="1">
        <f t="array" ref="AH417">INDEX(_xlfn.ANCHORARRAY($AQ$6),MATCH(1,($Z417=$AM$6:$AM$880)*(AH$6=$AK$6:$AK$880),0))</f>
        <v>#N/A</v>
      </c>
      <c r="AI417" s="295" cm="1">
        <f t="array" ref="AI417">INDEX(_xlfn.ANCHORARRAY($AQ$6),MATCH(1,($Z417=$AM$6:$AM$880)*(AI$6=$AK$6:$AK$880),0))</f>
        <v>1.3005450262612801</v>
      </c>
      <c r="AJ417" s="104"/>
      <c r="AK417" s="292" t="str">
        <f t="shared" si="21"/>
        <v>High income</v>
      </c>
      <c r="AL417" s="292" t="str">
        <v>KOR</v>
      </c>
      <c r="AM417" s="292" t="str">
        <f t="shared" si="19"/>
        <v>KOR Telecommunications</v>
      </c>
      <c r="AN417" s="294">
        <v>0.598161333048294</v>
      </c>
      <c r="AO417" s="294">
        <v>1.0292097740736601</v>
      </c>
      <c r="AP417" s="294">
        <v>0.60624936345193703</v>
      </c>
      <c r="AQ417" s="294">
        <v>1.03849580547832</v>
      </c>
      <c r="AR417" s="292"/>
      <c r="AS417" s="292"/>
      <c r="AT417" s="292"/>
      <c r="AU417" s="292" t="s">
        <v>371</v>
      </c>
      <c r="AV417" s="292" t="s">
        <v>254</v>
      </c>
      <c r="AW417" s="292" t="str">
        <f t="shared" si="20"/>
        <v>Finance</v>
      </c>
      <c r="AX417" s="292">
        <v>0.55757482134647396</v>
      </c>
      <c r="AY417" s="292">
        <v>0.57508290543495699</v>
      </c>
      <c r="AZ417" s="292">
        <v>28</v>
      </c>
      <c r="BA417" s="292"/>
      <c r="BB417" s="292"/>
      <c r="BC417" s="292"/>
      <c r="BD417" s="292"/>
      <c r="BE417" s="292"/>
      <c r="BF417" s="292"/>
    </row>
    <row r="418" spans="1:58" s="296" customFormat="1">
      <c r="A418" s="297"/>
      <c r="B418" s="297"/>
      <c r="C418" s="297"/>
      <c r="D418" s="297"/>
      <c r="E418" s="297"/>
      <c r="F418" s="297"/>
      <c r="G418" s="297"/>
      <c r="H418" s="297"/>
      <c r="I418" s="297"/>
      <c r="J418" s="297"/>
      <c r="K418" s="297"/>
      <c r="L418" s="297"/>
      <c r="M418" s="297"/>
      <c r="N418" s="297"/>
      <c r="O418" s="297"/>
      <c r="P418" s="297"/>
      <c r="Q418" s="297"/>
      <c r="R418" s="297"/>
      <c r="S418" s="297"/>
      <c r="Z418" s="104" t="str">
        <v>KOR Telecommunications</v>
      </c>
      <c r="AA418" s="295">
        <v>0.598161333048294</v>
      </c>
      <c r="AB418" s="295" t="e" cm="1">
        <f t="array" ref="AB418">INDEX(_xlfn.ANCHORARRAY($AO$6),MATCH(1,($Z418=$AM$6:$AM$880)*(AB$6=$AK$6:$AK$880),0))</f>
        <v>#N/A</v>
      </c>
      <c r="AC418" s="295" t="e" cm="1">
        <f t="array" ref="AC418">INDEX(_xlfn.ANCHORARRAY($AO$6),MATCH(1,($Z418=$AM$6:$AM$880)*(AC$6=$AK$6:$AK$880),0))</f>
        <v>#N/A</v>
      </c>
      <c r="AD418" s="295" cm="1">
        <f t="array" ref="AD418">INDEX(_xlfn.ANCHORARRAY($AO$6),MATCH(1,($Z418=$AM$6:$AM$880)*(AD$6=$AK$6:$AK$880),0))</f>
        <v>1.0292097740736601</v>
      </c>
      <c r="AE418" s="295"/>
      <c r="AF418" s="295">
        <v>0.60624936345193703</v>
      </c>
      <c r="AG418" s="295" t="e" cm="1">
        <f t="array" ref="AG418">INDEX(_xlfn.ANCHORARRAY($AQ$6),MATCH(1,($Z418=$AM$6:$AM$880)*(AG$6=$AK$6:$AK$880),0))</f>
        <v>#N/A</v>
      </c>
      <c r="AH418" s="295" t="e" cm="1">
        <f t="array" ref="AH418">INDEX(_xlfn.ANCHORARRAY($AQ$6),MATCH(1,($Z418=$AM$6:$AM$880)*(AH$6=$AK$6:$AK$880),0))</f>
        <v>#N/A</v>
      </c>
      <c r="AI418" s="295" cm="1">
        <f t="array" ref="AI418">INDEX(_xlfn.ANCHORARRAY($AQ$6),MATCH(1,($Z418=$AM$6:$AM$880)*(AI$6=$AK$6:$AK$880),0))</f>
        <v>1.03849580547832</v>
      </c>
      <c r="AJ418" s="104"/>
      <c r="AK418" s="292" t="str">
        <f t="shared" si="21"/>
        <v>High income</v>
      </c>
      <c r="AL418" s="292" t="str">
        <v>KOR</v>
      </c>
      <c r="AM418" s="292" t="str">
        <f t="shared" si="19"/>
        <v>KOR Finance</v>
      </c>
      <c r="AN418" s="294">
        <v>0.55757482134647396</v>
      </c>
      <c r="AO418" s="294">
        <v>1.2773073116457201</v>
      </c>
      <c r="AP418" s="294">
        <v>0.57508290543495699</v>
      </c>
      <c r="AQ418" s="294">
        <v>1.2798024808958199</v>
      </c>
      <c r="AR418" s="292"/>
      <c r="AS418" s="292"/>
      <c r="AT418" s="292"/>
      <c r="AU418" s="292" t="s">
        <v>371</v>
      </c>
      <c r="AV418" s="292" t="s">
        <v>254</v>
      </c>
      <c r="AW418" s="292" t="str">
        <f t="shared" si="20"/>
        <v>Real Estate</v>
      </c>
      <c r="AX418" s="292">
        <v>1.0392057963216801</v>
      </c>
      <c r="AY418" s="292">
        <v>1.03722791055362</v>
      </c>
      <c r="AZ418" s="292">
        <v>29</v>
      </c>
      <c r="BA418" s="292"/>
      <c r="BB418" s="292"/>
      <c r="BC418" s="292"/>
      <c r="BD418" s="292"/>
      <c r="BE418" s="292"/>
      <c r="BF418" s="292"/>
    </row>
    <row r="419" spans="1:58" s="296" customFormat="1">
      <c r="A419" s="297"/>
      <c r="B419" s="297"/>
      <c r="C419" s="297"/>
      <c r="D419" s="297"/>
      <c r="E419" s="297"/>
      <c r="F419" s="297"/>
      <c r="G419" s="297"/>
      <c r="H419" s="297"/>
      <c r="I419" s="297"/>
      <c r="J419" s="297"/>
      <c r="K419" s="297"/>
      <c r="L419" s="297"/>
      <c r="M419" s="297"/>
      <c r="N419" s="297"/>
      <c r="O419" s="297"/>
      <c r="P419" s="297"/>
      <c r="Q419" s="297"/>
      <c r="R419" s="297"/>
      <c r="S419" s="297"/>
      <c r="Z419" s="104" t="str">
        <v>KOR Finance</v>
      </c>
      <c r="AA419" s="295">
        <v>0.55757482134647396</v>
      </c>
      <c r="AB419" s="295" t="e" cm="1">
        <f t="array" ref="AB419">INDEX(_xlfn.ANCHORARRAY($AO$6),MATCH(1,($Z419=$AM$6:$AM$880)*(AB$6=$AK$6:$AK$880),0))</f>
        <v>#N/A</v>
      </c>
      <c r="AC419" s="295" t="e" cm="1">
        <f t="array" ref="AC419">INDEX(_xlfn.ANCHORARRAY($AO$6),MATCH(1,($Z419=$AM$6:$AM$880)*(AC$6=$AK$6:$AK$880),0))</f>
        <v>#N/A</v>
      </c>
      <c r="AD419" s="295" cm="1">
        <f t="array" ref="AD419">INDEX(_xlfn.ANCHORARRAY($AO$6),MATCH(1,($Z419=$AM$6:$AM$880)*(AD$6=$AK$6:$AK$880),0))</f>
        <v>1.2773073116457201</v>
      </c>
      <c r="AE419" s="295"/>
      <c r="AF419" s="295">
        <v>0.57508290543495699</v>
      </c>
      <c r="AG419" s="295" t="e" cm="1">
        <f t="array" ref="AG419">INDEX(_xlfn.ANCHORARRAY($AQ$6),MATCH(1,($Z419=$AM$6:$AM$880)*(AG$6=$AK$6:$AK$880),0))</f>
        <v>#N/A</v>
      </c>
      <c r="AH419" s="295" t="e" cm="1">
        <f t="array" ref="AH419">INDEX(_xlfn.ANCHORARRAY($AQ$6),MATCH(1,($Z419=$AM$6:$AM$880)*(AH$6=$AK$6:$AK$880),0))</f>
        <v>#N/A</v>
      </c>
      <c r="AI419" s="295" cm="1">
        <f t="array" ref="AI419">INDEX(_xlfn.ANCHORARRAY($AQ$6),MATCH(1,($Z419=$AM$6:$AM$880)*(AI$6=$AK$6:$AK$880),0))</f>
        <v>1.2798024808958199</v>
      </c>
      <c r="AJ419" s="104"/>
      <c r="AK419" s="292" t="str">
        <f t="shared" si="21"/>
        <v>High income</v>
      </c>
      <c r="AL419" s="292" t="str">
        <v>KOR</v>
      </c>
      <c r="AM419" s="292" t="str">
        <f t="shared" si="19"/>
        <v>KOR Real Estate</v>
      </c>
      <c r="AN419" s="294">
        <v>1.0392057963216801</v>
      </c>
      <c r="AO419" s="294">
        <v>1.0876865838109699</v>
      </c>
      <c r="AP419" s="294">
        <v>1.03722791055362</v>
      </c>
      <c r="AQ419" s="294">
        <v>1.1019077688763399</v>
      </c>
      <c r="AR419" s="292"/>
      <c r="AS419" s="292"/>
      <c r="AT419" s="292"/>
      <c r="AU419" s="292" t="s">
        <v>371</v>
      </c>
      <c r="AV419" s="292" t="s">
        <v>254</v>
      </c>
      <c r="AW419" s="292" t="str">
        <f t="shared" si="20"/>
        <v>Business Activities, NEC</v>
      </c>
      <c r="AX419" s="292">
        <v>0.67300361060671698</v>
      </c>
      <c r="AY419" s="292">
        <v>0.64486539942836096</v>
      </c>
      <c r="AZ419" s="292">
        <v>30</v>
      </c>
      <c r="BA419" s="292"/>
      <c r="BB419" s="292"/>
      <c r="BC419" s="292"/>
      <c r="BD419" s="292"/>
      <c r="BE419" s="292"/>
      <c r="BF419" s="292"/>
    </row>
    <row r="420" spans="1:58" s="296" customFormat="1">
      <c r="A420" s="297"/>
      <c r="B420" s="297"/>
      <c r="C420" s="297"/>
      <c r="D420" s="297"/>
      <c r="E420" s="297"/>
      <c r="F420" s="297"/>
      <c r="G420" s="297"/>
      <c r="H420" s="297"/>
      <c r="I420" s="297"/>
      <c r="J420" s="297"/>
      <c r="K420" s="297"/>
      <c r="L420" s="297"/>
      <c r="M420" s="297"/>
      <c r="N420" s="297"/>
      <c r="O420" s="297"/>
      <c r="P420" s="297"/>
      <c r="Q420" s="297"/>
      <c r="R420" s="297"/>
      <c r="S420" s="297"/>
      <c r="Z420" s="104" t="str">
        <v>KOR Real Estate</v>
      </c>
      <c r="AA420" s="295">
        <v>1.0392057963216801</v>
      </c>
      <c r="AB420" s="295" t="e" cm="1">
        <f t="array" ref="AB420">INDEX(_xlfn.ANCHORARRAY($AO$6),MATCH(1,($Z420=$AM$6:$AM$880)*(AB$6=$AK$6:$AK$880),0))</f>
        <v>#N/A</v>
      </c>
      <c r="AC420" s="295" t="e" cm="1">
        <f t="array" ref="AC420">INDEX(_xlfn.ANCHORARRAY($AO$6),MATCH(1,($Z420=$AM$6:$AM$880)*(AC$6=$AK$6:$AK$880),0))</f>
        <v>#N/A</v>
      </c>
      <c r="AD420" s="295" cm="1">
        <f t="array" ref="AD420">INDEX(_xlfn.ANCHORARRAY($AO$6),MATCH(1,($Z420=$AM$6:$AM$880)*(AD$6=$AK$6:$AK$880),0))</f>
        <v>1.0876865838109699</v>
      </c>
      <c r="AE420" s="295"/>
      <c r="AF420" s="295">
        <v>1.03722791055362</v>
      </c>
      <c r="AG420" s="295" t="e" cm="1">
        <f t="array" ref="AG420">INDEX(_xlfn.ANCHORARRAY($AQ$6),MATCH(1,($Z420=$AM$6:$AM$880)*(AG$6=$AK$6:$AK$880),0))</f>
        <v>#N/A</v>
      </c>
      <c r="AH420" s="295" t="e" cm="1">
        <f t="array" ref="AH420">INDEX(_xlfn.ANCHORARRAY($AQ$6),MATCH(1,($Z420=$AM$6:$AM$880)*(AH$6=$AK$6:$AK$880),0))</f>
        <v>#N/A</v>
      </c>
      <c r="AI420" s="295" cm="1">
        <f t="array" ref="AI420">INDEX(_xlfn.ANCHORARRAY($AQ$6),MATCH(1,($Z420=$AM$6:$AM$880)*(AI$6=$AK$6:$AK$880),0))</f>
        <v>1.1019077688763399</v>
      </c>
      <c r="AJ420" s="104"/>
      <c r="AK420" s="292" t="str">
        <f t="shared" si="21"/>
        <v>High income</v>
      </c>
      <c r="AL420" s="292" t="str">
        <v>KOR</v>
      </c>
      <c r="AM420" s="292" t="str">
        <f t="shared" si="19"/>
        <v>KOR Business Activities, NEC</v>
      </c>
      <c r="AN420" s="294">
        <v>0.67300361060671698</v>
      </c>
      <c r="AO420" s="294">
        <v>1.2137571147019801</v>
      </c>
      <c r="AP420" s="294">
        <v>0.64486539942836096</v>
      </c>
      <c r="AQ420" s="294">
        <v>1.24856042489158</v>
      </c>
      <c r="AR420" s="292"/>
      <c r="AS420" s="292"/>
      <c r="AT420" s="292"/>
      <c r="AU420" s="292" t="s">
        <v>371</v>
      </c>
      <c r="AV420" s="292" t="s">
        <v>254</v>
      </c>
      <c r="AW420" s="292" t="str">
        <f t="shared" si="20"/>
        <v>Public Administration</v>
      </c>
      <c r="AX420" s="292">
        <v>1.37035897748501</v>
      </c>
      <c r="AY420" s="292">
        <v>1.3805644449634999</v>
      </c>
      <c r="AZ420" s="292">
        <v>31</v>
      </c>
      <c r="BA420" s="292"/>
      <c r="BB420" s="292"/>
      <c r="BC420" s="292"/>
      <c r="BD420" s="292"/>
      <c r="BE420" s="292"/>
      <c r="BF420" s="292"/>
    </row>
    <row r="421" spans="1:58" s="296" customFormat="1">
      <c r="A421" s="297"/>
      <c r="B421" s="297"/>
      <c r="C421" s="297"/>
      <c r="D421" s="297"/>
      <c r="E421" s="297"/>
      <c r="F421" s="297"/>
      <c r="G421" s="297"/>
      <c r="H421" s="297"/>
      <c r="I421" s="297"/>
      <c r="J421" s="297"/>
      <c r="K421" s="297"/>
      <c r="L421" s="297"/>
      <c r="M421" s="297"/>
      <c r="N421" s="297"/>
      <c r="O421" s="297"/>
      <c r="P421" s="297"/>
      <c r="Q421" s="297"/>
      <c r="R421" s="297"/>
      <c r="S421" s="297"/>
      <c r="Z421" s="104" t="str">
        <v>KOR Business Activities, NEC</v>
      </c>
      <c r="AA421" s="295">
        <v>0.67300361060671698</v>
      </c>
      <c r="AB421" s="295" t="e" cm="1">
        <f t="array" ref="AB421">INDEX(_xlfn.ANCHORARRAY($AO$6),MATCH(1,($Z421=$AM$6:$AM$880)*(AB$6=$AK$6:$AK$880),0))</f>
        <v>#N/A</v>
      </c>
      <c r="AC421" s="295" t="e" cm="1">
        <f t="array" ref="AC421">INDEX(_xlfn.ANCHORARRAY($AO$6),MATCH(1,($Z421=$AM$6:$AM$880)*(AC$6=$AK$6:$AK$880),0))</f>
        <v>#N/A</v>
      </c>
      <c r="AD421" s="295" cm="1">
        <f t="array" ref="AD421">INDEX(_xlfn.ANCHORARRAY($AO$6),MATCH(1,($Z421=$AM$6:$AM$880)*(AD$6=$AK$6:$AK$880),0))</f>
        <v>1.2137571147019801</v>
      </c>
      <c r="AE421" s="295"/>
      <c r="AF421" s="295">
        <v>0.64486539942836096</v>
      </c>
      <c r="AG421" s="295" t="e" cm="1">
        <f t="array" ref="AG421">INDEX(_xlfn.ANCHORARRAY($AQ$6),MATCH(1,($Z421=$AM$6:$AM$880)*(AG$6=$AK$6:$AK$880),0))</f>
        <v>#N/A</v>
      </c>
      <c r="AH421" s="295" t="e" cm="1">
        <f t="array" ref="AH421">INDEX(_xlfn.ANCHORARRAY($AQ$6),MATCH(1,($Z421=$AM$6:$AM$880)*(AH$6=$AK$6:$AK$880),0))</f>
        <v>#N/A</v>
      </c>
      <c r="AI421" s="295" cm="1">
        <f t="array" ref="AI421">INDEX(_xlfn.ANCHORARRAY($AQ$6),MATCH(1,($Z421=$AM$6:$AM$880)*(AI$6=$AK$6:$AK$880),0))</f>
        <v>1.24856042489158</v>
      </c>
      <c r="AJ421" s="104"/>
      <c r="AK421" s="292" t="str">
        <f t="shared" si="21"/>
        <v>High income</v>
      </c>
      <c r="AL421" s="292" t="str">
        <v>KOR</v>
      </c>
      <c r="AM421" s="292" t="str">
        <f t="shared" si="19"/>
        <v>KOR Public Administration</v>
      </c>
      <c r="AN421" s="294">
        <v>1.37035897748501</v>
      </c>
      <c r="AO421" s="294">
        <v>0.77746815477876896</v>
      </c>
      <c r="AP421" s="294">
        <v>1.3805644449634999</v>
      </c>
      <c r="AQ421" s="294">
        <v>0.77829943307080696</v>
      </c>
      <c r="AR421" s="292"/>
      <c r="AS421" s="292"/>
      <c r="AT421" s="292"/>
      <c r="AU421" s="292" t="s">
        <v>371</v>
      </c>
      <c r="AV421" s="292" t="s">
        <v>254</v>
      </c>
      <c r="AW421" s="292" t="str">
        <f t="shared" si="20"/>
        <v>Education</v>
      </c>
      <c r="AX421" s="292">
        <v>1.4172489429592201</v>
      </c>
      <c r="AY421" s="292">
        <v>1.42275803986331</v>
      </c>
      <c r="AZ421" s="292">
        <v>32</v>
      </c>
      <c r="BA421" s="292"/>
      <c r="BB421" s="292"/>
      <c r="BC421" s="292"/>
      <c r="BD421" s="292"/>
      <c r="BE421" s="292"/>
      <c r="BF421" s="292"/>
    </row>
    <row r="422" spans="1:58" s="296" customFormat="1">
      <c r="A422" s="297"/>
      <c r="B422" s="297"/>
      <c r="C422" s="297"/>
      <c r="D422" s="297"/>
      <c r="E422" s="297"/>
      <c r="F422" s="297"/>
      <c r="G422" s="297"/>
      <c r="H422" s="297"/>
      <c r="I422" s="297"/>
      <c r="J422" s="297"/>
      <c r="K422" s="297"/>
      <c r="L422" s="297"/>
      <c r="M422" s="297"/>
      <c r="N422" s="297"/>
      <c r="O422" s="297"/>
      <c r="P422" s="297"/>
      <c r="Q422" s="297"/>
      <c r="R422" s="297"/>
      <c r="S422" s="297"/>
      <c r="Z422" s="104" t="str">
        <v>KOR Public Administration</v>
      </c>
      <c r="AA422" s="295">
        <v>1.37035897748501</v>
      </c>
      <c r="AB422" s="295" t="e" cm="1">
        <f t="array" ref="AB422">INDEX(_xlfn.ANCHORARRAY($AO$6),MATCH(1,($Z422=$AM$6:$AM$880)*(AB$6=$AK$6:$AK$880),0))</f>
        <v>#N/A</v>
      </c>
      <c r="AC422" s="295" t="e" cm="1">
        <f t="array" ref="AC422">INDEX(_xlfn.ANCHORARRAY($AO$6),MATCH(1,($Z422=$AM$6:$AM$880)*(AC$6=$AK$6:$AK$880),0))</f>
        <v>#N/A</v>
      </c>
      <c r="AD422" s="295" cm="1">
        <f t="array" ref="AD422">INDEX(_xlfn.ANCHORARRAY($AO$6),MATCH(1,($Z422=$AM$6:$AM$880)*(AD$6=$AK$6:$AK$880),0))</f>
        <v>0.77746815477876896</v>
      </c>
      <c r="AE422" s="295"/>
      <c r="AF422" s="295">
        <v>1.3805644449634999</v>
      </c>
      <c r="AG422" s="295" t="e" cm="1">
        <f t="array" ref="AG422">INDEX(_xlfn.ANCHORARRAY($AQ$6),MATCH(1,($Z422=$AM$6:$AM$880)*(AG$6=$AK$6:$AK$880),0))</f>
        <v>#N/A</v>
      </c>
      <c r="AH422" s="295" t="e" cm="1">
        <f t="array" ref="AH422">INDEX(_xlfn.ANCHORARRAY($AQ$6),MATCH(1,($Z422=$AM$6:$AM$880)*(AH$6=$AK$6:$AK$880),0))</f>
        <v>#N/A</v>
      </c>
      <c r="AI422" s="295" cm="1">
        <f t="array" ref="AI422">INDEX(_xlfn.ANCHORARRAY($AQ$6),MATCH(1,($Z422=$AM$6:$AM$880)*(AI$6=$AK$6:$AK$880),0))</f>
        <v>0.77829943307080696</v>
      </c>
      <c r="AJ422" s="104"/>
      <c r="AK422" s="292" t="str">
        <f t="shared" si="21"/>
        <v>High income</v>
      </c>
      <c r="AL422" s="292" t="str">
        <v>KOR</v>
      </c>
      <c r="AM422" s="292" t="str">
        <f t="shared" si="19"/>
        <v>KOR Education</v>
      </c>
      <c r="AN422" s="294">
        <v>1.4172489429592201</v>
      </c>
      <c r="AO422" s="294">
        <v>0.75609969810518596</v>
      </c>
      <c r="AP422" s="294">
        <v>1.42275803986331</v>
      </c>
      <c r="AQ422" s="294">
        <v>0.75803296206884396</v>
      </c>
      <c r="AR422" s="292"/>
      <c r="AS422" s="292"/>
      <c r="AT422" s="292"/>
      <c r="AU422" s="292" t="s">
        <v>371</v>
      </c>
      <c r="AV422" s="292" t="s">
        <v>254</v>
      </c>
      <c r="AW422" s="292" t="str">
        <f t="shared" si="20"/>
        <v>Health and Social Work</v>
      </c>
      <c r="AX422" s="292">
        <v>1.6188578385169801</v>
      </c>
      <c r="AY422" s="292">
        <v>1.63263626311726</v>
      </c>
      <c r="AZ422" s="292">
        <v>33</v>
      </c>
      <c r="BA422" s="292"/>
      <c r="BB422" s="292"/>
      <c r="BC422" s="292"/>
      <c r="BD422" s="292"/>
      <c r="BE422" s="292"/>
      <c r="BF422" s="292"/>
    </row>
    <row r="423" spans="1:58" s="296" customFormat="1">
      <c r="A423" s="297"/>
      <c r="B423" s="297"/>
      <c r="C423" s="297"/>
      <c r="D423" s="297"/>
      <c r="E423" s="297"/>
      <c r="F423" s="297"/>
      <c r="G423" s="297"/>
      <c r="H423" s="297"/>
      <c r="I423" s="297"/>
      <c r="J423" s="297"/>
      <c r="K423" s="297"/>
      <c r="L423" s="297"/>
      <c r="M423" s="297"/>
      <c r="N423" s="297"/>
      <c r="O423" s="297"/>
      <c r="P423" s="297"/>
      <c r="Q423" s="297"/>
      <c r="R423" s="297"/>
      <c r="S423" s="297"/>
      <c r="Z423" s="104" t="str">
        <v>KOR Education</v>
      </c>
      <c r="AA423" s="295">
        <v>1.4172489429592201</v>
      </c>
      <c r="AB423" s="295" t="e" cm="1">
        <f t="array" ref="AB423">INDEX(_xlfn.ANCHORARRAY($AO$6),MATCH(1,($Z423=$AM$6:$AM$880)*(AB$6=$AK$6:$AK$880),0))</f>
        <v>#N/A</v>
      </c>
      <c r="AC423" s="295" t="e" cm="1">
        <f t="array" ref="AC423">INDEX(_xlfn.ANCHORARRAY($AO$6),MATCH(1,($Z423=$AM$6:$AM$880)*(AC$6=$AK$6:$AK$880),0))</f>
        <v>#N/A</v>
      </c>
      <c r="AD423" s="295" cm="1">
        <f t="array" ref="AD423">INDEX(_xlfn.ANCHORARRAY($AO$6),MATCH(1,($Z423=$AM$6:$AM$880)*(AD$6=$AK$6:$AK$880),0))</f>
        <v>0.75609969810518596</v>
      </c>
      <c r="AE423" s="295"/>
      <c r="AF423" s="295">
        <v>1.42275803986331</v>
      </c>
      <c r="AG423" s="295" t="e" cm="1">
        <f t="array" ref="AG423">INDEX(_xlfn.ANCHORARRAY($AQ$6),MATCH(1,($Z423=$AM$6:$AM$880)*(AG$6=$AK$6:$AK$880),0))</f>
        <v>#N/A</v>
      </c>
      <c r="AH423" s="295" t="e" cm="1">
        <f t="array" ref="AH423">INDEX(_xlfn.ANCHORARRAY($AQ$6),MATCH(1,($Z423=$AM$6:$AM$880)*(AH$6=$AK$6:$AK$880),0))</f>
        <v>#N/A</v>
      </c>
      <c r="AI423" s="295" cm="1">
        <f t="array" ref="AI423">INDEX(_xlfn.ANCHORARRAY($AQ$6),MATCH(1,($Z423=$AM$6:$AM$880)*(AI$6=$AK$6:$AK$880),0))</f>
        <v>0.75803296206884396</v>
      </c>
      <c r="AJ423" s="104"/>
      <c r="AK423" s="292" t="str">
        <f t="shared" si="21"/>
        <v>High income</v>
      </c>
      <c r="AL423" s="292" t="str">
        <v>KOR</v>
      </c>
      <c r="AM423" s="292" t="str">
        <f t="shared" si="19"/>
        <v>KOR Health and Social Work</v>
      </c>
      <c r="AN423" s="294">
        <v>1.6188578385169801</v>
      </c>
      <c r="AO423" s="294">
        <v>0.61134632142464895</v>
      </c>
      <c r="AP423" s="294">
        <v>1.63263626311726</v>
      </c>
      <c r="AQ423" s="294">
        <v>0.61373266743858002</v>
      </c>
      <c r="AR423" s="292"/>
      <c r="AS423" s="292"/>
      <c r="AT423" s="292"/>
      <c r="AU423" s="292" t="s">
        <v>371</v>
      </c>
      <c r="AV423" s="292" t="s">
        <v>254</v>
      </c>
      <c r="AW423" s="292" t="str">
        <f t="shared" si="20"/>
        <v>Personal Services, NEC</v>
      </c>
      <c r="AX423" s="292">
        <v>1.1452588588154899</v>
      </c>
      <c r="AY423" s="292">
        <v>1.1093680298119699</v>
      </c>
      <c r="AZ423" s="292">
        <v>34</v>
      </c>
      <c r="BA423" s="292"/>
      <c r="BB423" s="292"/>
      <c r="BC423" s="292"/>
      <c r="BD423" s="292"/>
      <c r="BE423" s="292"/>
      <c r="BF423" s="292"/>
    </row>
    <row r="424" spans="1:58" s="296" customFormat="1">
      <c r="A424" s="297"/>
      <c r="B424" s="297"/>
      <c r="C424" s="297"/>
      <c r="D424" s="297"/>
      <c r="E424" s="297"/>
      <c r="F424" s="297"/>
      <c r="G424" s="297"/>
      <c r="H424" s="297"/>
      <c r="I424" s="297"/>
      <c r="J424" s="297"/>
      <c r="K424" s="297"/>
      <c r="L424" s="297"/>
      <c r="M424" s="297"/>
      <c r="N424" s="297"/>
      <c r="O424" s="297"/>
      <c r="P424" s="297"/>
      <c r="Q424" s="297"/>
      <c r="R424" s="297"/>
      <c r="S424" s="297"/>
      <c r="Z424" s="104" t="str">
        <v>KOR Health and Social Work</v>
      </c>
      <c r="AA424" s="295">
        <v>1.6188578385169801</v>
      </c>
      <c r="AB424" s="295" t="e" cm="1">
        <f t="array" ref="AB424">INDEX(_xlfn.ANCHORARRAY($AO$6),MATCH(1,($Z424=$AM$6:$AM$880)*(AB$6=$AK$6:$AK$880),0))</f>
        <v>#N/A</v>
      </c>
      <c r="AC424" s="295" t="e" cm="1">
        <f t="array" ref="AC424">INDEX(_xlfn.ANCHORARRAY($AO$6),MATCH(1,($Z424=$AM$6:$AM$880)*(AC$6=$AK$6:$AK$880),0))</f>
        <v>#N/A</v>
      </c>
      <c r="AD424" s="295" cm="1">
        <f t="array" ref="AD424">INDEX(_xlfn.ANCHORARRAY($AO$6),MATCH(1,($Z424=$AM$6:$AM$880)*(AD$6=$AK$6:$AK$880),0))</f>
        <v>0.61134632142464895</v>
      </c>
      <c r="AE424" s="295"/>
      <c r="AF424" s="295">
        <v>1.63263626311726</v>
      </c>
      <c r="AG424" s="295" t="e" cm="1">
        <f t="array" ref="AG424">INDEX(_xlfn.ANCHORARRAY($AQ$6),MATCH(1,($Z424=$AM$6:$AM$880)*(AG$6=$AK$6:$AK$880),0))</f>
        <v>#N/A</v>
      </c>
      <c r="AH424" s="295" t="e" cm="1">
        <f t="array" ref="AH424">INDEX(_xlfn.ANCHORARRAY($AQ$6),MATCH(1,($Z424=$AM$6:$AM$880)*(AH$6=$AK$6:$AK$880),0))</f>
        <v>#N/A</v>
      </c>
      <c r="AI424" s="295" cm="1">
        <f t="array" ref="AI424">INDEX(_xlfn.ANCHORARRAY($AQ$6),MATCH(1,($Z424=$AM$6:$AM$880)*(AI$6=$AK$6:$AK$880),0))</f>
        <v>0.61373266743858002</v>
      </c>
      <c r="AJ424" s="104"/>
      <c r="AK424" s="292" t="str">
        <f t="shared" si="21"/>
        <v>High income</v>
      </c>
      <c r="AL424" s="292" t="str">
        <v>KOR</v>
      </c>
      <c r="AM424" s="292" t="str">
        <f t="shared" si="19"/>
        <v>KOR Personal Services, NEC</v>
      </c>
      <c r="AN424" s="294">
        <v>1.1452588588154899</v>
      </c>
      <c r="AO424" s="294">
        <v>0.80862234569217994</v>
      </c>
      <c r="AP424" s="294">
        <v>1.1093680298119699</v>
      </c>
      <c r="AQ424" s="294">
        <v>0.83914333273629105</v>
      </c>
      <c r="AR424" s="292"/>
      <c r="AS424" s="292"/>
      <c r="AT424" s="292"/>
      <c r="AU424" s="292" t="s">
        <v>371</v>
      </c>
      <c r="AV424" s="292" t="s">
        <v>254</v>
      </c>
      <c r="AW424" s="292" t="str">
        <f t="shared" si="20"/>
        <v>Private Households</v>
      </c>
      <c r="AX424" s="292"/>
      <c r="AY424" s="292"/>
      <c r="AZ424" s="292">
        <v>35</v>
      </c>
      <c r="BA424" s="292"/>
      <c r="BB424" s="292"/>
      <c r="BC424" s="292"/>
      <c r="BD424" s="292"/>
      <c r="BE424" s="292"/>
      <c r="BF424" s="292"/>
    </row>
    <row r="425" spans="1:58" s="296" customFormat="1">
      <c r="A425" s="297"/>
      <c r="B425" s="297"/>
      <c r="C425" s="297"/>
      <c r="D425" s="297"/>
      <c r="E425" s="297"/>
      <c r="F425" s="297"/>
      <c r="G425" s="297"/>
      <c r="H425" s="297"/>
      <c r="I425" s="297"/>
      <c r="J425" s="297"/>
      <c r="K425" s="297"/>
      <c r="L425" s="297"/>
      <c r="M425" s="297"/>
      <c r="N425" s="297"/>
      <c r="O425" s="297"/>
      <c r="P425" s="297"/>
      <c r="Q425" s="297"/>
      <c r="R425" s="297"/>
      <c r="S425" s="297"/>
      <c r="Z425" s="104" t="str">
        <v>KOR Personal Services, NEC</v>
      </c>
      <c r="AA425" s="295">
        <v>1.1452588588154899</v>
      </c>
      <c r="AB425" s="295" t="e" cm="1">
        <f t="array" ref="AB425">INDEX(_xlfn.ANCHORARRAY($AO$6),MATCH(1,($Z425=$AM$6:$AM$880)*(AB$6=$AK$6:$AK$880),0))</f>
        <v>#N/A</v>
      </c>
      <c r="AC425" s="295" t="e" cm="1">
        <f t="array" ref="AC425">INDEX(_xlfn.ANCHORARRAY($AO$6),MATCH(1,($Z425=$AM$6:$AM$880)*(AC$6=$AK$6:$AK$880),0))</f>
        <v>#N/A</v>
      </c>
      <c r="AD425" s="295" cm="1">
        <f t="array" ref="AD425">INDEX(_xlfn.ANCHORARRAY($AO$6),MATCH(1,($Z425=$AM$6:$AM$880)*(AD$6=$AK$6:$AK$880),0))</f>
        <v>0.80862234569217994</v>
      </c>
      <c r="AE425" s="295"/>
      <c r="AF425" s="295">
        <v>1.1093680298119699</v>
      </c>
      <c r="AG425" s="295" t="e" cm="1">
        <f t="array" ref="AG425">INDEX(_xlfn.ANCHORARRAY($AQ$6),MATCH(1,($Z425=$AM$6:$AM$880)*(AG$6=$AK$6:$AK$880),0))</f>
        <v>#N/A</v>
      </c>
      <c r="AH425" s="295" t="e" cm="1">
        <f t="array" ref="AH425">INDEX(_xlfn.ANCHORARRAY($AQ$6),MATCH(1,($Z425=$AM$6:$AM$880)*(AH$6=$AK$6:$AK$880),0))</f>
        <v>#N/A</v>
      </c>
      <c r="AI425" s="295" cm="1">
        <f t="array" ref="AI425">INDEX(_xlfn.ANCHORARRAY($AQ$6),MATCH(1,($Z425=$AM$6:$AM$880)*(AI$6=$AK$6:$AK$880),0))</f>
        <v>0.83914333273629105</v>
      </c>
      <c r="AJ425" s="104"/>
      <c r="AK425" s="292" t="str">
        <f t="shared" si="21"/>
        <v>High income</v>
      </c>
      <c r="AL425" s="292" t="str">
        <v>KOR</v>
      </c>
      <c r="AM425" s="292" t="str">
        <f t="shared" si="19"/>
        <v>KOR Private Households</v>
      </c>
      <c r="AN425" s="294">
        <v>0</v>
      </c>
      <c r="AO425" s="294">
        <v>0</v>
      </c>
      <c r="AP425" s="294">
        <v>0</v>
      </c>
      <c r="AQ425" s="294">
        <v>0</v>
      </c>
      <c r="AR425" s="292"/>
      <c r="AS425" s="292"/>
      <c r="AT425" s="292"/>
      <c r="AU425" s="292" t="s">
        <v>371</v>
      </c>
      <c r="AV425" s="292" t="s">
        <v>257</v>
      </c>
      <c r="AW425" s="292" t="str">
        <f t="shared" si="20"/>
        <v>Agriculture</v>
      </c>
      <c r="AX425" s="292">
        <v>0.93914733002589001</v>
      </c>
      <c r="AY425" s="292">
        <v>1.02557710454192</v>
      </c>
      <c r="AZ425" s="292">
        <v>1</v>
      </c>
      <c r="BA425" s="292"/>
      <c r="BB425" s="292"/>
      <c r="BC425" s="292"/>
      <c r="BD425" s="292"/>
      <c r="BE425" s="292"/>
      <c r="BF425" s="292"/>
    </row>
    <row r="426" spans="1:58" s="296" customFormat="1">
      <c r="A426" s="297"/>
      <c r="B426" s="297"/>
      <c r="C426" s="297"/>
      <c r="D426" s="297"/>
      <c r="E426" s="297"/>
      <c r="F426" s="297"/>
      <c r="G426" s="297"/>
      <c r="H426" s="297"/>
      <c r="I426" s="297"/>
      <c r="J426" s="297"/>
      <c r="K426" s="297"/>
      <c r="L426" s="297"/>
      <c r="M426" s="297"/>
      <c r="N426" s="297"/>
      <c r="O426" s="297"/>
      <c r="P426" s="297"/>
      <c r="Q426" s="297"/>
      <c r="R426" s="297"/>
      <c r="S426" s="297"/>
      <c r="Z426" s="104" t="str">
        <v>KOR Private Households</v>
      </c>
      <c r="AA426" s="295">
        <v>0</v>
      </c>
      <c r="AB426" s="295" t="e" cm="1">
        <f t="array" ref="AB426">INDEX(_xlfn.ANCHORARRAY($AO$6),MATCH(1,($Z426=$AM$6:$AM$880)*(AB$6=$AK$6:$AK$880),0))</f>
        <v>#N/A</v>
      </c>
      <c r="AC426" s="295" t="e" cm="1">
        <f t="array" ref="AC426">INDEX(_xlfn.ANCHORARRAY($AO$6),MATCH(1,($Z426=$AM$6:$AM$880)*(AC$6=$AK$6:$AK$880),0))</f>
        <v>#N/A</v>
      </c>
      <c r="AD426" s="295" cm="1">
        <f t="array" ref="AD426">INDEX(_xlfn.ANCHORARRAY($AO$6),MATCH(1,($Z426=$AM$6:$AM$880)*(AD$6=$AK$6:$AK$880),0))</f>
        <v>0</v>
      </c>
      <c r="AE426" s="295"/>
      <c r="AF426" s="295">
        <v>0</v>
      </c>
      <c r="AG426" s="295" t="e" cm="1">
        <f t="array" ref="AG426">INDEX(_xlfn.ANCHORARRAY($AQ$6),MATCH(1,($Z426=$AM$6:$AM$880)*(AG$6=$AK$6:$AK$880),0))</f>
        <v>#N/A</v>
      </c>
      <c r="AH426" s="295" t="e" cm="1">
        <f t="array" ref="AH426">INDEX(_xlfn.ANCHORARRAY($AQ$6),MATCH(1,($Z426=$AM$6:$AM$880)*(AH$6=$AK$6:$AK$880),0))</f>
        <v>#N/A</v>
      </c>
      <c r="AI426" s="295" cm="1">
        <f t="array" ref="AI426">INDEX(_xlfn.ANCHORARRAY($AQ$6),MATCH(1,($Z426=$AM$6:$AM$880)*(AI$6=$AK$6:$AK$880),0))</f>
        <v>0</v>
      </c>
      <c r="AJ426" s="104"/>
      <c r="AK426" s="292" t="str">
        <f t="shared" si="21"/>
        <v>Lower middle income</v>
      </c>
      <c r="AL426" s="292" t="str">
        <v>LAO</v>
      </c>
      <c r="AM426" s="292" t="str">
        <f t="shared" si="19"/>
        <v>LAO Agriculture</v>
      </c>
      <c r="AN426" s="294">
        <v>0.93914733002589001</v>
      </c>
      <c r="AO426" s="294">
        <v>1.03486700353204</v>
      </c>
      <c r="AP426" s="294">
        <v>1.02557710454192</v>
      </c>
      <c r="AQ426" s="294">
        <v>0.96065514151430198</v>
      </c>
      <c r="AR426" s="292"/>
      <c r="AS426" s="292"/>
      <c r="AT426" s="292"/>
      <c r="AU426" s="292" t="s">
        <v>371</v>
      </c>
      <c r="AV426" s="292" t="s">
        <v>257</v>
      </c>
      <c r="AW426" s="292" t="str">
        <f t="shared" si="20"/>
        <v>Mining</v>
      </c>
      <c r="AX426" s="292">
        <v>0.68912505151664805</v>
      </c>
      <c r="AY426" s="292">
        <v>0.70860047261651804</v>
      </c>
      <c r="AZ426" s="292">
        <v>2</v>
      </c>
      <c r="BA426" s="292"/>
      <c r="BB426" s="292"/>
      <c r="BC426" s="292"/>
      <c r="BD426" s="292"/>
      <c r="BE426" s="292"/>
      <c r="BF426" s="292"/>
    </row>
    <row r="427" spans="1:58" s="296" customFormat="1">
      <c r="A427" s="297"/>
      <c r="B427" s="297"/>
      <c r="C427" s="297"/>
      <c r="D427" s="297"/>
      <c r="E427" s="297"/>
      <c r="F427" s="297"/>
      <c r="G427" s="297"/>
      <c r="H427" s="297"/>
      <c r="I427" s="297"/>
      <c r="J427" s="297"/>
      <c r="K427" s="297"/>
      <c r="L427" s="297"/>
      <c r="M427" s="297"/>
      <c r="N427" s="297"/>
      <c r="O427" s="297"/>
      <c r="P427" s="297"/>
      <c r="Q427" s="297"/>
      <c r="R427" s="297"/>
      <c r="S427" s="297"/>
      <c r="Z427" s="104" t="str">
        <v>LAO Agriculture</v>
      </c>
      <c r="AA427" s="295">
        <v>0.93914733002589001</v>
      </c>
      <c r="AB427" s="295" cm="1">
        <f t="array" ref="AB427">INDEX(_xlfn.ANCHORARRAY($AO$6),MATCH(1,($Z427=$AM$6:$AM$880)*(AB$6=$AK$6:$AK$880),0))</f>
        <v>1.03486700353204</v>
      </c>
      <c r="AC427" s="295" t="e" cm="1">
        <f t="array" ref="AC427">INDEX(_xlfn.ANCHORARRAY($AO$6),MATCH(1,($Z427=$AM$6:$AM$880)*(AC$6=$AK$6:$AK$880),0))</f>
        <v>#N/A</v>
      </c>
      <c r="AD427" s="295" t="e" cm="1">
        <f t="array" ref="AD427">INDEX(_xlfn.ANCHORARRAY($AO$6),MATCH(1,($Z427=$AM$6:$AM$880)*(AD$6=$AK$6:$AK$880),0))</f>
        <v>#N/A</v>
      </c>
      <c r="AE427" s="295"/>
      <c r="AF427" s="295">
        <v>1.02557710454192</v>
      </c>
      <c r="AG427" s="295" cm="1">
        <f t="array" ref="AG427">INDEX(_xlfn.ANCHORARRAY($AQ$6),MATCH(1,($Z427=$AM$6:$AM$880)*(AG$6=$AK$6:$AK$880),0))</f>
        <v>0.96065514151430198</v>
      </c>
      <c r="AH427" s="295" t="e" cm="1">
        <f t="array" ref="AH427">INDEX(_xlfn.ANCHORARRAY($AQ$6),MATCH(1,($Z427=$AM$6:$AM$880)*(AH$6=$AK$6:$AK$880),0))</f>
        <v>#N/A</v>
      </c>
      <c r="AI427" s="295" t="e" cm="1">
        <f t="array" ref="AI427">INDEX(_xlfn.ANCHORARRAY($AQ$6),MATCH(1,($Z427=$AM$6:$AM$880)*(AI$6=$AK$6:$AK$880),0))</f>
        <v>#N/A</v>
      </c>
      <c r="AJ427" s="104"/>
      <c r="AK427" s="292" t="str">
        <f t="shared" si="21"/>
        <v>Lower middle income</v>
      </c>
      <c r="AL427" s="292" t="str">
        <v>LAO</v>
      </c>
      <c r="AM427" s="292" t="str">
        <f t="shared" si="19"/>
        <v>LAO Mining</v>
      </c>
      <c r="AN427" s="294">
        <v>0.68912505151664805</v>
      </c>
      <c r="AO427" s="294">
        <v>1.0938989171779101</v>
      </c>
      <c r="AP427" s="294">
        <v>0.70860047261651804</v>
      </c>
      <c r="AQ427" s="294">
        <v>1.13497660560245</v>
      </c>
      <c r="AR427" s="292"/>
      <c r="AS427" s="292"/>
      <c r="AT427" s="292"/>
      <c r="AU427" s="292" t="s">
        <v>371</v>
      </c>
      <c r="AV427" s="292" t="s">
        <v>257</v>
      </c>
      <c r="AW427" s="292" t="str">
        <f t="shared" si="20"/>
        <v>Food &amp; Beverages</v>
      </c>
      <c r="AX427" s="292">
        <v>1.4336444618588</v>
      </c>
      <c r="AY427" s="292">
        <v>1.49580587632211</v>
      </c>
      <c r="AZ427" s="292">
        <v>3</v>
      </c>
      <c r="BA427" s="292"/>
      <c r="BB427" s="292"/>
      <c r="BC427" s="292"/>
      <c r="BD427" s="292"/>
      <c r="BE427" s="292"/>
      <c r="BF427" s="292"/>
    </row>
    <row r="428" spans="1:58" s="296" customFormat="1">
      <c r="A428" s="297"/>
      <c r="B428" s="297"/>
      <c r="C428" s="297"/>
      <c r="D428" s="297"/>
      <c r="E428" s="297"/>
      <c r="F428" s="297"/>
      <c r="G428" s="297"/>
      <c r="H428" s="297"/>
      <c r="I428" s="297"/>
      <c r="J428" s="297"/>
      <c r="K428" s="297"/>
      <c r="L428" s="297"/>
      <c r="M428" s="297"/>
      <c r="N428" s="297"/>
      <c r="O428" s="297"/>
      <c r="P428" s="297"/>
      <c r="Q428" s="297"/>
      <c r="R428" s="297"/>
      <c r="S428" s="297"/>
      <c r="Z428" s="104" t="str">
        <v>LAO Mining</v>
      </c>
      <c r="AA428" s="295">
        <v>0.68912505151664805</v>
      </c>
      <c r="AB428" s="295" cm="1">
        <f t="array" ref="AB428">INDEX(_xlfn.ANCHORARRAY($AO$6),MATCH(1,($Z428=$AM$6:$AM$880)*(AB$6=$AK$6:$AK$880),0))</f>
        <v>1.0938989171779101</v>
      </c>
      <c r="AC428" s="295" t="e" cm="1">
        <f t="array" ref="AC428">INDEX(_xlfn.ANCHORARRAY($AO$6),MATCH(1,($Z428=$AM$6:$AM$880)*(AC$6=$AK$6:$AK$880),0))</f>
        <v>#N/A</v>
      </c>
      <c r="AD428" s="295" t="e" cm="1">
        <f t="array" ref="AD428">INDEX(_xlfn.ANCHORARRAY($AO$6),MATCH(1,($Z428=$AM$6:$AM$880)*(AD$6=$AK$6:$AK$880),0))</f>
        <v>#N/A</v>
      </c>
      <c r="AE428" s="295"/>
      <c r="AF428" s="295">
        <v>0.70860047261651804</v>
      </c>
      <c r="AG428" s="295" cm="1">
        <f t="array" ref="AG428">INDEX(_xlfn.ANCHORARRAY($AQ$6),MATCH(1,($Z428=$AM$6:$AM$880)*(AG$6=$AK$6:$AK$880),0))</f>
        <v>1.13497660560245</v>
      </c>
      <c r="AH428" s="295" t="e" cm="1">
        <f t="array" ref="AH428">INDEX(_xlfn.ANCHORARRAY($AQ$6),MATCH(1,($Z428=$AM$6:$AM$880)*(AH$6=$AK$6:$AK$880),0))</f>
        <v>#N/A</v>
      </c>
      <c r="AI428" s="295" t="e" cm="1">
        <f t="array" ref="AI428">INDEX(_xlfn.ANCHORARRAY($AQ$6),MATCH(1,($Z428=$AM$6:$AM$880)*(AI$6=$AK$6:$AK$880),0))</f>
        <v>#N/A</v>
      </c>
      <c r="AJ428" s="104"/>
      <c r="AK428" s="292" t="str">
        <f t="shared" si="21"/>
        <v>Lower middle income</v>
      </c>
      <c r="AL428" s="292" t="str">
        <v>LAO</v>
      </c>
      <c r="AM428" s="292" t="str">
        <f t="shared" si="19"/>
        <v>LAO Food &amp; Beverages</v>
      </c>
      <c r="AN428" s="294">
        <v>1.4336444618588</v>
      </c>
      <c r="AO428" s="294">
        <v>0.36120713956424599</v>
      </c>
      <c r="AP428" s="294">
        <v>1.49580587632211</v>
      </c>
      <c r="AQ428" s="294">
        <v>0.364296997921564</v>
      </c>
      <c r="AR428" s="292"/>
      <c r="AS428" s="292"/>
      <c r="AT428" s="292"/>
      <c r="AU428" s="292" t="s">
        <v>371</v>
      </c>
      <c r="AV428" s="292" t="s">
        <v>257</v>
      </c>
      <c r="AW428" s="292" t="str">
        <f t="shared" si="20"/>
        <v>Textiles</v>
      </c>
      <c r="AX428" s="292">
        <v>1.3314175875191601</v>
      </c>
      <c r="AY428" s="292">
        <v>1.3797599566955501</v>
      </c>
      <c r="AZ428" s="292">
        <v>4</v>
      </c>
      <c r="BA428" s="292"/>
      <c r="BB428" s="292"/>
      <c r="BC428" s="292"/>
      <c r="BD428" s="292"/>
      <c r="BE428" s="292"/>
      <c r="BF428" s="292"/>
    </row>
    <row r="429" spans="1:58" s="296" customFormat="1">
      <c r="A429" s="297"/>
      <c r="B429" s="297"/>
      <c r="C429" s="297"/>
      <c r="D429" s="297"/>
      <c r="E429" s="297"/>
      <c r="F429" s="297"/>
      <c r="G429" s="297"/>
      <c r="H429" s="297"/>
      <c r="I429" s="297"/>
      <c r="J429" s="297"/>
      <c r="K429" s="297"/>
      <c r="L429" s="297"/>
      <c r="M429" s="297"/>
      <c r="N429" s="297"/>
      <c r="O429" s="297"/>
      <c r="P429" s="297"/>
      <c r="Q429" s="297"/>
      <c r="R429" s="297"/>
      <c r="S429" s="297"/>
      <c r="Z429" s="104" t="str">
        <v>LAO Food &amp; Beverages</v>
      </c>
      <c r="AA429" s="295">
        <v>1.4336444618588</v>
      </c>
      <c r="AB429" s="295" cm="1">
        <f t="array" ref="AB429">INDEX(_xlfn.ANCHORARRAY($AO$6),MATCH(1,($Z429=$AM$6:$AM$880)*(AB$6=$AK$6:$AK$880),0))</f>
        <v>0.36120713956424599</v>
      </c>
      <c r="AC429" s="295" t="e" cm="1">
        <f t="array" ref="AC429">INDEX(_xlfn.ANCHORARRAY($AO$6),MATCH(1,($Z429=$AM$6:$AM$880)*(AC$6=$AK$6:$AK$880),0))</f>
        <v>#N/A</v>
      </c>
      <c r="AD429" s="295" t="e" cm="1">
        <f t="array" ref="AD429">INDEX(_xlfn.ANCHORARRAY($AO$6),MATCH(1,($Z429=$AM$6:$AM$880)*(AD$6=$AK$6:$AK$880),0))</f>
        <v>#N/A</v>
      </c>
      <c r="AE429" s="295"/>
      <c r="AF429" s="295">
        <v>1.49580587632211</v>
      </c>
      <c r="AG429" s="295" cm="1">
        <f t="array" ref="AG429">INDEX(_xlfn.ANCHORARRAY($AQ$6),MATCH(1,($Z429=$AM$6:$AM$880)*(AG$6=$AK$6:$AK$880),0))</f>
        <v>0.364296997921564</v>
      </c>
      <c r="AH429" s="295" t="e" cm="1">
        <f t="array" ref="AH429">INDEX(_xlfn.ANCHORARRAY($AQ$6),MATCH(1,($Z429=$AM$6:$AM$880)*(AH$6=$AK$6:$AK$880),0))</f>
        <v>#N/A</v>
      </c>
      <c r="AI429" s="295" t="e" cm="1">
        <f t="array" ref="AI429">INDEX(_xlfn.ANCHORARRAY($AQ$6),MATCH(1,($Z429=$AM$6:$AM$880)*(AI$6=$AK$6:$AK$880),0))</f>
        <v>#N/A</v>
      </c>
      <c r="AJ429" s="104"/>
      <c r="AK429" s="292" t="str">
        <f t="shared" si="21"/>
        <v>Lower middle income</v>
      </c>
      <c r="AL429" s="292" t="str">
        <v>LAO</v>
      </c>
      <c r="AM429" s="292" t="str">
        <f t="shared" si="19"/>
        <v>LAO Textiles</v>
      </c>
      <c r="AN429" s="294">
        <v>1.3314175875191601</v>
      </c>
      <c r="AO429" s="294">
        <v>0.54990880703019795</v>
      </c>
      <c r="AP429" s="294">
        <v>1.3797599566955501</v>
      </c>
      <c r="AQ429" s="294">
        <v>0.54949826951916103</v>
      </c>
      <c r="AR429" s="292"/>
      <c r="AS429" s="292"/>
      <c r="AT429" s="292"/>
      <c r="AU429" s="292" t="s">
        <v>371</v>
      </c>
      <c r="AV429" s="292" t="s">
        <v>257</v>
      </c>
      <c r="AW429" s="292" t="str">
        <f t="shared" si="20"/>
        <v>Leather</v>
      </c>
      <c r="AX429" s="292">
        <v>1.40498309548054</v>
      </c>
      <c r="AY429" s="292">
        <v>1.4214877968931099</v>
      </c>
      <c r="AZ429" s="292">
        <v>5</v>
      </c>
      <c r="BA429" s="292"/>
      <c r="BB429" s="292"/>
      <c r="BC429" s="292"/>
      <c r="BD429" s="292"/>
      <c r="BE429" s="292"/>
      <c r="BF429" s="292"/>
    </row>
    <row r="430" spans="1:58" s="296" customFormat="1">
      <c r="A430" s="297"/>
      <c r="B430" s="297"/>
      <c r="C430" s="297"/>
      <c r="D430" s="297"/>
      <c r="E430" s="297"/>
      <c r="F430" s="297"/>
      <c r="G430" s="297"/>
      <c r="H430" s="297"/>
      <c r="I430" s="297"/>
      <c r="J430" s="297"/>
      <c r="K430" s="297"/>
      <c r="L430" s="297"/>
      <c r="M430" s="297"/>
      <c r="N430" s="297"/>
      <c r="O430" s="297"/>
      <c r="P430" s="297"/>
      <c r="Q430" s="297"/>
      <c r="R430" s="297"/>
      <c r="S430" s="297"/>
      <c r="Z430" s="104" t="str">
        <v>LAO Textiles</v>
      </c>
      <c r="AA430" s="295">
        <v>1.3314175875191601</v>
      </c>
      <c r="AB430" s="295" cm="1">
        <f t="array" ref="AB430">INDEX(_xlfn.ANCHORARRAY($AO$6),MATCH(1,($Z430=$AM$6:$AM$880)*(AB$6=$AK$6:$AK$880),0))</f>
        <v>0.54990880703019795</v>
      </c>
      <c r="AC430" s="295" t="e" cm="1">
        <f t="array" ref="AC430">INDEX(_xlfn.ANCHORARRAY($AO$6),MATCH(1,($Z430=$AM$6:$AM$880)*(AC$6=$AK$6:$AK$880),0))</f>
        <v>#N/A</v>
      </c>
      <c r="AD430" s="295" t="e" cm="1">
        <f t="array" ref="AD430">INDEX(_xlfn.ANCHORARRAY($AO$6),MATCH(1,($Z430=$AM$6:$AM$880)*(AD$6=$AK$6:$AK$880),0))</f>
        <v>#N/A</v>
      </c>
      <c r="AE430" s="295"/>
      <c r="AF430" s="295">
        <v>1.3797599566955501</v>
      </c>
      <c r="AG430" s="295" cm="1">
        <f t="array" ref="AG430">INDEX(_xlfn.ANCHORARRAY($AQ$6),MATCH(1,($Z430=$AM$6:$AM$880)*(AG$6=$AK$6:$AK$880),0))</f>
        <v>0.54949826951916103</v>
      </c>
      <c r="AH430" s="295" t="e" cm="1">
        <f t="array" ref="AH430">INDEX(_xlfn.ANCHORARRAY($AQ$6),MATCH(1,($Z430=$AM$6:$AM$880)*(AH$6=$AK$6:$AK$880),0))</f>
        <v>#N/A</v>
      </c>
      <c r="AI430" s="295" t="e" cm="1">
        <f t="array" ref="AI430">INDEX(_xlfn.ANCHORARRAY($AQ$6),MATCH(1,($Z430=$AM$6:$AM$880)*(AI$6=$AK$6:$AK$880),0))</f>
        <v>#N/A</v>
      </c>
      <c r="AJ430" s="104"/>
      <c r="AK430" s="292" t="str">
        <f t="shared" si="21"/>
        <v>Lower middle income</v>
      </c>
      <c r="AL430" s="292" t="str">
        <v>LAO</v>
      </c>
      <c r="AM430" s="292" t="str">
        <f t="shared" si="19"/>
        <v>LAO Leather</v>
      </c>
      <c r="AN430" s="294">
        <v>1.40498309548054</v>
      </c>
      <c r="AO430" s="294">
        <v>0.546022840724113</v>
      </c>
      <c r="AP430" s="294">
        <v>1.4214877968931099</v>
      </c>
      <c r="AQ430" s="294">
        <v>0.55601797367027195</v>
      </c>
      <c r="AR430" s="292"/>
      <c r="AS430" s="292"/>
      <c r="AT430" s="292"/>
      <c r="AU430" s="292" t="s">
        <v>371</v>
      </c>
      <c r="AV430" s="292" t="s">
        <v>257</v>
      </c>
      <c r="AW430" s="292" t="str">
        <f t="shared" si="20"/>
        <v>Wood</v>
      </c>
      <c r="AX430" s="292">
        <v>0.83031059481954095</v>
      </c>
      <c r="AY430" s="292">
        <v>0.806845898934483</v>
      </c>
      <c r="AZ430" s="292">
        <v>6</v>
      </c>
      <c r="BA430" s="292"/>
      <c r="BB430" s="292"/>
      <c r="BC430" s="292"/>
      <c r="BD430" s="292"/>
      <c r="BE430" s="292"/>
      <c r="BF430" s="292"/>
    </row>
    <row r="431" spans="1:58" s="296" customFormat="1">
      <c r="A431" s="297"/>
      <c r="B431" s="297"/>
      <c r="C431" s="297"/>
      <c r="D431" s="297"/>
      <c r="E431" s="297"/>
      <c r="F431" s="297"/>
      <c r="G431" s="297"/>
      <c r="H431" s="297"/>
      <c r="I431" s="297"/>
      <c r="J431" s="297"/>
      <c r="K431" s="297"/>
      <c r="L431" s="297"/>
      <c r="M431" s="297"/>
      <c r="N431" s="297"/>
      <c r="O431" s="297"/>
      <c r="P431" s="297"/>
      <c r="Q431" s="297"/>
      <c r="R431" s="297"/>
      <c r="S431" s="297"/>
      <c r="Z431" s="104" t="str">
        <v>LAO Leather</v>
      </c>
      <c r="AA431" s="295">
        <v>1.40498309548054</v>
      </c>
      <c r="AB431" s="295" cm="1">
        <f t="array" ref="AB431">INDEX(_xlfn.ANCHORARRAY($AO$6),MATCH(1,($Z431=$AM$6:$AM$880)*(AB$6=$AK$6:$AK$880),0))</f>
        <v>0.546022840724113</v>
      </c>
      <c r="AC431" s="295" t="e" cm="1">
        <f t="array" ref="AC431">INDEX(_xlfn.ANCHORARRAY($AO$6),MATCH(1,($Z431=$AM$6:$AM$880)*(AC$6=$AK$6:$AK$880),0))</f>
        <v>#N/A</v>
      </c>
      <c r="AD431" s="295" t="e" cm="1">
        <f t="array" ref="AD431">INDEX(_xlfn.ANCHORARRAY($AO$6),MATCH(1,($Z431=$AM$6:$AM$880)*(AD$6=$AK$6:$AK$880),0))</f>
        <v>#N/A</v>
      </c>
      <c r="AE431" s="295"/>
      <c r="AF431" s="295">
        <v>1.4214877968931099</v>
      </c>
      <c r="AG431" s="295" cm="1">
        <f t="array" ref="AG431">INDEX(_xlfn.ANCHORARRAY($AQ$6),MATCH(1,($Z431=$AM$6:$AM$880)*(AG$6=$AK$6:$AK$880),0))</f>
        <v>0.55601797367027195</v>
      </c>
      <c r="AH431" s="295" t="e" cm="1">
        <f t="array" ref="AH431">INDEX(_xlfn.ANCHORARRAY($AQ$6),MATCH(1,($Z431=$AM$6:$AM$880)*(AH$6=$AK$6:$AK$880),0))</f>
        <v>#N/A</v>
      </c>
      <c r="AI431" s="295" t="e" cm="1">
        <f t="array" ref="AI431">INDEX(_xlfn.ANCHORARRAY($AQ$6),MATCH(1,($Z431=$AM$6:$AM$880)*(AI$6=$AK$6:$AK$880),0))</f>
        <v>#N/A</v>
      </c>
      <c r="AJ431" s="104"/>
      <c r="AK431" s="292" t="str">
        <f t="shared" si="21"/>
        <v>Lower middle income</v>
      </c>
      <c r="AL431" s="292" t="str">
        <v>LAO</v>
      </c>
      <c r="AM431" s="292" t="str">
        <f t="shared" si="19"/>
        <v>LAO Wood</v>
      </c>
      <c r="AN431" s="294">
        <v>0.83031059481954095</v>
      </c>
      <c r="AO431" s="294">
        <v>0.74802626263721494</v>
      </c>
      <c r="AP431" s="294">
        <v>0.806845898934483</v>
      </c>
      <c r="AQ431" s="294">
        <v>0.79950081862943201</v>
      </c>
      <c r="AR431" s="292"/>
      <c r="AS431" s="292"/>
      <c r="AT431" s="292"/>
      <c r="AU431" s="292" t="s">
        <v>371</v>
      </c>
      <c r="AV431" s="292" t="s">
        <v>257</v>
      </c>
      <c r="AW431" s="292" t="str">
        <f t="shared" si="20"/>
        <v>Paper</v>
      </c>
      <c r="AX431" s="292">
        <v>1.5193825594777699</v>
      </c>
      <c r="AY431" s="292">
        <v>1.5513708752628299</v>
      </c>
      <c r="AZ431" s="292">
        <v>7</v>
      </c>
      <c r="BA431" s="292"/>
      <c r="BB431" s="292"/>
      <c r="BC431" s="292"/>
      <c r="BD431" s="292"/>
      <c r="BE431" s="292"/>
      <c r="BF431" s="292"/>
    </row>
    <row r="432" spans="1:58" s="296" customFormat="1">
      <c r="A432" s="297"/>
      <c r="B432" s="297"/>
      <c r="C432" s="297"/>
      <c r="D432" s="297"/>
      <c r="E432" s="297"/>
      <c r="F432" s="297"/>
      <c r="G432" s="297"/>
      <c r="H432" s="297"/>
      <c r="I432" s="297"/>
      <c r="J432" s="297"/>
      <c r="K432" s="297"/>
      <c r="L432" s="297"/>
      <c r="M432" s="297"/>
      <c r="N432" s="297"/>
      <c r="O432" s="297"/>
      <c r="P432" s="297"/>
      <c r="Q432" s="297"/>
      <c r="R432" s="297"/>
      <c r="S432" s="297"/>
      <c r="Z432" s="104" t="str">
        <v>LAO Wood</v>
      </c>
      <c r="AA432" s="295">
        <v>0.83031059481954095</v>
      </c>
      <c r="AB432" s="295" cm="1">
        <f t="array" ref="AB432">INDEX(_xlfn.ANCHORARRAY($AO$6),MATCH(1,($Z432=$AM$6:$AM$880)*(AB$6=$AK$6:$AK$880),0))</f>
        <v>0.74802626263721494</v>
      </c>
      <c r="AC432" s="295" t="e" cm="1">
        <f t="array" ref="AC432">INDEX(_xlfn.ANCHORARRAY($AO$6),MATCH(1,($Z432=$AM$6:$AM$880)*(AC$6=$AK$6:$AK$880),0))</f>
        <v>#N/A</v>
      </c>
      <c r="AD432" s="295" t="e" cm="1">
        <f t="array" ref="AD432">INDEX(_xlfn.ANCHORARRAY($AO$6),MATCH(1,($Z432=$AM$6:$AM$880)*(AD$6=$AK$6:$AK$880),0))</f>
        <v>#N/A</v>
      </c>
      <c r="AE432" s="295"/>
      <c r="AF432" s="295">
        <v>0.806845898934483</v>
      </c>
      <c r="AG432" s="295" cm="1">
        <f t="array" ref="AG432">INDEX(_xlfn.ANCHORARRAY($AQ$6),MATCH(1,($Z432=$AM$6:$AM$880)*(AG$6=$AK$6:$AK$880),0))</f>
        <v>0.79950081862943201</v>
      </c>
      <c r="AH432" s="295" t="e" cm="1">
        <f t="array" ref="AH432">INDEX(_xlfn.ANCHORARRAY($AQ$6),MATCH(1,($Z432=$AM$6:$AM$880)*(AH$6=$AK$6:$AK$880),0))</f>
        <v>#N/A</v>
      </c>
      <c r="AI432" s="295" t="e" cm="1">
        <f t="array" ref="AI432">INDEX(_xlfn.ANCHORARRAY($AQ$6),MATCH(1,($Z432=$AM$6:$AM$880)*(AI$6=$AK$6:$AK$880),0))</f>
        <v>#N/A</v>
      </c>
      <c r="AJ432" s="104"/>
      <c r="AK432" s="292" t="str">
        <f t="shared" si="21"/>
        <v>Lower middle income</v>
      </c>
      <c r="AL432" s="292" t="str">
        <v>LAO</v>
      </c>
      <c r="AM432" s="292" t="str">
        <f t="shared" si="19"/>
        <v>LAO Paper</v>
      </c>
      <c r="AN432" s="294">
        <v>1.5193825594777699</v>
      </c>
      <c r="AO432" s="294">
        <v>0.48408833528473399</v>
      </c>
      <c r="AP432" s="294">
        <v>1.5513708752628299</v>
      </c>
      <c r="AQ432" s="294">
        <v>0.50361625654623199</v>
      </c>
      <c r="AR432" s="292"/>
      <c r="AS432" s="292"/>
      <c r="AT432" s="292"/>
      <c r="AU432" s="292" t="s">
        <v>371</v>
      </c>
      <c r="AV432" s="292" t="s">
        <v>257</v>
      </c>
      <c r="AW432" s="292" t="str">
        <f t="shared" si="20"/>
        <v>Refined Fuels</v>
      </c>
      <c r="AX432" s="292">
        <v>0.58830246088097105</v>
      </c>
      <c r="AY432" s="292">
        <v>0.56174148240689503</v>
      </c>
      <c r="AZ432" s="292">
        <v>8</v>
      </c>
      <c r="BA432" s="292"/>
      <c r="BB432" s="292"/>
      <c r="BC432" s="292"/>
      <c r="BD432" s="292"/>
      <c r="BE432" s="292"/>
      <c r="BF432" s="292"/>
    </row>
    <row r="433" spans="1:58" s="296" customFormat="1">
      <c r="A433" s="297"/>
      <c r="B433" s="297"/>
      <c r="C433" s="297"/>
      <c r="D433" s="297"/>
      <c r="E433" s="297"/>
      <c r="F433" s="297"/>
      <c r="G433" s="297"/>
      <c r="H433" s="297"/>
      <c r="I433" s="297"/>
      <c r="J433" s="297"/>
      <c r="K433" s="297"/>
      <c r="L433" s="297"/>
      <c r="M433" s="297"/>
      <c r="N433" s="297"/>
      <c r="O433" s="297"/>
      <c r="P433" s="297"/>
      <c r="Q433" s="297"/>
      <c r="R433" s="297"/>
      <c r="S433" s="297"/>
      <c r="Z433" s="104" t="str">
        <v>LAO Paper</v>
      </c>
      <c r="AA433" s="295">
        <v>1.5193825594777699</v>
      </c>
      <c r="AB433" s="295" cm="1">
        <f t="array" ref="AB433">INDEX(_xlfn.ANCHORARRAY($AO$6),MATCH(1,($Z433=$AM$6:$AM$880)*(AB$6=$AK$6:$AK$880),0))</f>
        <v>0.48408833528473399</v>
      </c>
      <c r="AC433" s="295" t="e" cm="1">
        <f t="array" ref="AC433">INDEX(_xlfn.ANCHORARRAY($AO$6),MATCH(1,($Z433=$AM$6:$AM$880)*(AC$6=$AK$6:$AK$880),0))</f>
        <v>#N/A</v>
      </c>
      <c r="AD433" s="295" t="e" cm="1">
        <f t="array" ref="AD433">INDEX(_xlfn.ANCHORARRAY($AO$6),MATCH(1,($Z433=$AM$6:$AM$880)*(AD$6=$AK$6:$AK$880),0))</f>
        <v>#N/A</v>
      </c>
      <c r="AE433" s="295"/>
      <c r="AF433" s="295">
        <v>1.5513708752628299</v>
      </c>
      <c r="AG433" s="295" cm="1">
        <f t="array" ref="AG433">INDEX(_xlfn.ANCHORARRAY($AQ$6),MATCH(1,($Z433=$AM$6:$AM$880)*(AG$6=$AK$6:$AK$880),0))</f>
        <v>0.50361625654623199</v>
      </c>
      <c r="AH433" s="295" t="e" cm="1">
        <f t="array" ref="AH433">INDEX(_xlfn.ANCHORARRAY($AQ$6),MATCH(1,($Z433=$AM$6:$AM$880)*(AH$6=$AK$6:$AK$880),0))</f>
        <v>#N/A</v>
      </c>
      <c r="AI433" s="295" t="e" cm="1">
        <f t="array" ref="AI433">INDEX(_xlfn.ANCHORARRAY($AQ$6),MATCH(1,($Z433=$AM$6:$AM$880)*(AI$6=$AK$6:$AK$880),0))</f>
        <v>#N/A</v>
      </c>
      <c r="AJ433" s="104"/>
      <c r="AK433" s="292" t="str">
        <f t="shared" si="21"/>
        <v>Lower middle income</v>
      </c>
      <c r="AL433" s="292" t="str">
        <v>LAO</v>
      </c>
      <c r="AM433" s="292" t="str">
        <f t="shared" si="19"/>
        <v>LAO Refined Fuels</v>
      </c>
      <c r="AN433" s="294">
        <v>0.58830246088097105</v>
      </c>
      <c r="AO433" s="294">
        <v>0.85606367673780603</v>
      </c>
      <c r="AP433" s="294">
        <v>0.56174148240689503</v>
      </c>
      <c r="AQ433" s="294">
        <v>0.90096239378267196</v>
      </c>
      <c r="AR433" s="292"/>
      <c r="AS433" s="292"/>
      <c r="AT433" s="292"/>
      <c r="AU433" s="292" t="s">
        <v>371</v>
      </c>
      <c r="AV433" s="292" t="s">
        <v>257</v>
      </c>
      <c r="AW433" s="292" t="str">
        <f t="shared" si="20"/>
        <v>Chemicals</v>
      </c>
      <c r="AX433" s="292">
        <v>1.2537364948509</v>
      </c>
      <c r="AY433" s="292">
        <v>1.28479332468422</v>
      </c>
      <c r="AZ433" s="292">
        <v>9</v>
      </c>
      <c r="BA433" s="292"/>
      <c r="BB433" s="292"/>
      <c r="BC433" s="292"/>
      <c r="BD433" s="292"/>
      <c r="BE433" s="292"/>
      <c r="BF433" s="292"/>
    </row>
    <row r="434" spans="1:58" s="296" customFormat="1">
      <c r="A434" s="297"/>
      <c r="B434" s="297"/>
      <c r="C434" s="297"/>
      <c r="D434" s="297"/>
      <c r="E434" s="297"/>
      <c r="F434" s="297"/>
      <c r="G434" s="297"/>
      <c r="H434" s="297"/>
      <c r="I434" s="297"/>
      <c r="J434" s="297"/>
      <c r="K434" s="297"/>
      <c r="L434" s="297"/>
      <c r="M434" s="297"/>
      <c r="N434" s="297"/>
      <c r="O434" s="297"/>
      <c r="P434" s="297"/>
      <c r="Q434" s="297"/>
      <c r="R434" s="297"/>
      <c r="S434" s="297"/>
      <c r="Z434" s="104" t="str">
        <v>LAO Refined Fuels</v>
      </c>
      <c r="AA434" s="295">
        <v>0.58830246088097105</v>
      </c>
      <c r="AB434" s="295" cm="1">
        <f t="array" ref="AB434">INDEX(_xlfn.ANCHORARRAY($AO$6),MATCH(1,($Z434=$AM$6:$AM$880)*(AB$6=$AK$6:$AK$880),0))</f>
        <v>0.85606367673780603</v>
      </c>
      <c r="AC434" s="295" t="e" cm="1">
        <f t="array" ref="AC434">INDEX(_xlfn.ANCHORARRAY($AO$6),MATCH(1,($Z434=$AM$6:$AM$880)*(AC$6=$AK$6:$AK$880),0))</f>
        <v>#N/A</v>
      </c>
      <c r="AD434" s="295" t="e" cm="1">
        <f t="array" ref="AD434">INDEX(_xlfn.ANCHORARRAY($AO$6),MATCH(1,($Z434=$AM$6:$AM$880)*(AD$6=$AK$6:$AK$880),0))</f>
        <v>#N/A</v>
      </c>
      <c r="AE434" s="295"/>
      <c r="AF434" s="295">
        <v>0.56174148240689503</v>
      </c>
      <c r="AG434" s="295" cm="1">
        <f t="array" ref="AG434">INDEX(_xlfn.ANCHORARRAY($AQ$6),MATCH(1,($Z434=$AM$6:$AM$880)*(AG$6=$AK$6:$AK$880),0))</f>
        <v>0.90096239378267196</v>
      </c>
      <c r="AH434" s="295" t="e" cm="1">
        <f t="array" ref="AH434">INDEX(_xlfn.ANCHORARRAY($AQ$6),MATCH(1,($Z434=$AM$6:$AM$880)*(AH$6=$AK$6:$AK$880),0))</f>
        <v>#N/A</v>
      </c>
      <c r="AI434" s="295" t="e" cm="1">
        <f t="array" ref="AI434">INDEX(_xlfn.ANCHORARRAY($AQ$6),MATCH(1,($Z434=$AM$6:$AM$880)*(AI$6=$AK$6:$AK$880),0))</f>
        <v>#N/A</v>
      </c>
      <c r="AJ434" s="104"/>
      <c r="AK434" s="292" t="str">
        <f t="shared" si="21"/>
        <v>Lower middle income</v>
      </c>
      <c r="AL434" s="292" t="str">
        <v>LAO</v>
      </c>
      <c r="AM434" s="292" t="str">
        <f t="shared" si="19"/>
        <v>LAO Chemicals</v>
      </c>
      <c r="AN434" s="294">
        <v>1.2537364948509</v>
      </c>
      <c r="AO434" s="294">
        <v>0.64110242859195599</v>
      </c>
      <c r="AP434" s="294">
        <v>1.28479332468422</v>
      </c>
      <c r="AQ434" s="294">
        <v>0.65754337099219795</v>
      </c>
      <c r="AR434" s="292"/>
      <c r="AS434" s="292"/>
      <c r="AT434" s="292"/>
      <c r="AU434" s="292" t="s">
        <v>371</v>
      </c>
      <c r="AV434" s="292" t="s">
        <v>257</v>
      </c>
      <c r="AW434" s="292" t="str">
        <f t="shared" si="20"/>
        <v>Rubber &amp; Plastics</v>
      </c>
      <c r="AX434" s="292">
        <v>0.77625825801176795</v>
      </c>
      <c r="AY434" s="292">
        <v>0.95226174228439697</v>
      </c>
      <c r="AZ434" s="292">
        <v>10</v>
      </c>
      <c r="BA434" s="292"/>
      <c r="BB434" s="292"/>
      <c r="BC434" s="292"/>
      <c r="BD434" s="292"/>
      <c r="BE434" s="292"/>
      <c r="BF434" s="292"/>
    </row>
    <row r="435" spans="1:58" s="296" customFormat="1">
      <c r="A435" s="297"/>
      <c r="B435" s="297"/>
      <c r="C435" s="297"/>
      <c r="D435" s="297"/>
      <c r="E435" s="297"/>
      <c r="F435" s="297"/>
      <c r="G435" s="297"/>
      <c r="H435" s="297"/>
      <c r="I435" s="297"/>
      <c r="J435" s="297"/>
      <c r="K435" s="297"/>
      <c r="L435" s="297"/>
      <c r="M435" s="297"/>
      <c r="N435" s="297"/>
      <c r="O435" s="297"/>
      <c r="P435" s="297"/>
      <c r="Q435" s="297"/>
      <c r="R435" s="297"/>
      <c r="S435" s="297"/>
      <c r="Z435" s="104" t="str">
        <v>LAO Chemicals</v>
      </c>
      <c r="AA435" s="295">
        <v>1.2537364948509</v>
      </c>
      <c r="AB435" s="295" cm="1">
        <f t="array" ref="AB435">INDEX(_xlfn.ANCHORARRAY($AO$6),MATCH(1,($Z435=$AM$6:$AM$880)*(AB$6=$AK$6:$AK$880),0))</f>
        <v>0.64110242859195599</v>
      </c>
      <c r="AC435" s="295" t="e" cm="1">
        <f t="array" ref="AC435">INDEX(_xlfn.ANCHORARRAY($AO$6),MATCH(1,($Z435=$AM$6:$AM$880)*(AC$6=$AK$6:$AK$880),0))</f>
        <v>#N/A</v>
      </c>
      <c r="AD435" s="295" t="e" cm="1">
        <f t="array" ref="AD435">INDEX(_xlfn.ANCHORARRAY($AO$6),MATCH(1,($Z435=$AM$6:$AM$880)*(AD$6=$AK$6:$AK$880),0))</f>
        <v>#N/A</v>
      </c>
      <c r="AE435" s="295"/>
      <c r="AF435" s="295">
        <v>1.28479332468422</v>
      </c>
      <c r="AG435" s="295" cm="1">
        <f t="array" ref="AG435">INDEX(_xlfn.ANCHORARRAY($AQ$6),MATCH(1,($Z435=$AM$6:$AM$880)*(AG$6=$AK$6:$AK$880),0))</f>
        <v>0.65754337099219795</v>
      </c>
      <c r="AH435" s="295" t="e" cm="1">
        <f t="array" ref="AH435">INDEX(_xlfn.ANCHORARRAY($AQ$6),MATCH(1,($Z435=$AM$6:$AM$880)*(AH$6=$AK$6:$AK$880),0))</f>
        <v>#N/A</v>
      </c>
      <c r="AI435" s="295" t="e" cm="1">
        <f t="array" ref="AI435">INDEX(_xlfn.ANCHORARRAY($AQ$6),MATCH(1,($Z435=$AM$6:$AM$880)*(AI$6=$AK$6:$AK$880),0))</f>
        <v>#N/A</v>
      </c>
      <c r="AJ435" s="104"/>
      <c r="AK435" s="292" t="str">
        <f t="shared" si="21"/>
        <v>Lower middle income</v>
      </c>
      <c r="AL435" s="292" t="str">
        <v>LAO</v>
      </c>
      <c r="AM435" s="292" t="str">
        <f t="shared" si="19"/>
        <v>LAO Rubber &amp; Plastics</v>
      </c>
      <c r="AN435" s="294">
        <v>0.77625825801176795</v>
      </c>
      <c r="AO435" s="294">
        <v>0.59110276800870998</v>
      </c>
      <c r="AP435" s="294">
        <v>0.95226174228439697</v>
      </c>
      <c r="AQ435" s="294">
        <v>0.57950189625840798</v>
      </c>
      <c r="AR435" s="292"/>
      <c r="AS435" s="292"/>
      <c r="AT435" s="292"/>
      <c r="AU435" s="292" t="s">
        <v>371</v>
      </c>
      <c r="AV435" s="292" t="s">
        <v>257</v>
      </c>
      <c r="AW435" s="292" t="str">
        <f t="shared" si="20"/>
        <v>Minerals, NEC</v>
      </c>
      <c r="AX435" s="292">
        <v>0.58748579888144903</v>
      </c>
      <c r="AY435" s="292">
        <v>0.468681146895497</v>
      </c>
      <c r="AZ435" s="292">
        <v>11</v>
      </c>
      <c r="BA435" s="292"/>
      <c r="BB435" s="292"/>
      <c r="BC435" s="292"/>
      <c r="BD435" s="292"/>
      <c r="BE435" s="292"/>
      <c r="BF435" s="292"/>
    </row>
    <row r="436" spans="1:58" s="296" customFormat="1">
      <c r="A436" s="297"/>
      <c r="B436" s="297"/>
      <c r="C436" s="297"/>
      <c r="D436" s="297"/>
      <c r="E436" s="297"/>
      <c r="F436" s="297"/>
      <c r="G436" s="297"/>
      <c r="H436" s="297"/>
      <c r="I436" s="297"/>
      <c r="J436" s="297"/>
      <c r="K436" s="297"/>
      <c r="L436" s="297"/>
      <c r="M436" s="297"/>
      <c r="N436" s="297"/>
      <c r="O436" s="297"/>
      <c r="P436" s="297"/>
      <c r="Q436" s="297"/>
      <c r="R436" s="297"/>
      <c r="S436" s="297"/>
      <c r="Z436" s="104" t="str">
        <v>LAO Rubber &amp; Plastics</v>
      </c>
      <c r="AA436" s="295">
        <v>0.77625825801176795</v>
      </c>
      <c r="AB436" s="295" cm="1">
        <f t="array" ref="AB436">INDEX(_xlfn.ANCHORARRAY($AO$6),MATCH(1,($Z436=$AM$6:$AM$880)*(AB$6=$AK$6:$AK$880),0))</f>
        <v>0.59110276800870998</v>
      </c>
      <c r="AC436" s="295" t="e" cm="1">
        <f t="array" ref="AC436">INDEX(_xlfn.ANCHORARRAY($AO$6),MATCH(1,($Z436=$AM$6:$AM$880)*(AC$6=$AK$6:$AK$880),0))</f>
        <v>#N/A</v>
      </c>
      <c r="AD436" s="295" t="e" cm="1">
        <f t="array" ref="AD436">INDEX(_xlfn.ANCHORARRAY($AO$6),MATCH(1,($Z436=$AM$6:$AM$880)*(AD$6=$AK$6:$AK$880),0))</f>
        <v>#N/A</v>
      </c>
      <c r="AE436" s="295"/>
      <c r="AF436" s="295">
        <v>0.95226174228439697</v>
      </c>
      <c r="AG436" s="295" cm="1">
        <f t="array" ref="AG436">INDEX(_xlfn.ANCHORARRAY($AQ$6),MATCH(1,($Z436=$AM$6:$AM$880)*(AG$6=$AK$6:$AK$880),0))</f>
        <v>0.57950189625840798</v>
      </c>
      <c r="AH436" s="295" t="e" cm="1">
        <f t="array" ref="AH436">INDEX(_xlfn.ANCHORARRAY($AQ$6),MATCH(1,($Z436=$AM$6:$AM$880)*(AH$6=$AK$6:$AK$880),0))</f>
        <v>#N/A</v>
      </c>
      <c r="AI436" s="295" t="e" cm="1">
        <f t="array" ref="AI436">INDEX(_xlfn.ANCHORARRAY($AQ$6),MATCH(1,($Z436=$AM$6:$AM$880)*(AI$6=$AK$6:$AK$880),0))</f>
        <v>#N/A</v>
      </c>
      <c r="AJ436" s="104"/>
      <c r="AK436" s="292" t="str">
        <f t="shared" si="21"/>
        <v>Lower middle income</v>
      </c>
      <c r="AL436" s="292" t="str">
        <v>LAO</v>
      </c>
      <c r="AM436" s="292" t="str">
        <f t="shared" si="19"/>
        <v>LAO Minerals, NEC</v>
      </c>
      <c r="AN436" s="294">
        <v>0.58748579888144903</v>
      </c>
      <c r="AO436" s="294">
        <v>0.93500832497243203</v>
      </c>
      <c r="AP436" s="294">
        <v>0.468681146895497</v>
      </c>
      <c r="AQ436" s="294">
        <v>1.01811783695379</v>
      </c>
      <c r="AR436" s="292"/>
      <c r="AS436" s="292"/>
      <c r="AT436" s="292"/>
      <c r="AU436" s="292" t="s">
        <v>371</v>
      </c>
      <c r="AV436" s="292" t="s">
        <v>257</v>
      </c>
      <c r="AW436" s="292" t="str">
        <f t="shared" si="20"/>
        <v>Metals</v>
      </c>
      <c r="AX436" s="292">
        <v>1.0677843228322199</v>
      </c>
      <c r="AY436" s="292">
        <v>1.1442941097797299</v>
      </c>
      <c r="AZ436" s="292">
        <v>12</v>
      </c>
      <c r="BA436" s="292"/>
      <c r="BB436" s="292"/>
      <c r="BC436" s="292"/>
      <c r="BD436" s="292"/>
      <c r="BE436" s="292"/>
      <c r="BF436" s="292"/>
    </row>
    <row r="437" spans="1:58" s="296" customFormat="1">
      <c r="A437" s="297"/>
      <c r="B437" s="297"/>
      <c r="C437" s="297"/>
      <c r="D437" s="297"/>
      <c r="E437" s="297"/>
      <c r="F437" s="297"/>
      <c r="G437" s="297"/>
      <c r="H437" s="297"/>
      <c r="I437" s="297"/>
      <c r="J437" s="297"/>
      <c r="K437" s="297"/>
      <c r="L437" s="297"/>
      <c r="M437" s="297"/>
      <c r="N437" s="297"/>
      <c r="O437" s="297"/>
      <c r="P437" s="297"/>
      <c r="Q437" s="297"/>
      <c r="R437" s="297"/>
      <c r="S437" s="297"/>
      <c r="Z437" s="104" t="str">
        <v>LAO Minerals, NEC</v>
      </c>
      <c r="AA437" s="295">
        <v>0.58748579888144903</v>
      </c>
      <c r="AB437" s="295" cm="1">
        <f t="array" ref="AB437">INDEX(_xlfn.ANCHORARRAY($AO$6),MATCH(1,($Z437=$AM$6:$AM$880)*(AB$6=$AK$6:$AK$880),0))</f>
        <v>0.93500832497243203</v>
      </c>
      <c r="AC437" s="295" t="e" cm="1">
        <f t="array" ref="AC437">INDEX(_xlfn.ANCHORARRAY($AO$6),MATCH(1,($Z437=$AM$6:$AM$880)*(AC$6=$AK$6:$AK$880),0))</f>
        <v>#N/A</v>
      </c>
      <c r="AD437" s="295" t="e" cm="1">
        <f t="array" ref="AD437">INDEX(_xlfn.ANCHORARRAY($AO$6),MATCH(1,($Z437=$AM$6:$AM$880)*(AD$6=$AK$6:$AK$880),0))</f>
        <v>#N/A</v>
      </c>
      <c r="AE437" s="295"/>
      <c r="AF437" s="295">
        <v>0.468681146895497</v>
      </c>
      <c r="AG437" s="295" cm="1">
        <f t="array" ref="AG437">INDEX(_xlfn.ANCHORARRAY($AQ$6),MATCH(1,($Z437=$AM$6:$AM$880)*(AG$6=$AK$6:$AK$880),0))</f>
        <v>1.01811783695379</v>
      </c>
      <c r="AH437" s="295" t="e" cm="1">
        <f t="array" ref="AH437">INDEX(_xlfn.ANCHORARRAY($AQ$6),MATCH(1,($Z437=$AM$6:$AM$880)*(AH$6=$AK$6:$AK$880),0))</f>
        <v>#N/A</v>
      </c>
      <c r="AI437" s="295" t="e" cm="1">
        <f t="array" ref="AI437">INDEX(_xlfn.ANCHORARRAY($AQ$6),MATCH(1,($Z437=$AM$6:$AM$880)*(AI$6=$AK$6:$AK$880),0))</f>
        <v>#N/A</v>
      </c>
      <c r="AJ437" s="104"/>
      <c r="AK437" s="292" t="str">
        <f t="shared" si="21"/>
        <v>Lower middle income</v>
      </c>
      <c r="AL437" s="292" t="str">
        <v>LAO</v>
      </c>
      <c r="AM437" s="292" t="str">
        <f t="shared" si="19"/>
        <v>LAO Metals</v>
      </c>
      <c r="AN437" s="294">
        <v>1.0677843228322199</v>
      </c>
      <c r="AO437" s="294">
        <v>0.455236067757462</v>
      </c>
      <c r="AP437" s="294">
        <v>1.1442941097797299</v>
      </c>
      <c r="AQ437" s="294">
        <v>0.46537808417993098</v>
      </c>
      <c r="AR437" s="292"/>
      <c r="AS437" s="292"/>
      <c r="AT437" s="292"/>
      <c r="AU437" s="292" t="s">
        <v>371</v>
      </c>
      <c r="AV437" s="292" t="s">
        <v>257</v>
      </c>
      <c r="AW437" s="292" t="str">
        <f t="shared" si="20"/>
        <v>Machinery, NEC</v>
      </c>
      <c r="AX437" s="292">
        <v>1.23213326394058</v>
      </c>
      <c r="AY437" s="292">
        <v>1.2951754285752799</v>
      </c>
      <c r="AZ437" s="292">
        <v>13</v>
      </c>
      <c r="BA437" s="292"/>
      <c r="BB437" s="292"/>
      <c r="BC437" s="292"/>
      <c r="BD437" s="292"/>
      <c r="BE437" s="292"/>
      <c r="BF437" s="292"/>
    </row>
    <row r="438" spans="1:58" s="296" customFormat="1">
      <c r="A438" s="297"/>
      <c r="B438" s="297"/>
      <c r="C438" s="297"/>
      <c r="D438" s="297"/>
      <c r="E438" s="297"/>
      <c r="F438" s="297"/>
      <c r="G438" s="297"/>
      <c r="H438" s="297"/>
      <c r="I438" s="297"/>
      <c r="J438" s="297"/>
      <c r="K438" s="297"/>
      <c r="L438" s="297"/>
      <c r="M438" s="297"/>
      <c r="N438" s="297"/>
      <c r="O438" s="297"/>
      <c r="P438" s="297"/>
      <c r="Q438" s="297"/>
      <c r="R438" s="297"/>
      <c r="S438" s="297"/>
      <c r="Z438" s="104" t="str">
        <v>LAO Metals</v>
      </c>
      <c r="AA438" s="295">
        <v>1.0677843228322199</v>
      </c>
      <c r="AB438" s="295" cm="1">
        <f t="array" ref="AB438">INDEX(_xlfn.ANCHORARRAY($AO$6),MATCH(1,($Z438=$AM$6:$AM$880)*(AB$6=$AK$6:$AK$880),0))</f>
        <v>0.455236067757462</v>
      </c>
      <c r="AC438" s="295" t="e" cm="1">
        <f t="array" ref="AC438">INDEX(_xlfn.ANCHORARRAY($AO$6),MATCH(1,($Z438=$AM$6:$AM$880)*(AC$6=$AK$6:$AK$880),0))</f>
        <v>#N/A</v>
      </c>
      <c r="AD438" s="295" t="e" cm="1">
        <f t="array" ref="AD438">INDEX(_xlfn.ANCHORARRAY($AO$6),MATCH(1,($Z438=$AM$6:$AM$880)*(AD$6=$AK$6:$AK$880),0))</f>
        <v>#N/A</v>
      </c>
      <c r="AE438" s="295"/>
      <c r="AF438" s="295">
        <v>1.1442941097797299</v>
      </c>
      <c r="AG438" s="295" cm="1">
        <f t="array" ref="AG438">INDEX(_xlfn.ANCHORARRAY($AQ$6),MATCH(1,($Z438=$AM$6:$AM$880)*(AG$6=$AK$6:$AK$880),0))</f>
        <v>0.46537808417993098</v>
      </c>
      <c r="AH438" s="295" t="e" cm="1">
        <f t="array" ref="AH438">INDEX(_xlfn.ANCHORARRAY($AQ$6),MATCH(1,($Z438=$AM$6:$AM$880)*(AH$6=$AK$6:$AK$880),0))</f>
        <v>#N/A</v>
      </c>
      <c r="AI438" s="295" t="e" cm="1">
        <f t="array" ref="AI438">INDEX(_xlfn.ANCHORARRAY($AQ$6),MATCH(1,($Z438=$AM$6:$AM$880)*(AI$6=$AK$6:$AK$880),0))</f>
        <v>#N/A</v>
      </c>
      <c r="AJ438" s="104"/>
      <c r="AK438" s="292" t="str">
        <f t="shared" si="21"/>
        <v>Lower middle income</v>
      </c>
      <c r="AL438" s="292" t="str">
        <v>LAO</v>
      </c>
      <c r="AM438" s="292" t="str">
        <f t="shared" si="19"/>
        <v>LAO Machinery, NEC</v>
      </c>
      <c r="AN438" s="294">
        <v>1.23213326394058</v>
      </c>
      <c r="AO438" s="294">
        <v>0.41263898932219001</v>
      </c>
      <c r="AP438" s="294">
        <v>1.2951754285752799</v>
      </c>
      <c r="AQ438" s="294">
        <v>0.44891278340643997</v>
      </c>
      <c r="AR438" s="292"/>
      <c r="AS438" s="292"/>
      <c r="AT438" s="292"/>
      <c r="AU438" s="292" t="s">
        <v>371</v>
      </c>
      <c r="AV438" s="292" t="s">
        <v>257</v>
      </c>
      <c r="AW438" s="292" t="str">
        <f t="shared" si="20"/>
        <v>Electricals</v>
      </c>
      <c r="AX438" s="292">
        <v>1.03583706579952</v>
      </c>
      <c r="AY438" s="292">
        <v>1.0700929277956399</v>
      </c>
      <c r="AZ438" s="292">
        <v>14</v>
      </c>
      <c r="BA438" s="292"/>
      <c r="BB438" s="292"/>
      <c r="BC438" s="292"/>
      <c r="BD438" s="292"/>
      <c r="BE438" s="292"/>
      <c r="BF438" s="292"/>
    </row>
    <row r="439" spans="1:58" s="296" customFormat="1">
      <c r="A439" s="297"/>
      <c r="B439" s="297"/>
      <c r="C439" s="297"/>
      <c r="D439" s="297"/>
      <c r="E439" s="297"/>
      <c r="F439" s="297"/>
      <c r="G439" s="297"/>
      <c r="H439" s="297"/>
      <c r="I439" s="297"/>
      <c r="J439" s="297"/>
      <c r="K439" s="297"/>
      <c r="L439" s="297"/>
      <c r="M439" s="297"/>
      <c r="N439" s="297"/>
      <c r="O439" s="297"/>
      <c r="P439" s="297"/>
      <c r="Q439" s="297"/>
      <c r="R439" s="297"/>
      <c r="S439" s="297"/>
      <c r="Z439" s="104" t="str">
        <v>LAO Machinery, NEC</v>
      </c>
      <c r="AA439" s="295">
        <v>1.23213326394058</v>
      </c>
      <c r="AB439" s="295" cm="1">
        <f t="array" ref="AB439">INDEX(_xlfn.ANCHORARRAY($AO$6),MATCH(1,($Z439=$AM$6:$AM$880)*(AB$6=$AK$6:$AK$880),0))</f>
        <v>0.41263898932219001</v>
      </c>
      <c r="AC439" s="295" t="e" cm="1">
        <f t="array" ref="AC439">INDEX(_xlfn.ANCHORARRAY($AO$6),MATCH(1,($Z439=$AM$6:$AM$880)*(AC$6=$AK$6:$AK$880),0))</f>
        <v>#N/A</v>
      </c>
      <c r="AD439" s="295" t="e" cm="1">
        <f t="array" ref="AD439">INDEX(_xlfn.ANCHORARRAY($AO$6),MATCH(1,($Z439=$AM$6:$AM$880)*(AD$6=$AK$6:$AK$880),0))</f>
        <v>#N/A</v>
      </c>
      <c r="AE439" s="295"/>
      <c r="AF439" s="295">
        <v>1.2951754285752799</v>
      </c>
      <c r="AG439" s="295" cm="1">
        <f t="array" ref="AG439">INDEX(_xlfn.ANCHORARRAY($AQ$6),MATCH(1,($Z439=$AM$6:$AM$880)*(AG$6=$AK$6:$AK$880),0))</f>
        <v>0.44891278340643997</v>
      </c>
      <c r="AH439" s="295" t="e" cm="1">
        <f t="array" ref="AH439">INDEX(_xlfn.ANCHORARRAY($AQ$6),MATCH(1,($Z439=$AM$6:$AM$880)*(AH$6=$AK$6:$AK$880),0))</f>
        <v>#N/A</v>
      </c>
      <c r="AI439" s="295" t="e" cm="1">
        <f t="array" ref="AI439">INDEX(_xlfn.ANCHORARRAY($AQ$6),MATCH(1,($Z439=$AM$6:$AM$880)*(AI$6=$AK$6:$AK$880),0))</f>
        <v>#N/A</v>
      </c>
      <c r="AJ439" s="104"/>
      <c r="AK439" s="292" t="str">
        <f t="shared" si="21"/>
        <v>Lower middle income</v>
      </c>
      <c r="AL439" s="292" t="str">
        <v>LAO</v>
      </c>
      <c r="AM439" s="292" t="str">
        <f t="shared" si="19"/>
        <v>LAO Electricals</v>
      </c>
      <c r="AN439" s="294">
        <v>1.03583706579952</v>
      </c>
      <c r="AO439" s="294">
        <v>0.75730650113731002</v>
      </c>
      <c r="AP439" s="294">
        <v>1.0700929277956399</v>
      </c>
      <c r="AQ439" s="294">
        <v>0.82190309453504795</v>
      </c>
      <c r="AR439" s="292"/>
      <c r="AS439" s="292"/>
      <c r="AT439" s="292"/>
      <c r="AU439" s="292" t="s">
        <v>371</v>
      </c>
      <c r="AV439" s="292" t="s">
        <v>257</v>
      </c>
      <c r="AW439" s="292" t="str">
        <f t="shared" si="20"/>
        <v>Transport Equipment</v>
      </c>
      <c r="AX439" s="292">
        <v>1.0346343649830101</v>
      </c>
      <c r="AY439" s="292">
        <v>1.08301259863542</v>
      </c>
      <c r="AZ439" s="292">
        <v>15</v>
      </c>
      <c r="BA439" s="292"/>
      <c r="BB439" s="292"/>
      <c r="BC439" s="292"/>
      <c r="BD439" s="292"/>
      <c r="BE439" s="292"/>
      <c r="BF439" s="292"/>
    </row>
    <row r="440" spans="1:58" s="296" customFormat="1">
      <c r="A440" s="297"/>
      <c r="B440" s="297"/>
      <c r="C440" s="297"/>
      <c r="D440" s="297"/>
      <c r="E440" s="297"/>
      <c r="F440" s="297"/>
      <c r="G440" s="297"/>
      <c r="H440" s="297"/>
      <c r="I440" s="297"/>
      <c r="J440" s="297"/>
      <c r="K440" s="297"/>
      <c r="L440" s="297"/>
      <c r="M440" s="297"/>
      <c r="N440" s="297"/>
      <c r="O440" s="297"/>
      <c r="P440" s="297"/>
      <c r="Q440" s="297"/>
      <c r="R440" s="297"/>
      <c r="S440" s="297"/>
      <c r="Z440" s="104" t="str">
        <v>LAO Electricals</v>
      </c>
      <c r="AA440" s="295">
        <v>1.03583706579952</v>
      </c>
      <c r="AB440" s="295" cm="1">
        <f t="array" ref="AB440">INDEX(_xlfn.ANCHORARRAY($AO$6),MATCH(1,($Z440=$AM$6:$AM$880)*(AB$6=$AK$6:$AK$880),0))</f>
        <v>0.75730650113731002</v>
      </c>
      <c r="AC440" s="295" t="e" cm="1">
        <f t="array" ref="AC440">INDEX(_xlfn.ANCHORARRAY($AO$6),MATCH(1,($Z440=$AM$6:$AM$880)*(AC$6=$AK$6:$AK$880),0))</f>
        <v>#N/A</v>
      </c>
      <c r="AD440" s="295" t="e" cm="1">
        <f t="array" ref="AD440">INDEX(_xlfn.ANCHORARRAY($AO$6),MATCH(1,($Z440=$AM$6:$AM$880)*(AD$6=$AK$6:$AK$880),0))</f>
        <v>#N/A</v>
      </c>
      <c r="AE440" s="295"/>
      <c r="AF440" s="295">
        <v>1.0700929277956399</v>
      </c>
      <c r="AG440" s="295" cm="1">
        <f t="array" ref="AG440">INDEX(_xlfn.ANCHORARRAY($AQ$6),MATCH(1,($Z440=$AM$6:$AM$880)*(AG$6=$AK$6:$AK$880),0))</f>
        <v>0.82190309453504795</v>
      </c>
      <c r="AH440" s="295" t="e" cm="1">
        <f t="array" ref="AH440">INDEX(_xlfn.ANCHORARRAY($AQ$6),MATCH(1,($Z440=$AM$6:$AM$880)*(AH$6=$AK$6:$AK$880),0))</f>
        <v>#N/A</v>
      </c>
      <c r="AI440" s="295" t="e" cm="1">
        <f t="array" ref="AI440">INDEX(_xlfn.ANCHORARRAY($AQ$6),MATCH(1,($Z440=$AM$6:$AM$880)*(AI$6=$AK$6:$AK$880),0))</f>
        <v>#N/A</v>
      </c>
      <c r="AJ440" s="104"/>
      <c r="AK440" s="292" t="str">
        <f t="shared" si="21"/>
        <v>Lower middle income</v>
      </c>
      <c r="AL440" s="292" t="str">
        <v>LAO</v>
      </c>
      <c r="AM440" s="292" t="str">
        <f t="shared" si="19"/>
        <v>LAO Transport Equipment</v>
      </c>
      <c r="AN440" s="294">
        <v>1.0346343649830101</v>
      </c>
      <c r="AO440" s="294">
        <v>0.53740373084301396</v>
      </c>
      <c r="AP440" s="294">
        <v>1.08301259863542</v>
      </c>
      <c r="AQ440" s="294">
        <v>0.63722444243721599</v>
      </c>
      <c r="AR440" s="292"/>
      <c r="AS440" s="292"/>
      <c r="AT440" s="292"/>
      <c r="AU440" s="292" t="s">
        <v>371</v>
      </c>
      <c r="AV440" s="292" t="s">
        <v>257</v>
      </c>
      <c r="AW440" s="292" t="str">
        <f t="shared" si="20"/>
        <v>Manufacturing, NEC</v>
      </c>
      <c r="AX440" s="292">
        <v>1.2712993033372899</v>
      </c>
      <c r="AY440" s="292">
        <v>1.1672307741927299</v>
      </c>
      <c r="AZ440" s="292">
        <v>16</v>
      </c>
      <c r="BA440" s="292"/>
      <c r="BB440" s="292"/>
      <c r="BC440" s="292"/>
      <c r="BD440" s="292"/>
      <c r="BE440" s="292"/>
      <c r="BF440" s="292"/>
    </row>
    <row r="441" spans="1:58" s="296" customFormat="1">
      <c r="A441" s="297"/>
      <c r="B441" s="297"/>
      <c r="C441" s="297"/>
      <c r="D441" s="297"/>
      <c r="E441" s="297"/>
      <c r="F441" s="297"/>
      <c r="G441" s="297"/>
      <c r="H441" s="297"/>
      <c r="I441" s="297"/>
      <c r="J441" s="297"/>
      <c r="K441" s="297"/>
      <c r="L441" s="297"/>
      <c r="M441" s="297"/>
      <c r="N441" s="297"/>
      <c r="O441" s="297"/>
      <c r="P441" s="297"/>
      <c r="Q441" s="297"/>
      <c r="R441" s="297"/>
      <c r="S441" s="297"/>
      <c r="Z441" s="104" t="str">
        <v>LAO Transport Equipment</v>
      </c>
      <c r="AA441" s="295">
        <v>1.0346343649830101</v>
      </c>
      <c r="AB441" s="295" cm="1">
        <f t="array" ref="AB441">INDEX(_xlfn.ANCHORARRAY($AO$6),MATCH(1,($Z441=$AM$6:$AM$880)*(AB$6=$AK$6:$AK$880),0))</f>
        <v>0.53740373084301396</v>
      </c>
      <c r="AC441" s="295" t="e" cm="1">
        <f t="array" ref="AC441">INDEX(_xlfn.ANCHORARRAY($AO$6),MATCH(1,($Z441=$AM$6:$AM$880)*(AC$6=$AK$6:$AK$880),0))</f>
        <v>#N/A</v>
      </c>
      <c r="AD441" s="295" t="e" cm="1">
        <f t="array" ref="AD441">INDEX(_xlfn.ANCHORARRAY($AO$6),MATCH(1,($Z441=$AM$6:$AM$880)*(AD$6=$AK$6:$AK$880),0))</f>
        <v>#N/A</v>
      </c>
      <c r="AE441" s="295"/>
      <c r="AF441" s="295">
        <v>1.08301259863542</v>
      </c>
      <c r="AG441" s="295" cm="1">
        <f t="array" ref="AG441">INDEX(_xlfn.ANCHORARRAY($AQ$6),MATCH(1,($Z441=$AM$6:$AM$880)*(AG$6=$AK$6:$AK$880),0))</f>
        <v>0.63722444243721599</v>
      </c>
      <c r="AH441" s="295" t="e" cm="1">
        <f t="array" ref="AH441">INDEX(_xlfn.ANCHORARRAY($AQ$6),MATCH(1,($Z441=$AM$6:$AM$880)*(AH$6=$AK$6:$AK$880),0))</f>
        <v>#N/A</v>
      </c>
      <c r="AI441" s="295" t="e" cm="1">
        <f t="array" ref="AI441">INDEX(_xlfn.ANCHORARRAY($AQ$6),MATCH(1,($Z441=$AM$6:$AM$880)*(AI$6=$AK$6:$AK$880),0))</f>
        <v>#N/A</v>
      </c>
      <c r="AJ441" s="104"/>
      <c r="AK441" s="292" t="str">
        <f t="shared" si="21"/>
        <v>Lower middle income</v>
      </c>
      <c r="AL441" s="292" t="str">
        <v>LAO</v>
      </c>
      <c r="AM441" s="292" t="str">
        <f t="shared" si="19"/>
        <v>LAO Manufacturing, NEC</v>
      </c>
      <c r="AN441" s="294">
        <v>1.2712993033372899</v>
      </c>
      <c r="AO441" s="294">
        <v>0.58092187838642595</v>
      </c>
      <c r="AP441" s="294">
        <v>1.1672307741927299</v>
      </c>
      <c r="AQ441" s="294">
        <v>0.67086285400531798</v>
      </c>
      <c r="AR441" s="292"/>
      <c r="AS441" s="292"/>
      <c r="AT441" s="292"/>
      <c r="AU441" s="292" t="s">
        <v>371</v>
      </c>
      <c r="AV441" s="292" t="s">
        <v>257</v>
      </c>
      <c r="AW441" s="292" t="str">
        <f t="shared" si="20"/>
        <v>Utilities</v>
      </c>
      <c r="AX441" s="292">
        <v>0.98298773897871405</v>
      </c>
      <c r="AY441" s="292">
        <v>0.79553194183517295</v>
      </c>
      <c r="AZ441" s="292">
        <v>17</v>
      </c>
      <c r="BA441" s="292"/>
      <c r="BB441" s="292"/>
      <c r="BC441" s="292"/>
      <c r="BD441" s="292"/>
      <c r="BE441" s="292"/>
      <c r="BF441" s="292"/>
    </row>
    <row r="442" spans="1:58" s="296" customFormat="1">
      <c r="A442" s="297"/>
      <c r="B442" s="297"/>
      <c r="C442" s="297"/>
      <c r="D442" s="297"/>
      <c r="E442" s="297"/>
      <c r="F442" s="297"/>
      <c r="G442" s="297"/>
      <c r="H442" s="297"/>
      <c r="I442" s="297"/>
      <c r="J442" s="297"/>
      <c r="K442" s="297"/>
      <c r="L442" s="297"/>
      <c r="M442" s="297"/>
      <c r="N442" s="297"/>
      <c r="O442" s="297"/>
      <c r="P442" s="297"/>
      <c r="Q442" s="297"/>
      <c r="R442" s="297"/>
      <c r="S442" s="297"/>
      <c r="Z442" s="104" t="str">
        <v>LAO Manufacturing, NEC</v>
      </c>
      <c r="AA442" s="295">
        <v>1.2712993033372899</v>
      </c>
      <c r="AB442" s="295" cm="1">
        <f t="array" ref="AB442">INDEX(_xlfn.ANCHORARRAY($AO$6),MATCH(1,($Z442=$AM$6:$AM$880)*(AB$6=$AK$6:$AK$880),0))</f>
        <v>0.58092187838642595</v>
      </c>
      <c r="AC442" s="295" t="e" cm="1">
        <f t="array" ref="AC442">INDEX(_xlfn.ANCHORARRAY($AO$6),MATCH(1,($Z442=$AM$6:$AM$880)*(AC$6=$AK$6:$AK$880),0))</f>
        <v>#N/A</v>
      </c>
      <c r="AD442" s="295" t="e" cm="1">
        <f t="array" ref="AD442">INDEX(_xlfn.ANCHORARRAY($AO$6),MATCH(1,($Z442=$AM$6:$AM$880)*(AD$6=$AK$6:$AK$880),0))</f>
        <v>#N/A</v>
      </c>
      <c r="AE442" s="295"/>
      <c r="AF442" s="295">
        <v>1.1672307741927299</v>
      </c>
      <c r="AG442" s="295" cm="1">
        <f t="array" ref="AG442">INDEX(_xlfn.ANCHORARRAY($AQ$6),MATCH(1,($Z442=$AM$6:$AM$880)*(AG$6=$AK$6:$AK$880),0))</f>
        <v>0.67086285400531798</v>
      </c>
      <c r="AH442" s="295" t="e" cm="1">
        <f t="array" ref="AH442">INDEX(_xlfn.ANCHORARRAY($AQ$6),MATCH(1,($Z442=$AM$6:$AM$880)*(AH$6=$AK$6:$AK$880),0))</f>
        <v>#N/A</v>
      </c>
      <c r="AI442" s="295" t="e" cm="1">
        <f t="array" ref="AI442">INDEX(_xlfn.ANCHORARRAY($AQ$6),MATCH(1,($Z442=$AM$6:$AM$880)*(AI$6=$AK$6:$AK$880),0))</f>
        <v>#N/A</v>
      </c>
      <c r="AJ442" s="104"/>
      <c r="AK442" s="292" t="str">
        <f t="shared" si="21"/>
        <v>Lower middle income</v>
      </c>
      <c r="AL442" s="292" t="str">
        <v>LAO</v>
      </c>
      <c r="AM442" s="292" t="str">
        <f t="shared" si="19"/>
        <v>LAO Utilities</v>
      </c>
      <c r="AN442" s="294">
        <v>0.98298773897871405</v>
      </c>
      <c r="AO442" s="294">
        <v>0.94123375643280605</v>
      </c>
      <c r="AP442" s="294">
        <v>0.79553194183517295</v>
      </c>
      <c r="AQ442" s="294">
        <v>1.1338772087162099</v>
      </c>
      <c r="AR442" s="292"/>
      <c r="AS442" s="292"/>
      <c r="AT442" s="292"/>
      <c r="AU442" s="292" t="s">
        <v>371</v>
      </c>
      <c r="AV442" s="292" t="s">
        <v>257</v>
      </c>
      <c r="AW442" s="292" t="str">
        <f t="shared" si="20"/>
        <v>Construction</v>
      </c>
      <c r="AX442" s="292">
        <v>0.89052091367671804</v>
      </c>
      <c r="AY442" s="292">
        <v>0.97802069716142104</v>
      </c>
      <c r="AZ442" s="292">
        <v>18</v>
      </c>
      <c r="BA442" s="292"/>
      <c r="BB442" s="292"/>
      <c r="BC442" s="292"/>
      <c r="BD442" s="292"/>
      <c r="BE442" s="292"/>
      <c r="BF442" s="292"/>
    </row>
    <row r="443" spans="1:58" s="296" customFormat="1">
      <c r="A443" s="297"/>
      <c r="B443" s="297"/>
      <c r="C443" s="297"/>
      <c r="D443" s="297"/>
      <c r="E443" s="297"/>
      <c r="F443" s="297"/>
      <c r="G443" s="297"/>
      <c r="H443" s="297"/>
      <c r="I443" s="297"/>
      <c r="J443" s="297"/>
      <c r="K443" s="297"/>
      <c r="L443" s="297"/>
      <c r="M443" s="297"/>
      <c r="N443" s="297"/>
      <c r="O443" s="297"/>
      <c r="P443" s="297"/>
      <c r="Q443" s="297"/>
      <c r="R443" s="297"/>
      <c r="S443" s="297"/>
      <c r="Z443" s="104" t="str">
        <v>LAO Utilities</v>
      </c>
      <c r="AA443" s="295">
        <v>0.98298773897871405</v>
      </c>
      <c r="AB443" s="295" cm="1">
        <f t="array" ref="AB443">INDEX(_xlfn.ANCHORARRAY($AO$6),MATCH(1,($Z443=$AM$6:$AM$880)*(AB$6=$AK$6:$AK$880),0))</f>
        <v>0.94123375643280605</v>
      </c>
      <c r="AC443" s="295" t="e" cm="1">
        <f t="array" ref="AC443">INDEX(_xlfn.ANCHORARRAY($AO$6),MATCH(1,($Z443=$AM$6:$AM$880)*(AC$6=$AK$6:$AK$880),0))</f>
        <v>#N/A</v>
      </c>
      <c r="AD443" s="295" t="e" cm="1">
        <f t="array" ref="AD443">INDEX(_xlfn.ANCHORARRAY($AO$6),MATCH(1,($Z443=$AM$6:$AM$880)*(AD$6=$AK$6:$AK$880),0))</f>
        <v>#N/A</v>
      </c>
      <c r="AE443" s="295"/>
      <c r="AF443" s="295">
        <v>0.79553194183517295</v>
      </c>
      <c r="AG443" s="295" cm="1">
        <f t="array" ref="AG443">INDEX(_xlfn.ANCHORARRAY($AQ$6),MATCH(1,($Z443=$AM$6:$AM$880)*(AG$6=$AK$6:$AK$880),0))</f>
        <v>1.1338772087162099</v>
      </c>
      <c r="AH443" s="295" t="e" cm="1">
        <f t="array" ref="AH443">INDEX(_xlfn.ANCHORARRAY($AQ$6),MATCH(1,($Z443=$AM$6:$AM$880)*(AH$6=$AK$6:$AK$880),0))</f>
        <v>#N/A</v>
      </c>
      <c r="AI443" s="295" t="e" cm="1">
        <f t="array" ref="AI443">INDEX(_xlfn.ANCHORARRAY($AQ$6),MATCH(1,($Z443=$AM$6:$AM$880)*(AI$6=$AK$6:$AK$880),0))</f>
        <v>#N/A</v>
      </c>
      <c r="AJ443" s="104"/>
      <c r="AK443" s="292" t="str">
        <f t="shared" si="21"/>
        <v>Lower middle income</v>
      </c>
      <c r="AL443" s="292" t="str">
        <v>LAO</v>
      </c>
      <c r="AM443" s="292" t="str">
        <f t="shared" si="19"/>
        <v>LAO Construction</v>
      </c>
      <c r="AN443" s="294">
        <v>0.89052091367671804</v>
      </c>
      <c r="AO443" s="294">
        <v>0.521711299611198</v>
      </c>
      <c r="AP443" s="294">
        <v>0.97802069716142104</v>
      </c>
      <c r="AQ443" s="294">
        <v>0.528976886496621</v>
      </c>
      <c r="AR443" s="292"/>
      <c r="AS443" s="292"/>
      <c r="AT443" s="292"/>
      <c r="AU443" s="292" t="s">
        <v>371</v>
      </c>
      <c r="AV443" s="292" t="s">
        <v>257</v>
      </c>
      <c r="AW443" s="292" t="str">
        <f t="shared" si="20"/>
        <v>Sale of Motorcycles</v>
      </c>
      <c r="AX443" s="292">
        <v>0.75506828720589303</v>
      </c>
      <c r="AY443" s="292">
        <v>0.74535346336335595</v>
      </c>
      <c r="AZ443" s="292">
        <v>19</v>
      </c>
      <c r="BA443" s="292"/>
      <c r="BB443" s="292"/>
      <c r="BC443" s="292"/>
      <c r="BD443" s="292"/>
      <c r="BE443" s="292"/>
      <c r="BF443" s="292"/>
    </row>
    <row r="444" spans="1:58" s="296" customFormat="1">
      <c r="A444" s="297"/>
      <c r="B444" s="297"/>
      <c r="C444" s="297"/>
      <c r="D444" s="297"/>
      <c r="E444" s="297"/>
      <c r="F444" s="297"/>
      <c r="G444" s="297"/>
      <c r="H444" s="297"/>
      <c r="I444" s="297"/>
      <c r="J444" s="297"/>
      <c r="K444" s="297"/>
      <c r="L444" s="297"/>
      <c r="M444" s="297"/>
      <c r="N444" s="297"/>
      <c r="O444" s="297"/>
      <c r="P444" s="297"/>
      <c r="Q444" s="297"/>
      <c r="R444" s="297"/>
      <c r="S444" s="297"/>
      <c r="Z444" s="104" t="str">
        <v>LAO Construction</v>
      </c>
      <c r="AA444" s="295">
        <v>0.89052091367671804</v>
      </c>
      <c r="AB444" s="295" cm="1">
        <f t="array" ref="AB444">INDEX(_xlfn.ANCHORARRAY($AO$6),MATCH(1,($Z444=$AM$6:$AM$880)*(AB$6=$AK$6:$AK$880),0))</f>
        <v>0.521711299611198</v>
      </c>
      <c r="AC444" s="295" t="e" cm="1">
        <f t="array" ref="AC444">INDEX(_xlfn.ANCHORARRAY($AO$6),MATCH(1,($Z444=$AM$6:$AM$880)*(AC$6=$AK$6:$AK$880),0))</f>
        <v>#N/A</v>
      </c>
      <c r="AD444" s="295" t="e" cm="1">
        <f t="array" ref="AD444">INDEX(_xlfn.ANCHORARRAY($AO$6),MATCH(1,($Z444=$AM$6:$AM$880)*(AD$6=$AK$6:$AK$880),0))</f>
        <v>#N/A</v>
      </c>
      <c r="AE444" s="295"/>
      <c r="AF444" s="295">
        <v>0.97802069716142104</v>
      </c>
      <c r="AG444" s="295" cm="1">
        <f t="array" ref="AG444">INDEX(_xlfn.ANCHORARRAY($AQ$6),MATCH(1,($Z444=$AM$6:$AM$880)*(AG$6=$AK$6:$AK$880),0))</f>
        <v>0.528976886496621</v>
      </c>
      <c r="AH444" s="295" t="e" cm="1">
        <f t="array" ref="AH444">INDEX(_xlfn.ANCHORARRAY($AQ$6),MATCH(1,($Z444=$AM$6:$AM$880)*(AH$6=$AK$6:$AK$880),0))</f>
        <v>#N/A</v>
      </c>
      <c r="AI444" s="295" t="e" cm="1">
        <f t="array" ref="AI444">INDEX(_xlfn.ANCHORARRAY($AQ$6),MATCH(1,($Z444=$AM$6:$AM$880)*(AI$6=$AK$6:$AK$880),0))</f>
        <v>#N/A</v>
      </c>
      <c r="AJ444" s="104"/>
      <c r="AK444" s="292" t="str">
        <f t="shared" si="21"/>
        <v>Lower middle income</v>
      </c>
      <c r="AL444" s="292" t="str">
        <v>LAO</v>
      </c>
      <c r="AM444" s="292" t="str">
        <f t="shared" si="19"/>
        <v>LAO Sale of Motorcycles</v>
      </c>
      <c r="AN444" s="294">
        <v>0.75506828720589303</v>
      </c>
      <c r="AO444" s="294">
        <v>0.90111557177344503</v>
      </c>
      <c r="AP444" s="294">
        <v>0.74535346336335595</v>
      </c>
      <c r="AQ444" s="294">
        <v>0.93486320458082295</v>
      </c>
      <c r="AR444" s="292"/>
      <c r="AS444" s="292"/>
      <c r="AT444" s="292"/>
      <c r="AU444" s="292" t="s">
        <v>371</v>
      </c>
      <c r="AV444" s="292" t="s">
        <v>257</v>
      </c>
      <c r="AW444" s="292" t="str">
        <f t="shared" si="20"/>
        <v>Wholesale Trade</v>
      </c>
      <c r="AX444" s="292">
        <v>0.73715399417049099</v>
      </c>
      <c r="AY444" s="292">
        <v>0.69199674267756806</v>
      </c>
      <c r="AZ444" s="292">
        <v>20</v>
      </c>
      <c r="BA444" s="292"/>
      <c r="BB444" s="292"/>
      <c r="BC444" s="292"/>
      <c r="BD444" s="292"/>
      <c r="BE444" s="292"/>
      <c r="BF444" s="292"/>
    </row>
    <row r="445" spans="1:58" s="296" customFormat="1">
      <c r="A445" s="297"/>
      <c r="B445" s="297"/>
      <c r="C445" s="297"/>
      <c r="D445" s="297"/>
      <c r="E445" s="297"/>
      <c r="F445" s="297"/>
      <c r="G445" s="297"/>
      <c r="H445" s="297"/>
      <c r="I445" s="297"/>
      <c r="J445" s="297"/>
      <c r="K445" s="297"/>
      <c r="L445" s="297"/>
      <c r="M445" s="297"/>
      <c r="N445" s="297"/>
      <c r="O445" s="297"/>
      <c r="P445" s="297"/>
      <c r="Q445" s="297"/>
      <c r="R445" s="297"/>
      <c r="S445" s="297"/>
      <c r="Z445" s="104" t="str">
        <v>LAO Sale of Motorcycles</v>
      </c>
      <c r="AA445" s="295">
        <v>0.75506828720589303</v>
      </c>
      <c r="AB445" s="295" cm="1">
        <f t="array" ref="AB445">INDEX(_xlfn.ANCHORARRAY($AO$6),MATCH(1,($Z445=$AM$6:$AM$880)*(AB$6=$AK$6:$AK$880),0))</f>
        <v>0.90111557177344503</v>
      </c>
      <c r="AC445" s="295" t="e" cm="1">
        <f t="array" ref="AC445">INDEX(_xlfn.ANCHORARRAY($AO$6),MATCH(1,($Z445=$AM$6:$AM$880)*(AC$6=$AK$6:$AK$880),0))</f>
        <v>#N/A</v>
      </c>
      <c r="AD445" s="295" t="e" cm="1">
        <f t="array" ref="AD445">INDEX(_xlfn.ANCHORARRAY($AO$6),MATCH(1,($Z445=$AM$6:$AM$880)*(AD$6=$AK$6:$AK$880),0))</f>
        <v>#N/A</v>
      </c>
      <c r="AE445" s="295"/>
      <c r="AF445" s="295">
        <v>0.74535346336335595</v>
      </c>
      <c r="AG445" s="295" cm="1">
        <f t="array" ref="AG445">INDEX(_xlfn.ANCHORARRAY($AQ$6),MATCH(1,($Z445=$AM$6:$AM$880)*(AG$6=$AK$6:$AK$880),0))</f>
        <v>0.93486320458082295</v>
      </c>
      <c r="AH445" s="295" t="e" cm="1">
        <f t="array" ref="AH445">INDEX(_xlfn.ANCHORARRAY($AQ$6),MATCH(1,($Z445=$AM$6:$AM$880)*(AH$6=$AK$6:$AK$880),0))</f>
        <v>#N/A</v>
      </c>
      <c r="AI445" s="295" t="e" cm="1">
        <f t="array" ref="AI445">INDEX(_xlfn.ANCHORARRAY($AQ$6),MATCH(1,($Z445=$AM$6:$AM$880)*(AI$6=$AK$6:$AK$880),0))</f>
        <v>#N/A</v>
      </c>
      <c r="AJ445" s="104"/>
      <c r="AK445" s="292" t="str">
        <f t="shared" si="21"/>
        <v>Lower middle income</v>
      </c>
      <c r="AL445" s="292" t="str">
        <v>LAO</v>
      </c>
      <c r="AM445" s="292" t="str">
        <f t="shared" si="19"/>
        <v>LAO Wholesale Trade</v>
      </c>
      <c r="AN445" s="294">
        <v>0.73715399417049099</v>
      </c>
      <c r="AO445" s="294">
        <v>1.1239450038061001</v>
      </c>
      <c r="AP445" s="294">
        <v>0.69199674267756806</v>
      </c>
      <c r="AQ445" s="294">
        <v>1.19317871506694</v>
      </c>
      <c r="AR445" s="292"/>
      <c r="AS445" s="292"/>
      <c r="AT445" s="292"/>
      <c r="AU445" s="292" t="s">
        <v>371</v>
      </c>
      <c r="AV445" s="292" t="s">
        <v>257</v>
      </c>
      <c r="AW445" s="292" t="str">
        <f t="shared" si="20"/>
        <v>Retail Trade</v>
      </c>
      <c r="AX445" s="292">
        <v>0.75510765154163895</v>
      </c>
      <c r="AY445" s="292">
        <v>0.73455738946506599</v>
      </c>
      <c r="AZ445" s="292">
        <v>21</v>
      </c>
      <c r="BA445" s="292"/>
      <c r="BB445" s="292"/>
      <c r="BC445" s="292"/>
      <c r="BD445" s="292"/>
      <c r="BE445" s="292"/>
      <c r="BF445" s="292"/>
    </row>
    <row r="446" spans="1:58" s="296" customFormat="1">
      <c r="A446" s="297"/>
      <c r="B446" s="297"/>
      <c r="C446" s="297"/>
      <c r="D446" s="297"/>
      <c r="E446" s="297"/>
      <c r="F446" s="297"/>
      <c r="G446" s="297"/>
      <c r="H446" s="297"/>
      <c r="I446" s="297"/>
      <c r="J446" s="297"/>
      <c r="K446" s="297"/>
      <c r="L446" s="297"/>
      <c r="M446" s="297"/>
      <c r="N446" s="297"/>
      <c r="O446" s="297"/>
      <c r="P446" s="297"/>
      <c r="Q446" s="297"/>
      <c r="R446" s="297"/>
      <c r="S446" s="297"/>
      <c r="Z446" s="104" t="str">
        <v>LAO Wholesale Trade</v>
      </c>
      <c r="AA446" s="295">
        <v>0.73715399417049099</v>
      </c>
      <c r="AB446" s="295" cm="1">
        <f t="array" ref="AB446">INDEX(_xlfn.ANCHORARRAY($AO$6),MATCH(1,($Z446=$AM$6:$AM$880)*(AB$6=$AK$6:$AK$880),0))</f>
        <v>1.1239450038061001</v>
      </c>
      <c r="AC446" s="295" t="e" cm="1">
        <f t="array" ref="AC446">INDEX(_xlfn.ANCHORARRAY($AO$6),MATCH(1,($Z446=$AM$6:$AM$880)*(AC$6=$AK$6:$AK$880),0))</f>
        <v>#N/A</v>
      </c>
      <c r="AD446" s="295" t="e" cm="1">
        <f t="array" ref="AD446">INDEX(_xlfn.ANCHORARRAY($AO$6),MATCH(1,($Z446=$AM$6:$AM$880)*(AD$6=$AK$6:$AK$880),0))</f>
        <v>#N/A</v>
      </c>
      <c r="AE446" s="295"/>
      <c r="AF446" s="295">
        <v>0.69199674267756806</v>
      </c>
      <c r="AG446" s="295" cm="1">
        <f t="array" ref="AG446">INDEX(_xlfn.ANCHORARRAY($AQ$6),MATCH(1,($Z446=$AM$6:$AM$880)*(AG$6=$AK$6:$AK$880),0))</f>
        <v>1.19317871506694</v>
      </c>
      <c r="AH446" s="295" t="e" cm="1">
        <f t="array" ref="AH446">INDEX(_xlfn.ANCHORARRAY($AQ$6),MATCH(1,($Z446=$AM$6:$AM$880)*(AH$6=$AK$6:$AK$880),0))</f>
        <v>#N/A</v>
      </c>
      <c r="AI446" s="295" t="e" cm="1">
        <f t="array" ref="AI446">INDEX(_xlfn.ANCHORARRAY($AQ$6),MATCH(1,($Z446=$AM$6:$AM$880)*(AI$6=$AK$6:$AK$880),0))</f>
        <v>#N/A</v>
      </c>
      <c r="AJ446" s="104"/>
      <c r="AK446" s="292" t="str">
        <f t="shared" si="21"/>
        <v>Lower middle income</v>
      </c>
      <c r="AL446" s="292" t="str">
        <v>LAO</v>
      </c>
      <c r="AM446" s="292" t="str">
        <f t="shared" si="19"/>
        <v>LAO Retail Trade</v>
      </c>
      <c r="AN446" s="294">
        <v>0.75510765154163895</v>
      </c>
      <c r="AO446" s="294">
        <v>1.0355712216049899</v>
      </c>
      <c r="AP446" s="294">
        <v>0.73455738946506599</v>
      </c>
      <c r="AQ446" s="294">
        <v>1.07561644280934</v>
      </c>
      <c r="AR446" s="292"/>
      <c r="AS446" s="292"/>
      <c r="AT446" s="292"/>
      <c r="AU446" s="292" t="s">
        <v>371</v>
      </c>
      <c r="AV446" s="292" t="s">
        <v>257</v>
      </c>
      <c r="AW446" s="292" t="str">
        <f t="shared" si="20"/>
        <v>Hotels and Restaurants</v>
      </c>
      <c r="AX446" s="292">
        <v>1.56867948598489</v>
      </c>
      <c r="AY446" s="292">
        <v>1.5471540969425499</v>
      </c>
      <c r="AZ446" s="292">
        <v>22</v>
      </c>
      <c r="BA446" s="292"/>
      <c r="BB446" s="292"/>
      <c r="BC446" s="292"/>
      <c r="BD446" s="292"/>
      <c r="BE446" s="292"/>
      <c r="BF446" s="292"/>
    </row>
    <row r="447" spans="1:58" s="296" customFormat="1">
      <c r="A447" s="297"/>
      <c r="B447" s="297"/>
      <c r="C447" s="297"/>
      <c r="D447" s="297"/>
      <c r="E447" s="297"/>
      <c r="F447" s="297"/>
      <c r="G447" s="297"/>
      <c r="H447" s="297"/>
      <c r="I447" s="297"/>
      <c r="J447" s="297"/>
      <c r="K447" s="297"/>
      <c r="L447" s="297"/>
      <c r="M447" s="297"/>
      <c r="N447" s="297"/>
      <c r="O447" s="297"/>
      <c r="P447" s="297"/>
      <c r="Q447" s="297"/>
      <c r="R447" s="297"/>
      <c r="S447" s="297"/>
      <c r="Z447" s="104" t="str">
        <v>LAO Retail Trade</v>
      </c>
      <c r="AA447" s="295">
        <v>0.75510765154163895</v>
      </c>
      <c r="AB447" s="295" cm="1">
        <f t="array" ref="AB447">INDEX(_xlfn.ANCHORARRAY($AO$6),MATCH(1,($Z447=$AM$6:$AM$880)*(AB$6=$AK$6:$AK$880),0))</f>
        <v>1.0355712216049899</v>
      </c>
      <c r="AC447" s="295" t="e" cm="1">
        <f t="array" ref="AC447">INDEX(_xlfn.ANCHORARRAY($AO$6),MATCH(1,($Z447=$AM$6:$AM$880)*(AC$6=$AK$6:$AK$880),0))</f>
        <v>#N/A</v>
      </c>
      <c r="AD447" s="295" t="e" cm="1">
        <f t="array" ref="AD447">INDEX(_xlfn.ANCHORARRAY($AO$6),MATCH(1,($Z447=$AM$6:$AM$880)*(AD$6=$AK$6:$AK$880),0))</f>
        <v>#N/A</v>
      </c>
      <c r="AE447" s="295"/>
      <c r="AF447" s="295">
        <v>0.73455738946506599</v>
      </c>
      <c r="AG447" s="295" cm="1">
        <f t="array" ref="AG447">INDEX(_xlfn.ANCHORARRAY($AQ$6),MATCH(1,($Z447=$AM$6:$AM$880)*(AG$6=$AK$6:$AK$880),0))</f>
        <v>1.07561644280934</v>
      </c>
      <c r="AH447" s="295" t="e" cm="1">
        <f t="array" ref="AH447">INDEX(_xlfn.ANCHORARRAY($AQ$6),MATCH(1,($Z447=$AM$6:$AM$880)*(AH$6=$AK$6:$AK$880),0))</f>
        <v>#N/A</v>
      </c>
      <c r="AI447" s="295" t="e" cm="1">
        <f t="array" ref="AI447">INDEX(_xlfn.ANCHORARRAY($AQ$6),MATCH(1,($Z447=$AM$6:$AM$880)*(AI$6=$AK$6:$AK$880),0))</f>
        <v>#N/A</v>
      </c>
      <c r="AJ447" s="104"/>
      <c r="AK447" s="292" t="str">
        <f t="shared" si="21"/>
        <v>Lower middle income</v>
      </c>
      <c r="AL447" s="292" t="str">
        <v>LAO</v>
      </c>
      <c r="AM447" s="292" t="str">
        <f t="shared" si="19"/>
        <v>LAO Hotels and Restaurants</v>
      </c>
      <c r="AN447" s="294">
        <v>1.56867948598489</v>
      </c>
      <c r="AO447" s="294">
        <v>0.471832492908697</v>
      </c>
      <c r="AP447" s="294">
        <v>1.5471540969425499</v>
      </c>
      <c r="AQ447" s="294">
        <v>0.50152645959411302</v>
      </c>
      <c r="AR447" s="292"/>
      <c r="AS447" s="292"/>
      <c r="AT447" s="292"/>
      <c r="AU447" s="292" t="s">
        <v>371</v>
      </c>
      <c r="AV447" s="292" t="s">
        <v>257</v>
      </c>
      <c r="AW447" s="292" t="str">
        <f t="shared" si="20"/>
        <v>Inland Transport</v>
      </c>
      <c r="AX447" s="292">
        <v>0.45920742139439102</v>
      </c>
      <c r="AY447" s="292">
        <v>0.38830501248071098</v>
      </c>
      <c r="AZ447" s="292">
        <v>23</v>
      </c>
      <c r="BA447" s="292"/>
      <c r="BB447" s="292"/>
      <c r="BC447" s="292"/>
      <c r="BD447" s="292"/>
      <c r="BE447" s="292"/>
      <c r="BF447" s="292"/>
    </row>
    <row r="448" spans="1:58" s="296" customFormat="1">
      <c r="A448" s="297"/>
      <c r="B448" s="297"/>
      <c r="C448" s="297"/>
      <c r="D448" s="297"/>
      <c r="E448" s="297"/>
      <c r="F448" s="297"/>
      <c r="G448" s="297"/>
      <c r="H448" s="297"/>
      <c r="I448" s="297"/>
      <c r="J448" s="297"/>
      <c r="K448" s="297"/>
      <c r="L448" s="297"/>
      <c r="M448" s="297"/>
      <c r="N448" s="297"/>
      <c r="O448" s="297"/>
      <c r="P448" s="297"/>
      <c r="Q448" s="297"/>
      <c r="R448" s="297"/>
      <c r="S448" s="297"/>
      <c r="Z448" s="104" t="str">
        <v>LAO Hotels and Restaurants</v>
      </c>
      <c r="AA448" s="295">
        <v>1.56867948598489</v>
      </c>
      <c r="AB448" s="295" cm="1">
        <f t="array" ref="AB448">INDEX(_xlfn.ANCHORARRAY($AO$6),MATCH(1,($Z448=$AM$6:$AM$880)*(AB$6=$AK$6:$AK$880),0))</f>
        <v>0.471832492908697</v>
      </c>
      <c r="AC448" s="295" t="e" cm="1">
        <f t="array" ref="AC448">INDEX(_xlfn.ANCHORARRAY($AO$6),MATCH(1,($Z448=$AM$6:$AM$880)*(AC$6=$AK$6:$AK$880),0))</f>
        <v>#N/A</v>
      </c>
      <c r="AD448" s="295" t="e" cm="1">
        <f t="array" ref="AD448">INDEX(_xlfn.ANCHORARRAY($AO$6),MATCH(1,($Z448=$AM$6:$AM$880)*(AD$6=$AK$6:$AK$880),0))</f>
        <v>#N/A</v>
      </c>
      <c r="AE448" s="295"/>
      <c r="AF448" s="295">
        <v>1.5471540969425499</v>
      </c>
      <c r="AG448" s="295" cm="1">
        <f t="array" ref="AG448">INDEX(_xlfn.ANCHORARRAY($AQ$6),MATCH(1,($Z448=$AM$6:$AM$880)*(AG$6=$AK$6:$AK$880),0))</f>
        <v>0.50152645959411302</v>
      </c>
      <c r="AH448" s="295" t="e" cm="1">
        <f t="array" ref="AH448">INDEX(_xlfn.ANCHORARRAY($AQ$6),MATCH(1,($Z448=$AM$6:$AM$880)*(AH$6=$AK$6:$AK$880),0))</f>
        <v>#N/A</v>
      </c>
      <c r="AI448" s="295" t="e" cm="1">
        <f t="array" ref="AI448">INDEX(_xlfn.ANCHORARRAY($AQ$6),MATCH(1,($Z448=$AM$6:$AM$880)*(AI$6=$AK$6:$AK$880),0))</f>
        <v>#N/A</v>
      </c>
      <c r="AJ448" s="104"/>
      <c r="AK448" s="292" t="str">
        <f t="shared" si="21"/>
        <v>Lower middle income</v>
      </c>
      <c r="AL448" s="292" t="str">
        <v>LAO</v>
      </c>
      <c r="AM448" s="292" t="str">
        <f t="shared" si="19"/>
        <v>LAO Inland Transport</v>
      </c>
      <c r="AN448" s="294">
        <v>0.45920742139439102</v>
      </c>
      <c r="AO448" s="294">
        <v>1.0976386238813201</v>
      </c>
      <c r="AP448" s="294">
        <v>0.38830501248071098</v>
      </c>
      <c r="AQ448" s="294">
        <v>1.2268208733874499</v>
      </c>
      <c r="AR448" s="292"/>
      <c r="AS448" s="292"/>
      <c r="AT448" s="292"/>
      <c r="AU448" s="292" t="s">
        <v>371</v>
      </c>
      <c r="AV448" s="292" t="s">
        <v>257</v>
      </c>
      <c r="AW448" s="292" t="str">
        <f t="shared" si="20"/>
        <v>Water Transport</v>
      </c>
      <c r="AX448" s="292">
        <v>1.0194016481215</v>
      </c>
      <c r="AY448" s="292">
        <v>0.69777082031198401</v>
      </c>
      <c r="AZ448" s="292">
        <v>24</v>
      </c>
      <c r="BA448" s="292"/>
      <c r="BB448" s="292"/>
      <c r="BC448" s="292"/>
      <c r="BD448" s="292"/>
      <c r="BE448" s="292"/>
      <c r="BF448" s="292"/>
    </row>
    <row r="449" spans="1:58" s="296" customFormat="1">
      <c r="A449" s="297"/>
      <c r="B449" s="297"/>
      <c r="C449" s="297"/>
      <c r="D449" s="297"/>
      <c r="E449" s="297"/>
      <c r="F449" s="297"/>
      <c r="G449" s="297"/>
      <c r="H449" s="297"/>
      <c r="I449" s="297"/>
      <c r="J449" s="297"/>
      <c r="K449" s="297"/>
      <c r="L449" s="297"/>
      <c r="M449" s="297"/>
      <c r="N449" s="297"/>
      <c r="O449" s="297"/>
      <c r="P449" s="297"/>
      <c r="Q449" s="297"/>
      <c r="R449" s="297"/>
      <c r="S449" s="297"/>
      <c r="Z449" s="104" t="str">
        <v>LAO Inland Transport</v>
      </c>
      <c r="AA449" s="295">
        <v>0.45920742139439102</v>
      </c>
      <c r="AB449" s="295" cm="1">
        <f t="array" ref="AB449">INDEX(_xlfn.ANCHORARRAY($AO$6),MATCH(1,($Z449=$AM$6:$AM$880)*(AB$6=$AK$6:$AK$880),0))</f>
        <v>1.0976386238813201</v>
      </c>
      <c r="AC449" s="295" t="e" cm="1">
        <f t="array" ref="AC449">INDEX(_xlfn.ANCHORARRAY($AO$6),MATCH(1,($Z449=$AM$6:$AM$880)*(AC$6=$AK$6:$AK$880),0))</f>
        <v>#N/A</v>
      </c>
      <c r="AD449" s="295" t="e" cm="1">
        <f t="array" ref="AD449">INDEX(_xlfn.ANCHORARRAY($AO$6),MATCH(1,($Z449=$AM$6:$AM$880)*(AD$6=$AK$6:$AK$880),0))</f>
        <v>#N/A</v>
      </c>
      <c r="AE449" s="295"/>
      <c r="AF449" s="295">
        <v>0.38830501248071098</v>
      </c>
      <c r="AG449" s="295" cm="1">
        <f t="array" ref="AG449">INDEX(_xlfn.ANCHORARRAY($AQ$6),MATCH(1,($Z449=$AM$6:$AM$880)*(AG$6=$AK$6:$AK$880),0))</f>
        <v>1.2268208733874499</v>
      </c>
      <c r="AH449" s="295" t="e" cm="1">
        <f t="array" ref="AH449">INDEX(_xlfn.ANCHORARRAY($AQ$6),MATCH(1,($Z449=$AM$6:$AM$880)*(AH$6=$AK$6:$AK$880),0))</f>
        <v>#N/A</v>
      </c>
      <c r="AI449" s="295" t="e" cm="1">
        <f t="array" ref="AI449">INDEX(_xlfn.ANCHORARRAY($AQ$6),MATCH(1,($Z449=$AM$6:$AM$880)*(AI$6=$AK$6:$AK$880),0))</f>
        <v>#N/A</v>
      </c>
      <c r="AJ449" s="104"/>
      <c r="AK449" s="292" t="str">
        <f t="shared" si="21"/>
        <v>Lower middle income</v>
      </c>
      <c r="AL449" s="292" t="str">
        <v>LAO</v>
      </c>
      <c r="AM449" s="292" t="str">
        <f t="shared" si="19"/>
        <v>LAO Water Transport</v>
      </c>
      <c r="AN449" s="294">
        <v>1.0194016481215</v>
      </c>
      <c r="AO449" s="294">
        <v>0.14585545027246699</v>
      </c>
      <c r="AP449" s="294">
        <v>0.69777082031198401</v>
      </c>
      <c r="AQ449" s="294">
        <v>0.24142359963028301</v>
      </c>
      <c r="AR449" s="292"/>
      <c r="AS449" s="292"/>
      <c r="AT449" s="292"/>
      <c r="AU449" s="292" t="s">
        <v>371</v>
      </c>
      <c r="AV449" s="292" t="s">
        <v>257</v>
      </c>
      <c r="AW449" s="292" t="str">
        <f t="shared" si="20"/>
        <v>Air Transport</v>
      </c>
      <c r="AX449" s="292">
        <v>1.0453581644635801</v>
      </c>
      <c r="AY449" s="292">
        <v>0.88835448893319802</v>
      </c>
      <c r="AZ449" s="292">
        <v>25</v>
      </c>
      <c r="BA449" s="292"/>
      <c r="BB449" s="292"/>
      <c r="BC449" s="292"/>
      <c r="BD449" s="292"/>
      <c r="BE449" s="292"/>
      <c r="BF449" s="292"/>
    </row>
    <row r="450" spans="1:58" s="296" customFormat="1">
      <c r="A450" s="297"/>
      <c r="B450" s="297"/>
      <c r="C450" s="297"/>
      <c r="D450" s="297"/>
      <c r="E450" s="297"/>
      <c r="F450" s="297"/>
      <c r="G450" s="297"/>
      <c r="H450" s="297"/>
      <c r="I450" s="297"/>
      <c r="J450" s="297"/>
      <c r="K450" s="297"/>
      <c r="L450" s="297"/>
      <c r="M450" s="297"/>
      <c r="N450" s="297"/>
      <c r="O450" s="297"/>
      <c r="P450" s="297"/>
      <c r="Q450" s="297"/>
      <c r="R450" s="297"/>
      <c r="S450" s="297"/>
      <c r="Z450" s="104" t="str">
        <v>LAO Water Transport</v>
      </c>
      <c r="AA450" s="295">
        <v>1.0194016481215</v>
      </c>
      <c r="AB450" s="295" cm="1">
        <f t="array" ref="AB450">INDEX(_xlfn.ANCHORARRAY($AO$6),MATCH(1,($Z450=$AM$6:$AM$880)*(AB$6=$AK$6:$AK$880),0))</f>
        <v>0.14585545027246699</v>
      </c>
      <c r="AC450" s="295" t="e" cm="1">
        <f t="array" ref="AC450">INDEX(_xlfn.ANCHORARRAY($AO$6),MATCH(1,($Z450=$AM$6:$AM$880)*(AC$6=$AK$6:$AK$880),0))</f>
        <v>#N/A</v>
      </c>
      <c r="AD450" s="295" t="e" cm="1">
        <f t="array" ref="AD450">INDEX(_xlfn.ANCHORARRAY($AO$6),MATCH(1,($Z450=$AM$6:$AM$880)*(AD$6=$AK$6:$AK$880),0))</f>
        <v>#N/A</v>
      </c>
      <c r="AE450" s="295"/>
      <c r="AF450" s="295">
        <v>0.69777082031198401</v>
      </c>
      <c r="AG450" s="295" cm="1">
        <f t="array" ref="AG450">INDEX(_xlfn.ANCHORARRAY($AQ$6),MATCH(1,($Z450=$AM$6:$AM$880)*(AG$6=$AK$6:$AK$880),0))</f>
        <v>0.24142359963028301</v>
      </c>
      <c r="AH450" s="295" t="e" cm="1">
        <f t="array" ref="AH450">INDEX(_xlfn.ANCHORARRAY($AQ$6),MATCH(1,($Z450=$AM$6:$AM$880)*(AH$6=$AK$6:$AK$880),0))</f>
        <v>#N/A</v>
      </c>
      <c r="AI450" s="295" t="e" cm="1">
        <f t="array" ref="AI450">INDEX(_xlfn.ANCHORARRAY($AQ$6),MATCH(1,($Z450=$AM$6:$AM$880)*(AI$6=$AK$6:$AK$880),0))</f>
        <v>#N/A</v>
      </c>
      <c r="AJ450" s="104"/>
      <c r="AK450" s="292" t="str">
        <f t="shared" si="21"/>
        <v>Lower middle income</v>
      </c>
      <c r="AL450" s="292" t="str">
        <v>LAO</v>
      </c>
      <c r="AM450" s="292" t="str">
        <f t="shared" si="19"/>
        <v>LAO Air Transport</v>
      </c>
      <c r="AN450" s="294">
        <v>1.0453581644635801</v>
      </c>
      <c r="AO450" s="294">
        <v>0.122989993628438</v>
      </c>
      <c r="AP450" s="294">
        <v>0.88835448893319802</v>
      </c>
      <c r="AQ450" s="294">
        <v>0.177970086341803</v>
      </c>
      <c r="AR450" s="292"/>
      <c r="AS450" s="292"/>
      <c r="AT450" s="292"/>
      <c r="AU450" s="292" t="s">
        <v>371</v>
      </c>
      <c r="AV450" s="292" t="s">
        <v>257</v>
      </c>
      <c r="AW450" s="292" t="str">
        <f t="shared" si="20"/>
        <v>Transport Activities, NEC</v>
      </c>
      <c r="AX450" s="292">
        <v>0.75583376685589898</v>
      </c>
      <c r="AY450" s="292">
        <v>0.56540203942265599</v>
      </c>
      <c r="AZ450" s="292">
        <v>26</v>
      </c>
      <c r="BA450" s="292"/>
      <c r="BB450" s="292"/>
      <c r="BC450" s="292"/>
      <c r="BD450" s="292"/>
      <c r="BE450" s="292"/>
      <c r="BF450" s="292"/>
    </row>
    <row r="451" spans="1:58" s="296" customFormat="1">
      <c r="A451" s="297"/>
      <c r="B451" s="297"/>
      <c r="C451" s="297"/>
      <c r="D451" s="297"/>
      <c r="E451" s="297"/>
      <c r="F451" s="297"/>
      <c r="G451" s="297"/>
      <c r="H451" s="297"/>
      <c r="I451" s="297"/>
      <c r="J451" s="297"/>
      <c r="K451" s="297"/>
      <c r="L451" s="297"/>
      <c r="M451" s="297"/>
      <c r="N451" s="297"/>
      <c r="O451" s="297"/>
      <c r="P451" s="297"/>
      <c r="Q451" s="297"/>
      <c r="R451" s="297"/>
      <c r="S451" s="297"/>
      <c r="Z451" s="104" t="str">
        <v>LAO Air Transport</v>
      </c>
      <c r="AA451" s="295">
        <v>1.0453581644635801</v>
      </c>
      <c r="AB451" s="295" cm="1">
        <f t="array" ref="AB451">INDEX(_xlfn.ANCHORARRAY($AO$6),MATCH(1,($Z451=$AM$6:$AM$880)*(AB$6=$AK$6:$AK$880),0))</f>
        <v>0.122989993628438</v>
      </c>
      <c r="AC451" s="295" t="e" cm="1">
        <f t="array" ref="AC451">INDEX(_xlfn.ANCHORARRAY($AO$6),MATCH(1,($Z451=$AM$6:$AM$880)*(AC$6=$AK$6:$AK$880),0))</f>
        <v>#N/A</v>
      </c>
      <c r="AD451" s="295" t="e" cm="1">
        <f t="array" ref="AD451">INDEX(_xlfn.ANCHORARRAY($AO$6),MATCH(1,($Z451=$AM$6:$AM$880)*(AD$6=$AK$6:$AK$880),0))</f>
        <v>#N/A</v>
      </c>
      <c r="AE451" s="295"/>
      <c r="AF451" s="295">
        <v>0.88835448893319802</v>
      </c>
      <c r="AG451" s="295" cm="1">
        <f t="array" ref="AG451">INDEX(_xlfn.ANCHORARRAY($AQ$6),MATCH(1,($Z451=$AM$6:$AM$880)*(AG$6=$AK$6:$AK$880),0))</f>
        <v>0.177970086341803</v>
      </c>
      <c r="AH451" s="295" t="e" cm="1">
        <f t="array" ref="AH451">INDEX(_xlfn.ANCHORARRAY($AQ$6),MATCH(1,($Z451=$AM$6:$AM$880)*(AH$6=$AK$6:$AK$880),0))</f>
        <v>#N/A</v>
      </c>
      <c r="AI451" s="295" t="e" cm="1">
        <f t="array" ref="AI451">INDEX(_xlfn.ANCHORARRAY($AQ$6),MATCH(1,($Z451=$AM$6:$AM$880)*(AI$6=$AK$6:$AK$880),0))</f>
        <v>#N/A</v>
      </c>
      <c r="AJ451" s="104"/>
      <c r="AK451" s="292" t="str">
        <f t="shared" si="21"/>
        <v>Lower middle income</v>
      </c>
      <c r="AL451" s="292" t="str">
        <v>LAO</v>
      </c>
      <c r="AM451" s="292" t="str">
        <f t="shared" si="19"/>
        <v>LAO Transport Activities, NEC</v>
      </c>
      <c r="AN451" s="294">
        <v>0.75583376685589898</v>
      </c>
      <c r="AO451" s="294">
        <v>0.349786276691536</v>
      </c>
      <c r="AP451" s="294">
        <v>0.56540203942265599</v>
      </c>
      <c r="AQ451" s="294">
        <v>0.45215729249160302</v>
      </c>
      <c r="AR451" s="292"/>
      <c r="AS451" s="292"/>
      <c r="AT451" s="292"/>
      <c r="AU451" s="292" t="s">
        <v>371</v>
      </c>
      <c r="AV451" s="292" t="s">
        <v>257</v>
      </c>
      <c r="AW451" s="292" t="str">
        <f t="shared" si="20"/>
        <v>Telecommunications</v>
      </c>
      <c r="AX451" s="292">
        <v>0.94673087360220298</v>
      </c>
      <c r="AY451" s="292">
        <v>0.92951434388448695</v>
      </c>
      <c r="AZ451" s="292">
        <v>27</v>
      </c>
      <c r="BA451" s="292"/>
      <c r="BB451" s="292"/>
      <c r="BC451" s="292"/>
      <c r="BD451" s="292"/>
      <c r="BE451" s="292"/>
      <c r="BF451" s="292"/>
    </row>
    <row r="452" spans="1:58" s="296" customFormat="1">
      <c r="A452" s="297"/>
      <c r="B452" s="297"/>
      <c r="C452" s="297"/>
      <c r="D452" s="297"/>
      <c r="E452" s="297"/>
      <c r="F452" s="297"/>
      <c r="G452" s="297"/>
      <c r="H452" s="297"/>
      <c r="I452" s="297"/>
      <c r="J452" s="297"/>
      <c r="K452" s="297"/>
      <c r="L452" s="297"/>
      <c r="M452" s="297"/>
      <c r="N452" s="297"/>
      <c r="O452" s="297"/>
      <c r="P452" s="297"/>
      <c r="Q452" s="297"/>
      <c r="R452" s="297"/>
      <c r="S452" s="297"/>
      <c r="Z452" s="104" t="str">
        <v>LAO Transport Activities, NEC</v>
      </c>
      <c r="AA452" s="295">
        <v>0.75583376685589898</v>
      </c>
      <c r="AB452" s="295" cm="1">
        <f t="array" ref="AB452">INDEX(_xlfn.ANCHORARRAY($AO$6),MATCH(1,($Z452=$AM$6:$AM$880)*(AB$6=$AK$6:$AK$880),0))</f>
        <v>0.349786276691536</v>
      </c>
      <c r="AC452" s="295" t="e" cm="1">
        <f t="array" ref="AC452">INDEX(_xlfn.ANCHORARRAY($AO$6),MATCH(1,($Z452=$AM$6:$AM$880)*(AC$6=$AK$6:$AK$880),0))</f>
        <v>#N/A</v>
      </c>
      <c r="AD452" s="295" t="e" cm="1">
        <f t="array" ref="AD452">INDEX(_xlfn.ANCHORARRAY($AO$6),MATCH(1,($Z452=$AM$6:$AM$880)*(AD$6=$AK$6:$AK$880),0))</f>
        <v>#N/A</v>
      </c>
      <c r="AE452" s="295"/>
      <c r="AF452" s="295">
        <v>0.56540203942265599</v>
      </c>
      <c r="AG452" s="295" cm="1">
        <f t="array" ref="AG452">INDEX(_xlfn.ANCHORARRAY($AQ$6),MATCH(1,($Z452=$AM$6:$AM$880)*(AG$6=$AK$6:$AK$880),0))</f>
        <v>0.45215729249160302</v>
      </c>
      <c r="AH452" s="295" t="e" cm="1">
        <f t="array" ref="AH452">INDEX(_xlfn.ANCHORARRAY($AQ$6),MATCH(1,($Z452=$AM$6:$AM$880)*(AH$6=$AK$6:$AK$880),0))</f>
        <v>#N/A</v>
      </c>
      <c r="AI452" s="295" t="e" cm="1">
        <f t="array" ref="AI452">INDEX(_xlfn.ANCHORARRAY($AQ$6),MATCH(1,($Z452=$AM$6:$AM$880)*(AI$6=$AK$6:$AK$880),0))</f>
        <v>#N/A</v>
      </c>
      <c r="AJ452" s="104"/>
      <c r="AK452" s="292" t="str">
        <f t="shared" si="21"/>
        <v>Lower middle income</v>
      </c>
      <c r="AL452" s="292" t="str">
        <v>LAO</v>
      </c>
      <c r="AM452" s="292" t="str">
        <f t="shared" si="19"/>
        <v>LAO Telecommunications</v>
      </c>
      <c r="AN452" s="294">
        <v>0.94673087360220298</v>
      </c>
      <c r="AO452" s="294">
        <v>0.944521287922648</v>
      </c>
      <c r="AP452" s="294">
        <v>0.92951434388448695</v>
      </c>
      <c r="AQ452" s="294">
        <v>0.99211563088140198</v>
      </c>
      <c r="AR452" s="292"/>
      <c r="AS452" s="292"/>
      <c r="AT452" s="292"/>
      <c r="AU452" s="292" t="s">
        <v>371</v>
      </c>
      <c r="AV452" s="292" t="s">
        <v>257</v>
      </c>
      <c r="AW452" s="292" t="str">
        <f t="shared" si="20"/>
        <v>Finance</v>
      </c>
      <c r="AX452" s="292">
        <v>0.74546699253132298</v>
      </c>
      <c r="AY452" s="292">
        <v>0.75504428452279304</v>
      </c>
      <c r="AZ452" s="292">
        <v>28</v>
      </c>
      <c r="BA452" s="292"/>
      <c r="BB452" s="292"/>
      <c r="BC452" s="292"/>
      <c r="BD452" s="292"/>
      <c r="BE452" s="292"/>
      <c r="BF452" s="292"/>
    </row>
    <row r="453" spans="1:58" s="296" customFormat="1">
      <c r="A453" s="297"/>
      <c r="B453" s="297"/>
      <c r="C453" s="297"/>
      <c r="D453" s="297"/>
      <c r="E453" s="297"/>
      <c r="F453" s="297"/>
      <c r="G453" s="297"/>
      <c r="H453" s="297"/>
      <c r="I453" s="297"/>
      <c r="J453" s="297"/>
      <c r="K453" s="297"/>
      <c r="L453" s="297"/>
      <c r="M453" s="297"/>
      <c r="N453" s="297"/>
      <c r="O453" s="297"/>
      <c r="P453" s="297"/>
      <c r="Q453" s="297"/>
      <c r="R453" s="297"/>
      <c r="S453" s="297"/>
      <c r="Z453" s="104" t="str">
        <v>LAO Telecommunications</v>
      </c>
      <c r="AA453" s="295">
        <v>0.94673087360220298</v>
      </c>
      <c r="AB453" s="295" cm="1">
        <f t="array" ref="AB453">INDEX(_xlfn.ANCHORARRAY($AO$6),MATCH(1,($Z453=$AM$6:$AM$880)*(AB$6=$AK$6:$AK$880),0))</f>
        <v>0.944521287922648</v>
      </c>
      <c r="AC453" s="295" t="e" cm="1">
        <f t="array" ref="AC453">INDEX(_xlfn.ANCHORARRAY($AO$6),MATCH(1,($Z453=$AM$6:$AM$880)*(AC$6=$AK$6:$AK$880),0))</f>
        <v>#N/A</v>
      </c>
      <c r="AD453" s="295" t="e" cm="1">
        <f t="array" ref="AD453">INDEX(_xlfn.ANCHORARRAY($AO$6),MATCH(1,($Z453=$AM$6:$AM$880)*(AD$6=$AK$6:$AK$880),0))</f>
        <v>#N/A</v>
      </c>
      <c r="AE453" s="295"/>
      <c r="AF453" s="295">
        <v>0.92951434388448695</v>
      </c>
      <c r="AG453" s="295" cm="1">
        <f t="array" ref="AG453">INDEX(_xlfn.ANCHORARRAY($AQ$6),MATCH(1,($Z453=$AM$6:$AM$880)*(AG$6=$AK$6:$AK$880),0))</f>
        <v>0.99211563088140198</v>
      </c>
      <c r="AH453" s="295" t="e" cm="1">
        <f t="array" ref="AH453">INDEX(_xlfn.ANCHORARRAY($AQ$6),MATCH(1,($Z453=$AM$6:$AM$880)*(AH$6=$AK$6:$AK$880),0))</f>
        <v>#N/A</v>
      </c>
      <c r="AI453" s="295" t="e" cm="1">
        <f t="array" ref="AI453">INDEX(_xlfn.ANCHORARRAY($AQ$6),MATCH(1,($Z453=$AM$6:$AM$880)*(AI$6=$AK$6:$AK$880),0))</f>
        <v>#N/A</v>
      </c>
      <c r="AJ453" s="104"/>
      <c r="AK453" s="292" t="str">
        <f t="shared" si="21"/>
        <v>Lower middle income</v>
      </c>
      <c r="AL453" s="292" t="str">
        <v>LAO</v>
      </c>
      <c r="AM453" s="292" t="str">
        <f t="shared" si="19"/>
        <v>LAO Finance</v>
      </c>
      <c r="AN453" s="294">
        <v>0.74546699253132298</v>
      </c>
      <c r="AO453" s="294">
        <v>1.16496074776707</v>
      </c>
      <c r="AP453" s="294">
        <v>0.75504428452279304</v>
      </c>
      <c r="AQ453" s="294">
        <v>1.1842299765527</v>
      </c>
      <c r="AR453" s="292"/>
      <c r="AS453" s="292"/>
      <c r="AT453" s="292"/>
      <c r="AU453" s="292" t="s">
        <v>371</v>
      </c>
      <c r="AV453" s="292" t="s">
        <v>257</v>
      </c>
      <c r="AW453" s="292" t="str">
        <f t="shared" si="20"/>
        <v>Real Estate</v>
      </c>
      <c r="AX453" s="292">
        <v>0.99593361638385103</v>
      </c>
      <c r="AY453" s="292">
        <v>1.0027589549075899</v>
      </c>
      <c r="AZ453" s="292">
        <v>29</v>
      </c>
      <c r="BA453" s="292"/>
      <c r="BB453" s="292"/>
      <c r="BC453" s="292"/>
      <c r="BD453" s="292"/>
      <c r="BE453" s="292"/>
      <c r="BF453" s="292"/>
    </row>
    <row r="454" spans="1:58" s="296" customFormat="1">
      <c r="A454" s="297"/>
      <c r="B454" s="297"/>
      <c r="C454" s="297"/>
      <c r="D454" s="297"/>
      <c r="E454" s="297"/>
      <c r="F454" s="297"/>
      <c r="G454" s="297"/>
      <c r="H454" s="297"/>
      <c r="I454" s="297"/>
      <c r="J454" s="297"/>
      <c r="K454" s="297"/>
      <c r="L454" s="297"/>
      <c r="M454" s="297"/>
      <c r="N454" s="297"/>
      <c r="O454" s="297"/>
      <c r="P454" s="297"/>
      <c r="Q454" s="297"/>
      <c r="R454" s="297"/>
      <c r="S454" s="297"/>
      <c r="Z454" s="104" t="str">
        <v>LAO Finance</v>
      </c>
      <c r="AA454" s="295">
        <v>0.74546699253132298</v>
      </c>
      <c r="AB454" s="295" cm="1">
        <f t="array" ref="AB454">INDEX(_xlfn.ANCHORARRAY($AO$6),MATCH(1,($Z454=$AM$6:$AM$880)*(AB$6=$AK$6:$AK$880),0))</f>
        <v>1.16496074776707</v>
      </c>
      <c r="AC454" s="295" t="e" cm="1">
        <f t="array" ref="AC454">INDEX(_xlfn.ANCHORARRAY($AO$6),MATCH(1,($Z454=$AM$6:$AM$880)*(AC$6=$AK$6:$AK$880),0))</f>
        <v>#N/A</v>
      </c>
      <c r="AD454" s="295" t="e" cm="1">
        <f t="array" ref="AD454">INDEX(_xlfn.ANCHORARRAY($AO$6),MATCH(1,($Z454=$AM$6:$AM$880)*(AD$6=$AK$6:$AK$880),0))</f>
        <v>#N/A</v>
      </c>
      <c r="AE454" s="295"/>
      <c r="AF454" s="295">
        <v>0.75504428452279304</v>
      </c>
      <c r="AG454" s="295" cm="1">
        <f t="array" ref="AG454">INDEX(_xlfn.ANCHORARRAY($AQ$6),MATCH(1,($Z454=$AM$6:$AM$880)*(AG$6=$AK$6:$AK$880),0))</f>
        <v>1.1842299765527</v>
      </c>
      <c r="AH454" s="295" t="e" cm="1">
        <f t="array" ref="AH454">INDEX(_xlfn.ANCHORARRAY($AQ$6),MATCH(1,($Z454=$AM$6:$AM$880)*(AH$6=$AK$6:$AK$880),0))</f>
        <v>#N/A</v>
      </c>
      <c r="AI454" s="295" t="e" cm="1">
        <f t="array" ref="AI454">INDEX(_xlfn.ANCHORARRAY($AQ$6),MATCH(1,($Z454=$AM$6:$AM$880)*(AI$6=$AK$6:$AK$880),0))</f>
        <v>#N/A</v>
      </c>
      <c r="AJ454" s="104"/>
      <c r="AK454" s="292" t="str">
        <f t="shared" si="21"/>
        <v>Lower middle income</v>
      </c>
      <c r="AL454" s="292" t="str">
        <v>LAO</v>
      </c>
      <c r="AM454" s="292" t="str">
        <f t="shared" ref="AM454:AM517" si="22">_xlfn.CONCAT(AV453," ",AW453)</f>
        <v>LAO Real Estate</v>
      </c>
      <c r="AN454" s="294">
        <v>0.99593361638385103</v>
      </c>
      <c r="AO454" s="294">
        <v>1.0221242111914699</v>
      </c>
      <c r="AP454" s="294">
        <v>1.0027589549075899</v>
      </c>
      <c r="AQ454" s="294">
        <v>1.02723278394713</v>
      </c>
      <c r="AR454" s="292"/>
      <c r="AS454" s="292"/>
      <c r="AT454" s="292"/>
      <c r="AU454" s="292" t="s">
        <v>371</v>
      </c>
      <c r="AV454" s="292" t="s">
        <v>257</v>
      </c>
      <c r="AW454" s="292" t="str">
        <f t="shared" ref="AW454:AW517" si="23">VLOOKUP(AZ454,$BB$5:$BC$39,2,FALSE)</f>
        <v>Business Activities, NEC</v>
      </c>
      <c r="AX454" s="292">
        <v>0.67967231459906297</v>
      </c>
      <c r="AY454" s="292">
        <v>0.64490425265565698</v>
      </c>
      <c r="AZ454" s="292">
        <v>30</v>
      </c>
      <c r="BA454" s="292"/>
      <c r="BB454" s="292"/>
      <c r="BC454" s="292"/>
      <c r="BD454" s="292"/>
      <c r="BE454" s="292"/>
      <c r="BF454" s="292"/>
    </row>
    <row r="455" spans="1:58" s="296" customFormat="1">
      <c r="A455" s="297"/>
      <c r="B455" s="297"/>
      <c r="C455" s="297"/>
      <c r="D455" s="297"/>
      <c r="E455" s="297"/>
      <c r="F455" s="297"/>
      <c r="G455" s="297"/>
      <c r="H455" s="297"/>
      <c r="I455" s="297"/>
      <c r="J455" s="297"/>
      <c r="K455" s="297"/>
      <c r="L455" s="297"/>
      <c r="M455" s="297"/>
      <c r="N455" s="297"/>
      <c r="O455" s="297"/>
      <c r="P455" s="297"/>
      <c r="Q455" s="297"/>
      <c r="R455" s="297"/>
      <c r="S455" s="297"/>
      <c r="Z455" s="104" t="str">
        <v>LAO Real Estate</v>
      </c>
      <c r="AA455" s="295">
        <v>0.99593361638385103</v>
      </c>
      <c r="AB455" s="295" cm="1">
        <f t="array" ref="AB455">INDEX(_xlfn.ANCHORARRAY($AO$6),MATCH(1,($Z455=$AM$6:$AM$880)*(AB$6=$AK$6:$AK$880),0))</f>
        <v>1.0221242111914699</v>
      </c>
      <c r="AC455" s="295" t="e" cm="1">
        <f t="array" ref="AC455">INDEX(_xlfn.ANCHORARRAY($AO$6),MATCH(1,($Z455=$AM$6:$AM$880)*(AC$6=$AK$6:$AK$880),0))</f>
        <v>#N/A</v>
      </c>
      <c r="AD455" s="295" t="e" cm="1">
        <f t="array" ref="AD455">INDEX(_xlfn.ANCHORARRAY($AO$6),MATCH(1,($Z455=$AM$6:$AM$880)*(AD$6=$AK$6:$AK$880),0))</f>
        <v>#N/A</v>
      </c>
      <c r="AE455" s="295"/>
      <c r="AF455" s="295">
        <v>1.0027589549075899</v>
      </c>
      <c r="AG455" s="295" cm="1">
        <f t="array" ref="AG455">INDEX(_xlfn.ANCHORARRAY($AQ$6),MATCH(1,($Z455=$AM$6:$AM$880)*(AG$6=$AK$6:$AK$880),0))</f>
        <v>1.02723278394713</v>
      </c>
      <c r="AH455" s="295" t="e" cm="1">
        <f t="array" ref="AH455">INDEX(_xlfn.ANCHORARRAY($AQ$6),MATCH(1,($Z455=$AM$6:$AM$880)*(AH$6=$AK$6:$AK$880),0))</f>
        <v>#N/A</v>
      </c>
      <c r="AI455" s="295" t="e" cm="1">
        <f t="array" ref="AI455">INDEX(_xlfn.ANCHORARRAY($AQ$6),MATCH(1,($Z455=$AM$6:$AM$880)*(AI$6=$AK$6:$AK$880),0))</f>
        <v>#N/A</v>
      </c>
      <c r="AJ455" s="104"/>
      <c r="AK455" s="292" t="str">
        <f t="shared" ref="AK455:AK518" si="24">VLOOKUP(AL455,$AS$5:$AT$29,2,FALSE)</f>
        <v>Lower middle income</v>
      </c>
      <c r="AL455" s="292" t="str">
        <v>LAO</v>
      </c>
      <c r="AM455" s="292" t="str">
        <f t="shared" si="22"/>
        <v>LAO Business Activities, NEC</v>
      </c>
      <c r="AN455" s="294">
        <v>0.67967231459906297</v>
      </c>
      <c r="AO455" s="294">
        <v>1.1880822478139199</v>
      </c>
      <c r="AP455" s="294">
        <v>0.64490425265565698</v>
      </c>
      <c r="AQ455" s="294">
        <v>1.2387081845953301</v>
      </c>
      <c r="AR455" s="292"/>
      <c r="AS455" s="292"/>
      <c r="AT455" s="292"/>
      <c r="AU455" s="292" t="s">
        <v>371</v>
      </c>
      <c r="AV455" s="292" t="s">
        <v>257</v>
      </c>
      <c r="AW455" s="292" t="str">
        <f t="shared" si="23"/>
        <v>Public Administration</v>
      </c>
      <c r="AX455" s="292">
        <v>1.37837719464124</v>
      </c>
      <c r="AY455" s="292">
        <v>1.39711414233335</v>
      </c>
      <c r="AZ455" s="292">
        <v>31</v>
      </c>
      <c r="BA455" s="292"/>
      <c r="BB455" s="292"/>
      <c r="BC455" s="292"/>
      <c r="BD455" s="292"/>
      <c r="BE455" s="292"/>
      <c r="BF455" s="292"/>
    </row>
    <row r="456" spans="1:58" s="296" customFormat="1">
      <c r="A456" s="297"/>
      <c r="B456" s="297"/>
      <c r="C456" s="297"/>
      <c r="D456" s="297"/>
      <c r="E456" s="297"/>
      <c r="F456" s="297"/>
      <c r="G456" s="297"/>
      <c r="H456" s="297"/>
      <c r="I456" s="297"/>
      <c r="J456" s="297"/>
      <c r="K456" s="297"/>
      <c r="L456" s="297"/>
      <c r="M456" s="297"/>
      <c r="N456" s="297"/>
      <c r="O456" s="297"/>
      <c r="P456" s="297"/>
      <c r="Q456" s="297"/>
      <c r="R456" s="297"/>
      <c r="S456" s="297"/>
      <c r="Z456" s="104" t="str">
        <v>LAO Business Activities, NEC</v>
      </c>
      <c r="AA456" s="295">
        <v>0.67967231459906297</v>
      </c>
      <c r="AB456" s="295" cm="1">
        <f t="array" ref="AB456">INDEX(_xlfn.ANCHORARRAY($AO$6),MATCH(1,($Z456=$AM$6:$AM$880)*(AB$6=$AK$6:$AK$880),0))</f>
        <v>1.1880822478139199</v>
      </c>
      <c r="AC456" s="295" t="e" cm="1">
        <f t="array" ref="AC456">INDEX(_xlfn.ANCHORARRAY($AO$6),MATCH(1,($Z456=$AM$6:$AM$880)*(AC$6=$AK$6:$AK$880),0))</f>
        <v>#N/A</v>
      </c>
      <c r="AD456" s="295" t="e" cm="1">
        <f t="array" ref="AD456">INDEX(_xlfn.ANCHORARRAY($AO$6),MATCH(1,($Z456=$AM$6:$AM$880)*(AD$6=$AK$6:$AK$880),0))</f>
        <v>#N/A</v>
      </c>
      <c r="AE456" s="295"/>
      <c r="AF456" s="295">
        <v>0.64490425265565698</v>
      </c>
      <c r="AG456" s="295" cm="1">
        <f t="array" ref="AG456">INDEX(_xlfn.ANCHORARRAY($AQ$6),MATCH(1,($Z456=$AM$6:$AM$880)*(AG$6=$AK$6:$AK$880),0))</f>
        <v>1.2387081845953301</v>
      </c>
      <c r="AH456" s="295" t="e" cm="1">
        <f t="array" ref="AH456">INDEX(_xlfn.ANCHORARRAY($AQ$6),MATCH(1,($Z456=$AM$6:$AM$880)*(AH$6=$AK$6:$AK$880),0))</f>
        <v>#N/A</v>
      </c>
      <c r="AI456" s="295" t="e" cm="1">
        <f t="array" ref="AI456">INDEX(_xlfn.ANCHORARRAY($AQ$6),MATCH(1,($Z456=$AM$6:$AM$880)*(AI$6=$AK$6:$AK$880),0))</f>
        <v>#N/A</v>
      </c>
      <c r="AJ456" s="104"/>
      <c r="AK456" s="292" t="str">
        <f t="shared" si="24"/>
        <v>Lower middle income</v>
      </c>
      <c r="AL456" s="292" t="str">
        <v>LAO</v>
      </c>
      <c r="AM456" s="292" t="str">
        <f t="shared" si="22"/>
        <v>LAO Public Administration</v>
      </c>
      <c r="AN456" s="294">
        <v>1.37837719464124</v>
      </c>
      <c r="AO456" s="294">
        <v>0.63257716737979697</v>
      </c>
      <c r="AP456" s="294">
        <v>1.39711414233335</v>
      </c>
      <c r="AQ456" s="294">
        <v>0.64048534303842897</v>
      </c>
      <c r="AR456" s="292"/>
      <c r="AS456" s="292"/>
      <c r="AT456" s="292"/>
      <c r="AU456" s="292" t="s">
        <v>371</v>
      </c>
      <c r="AV456" s="292" t="s">
        <v>257</v>
      </c>
      <c r="AW456" s="292" t="str">
        <f t="shared" si="23"/>
        <v>Education</v>
      </c>
      <c r="AX456" s="292">
        <v>1.2661524291186901</v>
      </c>
      <c r="AY456" s="292">
        <v>1.2755309319024699</v>
      </c>
      <c r="AZ456" s="292">
        <v>32</v>
      </c>
      <c r="BA456" s="292"/>
      <c r="BB456" s="292"/>
      <c r="BC456" s="292"/>
      <c r="BD456" s="292"/>
      <c r="BE456" s="292"/>
      <c r="BF456" s="292"/>
    </row>
    <row r="457" spans="1:58" s="296" customFormat="1">
      <c r="A457" s="297"/>
      <c r="B457" s="297"/>
      <c r="C457" s="297"/>
      <c r="D457" s="297"/>
      <c r="E457" s="297"/>
      <c r="F457" s="297"/>
      <c r="G457" s="297"/>
      <c r="H457" s="297"/>
      <c r="I457" s="297"/>
      <c r="J457" s="297"/>
      <c r="K457" s="297"/>
      <c r="L457" s="297"/>
      <c r="M457" s="297"/>
      <c r="N457" s="297"/>
      <c r="O457" s="297"/>
      <c r="P457" s="297"/>
      <c r="Q457" s="297"/>
      <c r="R457" s="297"/>
      <c r="S457" s="297"/>
      <c r="Z457" s="104" t="str">
        <v>LAO Public Administration</v>
      </c>
      <c r="AA457" s="295">
        <v>1.37837719464124</v>
      </c>
      <c r="AB457" s="295" cm="1">
        <f t="array" ref="AB457">INDEX(_xlfn.ANCHORARRAY($AO$6),MATCH(1,($Z457=$AM$6:$AM$880)*(AB$6=$AK$6:$AK$880),0))</f>
        <v>0.63257716737979697</v>
      </c>
      <c r="AC457" s="295" t="e" cm="1">
        <f t="array" ref="AC457">INDEX(_xlfn.ANCHORARRAY($AO$6),MATCH(1,($Z457=$AM$6:$AM$880)*(AC$6=$AK$6:$AK$880),0))</f>
        <v>#N/A</v>
      </c>
      <c r="AD457" s="295" t="e" cm="1">
        <f t="array" ref="AD457">INDEX(_xlfn.ANCHORARRAY($AO$6),MATCH(1,($Z457=$AM$6:$AM$880)*(AD$6=$AK$6:$AK$880),0))</f>
        <v>#N/A</v>
      </c>
      <c r="AE457" s="295"/>
      <c r="AF457" s="295">
        <v>1.39711414233335</v>
      </c>
      <c r="AG457" s="295" cm="1">
        <f t="array" ref="AG457">INDEX(_xlfn.ANCHORARRAY($AQ$6),MATCH(1,($Z457=$AM$6:$AM$880)*(AG$6=$AK$6:$AK$880),0))</f>
        <v>0.64048534303842897</v>
      </c>
      <c r="AH457" s="295" t="e" cm="1">
        <f t="array" ref="AH457">INDEX(_xlfn.ANCHORARRAY($AQ$6),MATCH(1,($Z457=$AM$6:$AM$880)*(AH$6=$AK$6:$AK$880),0))</f>
        <v>#N/A</v>
      </c>
      <c r="AI457" s="295" t="e" cm="1">
        <f t="array" ref="AI457">INDEX(_xlfn.ANCHORARRAY($AQ$6),MATCH(1,($Z457=$AM$6:$AM$880)*(AI$6=$AK$6:$AK$880),0))</f>
        <v>#N/A</v>
      </c>
      <c r="AJ457" s="104"/>
      <c r="AK457" s="292" t="str">
        <f t="shared" si="24"/>
        <v>Lower middle income</v>
      </c>
      <c r="AL457" s="292" t="str">
        <v>LAO</v>
      </c>
      <c r="AM457" s="292" t="str">
        <f t="shared" si="22"/>
        <v>LAO Education</v>
      </c>
      <c r="AN457" s="294">
        <v>1.2661524291186901</v>
      </c>
      <c r="AO457" s="294">
        <v>0.75858509307242805</v>
      </c>
      <c r="AP457" s="294">
        <v>1.2755309319024699</v>
      </c>
      <c r="AQ457" s="294">
        <v>0.76182093005348495</v>
      </c>
      <c r="AR457" s="292"/>
      <c r="AS457" s="292"/>
      <c r="AT457" s="292"/>
      <c r="AU457" s="292" t="s">
        <v>371</v>
      </c>
      <c r="AV457" s="292" t="s">
        <v>257</v>
      </c>
      <c r="AW457" s="292" t="str">
        <f t="shared" si="23"/>
        <v>Health and Social Work</v>
      </c>
      <c r="AX457" s="292">
        <v>1.27057246612745</v>
      </c>
      <c r="AY457" s="292">
        <v>1.2887569641250201</v>
      </c>
      <c r="AZ457" s="292">
        <v>33</v>
      </c>
      <c r="BA457" s="292"/>
      <c r="BB457" s="292"/>
      <c r="BC457" s="292"/>
      <c r="BD457" s="292"/>
      <c r="BE457" s="292"/>
      <c r="BF457" s="292"/>
    </row>
    <row r="458" spans="1:58" s="296" customFormat="1">
      <c r="A458" s="297"/>
      <c r="B458" s="297"/>
      <c r="C458" s="297"/>
      <c r="D458" s="297"/>
      <c r="E458" s="297"/>
      <c r="F458" s="297"/>
      <c r="G458" s="297"/>
      <c r="H458" s="297"/>
      <c r="I458" s="297"/>
      <c r="J458" s="297"/>
      <c r="K458" s="297"/>
      <c r="L458" s="297"/>
      <c r="M458" s="297"/>
      <c r="N458" s="297"/>
      <c r="O458" s="297"/>
      <c r="P458" s="297"/>
      <c r="Q458" s="297"/>
      <c r="R458" s="297"/>
      <c r="S458" s="297"/>
      <c r="Z458" s="104" t="str">
        <v>LAO Education</v>
      </c>
      <c r="AA458" s="295">
        <v>1.2661524291186901</v>
      </c>
      <c r="AB458" s="295" cm="1">
        <f t="array" ref="AB458">INDEX(_xlfn.ANCHORARRAY($AO$6),MATCH(1,($Z458=$AM$6:$AM$880)*(AB$6=$AK$6:$AK$880),0))</f>
        <v>0.75858509307242805</v>
      </c>
      <c r="AC458" s="295" t="e" cm="1">
        <f t="array" ref="AC458">INDEX(_xlfn.ANCHORARRAY($AO$6),MATCH(1,($Z458=$AM$6:$AM$880)*(AC$6=$AK$6:$AK$880),0))</f>
        <v>#N/A</v>
      </c>
      <c r="AD458" s="295" t="e" cm="1">
        <f t="array" ref="AD458">INDEX(_xlfn.ANCHORARRAY($AO$6),MATCH(1,($Z458=$AM$6:$AM$880)*(AD$6=$AK$6:$AK$880),0))</f>
        <v>#N/A</v>
      </c>
      <c r="AE458" s="295"/>
      <c r="AF458" s="295">
        <v>1.2755309319024699</v>
      </c>
      <c r="AG458" s="295" cm="1">
        <f t="array" ref="AG458">INDEX(_xlfn.ANCHORARRAY($AQ$6),MATCH(1,($Z458=$AM$6:$AM$880)*(AG$6=$AK$6:$AK$880),0))</f>
        <v>0.76182093005348495</v>
      </c>
      <c r="AH458" s="295" t="e" cm="1">
        <f t="array" ref="AH458">INDEX(_xlfn.ANCHORARRAY($AQ$6),MATCH(1,($Z458=$AM$6:$AM$880)*(AH$6=$AK$6:$AK$880),0))</f>
        <v>#N/A</v>
      </c>
      <c r="AI458" s="295" t="e" cm="1">
        <f t="array" ref="AI458">INDEX(_xlfn.ANCHORARRAY($AQ$6),MATCH(1,($Z458=$AM$6:$AM$880)*(AI$6=$AK$6:$AK$880),0))</f>
        <v>#N/A</v>
      </c>
      <c r="AJ458" s="104"/>
      <c r="AK458" s="292" t="str">
        <f t="shared" si="24"/>
        <v>Lower middle income</v>
      </c>
      <c r="AL458" s="292" t="str">
        <v>LAO</v>
      </c>
      <c r="AM458" s="292" t="str">
        <f t="shared" si="22"/>
        <v>LAO Health and Social Work</v>
      </c>
      <c r="AN458" s="294">
        <v>1.27057246612745</v>
      </c>
      <c r="AO458" s="294">
        <v>0.66358165701132699</v>
      </c>
      <c r="AP458" s="294">
        <v>1.2887569641250201</v>
      </c>
      <c r="AQ458" s="294">
        <v>0.67020227604754601</v>
      </c>
      <c r="AR458" s="292"/>
      <c r="AS458" s="292"/>
      <c r="AT458" s="292"/>
      <c r="AU458" s="292" t="s">
        <v>371</v>
      </c>
      <c r="AV458" s="292" t="s">
        <v>257</v>
      </c>
      <c r="AW458" s="292" t="str">
        <f t="shared" si="23"/>
        <v>Personal Services, NEC</v>
      </c>
      <c r="AX458" s="292">
        <v>1.18316537383232</v>
      </c>
      <c r="AY458" s="292">
        <v>1.20028048702632</v>
      </c>
      <c r="AZ458" s="292">
        <v>34</v>
      </c>
      <c r="BA458" s="292"/>
      <c r="BB458" s="292"/>
      <c r="BC458" s="292"/>
      <c r="BD458" s="292"/>
      <c r="BE458" s="292"/>
      <c r="BF458" s="292"/>
    </row>
    <row r="459" spans="1:58" s="296" customFormat="1">
      <c r="A459" s="297"/>
      <c r="B459" s="297"/>
      <c r="C459" s="297"/>
      <c r="D459" s="297"/>
      <c r="E459" s="297"/>
      <c r="F459" s="297"/>
      <c r="G459" s="297"/>
      <c r="H459" s="297"/>
      <c r="I459" s="297"/>
      <c r="J459" s="297"/>
      <c r="K459" s="297"/>
      <c r="L459" s="297"/>
      <c r="M459" s="297"/>
      <c r="N459" s="297"/>
      <c r="O459" s="297"/>
      <c r="P459" s="297"/>
      <c r="Q459" s="297"/>
      <c r="R459" s="297"/>
      <c r="S459" s="297"/>
      <c r="Z459" s="104" t="str">
        <v>LAO Health and Social Work</v>
      </c>
      <c r="AA459" s="295">
        <v>1.27057246612745</v>
      </c>
      <c r="AB459" s="295" cm="1">
        <f t="array" ref="AB459">INDEX(_xlfn.ANCHORARRAY($AO$6),MATCH(1,($Z459=$AM$6:$AM$880)*(AB$6=$AK$6:$AK$880),0))</f>
        <v>0.66358165701132699</v>
      </c>
      <c r="AC459" s="295" t="e" cm="1">
        <f t="array" ref="AC459">INDEX(_xlfn.ANCHORARRAY($AO$6),MATCH(1,($Z459=$AM$6:$AM$880)*(AC$6=$AK$6:$AK$880),0))</f>
        <v>#N/A</v>
      </c>
      <c r="AD459" s="295" t="e" cm="1">
        <f t="array" ref="AD459">INDEX(_xlfn.ANCHORARRAY($AO$6),MATCH(1,($Z459=$AM$6:$AM$880)*(AD$6=$AK$6:$AK$880),0))</f>
        <v>#N/A</v>
      </c>
      <c r="AE459" s="295"/>
      <c r="AF459" s="295">
        <v>1.2887569641250201</v>
      </c>
      <c r="AG459" s="295" cm="1">
        <f t="array" ref="AG459">INDEX(_xlfn.ANCHORARRAY($AQ$6),MATCH(1,($Z459=$AM$6:$AM$880)*(AG$6=$AK$6:$AK$880),0))</f>
        <v>0.67020227604754601</v>
      </c>
      <c r="AH459" s="295" t="e" cm="1">
        <f t="array" ref="AH459">INDEX(_xlfn.ANCHORARRAY($AQ$6),MATCH(1,($Z459=$AM$6:$AM$880)*(AH$6=$AK$6:$AK$880),0))</f>
        <v>#N/A</v>
      </c>
      <c r="AI459" s="295" t="e" cm="1">
        <f t="array" ref="AI459">INDEX(_xlfn.ANCHORARRAY($AQ$6),MATCH(1,($Z459=$AM$6:$AM$880)*(AI$6=$AK$6:$AK$880),0))</f>
        <v>#N/A</v>
      </c>
      <c r="AJ459" s="104"/>
      <c r="AK459" s="292" t="str">
        <f t="shared" si="24"/>
        <v>Lower middle income</v>
      </c>
      <c r="AL459" s="292" t="str">
        <v>LAO</v>
      </c>
      <c r="AM459" s="292" t="str">
        <f t="shared" si="22"/>
        <v>LAO Personal Services, NEC</v>
      </c>
      <c r="AN459" s="294">
        <v>1.18316537383232</v>
      </c>
      <c r="AO459" s="294">
        <v>0.74044845531255699</v>
      </c>
      <c r="AP459" s="294">
        <v>1.20028048702632</v>
      </c>
      <c r="AQ459" s="294">
        <v>0.74644086099602402</v>
      </c>
      <c r="AR459" s="292"/>
      <c r="AS459" s="292"/>
      <c r="AT459" s="292"/>
      <c r="AU459" s="292" t="s">
        <v>371</v>
      </c>
      <c r="AV459" s="292" t="s">
        <v>257</v>
      </c>
      <c r="AW459" s="292" t="str">
        <f t="shared" si="23"/>
        <v>Private Households</v>
      </c>
      <c r="AX459" s="292"/>
      <c r="AY459" s="292"/>
      <c r="AZ459" s="292">
        <v>35</v>
      </c>
      <c r="BA459" s="292"/>
      <c r="BB459" s="292"/>
      <c r="BC459" s="292"/>
      <c r="BD459" s="292"/>
      <c r="BE459" s="292"/>
      <c r="BF459" s="292"/>
    </row>
    <row r="460" spans="1:58" s="296" customFormat="1">
      <c r="A460" s="297"/>
      <c r="B460" s="297"/>
      <c r="C460" s="297"/>
      <c r="D460" s="297"/>
      <c r="E460" s="297"/>
      <c r="F460" s="297"/>
      <c r="G460" s="297"/>
      <c r="H460" s="297"/>
      <c r="I460" s="297"/>
      <c r="J460" s="297"/>
      <c r="K460" s="297"/>
      <c r="L460" s="297"/>
      <c r="M460" s="297"/>
      <c r="N460" s="297"/>
      <c r="O460" s="297"/>
      <c r="P460" s="297"/>
      <c r="Q460" s="297"/>
      <c r="R460" s="297"/>
      <c r="S460" s="297"/>
      <c r="Z460" s="104" t="str">
        <v>LAO Personal Services, NEC</v>
      </c>
      <c r="AA460" s="295">
        <v>1.18316537383232</v>
      </c>
      <c r="AB460" s="295" cm="1">
        <f t="array" ref="AB460">INDEX(_xlfn.ANCHORARRAY($AO$6),MATCH(1,($Z460=$AM$6:$AM$880)*(AB$6=$AK$6:$AK$880),0))</f>
        <v>0.74044845531255699</v>
      </c>
      <c r="AC460" s="295" t="e" cm="1">
        <f t="array" ref="AC460">INDEX(_xlfn.ANCHORARRAY($AO$6),MATCH(1,($Z460=$AM$6:$AM$880)*(AC$6=$AK$6:$AK$880),0))</f>
        <v>#N/A</v>
      </c>
      <c r="AD460" s="295" t="e" cm="1">
        <f t="array" ref="AD460">INDEX(_xlfn.ANCHORARRAY($AO$6),MATCH(1,($Z460=$AM$6:$AM$880)*(AD$6=$AK$6:$AK$880),0))</f>
        <v>#N/A</v>
      </c>
      <c r="AE460" s="295"/>
      <c r="AF460" s="295">
        <v>1.20028048702632</v>
      </c>
      <c r="AG460" s="295" cm="1">
        <f t="array" ref="AG460">INDEX(_xlfn.ANCHORARRAY($AQ$6),MATCH(1,($Z460=$AM$6:$AM$880)*(AG$6=$AK$6:$AK$880),0))</f>
        <v>0.74644086099602402</v>
      </c>
      <c r="AH460" s="295" t="e" cm="1">
        <f t="array" ref="AH460">INDEX(_xlfn.ANCHORARRAY($AQ$6),MATCH(1,($Z460=$AM$6:$AM$880)*(AH$6=$AK$6:$AK$880),0))</f>
        <v>#N/A</v>
      </c>
      <c r="AI460" s="295" t="e" cm="1">
        <f t="array" ref="AI460">INDEX(_xlfn.ANCHORARRAY($AQ$6),MATCH(1,($Z460=$AM$6:$AM$880)*(AI$6=$AK$6:$AK$880),0))</f>
        <v>#N/A</v>
      </c>
      <c r="AJ460" s="104"/>
      <c r="AK460" s="292" t="str">
        <f t="shared" si="24"/>
        <v>Lower middle income</v>
      </c>
      <c r="AL460" s="292" t="str">
        <v>LAO</v>
      </c>
      <c r="AM460" s="292" t="str">
        <f t="shared" si="22"/>
        <v>LAO Private Households</v>
      </c>
      <c r="AN460" s="294">
        <v>0</v>
      </c>
      <c r="AO460" s="294">
        <v>0</v>
      </c>
      <c r="AP460" s="294">
        <v>0</v>
      </c>
      <c r="AQ460" s="294">
        <v>0</v>
      </c>
      <c r="AR460" s="292"/>
      <c r="AS460" s="292"/>
      <c r="AT460" s="292"/>
      <c r="AU460" s="292" t="s">
        <v>371</v>
      </c>
      <c r="AV460" s="292" t="s">
        <v>260</v>
      </c>
      <c r="AW460" s="292" t="str">
        <f t="shared" si="23"/>
        <v>Agriculture</v>
      </c>
      <c r="AX460" s="292">
        <v>0.18013254445096999</v>
      </c>
      <c r="AY460" s="292">
        <v>0.21909878968621599</v>
      </c>
      <c r="AZ460" s="292">
        <v>1</v>
      </c>
      <c r="BA460" s="292"/>
      <c r="BB460" s="292"/>
      <c r="BC460" s="292"/>
      <c r="BD460" s="292"/>
      <c r="BE460" s="292"/>
      <c r="BF460" s="292"/>
    </row>
    <row r="461" spans="1:58" s="296" customFormat="1">
      <c r="A461" s="297"/>
      <c r="B461" s="297"/>
      <c r="C461" s="297"/>
      <c r="D461" s="297"/>
      <c r="E461" s="297"/>
      <c r="F461" s="297"/>
      <c r="G461" s="297"/>
      <c r="H461" s="297"/>
      <c r="I461" s="297"/>
      <c r="J461" s="297"/>
      <c r="K461" s="297"/>
      <c r="L461" s="297"/>
      <c r="M461" s="297"/>
      <c r="N461" s="297"/>
      <c r="O461" s="297"/>
      <c r="P461" s="297"/>
      <c r="Q461" s="297"/>
      <c r="R461" s="297"/>
      <c r="S461" s="297"/>
      <c r="Z461" s="104" t="str">
        <v>LAO Private Households</v>
      </c>
      <c r="AA461" s="295">
        <v>0</v>
      </c>
      <c r="AB461" s="295" cm="1">
        <f t="array" ref="AB461">INDEX(_xlfn.ANCHORARRAY($AO$6),MATCH(1,($Z461=$AM$6:$AM$880)*(AB$6=$AK$6:$AK$880),0))</f>
        <v>0</v>
      </c>
      <c r="AC461" s="295" t="e" cm="1">
        <f t="array" ref="AC461">INDEX(_xlfn.ANCHORARRAY($AO$6),MATCH(1,($Z461=$AM$6:$AM$880)*(AC$6=$AK$6:$AK$880),0))</f>
        <v>#N/A</v>
      </c>
      <c r="AD461" s="295" t="e" cm="1">
        <f t="array" ref="AD461">INDEX(_xlfn.ANCHORARRAY($AO$6),MATCH(1,($Z461=$AM$6:$AM$880)*(AD$6=$AK$6:$AK$880),0))</f>
        <v>#N/A</v>
      </c>
      <c r="AE461" s="295"/>
      <c r="AF461" s="295">
        <v>0</v>
      </c>
      <c r="AG461" s="295" cm="1">
        <f t="array" ref="AG461">INDEX(_xlfn.ANCHORARRAY($AQ$6),MATCH(1,($Z461=$AM$6:$AM$880)*(AG$6=$AK$6:$AK$880),0))</f>
        <v>0</v>
      </c>
      <c r="AH461" s="295" t="e" cm="1">
        <f t="array" ref="AH461">INDEX(_xlfn.ANCHORARRAY($AQ$6),MATCH(1,($Z461=$AM$6:$AM$880)*(AH$6=$AK$6:$AK$880),0))</f>
        <v>#N/A</v>
      </c>
      <c r="AI461" s="295" t="e" cm="1">
        <f t="array" ref="AI461">INDEX(_xlfn.ANCHORARRAY($AQ$6),MATCH(1,($Z461=$AM$6:$AM$880)*(AI$6=$AK$6:$AK$880),0))</f>
        <v>#N/A</v>
      </c>
      <c r="AJ461" s="104"/>
      <c r="AK461" s="292" t="str">
        <f t="shared" si="24"/>
        <v>Upper middle income</v>
      </c>
      <c r="AL461" s="292" t="str">
        <v>MAL</v>
      </c>
      <c r="AM461" s="292" t="str">
        <f t="shared" si="22"/>
        <v>MAL Agriculture</v>
      </c>
      <c r="AN461" s="294">
        <v>0.18013254445096999</v>
      </c>
      <c r="AO461" s="294">
        <v>1.7860914356770099</v>
      </c>
      <c r="AP461" s="294">
        <v>0.21909878968621599</v>
      </c>
      <c r="AQ461" s="294">
        <v>1.7684109399930701</v>
      </c>
      <c r="AR461" s="292"/>
      <c r="AS461" s="292"/>
      <c r="AT461" s="292"/>
      <c r="AU461" s="292" t="s">
        <v>371</v>
      </c>
      <c r="AV461" s="292" t="s">
        <v>260</v>
      </c>
      <c r="AW461" s="292" t="str">
        <f t="shared" si="23"/>
        <v>Mining</v>
      </c>
      <c r="AX461" s="292">
        <v>0.58451440215612704</v>
      </c>
      <c r="AY461" s="292">
        <v>0.71876612392338002</v>
      </c>
      <c r="AZ461" s="292">
        <v>2</v>
      </c>
      <c r="BA461" s="292"/>
      <c r="BB461" s="292"/>
      <c r="BC461" s="292"/>
      <c r="BD461" s="292"/>
      <c r="BE461" s="292"/>
      <c r="BF461" s="292"/>
    </row>
    <row r="462" spans="1:58" s="296" customFormat="1">
      <c r="A462" s="297"/>
      <c r="B462" s="297"/>
      <c r="C462" s="297"/>
      <c r="D462" s="297"/>
      <c r="E462" s="297"/>
      <c r="F462" s="297"/>
      <c r="G462" s="297"/>
      <c r="H462" s="297"/>
      <c r="I462" s="297"/>
      <c r="J462" s="297"/>
      <c r="K462" s="297"/>
      <c r="L462" s="297"/>
      <c r="M462" s="297"/>
      <c r="N462" s="297"/>
      <c r="O462" s="297"/>
      <c r="P462" s="297"/>
      <c r="Q462" s="297"/>
      <c r="R462" s="297"/>
      <c r="S462" s="297"/>
      <c r="Z462" s="104" t="str">
        <v>MAL Agriculture</v>
      </c>
      <c r="AA462" s="295">
        <v>0.18013254445096999</v>
      </c>
      <c r="AB462" s="295" t="e" cm="1">
        <f t="array" ref="AB462">INDEX(_xlfn.ANCHORARRAY($AO$6),MATCH(1,($Z462=$AM$6:$AM$880)*(AB$6=$AK$6:$AK$880),0))</f>
        <v>#N/A</v>
      </c>
      <c r="AC462" s="295" cm="1">
        <f t="array" ref="AC462">INDEX(_xlfn.ANCHORARRAY($AO$6),MATCH(1,($Z462=$AM$6:$AM$880)*(AC$6=$AK$6:$AK$880),0))</f>
        <v>1.7860914356770099</v>
      </c>
      <c r="AD462" s="295" t="e" cm="1">
        <f t="array" ref="AD462">INDEX(_xlfn.ANCHORARRAY($AO$6),MATCH(1,($Z462=$AM$6:$AM$880)*(AD$6=$AK$6:$AK$880),0))</f>
        <v>#N/A</v>
      </c>
      <c r="AE462" s="295"/>
      <c r="AF462" s="295">
        <v>0.21909878968621599</v>
      </c>
      <c r="AG462" s="295" t="e" cm="1">
        <f t="array" ref="AG462">INDEX(_xlfn.ANCHORARRAY($AQ$6),MATCH(1,($Z462=$AM$6:$AM$880)*(AG$6=$AK$6:$AK$880),0))</f>
        <v>#N/A</v>
      </c>
      <c r="AH462" s="295" cm="1">
        <f t="array" ref="AH462">INDEX(_xlfn.ANCHORARRAY($AQ$6),MATCH(1,($Z462=$AM$6:$AM$880)*(AH$6=$AK$6:$AK$880),0))</f>
        <v>1.7684109399930701</v>
      </c>
      <c r="AI462" s="295" t="e" cm="1">
        <f t="array" ref="AI462">INDEX(_xlfn.ANCHORARRAY($AQ$6),MATCH(1,($Z462=$AM$6:$AM$880)*(AI$6=$AK$6:$AK$880),0))</f>
        <v>#N/A</v>
      </c>
      <c r="AJ462" s="104"/>
      <c r="AK462" s="292" t="str">
        <f t="shared" si="24"/>
        <v>Upper middle income</v>
      </c>
      <c r="AL462" s="292" t="str">
        <v>MAL</v>
      </c>
      <c r="AM462" s="292" t="str">
        <f t="shared" si="22"/>
        <v>MAL Mining</v>
      </c>
      <c r="AN462" s="294">
        <v>0.58451440215612704</v>
      </c>
      <c r="AO462" s="294">
        <v>1.64600347613301</v>
      </c>
      <c r="AP462" s="294">
        <v>0.71876612392338002</v>
      </c>
      <c r="AQ462" s="294">
        <v>1.4802464160134801</v>
      </c>
      <c r="AR462" s="292"/>
      <c r="AS462" s="292"/>
      <c r="AT462" s="292"/>
      <c r="AU462" s="292" t="s">
        <v>371</v>
      </c>
      <c r="AV462" s="292" t="s">
        <v>260</v>
      </c>
      <c r="AW462" s="292" t="str">
        <f t="shared" si="23"/>
        <v>Food &amp; Beverages</v>
      </c>
      <c r="AX462" s="292">
        <v>1.2278739476655001</v>
      </c>
      <c r="AY462" s="292">
        <v>1.31321656505841</v>
      </c>
      <c r="AZ462" s="292">
        <v>3</v>
      </c>
      <c r="BA462" s="292"/>
      <c r="BB462" s="292"/>
      <c r="BC462" s="292"/>
      <c r="BD462" s="292"/>
      <c r="BE462" s="292"/>
      <c r="BF462" s="292"/>
    </row>
    <row r="463" spans="1:58" s="296" customFormat="1">
      <c r="A463" s="297"/>
      <c r="B463" s="297"/>
      <c r="C463" s="297"/>
      <c r="D463" s="297"/>
      <c r="E463" s="297"/>
      <c r="F463" s="297"/>
      <c r="G463" s="297"/>
      <c r="H463" s="297"/>
      <c r="I463" s="297"/>
      <c r="J463" s="297"/>
      <c r="K463" s="297"/>
      <c r="L463" s="297"/>
      <c r="M463" s="297"/>
      <c r="N463" s="297"/>
      <c r="O463" s="297"/>
      <c r="P463" s="297"/>
      <c r="Q463" s="297"/>
      <c r="R463" s="297"/>
      <c r="S463" s="297"/>
      <c r="Z463" s="104" t="str">
        <v>MAL Mining</v>
      </c>
      <c r="AA463" s="295">
        <v>0.58451440215612704</v>
      </c>
      <c r="AB463" s="295" t="e" cm="1">
        <f t="array" ref="AB463">INDEX(_xlfn.ANCHORARRAY($AO$6),MATCH(1,($Z463=$AM$6:$AM$880)*(AB$6=$AK$6:$AK$880),0))</f>
        <v>#N/A</v>
      </c>
      <c r="AC463" s="295" cm="1">
        <f t="array" ref="AC463">INDEX(_xlfn.ANCHORARRAY($AO$6),MATCH(1,($Z463=$AM$6:$AM$880)*(AC$6=$AK$6:$AK$880),0))</f>
        <v>1.64600347613301</v>
      </c>
      <c r="AD463" s="295" t="e" cm="1">
        <f t="array" ref="AD463">INDEX(_xlfn.ANCHORARRAY($AO$6),MATCH(1,($Z463=$AM$6:$AM$880)*(AD$6=$AK$6:$AK$880),0))</f>
        <v>#N/A</v>
      </c>
      <c r="AE463" s="295"/>
      <c r="AF463" s="295">
        <v>0.71876612392338002</v>
      </c>
      <c r="AG463" s="295" t="e" cm="1">
        <f t="array" ref="AG463">INDEX(_xlfn.ANCHORARRAY($AQ$6),MATCH(1,($Z463=$AM$6:$AM$880)*(AG$6=$AK$6:$AK$880),0))</f>
        <v>#N/A</v>
      </c>
      <c r="AH463" s="295" cm="1">
        <f t="array" ref="AH463">INDEX(_xlfn.ANCHORARRAY($AQ$6),MATCH(1,($Z463=$AM$6:$AM$880)*(AH$6=$AK$6:$AK$880),0))</f>
        <v>1.4802464160134801</v>
      </c>
      <c r="AI463" s="295" t="e" cm="1">
        <f t="array" ref="AI463">INDEX(_xlfn.ANCHORARRAY($AQ$6),MATCH(1,($Z463=$AM$6:$AM$880)*(AI$6=$AK$6:$AK$880),0))</f>
        <v>#N/A</v>
      </c>
      <c r="AJ463" s="104"/>
      <c r="AK463" s="292" t="str">
        <f t="shared" si="24"/>
        <v>Upper middle income</v>
      </c>
      <c r="AL463" s="292" t="str">
        <v>MAL</v>
      </c>
      <c r="AM463" s="292" t="str">
        <f t="shared" si="22"/>
        <v>MAL Food &amp; Beverages</v>
      </c>
      <c r="AN463" s="294">
        <v>1.2278739476655001</v>
      </c>
      <c r="AO463" s="294">
        <v>0.25319571537289498</v>
      </c>
      <c r="AP463" s="294">
        <v>1.31321656505841</v>
      </c>
      <c r="AQ463" s="294">
        <v>0.24967929265024</v>
      </c>
      <c r="AR463" s="292"/>
      <c r="AS463" s="292"/>
      <c r="AT463" s="292"/>
      <c r="AU463" s="292" t="s">
        <v>371</v>
      </c>
      <c r="AV463" s="292" t="s">
        <v>260</v>
      </c>
      <c r="AW463" s="292" t="str">
        <f t="shared" si="23"/>
        <v>Textiles</v>
      </c>
      <c r="AX463" s="292">
        <v>1.3872576474402201</v>
      </c>
      <c r="AY463" s="292">
        <v>1.3415570441628599</v>
      </c>
      <c r="AZ463" s="292">
        <v>4</v>
      </c>
      <c r="BA463" s="292"/>
      <c r="BB463" s="292"/>
      <c r="BC463" s="292"/>
      <c r="BD463" s="292"/>
      <c r="BE463" s="292"/>
      <c r="BF463" s="292"/>
    </row>
    <row r="464" spans="1:58" s="296" customFormat="1">
      <c r="A464" s="297"/>
      <c r="B464" s="297"/>
      <c r="C464" s="297"/>
      <c r="D464" s="297"/>
      <c r="E464" s="297"/>
      <c r="F464" s="297"/>
      <c r="G464" s="297"/>
      <c r="H464" s="297"/>
      <c r="I464" s="297"/>
      <c r="J464" s="297"/>
      <c r="K464" s="297"/>
      <c r="L464" s="297"/>
      <c r="M464" s="297"/>
      <c r="N464" s="297"/>
      <c r="O464" s="297"/>
      <c r="P464" s="297"/>
      <c r="Q464" s="297"/>
      <c r="R464" s="297"/>
      <c r="S464" s="297"/>
      <c r="Z464" s="104" t="str">
        <v>MAL Food &amp; Beverages</v>
      </c>
      <c r="AA464" s="295">
        <v>1.2278739476655001</v>
      </c>
      <c r="AB464" s="295" t="e" cm="1">
        <f t="array" ref="AB464">INDEX(_xlfn.ANCHORARRAY($AO$6),MATCH(1,($Z464=$AM$6:$AM$880)*(AB$6=$AK$6:$AK$880),0))</f>
        <v>#N/A</v>
      </c>
      <c r="AC464" s="295" cm="1">
        <f t="array" ref="AC464">INDEX(_xlfn.ANCHORARRAY($AO$6),MATCH(1,($Z464=$AM$6:$AM$880)*(AC$6=$AK$6:$AK$880),0))</f>
        <v>0.25319571537289498</v>
      </c>
      <c r="AD464" s="295" t="e" cm="1">
        <f t="array" ref="AD464">INDEX(_xlfn.ANCHORARRAY($AO$6),MATCH(1,($Z464=$AM$6:$AM$880)*(AD$6=$AK$6:$AK$880),0))</f>
        <v>#N/A</v>
      </c>
      <c r="AE464" s="295"/>
      <c r="AF464" s="295">
        <v>1.31321656505841</v>
      </c>
      <c r="AG464" s="295" t="e" cm="1">
        <f t="array" ref="AG464">INDEX(_xlfn.ANCHORARRAY($AQ$6),MATCH(1,($Z464=$AM$6:$AM$880)*(AG$6=$AK$6:$AK$880),0))</f>
        <v>#N/A</v>
      </c>
      <c r="AH464" s="295" cm="1">
        <f t="array" ref="AH464">INDEX(_xlfn.ANCHORARRAY($AQ$6),MATCH(1,($Z464=$AM$6:$AM$880)*(AH$6=$AK$6:$AK$880),0))</f>
        <v>0.24967929265024</v>
      </c>
      <c r="AI464" s="295" t="e" cm="1">
        <f t="array" ref="AI464">INDEX(_xlfn.ANCHORARRAY($AQ$6),MATCH(1,($Z464=$AM$6:$AM$880)*(AI$6=$AK$6:$AK$880),0))</f>
        <v>#N/A</v>
      </c>
      <c r="AJ464" s="104"/>
      <c r="AK464" s="292" t="str">
        <f t="shared" si="24"/>
        <v>Upper middle income</v>
      </c>
      <c r="AL464" s="292" t="str">
        <v>MAL</v>
      </c>
      <c r="AM464" s="292" t="str">
        <f t="shared" si="22"/>
        <v>MAL Textiles</v>
      </c>
      <c r="AN464" s="294">
        <v>1.3872576474402201</v>
      </c>
      <c r="AO464" s="294">
        <v>0.50036076658960504</v>
      </c>
      <c r="AP464" s="294">
        <v>1.3415570441628599</v>
      </c>
      <c r="AQ464" s="294">
        <v>0.536003573456456</v>
      </c>
      <c r="AR464" s="292"/>
      <c r="AS464" s="292"/>
      <c r="AT464" s="292"/>
      <c r="AU464" s="292" t="s">
        <v>371</v>
      </c>
      <c r="AV464" s="292" t="s">
        <v>260</v>
      </c>
      <c r="AW464" s="292" t="str">
        <f t="shared" si="23"/>
        <v>Leather</v>
      </c>
      <c r="AX464" s="292">
        <v>1.24673027832339</v>
      </c>
      <c r="AY464" s="292">
        <v>1.20164583278106</v>
      </c>
      <c r="AZ464" s="292">
        <v>5</v>
      </c>
      <c r="BA464" s="292"/>
      <c r="BB464" s="292"/>
      <c r="BC464" s="292"/>
      <c r="BD464" s="292"/>
      <c r="BE464" s="292"/>
      <c r="BF464" s="292"/>
    </row>
    <row r="465" spans="1:58" s="296" customFormat="1">
      <c r="A465" s="297"/>
      <c r="B465" s="297"/>
      <c r="C465" s="297"/>
      <c r="D465" s="297"/>
      <c r="E465" s="297"/>
      <c r="F465" s="297"/>
      <c r="G465" s="297"/>
      <c r="H465" s="297"/>
      <c r="I465" s="297"/>
      <c r="J465" s="297"/>
      <c r="K465" s="297"/>
      <c r="L465" s="297"/>
      <c r="M465" s="297"/>
      <c r="N465" s="297"/>
      <c r="O465" s="297"/>
      <c r="P465" s="297"/>
      <c r="Q465" s="297"/>
      <c r="R465" s="297"/>
      <c r="S465" s="297"/>
      <c r="Z465" s="104" t="str">
        <v>MAL Textiles</v>
      </c>
      <c r="AA465" s="295">
        <v>1.3872576474402201</v>
      </c>
      <c r="AB465" s="295" t="e" cm="1">
        <f t="array" ref="AB465">INDEX(_xlfn.ANCHORARRAY($AO$6),MATCH(1,($Z465=$AM$6:$AM$880)*(AB$6=$AK$6:$AK$880),0))</f>
        <v>#N/A</v>
      </c>
      <c r="AC465" s="295" cm="1">
        <f t="array" ref="AC465">INDEX(_xlfn.ANCHORARRAY($AO$6),MATCH(1,($Z465=$AM$6:$AM$880)*(AC$6=$AK$6:$AK$880),0))</f>
        <v>0.50036076658960504</v>
      </c>
      <c r="AD465" s="295" t="e" cm="1">
        <f t="array" ref="AD465">INDEX(_xlfn.ANCHORARRAY($AO$6),MATCH(1,($Z465=$AM$6:$AM$880)*(AD$6=$AK$6:$AK$880),0))</f>
        <v>#N/A</v>
      </c>
      <c r="AE465" s="295"/>
      <c r="AF465" s="295">
        <v>1.3415570441628599</v>
      </c>
      <c r="AG465" s="295" t="e" cm="1">
        <f t="array" ref="AG465">INDEX(_xlfn.ANCHORARRAY($AQ$6),MATCH(1,($Z465=$AM$6:$AM$880)*(AG$6=$AK$6:$AK$880),0))</f>
        <v>#N/A</v>
      </c>
      <c r="AH465" s="295" cm="1">
        <f t="array" ref="AH465">INDEX(_xlfn.ANCHORARRAY($AQ$6),MATCH(1,($Z465=$AM$6:$AM$880)*(AH$6=$AK$6:$AK$880),0))</f>
        <v>0.536003573456456</v>
      </c>
      <c r="AI465" s="295" t="e" cm="1">
        <f t="array" ref="AI465">INDEX(_xlfn.ANCHORARRAY($AQ$6),MATCH(1,($Z465=$AM$6:$AM$880)*(AI$6=$AK$6:$AK$880),0))</f>
        <v>#N/A</v>
      </c>
      <c r="AJ465" s="104"/>
      <c r="AK465" s="292" t="str">
        <f t="shared" si="24"/>
        <v>Upper middle income</v>
      </c>
      <c r="AL465" s="292" t="str">
        <v>MAL</v>
      </c>
      <c r="AM465" s="292" t="str">
        <f t="shared" si="22"/>
        <v>MAL Leather</v>
      </c>
      <c r="AN465" s="294">
        <v>1.24673027832339</v>
      </c>
      <c r="AO465" s="294">
        <v>0.67630506075584595</v>
      </c>
      <c r="AP465" s="294">
        <v>1.20164583278106</v>
      </c>
      <c r="AQ465" s="294">
        <v>0.73039733923786998</v>
      </c>
      <c r="AR465" s="292"/>
      <c r="AS465" s="292"/>
      <c r="AT465" s="292"/>
      <c r="AU465" s="292" t="s">
        <v>371</v>
      </c>
      <c r="AV465" s="292" t="s">
        <v>260</v>
      </c>
      <c r="AW465" s="292" t="str">
        <f t="shared" si="23"/>
        <v>Wood</v>
      </c>
      <c r="AX465" s="292">
        <v>0.32008768756436201</v>
      </c>
      <c r="AY465" s="292">
        <v>0.40429311441390098</v>
      </c>
      <c r="AZ465" s="292">
        <v>6</v>
      </c>
      <c r="BA465" s="292"/>
      <c r="BB465" s="292"/>
      <c r="BC465" s="292"/>
      <c r="BD465" s="292"/>
      <c r="BE465" s="292"/>
      <c r="BF465" s="292"/>
    </row>
    <row r="466" spans="1:58" s="296" customFormat="1">
      <c r="A466" s="297"/>
      <c r="B466" s="297"/>
      <c r="C466" s="297"/>
      <c r="D466" s="297"/>
      <c r="E466" s="297"/>
      <c r="F466" s="297"/>
      <c r="G466" s="297"/>
      <c r="H466" s="297"/>
      <c r="I466" s="297"/>
      <c r="J466" s="297"/>
      <c r="K466" s="297"/>
      <c r="L466" s="297"/>
      <c r="M466" s="297"/>
      <c r="N466" s="297"/>
      <c r="O466" s="297"/>
      <c r="P466" s="297"/>
      <c r="Q466" s="297"/>
      <c r="R466" s="297"/>
      <c r="S466" s="297"/>
      <c r="Z466" s="104" t="str">
        <v>MAL Leather</v>
      </c>
      <c r="AA466" s="295">
        <v>1.24673027832339</v>
      </c>
      <c r="AB466" s="295" t="e" cm="1">
        <f t="array" ref="AB466">INDEX(_xlfn.ANCHORARRAY($AO$6),MATCH(1,($Z466=$AM$6:$AM$880)*(AB$6=$AK$6:$AK$880),0))</f>
        <v>#N/A</v>
      </c>
      <c r="AC466" s="295" cm="1">
        <f t="array" ref="AC466">INDEX(_xlfn.ANCHORARRAY($AO$6),MATCH(1,($Z466=$AM$6:$AM$880)*(AC$6=$AK$6:$AK$880),0))</f>
        <v>0.67630506075584595</v>
      </c>
      <c r="AD466" s="295" t="e" cm="1">
        <f t="array" ref="AD466">INDEX(_xlfn.ANCHORARRAY($AO$6),MATCH(1,($Z466=$AM$6:$AM$880)*(AD$6=$AK$6:$AK$880),0))</f>
        <v>#N/A</v>
      </c>
      <c r="AE466" s="295"/>
      <c r="AF466" s="295">
        <v>1.20164583278106</v>
      </c>
      <c r="AG466" s="295" t="e" cm="1">
        <f t="array" ref="AG466">INDEX(_xlfn.ANCHORARRAY($AQ$6),MATCH(1,($Z466=$AM$6:$AM$880)*(AG$6=$AK$6:$AK$880),0))</f>
        <v>#N/A</v>
      </c>
      <c r="AH466" s="295" cm="1">
        <f t="array" ref="AH466">INDEX(_xlfn.ANCHORARRAY($AQ$6),MATCH(1,($Z466=$AM$6:$AM$880)*(AH$6=$AK$6:$AK$880),0))</f>
        <v>0.73039733923786998</v>
      </c>
      <c r="AI466" s="295" t="e" cm="1">
        <f t="array" ref="AI466">INDEX(_xlfn.ANCHORARRAY($AQ$6),MATCH(1,($Z466=$AM$6:$AM$880)*(AI$6=$AK$6:$AK$880),0))</f>
        <v>#N/A</v>
      </c>
      <c r="AJ466" s="104"/>
      <c r="AK466" s="292" t="str">
        <f t="shared" si="24"/>
        <v>Upper middle income</v>
      </c>
      <c r="AL466" s="292" t="str">
        <v>MAL</v>
      </c>
      <c r="AM466" s="292" t="str">
        <f t="shared" si="22"/>
        <v>MAL Wood</v>
      </c>
      <c r="AN466" s="294">
        <v>0.32008768756436201</v>
      </c>
      <c r="AO466" s="294">
        <v>0.40648201738710199</v>
      </c>
      <c r="AP466" s="294">
        <v>0.40429311441390098</v>
      </c>
      <c r="AQ466" s="294">
        <v>0.39767699895742797</v>
      </c>
      <c r="AR466" s="292"/>
      <c r="AS466" s="292"/>
      <c r="AT466" s="292"/>
      <c r="AU466" s="292" t="s">
        <v>371</v>
      </c>
      <c r="AV466" s="292" t="s">
        <v>260</v>
      </c>
      <c r="AW466" s="292" t="str">
        <f t="shared" si="23"/>
        <v>Paper</v>
      </c>
      <c r="AX466" s="292">
        <v>0.70496733000066802</v>
      </c>
      <c r="AY466" s="292">
        <v>0.72381190903205395</v>
      </c>
      <c r="AZ466" s="292">
        <v>7</v>
      </c>
      <c r="BA466" s="292"/>
      <c r="BB466" s="292"/>
      <c r="BC466" s="292"/>
      <c r="BD466" s="292"/>
      <c r="BE466" s="292"/>
      <c r="BF466" s="292"/>
    </row>
    <row r="467" spans="1:58" s="296" customFormat="1">
      <c r="A467" s="297"/>
      <c r="B467" s="297"/>
      <c r="C467" s="297"/>
      <c r="D467" s="297"/>
      <c r="E467" s="297"/>
      <c r="F467" s="297"/>
      <c r="G467" s="297"/>
      <c r="H467" s="297"/>
      <c r="I467" s="297"/>
      <c r="J467" s="297"/>
      <c r="K467" s="297"/>
      <c r="L467" s="297"/>
      <c r="M467" s="297"/>
      <c r="N467" s="297"/>
      <c r="O467" s="297"/>
      <c r="P467" s="297"/>
      <c r="Q467" s="297"/>
      <c r="R467" s="297"/>
      <c r="S467" s="297"/>
      <c r="Z467" s="104" t="str">
        <v>MAL Wood</v>
      </c>
      <c r="AA467" s="295">
        <v>0.32008768756436201</v>
      </c>
      <c r="AB467" s="295" t="e" cm="1">
        <f t="array" ref="AB467">INDEX(_xlfn.ANCHORARRAY($AO$6),MATCH(1,($Z467=$AM$6:$AM$880)*(AB$6=$AK$6:$AK$880),0))</f>
        <v>#N/A</v>
      </c>
      <c r="AC467" s="295" cm="1">
        <f t="array" ref="AC467">INDEX(_xlfn.ANCHORARRAY($AO$6),MATCH(1,($Z467=$AM$6:$AM$880)*(AC$6=$AK$6:$AK$880),0))</f>
        <v>0.40648201738710199</v>
      </c>
      <c r="AD467" s="295" t="e" cm="1">
        <f t="array" ref="AD467">INDEX(_xlfn.ANCHORARRAY($AO$6),MATCH(1,($Z467=$AM$6:$AM$880)*(AD$6=$AK$6:$AK$880),0))</f>
        <v>#N/A</v>
      </c>
      <c r="AE467" s="295"/>
      <c r="AF467" s="295">
        <v>0.40429311441390098</v>
      </c>
      <c r="AG467" s="295" t="e" cm="1">
        <f t="array" ref="AG467">INDEX(_xlfn.ANCHORARRAY($AQ$6),MATCH(1,($Z467=$AM$6:$AM$880)*(AG$6=$AK$6:$AK$880),0))</f>
        <v>#N/A</v>
      </c>
      <c r="AH467" s="295" cm="1">
        <f t="array" ref="AH467">INDEX(_xlfn.ANCHORARRAY($AQ$6),MATCH(1,($Z467=$AM$6:$AM$880)*(AH$6=$AK$6:$AK$880),0))</f>
        <v>0.39767699895742797</v>
      </c>
      <c r="AI467" s="295" t="e" cm="1">
        <f t="array" ref="AI467">INDEX(_xlfn.ANCHORARRAY($AQ$6),MATCH(1,($Z467=$AM$6:$AM$880)*(AI$6=$AK$6:$AK$880),0))</f>
        <v>#N/A</v>
      </c>
      <c r="AJ467" s="104"/>
      <c r="AK467" s="292" t="str">
        <f t="shared" si="24"/>
        <v>Upper middle income</v>
      </c>
      <c r="AL467" s="292" t="str">
        <v>MAL</v>
      </c>
      <c r="AM467" s="292" t="str">
        <f t="shared" si="22"/>
        <v>MAL Paper</v>
      </c>
      <c r="AN467" s="294">
        <v>0.70496733000066802</v>
      </c>
      <c r="AO467" s="294">
        <v>0.73366127025205896</v>
      </c>
      <c r="AP467" s="294">
        <v>0.72381190903205395</v>
      </c>
      <c r="AQ467" s="294">
        <v>0.76427239689976501</v>
      </c>
      <c r="AR467" s="292"/>
      <c r="AS467" s="292"/>
      <c r="AT467" s="292"/>
      <c r="AU467" s="292" t="s">
        <v>371</v>
      </c>
      <c r="AV467" s="292" t="s">
        <v>260</v>
      </c>
      <c r="AW467" s="292" t="str">
        <f t="shared" si="23"/>
        <v>Refined Fuels</v>
      </c>
      <c r="AX467" s="292">
        <v>1.1866166995848599</v>
      </c>
      <c r="AY467" s="292">
        <v>1.28292108545414</v>
      </c>
      <c r="AZ467" s="292">
        <v>8</v>
      </c>
      <c r="BA467" s="292"/>
      <c r="BB467" s="292"/>
      <c r="BC467" s="292"/>
      <c r="BD467" s="292"/>
      <c r="BE467" s="292"/>
      <c r="BF467" s="292"/>
    </row>
    <row r="468" spans="1:58" s="296" customFormat="1">
      <c r="A468" s="297"/>
      <c r="B468" s="297"/>
      <c r="C468" s="297"/>
      <c r="D468" s="297"/>
      <c r="E468" s="297"/>
      <c r="F468" s="297"/>
      <c r="G468" s="297"/>
      <c r="H468" s="297"/>
      <c r="I468" s="297"/>
      <c r="J468" s="297"/>
      <c r="K468" s="297"/>
      <c r="L468" s="297"/>
      <c r="M468" s="297"/>
      <c r="N468" s="297"/>
      <c r="O468" s="297"/>
      <c r="P468" s="297"/>
      <c r="Q468" s="297"/>
      <c r="R468" s="297"/>
      <c r="S468" s="297"/>
      <c r="Z468" s="104" t="str">
        <v>MAL Paper</v>
      </c>
      <c r="AA468" s="295">
        <v>0.70496733000066802</v>
      </c>
      <c r="AB468" s="295" t="e" cm="1">
        <f t="array" ref="AB468">INDEX(_xlfn.ANCHORARRAY($AO$6),MATCH(1,($Z468=$AM$6:$AM$880)*(AB$6=$AK$6:$AK$880),0))</f>
        <v>#N/A</v>
      </c>
      <c r="AC468" s="295" cm="1">
        <f t="array" ref="AC468">INDEX(_xlfn.ANCHORARRAY($AO$6),MATCH(1,($Z468=$AM$6:$AM$880)*(AC$6=$AK$6:$AK$880),0))</f>
        <v>0.73366127025205896</v>
      </c>
      <c r="AD468" s="295" t="e" cm="1">
        <f t="array" ref="AD468">INDEX(_xlfn.ANCHORARRAY($AO$6),MATCH(1,($Z468=$AM$6:$AM$880)*(AD$6=$AK$6:$AK$880),0))</f>
        <v>#N/A</v>
      </c>
      <c r="AE468" s="295"/>
      <c r="AF468" s="295">
        <v>0.72381190903205395</v>
      </c>
      <c r="AG468" s="295" t="e" cm="1">
        <f t="array" ref="AG468">INDEX(_xlfn.ANCHORARRAY($AQ$6),MATCH(1,($Z468=$AM$6:$AM$880)*(AG$6=$AK$6:$AK$880),0))</f>
        <v>#N/A</v>
      </c>
      <c r="AH468" s="295" cm="1">
        <f t="array" ref="AH468">INDEX(_xlfn.ANCHORARRAY($AQ$6),MATCH(1,($Z468=$AM$6:$AM$880)*(AH$6=$AK$6:$AK$880),0))</f>
        <v>0.76427239689976501</v>
      </c>
      <c r="AI468" s="295" t="e" cm="1">
        <f t="array" ref="AI468">INDEX(_xlfn.ANCHORARRAY($AQ$6),MATCH(1,($Z468=$AM$6:$AM$880)*(AI$6=$AK$6:$AK$880),0))</f>
        <v>#N/A</v>
      </c>
      <c r="AJ468" s="104"/>
      <c r="AK468" s="292" t="str">
        <f t="shared" si="24"/>
        <v>Upper middle income</v>
      </c>
      <c r="AL468" s="292" t="str">
        <v>MAL</v>
      </c>
      <c r="AM468" s="292" t="str">
        <f t="shared" si="22"/>
        <v>MAL Refined Fuels</v>
      </c>
      <c r="AN468" s="294">
        <v>1.1866166995848599</v>
      </c>
      <c r="AO468" s="294">
        <v>0.400928551306454</v>
      </c>
      <c r="AP468" s="294">
        <v>1.28292108545414</v>
      </c>
      <c r="AQ468" s="294">
        <v>0.39634182369308701</v>
      </c>
      <c r="AR468" s="292"/>
      <c r="AS468" s="292"/>
      <c r="AT468" s="292"/>
      <c r="AU468" s="292" t="s">
        <v>371</v>
      </c>
      <c r="AV468" s="292" t="s">
        <v>260</v>
      </c>
      <c r="AW468" s="292" t="str">
        <f t="shared" si="23"/>
        <v>Chemicals</v>
      </c>
      <c r="AX468" s="292">
        <v>0.963008033606647</v>
      </c>
      <c r="AY468" s="292">
        <v>1.0551062906447599</v>
      </c>
      <c r="AZ468" s="292">
        <v>9</v>
      </c>
      <c r="BA468" s="292"/>
      <c r="BB468" s="292"/>
      <c r="BC468" s="292"/>
      <c r="BD468" s="292"/>
      <c r="BE468" s="292"/>
      <c r="BF468" s="292"/>
    </row>
    <row r="469" spans="1:58" s="296" customFormat="1">
      <c r="A469" s="297"/>
      <c r="B469" s="297"/>
      <c r="C469" s="297"/>
      <c r="D469" s="297"/>
      <c r="E469" s="297"/>
      <c r="F469" s="297"/>
      <c r="G469" s="297"/>
      <c r="H469" s="297"/>
      <c r="I469" s="297"/>
      <c r="J469" s="297"/>
      <c r="K469" s="297"/>
      <c r="L469" s="297"/>
      <c r="M469" s="297"/>
      <c r="N469" s="297"/>
      <c r="O469" s="297"/>
      <c r="P469" s="297"/>
      <c r="Q469" s="297"/>
      <c r="R469" s="297"/>
      <c r="S469" s="297"/>
      <c r="Z469" s="104" t="str">
        <v>MAL Refined Fuels</v>
      </c>
      <c r="AA469" s="295">
        <v>1.1866166995848599</v>
      </c>
      <c r="AB469" s="295" t="e" cm="1">
        <f t="array" ref="AB469">INDEX(_xlfn.ANCHORARRAY($AO$6),MATCH(1,($Z469=$AM$6:$AM$880)*(AB$6=$AK$6:$AK$880),0))</f>
        <v>#N/A</v>
      </c>
      <c r="AC469" s="295" cm="1">
        <f t="array" ref="AC469">INDEX(_xlfn.ANCHORARRAY($AO$6),MATCH(1,($Z469=$AM$6:$AM$880)*(AC$6=$AK$6:$AK$880),0))</f>
        <v>0.400928551306454</v>
      </c>
      <c r="AD469" s="295" t="e" cm="1">
        <f t="array" ref="AD469">INDEX(_xlfn.ANCHORARRAY($AO$6),MATCH(1,($Z469=$AM$6:$AM$880)*(AD$6=$AK$6:$AK$880),0))</f>
        <v>#N/A</v>
      </c>
      <c r="AE469" s="295"/>
      <c r="AF469" s="295">
        <v>1.28292108545414</v>
      </c>
      <c r="AG469" s="295" t="e" cm="1">
        <f t="array" ref="AG469">INDEX(_xlfn.ANCHORARRAY($AQ$6),MATCH(1,($Z469=$AM$6:$AM$880)*(AG$6=$AK$6:$AK$880),0))</f>
        <v>#N/A</v>
      </c>
      <c r="AH469" s="295" cm="1">
        <f t="array" ref="AH469">INDEX(_xlfn.ANCHORARRAY($AQ$6),MATCH(1,($Z469=$AM$6:$AM$880)*(AH$6=$AK$6:$AK$880),0))</f>
        <v>0.39634182369308701</v>
      </c>
      <c r="AI469" s="295" t="e" cm="1">
        <f t="array" ref="AI469">INDEX(_xlfn.ANCHORARRAY($AQ$6),MATCH(1,($Z469=$AM$6:$AM$880)*(AI$6=$AK$6:$AK$880),0))</f>
        <v>#N/A</v>
      </c>
      <c r="AJ469" s="104"/>
      <c r="AK469" s="292" t="str">
        <f t="shared" si="24"/>
        <v>Upper middle income</v>
      </c>
      <c r="AL469" s="292" t="str">
        <v>MAL</v>
      </c>
      <c r="AM469" s="292" t="str">
        <f t="shared" si="22"/>
        <v>MAL Chemicals</v>
      </c>
      <c r="AN469" s="294">
        <v>0.963008033606647</v>
      </c>
      <c r="AO469" s="294">
        <v>0.50043946361426395</v>
      </c>
      <c r="AP469" s="294">
        <v>1.0551062906447599</v>
      </c>
      <c r="AQ469" s="294">
        <v>0.48870865747606801</v>
      </c>
      <c r="AR469" s="292"/>
      <c r="AS469" s="292"/>
      <c r="AT469" s="292"/>
      <c r="AU469" s="292" t="s">
        <v>371</v>
      </c>
      <c r="AV469" s="292" t="s">
        <v>260</v>
      </c>
      <c r="AW469" s="292" t="str">
        <f t="shared" si="23"/>
        <v>Rubber &amp; Plastics</v>
      </c>
      <c r="AX469" s="292">
        <v>0.67826099175393295</v>
      </c>
      <c r="AY469" s="292">
        <v>0.57542740947140203</v>
      </c>
      <c r="AZ469" s="292">
        <v>10</v>
      </c>
      <c r="BA469" s="292"/>
      <c r="BB469" s="292"/>
      <c r="BC469" s="292"/>
      <c r="BD469" s="292"/>
      <c r="BE469" s="292"/>
      <c r="BF469" s="292"/>
    </row>
    <row r="470" spans="1:58" s="296" customFormat="1">
      <c r="A470" s="297"/>
      <c r="B470" s="297"/>
      <c r="C470" s="297"/>
      <c r="D470" s="297"/>
      <c r="E470" s="297"/>
      <c r="F470" s="297"/>
      <c r="G470" s="297"/>
      <c r="H470" s="297"/>
      <c r="I470" s="297"/>
      <c r="J470" s="297"/>
      <c r="K470" s="297"/>
      <c r="L470" s="297"/>
      <c r="M470" s="297"/>
      <c r="N470" s="297"/>
      <c r="O470" s="297"/>
      <c r="P470" s="297"/>
      <c r="Q470" s="297"/>
      <c r="R470" s="297"/>
      <c r="S470" s="297"/>
      <c r="Z470" s="104" t="str">
        <v>MAL Chemicals</v>
      </c>
      <c r="AA470" s="295">
        <v>0.963008033606647</v>
      </c>
      <c r="AB470" s="295" t="e" cm="1">
        <f t="array" ref="AB470">INDEX(_xlfn.ANCHORARRAY($AO$6),MATCH(1,($Z470=$AM$6:$AM$880)*(AB$6=$AK$6:$AK$880),0))</f>
        <v>#N/A</v>
      </c>
      <c r="AC470" s="295" cm="1">
        <f t="array" ref="AC470">INDEX(_xlfn.ANCHORARRAY($AO$6),MATCH(1,($Z470=$AM$6:$AM$880)*(AC$6=$AK$6:$AK$880),0))</f>
        <v>0.50043946361426395</v>
      </c>
      <c r="AD470" s="295" t="e" cm="1">
        <f t="array" ref="AD470">INDEX(_xlfn.ANCHORARRAY($AO$6),MATCH(1,($Z470=$AM$6:$AM$880)*(AD$6=$AK$6:$AK$880),0))</f>
        <v>#N/A</v>
      </c>
      <c r="AE470" s="295"/>
      <c r="AF470" s="295">
        <v>1.0551062906447599</v>
      </c>
      <c r="AG470" s="295" t="e" cm="1">
        <f t="array" ref="AG470">INDEX(_xlfn.ANCHORARRAY($AQ$6),MATCH(1,($Z470=$AM$6:$AM$880)*(AG$6=$AK$6:$AK$880),0))</f>
        <v>#N/A</v>
      </c>
      <c r="AH470" s="295" cm="1">
        <f t="array" ref="AH470">INDEX(_xlfn.ANCHORARRAY($AQ$6),MATCH(1,($Z470=$AM$6:$AM$880)*(AH$6=$AK$6:$AK$880),0))</f>
        <v>0.48870865747606801</v>
      </c>
      <c r="AI470" s="295" t="e" cm="1">
        <f t="array" ref="AI470">INDEX(_xlfn.ANCHORARRAY($AQ$6),MATCH(1,($Z470=$AM$6:$AM$880)*(AI$6=$AK$6:$AK$880),0))</f>
        <v>#N/A</v>
      </c>
      <c r="AJ470" s="104"/>
      <c r="AK470" s="292" t="str">
        <f t="shared" si="24"/>
        <v>Upper middle income</v>
      </c>
      <c r="AL470" s="292" t="str">
        <v>MAL</v>
      </c>
      <c r="AM470" s="292" t="str">
        <f t="shared" si="22"/>
        <v>MAL Rubber &amp; Plastics</v>
      </c>
      <c r="AN470" s="294">
        <v>0.67826099175393295</v>
      </c>
      <c r="AO470" s="294">
        <v>0.27559743446306301</v>
      </c>
      <c r="AP470" s="294">
        <v>0.57542740947140203</v>
      </c>
      <c r="AQ470" s="294">
        <v>0.30045190711858599</v>
      </c>
      <c r="AR470" s="292"/>
      <c r="AS470" s="292"/>
      <c r="AT470" s="292"/>
      <c r="AU470" s="292" t="s">
        <v>371</v>
      </c>
      <c r="AV470" s="292" t="s">
        <v>260</v>
      </c>
      <c r="AW470" s="292" t="str">
        <f t="shared" si="23"/>
        <v>Minerals, NEC</v>
      </c>
      <c r="AX470" s="292">
        <v>0.30267696142065598</v>
      </c>
      <c r="AY470" s="292">
        <v>0.63388068163154199</v>
      </c>
      <c r="AZ470" s="292">
        <v>11</v>
      </c>
      <c r="BA470" s="292"/>
      <c r="BB470" s="292"/>
      <c r="BC470" s="292"/>
      <c r="BD470" s="292"/>
      <c r="BE470" s="292"/>
      <c r="BF470" s="292"/>
    </row>
    <row r="471" spans="1:58" s="296" customFormat="1">
      <c r="A471" s="297"/>
      <c r="B471" s="297"/>
      <c r="C471" s="297"/>
      <c r="D471" s="297"/>
      <c r="E471" s="297"/>
      <c r="F471" s="297"/>
      <c r="G471" s="297"/>
      <c r="H471" s="297"/>
      <c r="I471" s="297"/>
      <c r="J471" s="297"/>
      <c r="K471" s="297"/>
      <c r="L471" s="297"/>
      <c r="M471" s="297"/>
      <c r="N471" s="297"/>
      <c r="O471" s="297"/>
      <c r="P471" s="297"/>
      <c r="Q471" s="297"/>
      <c r="R471" s="297"/>
      <c r="S471" s="297"/>
      <c r="Z471" s="104" t="str">
        <v>MAL Rubber &amp; Plastics</v>
      </c>
      <c r="AA471" s="295">
        <v>0.67826099175393295</v>
      </c>
      <c r="AB471" s="295" t="e" cm="1">
        <f t="array" ref="AB471">INDEX(_xlfn.ANCHORARRAY($AO$6),MATCH(1,($Z471=$AM$6:$AM$880)*(AB$6=$AK$6:$AK$880),0))</f>
        <v>#N/A</v>
      </c>
      <c r="AC471" s="295" cm="1">
        <f t="array" ref="AC471">INDEX(_xlfn.ANCHORARRAY($AO$6),MATCH(1,($Z471=$AM$6:$AM$880)*(AC$6=$AK$6:$AK$880),0))</f>
        <v>0.27559743446306301</v>
      </c>
      <c r="AD471" s="295" t="e" cm="1">
        <f t="array" ref="AD471">INDEX(_xlfn.ANCHORARRAY($AO$6),MATCH(1,($Z471=$AM$6:$AM$880)*(AD$6=$AK$6:$AK$880),0))</f>
        <v>#N/A</v>
      </c>
      <c r="AE471" s="295"/>
      <c r="AF471" s="295">
        <v>0.57542740947140203</v>
      </c>
      <c r="AG471" s="295" t="e" cm="1">
        <f t="array" ref="AG471">INDEX(_xlfn.ANCHORARRAY($AQ$6),MATCH(1,($Z471=$AM$6:$AM$880)*(AG$6=$AK$6:$AK$880),0))</f>
        <v>#N/A</v>
      </c>
      <c r="AH471" s="295" cm="1">
        <f t="array" ref="AH471">INDEX(_xlfn.ANCHORARRAY($AQ$6),MATCH(1,($Z471=$AM$6:$AM$880)*(AH$6=$AK$6:$AK$880),0))</f>
        <v>0.30045190711858599</v>
      </c>
      <c r="AI471" s="295" t="e" cm="1">
        <f t="array" ref="AI471">INDEX(_xlfn.ANCHORARRAY($AQ$6),MATCH(1,($Z471=$AM$6:$AM$880)*(AI$6=$AK$6:$AK$880),0))</f>
        <v>#N/A</v>
      </c>
      <c r="AJ471" s="104"/>
      <c r="AK471" s="292" t="str">
        <f t="shared" si="24"/>
        <v>Upper middle income</v>
      </c>
      <c r="AL471" s="292" t="str">
        <v>MAL</v>
      </c>
      <c r="AM471" s="292" t="str">
        <f t="shared" si="22"/>
        <v>MAL Minerals, NEC</v>
      </c>
      <c r="AN471" s="294">
        <v>0.30267696142065598</v>
      </c>
      <c r="AO471" s="294">
        <v>0.47299404098560899</v>
      </c>
      <c r="AP471" s="294">
        <v>0.63388068163154199</v>
      </c>
      <c r="AQ471" s="294">
        <v>0.421578449543417</v>
      </c>
      <c r="AR471" s="292"/>
      <c r="AS471" s="292"/>
      <c r="AT471" s="292"/>
      <c r="AU471" s="292" t="s">
        <v>371</v>
      </c>
      <c r="AV471" s="292" t="s">
        <v>260</v>
      </c>
      <c r="AW471" s="292" t="str">
        <f t="shared" si="23"/>
        <v>Metals</v>
      </c>
      <c r="AX471" s="292">
        <v>0.73476994410834395</v>
      </c>
      <c r="AY471" s="292">
        <v>0.800797656307634</v>
      </c>
      <c r="AZ471" s="292">
        <v>12</v>
      </c>
      <c r="BA471" s="292"/>
      <c r="BB471" s="292"/>
      <c r="BC471" s="292"/>
      <c r="BD471" s="292"/>
      <c r="BE471" s="292"/>
      <c r="BF471" s="292"/>
    </row>
    <row r="472" spans="1:58" s="296" customFormat="1">
      <c r="A472" s="297"/>
      <c r="B472" s="297"/>
      <c r="C472" s="297"/>
      <c r="D472" s="297"/>
      <c r="E472" s="297"/>
      <c r="F472" s="297"/>
      <c r="G472" s="297"/>
      <c r="H472" s="297"/>
      <c r="I472" s="297"/>
      <c r="J472" s="297"/>
      <c r="K472" s="297"/>
      <c r="L472" s="297"/>
      <c r="M472" s="297"/>
      <c r="N472" s="297"/>
      <c r="O472" s="297"/>
      <c r="P472" s="297"/>
      <c r="Q472" s="297"/>
      <c r="R472" s="297"/>
      <c r="S472" s="297"/>
      <c r="Z472" s="104" t="str">
        <v>MAL Minerals, NEC</v>
      </c>
      <c r="AA472" s="295">
        <v>0.30267696142065598</v>
      </c>
      <c r="AB472" s="295" t="e" cm="1">
        <f t="array" ref="AB472">INDEX(_xlfn.ANCHORARRAY($AO$6),MATCH(1,($Z472=$AM$6:$AM$880)*(AB$6=$AK$6:$AK$880),0))</f>
        <v>#N/A</v>
      </c>
      <c r="AC472" s="295" cm="1">
        <f t="array" ref="AC472">INDEX(_xlfn.ANCHORARRAY($AO$6),MATCH(1,($Z472=$AM$6:$AM$880)*(AC$6=$AK$6:$AK$880),0))</f>
        <v>0.47299404098560899</v>
      </c>
      <c r="AD472" s="295" t="e" cm="1">
        <f t="array" ref="AD472">INDEX(_xlfn.ANCHORARRAY($AO$6),MATCH(1,($Z472=$AM$6:$AM$880)*(AD$6=$AK$6:$AK$880),0))</f>
        <v>#N/A</v>
      </c>
      <c r="AE472" s="295"/>
      <c r="AF472" s="295">
        <v>0.63388068163154199</v>
      </c>
      <c r="AG472" s="295" t="e" cm="1">
        <f t="array" ref="AG472">INDEX(_xlfn.ANCHORARRAY($AQ$6),MATCH(1,($Z472=$AM$6:$AM$880)*(AG$6=$AK$6:$AK$880),0))</f>
        <v>#N/A</v>
      </c>
      <c r="AH472" s="295" cm="1">
        <f t="array" ref="AH472">INDEX(_xlfn.ANCHORARRAY($AQ$6),MATCH(1,($Z472=$AM$6:$AM$880)*(AH$6=$AK$6:$AK$880),0))</f>
        <v>0.421578449543417</v>
      </c>
      <c r="AI472" s="295" t="e" cm="1">
        <f t="array" ref="AI472">INDEX(_xlfn.ANCHORARRAY($AQ$6),MATCH(1,($Z472=$AM$6:$AM$880)*(AI$6=$AK$6:$AK$880),0))</f>
        <v>#N/A</v>
      </c>
      <c r="AJ472" s="104"/>
      <c r="AK472" s="292" t="str">
        <f t="shared" si="24"/>
        <v>Upper middle income</v>
      </c>
      <c r="AL472" s="292" t="str">
        <v>MAL</v>
      </c>
      <c r="AM472" s="292" t="str">
        <f t="shared" si="22"/>
        <v>MAL Metals</v>
      </c>
      <c r="AN472" s="294">
        <v>0.73476994410834395</v>
      </c>
      <c r="AO472" s="294">
        <v>0.39505317847923399</v>
      </c>
      <c r="AP472" s="294">
        <v>0.800797656307634</v>
      </c>
      <c r="AQ472" s="294">
        <v>0.38510951574438401</v>
      </c>
      <c r="AR472" s="292"/>
      <c r="AS472" s="292"/>
      <c r="AT472" s="292"/>
      <c r="AU472" s="292" t="s">
        <v>371</v>
      </c>
      <c r="AV472" s="292" t="s">
        <v>260</v>
      </c>
      <c r="AW472" s="292" t="str">
        <f t="shared" si="23"/>
        <v>Machinery, NEC</v>
      </c>
      <c r="AX472" s="292">
        <v>1.82152371280272</v>
      </c>
      <c r="AY472" s="292">
        <v>1.88343551529637</v>
      </c>
      <c r="AZ472" s="292">
        <v>13</v>
      </c>
      <c r="BA472" s="292"/>
      <c r="BB472" s="292"/>
      <c r="BC472" s="292"/>
      <c r="BD472" s="292"/>
      <c r="BE472" s="292"/>
      <c r="BF472" s="292"/>
    </row>
    <row r="473" spans="1:58" s="296" customFormat="1">
      <c r="A473" s="297"/>
      <c r="B473" s="297"/>
      <c r="C473" s="297"/>
      <c r="D473" s="297"/>
      <c r="E473" s="297"/>
      <c r="F473" s="297"/>
      <c r="G473" s="297"/>
      <c r="H473" s="297"/>
      <c r="I473" s="297"/>
      <c r="J473" s="297"/>
      <c r="K473" s="297"/>
      <c r="L473" s="297"/>
      <c r="M473" s="297"/>
      <c r="N473" s="297"/>
      <c r="O473" s="297"/>
      <c r="P473" s="297"/>
      <c r="Q473" s="297"/>
      <c r="R473" s="297"/>
      <c r="S473" s="297"/>
      <c r="Z473" s="104" t="str">
        <v>MAL Metals</v>
      </c>
      <c r="AA473" s="295">
        <v>0.73476994410834395</v>
      </c>
      <c r="AB473" s="295" t="e" cm="1">
        <f t="array" ref="AB473">INDEX(_xlfn.ANCHORARRAY($AO$6),MATCH(1,($Z473=$AM$6:$AM$880)*(AB$6=$AK$6:$AK$880),0))</f>
        <v>#N/A</v>
      </c>
      <c r="AC473" s="295" cm="1">
        <f t="array" ref="AC473">INDEX(_xlfn.ANCHORARRAY($AO$6),MATCH(1,($Z473=$AM$6:$AM$880)*(AC$6=$AK$6:$AK$880),0))</f>
        <v>0.39505317847923399</v>
      </c>
      <c r="AD473" s="295" t="e" cm="1">
        <f t="array" ref="AD473">INDEX(_xlfn.ANCHORARRAY($AO$6),MATCH(1,($Z473=$AM$6:$AM$880)*(AD$6=$AK$6:$AK$880),0))</f>
        <v>#N/A</v>
      </c>
      <c r="AE473" s="295"/>
      <c r="AF473" s="295">
        <v>0.800797656307634</v>
      </c>
      <c r="AG473" s="295" t="e" cm="1">
        <f t="array" ref="AG473">INDEX(_xlfn.ANCHORARRAY($AQ$6),MATCH(1,($Z473=$AM$6:$AM$880)*(AG$6=$AK$6:$AK$880),0))</f>
        <v>#N/A</v>
      </c>
      <c r="AH473" s="295" cm="1">
        <f t="array" ref="AH473">INDEX(_xlfn.ANCHORARRAY($AQ$6),MATCH(1,($Z473=$AM$6:$AM$880)*(AH$6=$AK$6:$AK$880),0))</f>
        <v>0.38510951574438401</v>
      </c>
      <c r="AI473" s="295" t="e" cm="1">
        <f t="array" ref="AI473">INDEX(_xlfn.ANCHORARRAY($AQ$6),MATCH(1,($Z473=$AM$6:$AM$880)*(AI$6=$AK$6:$AK$880),0))</f>
        <v>#N/A</v>
      </c>
      <c r="AJ473" s="104"/>
      <c r="AK473" s="292" t="str">
        <f t="shared" si="24"/>
        <v>Upper middle income</v>
      </c>
      <c r="AL473" s="292" t="str">
        <v>MAL</v>
      </c>
      <c r="AM473" s="292" t="str">
        <f t="shared" si="22"/>
        <v>MAL Machinery, NEC</v>
      </c>
      <c r="AN473" s="294">
        <v>1.82152371280272</v>
      </c>
      <c r="AO473" s="294">
        <v>0.33265848253066299</v>
      </c>
      <c r="AP473" s="294">
        <v>1.88343551529637</v>
      </c>
      <c r="AQ473" s="294">
        <v>0.33184438613648598</v>
      </c>
      <c r="AR473" s="292"/>
      <c r="AS473" s="292"/>
      <c r="AT473" s="292"/>
      <c r="AU473" s="292" t="s">
        <v>371</v>
      </c>
      <c r="AV473" s="292" t="s">
        <v>260</v>
      </c>
      <c r="AW473" s="292" t="str">
        <f t="shared" si="23"/>
        <v>Electricals</v>
      </c>
      <c r="AX473" s="292">
        <v>1.69290312767523</v>
      </c>
      <c r="AY473" s="292">
        <v>1.76479438368163</v>
      </c>
      <c r="AZ473" s="292">
        <v>14</v>
      </c>
      <c r="BA473" s="292"/>
      <c r="BB473" s="292"/>
      <c r="BC473" s="292"/>
      <c r="BD473" s="292"/>
      <c r="BE473" s="292"/>
      <c r="BF473" s="292"/>
    </row>
    <row r="474" spans="1:58" s="296" customFormat="1">
      <c r="A474" s="297"/>
      <c r="B474" s="297"/>
      <c r="C474" s="297"/>
      <c r="D474" s="297"/>
      <c r="E474" s="297"/>
      <c r="F474" s="297"/>
      <c r="G474" s="297"/>
      <c r="H474" s="297"/>
      <c r="I474" s="297"/>
      <c r="J474" s="297"/>
      <c r="K474" s="297"/>
      <c r="L474" s="297"/>
      <c r="M474" s="297"/>
      <c r="N474" s="297"/>
      <c r="O474" s="297"/>
      <c r="P474" s="297"/>
      <c r="Q474" s="297"/>
      <c r="R474" s="297"/>
      <c r="S474" s="297"/>
      <c r="Z474" s="104" t="str">
        <v>MAL Machinery, NEC</v>
      </c>
      <c r="AA474" s="295">
        <v>1.82152371280272</v>
      </c>
      <c r="AB474" s="295" t="e" cm="1">
        <f t="array" ref="AB474">INDEX(_xlfn.ANCHORARRAY($AO$6),MATCH(1,($Z474=$AM$6:$AM$880)*(AB$6=$AK$6:$AK$880),0))</f>
        <v>#N/A</v>
      </c>
      <c r="AC474" s="295" cm="1">
        <f t="array" ref="AC474">INDEX(_xlfn.ANCHORARRAY($AO$6),MATCH(1,($Z474=$AM$6:$AM$880)*(AC$6=$AK$6:$AK$880),0))</f>
        <v>0.33265848253066299</v>
      </c>
      <c r="AD474" s="295" t="e" cm="1">
        <f t="array" ref="AD474">INDEX(_xlfn.ANCHORARRAY($AO$6),MATCH(1,($Z474=$AM$6:$AM$880)*(AD$6=$AK$6:$AK$880),0))</f>
        <v>#N/A</v>
      </c>
      <c r="AE474" s="295"/>
      <c r="AF474" s="295">
        <v>1.88343551529637</v>
      </c>
      <c r="AG474" s="295" t="e" cm="1">
        <f t="array" ref="AG474">INDEX(_xlfn.ANCHORARRAY($AQ$6),MATCH(1,($Z474=$AM$6:$AM$880)*(AG$6=$AK$6:$AK$880),0))</f>
        <v>#N/A</v>
      </c>
      <c r="AH474" s="295" cm="1">
        <f t="array" ref="AH474">INDEX(_xlfn.ANCHORARRAY($AQ$6),MATCH(1,($Z474=$AM$6:$AM$880)*(AH$6=$AK$6:$AK$880),0))</f>
        <v>0.33184438613648598</v>
      </c>
      <c r="AI474" s="295" t="e" cm="1">
        <f t="array" ref="AI474">INDEX(_xlfn.ANCHORARRAY($AQ$6),MATCH(1,($Z474=$AM$6:$AM$880)*(AI$6=$AK$6:$AK$880),0))</f>
        <v>#N/A</v>
      </c>
      <c r="AJ474" s="104"/>
      <c r="AK474" s="292" t="str">
        <f t="shared" si="24"/>
        <v>Upper middle income</v>
      </c>
      <c r="AL474" s="292" t="str">
        <v>MAL</v>
      </c>
      <c r="AM474" s="292" t="str">
        <f t="shared" si="22"/>
        <v>MAL Electricals</v>
      </c>
      <c r="AN474" s="294">
        <v>1.69290312767523</v>
      </c>
      <c r="AO474" s="294">
        <v>0.23380315427877199</v>
      </c>
      <c r="AP474" s="294">
        <v>1.76479438368163</v>
      </c>
      <c r="AQ474" s="294">
        <v>0.23398290548685999</v>
      </c>
      <c r="AR474" s="292"/>
      <c r="AS474" s="292"/>
      <c r="AT474" s="292"/>
      <c r="AU474" s="292" t="s">
        <v>371</v>
      </c>
      <c r="AV474" s="292" t="s">
        <v>260</v>
      </c>
      <c r="AW474" s="292" t="str">
        <f t="shared" si="23"/>
        <v>Transport Equipment</v>
      </c>
      <c r="AX474" s="292">
        <v>1.08223715029342</v>
      </c>
      <c r="AY474" s="292">
        <v>1.1028568210940699</v>
      </c>
      <c r="AZ474" s="292">
        <v>15</v>
      </c>
      <c r="BA474" s="292"/>
      <c r="BB474" s="292"/>
      <c r="BC474" s="292"/>
      <c r="BD474" s="292"/>
      <c r="BE474" s="292"/>
      <c r="BF474" s="292"/>
    </row>
    <row r="475" spans="1:58" s="296" customFormat="1">
      <c r="A475" s="297"/>
      <c r="B475" s="297"/>
      <c r="C475" s="297"/>
      <c r="D475" s="297"/>
      <c r="E475" s="297"/>
      <c r="F475" s="297"/>
      <c r="G475" s="297"/>
      <c r="H475" s="297"/>
      <c r="I475" s="297"/>
      <c r="J475" s="297"/>
      <c r="K475" s="297"/>
      <c r="L475" s="297"/>
      <c r="M475" s="297"/>
      <c r="N475" s="297"/>
      <c r="O475" s="297"/>
      <c r="P475" s="297"/>
      <c r="Q475" s="297"/>
      <c r="R475" s="297"/>
      <c r="S475" s="297"/>
      <c r="Z475" s="104" t="str">
        <v>MAL Electricals</v>
      </c>
      <c r="AA475" s="295">
        <v>1.69290312767523</v>
      </c>
      <c r="AB475" s="295" t="e" cm="1">
        <f t="array" ref="AB475">INDEX(_xlfn.ANCHORARRAY($AO$6),MATCH(1,($Z475=$AM$6:$AM$880)*(AB$6=$AK$6:$AK$880),0))</f>
        <v>#N/A</v>
      </c>
      <c r="AC475" s="295" cm="1">
        <f t="array" ref="AC475">INDEX(_xlfn.ANCHORARRAY($AO$6),MATCH(1,($Z475=$AM$6:$AM$880)*(AC$6=$AK$6:$AK$880),0))</f>
        <v>0.23380315427877199</v>
      </c>
      <c r="AD475" s="295" t="e" cm="1">
        <f t="array" ref="AD475">INDEX(_xlfn.ANCHORARRAY($AO$6),MATCH(1,($Z475=$AM$6:$AM$880)*(AD$6=$AK$6:$AK$880),0))</f>
        <v>#N/A</v>
      </c>
      <c r="AE475" s="295"/>
      <c r="AF475" s="295">
        <v>1.76479438368163</v>
      </c>
      <c r="AG475" s="295" t="e" cm="1">
        <f t="array" ref="AG475">INDEX(_xlfn.ANCHORARRAY($AQ$6),MATCH(1,($Z475=$AM$6:$AM$880)*(AG$6=$AK$6:$AK$880),0))</f>
        <v>#N/A</v>
      </c>
      <c r="AH475" s="295" cm="1">
        <f t="array" ref="AH475">INDEX(_xlfn.ANCHORARRAY($AQ$6),MATCH(1,($Z475=$AM$6:$AM$880)*(AH$6=$AK$6:$AK$880),0))</f>
        <v>0.23398290548685999</v>
      </c>
      <c r="AI475" s="295" t="e" cm="1">
        <f t="array" ref="AI475">INDEX(_xlfn.ANCHORARRAY($AQ$6),MATCH(1,($Z475=$AM$6:$AM$880)*(AI$6=$AK$6:$AK$880),0))</f>
        <v>#N/A</v>
      </c>
      <c r="AJ475" s="104"/>
      <c r="AK475" s="292" t="str">
        <f t="shared" si="24"/>
        <v>Upper middle income</v>
      </c>
      <c r="AL475" s="292" t="str">
        <v>MAL</v>
      </c>
      <c r="AM475" s="292" t="str">
        <f t="shared" si="22"/>
        <v>MAL Transport Equipment</v>
      </c>
      <c r="AN475" s="294">
        <v>1.08223715029342</v>
      </c>
      <c r="AO475" s="294">
        <v>0.27555901123464599</v>
      </c>
      <c r="AP475" s="294">
        <v>1.1028568210940699</v>
      </c>
      <c r="AQ475" s="294">
        <v>0.28675897711987303</v>
      </c>
      <c r="AR475" s="292"/>
      <c r="AS475" s="292"/>
      <c r="AT475" s="292"/>
      <c r="AU475" s="292" t="s">
        <v>371</v>
      </c>
      <c r="AV475" s="292" t="s">
        <v>260</v>
      </c>
      <c r="AW475" s="292" t="str">
        <f t="shared" si="23"/>
        <v>Manufacturing, NEC</v>
      </c>
      <c r="AX475" s="292">
        <v>1.3747159700965901</v>
      </c>
      <c r="AY475" s="292">
        <v>1.4774140061888501</v>
      </c>
      <c r="AZ475" s="292">
        <v>16</v>
      </c>
      <c r="BA475" s="292"/>
      <c r="BB475" s="292"/>
      <c r="BC475" s="292"/>
      <c r="BD475" s="292"/>
      <c r="BE475" s="292"/>
      <c r="BF475" s="292"/>
    </row>
    <row r="476" spans="1:58" s="296" customFormat="1">
      <c r="A476" s="297"/>
      <c r="B476" s="297"/>
      <c r="C476" s="297"/>
      <c r="D476" s="297"/>
      <c r="E476" s="297"/>
      <c r="F476" s="297"/>
      <c r="G476" s="297"/>
      <c r="H476" s="297"/>
      <c r="I476" s="297"/>
      <c r="J476" s="297"/>
      <c r="K476" s="297"/>
      <c r="L476" s="297"/>
      <c r="M476" s="297"/>
      <c r="N476" s="297"/>
      <c r="O476" s="297"/>
      <c r="P476" s="297"/>
      <c r="Q476" s="297"/>
      <c r="R476" s="297"/>
      <c r="S476" s="297"/>
      <c r="Z476" s="104" t="str">
        <v>MAL Transport Equipment</v>
      </c>
      <c r="AA476" s="295">
        <v>1.08223715029342</v>
      </c>
      <c r="AB476" s="295" t="e" cm="1">
        <f t="array" ref="AB476">INDEX(_xlfn.ANCHORARRAY($AO$6),MATCH(1,($Z476=$AM$6:$AM$880)*(AB$6=$AK$6:$AK$880),0))</f>
        <v>#N/A</v>
      </c>
      <c r="AC476" s="295" cm="1">
        <f t="array" ref="AC476">INDEX(_xlfn.ANCHORARRAY($AO$6),MATCH(1,($Z476=$AM$6:$AM$880)*(AC$6=$AK$6:$AK$880),0))</f>
        <v>0.27555901123464599</v>
      </c>
      <c r="AD476" s="295" t="e" cm="1">
        <f t="array" ref="AD476">INDEX(_xlfn.ANCHORARRAY($AO$6),MATCH(1,($Z476=$AM$6:$AM$880)*(AD$6=$AK$6:$AK$880),0))</f>
        <v>#N/A</v>
      </c>
      <c r="AE476" s="295"/>
      <c r="AF476" s="295">
        <v>1.1028568210940699</v>
      </c>
      <c r="AG476" s="295" t="e" cm="1">
        <f t="array" ref="AG476">INDEX(_xlfn.ANCHORARRAY($AQ$6),MATCH(1,($Z476=$AM$6:$AM$880)*(AG$6=$AK$6:$AK$880),0))</f>
        <v>#N/A</v>
      </c>
      <c r="AH476" s="295" cm="1">
        <f t="array" ref="AH476">INDEX(_xlfn.ANCHORARRAY($AQ$6),MATCH(1,($Z476=$AM$6:$AM$880)*(AH$6=$AK$6:$AK$880),0))</f>
        <v>0.28675897711987303</v>
      </c>
      <c r="AI476" s="295" t="e" cm="1">
        <f t="array" ref="AI476">INDEX(_xlfn.ANCHORARRAY($AQ$6),MATCH(1,($Z476=$AM$6:$AM$880)*(AI$6=$AK$6:$AK$880),0))</f>
        <v>#N/A</v>
      </c>
      <c r="AJ476" s="104"/>
      <c r="AK476" s="292" t="str">
        <f t="shared" si="24"/>
        <v>Upper middle income</v>
      </c>
      <c r="AL476" s="292" t="str">
        <v>MAL</v>
      </c>
      <c r="AM476" s="292" t="str">
        <f t="shared" si="22"/>
        <v>MAL Manufacturing, NEC</v>
      </c>
      <c r="AN476" s="294">
        <v>1.3747159700965901</v>
      </c>
      <c r="AO476" s="294">
        <v>0.69024868993726896</v>
      </c>
      <c r="AP476" s="294">
        <v>1.4774140061888501</v>
      </c>
      <c r="AQ476" s="294">
        <v>0.65950918205054698</v>
      </c>
      <c r="AR476" s="292"/>
      <c r="AS476" s="292"/>
      <c r="AT476" s="292"/>
      <c r="AU476" s="292" t="s">
        <v>371</v>
      </c>
      <c r="AV476" s="292" t="s">
        <v>260</v>
      </c>
      <c r="AW476" s="292" t="str">
        <f t="shared" si="23"/>
        <v>Utilities</v>
      </c>
      <c r="AX476" s="292">
        <v>0.42322178211338402</v>
      </c>
      <c r="AY476" s="292">
        <v>0.344267148629675</v>
      </c>
      <c r="AZ476" s="292">
        <v>17</v>
      </c>
      <c r="BA476" s="292"/>
      <c r="BB476" s="292"/>
      <c r="BC476" s="292"/>
      <c r="BD476" s="292"/>
      <c r="BE476" s="292"/>
      <c r="BF476" s="292"/>
    </row>
    <row r="477" spans="1:58" s="296" customFormat="1">
      <c r="A477" s="297"/>
      <c r="B477" s="297"/>
      <c r="C477" s="297"/>
      <c r="D477" s="297"/>
      <c r="E477" s="297"/>
      <c r="F477" s="297"/>
      <c r="G477" s="297"/>
      <c r="H477" s="297"/>
      <c r="I477" s="297"/>
      <c r="J477" s="297"/>
      <c r="K477" s="297"/>
      <c r="L477" s="297"/>
      <c r="M477" s="297"/>
      <c r="N477" s="297"/>
      <c r="O477" s="297"/>
      <c r="P477" s="297"/>
      <c r="Q477" s="297"/>
      <c r="R477" s="297"/>
      <c r="S477" s="297"/>
      <c r="Z477" s="104" t="str">
        <v>MAL Manufacturing, NEC</v>
      </c>
      <c r="AA477" s="295">
        <v>1.3747159700965901</v>
      </c>
      <c r="AB477" s="295" t="e" cm="1">
        <f t="array" ref="AB477">INDEX(_xlfn.ANCHORARRAY($AO$6),MATCH(1,($Z477=$AM$6:$AM$880)*(AB$6=$AK$6:$AK$880),0))</f>
        <v>#N/A</v>
      </c>
      <c r="AC477" s="295" cm="1">
        <f t="array" ref="AC477">INDEX(_xlfn.ANCHORARRAY($AO$6),MATCH(1,($Z477=$AM$6:$AM$880)*(AC$6=$AK$6:$AK$880),0))</f>
        <v>0.69024868993726896</v>
      </c>
      <c r="AD477" s="295" t="e" cm="1">
        <f t="array" ref="AD477">INDEX(_xlfn.ANCHORARRAY($AO$6),MATCH(1,($Z477=$AM$6:$AM$880)*(AD$6=$AK$6:$AK$880),0))</f>
        <v>#N/A</v>
      </c>
      <c r="AE477" s="295"/>
      <c r="AF477" s="295">
        <v>1.4774140061888501</v>
      </c>
      <c r="AG477" s="295" t="e" cm="1">
        <f t="array" ref="AG477">INDEX(_xlfn.ANCHORARRAY($AQ$6),MATCH(1,($Z477=$AM$6:$AM$880)*(AG$6=$AK$6:$AK$880),0))</f>
        <v>#N/A</v>
      </c>
      <c r="AH477" s="295" cm="1">
        <f t="array" ref="AH477">INDEX(_xlfn.ANCHORARRAY($AQ$6),MATCH(1,($Z477=$AM$6:$AM$880)*(AH$6=$AK$6:$AK$880),0))</f>
        <v>0.65950918205054698</v>
      </c>
      <c r="AI477" s="295" t="e" cm="1">
        <f t="array" ref="AI477">INDEX(_xlfn.ANCHORARRAY($AQ$6),MATCH(1,($Z477=$AM$6:$AM$880)*(AI$6=$AK$6:$AK$880),0))</f>
        <v>#N/A</v>
      </c>
      <c r="AJ477" s="104"/>
      <c r="AK477" s="292" t="str">
        <f t="shared" si="24"/>
        <v>Upper middle income</v>
      </c>
      <c r="AL477" s="292" t="str">
        <v>MAL</v>
      </c>
      <c r="AM477" s="292" t="str">
        <f t="shared" si="22"/>
        <v>MAL Utilities</v>
      </c>
      <c r="AN477" s="294">
        <v>0.42322178211338402</v>
      </c>
      <c r="AO477" s="294">
        <v>1.16943804507551</v>
      </c>
      <c r="AP477" s="294">
        <v>0.344267148629675</v>
      </c>
      <c r="AQ477" s="294">
        <v>1.2454673412684401</v>
      </c>
      <c r="AR477" s="292"/>
      <c r="AS477" s="292"/>
      <c r="AT477" s="292"/>
      <c r="AU477" s="292" t="s">
        <v>371</v>
      </c>
      <c r="AV477" s="292" t="s">
        <v>260</v>
      </c>
      <c r="AW477" s="292" t="str">
        <f t="shared" si="23"/>
        <v>Construction</v>
      </c>
      <c r="AX477" s="292">
        <v>1.56505899903791</v>
      </c>
      <c r="AY477" s="292">
        <v>1.5193876325178199</v>
      </c>
      <c r="AZ477" s="292">
        <v>18</v>
      </c>
      <c r="BA477" s="292"/>
      <c r="BB477" s="292"/>
      <c r="BC477" s="292"/>
      <c r="BD477" s="292"/>
      <c r="BE477" s="292"/>
      <c r="BF477" s="292"/>
    </row>
    <row r="478" spans="1:58" s="296" customFormat="1">
      <c r="A478" s="297"/>
      <c r="B478" s="297"/>
      <c r="C478" s="297"/>
      <c r="D478" s="297"/>
      <c r="E478" s="297"/>
      <c r="F478" s="297"/>
      <c r="G478" s="297"/>
      <c r="H478" s="297"/>
      <c r="I478" s="297"/>
      <c r="J478" s="297"/>
      <c r="K478" s="297"/>
      <c r="L478" s="297"/>
      <c r="M478" s="297"/>
      <c r="N478" s="297"/>
      <c r="O478" s="297"/>
      <c r="P478" s="297"/>
      <c r="Q478" s="297"/>
      <c r="R478" s="297"/>
      <c r="S478" s="297"/>
      <c r="Z478" s="104" t="str">
        <v>MAL Utilities</v>
      </c>
      <c r="AA478" s="295">
        <v>0.42322178211338402</v>
      </c>
      <c r="AB478" s="295" t="e" cm="1">
        <f t="array" ref="AB478">INDEX(_xlfn.ANCHORARRAY($AO$6),MATCH(1,($Z478=$AM$6:$AM$880)*(AB$6=$AK$6:$AK$880),0))</f>
        <v>#N/A</v>
      </c>
      <c r="AC478" s="295" cm="1">
        <f t="array" ref="AC478">INDEX(_xlfn.ANCHORARRAY($AO$6),MATCH(1,($Z478=$AM$6:$AM$880)*(AC$6=$AK$6:$AK$880),0))</f>
        <v>1.16943804507551</v>
      </c>
      <c r="AD478" s="295" t="e" cm="1">
        <f t="array" ref="AD478">INDEX(_xlfn.ANCHORARRAY($AO$6),MATCH(1,($Z478=$AM$6:$AM$880)*(AD$6=$AK$6:$AK$880),0))</f>
        <v>#N/A</v>
      </c>
      <c r="AE478" s="295"/>
      <c r="AF478" s="295">
        <v>0.344267148629675</v>
      </c>
      <c r="AG478" s="295" t="e" cm="1">
        <f t="array" ref="AG478">INDEX(_xlfn.ANCHORARRAY($AQ$6),MATCH(1,($Z478=$AM$6:$AM$880)*(AG$6=$AK$6:$AK$880),0))</f>
        <v>#N/A</v>
      </c>
      <c r="AH478" s="295" cm="1">
        <f t="array" ref="AH478">INDEX(_xlfn.ANCHORARRAY($AQ$6),MATCH(1,($Z478=$AM$6:$AM$880)*(AH$6=$AK$6:$AK$880),0))</f>
        <v>1.2454673412684401</v>
      </c>
      <c r="AI478" s="295" t="e" cm="1">
        <f t="array" ref="AI478">INDEX(_xlfn.ANCHORARRAY($AQ$6),MATCH(1,($Z478=$AM$6:$AM$880)*(AI$6=$AK$6:$AK$880),0))</f>
        <v>#N/A</v>
      </c>
      <c r="AJ478" s="104"/>
      <c r="AK478" s="292" t="str">
        <f t="shared" si="24"/>
        <v>Upper middle income</v>
      </c>
      <c r="AL478" s="292" t="str">
        <v>MAL</v>
      </c>
      <c r="AM478" s="292" t="str">
        <f t="shared" si="22"/>
        <v>MAL Construction</v>
      </c>
      <c r="AN478" s="294">
        <v>1.56505899903791</v>
      </c>
      <c r="AO478" s="294">
        <v>0.44862478376450599</v>
      </c>
      <c r="AP478" s="294">
        <v>1.5193876325178199</v>
      </c>
      <c r="AQ478" s="294">
        <v>0.46509018506429001</v>
      </c>
      <c r="AR478" s="292"/>
      <c r="AS478" s="292"/>
      <c r="AT478" s="292"/>
      <c r="AU478" s="292" t="s">
        <v>371</v>
      </c>
      <c r="AV478" s="292" t="s">
        <v>260</v>
      </c>
      <c r="AW478" s="292" t="str">
        <f t="shared" si="23"/>
        <v>Sale of Motorcycles</v>
      </c>
      <c r="AX478" s="292">
        <v>0.57158474387922698</v>
      </c>
      <c r="AY478" s="292">
        <v>0.46214577001896601</v>
      </c>
      <c r="AZ478" s="292">
        <v>19</v>
      </c>
      <c r="BA478" s="292"/>
      <c r="BB478" s="292"/>
      <c r="BC478" s="292"/>
      <c r="BD478" s="292"/>
      <c r="BE478" s="292"/>
      <c r="BF478" s="292"/>
    </row>
    <row r="479" spans="1:58" s="296" customFormat="1">
      <c r="A479" s="297"/>
      <c r="B479" s="297"/>
      <c r="C479" s="297"/>
      <c r="D479" s="297"/>
      <c r="E479" s="297"/>
      <c r="F479" s="297"/>
      <c r="G479" s="297"/>
      <c r="H479" s="297"/>
      <c r="I479" s="297"/>
      <c r="J479" s="297"/>
      <c r="K479" s="297"/>
      <c r="L479" s="297"/>
      <c r="M479" s="297"/>
      <c r="N479" s="297"/>
      <c r="O479" s="297"/>
      <c r="P479" s="297"/>
      <c r="Q479" s="297"/>
      <c r="R479" s="297"/>
      <c r="S479" s="297"/>
      <c r="Z479" s="104" t="str">
        <v>MAL Construction</v>
      </c>
      <c r="AA479" s="295">
        <v>1.56505899903791</v>
      </c>
      <c r="AB479" s="295" t="e" cm="1">
        <f t="array" ref="AB479">INDEX(_xlfn.ANCHORARRAY($AO$6),MATCH(1,($Z479=$AM$6:$AM$880)*(AB$6=$AK$6:$AK$880),0))</f>
        <v>#N/A</v>
      </c>
      <c r="AC479" s="295" cm="1">
        <f t="array" ref="AC479">INDEX(_xlfn.ANCHORARRAY($AO$6),MATCH(1,($Z479=$AM$6:$AM$880)*(AC$6=$AK$6:$AK$880),0))</f>
        <v>0.44862478376450599</v>
      </c>
      <c r="AD479" s="295" t="e" cm="1">
        <f t="array" ref="AD479">INDEX(_xlfn.ANCHORARRAY($AO$6),MATCH(1,($Z479=$AM$6:$AM$880)*(AD$6=$AK$6:$AK$880),0))</f>
        <v>#N/A</v>
      </c>
      <c r="AE479" s="295"/>
      <c r="AF479" s="295">
        <v>1.5193876325178199</v>
      </c>
      <c r="AG479" s="295" t="e" cm="1">
        <f t="array" ref="AG479">INDEX(_xlfn.ANCHORARRAY($AQ$6),MATCH(1,($Z479=$AM$6:$AM$880)*(AG$6=$AK$6:$AK$880),0))</f>
        <v>#N/A</v>
      </c>
      <c r="AH479" s="295" cm="1">
        <f t="array" ref="AH479">INDEX(_xlfn.ANCHORARRAY($AQ$6),MATCH(1,($Z479=$AM$6:$AM$880)*(AH$6=$AK$6:$AK$880),0))</f>
        <v>0.46509018506429001</v>
      </c>
      <c r="AI479" s="295" t="e" cm="1">
        <f t="array" ref="AI479">INDEX(_xlfn.ANCHORARRAY($AQ$6),MATCH(1,($Z479=$AM$6:$AM$880)*(AI$6=$AK$6:$AK$880),0))</f>
        <v>#N/A</v>
      </c>
      <c r="AJ479" s="104"/>
      <c r="AK479" s="292" t="str">
        <f t="shared" si="24"/>
        <v>Upper middle income</v>
      </c>
      <c r="AL479" s="292" t="str">
        <v>MAL</v>
      </c>
      <c r="AM479" s="292" t="str">
        <f t="shared" si="22"/>
        <v>MAL Sale of Motorcycles</v>
      </c>
      <c r="AN479" s="294">
        <v>0.57158474387922698</v>
      </c>
      <c r="AO479" s="294">
        <v>1.2842964768259799</v>
      </c>
      <c r="AP479" s="294">
        <v>0.46214577001896601</v>
      </c>
      <c r="AQ479" s="294">
        <v>1.36857153491147</v>
      </c>
      <c r="AR479" s="292"/>
      <c r="AS479" s="292"/>
      <c r="AT479" s="292"/>
      <c r="AU479" s="292" t="s">
        <v>371</v>
      </c>
      <c r="AV479" s="292" t="s">
        <v>260</v>
      </c>
      <c r="AW479" s="292" t="str">
        <f t="shared" si="23"/>
        <v>Wholesale Trade</v>
      </c>
      <c r="AX479" s="292">
        <v>0.61777200750559402</v>
      </c>
      <c r="AY479" s="292">
        <v>0.55579166111698897</v>
      </c>
      <c r="AZ479" s="292">
        <v>20</v>
      </c>
      <c r="BA479" s="292"/>
      <c r="BB479" s="292"/>
      <c r="BC479" s="292"/>
      <c r="BD479" s="292"/>
      <c r="BE479" s="292"/>
      <c r="BF479" s="292"/>
    </row>
    <row r="480" spans="1:58" s="296" customFormat="1">
      <c r="A480" s="297"/>
      <c r="B480" s="297"/>
      <c r="C480" s="297"/>
      <c r="D480" s="297"/>
      <c r="E480" s="297"/>
      <c r="F480" s="297"/>
      <c r="G480" s="297"/>
      <c r="H480" s="297"/>
      <c r="I480" s="297"/>
      <c r="J480" s="297"/>
      <c r="K480" s="297"/>
      <c r="L480" s="297"/>
      <c r="M480" s="297"/>
      <c r="N480" s="297"/>
      <c r="O480" s="297"/>
      <c r="P480" s="297"/>
      <c r="Q480" s="297"/>
      <c r="R480" s="297"/>
      <c r="S480" s="297"/>
      <c r="Z480" s="104" t="str">
        <v>MAL Sale of Motorcycles</v>
      </c>
      <c r="AA480" s="295">
        <v>0.57158474387922698</v>
      </c>
      <c r="AB480" s="295" t="e" cm="1">
        <f t="array" ref="AB480">INDEX(_xlfn.ANCHORARRAY($AO$6),MATCH(1,($Z480=$AM$6:$AM$880)*(AB$6=$AK$6:$AK$880),0))</f>
        <v>#N/A</v>
      </c>
      <c r="AC480" s="295" cm="1">
        <f t="array" ref="AC480">INDEX(_xlfn.ANCHORARRAY($AO$6),MATCH(1,($Z480=$AM$6:$AM$880)*(AC$6=$AK$6:$AK$880),0))</f>
        <v>1.2842964768259799</v>
      </c>
      <c r="AD480" s="295" t="e" cm="1">
        <f t="array" ref="AD480">INDEX(_xlfn.ANCHORARRAY($AO$6),MATCH(1,($Z480=$AM$6:$AM$880)*(AD$6=$AK$6:$AK$880),0))</f>
        <v>#N/A</v>
      </c>
      <c r="AE480" s="295"/>
      <c r="AF480" s="295">
        <v>0.46214577001896601</v>
      </c>
      <c r="AG480" s="295" t="e" cm="1">
        <f t="array" ref="AG480">INDEX(_xlfn.ANCHORARRAY($AQ$6),MATCH(1,($Z480=$AM$6:$AM$880)*(AG$6=$AK$6:$AK$880),0))</f>
        <v>#N/A</v>
      </c>
      <c r="AH480" s="295" cm="1">
        <f t="array" ref="AH480">INDEX(_xlfn.ANCHORARRAY($AQ$6),MATCH(1,($Z480=$AM$6:$AM$880)*(AH$6=$AK$6:$AK$880),0))</f>
        <v>1.36857153491147</v>
      </c>
      <c r="AI480" s="295" t="e" cm="1">
        <f t="array" ref="AI480">INDEX(_xlfn.ANCHORARRAY($AQ$6),MATCH(1,($Z480=$AM$6:$AM$880)*(AI$6=$AK$6:$AK$880),0))</f>
        <v>#N/A</v>
      </c>
      <c r="AJ480" s="104"/>
      <c r="AK480" s="292" t="str">
        <f t="shared" si="24"/>
        <v>Upper middle income</v>
      </c>
      <c r="AL480" s="292" t="str">
        <v>MAL</v>
      </c>
      <c r="AM480" s="292" t="str">
        <f t="shared" si="22"/>
        <v>MAL Wholesale Trade</v>
      </c>
      <c r="AN480" s="294">
        <v>0.61777200750559402</v>
      </c>
      <c r="AO480" s="294">
        <v>1.25248923834656</v>
      </c>
      <c r="AP480" s="294">
        <v>0.55579166111698897</v>
      </c>
      <c r="AQ480" s="294">
        <v>1.3072594604769501</v>
      </c>
      <c r="AR480" s="292"/>
      <c r="AS480" s="292"/>
      <c r="AT480" s="292"/>
      <c r="AU480" s="292" t="s">
        <v>371</v>
      </c>
      <c r="AV480" s="292" t="s">
        <v>260</v>
      </c>
      <c r="AW480" s="292" t="str">
        <f t="shared" si="23"/>
        <v>Retail Trade</v>
      </c>
      <c r="AX480" s="292">
        <v>0.86620271379161595</v>
      </c>
      <c r="AY480" s="292">
        <v>0.79811853348541095</v>
      </c>
      <c r="AZ480" s="292">
        <v>21</v>
      </c>
      <c r="BA480" s="292"/>
      <c r="BB480" s="292"/>
      <c r="BC480" s="292"/>
      <c r="BD480" s="292"/>
      <c r="BE480" s="292"/>
      <c r="BF480" s="292"/>
    </row>
    <row r="481" spans="1:58" s="296" customFormat="1">
      <c r="A481" s="297"/>
      <c r="B481" s="297"/>
      <c r="C481" s="297"/>
      <c r="D481" s="297"/>
      <c r="E481" s="297"/>
      <c r="F481" s="297"/>
      <c r="G481" s="297"/>
      <c r="H481" s="297"/>
      <c r="I481" s="297"/>
      <c r="J481" s="297"/>
      <c r="K481" s="297"/>
      <c r="L481" s="297"/>
      <c r="M481" s="297"/>
      <c r="N481" s="297"/>
      <c r="O481" s="297"/>
      <c r="P481" s="297"/>
      <c r="Q481" s="297"/>
      <c r="R481" s="297"/>
      <c r="S481" s="297"/>
      <c r="Z481" s="104" t="str">
        <v>MAL Wholesale Trade</v>
      </c>
      <c r="AA481" s="295">
        <v>0.61777200750559402</v>
      </c>
      <c r="AB481" s="295" t="e" cm="1">
        <f t="array" ref="AB481">INDEX(_xlfn.ANCHORARRAY($AO$6),MATCH(1,($Z481=$AM$6:$AM$880)*(AB$6=$AK$6:$AK$880),0))</f>
        <v>#N/A</v>
      </c>
      <c r="AC481" s="295" cm="1">
        <f t="array" ref="AC481">INDEX(_xlfn.ANCHORARRAY($AO$6),MATCH(1,($Z481=$AM$6:$AM$880)*(AC$6=$AK$6:$AK$880),0))</f>
        <v>1.25248923834656</v>
      </c>
      <c r="AD481" s="295" t="e" cm="1">
        <f t="array" ref="AD481">INDEX(_xlfn.ANCHORARRAY($AO$6),MATCH(1,($Z481=$AM$6:$AM$880)*(AD$6=$AK$6:$AK$880),0))</f>
        <v>#N/A</v>
      </c>
      <c r="AE481" s="295"/>
      <c r="AF481" s="295">
        <v>0.55579166111698897</v>
      </c>
      <c r="AG481" s="295" t="e" cm="1">
        <f t="array" ref="AG481">INDEX(_xlfn.ANCHORARRAY($AQ$6),MATCH(1,($Z481=$AM$6:$AM$880)*(AG$6=$AK$6:$AK$880),0))</f>
        <v>#N/A</v>
      </c>
      <c r="AH481" s="295" cm="1">
        <f t="array" ref="AH481">INDEX(_xlfn.ANCHORARRAY($AQ$6),MATCH(1,($Z481=$AM$6:$AM$880)*(AH$6=$AK$6:$AK$880),0))</f>
        <v>1.3072594604769501</v>
      </c>
      <c r="AI481" s="295" t="e" cm="1">
        <f t="array" ref="AI481">INDEX(_xlfn.ANCHORARRAY($AQ$6),MATCH(1,($Z481=$AM$6:$AM$880)*(AI$6=$AK$6:$AK$880),0))</f>
        <v>#N/A</v>
      </c>
      <c r="AJ481" s="104"/>
      <c r="AK481" s="292" t="str">
        <f t="shared" si="24"/>
        <v>Upper middle income</v>
      </c>
      <c r="AL481" s="292" t="str">
        <v>MAL</v>
      </c>
      <c r="AM481" s="292" t="str">
        <f t="shared" si="22"/>
        <v>MAL Retail Trade</v>
      </c>
      <c r="AN481" s="294">
        <v>0.86620271379161595</v>
      </c>
      <c r="AO481" s="294">
        <v>1.09739790770165</v>
      </c>
      <c r="AP481" s="294">
        <v>0.79811853348541095</v>
      </c>
      <c r="AQ481" s="294">
        <v>1.1552891170892301</v>
      </c>
      <c r="AR481" s="292"/>
      <c r="AS481" s="292"/>
      <c r="AT481" s="292"/>
      <c r="AU481" s="292" t="s">
        <v>371</v>
      </c>
      <c r="AV481" s="292" t="s">
        <v>260</v>
      </c>
      <c r="AW481" s="292" t="str">
        <f t="shared" si="23"/>
        <v>Hotels and Restaurants</v>
      </c>
      <c r="AX481" s="292">
        <v>1.68808291578846</v>
      </c>
      <c r="AY481" s="292">
        <v>1.5947890083502101</v>
      </c>
      <c r="AZ481" s="292">
        <v>22</v>
      </c>
      <c r="BA481" s="292"/>
      <c r="BB481" s="292"/>
      <c r="BC481" s="292"/>
      <c r="BD481" s="292"/>
      <c r="BE481" s="292"/>
      <c r="BF481" s="292"/>
    </row>
    <row r="482" spans="1:58" s="296" customFormat="1">
      <c r="A482" s="297"/>
      <c r="B482" s="297"/>
      <c r="C482" s="297"/>
      <c r="D482" s="297"/>
      <c r="E482" s="297"/>
      <c r="F482" s="297"/>
      <c r="G482" s="297"/>
      <c r="H482" s="297"/>
      <c r="I482" s="297"/>
      <c r="J482" s="297"/>
      <c r="K482" s="297"/>
      <c r="L482" s="297"/>
      <c r="M482" s="297"/>
      <c r="N482" s="297"/>
      <c r="O482" s="297"/>
      <c r="P482" s="297"/>
      <c r="Q482" s="297"/>
      <c r="R482" s="297"/>
      <c r="S482" s="297"/>
      <c r="Z482" s="104" t="str">
        <v>MAL Retail Trade</v>
      </c>
      <c r="AA482" s="295">
        <v>0.86620271379161595</v>
      </c>
      <c r="AB482" s="295" t="e" cm="1">
        <f t="array" ref="AB482">INDEX(_xlfn.ANCHORARRAY($AO$6),MATCH(1,($Z482=$AM$6:$AM$880)*(AB$6=$AK$6:$AK$880),0))</f>
        <v>#N/A</v>
      </c>
      <c r="AC482" s="295" cm="1">
        <f t="array" ref="AC482">INDEX(_xlfn.ANCHORARRAY($AO$6),MATCH(1,($Z482=$AM$6:$AM$880)*(AC$6=$AK$6:$AK$880),0))</f>
        <v>1.09739790770165</v>
      </c>
      <c r="AD482" s="295" t="e" cm="1">
        <f t="array" ref="AD482">INDEX(_xlfn.ANCHORARRAY($AO$6),MATCH(1,($Z482=$AM$6:$AM$880)*(AD$6=$AK$6:$AK$880),0))</f>
        <v>#N/A</v>
      </c>
      <c r="AE482" s="295"/>
      <c r="AF482" s="295">
        <v>0.79811853348541095</v>
      </c>
      <c r="AG482" s="295" t="e" cm="1">
        <f t="array" ref="AG482">INDEX(_xlfn.ANCHORARRAY($AQ$6),MATCH(1,($Z482=$AM$6:$AM$880)*(AG$6=$AK$6:$AK$880),0))</f>
        <v>#N/A</v>
      </c>
      <c r="AH482" s="295" cm="1">
        <f t="array" ref="AH482">INDEX(_xlfn.ANCHORARRAY($AQ$6),MATCH(1,($Z482=$AM$6:$AM$880)*(AH$6=$AK$6:$AK$880),0))</f>
        <v>1.1552891170892301</v>
      </c>
      <c r="AI482" s="295" t="e" cm="1">
        <f t="array" ref="AI482">INDEX(_xlfn.ANCHORARRAY($AQ$6),MATCH(1,($Z482=$AM$6:$AM$880)*(AI$6=$AK$6:$AK$880),0))</f>
        <v>#N/A</v>
      </c>
      <c r="AJ482" s="104"/>
      <c r="AK482" s="292" t="str">
        <f t="shared" si="24"/>
        <v>Upper middle income</v>
      </c>
      <c r="AL482" s="292" t="str">
        <v>MAL</v>
      </c>
      <c r="AM482" s="292" t="str">
        <f t="shared" si="22"/>
        <v>MAL Hotels and Restaurants</v>
      </c>
      <c r="AN482" s="294">
        <v>1.68808291578846</v>
      </c>
      <c r="AO482" s="294">
        <v>0.57248478231156996</v>
      </c>
      <c r="AP482" s="294">
        <v>1.5947890083502101</v>
      </c>
      <c r="AQ482" s="294">
        <v>0.62955188437938603</v>
      </c>
      <c r="AR482" s="292"/>
      <c r="AS482" s="292"/>
      <c r="AT482" s="292"/>
      <c r="AU482" s="292" t="s">
        <v>371</v>
      </c>
      <c r="AV482" s="292" t="s">
        <v>260</v>
      </c>
      <c r="AW482" s="292" t="str">
        <f t="shared" si="23"/>
        <v>Inland Transport</v>
      </c>
      <c r="AX482" s="292">
        <v>0.79725966765592504</v>
      </c>
      <c r="AY482" s="292">
        <v>0.71072645240474097</v>
      </c>
      <c r="AZ482" s="292">
        <v>23</v>
      </c>
      <c r="BA482" s="292"/>
      <c r="BB482" s="292"/>
      <c r="BC482" s="292"/>
      <c r="BD482" s="292"/>
      <c r="BE482" s="292"/>
      <c r="BF482" s="292"/>
    </row>
    <row r="483" spans="1:58" s="296" customFormat="1">
      <c r="A483" s="297"/>
      <c r="B483" s="297"/>
      <c r="C483" s="297"/>
      <c r="D483" s="297"/>
      <c r="E483" s="297"/>
      <c r="F483" s="297"/>
      <c r="G483" s="297"/>
      <c r="H483" s="297"/>
      <c r="I483" s="297"/>
      <c r="J483" s="297"/>
      <c r="K483" s="297"/>
      <c r="L483" s="297"/>
      <c r="M483" s="297"/>
      <c r="N483" s="297"/>
      <c r="O483" s="297"/>
      <c r="P483" s="297"/>
      <c r="Q483" s="297"/>
      <c r="R483" s="297"/>
      <c r="S483" s="297"/>
      <c r="Z483" s="104" t="str">
        <v>MAL Hotels and Restaurants</v>
      </c>
      <c r="AA483" s="295">
        <v>1.68808291578846</v>
      </c>
      <c r="AB483" s="295" t="e" cm="1">
        <f t="array" ref="AB483">INDEX(_xlfn.ANCHORARRAY($AO$6),MATCH(1,($Z483=$AM$6:$AM$880)*(AB$6=$AK$6:$AK$880),0))</f>
        <v>#N/A</v>
      </c>
      <c r="AC483" s="295" cm="1">
        <f t="array" ref="AC483">INDEX(_xlfn.ANCHORARRAY($AO$6),MATCH(1,($Z483=$AM$6:$AM$880)*(AC$6=$AK$6:$AK$880),0))</f>
        <v>0.57248478231156996</v>
      </c>
      <c r="AD483" s="295" t="e" cm="1">
        <f t="array" ref="AD483">INDEX(_xlfn.ANCHORARRAY($AO$6),MATCH(1,($Z483=$AM$6:$AM$880)*(AD$6=$AK$6:$AK$880),0))</f>
        <v>#N/A</v>
      </c>
      <c r="AE483" s="295"/>
      <c r="AF483" s="295">
        <v>1.5947890083502101</v>
      </c>
      <c r="AG483" s="295" t="e" cm="1">
        <f t="array" ref="AG483">INDEX(_xlfn.ANCHORARRAY($AQ$6),MATCH(1,($Z483=$AM$6:$AM$880)*(AG$6=$AK$6:$AK$880),0))</f>
        <v>#N/A</v>
      </c>
      <c r="AH483" s="295" cm="1">
        <f t="array" ref="AH483">INDEX(_xlfn.ANCHORARRAY($AQ$6),MATCH(1,($Z483=$AM$6:$AM$880)*(AH$6=$AK$6:$AK$880),0))</f>
        <v>0.62955188437938603</v>
      </c>
      <c r="AI483" s="295" t="e" cm="1">
        <f t="array" ref="AI483">INDEX(_xlfn.ANCHORARRAY($AQ$6),MATCH(1,($Z483=$AM$6:$AM$880)*(AI$6=$AK$6:$AK$880),0))</f>
        <v>#N/A</v>
      </c>
      <c r="AJ483" s="104"/>
      <c r="AK483" s="292" t="str">
        <f t="shared" si="24"/>
        <v>Upper middle income</v>
      </c>
      <c r="AL483" s="292" t="str">
        <v>MAL</v>
      </c>
      <c r="AM483" s="292" t="str">
        <f t="shared" si="22"/>
        <v>MAL Inland Transport</v>
      </c>
      <c r="AN483" s="294">
        <v>0.79725966765592504</v>
      </c>
      <c r="AO483" s="294">
        <v>0.79892364565376495</v>
      </c>
      <c r="AP483" s="294">
        <v>0.71072645240474097</v>
      </c>
      <c r="AQ483" s="294">
        <v>0.850922913036817</v>
      </c>
      <c r="AR483" s="292"/>
      <c r="AS483" s="292"/>
      <c r="AT483" s="292"/>
      <c r="AU483" s="292" t="s">
        <v>371</v>
      </c>
      <c r="AV483" s="292" t="s">
        <v>260</v>
      </c>
      <c r="AW483" s="292" t="str">
        <f t="shared" si="23"/>
        <v>Water Transport</v>
      </c>
      <c r="AX483" s="292">
        <v>1.3081494073986399</v>
      </c>
      <c r="AY483" s="292">
        <v>1.0176496915130799</v>
      </c>
      <c r="AZ483" s="292">
        <v>24</v>
      </c>
      <c r="BA483" s="292"/>
      <c r="BB483" s="292"/>
      <c r="BC483" s="292"/>
      <c r="BD483" s="292"/>
      <c r="BE483" s="292"/>
      <c r="BF483" s="292"/>
    </row>
    <row r="484" spans="1:58" s="296" customFormat="1">
      <c r="A484" s="297"/>
      <c r="B484" s="297"/>
      <c r="C484" s="297"/>
      <c r="D484" s="297"/>
      <c r="E484" s="297"/>
      <c r="F484" s="297"/>
      <c r="G484" s="297"/>
      <c r="H484" s="297"/>
      <c r="I484" s="297"/>
      <c r="J484" s="297"/>
      <c r="K484" s="297"/>
      <c r="L484" s="297"/>
      <c r="M484" s="297"/>
      <c r="N484" s="297"/>
      <c r="O484" s="297"/>
      <c r="P484" s="297"/>
      <c r="Q484" s="297"/>
      <c r="R484" s="297"/>
      <c r="S484" s="297"/>
      <c r="Z484" s="104" t="str">
        <v>MAL Inland Transport</v>
      </c>
      <c r="AA484" s="295">
        <v>0.79725966765592504</v>
      </c>
      <c r="AB484" s="295" t="e" cm="1">
        <f t="array" ref="AB484">INDEX(_xlfn.ANCHORARRAY($AO$6),MATCH(1,($Z484=$AM$6:$AM$880)*(AB$6=$AK$6:$AK$880),0))</f>
        <v>#N/A</v>
      </c>
      <c r="AC484" s="295" cm="1">
        <f t="array" ref="AC484">INDEX(_xlfn.ANCHORARRAY($AO$6),MATCH(1,($Z484=$AM$6:$AM$880)*(AC$6=$AK$6:$AK$880),0))</f>
        <v>0.79892364565376495</v>
      </c>
      <c r="AD484" s="295" t="e" cm="1">
        <f t="array" ref="AD484">INDEX(_xlfn.ANCHORARRAY($AO$6),MATCH(1,($Z484=$AM$6:$AM$880)*(AD$6=$AK$6:$AK$880),0))</f>
        <v>#N/A</v>
      </c>
      <c r="AE484" s="295"/>
      <c r="AF484" s="295">
        <v>0.71072645240474097</v>
      </c>
      <c r="AG484" s="295" t="e" cm="1">
        <f t="array" ref="AG484">INDEX(_xlfn.ANCHORARRAY($AQ$6),MATCH(1,($Z484=$AM$6:$AM$880)*(AG$6=$AK$6:$AK$880),0))</f>
        <v>#N/A</v>
      </c>
      <c r="AH484" s="295" cm="1">
        <f t="array" ref="AH484">INDEX(_xlfn.ANCHORARRAY($AQ$6),MATCH(1,($Z484=$AM$6:$AM$880)*(AH$6=$AK$6:$AK$880),0))</f>
        <v>0.850922913036817</v>
      </c>
      <c r="AI484" s="295" t="e" cm="1">
        <f t="array" ref="AI484">INDEX(_xlfn.ANCHORARRAY($AQ$6),MATCH(1,($Z484=$AM$6:$AM$880)*(AI$6=$AK$6:$AK$880),0))</f>
        <v>#N/A</v>
      </c>
      <c r="AJ484" s="104"/>
      <c r="AK484" s="292" t="str">
        <f t="shared" si="24"/>
        <v>Upper middle income</v>
      </c>
      <c r="AL484" s="292" t="str">
        <v>MAL</v>
      </c>
      <c r="AM484" s="292" t="str">
        <f t="shared" si="22"/>
        <v>MAL Water Transport</v>
      </c>
      <c r="AN484" s="294">
        <v>1.3081494073986399</v>
      </c>
      <c r="AO484" s="294">
        <v>0.672088589905245</v>
      </c>
      <c r="AP484" s="294">
        <v>1.0176496915130799</v>
      </c>
      <c r="AQ484" s="294">
        <v>0.81057029551800097</v>
      </c>
      <c r="AR484" s="292"/>
      <c r="AS484" s="292"/>
      <c r="AT484" s="292"/>
      <c r="AU484" s="292" t="s">
        <v>371</v>
      </c>
      <c r="AV484" s="292" t="s">
        <v>260</v>
      </c>
      <c r="AW484" s="292" t="str">
        <f t="shared" si="23"/>
        <v>Air Transport</v>
      </c>
      <c r="AX484" s="292">
        <v>1.1650607823287999</v>
      </c>
      <c r="AY484" s="292">
        <v>1.53309031855415</v>
      </c>
      <c r="AZ484" s="292">
        <v>25</v>
      </c>
      <c r="BA484" s="292"/>
      <c r="BB484" s="292"/>
      <c r="BC484" s="292"/>
      <c r="BD484" s="292"/>
      <c r="BE484" s="292"/>
      <c r="BF484" s="292"/>
    </row>
    <row r="485" spans="1:58" s="296" customFormat="1">
      <c r="A485" s="297"/>
      <c r="B485" s="297"/>
      <c r="C485" s="297"/>
      <c r="D485" s="297"/>
      <c r="E485" s="297"/>
      <c r="F485" s="297"/>
      <c r="G485" s="297"/>
      <c r="H485" s="297"/>
      <c r="I485" s="297"/>
      <c r="J485" s="297"/>
      <c r="K485" s="297"/>
      <c r="L485" s="297"/>
      <c r="M485" s="297"/>
      <c r="N485" s="297"/>
      <c r="O485" s="297"/>
      <c r="P485" s="297"/>
      <c r="Q485" s="297"/>
      <c r="R485" s="297"/>
      <c r="S485" s="297"/>
      <c r="Z485" s="104" t="str">
        <v>MAL Water Transport</v>
      </c>
      <c r="AA485" s="295">
        <v>1.3081494073986399</v>
      </c>
      <c r="AB485" s="295" t="e" cm="1">
        <f t="array" ref="AB485">INDEX(_xlfn.ANCHORARRAY($AO$6),MATCH(1,($Z485=$AM$6:$AM$880)*(AB$6=$AK$6:$AK$880),0))</f>
        <v>#N/A</v>
      </c>
      <c r="AC485" s="295" cm="1">
        <f t="array" ref="AC485">INDEX(_xlfn.ANCHORARRAY($AO$6),MATCH(1,($Z485=$AM$6:$AM$880)*(AC$6=$AK$6:$AK$880),0))</f>
        <v>0.672088589905245</v>
      </c>
      <c r="AD485" s="295" t="e" cm="1">
        <f t="array" ref="AD485">INDEX(_xlfn.ANCHORARRAY($AO$6),MATCH(1,($Z485=$AM$6:$AM$880)*(AD$6=$AK$6:$AK$880),0))</f>
        <v>#N/A</v>
      </c>
      <c r="AE485" s="295"/>
      <c r="AF485" s="295">
        <v>1.0176496915130799</v>
      </c>
      <c r="AG485" s="295" t="e" cm="1">
        <f t="array" ref="AG485">INDEX(_xlfn.ANCHORARRAY($AQ$6),MATCH(1,($Z485=$AM$6:$AM$880)*(AG$6=$AK$6:$AK$880),0))</f>
        <v>#N/A</v>
      </c>
      <c r="AH485" s="295" cm="1">
        <f t="array" ref="AH485">INDEX(_xlfn.ANCHORARRAY($AQ$6),MATCH(1,($Z485=$AM$6:$AM$880)*(AH$6=$AK$6:$AK$880),0))</f>
        <v>0.81057029551800097</v>
      </c>
      <c r="AI485" s="295" t="e" cm="1">
        <f t="array" ref="AI485">INDEX(_xlfn.ANCHORARRAY($AQ$6),MATCH(1,($Z485=$AM$6:$AM$880)*(AI$6=$AK$6:$AK$880),0))</f>
        <v>#N/A</v>
      </c>
      <c r="AJ485" s="104"/>
      <c r="AK485" s="292" t="str">
        <f t="shared" si="24"/>
        <v>Upper middle income</v>
      </c>
      <c r="AL485" s="292" t="str">
        <v>MAL</v>
      </c>
      <c r="AM485" s="292" t="str">
        <f t="shared" si="22"/>
        <v>MAL Air Transport</v>
      </c>
      <c r="AN485" s="294">
        <v>1.1650607823287999</v>
      </c>
      <c r="AO485" s="294">
        <v>0.364574165517426</v>
      </c>
      <c r="AP485" s="294">
        <v>1.53309031855415</v>
      </c>
      <c r="AQ485" s="294">
        <v>0.31272100439152101</v>
      </c>
      <c r="AR485" s="292"/>
      <c r="AS485" s="292"/>
      <c r="AT485" s="292"/>
      <c r="AU485" s="292" t="s">
        <v>371</v>
      </c>
      <c r="AV485" s="292" t="s">
        <v>260</v>
      </c>
      <c r="AW485" s="292" t="str">
        <f t="shared" si="23"/>
        <v>Transport Activities, NEC</v>
      </c>
      <c r="AX485" s="292">
        <v>0.49127791888759098</v>
      </c>
      <c r="AY485" s="292">
        <v>0.44646747197887798</v>
      </c>
      <c r="AZ485" s="292">
        <v>26</v>
      </c>
      <c r="BA485" s="292"/>
      <c r="BB485" s="292"/>
      <c r="BC485" s="292"/>
      <c r="BD485" s="292"/>
      <c r="BE485" s="292"/>
      <c r="BF485" s="292"/>
    </row>
    <row r="486" spans="1:58" s="296" customFormat="1">
      <c r="A486" s="297"/>
      <c r="B486" s="297"/>
      <c r="C486" s="297"/>
      <c r="D486" s="297"/>
      <c r="E486" s="297"/>
      <c r="F486" s="297"/>
      <c r="G486" s="297"/>
      <c r="H486" s="297"/>
      <c r="I486" s="297"/>
      <c r="J486" s="297"/>
      <c r="K486" s="297"/>
      <c r="L486" s="297"/>
      <c r="M486" s="297"/>
      <c r="N486" s="297"/>
      <c r="O486" s="297"/>
      <c r="P486" s="297"/>
      <c r="Q486" s="297"/>
      <c r="R486" s="297"/>
      <c r="S486" s="297"/>
      <c r="Z486" s="104" t="str">
        <v>MAL Air Transport</v>
      </c>
      <c r="AA486" s="295">
        <v>1.1650607823287999</v>
      </c>
      <c r="AB486" s="295" t="e" cm="1">
        <f t="array" ref="AB486">INDEX(_xlfn.ANCHORARRAY($AO$6),MATCH(1,($Z486=$AM$6:$AM$880)*(AB$6=$AK$6:$AK$880),0))</f>
        <v>#N/A</v>
      </c>
      <c r="AC486" s="295" cm="1">
        <f t="array" ref="AC486">INDEX(_xlfn.ANCHORARRAY($AO$6),MATCH(1,($Z486=$AM$6:$AM$880)*(AC$6=$AK$6:$AK$880),0))</f>
        <v>0.364574165517426</v>
      </c>
      <c r="AD486" s="295" t="e" cm="1">
        <f t="array" ref="AD486">INDEX(_xlfn.ANCHORARRAY($AO$6),MATCH(1,($Z486=$AM$6:$AM$880)*(AD$6=$AK$6:$AK$880),0))</f>
        <v>#N/A</v>
      </c>
      <c r="AE486" s="295"/>
      <c r="AF486" s="295">
        <v>1.53309031855415</v>
      </c>
      <c r="AG486" s="295" t="e" cm="1">
        <f t="array" ref="AG486">INDEX(_xlfn.ANCHORARRAY($AQ$6),MATCH(1,($Z486=$AM$6:$AM$880)*(AG$6=$AK$6:$AK$880),0))</f>
        <v>#N/A</v>
      </c>
      <c r="AH486" s="295" cm="1">
        <f t="array" ref="AH486">INDEX(_xlfn.ANCHORARRAY($AQ$6),MATCH(1,($Z486=$AM$6:$AM$880)*(AH$6=$AK$6:$AK$880),0))</f>
        <v>0.31272100439152101</v>
      </c>
      <c r="AI486" s="295" t="e" cm="1">
        <f t="array" ref="AI486">INDEX(_xlfn.ANCHORARRAY($AQ$6),MATCH(1,($Z486=$AM$6:$AM$880)*(AI$6=$AK$6:$AK$880),0))</f>
        <v>#N/A</v>
      </c>
      <c r="AJ486" s="104"/>
      <c r="AK486" s="292" t="str">
        <f t="shared" si="24"/>
        <v>Upper middle income</v>
      </c>
      <c r="AL486" s="292" t="str">
        <v>MAL</v>
      </c>
      <c r="AM486" s="292" t="str">
        <f t="shared" si="22"/>
        <v>MAL Transport Activities, NEC</v>
      </c>
      <c r="AN486" s="294">
        <v>0.49127791888759098</v>
      </c>
      <c r="AO486" s="294">
        <v>0.95558597464232997</v>
      </c>
      <c r="AP486" s="294">
        <v>0.44646747197887798</v>
      </c>
      <c r="AQ486" s="294">
        <v>0.98394100452339295</v>
      </c>
      <c r="AR486" s="292"/>
      <c r="AS486" s="292"/>
      <c r="AT486" s="292"/>
      <c r="AU486" s="292" t="s">
        <v>371</v>
      </c>
      <c r="AV486" s="292" t="s">
        <v>260</v>
      </c>
      <c r="AW486" s="292" t="str">
        <f t="shared" si="23"/>
        <v>Telecommunications</v>
      </c>
      <c r="AX486" s="292">
        <v>0.78009655761709196</v>
      </c>
      <c r="AY486" s="292">
        <v>0.76773159110213196</v>
      </c>
      <c r="AZ486" s="292">
        <v>27</v>
      </c>
      <c r="BA486" s="292"/>
      <c r="BB486" s="292"/>
      <c r="BC486" s="292"/>
      <c r="BD486" s="292"/>
      <c r="BE486" s="292"/>
      <c r="BF486" s="292"/>
    </row>
    <row r="487" spans="1:58" s="296" customFormat="1">
      <c r="A487" s="297"/>
      <c r="B487" s="297"/>
      <c r="C487" s="297"/>
      <c r="D487" s="297"/>
      <c r="E487" s="297"/>
      <c r="F487" s="297"/>
      <c r="G487" s="297"/>
      <c r="H487" s="297"/>
      <c r="I487" s="297"/>
      <c r="J487" s="297"/>
      <c r="K487" s="297"/>
      <c r="L487" s="297"/>
      <c r="M487" s="297"/>
      <c r="N487" s="297"/>
      <c r="O487" s="297"/>
      <c r="P487" s="297"/>
      <c r="Q487" s="297"/>
      <c r="R487" s="297"/>
      <c r="S487" s="297"/>
      <c r="Z487" s="104" t="str">
        <v>MAL Transport Activities, NEC</v>
      </c>
      <c r="AA487" s="295">
        <v>0.49127791888759098</v>
      </c>
      <c r="AB487" s="295" t="e" cm="1">
        <f t="array" ref="AB487">INDEX(_xlfn.ANCHORARRAY($AO$6),MATCH(1,($Z487=$AM$6:$AM$880)*(AB$6=$AK$6:$AK$880),0))</f>
        <v>#N/A</v>
      </c>
      <c r="AC487" s="295" cm="1">
        <f t="array" ref="AC487">INDEX(_xlfn.ANCHORARRAY($AO$6),MATCH(1,($Z487=$AM$6:$AM$880)*(AC$6=$AK$6:$AK$880),0))</f>
        <v>0.95558597464232997</v>
      </c>
      <c r="AD487" s="295" t="e" cm="1">
        <f t="array" ref="AD487">INDEX(_xlfn.ANCHORARRAY($AO$6),MATCH(1,($Z487=$AM$6:$AM$880)*(AD$6=$AK$6:$AK$880),0))</f>
        <v>#N/A</v>
      </c>
      <c r="AE487" s="295"/>
      <c r="AF487" s="295">
        <v>0.44646747197887798</v>
      </c>
      <c r="AG487" s="295" t="e" cm="1">
        <f t="array" ref="AG487">INDEX(_xlfn.ANCHORARRAY($AQ$6),MATCH(1,($Z487=$AM$6:$AM$880)*(AG$6=$AK$6:$AK$880),0))</f>
        <v>#N/A</v>
      </c>
      <c r="AH487" s="295" cm="1">
        <f t="array" ref="AH487">INDEX(_xlfn.ANCHORARRAY($AQ$6),MATCH(1,($Z487=$AM$6:$AM$880)*(AH$6=$AK$6:$AK$880),0))</f>
        <v>0.98394100452339295</v>
      </c>
      <c r="AI487" s="295" t="e" cm="1">
        <f t="array" ref="AI487">INDEX(_xlfn.ANCHORARRAY($AQ$6),MATCH(1,($Z487=$AM$6:$AM$880)*(AI$6=$AK$6:$AK$880),0))</f>
        <v>#N/A</v>
      </c>
      <c r="AJ487" s="104"/>
      <c r="AK487" s="292" t="str">
        <f t="shared" si="24"/>
        <v>Upper middle income</v>
      </c>
      <c r="AL487" s="292" t="str">
        <v>MAL</v>
      </c>
      <c r="AM487" s="292" t="str">
        <f t="shared" si="22"/>
        <v>MAL Telecommunications</v>
      </c>
      <c r="AN487" s="294">
        <v>0.78009655761709196</v>
      </c>
      <c r="AO487" s="294">
        <v>0.75522037908678097</v>
      </c>
      <c r="AP487" s="294">
        <v>0.76773159110213196</v>
      </c>
      <c r="AQ487" s="294">
        <v>0.78509114230491495</v>
      </c>
      <c r="AR487" s="292"/>
      <c r="AS487" s="292"/>
      <c r="AT487" s="292"/>
      <c r="AU487" s="292" t="s">
        <v>371</v>
      </c>
      <c r="AV487" s="292" t="s">
        <v>260</v>
      </c>
      <c r="AW487" s="292" t="str">
        <f t="shared" si="23"/>
        <v>Finance</v>
      </c>
      <c r="AX487" s="292">
        <v>0.36299162391376</v>
      </c>
      <c r="AY487" s="292">
        <v>0.33240435846975003</v>
      </c>
      <c r="AZ487" s="292">
        <v>28</v>
      </c>
      <c r="BA487" s="292"/>
      <c r="BB487" s="292"/>
      <c r="BC487" s="292"/>
      <c r="BD487" s="292"/>
      <c r="BE487" s="292"/>
      <c r="BF487" s="292"/>
    </row>
    <row r="488" spans="1:58" s="296" customFormat="1">
      <c r="A488" s="297"/>
      <c r="B488" s="297"/>
      <c r="C488" s="297"/>
      <c r="D488" s="297"/>
      <c r="E488" s="297"/>
      <c r="F488" s="297"/>
      <c r="G488" s="297"/>
      <c r="H488" s="297"/>
      <c r="I488" s="297"/>
      <c r="J488" s="297"/>
      <c r="K488" s="297"/>
      <c r="L488" s="297"/>
      <c r="M488" s="297"/>
      <c r="N488" s="297"/>
      <c r="O488" s="297"/>
      <c r="P488" s="297"/>
      <c r="Q488" s="297"/>
      <c r="R488" s="297"/>
      <c r="S488" s="297"/>
      <c r="Z488" s="104" t="str">
        <v>MAL Telecommunications</v>
      </c>
      <c r="AA488" s="295">
        <v>0.78009655761709196</v>
      </c>
      <c r="AB488" s="295" t="e" cm="1">
        <f t="array" ref="AB488">INDEX(_xlfn.ANCHORARRAY($AO$6),MATCH(1,($Z488=$AM$6:$AM$880)*(AB$6=$AK$6:$AK$880),0))</f>
        <v>#N/A</v>
      </c>
      <c r="AC488" s="295" cm="1">
        <f t="array" ref="AC488">INDEX(_xlfn.ANCHORARRAY($AO$6),MATCH(1,($Z488=$AM$6:$AM$880)*(AC$6=$AK$6:$AK$880),0))</f>
        <v>0.75522037908678097</v>
      </c>
      <c r="AD488" s="295" t="e" cm="1">
        <f t="array" ref="AD488">INDEX(_xlfn.ANCHORARRAY($AO$6),MATCH(1,($Z488=$AM$6:$AM$880)*(AD$6=$AK$6:$AK$880),0))</f>
        <v>#N/A</v>
      </c>
      <c r="AE488" s="295"/>
      <c r="AF488" s="295">
        <v>0.76773159110213196</v>
      </c>
      <c r="AG488" s="295" t="e" cm="1">
        <f t="array" ref="AG488">INDEX(_xlfn.ANCHORARRAY($AQ$6),MATCH(1,($Z488=$AM$6:$AM$880)*(AG$6=$AK$6:$AK$880),0))</f>
        <v>#N/A</v>
      </c>
      <c r="AH488" s="295" cm="1">
        <f t="array" ref="AH488">INDEX(_xlfn.ANCHORARRAY($AQ$6),MATCH(1,($Z488=$AM$6:$AM$880)*(AH$6=$AK$6:$AK$880),0))</f>
        <v>0.78509114230491495</v>
      </c>
      <c r="AI488" s="295" t="e" cm="1">
        <f t="array" ref="AI488">INDEX(_xlfn.ANCHORARRAY($AQ$6),MATCH(1,($Z488=$AM$6:$AM$880)*(AI$6=$AK$6:$AK$880),0))</f>
        <v>#N/A</v>
      </c>
      <c r="AJ488" s="104"/>
      <c r="AK488" s="292" t="str">
        <f t="shared" si="24"/>
        <v>Upper middle income</v>
      </c>
      <c r="AL488" s="292" t="str">
        <v>MAL</v>
      </c>
      <c r="AM488" s="292" t="str">
        <f t="shared" si="22"/>
        <v>MAL Finance</v>
      </c>
      <c r="AN488" s="294">
        <v>0.36299162391376</v>
      </c>
      <c r="AO488" s="294">
        <v>1.47307298452019</v>
      </c>
      <c r="AP488" s="294">
        <v>0.33240435846975003</v>
      </c>
      <c r="AQ488" s="294">
        <v>1.5200724404302901</v>
      </c>
      <c r="AR488" s="292"/>
      <c r="AS488" s="292"/>
      <c r="AT488" s="292"/>
      <c r="AU488" s="292" t="s">
        <v>371</v>
      </c>
      <c r="AV488" s="292" t="s">
        <v>260</v>
      </c>
      <c r="AW488" s="292" t="str">
        <f t="shared" si="23"/>
        <v>Real Estate</v>
      </c>
      <c r="AX488" s="292">
        <v>0.14089216745558999</v>
      </c>
      <c r="AY488" s="292">
        <v>0.12505031872877601</v>
      </c>
      <c r="AZ488" s="292">
        <v>29</v>
      </c>
      <c r="BA488" s="292"/>
      <c r="BB488" s="292"/>
      <c r="BC488" s="292"/>
      <c r="BD488" s="292"/>
      <c r="BE488" s="292"/>
      <c r="BF488" s="292"/>
    </row>
    <row r="489" spans="1:58" s="296" customFormat="1">
      <c r="A489" s="297"/>
      <c r="B489" s="297"/>
      <c r="C489" s="297"/>
      <c r="D489" s="297"/>
      <c r="E489" s="297"/>
      <c r="F489" s="297"/>
      <c r="G489" s="297"/>
      <c r="H489" s="297"/>
      <c r="I489" s="297"/>
      <c r="J489" s="297"/>
      <c r="K489" s="297"/>
      <c r="L489" s="297"/>
      <c r="M489" s="297"/>
      <c r="N489" s="297"/>
      <c r="O489" s="297"/>
      <c r="P489" s="297"/>
      <c r="Q489" s="297"/>
      <c r="R489" s="297"/>
      <c r="S489" s="297"/>
      <c r="Z489" s="104" t="str">
        <v>MAL Finance</v>
      </c>
      <c r="AA489" s="295">
        <v>0.36299162391376</v>
      </c>
      <c r="AB489" s="295" t="e" cm="1">
        <f t="array" ref="AB489">INDEX(_xlfn.ANCHORARRAY($AO$6),MATCH(1,($Z489=$AM$6:$AM$880)*(AB$6=$AK$6:$AK$880),0))</f>
        <v>#N/A</v>
      </c>
      <c r="AC489" s="295" cm="1">
        <f t="array" ref="AC489">INDEX(_xlfn.ANCHORARRAY($AO$6),MATCH(1,($Z489=$AM$6:$AM$880)*(AC$6=$AK$6:$AK$880),0))</f>
        <v>1.47307298452019</v>
      </c>
      <c r="AD489" s="295" t="e" cm="1">
        <f t="array" ref="AD489">INDEX(_xlfn.ANCHORARRAY($AO$6),MATCH(1,($Z489=$AM$6:$AM$880)*(AD$6=$AK$6:$AK$880),0))</f>
        <v>#N/A</v>
      </c>
      <c r="AE489" s="295"/>
      <c r="AF489" s="295">
        <v>0.33240435846975003</v>
      </c>
      <c r="AG489" s="295" t="e" cm="1">
        <f t="array" ref="AG489">INDEX(_xlfn.ANCHORARRAY($AQ$6),MATCH(1,($Z489=$AM$6:$AM$880)*(AG$6=$AK$6:$AK$880),0))</f>
        <v>#N/A</v>
      </c>
      <c r="AH489" s="295" cm="1">
        <f t="array" ref="AH489">INDEX(_xlfn.ANCHORARRAY($AQ$6),MATCH(1,($Z489=$AM$6:$AM$880)*(AH$6=$AK$6:$AK$880),0))</f>
        <v>1.5200724404302901</v>
      </c>
      <c r="AI489" s="295" t="e" cm="1">
        <f t="array" ref="AI489">INDEX(_xlfn.ANCHORARRAY($AQ$6),MATCH(1,($Z489=$AM$6:$AM$880)*(AI$6=$AK$6:$AK$880),0))</f>
        <v>#N/A</v>
      </c>
      <c r="AJ489" s="104"/>
      <c r="AK489" s="292" t="str">
        <f t="shared" si="24"/>
        <v>Upper middle income</v>
      </c>
      <c r="AL489" s="292" t="str">
        <v>MAL</v>
      </c>
      <c r="AM489" s="292" t="str">
        <f t="shared" si="22"/>
        <v>MAL Real Estate</v>
      </c>
      <c r="AN489" s="294">
        <v>0.14089216745558999</v>
      </c>
      <c r="AO489" s="294">
        <v>1.7884442530218001</v>
      </c>
      <c r="AP489" s="294">
        <v>0.12505031872877601</v>
      </c>
      <c r="AQ489" s="294">
        <v>1.8344398635436701</v>
      </c>
      <c r="AR489" s="292"/>
      <c r="AS489" s="292"/>
      <c r="AT489" s="292"/>
      <c r="AU489" s="292" t="s">
        <v>371</v>
      </c>
      <c r="AV489" s="292" t="s">
        <v>260</v>
      </c>
      <c r="AW489" s="292" t="str">
        <f t="shared" si="23"/>
        <v>Business Activities, NEC</v>
      </c>
      <c r="AX489" s="292">
        <v>0.86894156810315604</v>
      </c>
      <c r="AY489" s="292">
        <v>0.52558817166660199</v>
      </c>
      <c r="AZ489" s="292">
        <v>30</v>
      </c>
      <c r="BA489" s="292"/>
      <c r="BB489" s="292"/>
      <c r="BC489" s="292"/>
      <c r="BD489" s="292"/>
      <c r="BE489" s="292"/>
      <c r="BF489" s="292"/>
    </row>
    <row r="490" spans="1:58" s="296" customFormat="1">
      <c r="A490" s="297"/>
      <c r="B490" s="297"/>
      <c r="C490" s="297"/>
      <c r="D490" s="297"/>
      <c r="E490" s="297"/>
      <c r="F490" s="297"/>
      <c r="G490" s="297"/>
      <c r="H490" s="297"/>
      <c r="I490" s="297"/>
      <c r="J490" s="297"/>
      <c r="K490" s="297"/>
      <c r="L490" s="297"/>
      <c r="M490" s="297"/>
      <c r="N490" s="297"/>
      <c r="O490" s="297"/>
      <c r="P490" s="297"/>
      <c r="Q490" s="297"/>
      <c r="R490" s="297"/>
      <c r="S490" s="297"/>
      <c r="Z490" s="104" t="str">
        <v>MAL Real Estate</v>
      </c>
      <c r="AA490" s="295">
        <v>0.14089216745558999</v>
      </c>
      <c r="AB490" s="295" t="e" cm="1">
        <f t="array" ref="AB490">INDEX(_xlfn.ANCHORARRAY($AO$6),MATCH(1,($Z490=$AM$6:$AM$880)*(AB$6=$AK$6:$AK$880),0))</f>
        <v>#N/A</v>
      </c>
      <c r="AC490" s="295" cm="1">
        <f t="array" ref="AC490">INDEX(_xlfn.ANCHORARRAY($AO$6),MATCH(1,($Z490=$AM$6:$AM$880)*(AC$6=$AK$6:$AK$880),0))</f>
        <v>1.7884442530218001</v>
      </c>
      <c r="AD490" s="295" t="e" cm="1">
        <f t="array" ref="AD490">INDEX(_xlfn.ANCHORARRAY($AO$6),MATCH(1,($Z490=$AM$6:$AM$880)*(AD$6=$AK$6:$AK$880),0))</f>
        <v>#N/A</v>
      </c>
      <c r="AE490" s="295"/>
      <c r="AF490" s="295">
        <v>0.12505031872877601</v>
      </c>
      <c r="AG490" s="295" t="e" cm="1">
        <f t="array" ref="AG490">INDEX(_xlfn.ANCHORARRAY($AQ$6),MATCH(1,($Z490=$AM$6:$AM$880)*(AG$6=$AK$6:$AK$880),0))</f>
        <v>#N/A</v>
      </c>
      <c r="AH490" s="295" cm="1">
        <f t="array" ref="AH490">INDEX(_xlfn.ANCHORARRAY($AQ$6),MATCH(1,($Z490=$AM$6:$AM$880)*(AH$6=$AK$6:$AK$880),0))</f>
        <v>1.8344398635436701</v>
      </c>
      <c r="AI490" s="295" t="e" cm="1">
        <f t="array" ref="AI490">INDEX(_xlfn.ANCHORARRAY($AQ$6),MATCH(1,($Z490=$AM$6:$AM$880)*(AI$6=$AK$6:$AK$880),0))</f>
        <v>#N/A</v>
      </c>
      <c r="AJ490" s="104"/>
      <c r="AK490" s="292" t="str">
        <f t="shared" si="24"/>
        <v>Upper middle income</v>
      </c>
      <c r="AL490" s="292" t="str">
        <v>MAL</v>
      </c>
      <c r="AM490" s="292" t="str">
        <f t="shared" si="22"/>
        <v>MAL Business Activities, NEC</v>
      </c>
      <c r="AN490" s="294">
        <v>0.86894156810315604</v>
      </c>
      <c r="AO490" s="294">
        <v>1.10640207469092</v>
      </c>
      <c r="AP490" s="294">
        <v>0.52558817166660199</v>
      </c>
      <c r="AQ490" s="294">
        <v>1.3553925557962501</v>
      </c>
      <c r="AR490" s="292"/>
      <c r="AS490" s="292"/>
      <c r="AT490" s="292"/>
      <c r="AU490" s="292" t="s">
        <v>371</v>
      </c>
      <c r="AV490" s="292" t="s">
        <v>260</v>
      </c>
      <c r="AW490" s="292" t="str">
        <f t="shared" si="23"/>
        <v>Public Administration</v>
      </c>
      <c r="AX490" s="292">
        <v>1.7458490045106201</v>
      </c>
      <c r="AY490" s="292">
        <v>1.78623873562197</v>
      </c>
      <c r="AZ490" s="292">
        <v>31</v>
      </c>
      <c r="BA490" s="292"/>
      <c r="BB490" s="292"/>
      <c r="BC490" s="292"/>
      <c r="BD490" s="292"/>
      <c r="BE490" s="292"/>
      <c r="BF490" s="292"/>
    </row>
    <row r="491" spans="1:58" s="296" customFormat="1">
      <c r="A491" s="297"/>
      <c r="B491" s="297"/>
      <c r="C491" s="297"/>
      <c r="D491" s="297"/>
      <c r="E491" s="297"/>
      <c r="F491" s="297"/>
      <c r="G491" s="297"/>
      <c r="H491" s="297"/>
      <c r="I491" s="297"/>
      <c r="J491" s="297"/>
      <c r="K491" s="297"/>
      <c r="L491" s="297"/>
      <c r="M491" s="297"/>
      <c r="N491" s="297"/>
      <c r="O491" s="297"/>
      <c r="P491" s="297"/>
      <c r="Q491" s="297"/>
      <c r="R491" s="297"/>
      <c r="S491" s="297"/>
      <c r="Z491" s="104" t="str">
        <v>MAL Business Activities, NEC</v>
      </c>
      <c r="AA491" s="295">
        <v>0.86894156810315604</v>
      </c>
      <c r="AB491" s="295" t="e" cm="1">
        <f t="array" ref="AB491">INDEX(_xlfn.ANCHORARRAY($AO$6),MATCH(1,($Z491=$AM$6:$AM$880)*(AB$6=$AK$6:$AK$880),0))</f>
        <v>#N/A</v>
      </c>
      <c r="AC491" s="295" cm="1">
        <f t="array" ref="AC491">INDEX(_xlfn.ANCHORARRAY($AO$6),MATCH(1,($Z491=$AM$6:$AM$880)*(AC$6=$AK$6:$AK$880),0))</f>
        <v>1.10640207469092</v>
      </c>
      <c r="AD491" s="295" t="e" cm="1">
        <f t="array" ref="AD491">INDEX(_xlfn.ANCHORARRAY($AO$6),MATCH(1,($Z491=$AM$6:$AM$880)*(AD$6=$AK$6:$AK$880),0))</f>
        <v>#N/A</v>
      </c>
      <c r="AE491" s="295"/>
      <c r="AF491" s="295">
        <v>0.52558817166660199</v>
      </c>
      <c r="AG491" s="295" t="e" cm="1">
        <f t="array" ref="AG491">INDEX(_xlfn.ANCHORARRAY($AQ$6),MATCH(1,($Z491=$AM$6:$AM$880)*(AG$6=$AK$6:$AK$880),0))</f>
        <v>#N/A</v>
      </c>
      <c r="AH491" s="295" cm="1">
        <f t="array" ref="AH491">INDEX(_xlfn.ANCHORARRAY($AQ$6),MATCH(1,($Z491=$AM$6:$AM$880)*(AH$6=$AK$6:$AK$880),0))</f>
        <v>1.3553925557962501</v>
      </c>
      <c r="AI491" s="295" t="e" cm="1">
        <f t="array" ref="AI491">INDEX(_xlfn.ANCHORARRAY($AQ$6),MATCH(1,($Z491=$AM$6:$AM$880)*(AI$6=$AK$6:$AK$880),0))</f>
        <v>#N/A</v>
      </c>
      <c r="AJ491" s="104"/>
      <c r="AK491" s="292" t="str">
        <f t="shared" si="24"/>
        <v>Upper middle income</v>
      </c>
      <c r="AL491" s="292" t="str">
        <v>MAL</v>
      </c>
      <c r="AM491" s="292" t="str">
        <f t="shared" si="22"/>
        <v>MAL Public Administration</v>
      </c>
      <c r="AN491" s="294">
        <v>1.7458490045106201</v>
      </c>
      <c r="AO491" s="294">
        <v>0.53253437109930901</v>
      </c>
      <c r="AP491" s="294">
        <v>1.78623873562197</v>
      </c>
      <c r="AQ491" s="294">
        <v>0.53258496342599004</v>
      </c>
      <c r="AR491" s="292"/>
      <c r="AS491" s="292"/>
      <c r="AT491" s="292"/>
      <c r="AU491" s="292" t="s">
        <v>371</v>
      </c>
      <c r="AV491" s="292" t="s">
        <v>260</v>
      </c>
      <c r="AW491" s="292" t="str">
        <f t="shared" si="23"/>
        <v>Education</v>
      </c>
      <c r="AX491" s="292">
        <v>1.30527949402256</v>
      </c>
      <c r="AY491" s="292">
        <v>1.32180398011731</v>
      </c>
      <c r="AZ491" s="292">
        <v>32</v>
      </c>
      <c r="BA491" s="292"/>
      <c r="BB491" s="292"/>
      <c r="BC491" s="292"/>
      <c r="BD491" s="292"/>
      <c r="BE491" s="292"/>
      <c r="BF491" s="292"/>
    </row>
    <row r="492" spans="1:58" s="296" customFormat="1">
      <c r="A492" s="297"/>
      <c r="B492" s="297"/>
      <c r="C492" s="297"/>
      <c r="D492" s="297"/>
      <c r="E492" s="297"/>
      <c r="F492" s="297"/>
      <c r="G492" s="297"/>
      <c r="H492" s="297"/>
      <c r="I492" s="297"/>
      <c r="J492" s="297"/>
      <c r="K492" s="297"/>
      <c r="L492" s="297"/>
      <c r="M492" s="297"/>
      <c r="N492" s="297"/>
      <c r="O492" s="297"/>
      <c r="P492" s="297"/>
      <c r="Q492" s="297"/>
      <c r="R492" s="297"/>
      <c r="S492" s="297"/>
      <c r="Z492" s="104" t="str">
        <v>MAL Public Administration</v>
      </c>
      <c r="AA492" s="295">
        <v>1.7458490045106201</v>
      </c>
      <c r="AB492" s="295" t="e" cm="1">
        <f t="array" ref="AB492">INDEX(_xlfn.ANCHORARRAY($AO$6),MATCH(1,($Z492=$AM$6:$AM$880)*(AB$6=$AK$6:$AK$880),0))</f>
        <v>#N/A</v>
      </c>
      <c r="AC492" s="295" cm="1">
        <f t="array" ref="AC492">INDEX(_xlfn.ANCHORARRAY($AO$6),MATCH(1,($Z492=$AM$6:$AM$880)*(AC$6=$AK$6:$AK$880),0))</f>
        <v>0.53253437109930901</v>
      </c>
      <c r="AD492" s="295" t="e" cm="1">
        <f t="array" ref="AD492">INDEX(_xlfn.ANCHORARRAY($AO$6),MATCH(1,($Z492=$AM$6:$AM$880)*(AD$6=$AK$6:$AK$880),0))</f>
        <v>#N/A</v>
      </c>
      <c r="AE492" s="295"/>
      <c r="AF492" s="295">
        <v>1.78623873562197</v>
      </c>
      <c r="AG492" s="295" t="e" cm="1">
        <f t="array" ref="AG492">INDEX(_xlfn.ANCHORARRAY($AQ$6),MATCH(1,($Z492=$AM$6:$AM$880)*(AG$6=$AK$6:$AK$880),0))</f>
        <v>#N/A</v>
      </c>
      <c r="AH492" s="295" cm="1">
        <f t="array" ref="AH492">INDEX(_xlfn.ANCHORARRAY($AQ$6),MATCH(1,($Z492=$AM$6:$AM$880)*(AH$6=$AK$6:$AK$880),0))</f>
        <v>0.53258496342599004</v>
      </c>
      <c r="AI492" s="295" t="e" cm="1">
        <f t="array" ref="AI492">INDEX(_xlfn.ANCHORARRAY($AQ$6),MATCH(1,($Z492=$AM$6:$AM$880)*(AI$6=$AK$6:$AK$880),0))</f>
        <v>#N/A</v>
      </c>
      <c r="AJ492" s="104"/>
      <c r="AK492" s="292" t="str">
        <f t="shared" si="24"/>
        <v>Upper middle income</v>
      </c>
      <c r="AL492" s="292" t="str">
        <v>MAL</v>
      </c>
      <c r="AM492" s="292" t="str">
        <f t="shared" si="22"/>
        <v>MAL Education</v>
      </c>
      <c r="AN492" s="294">
        <v>1.30527949402256</v>
      </c>
      <c r="AO492" s="294">
        <v>0.793746913253078</v>
      </c>
      <c r="AP492" s="294">
        <v>1.32180398011731</v>
      </c>
      <c r="AQ492" s="294">
        <v>0.79462212755694395</v>
      </c>
      <c r="AR492" s="292"/>
      <c r="AS492" s="292"/>
      <c r="AT492" s="292"/>
      <c r="AU492" s="292" t="s">
        <v>371</v>
      </c>
      <c r="AV492" s="292" t="s">
        <v>260</v>
      </c>
      <c r="AW492" s="292" t="str">
        <f t="shared" si="23"/>
        <v>Health and Social Work</v>
      </c>
      <c r="AX492" s="292">
        <v>1.4762742947821901</v>
      </c>
      <c r="AY492" s="292">
        <v>1.48871705092922</v>
      </c>
      <c r="AZ492" s="292">
        <v>33</v>
      </c>
      <c r="BA492" s="292"/>
      <c r="BB492" s="292"/>
      <c r="BC492" s="292"/>
      <c r="BD492" s="292"/>
      <c r="BE492" s="292"/>
      <c r="BF492" s="292"/>
    </row>
    <row r="493" spans="1:58" s="296" customFormat="1">
      <c r="A493" s="297"/>
      <c r="B493" s="297"/>
      <c r="C493" s="297"/>
      <c r="D493" s="297"/>
      <c r="E493" s="297"/>
      <c r="F493" s="297"/>
      <c r="G493" s="297"/>
      <c r="H493" s="297"/>
      <c r="I493" s="297"/>
      <c r="J493" s="297"/>
      <c r="K493" s="297"/>
      <c r="L493" s="297"/>
      <c r="M493" s="297"/>
      <c r="N493" s="297"/>
      <c r="O493" s="297"/>
      <c r="P493" s="297"/>
      <c r="Q493" s="297"/>
      <c r="R493" s="297"/>
      <c r="S493" s="297"/>
      <c r="Z493" s="104" t="str">
        <v>MAL Education</v>
      </c>
      <c r="AA493" s="295">
        <v>1.30527949402256</v>
      </c>
      <c r="AB493" s="295" t="e" cm="1">
        <f t="array" ref="AB493">INDEX(_xlfn.ANCHORARRAY($AO$6),MATCH(1,($Z493=$AM$6:$AM$880)*(AB$6=$AK$6:$AK$880),0))</f>
        <v>#N/A</v>
      </c>
      <c r="AC493" s="295" cm="1">
        <f t="array" ref="AC493">INDEX(_xlfn.ANCHORARRAY($AO$6),MATCH(1,($Z493=$AM$6:$AM$880)*(AC$6=$AK$6:$AK$880),0))</f>
        <v>0.793746913253078</v>
      </c>
      <c r="AD493" s="295" t="e" cm="1">
        <f t="array" ref="AD493">INDEX(_xlfn.ANCHORARRAY($AO$6),MATCH(1,($Z493=$AM$6:$AM$880)*(AD$6=$AK$6:$AK$880),0))</f>
        <v>#N/A</v>
      </c>
      <c r="AE493" s="295"/>
      <c r="AF493" s="295">
        <v>1.32180398011731</v>
      </c>
      <c r="AG493" s="295" t="e" cm="1">
        <f t="array" ref="AG493">INDEX(_xlfn.ANCHORARRAY($AQ$6),MATCH(1,($Z493=$AM$6:$AM$880)*(AG$6=$AK$6:$AK$880),0))</f>
        <v>#N/A</v>
      </c>
      <c r="AH493" s="295" cm="1">
        <f t="array" ref="AH493">INDEX(_xlfn.ANCHORARRAY($AQ$6),MATCH(1,($Z493=$AM$6:$AM$880)*(AH$6=$AK$6:$AK$880),0))</f>
        <v>0.79462212755694395</v>
      </c>
      <c r="AI493" s="295" t="e" cm="1">
        <f t="array" ref="AI493">INDEX(_xlfn.ANCHORARRAY($AQ$6),MATCH(1,($Z493=$AM$6:$AM$880)*(AI$6=$AK$6:$AK$880),0))</f>
        <v>#N/A</v>
      </c>
      <c r="AJ493" s="104"/>
      <c r="AK493" s="292" t="str">
        <f t="shared" si="24"/>
        <v>Upper middle income</v>
      </c>
      <c r="AL493" s="292" t="str">
        <v>MAL</v>
      </c>
      <c r="AM493" s="292" t="str">
        <f t="shared" si="22"/>
        <v>MAL Health and Social Work</v>
      </c>
      <c r="AN493" s="294">
        <v>1.4762742947821901</v>
      </c>
      <c r="AO493" s="294">
        <v>0.65558257999578695</v>
      </c>
      <c r="AP493" s="294">
        <v>1.48871705092922</v>
      </c>
      <c r="AQ493" s="294">
        <v>0.67133225173230304</v>
      </c>
      <c r="AR493" s="292"/>
      <c r="AS493" s="292"/>
      <c r="AT493" s="292"/>
      <c r="AU493" s="292" t="s">
        <v>371</v>
      </c>
      <c r="AV493" s="292" t="s">
        <v>260</v>
      </c>
      <c r="AW493" s="292" t="str">
        <f t="shared" si="23"/>
        <v>Personal Services, NEC</v>
      </c>
      <c r="AX493" s="292">
        <v>1.10206603211308</v>
      </c>
      <c r="AY493" s="292">
        <v>0.94656092691347504</v>
      </c>
      <c r="AZ493" s="292">
        <v>34</v>
      </c>
      <c r="BA493" s="292"/>
      <c r="BB493" s="292"/>
      <c r="BC493" s="292"/>
      <c r="BD493" s="292"/>
      <c r="BE493" s="292"/>
      <c r="BF493" s="292"/>
    </row>
    <row r="494" spans="1:58" s="296" customFormat="1">
      <c r="A494" s="297"/>
      <c r="B494" s="297"/>
      <c r="C494" s="297"/>
      <c r="D494" s="297"/>
      <c r="E494" s="297"/>
      <c r="F494" s="297"/>
      <c r="G494" s="297"/>
      <c r="H494" s="297"/>
      <c r="I494" s="297"/>
      <c r="J494" s="297"/>
      <c r="K494" s="297"/>
      <c r="L494" s="297"/>
      <c r="M494" s="297"/>
      <c r="N494" s="297"/>
      <c r="O494" s="297"/>
      <c r="P494" s="297"/>
      <c r="Q494" s="297"/>
      <c r="R494" s="297"/>
      <c r="S494" s="297"/>
      <c r="Z494" s="104" t="str">
        <v>MAL Health and Social Work</v>
      </c>
      <c r="AA494" s="295">
        <v>1.4762742947821901</v>
      </c>
      <c r="AB494" s="295" t="e" cm="1">
        <f t="array" ref="AB494">INDEX(_xlfn.ANCHORARRAY($AO$6),MATCH(1,($Z494=$AM$6:$AM$880)*(AB$6=$AK$6:$AK$880),0))</f>
        <v>#N/A</v>
      </c>
      <c r="AC494" s="295" cm="1">
        <f t="array" ref="AC494">INDEX(_xlfn.ANCHORARRAY($AO$6),MATCH(1,($Z494=$AM$6:$AM$880)*(AC$6=$AK$6:$AK$880),0))</f>
        <v>0.65558257999578695</v>
      </c>
      <c r="AD494" s="295" t="e" cm="1">
        <f t="array" ref="AD494">INDEX(_xlfn.ANCHORARRAY($AO$6),MATCH(1,($Z494=$AM$6:$AM$880)*(AD$6=$AK$6:$AK$880),0))</f>
        <v>#N/A</v>
      </c>
      <c r="AE494" s="295"/>
      <c r="AF494" s="295">
        <v>1.48871705092922</v>
      </c>
      <c r="AG494" s="295" t="e" cm="1">
        <f t="array" ref="AG494">INDEX(_xlfn.ANCHORARRAY($AQ$6),MATCH(1,($Z494=$AM$6:$AM$880)*(AG$6=$AK$6:$AK$880),0))</f>
        <v>#N/A</v>
      </c>
      <c r="AH494" s="295" cm="1">
        <f t="array" ref="AH494">INDEX(_xlfn.ANCHORARRAY($AQ$6),MATCH(1,($Z494=$AM$6:$AM$880)*(AH$6=$AK$6:$AK$880),0))</f>
        <v>0.67133225173230304</v>
      </c>
      <c r="AI494" s="295" t="e" cm="1">
        <f t="array" ref="AI494">INDEX(_xlfn.ANCHORARRAY($AQ$6),MATCH(1,($Z494=$AM$6:$AM$880)*(AI$6=$AK$6:$AK$880),0))</f>
        <v>#N/A</v>
      </c>
      <c r="AJ494" s="104"/>
      <c r="AK494" s="292" t="str">
        <f t="shared" si="24"/>
        <v>Upper middle income</v>
      </c>
      <c r="AL494" s="292" t="str">
        <v>MAL</v>
      </c>
      <c r="AM494" s="292" t="str">
        <f t="shared" si="22"/>
        <v>MAL Personal Services, NEC</v>
      </c>
      <c r="AN494" s="294">
        <v>1.10206603211308</v>
      </c>
      <c r="AO494" s="294">
        <v>0.80371147327867798</v>
      </c>
      <c r="AP494" s="294">
        <v>0.94656092691347504</v>
      </c>
      <c r="AQ494" s="294">
        <v>0.91363433571820796</v>
      </c>
      <c r="AR494" s="292"/>
      <c r="AS494" s="292"/>
      <c r="AT494" s="292"/>
      <c r="AU494" s="292" t="s">
        <v>371</v>
      </c>
      <c r="AV494" s="292" t="s">
        <v>260</v>
      </c>
      <c r="AW494" s="292" t="str">
        <f t="shared" si="23"/>
        <v>Private Households</v>
      </c>
      <c r="AX494" s="292"/>
      <c r="AY494" s="292"/>
      <c r="AZ494" s="292">
        <v>35</v>
      </c>
      <c r="BA494" s="292"/>
      <c r="BB494" s="292"/>
      <c r="BC494" s="292"/>
      <c r="BD494" s="292"/>
      <c r="BE494" s="292"/>
      <c r="BF494" s="292"/>
    </row>
    <row r="495" spans="1:58" s="296" customFormat="1">
      <c r="A495" s="297"/>
      <c r="B495" s="297"/>
      <c r="C495" s="297"/>
      <c r="D495" s="297"/>
      <c r="E495" s="297"/>
      <c r="F495" s="297"/>
      <c r="G495" s="297"/>
      <c r="H495" s="297"/>
      <c r="I495" s="297"/>
      <c r="J495" s="297"/>
      <c r="K495" s="297"/>
      <c r="L495" s="297"/>
      <c r="M495" s="297"/>
      <c r="N495" s="297"/>
      <c r="O495" s="297"/>
      <c r="P495" s="297"/>
      <c r="Q495" s="297"/>
      <c r="R495" s="297"/>
      <c r="S495" s="297"/>
      <c r="Z495" s="104" t="str">
        <v>MAL Personal Services, NEC</v>
      </c>
      <c r="AA495" s="295">
        <v>1.10206603211308</v>
      </c>
      <c r="AB495" s="295" t="e" cm="1">
        <f t="array" ref="AB495">INDEX(_xlfn.ANCHORARRAY($AO$6),MATCH(1,($Z495=$AM$6:$AM$880)*(AB$6=$AK$6:$AK$880),0))</f>
        <v>#N/A</v>
      </c>
      <c r="AC495" s="295" cm="1">
        <f t="array" ref="AC495">INDEX(_xlfn.ANCHORARRAY($AO$6),MATCH(1,($Z495=$AM$6:$AM$880)*(AC$6=$AK$6:$AK$880),0))</f>
        <v>0.80371147327867798</v>
      </c>
      <c r="AD495" s="295" t="e" cm="1">
        <f t="array" ref="AD495">INDEX(_xlfn.ANCHORARRAY($AO$6),MATCH(1,($Z495=$AM$6:$AM$880)*(AD$6=$AK$6:$AK$880),0))</f>
        <v>#N/A</v>
      </c>
      <c r="AE495" s="295"/>
      <c r="AF495" s="295">
        <v>0.94656092691347504</v>
      </c>
      <c r="AG495" s="295" t="e" cm="1">
        <f t="array" ref="AG495">INDEX(_xlfn.ANCHORARRAY($AQ$6),MATCH(1,($Z495=$AM$6:$AM$880)*(AG$6=$AK$6:$AK$880),0))</f>
        <v>#N/A</v>
      </c>
      <c r="AH495" s="295" cm="1">
        <f t="array" ref="AH495">INDEX(_xlfn.ANCHORARRAY($AQ$6),MATCH(1,($Z495=$AM$6:$AM$880)*(AH$6=$AK$6:$AK$880),0))</f>
        <v>0.91363433571820796</v>
      </c>
      <c r="AI495" s="295" t="e" cm="1">
        <f t="array" ref="AI495">INDEX(_xlfn.ANCHORARRAY($AQ$6),MATCH(1,($Z495=$AM$6:$AM$880)*(AI$6=$AK$6:$AK$880),0))</f>
        <v>#N/A</v>
      </c>
      <c r="AJ495" s="104"/>
      <c r="AK495" s="292" t="str">
        <f t="shared" si="24"/>
        <v>Upper middle income</v>
      </c>
      <c r="AL495" s="292" t="str">
        <v>MAL</v>
      </c>
      <c r="AM495" s="292" t="str">
        <f t="shared" si="22"/>
        <v>MAL Private Households</v>
      </c>
      <c r="AN495" s="294">
        <v>0</v>
      </c>
      <c r="AO495" s="294">
        <v>0</v>
      </c>
      <c r="AP495" s="294">
        <v>0</v>
      </c>
      <c r="AQ495" s="294">
        <v>0</v>
      </c>
      <c r="AR495" s="292"/>
      <c r="AS495" s="292"/>
      <c r="AT495" s="292"/>
      <c r="AU495" s="292" t="s">
        <v>371</v>
      </c>
      <c r="AV495" s="292" t="s">
        <v>263</v>
      </c>
      <c r="AW495" s="292" t="str">
        <f t="shared" si="23"/>
        <v>Agriculture</v>
      </c>
      <c r="AX495" s="292">
        <v>0.36220734369612001</v>
      </c>
      <c r="AY495" s="292">
        <v>0.67318078004165505</v>
      </c>
      <c r="AZ495" s="292">
        <v>1</v>
      </c>
      <c r="BA495" s="292"/>
      <c r="BB495" s="292"/>
      <c r="BC495" s="292"/>
      <c r="BD495" s="292"/>
      <c r="BE495" s="292"/>
      <c r="BF495" s="292"/>
    </row>
    <row r="496" spans="1:58" s="296" customFormat="1">
      <c r="A496" s="297"/>
      <c r="B496" s="297"/>
      <c r="C496" s="297"/>
      <c r="D496" s="297"/>
      <c r="E496" s="297"/>
      <c r="F496" s="297"/>
      <c r="G496" s="297"/>
      <c r="H496" s="297"/>
      <c r="I496" s="297"/>
      <c r="J496" s="297"/>
      <c r="K496" s="297"/>
      <c r="L496" s="297"/>
      <c r="M496" s="297"/>
      <c r="N496" s="297"/>
      <c r="O496" s="297"/>
      <c r="P496" s="297"/>
      <c r="Q496" s="297"/>
      <c r="R496" s="297"/>
      <c r="S496" s="297"/>
      <c r="Z496" s="104" t="str">
        <v>MAL Private Households</v>
      </c>
      <c r="AA496" s="295">
        <v>0</v>
      </c>
      <c r="AB496" s="295" t="e" cm="1">
        <f t="array" ref="AB496">INDEX(_xlfn.ANCHORARRAY($AO$6),MATCH(1,($Z496=$AM$6:$AM$880)*(AB$6=$AK$6:$AK$880),0))</f>
        <v>#N/A</v>
      </c>
      <c r="AC496" s="295" cm="1">
        <f t="array" ref="AC496">INDEX(_xlfn.ANCHORARRAY($AO$6),MATCH(1,($Z496=$AM$6:$AM$880)*(AC$6=$AK$6:$AK$880),0))</f>
        <v>0</v>
      </c>
      <c r="AD496" s="295" t="e" cm="1">
        <f t="array" ref="AD496">INDEX(_xlfn.ANCHORARRAY($AO$6),MATCH(1,($Z496=$AM$6:$AM$880)*(AD$6=$AK$6:$AK$880),0))</f>
        <v>#N/A</v>
      </c>
      <c r="AE496" s="295"/>
      <c r="AF496" s="295">
        <v>0</v>
      </c>
      <c r="AG496" s="295" t="e" cm="1">
        <f t="array" ref="AG496">INDEX(_xlfn.ANCHORARRAY($AQ$6),MATCH(1,($Z496=$AM$6:$AM$880)*(AG$6=$AK$6:$AK$880),0))</f>
        <v>#N/A</v>
      </c>
      <c r="AH496" s="295" cm="1">
        <f t="array" ref="AH496">INDEX(_xlfn.ANCHORARRAY($AQ$6),MATCH(1,($Z496=$AM$6:$AM$880)*(AH$6=$AK$6:$AK$880),0))</f>
        <v>0</v>
      </c>
      <c r="AI496" s="295" t="e" cm="1">
        <f t="array" ref="AI496">INDEX(_xlfn.ANCHORARRAY($AQ$6),MATCH(1,($Z496=$AM$6:$AM$880)*(AI$6=$AK$6:$AK$880),0))</f>
        <v>#N/A</v>
      </c>
      <c r="AJ496" s="104"/>
      <c r="AK496" s="292" t="str">
        <f t="shared" si="24"/>
        <v>Upper middle income</v>
      </c>
      <c r="AL496" s="292" t="str">
        <v>MLD</v>
      </c>
      <c r="AM496" s="292" t="str">
        <f t="shared" si="22"/>
        <v>MLD Agriculture</v>
      </c>
      <c r="AN496" s="294">
        <v>0.36220734369612001</v>
      </c>
      <c r="AO496" s="294">
        <v>0.85433096456568502</v>
      </c>
      <c r="AP496" s="294">
        <v>0.67318078004165505</v>
      </c>
      <c r="AQ496" s="294">
        <v>0.75681899065446501</v>
      </c>
      <c r="AR496" s="292"/>
      <c r="AS496" s="292"/>
      <c r="AT496" s="292"/>
      <c r="AU496" s="292" t="s">
        <v>371</v>
      </c>
      <c r="AV496" s="292" t="s">
        <v>263</v>
      </c>
      <c r="AW496" s="292" t="str">
        <f t="shared" si="23"/>
        <v>Mining</v>
      </c>
      <c r="AX496" s="292">
        <v>0</v>
      </c>
      <c r="AY496" s="292">
        <v>0</v>
      </c>
      <c r="AZ496" s="292">
        <v>2</v>
      </c>
      <c r="BA496" s="292"/>
      <c r="BB496" s="292"/>
      <c r="BC496" s="292"/>
      <c r="BD496" s="292"/>
      <c r="BE496" s="292"/>
      <c r="BF496" s="292"/>
    </row>
    <row r="497" spans="1:58" s="296" customFormat="1">
      <c r="A497" s="297"/>
      <c r="B497" s="297"/>
      <c r="C497" s="297"/>
      <c r="D497" s="297"/>
      <c r="E497" s="297"/>
      <c r="F497" s="297"/>
      <c r="G497" s="297"/>
      <c r="H497" s="297"/>
      <c r="I497" s="297"/>
      <c r="J497" s="297"/>
      <c r="K497" s="297"/>
      <c r="L497" s="297"/>
      <c r="M497" s="297"/>
      <c r="N497" s="297"/>
      <c r="O497" s="297"/>
      <c r="P497" s="297"/>
      <c r="Q497" s="297"/>
      <c r="R497" s="297"/>
      <c r="S497" s="297"/>
      <c r="Z497" s="104" t="str">
        <v>MLD Agriculture</v>
      </c>
      <c r="AA497" s="295">
        <v>0.36220734369612001</v>
      </c>
      <c r="AB497" s="295" t="e" cm="1">
        <f t="array" ref="AB497">INDEX(_xlfn.ANCHORARRAY($AO$6),MATCH(1,($Z497=$AM$6:$AM$880)*(AB$6=$AK$6:$AK$880),0))</f>
        <v>#N/A</v>
      </c>
      <c r="AC497" s="295" cm="1">
        <f t="array" ref="AC497">INDEX(_xlfn.ANCHORARRAY($AO$6),MATCH(1,($Z497=$AM$6:$AM$880)*(AC$6=$AK$6:$AK$880),0))</f>
        <v>0.85433096456568502</v>
      </c>
      <c r="AD497" s="295" t="e" cm="1">
        <f t="array" ref="AD497">INDEX(_xlfn.ANCHORARRAY($AO$6),MATCH(1,($Z497=$AM$6:$AM$880)*(AD$6=$AK$6:$AK$880),0))</f>
        <v>#N/A</v>
      </c>
      <c r="AE497" s="295"/>
      <c r="AF497" s="295">
        <v>0.67318078004165505</v>
      </c>
      <c r="AG497" s="295" t="e" cm="1">
        <f t="array" ref="AG497">INDEX(_xlfn.ANCHORARRAY($AQ$6),MATCH(1,($Z497=$AM$6:$AM$880)*(AG$6=$AK$6:$AK$880),0))</f>
        <v>#N/A</v>
      </c>
      <c r="AH497" s="295" cm="1">
        <f t="array" ref="AH497">INDEX(_xlfn.ANCHORARRAY($AQ$6),MATCH(1,($Z497=$AM$6:$AM$880)*(AH$6=$AK$6:$AK$880),0))</f>
        <v>0.75681899065446501</v>
      </c>
      <c r="AI497" s="295" t="e" cm="1">
        <f t="array" ref="AI497">INDEX(_xlfn.ANCHORARRAY($AQ$6),MATCH(1,($Z497=$AM$6:$AM$880)*(AI$6=$AK$6:$AK$880),0))</f>
        <v>#N/A</v>
      </c>
      <c r="AJ497" s="104"/>
      <c r="AK497" s="292" t="str">
        <f t="shared" si="24"/>
        <v>Upper middle income</v>
      </c>
      <c r="AL497" s="292" t="str">
        <v>MLD</v>
      </c>
      <c r="AM497" s="292" t="str">
        <f t="shared" si="22"/>
        <v>MLD Mining</v>
      </c>
      <c r="AN497" s="294">
        <v>0</v>
      </c>
      <c r="AO497" s="294">
        <v>0</v>
      </c>
      <c r="AP497" s="294">
        <v>0</v>
      </c>
      <c r="AQ497" s="294">
        <v>0</v>
      </c>
      <c r="AR497" s="292"/>
      <c r="AS497" s="292"/>
      <c r="AT497" s="292"/>
      <c r="AU497" s="292" t="s">
        <v>371</v>
      </c>
      <c r="AV497" s="292" t="s">
        <v>263</v>
      </c>
      <c r="AW497" s="292" t="str">
        <f t="shared" si="23"/>
        <v>Food &amp; Beverages</v>
      </c>
      <c r="AX497" s="292">
        <v>1.8218723826001899</v>
      </c>
      <c r="AY497" s="292">
        <v>1.98417753523359</v>
      </c>
      <c r="AZ497" s="292">
        <v>3</v>
      </c>
      <c r="BA497" s="292"/>
      <c r="BB497" s="292"/>
      <c r="BC497" s="292"/>
      <c r="BD497" s="292"/>
      <c r="BE497" s="292"/>
      <c r="BF497" s="292"/>
    </row>
    <row r="498" spans="1:58" s="296" customFormat="1">
      <c r="A498" s="297"/>
      <c r="B498" s="297"/>
      <c r="C498" s="297"/>
      <c r="D498" s="297"/>
      <c r="E498" s="297"/>
      <c r="F498" s="297"/>
      <c r="G498" s="297"/>
      <c r="H498" s="297"/>
      <c r="I498" s="297"/>
      <c r="J498" s="297"/>
      <c r="K498" s="297"/>
      <c r="L498" s="297"/>
      <c r="M498" s="297"/>
      <c r="N498" s="297"/>
      <c r="O498" s="297"/>
      <c r="P498" s="297"/>
      <c r="Q498" s="297"/>
      <c r="R498" s="297"/>
      <c r="S498" s="297"/>
      <c r="Z498" s="104" t="str">
        <v>MLD Mining</v>
      </c>
      <c r="AA498" s="295">
        <v>0</v>
      </c>
      <c r="AB498" s="295" t="e" cm="1">
        <f t="array" ref="AB498">INDEX(_xlfn.ANCHORARRAY($AO$6),MATCH(1,($Z498=$AM$6:$AM$880)*(AB$6=$AK$6:$AK$880),0))</f>
        <v>#N/A</v>
      </c>
      <c r="AC498" s="295" cm="1">
        <f t="array" ref="AC498">INDEX(_xlfn.ANCHORARRAY($AO$6),MATCH(1,($Z498=$AM$6:$AM$880)*(AC$6=$AK$6:$AK$880),0))</f>
        <v>0</v>
      </c>
      <c r="AD498" s="295" t="e" cm="1">
        <f t="array" ref="AD498">INDEX(_xlfn.ANCHORARRAY($AO$6),MATCH(1,($Z498=$AM$6:$AM$880)*(AD$6=$AK$6:$AK$880),0))</f>
        <v>#N/A</v>
      </c>
      <c r="AE498" s="295"/>
      <c r="AF498" s="295">
        <v>0</v>
      </c>
      <c r="AG498" s="295" t="e" cm="1">
        <f t="array" ref="AG498">INDEX(_xlfn.ANCHORARRAY($AQ$6),MATCH(1,($Z498=$AM$6:$AM$880)*(AG$6=$AK$6:$AK$880),0))</f>
        <v>#N/A</v>
      </c>
      <c r="AH498" s="295" cm="1">
        <f t="array" ref="AH498">INDEX(_xlfn.ANCHORARRAY($AQ$6),MATCH(1,($Z498=$AM$6:$AM$880)*(AH$6=$AK$6:$AK$880),0))</f>
        <v>0</v>
      </c>
      <c r="AI498" s="295" t="e" cm="1">
        <f t="array" ref="AI498">INDEX(_xlfn.ANCHORARRAY($AQ$6),MATCH(1,($Z498=$AM$6:$AM$880)*(AI$6=$AK$6:$AK$880),0))</f>
        <v>#N/A</v>
      </c>
      <c r="AJ498" s="104"/>
      <c r="AK498" s="292" t="str">
        <f t="shared" si="24"/>
        <v>Upper middle income</v>
      </c>
      <c r="AL498" s="292" t="str">
        <v>MLD</v>
      </c>
      <c r="AM498" s="292" t="str">
        <f t="shared" si="22"/>
        <v>MLD Food &amp; Beverages</v>
      </c>
      <c r="AN498" s="294">
        <v>1.8218723826001899</v>
      </c>
      <c r="AO498" s="294">
        <v>0.19957788470128501</v>
      </c>
      <c r="AP498" s="294">
        <v>1.98417753523359</v>
      </c>
      <c r="AQ498" s="294">
        <v>0.19462380757815301</v>
      </c>
      <c r="AR498" s="292"/>
      <c r="AS498" s="292"/>
      <c r="AT498" s="292"/>
      <c r="AU498" s="292" t="s">
        <v>371</v>
      </c>
      <c r="AV498" s="292" t="s">
        <v>263</v>
      </c>
      <c r="AW498" s="292" t="str">
        <f t="shared" si="23"/>
        <v>Textiles</v>
      </c>
      <c r="AX498" s="292">
        <v>0.16365330100026601</v>
      </c>
      <c r="AY498" s="292">
        <v>0.50592746828062196</v>
      </c>
      <c r="AZ498" s="292">
        <v>4</v>
      </c>
      <c r="BA498" s="292"/>
      <c r="BB498" s="292"/>
      <c r="BC498" s="292"/>
      <c r="BD498" s="292"/>
      <c r="BE498" s="292"/>
      <c r="BF498" s="292"/>
    </row>
    <row r="499" spans="1:58" s="296" customFormat="1">
      <c r="A499" s="297"/>
      <c r="B499" s="297"/>
      <c r="C499" s="297"/>
      <c r="D499" s="297"/>
      <c r="E499" s="297"/>
      <c r="F499" s="297"/>
      <c r="G499" s="297"/>
      <c r="H499" s="297"/>
      <c r="I499" s="297"/>
      <c r="J499" s="297"/>
      <c r="K499" s="297"/>
      <c r="L499" s="297"/>
      <c r="M499" s="297"/>
      <c r="N499" s="297"/>
      <c r="O499" s="297"/>
      <c r="P499" s="297"/>
      <c r="Q499" s="297"/>
      <c r="R499" s="297"/>
      <c r="S499" s="297"/>
      <c r="Z499" s="104" t="str">
        <v>MLD Food &amp; Beverages</v>
      </c>
      <c r="AA499" s="295">
        <v>1.8218723826001899</v>
      </c>
      <c r="AB499" s="295" t="e" cm="1">
        <f t="array" ref="AB499">INDEX(_xlfn.ANCHORARRAY($AO$6),MATCH(1,($Z499=$AM$6:$AM$880)*(AB$6=$AK$6:$AK$880),0))</f>
        <v>#N/A</v>
      </c>
      <c r="AC499" s="295" cm="1">
        <f t="array" ref="AC499">INDEX(_xlfn.ANCHORARRAY($AO$6),MATCH(1,($Z499=$AM$6:$AM$880)*(AC$6=$AK$6:$AK$880),0))</f>
        <v>0.19957788470128501</v>
      </c>
      <c r="AD499" s="295" t="e" cm="1">
        <f t="array" ref="AD499">INDEX(_xlfn.ANCHORARRAY($AO$6),MATCH(1,($Z499=$AM$6:$AM$880)*(AD$6=$AK$6:$AK$880),0))</f>
        <v>#N/A</v>
      </c>
      <c r="AE499" s="295"/>
      <c r="AF499" s="295">
        <v>1.98417753523359</v>
      </c>
      <c r="AG499" s="295" t="e" cm="1">
        <f t="array" ref="AG499">INDEX(_xlfn.ANCHORARRAY($AQ$6),MATCH(1,($Z499=$AM$6:$AM$880)*(AG$6=$AK$6:$AK$880),0))</f>
        <v>#N/A</v>
      </c>
      <c r="AH499" s="295" cm="1">
        <f t="array" ref="AH499">INDEX(_xlfn.ANCHORARRAY($AQ$6),MATCH(1,($Z499=$AM$6:$AM$880)*(AH$6=$AK$6:$AK$880),0))</f>
        <v>0.19462380757815301</v>
      </c>
      <c r="AI499" s="295" t="e" cm="1">
        <f t="array" ref="AI499">INDEX(_xlfn.ANCHORARRAY($AQ$6),MATCH(1,($Z499=$AM$6:$AM$880)*(AI$6=$AK$6:$AK$880),0))</f>
        <v>#N/A</v>
      </c>
      <c r="AJ499" s="104"/>
      <c r="AK499" s="292" t="str">
        <f t="shared" si="24"/>
        <v>Upper middle income</v>
      </c>
      <c r="AL499" s="292" t="str">
        <v>MLD</v>
      </c>
      <c r="AM499" s="292" t="str">
        <f t="shared" si="22"/>
        <v>MLD Textiles</v>
      </c>
      <c r="AN499" s="294">
        <v>0.16365330100026601</v>
      </c>
      <c r="AO499" s="294">
        <v>1.37178364427362</v>
      </c>
      <c r="AP499" s="294">
        <v>0.50592746828062196</v>
      </c>
      <c r="AQ499" s="294">
        <v>1.13535017902802</v>
      </c>
      <c r="AR499" s="292"/>
      <c r="AS499" s="292"/>
      <c r="AT499" s="292"/>
      <c r="AU499" s="292" t="s">
        <v>371</v>
      </c>
      <c r="AV499" s="292" t="s">
        <v>263</v>
      </c>
      <c r="AW499" s="292" t="str">
        <f t="shared" si="23"/>
        <v>Leather</v>
      </c>
      <c r="AX499" s="292">
        <v>0</v>
      </c>
      <c r="AY499" s="292">
        <v>0</v>
      </c>
      <c r="AZ499" s="292">
        <v>5</v>
      </c>
      <c r="BA499" s="292"/>
      <c r="BB499" s="292"/>
      <c r="BC499" s="292"/>
      <c r="BD499" s="292"/>
      <c r="BE499" s="292"/>
      <c r="BF499" s="292"/>
    </row>
    <row r="500" spans="1:58" s="296" customFormat="1">
      <c r="A500" s="297"/>
      <c r="B500" s="297"/>
      <c r="C500" s="297"/>
      <c r="D500" s="297"/>
      <c r="E500" s="297"/>
      <c r="F500" s="297"/>
      <c r="G500" s="297"/>
      <c r="H500" s="297"/>
      <c r="I500" s="297"/>
      <c r="J500" s="297"/>
      <c r="K500" s="297"/>
      <c r="L500" s="297"/>
      <c r="M500" s="297"/>
      <c r="N500" s="297"/>
      <c r="O500" s="297"/>
      <c r="P500" s="297"/>
      <c r="Q500" s="297"/>
      <c r="R500" s="297"/>
      <c r="S500" s="297"/>
      <c r="Z500" s="104" t="str">
        <v>MLD Textiles</v>
      </c>
      <c r="AA500" s="295">
        <v>0.16365330100026601</v>
      </c>
      <c r="AB500" s="295" t="e" cm="1">
        <f t="array" ref="AB500">INDEX(_xlfn.ANCHORARRAY($AO$6),MATCH(1,($Z500=$AM$6:$AM$880)*(AB$6=$AK$6:$AK$880),0))</f>
        <v>#N/A</v>
      </c>
      <c r="AC500" s="295" cm="1">
        <f t="array" ref="AC500">INDEX(_xlfn.ANCHORARRAY($AO$6),MATCH(1,($Z500=$AM$6:$AM$880)*(AC$6=$AK$6:$AK$880),0))</f>
        <v>1.37178364427362</v>
      </c>
      <c r="AD500" s="295" t="e" cm="1">
        <f t="array" ref="AD500">INDEX(_xlfn.ANCHORARRAY($AO$6),MATCH(1,($Z500=$AM$6:$AM$880)*(AD$6=$AK$6:$AK$880),0))</f>
        <v>#N/A</v>
      </c>
      <c r="AE500" s="295"/>
      <c r="AF500" s="295">
        <v>0.50592746828062196</v>
      </c>
      <c r="AG500" s="295" t="e" cm="1">
        <f t="array" ref="AG500">INDEX(_xlfn.ANCHORARRAY($AQ$6),MATCH(1,($Z500=$AM$6:$AM$880)*(AG$6=$AK$6:$AK$880),0))</f>
        <v>#N/A</v>
      </c>
      <c r="AH500" s="295" cm="1">
        <f t="array" ref="AH500">INDEX(_xlfn.ANCHORARRAY($AQ$6),MATCH(1,($Z500=$AM$6:$AM$880)*(AH$6=$AK$6:$AK$880),0))</f>
        <v>1.13535017902802</v>
      </c>
      <c r="AI500" s="295" t="e" cm="1">
        <f t="array" ref="AI500">INDEX(_xlfn.ANCHORARRAY($AQ$6),MATCH(1,($Z500=$AM$6:$AM$880)*(AI$6=$AK$6:$AK$880),0))</f>
        <v>#N/A</v>
      </c>
      <c r="AJ500" s="104"/>
      <c r="AK500" s="292" t="str">
        <f t="shared" si="24"/>
        <v>Upper middle income</v>
      </c>
      <c r="AL500" s="292" t="str">
        <v>MLD</v>
      </c>
      <c r="AM500" s="292" t="str">
        <f t="shared" si="22"/>
        <v>MLD Leather</v>
      </c>
      <c r="AN500" s="294">
        <v>0</v>
      </c>
      <c r="AO500" s="294">
        <v>0</v>
      </c>
      <c r="AP500" s="294">
        <v>0</v>
      </c>
      <c r="AQ500" s="294">
        <v>0</v>
      </c>
      <c r="AR500" s="292"/>
      <c r="AS500" s="292"/>
      <c r="AT500" s="292"/>
      <c r="AU500" s="292" t="s">
        <v>371</v>
      </c>
      <c r="AV500" s="292" t="s">
        <v>263</v>
      </c>
      <c r="AW500" s="292" t="str">
        <f t="shared" si="23"/>
        <v>Wood</v>
      </c>
      <c r="AX500" s="292">
        <v>0.332900006824765</v>
      </c>
      <c r="AY500" s="292">
        <v>0.416821066269428</v>
      </c>
      <c r="AZ500" s="292">
        <v>6</v>
      </c>
      <c r="BA500" s="292"/>
      <c r="BB500" s="292"/>
      <c r="BC500" s="292"/>
      <c r="BD500" s="292"/>
      <c r="BE500" s="292"/>
      <c r="BF500" s="292"/>
    </row>
    <row r="501" spans="1:58" s="296" customFormat="1">
      <c r="A501" s="297"/>
      <c r="B501" s="297"/>
      <c r="C501" s="297"/>
      <c r="D501" s="297"/>
      <c r="E501" s="297"/>
      <c r="F501" s="297"/>
      <c r="G501" s="297"/>
      <c r="H501" s="297"/>
      <c r="I501" s="297"/>
      <c r="J501" s="297"/>
      <c r="K501" s="297"/>
      <c r="L501" s="297"/>
      <c r="M501" s="297"/>
      <c r="N501" s="297"/>
      <c r="O501" s="297"/>
      <c r="P501" s="297"/>
      <c r="Q501" s="297"/>
      <c r="R501" s="297"/>
      <c r="S501" s="297"/>
      <c r="Z501" s="104" t="str">
        <v>MLD Leather</v>
      </c>
      <c r="AA501" s="295">
        <v>0</v>
      </c>
      <c r="AB501" s="295" t="e" cm="1">
        <f t="array" ref="AB501">INDEX(_xlfn.ANCHORARRAY($AO$6),MATCH(1,($Z501=$AM$6:$AM$880)*(AB$6=$AK$6:$AK$880),0))</f>
        <v>#N/A</v>
      </c>
      <c r="AC501" s="295" cm="1">
        <f t="array" ref="AC501">INDEX(_xlfn.ANCHORARRAY($AO$6),MATCH(1,($Z501=$AM$6:$AM$880)*(AC$6=$AK$6:$AK$880),0))</f>
        <v>0</v>
      </c>
      <c r="AD501" s="295" t="e" cm="1">
        <f t="array" ref="AD501">INDEX(_xlfn.ANCHORARRAY($AO$6),MATCH(1,($Z501=$AM$6:$AM$880)*(AD$6=$AK$6:$AK$880),0))</f>
        <v>#N/A</v>
      </c>
      <c r="AE501" s="295"/>
      <c r="AF501" s="295">
        <v>0</v>
      </c>
      <c r="AG501" s="295" t="e" cm="1">
        <f t="array" ref="AG501">INDEX(_xlfn.ANCHORARRAY($AQ$6),MATCH(1,($Z501=$AM$6:$AM$880)*(AG$6=$AK$6:$AK$880),0))</f>
        <v>#N/A</v>
      </c>
      <c r="AH501" s="295" cm="1">
        <f t="array" ref="AH501">INDEX(_xlfn.ANCHORARRAY($AQ$6),MATCH(1,($Z501=$AM$6:$AM$880)*(AH$6=$AK$6:$AK$880),0))</f>
        <v>0</v>
      </c>
      <c r="AI501" s="295" t="e" cm="1">
        <f t="array" ref="AI501">INDEX(_xlfn.ANCHORARRAY($AQ$6),MATCH(1,($Z501=$AM$6:$AM$880)*(AI$6=$AK$6:$AK$880),0))</f>
        <v>#N/A</v>
      </c>
      <c r="AJ501" s="104"/>
      <c r="AK501" s="292" t="str">
        <f t="shared" si="24"/>
        <v>Upper middle income</v>
      </c>
      <c r="AL501" s="292" t="str">
        <v>MLD</v>
      </c>
      <c r="AM501" s="292" t="str">
        <f t="shared" si="22"/>
        <v>MLD Wood</v>
      </c>
      <c r="AN501" s="294">
        <v>0.332900006824765</v>
      </c>
      <c r="AO501" s="294">
        <v>0.96729915706796699</v>
      </c>
      <c r="AP501" s="294">
        <v>0.416821066269428</v>
      </c>
      <c r="AQ501" s="294">
        <v>0.99023505813034296</v>
      </c>
      <c r="AR501" s="292"/>
      <c r="AS501" s="292"/>
      <c r="AT501" s="292"/>
      <c r="AU501" s="292" t="s">
        <v>371</v>
      </c>
      <c r="AV501" s="292" t="s">
        <v>263</v>
      </c>
      <c r="AW501" s="292" t="str">
        <f t="shared" si="23"/>
        <v>Paper</v>
      </c>
      <c r="AX501" s="292">
        <v>0.149148486575085</v>
      </c>
      <c r="AY501" s="292">
        <v>0.25079588013517101</v>
      </c>
      <c r="AZ501" s="292">
        <v>7</v>
      </c>
      <c r="BA501" s="292"/>
      <c r="BB501" s="292"/>
      <c r="BC501" s="292"/>
      <c r="BD501" s="292"/>
      <c r="BE501" s="292"/>
      <c r="BF501" s="292"/>
    </row>
    <row r="502" spans="1:58" s="296" customFormat="1">
      <c r="A502" s="297"/>
      <c r="B502" s="297"/>
      <c r="C502" s="297"/>
      <c r="D502" s="297"/>
      <c r="E502" s="297"/>
      <c r="F502" s="297"/>
      <c r="G502" s="297"/>
      <c r="H502" s="297"/>
      <c r="I502" s="297"/>
      <c r="J502" s="297"/>
      <c r="K502" s="297"/>
      <c r="L502" s="297"/>
      <c r="M502" s="297"/>
      <c r="N502" s="297"/>
      <c r="O502" s="297"/>
      <c r="P502" s="297"/>
      <c r="Q502" s="297"/>
      <c r="R502" s="297"/>
      <c r="S502" s="297"/>
      <c r="Z502" s="104" t="str">
        <v>MLD Wood</v>
      </c>
      <c r="AA502" s="295">
        <v>0.332900006824765</v>
      </c>
      <c r="AB502" s="295" t="e" cm="1">
        <f t="array" ref="AB502">INDEX(_xlfn.ANCHORARRAY($AO$6),MATCH(1,($Z502=$AM$6:$AM$880)*(AB$6=$AK$6:$AK$880),0))</f>
        <v>#N/A</v>
      </c>
      <c r="AC502" s="295" cm="1">
        <f t="array" ref="AC502">INDEX(_xlfn.ANCHORARRAY($AO$6),MATCH(1,($Z502=$AM$6:$AM$880)*(AC$6=$AK$6:$AK$880),0))</f>
        <v>0.96729915706796699</v>
      </c>
      <c r="AD502" s="295" t="e" cm="1">
        <f t="array" ref="AD502">INDEX(_xlfn.ANCHORARRAY($AO$6),MATCH(1,($Z502=$AM$6:$AM$880)*(AD$6=$AK$6:$AK$880),0))</f>
        <v>#N/A</v>
      </c>
      <c r="AE502" s="295"/>
      <c r="AF502" s="295">
        <v>0.416821066269428</v>
      </c>
      <c r="AG502" s="295" t="e" cm="1">
        <f t="array" ref="AG502">INDEX(_xlfn.ANCHORARRAY($AQ$6),MATCH(1,($Z502=$AM$6:$AM$880)*(AG$6=$AK$6:$AK$880),0))</f>
        <v>#N/A</v>
      </c>
      <c r="AH502" s="295" cm="1">
        <f t="array" ref="AH502">INDEX(_xlfn.ANCHORARRAY($AQ$6),MATCH(1,($Z502=$AM$6:$AM$880)*(AH$6=$AK$6:$AK$880),0))</f>
        <v>0.99023505813034296</v>
      </c>
      <c r="AI502" s="295" t="e" cm="1">
        <f t="array" ref="AI502">INDEX(_xlfn.ANCHORARRAY($AQ$6),MATCH(1,($Z502=$AM$6:$AM$880)*(AI$6=$AK$6:$AK$880),0))</f>
        <v>#N/A</v>
      </c>
      <c r="AJ502" s="104"/>
      <c r="AK502" s="292" t="str">
        <f t="shared" si="24"/>
        <v>Upper middle income</v>
      </c>
      <c r="AL502" s="292" t="str">
        <v>MLD</v>
      </c>
      <c r="AM502" s="292" t="str">
        <f t="shared" si="22"/>
        <v>MLD Paper</v>
      </c>
      <c r="AN502" s="294">
        <v>0.149148486575085</v>
      </c>
      <c r="AO502" s="294">
        <v>1.16717329110132</v>
      </c>
      <c r="AP502" s="294">
        <v>0.25079588013517101</v>
      </c>
      <c r="AQ502" s="294">
        <v>1.18130174520563</v>
      </c>
      <c r="AR502" s="292"/>
      <c r="AS502" s="292"/>
      <c r="AT502" s="292"/>
      <c r="AU502" s="292" t="s">
        <v>371</v>
      </c>
      <c r="AV502" s="292" t="s">
        <v>263</v>
      </c>
      <c r="AW502" s="292" t="str">
        <f t="shared" si="23"/>
        <v>Refined Fuels</v>
      </c>
      <c r="AX502" s="292">
        <v>0</v>
      </c>
      <c r="AY502" s="292">
        <v>0</v>
      </c>
      <c r="AZ502" s="292">
        <v>8</v>
      </c>
      <c r="BA502" s="292"/>
      <c r="BB502" s="292"/>
      <c r="BC502" s="292"/>
      <c r="BD502" s="292"/>
      <c r="BE502" s="292"/>
      <c r="BF502" s="292"/>
    </row>
    <row r="503" spans="1:58" s="296" customFormat="1">
      <c r="A503" s="297"/>
      <c r="B503" s="297"/>
      <c r="C503" s="297"/>
      <c r="D503" s="297"/>
      <c r="E503" s="297"/>
      <c r="F503" s="297"/>
      <c r="G503" s="297"/>
      <c r="H503" s="297"/>
      <c r="I503" s="297"/>
      <c r="J503" s="297"/>
      <c r="K503" s="297"/>
      <c r="L503" s="297"/>
      <c r="M503" s="297"/>
      <c r="N503" s="297"/>
      <c r="O503" s="297"/>
      <c r="P503" s="297"/>
      <c r="Q503" s="297"/>
      <c r="R503" s="297"/>
      <c r="S503" s="297"/>
      <c r="Z503" s="104" t="str">
        <v>MLD Paper</v>
      </c>
      <c r="AA503" s="295">
        <v>0.149148486575085</v>
      </c>
      <c r="AB503" s="295" t="e" cm="1">
        <f t="array" ref="AB503">INDEX(_xlfn.ANCHORARRAY($AO$6),MATCH(1,($Z503=$AM$6:$AM$880)*(AB$6=$AK$6:$AK$880),0))</f>
        <v>#N/A</v>
      </c>
      <c r="AC503" s="295" cm="1">
        <f t="array" ref="AC503">INDEX(_xlfn.ANCHORARRAY($AO$6),MATCH(1,($Z503=$AM$6:$AM$880)*(AC$6=$AK$6:$AK$880),0))</f>
        <v>1.16717329110132</v>
      </c>
      <c r="AD503" s="295" t="e" cm="1">
        <f t="array" ref="AD503">INDEX(_xlfn.ANCHORARRAY($AO$6),MATCH(1,($Z503=$AM$6:$AM$880)*(AD$6=$AK$6:$AK$880),0))</f>
        <v>#N/A</v>
      </c>
      <c r="AE503" s="295"/>
      <c r="AF503" s="295">
        <v>0.25079588013517101</v>
      </c>
      <c r="AG503" s="295" t="e" cm="1">
        <f t="array" ref="AG503">INDEX(_xlfn.ANCHORARRAY($AQ$6),MATCH(1,($Z503=$AM$6:$AM$880)*(AG$6=$AK$6:$AK$880),0))</f>
        <v>#N/A</v>
      </c>
      <c r="AH503" s="295" cm="1">
        <f t="array" ref="AH503">INDEX(_xlfn.ANCHORARRAY($AQ$6),MATCH(1,($Z503=$AM$6:$AM$880)*(AH$6=$AK$6:$AK$880),0))</f>
        <v>1.18130174520563</v>
      </c>
      <c r="AI503" s="295" t="e" cm="1">
        <f t="array" ref="AI503">INDEX(_xlfn.ANCHORARRAY($AQ$6),MATCH(1,($Z503=$AM$6:$AM$880)*(AI$6=$AK$6:$AK$880),0))</f>
        <v>#N/A</v>
      </c>
      <c r="AJ503" s="104"/>
      <c r="AK503" s="292" t="str">
        <f t="shared" si="24"/>
        <v>Upper middle income</v>
      </c>
      <c r="AL503" s="292" t="str">
        <v>MLD</v>
      </c>
      <c r="AM503" s="292" t="str">
        <f t="shared" si="22"/>
        <v>MLD Refined Fuels</v>
      </c>
      <c r="AN503" s="294">
        <v>0</v>
      </c>
      <c r="AO503" s="294">
        <v>0</v>
      </c>
      <c r="AP503" s="294">
        <v>0</v>
      </c>
      <c r="AQ503" s="294">
        <v>0</v>
      </c>
      <c r="AR503" s="292"/>
      <c r="AS503" s="292"/>
      <c r="AT503" s="292"/>
      <c r="AU503" s="292" t="s">
        <v>371</v>
      </c>
      <c r="AV503" s="292" t="s">
        <v>263</v>
      </c>
      <c r="AW503" s="292" t="str">
        <f t="shared" si="23"/>
        <v>Chemicals</v>
      </c>
      <c r="AX503" s="292">
        <v>0</v>
      </c>
      <c r="AY503" s="292">
        <v>0</v>
      </c>
      <c r="AZ503" s="292">
        <v>9</v>
      </c>
      <c r="BA503" s="292"/>
      <c r="BB503" s="292"/>
      <c r="BC503" s="292"/>
      <c r="BD503" s="292"/>
      <c r="BE503" s="292"/>
      <c r="BF503" s="292"/>
    </row>
    <row r="504" spans="1:58" s="296" customFormat="1">
      <c r="A504" s="297"/>
      <c r="B504" s="297"/>
      <c r="C504" s="297"/>
      <c r="D504" s="297"/>
      <c r="E504" s="297"/>
      <c r="F504" s="297"/>
      <c r="G504" s="297"/>
      <c r="H504" s="297"/>
      <c r="I504" s="297"/>
      <c r="J504" s="297"/>
      <c r="K504" s="297"/>
      <c r="L504" s="297"/>
      <c r="M504" s="297"/>
      <c r="N504" s="297"/>
      <c r="O504" s="297"/>
      <c r="P504" s="297"/>
      <c r="Q504" s="297"/>
      <c r="R504" s="297"/>
      <c r="S504" s="297"/>
      <c r="Z504" s="104" t="str">
        <v>MLD Refined Fuels</v>
      </c>
      <c r="AA504" s="295">
        <v>0</v>
      </c>
      <c r="AB504" s="295" t="e" cm="1">
        <f t="array" ref="AB504">INDEX(_xlfn.ANCHORARRAY($AO$6),MATCH(1,($Z504=$AM$6:$AM$880)*(AB$6=$AK$6:$AK$880),0))</f>
        <v>#N/A</v>
      </c>
      <c r="AC504" s="295" cm="1">
        <f t="array" ref="AC504">INDEX(_xlfn.ANCHORARRAY($AO$6),MATCH(1,($Z504=$AM$6:$AM$880)*(AC$6=$AK$6:$AK$880),0))</f>
        <v>0</v>
      </c>
      <c r="AD504" s="295" t="e" cm="1">
        <f t="array" ref="AD504">INDEX(_xlfn.ANCHORARRAY($AO$6),MATCH(1,($Z504=$AM$6:$AM$880)*(AD$6=$AK$6:$AK$880),0))</f>
        <v>#N/A</v>
      </c>
      <c r="AE504" s="295"/>
      <c r="AF504" s="295">
        <v>0</v>
      </c>
      <c r="AG504" s="295" t="e" cm="1">
        <f t="array" ref="AG504">INDEX(_xlfn.ANCHORARRAY($AQ$6),MATCH(1,($Z504=$AM$6:$AM$880)*(AG$6=$AK$6:$AK$880),0))</f>
        <v>#N/A</v>
      </c>
      <c r="AH504" s="295" cm="1">
        <f t="array" ref="AH504">INDEX(_xlfn.ANCHORARRAY($AQ$6),MATCH(1,($Z504=$AM$6:$AM$880)*(AH$6=$AK$6:$AK$880),0))</f>
        <v>0</v>
      </c>
      <c r="AI504" s="295" t="e" cm="1">
        <f t="array" ref="AI504">INDEX(_xlfn.ANCHORARRAY($AQ$6),MATCH(1,($Z504=$AM$6:$AM$880)*(AI$6=$AK$6:$AK$880),0))</f>
        <v>#N/A</v>
      </c>
      <c r="AJ504" s="104"/>
      <c r="AK504" s="292" t="str">
        <f t="shared" si="24"/>
        <v>Upper middle income</v>
      </c>
      <c r="AL504" s="292" t="str">
        <v>MLD</v>
      </c>
      <c r="AM504" s="292" t="str">
        <f t="shared" si="22"/>
        <v>MLD Chemicals</v>
      </c>
      <c r="AN504" s="294">
        <v>0</v>
      </c>
      <c r="AO504" s="294">
        <v>0</v>
      </c>
      <c r="AP504" s="294">
        <v>0</v>
      </c>
      <c r="AQ504" s="294">
        <v>0</v>
      </c>
      <c r="AR504" s="292"/>
      <c r="AS504" s="292"/>
      <c r="AT504" s="292"/>
      <c r="AU504" s="292" t="s">
        <v>371</v>
      </c>
      <c r="AV504" s="292" t="s">
        <v>263</v>
      </c>
      <c r="AW504" s="292" t="str">
        <f t="shared" si="23"/>
        <v>Rubber &amp; Plastics</v>
      </c>
      <c r="AX504" s="292">
        <v>0</v>
      </c>
      <c r="AY504" s="292">
        <v>0</v>
      </c>
      <c r="AZ504" s="292">
        <v>10</v>
      </c>
      <c r="BA504" s="292"/>
      <c r="BB504" s="292"/>
      <c r="BC504" s="292"/>
      <c r="BD504" s="292"/>
      <c r="BE504" s="292"/>
      <c r="BF504" s="292"/>
    </row>
    <row r="505" spans="1:58" s="296" customFormat="1">
      <c r="A505" s="297"/>
      <c r="B505" s="297"/>
      <c r="C505" s="297"/>
      <c r="D505" s="297"/>
      <c r="E505" s="297"/>
      <c r="F505" s="297"/>
      <c r="G505" s="297"/>
      <c r="H505" s="297"/>
      <c r="I505" s="297"/>
      <c r="J505" s="297"/>
      <c r="K505" s="297"/>
      <c r="L505" s="297"/>
      <c r="M505" s="297"/>
      <c r="N505" s="297"/>
      <c r="O505" s="297"/>
      <c r="P505" s="297"/>
      <c r="Q505" s="297"/>
      <c r="R505" s="297"/>
      <c r="S505" s="297"/>
      <c r="Z505" s="104" t="str">
        <v>MLD Chemicals</v>
      </c>
      <c r="AA505" s="295">
        <v>0</v>
      </c>
      <c r="AB505" s="295" t="e" cm="1">
        <f t="array" ref="AB505">INDEX(_xlfn.ANCHORARRAY($AO$6),MATCH(1,($Z505=$AM$6:$AM$880)*(AB$6=$AK$6:$AK$880),0))</f>
        <v>#N/A</v>
      </c>
      <c r="AC505" s="295" cm="1">
        <f t="array" ref="AC505">INDEX(_xlfn.ANCHORARRAY($AO$6),MATCH(1,($Z505=$AM$6:$AM$880)*(AC$6=$AK$6:$AK$880),0))</f>
        <v>0</v>
      </c>
      <c r="AD505" s="295" t="e" cm="1">
        <f t="array" ref="AD505">INDEX(_xlfn.ANCHORARRAY($AO$6),MATCH(1,($Z505=$AM$6:$AM$880)*(AD$6=$AK$6:$AK$880),0))</f>
        <v>#N/A</v>
      </c>
      <c r="AE505" s="295"/>
      <c r="AF505" s="295">
        <v>0</v>
      </c>
      <c r="AG505" s="295" t="e" cm="1">
        <f t="array" ref="AG505">INDEX(_xlfn.ANCHORARRAY($AQ$6),MATCH(1,($Z505=$AM$6:$AM$880)*(AG$6=$AK$6:$AK$880),0))</f>
        <v>#N/A</v>
      </c>
      <c r="AH505" s="295" cm="1">
        <f t="array" ref="AH505">INDEX(_xlfn.ANCHORARRAY($AQ$6),MATCH(1,($Z505=$AM$6:$AM$880)*(AH$6=$AK$6:$AK$880),0))</f>
        <v>0</v>
      </c>
      <c r="AI505" s="295" t="e" cm="1">
        <f t="array" ref="AI505">INDEX(_xlfn.ANCHORARRAY($AQ$6),MATCH(1,($Z505=$AM$6:$AM$880)*(AI$6=$AK$6:$AK$880),0))</f>
        <v>#N/A</v>
      </c>
      <c r="AJ505" s="104"/>
      <c r="AK505" s="292" t="str">
        <f t="shared" si="24"/>
        <v>Upper middle income</v>
      </c>
      <c r="AL505" s="292" t="str">
        <v>MLD</v>
      </c>
      <c r="AM505" s="292" t="str">
        <f t="shared" si="22"/>
        <v>MLD Rubber &amp; Plastics</v>
      </c>
      <c r="AN505" s="294">
        <v>0</v>
      </c>
      <c r="AO505" s="294">
        <v>0</v>
      </c>
      <c r="AP505" s="294">
        <v>0</v>
      </c>
      <c r="AQ505" s="294">
        <v>0</v>
      </c>
      <c r="AR505" s="292"/>
      <c r="AS505" s="292"/>
      <c r="AT505" s="292"/>
      <c r="AU505" s="292" t="s">
        <v>371</v>
      </c>
      <c r="AV505" s="292" t="s">
        <v>263</v>
      </c>
      <c r="AW505" s="292" t="str">
        <f t="shared" si="23"/>
        <v>Minerals, NEC</v>
      </c>
      <c r="AX505" s="292">
        <v>0.37882184598341401</v>
      </c>
      <c r="AY505" s="292">
        <v>0.44422530103649899</v>
      </c>
      <c r="AZ505" s="292">
        <v>11</v>
      </c>
      <c r="BA505" s="292"/>
      <c r="BB505" s="292"/>
      <c r="BC505" s="292"/>
      <c r="BD505" s="292"/>
      <c r="BE505" s="292"/>
      <c r="BF505" s="292"/>
    </row>
    <row r="506" spans="1:58" s="296" customFormat="1">
      <c r="A506" s="297"/>
      <c r="B506" s="297"/>
      <c r="C506" s="297"/>
      <c r="D506" s="297"/>
      <c r="E506" s="297"/>
      <c r="F506" s="297"/>
      <c r="G506" s="297"/>
      <c r="H506" s="297"/>
      <c r="I506" s="297"/>
      <c r="J506" s="297"/>
      <c r="K506" s="297"/>
      <c r="L506" s="297"/>
      <c r="M506" s="297"/>
      <c r="N506" s="297"/>
      <c r="O506" s="297"/>
      <c r="P506" s="297"/>
      <c r="Q506" s="297"/>
      <c r="R506" s="297"/>
      <c r="S506" s="297"/>
      <c r="Z506" s="104" t="str">
        <v>MLD Rubber &amp; Plastics</v>
      </c>
      <c r="AA506" s="295">
        <v>0</v>
      </c>
      <c r="AB506" s="295" t="e" cm="1">
        <f t="array" ref="AB506">INDEX(_xlfn.ANCHORARRAY($AO$6),MATCH(1,($Z506=$AM$6:$AM$880)*(AB$6=$AK$6:$AK$880),0))</f>
        <v>#N/A</v>
      </c>
      <c r="AC506" s="295" cm="1">
        <f t="array" ref="AC506">INDEX(_xlfn.ANCHORARRAY($AO$6),MATCH(1,($Z506=$AM$6:$AM$880)*(AC$6=$AK$6:$AK$880),0))</f>
        <v>0</v>
      </c>
      <c r="AD506" s="295" t="e" cm="1">
        <f t="array" ref="AD506">INDEX(_xlfn.ANCHORARRAY($AO$6),MATCH(1,($Z506=$AM$6:$AM$880)*(AD$6=$AK$6:$AK$880),0))</f>
        <v>#N/A</v>
      </c>
      <c r="AE506" s="295"/>
      <c r="AF506" s="295">
        <v>0</v>
      </c>
      <c r="AG506" s="295" t="e" cm="1">
        <f t="array" ref="AG506">INDEX(_xlfn.ANCHORARRAY($AQ$6),MATCH(1,($Z506=$AM$6:$AM$880)*(AG$6=$AK$6:$AK$880),0))</f>
        <v>#N/A</v>
      </c>
      <c r="AH506" s="295" cm="1">
        <f t="array" ref="AH506">INDEX(_xlfn.ANCHORARRAY($AQ$6),MATCH(1,($Z506=$AM$6:$AM$880)*(AH$6=$AK$6:$AK$880),0))</f>
        <v>0</v>
      </c>
      <c r="AI506" s="295" t="e" cm="1">
        <f t="array" ref="AI506">INDEX(_xlfn.ANCHORARRAY($AQ$6),MATCH(1,($Z506=$AM$6:$AM$880)*(AI$6=$AK$6:$AK$880),0))</f>
        <v>#N/A</v>
      </c>
      <c r="AJ506" s="104"/>
      <c r="AK506" s="292" t="str">
        <f t="shared" si="24"/>
        <v>Upper middle income</v>
      </c>
      <c r="AL506" s="292" t="str">
        <v>MLD</v>
      </c>
      <c r="AM506" s="292" t="str">
        <f t="shared" si="22"/>
        <v>MLD Minerals, NEC</v>
      </c>
      <c r="AN506" s="294">
        <v>0.37882184598341401</v>
      </c>
      <c r="AO506" s="294">
        <v>1.0636345889519101</v>
      </c>
      <c r="AP506" s="294">
        <v>0.44422530103649899</v>
      </c>
      <c r="AQ506" s="294">
        <v>1.0845027747814999</v>
      </c>
      <c r="AR506" s="292"/>
      <c r="AS506" s="292"/>
      <c r="AT506" s="292"/>
      <c r="AU506" s="292" t="s">
        <v>371</v>
      </c>
      <c r="AV506" s="292" t="s">
        <v>263</v>
      </c>
      <c r="AW506" s="292" t="str">
        <f t="shared" si="23"/>
        <v>Metals</v>
      </c>
      <c r="AX506" s="292">
        <v>1.0987036442348399</v>
      </c>
      <c r="AY506" s="292">
        <v>1.1940031279826899</v>
      </c>
      <c r="AZ506" s="292">
        <v>12</v>
      </c>
      <c r="BA506" s="292"/>
      <c r="BB506" s="292"/>
      <c r="BC506" s="292"/>
      <c r="BD506" s="292"/>
      <c r="BE506" s="292"/>
      <c r="BF506" s="292"/>
    </row>
    <row r="507" spans="1:58" s="296" customFormat="1">
      <c r="A507" s="297"/>
      <c r="B507" s="297"/>
      <c r="C507" s="297"/>
      <c r="D507" s="297"/>
      <c r="E507" s="297"/>
      <c r="F507" s="297"/>
      <c r="G507" s="297"/>
      <c r="H507" s="297"/>
      <c r="I507" s="297"/>
      <c r="J507" s="297"/>
      <c r="K507" s="297"/>
      <c r="L507" s="297"/>
      <c r="M507" s="297"/>
      <c r="N507" s="297"/>
      <c r="O507" s="297"/>
      <c r="P507" s="297"/>
      <c r="Q507" s="297"/>
      <c r="R507" s="297"/>
      <c r="S507" s="297"/>
      <c r="Z507" s="104" t="str">
        <v>MLD Minerals, NEC</v>
      </c>
      <c r="AA507" s="295">
        <v>0.37882184598341401</v>
      </c>
      <c r="AB507" s="295" t="e" cm="1">
        <f t="array" ref="AB507">INDEX(_xlfn.ANCHORARRAY($AO$6),MATCH(1,($Z507=$AM$6:$AM$880)*(AB$6=$AK$6:$AK$880),0))</f>
        <v>#N/A</v>
      </c>
      <c r="AC507" s="295" cm="1">
        <f t="array" ref="AC507">INDEX(_xlfn.ANCHORARRAY($AO$6),MATCH(1,($Z507=$AM$6:$AM$880)*(AC$6=$AK$6:$AK$880),0))</f>
        <v>1.0636345889519101</v>
      </c>
      <c r="AD507" s="295" t="e" cm="1">
        <f t="array" ref="AD507">INDEX(_xlfn.ANCHORARRAY($AO$6),MATCH(1,($Z507=$AM$6:$AM$880)*(AD$6=$AK$6:$AK$880),0))</f>
        <v>#N/A</v>
      </c>
      <c r="AE507" s="295"/>
      <c r="AF507" s="295">
        <v>0.44422530103649899</v>
      </c>
      <c r="AG507" s="295" t="e" cm="1">
        <f t="array" ref="AG507">INDEX(_xlfn.ANCHORARRAY($AQ$6),MATCH(1,($Z507=$AM$6:$AM$880)*(AG$6=$AK$6:$AK$880),0))</f>
        <v>#N/A</v>
      </c>
      <c r="AH507" s="295" cm="1">
        <f t="array" ref="AH507">INDEX(_xlfn.ANCHORARRAY($AQ$6),MATCH(1,($Z507=$AM$6:$AM$880)*(AH$6=$AK$6:$AK$880),0))</f>
        <v>1.0845027747814999</v>
      </c>
      <c r="AI507" s="295" t="e" cm="1">
        <f t="array" ref="AI507">INDEX(_xlfn.ANCHORARRAY($AQ$6),MATCH(1,($Z507=$AM$6:$AM$880)*(AI$6=$AK$6:$AK$880),0))</f>
        <v>#N/A</v>
      </c>
      <c r="AJ507" s="104"/>
      <c r="AK507" s="292" t="str">
        <f t="shared" si="24"/>
        <v>Upper middle income</v>
      </c>
      <c r="AL507" s="292" t="str">
        <v>MLD</v>
      </c>
      <c r="AM507" s="292" t="str">
        <f t="shared" si="22"/>
        <v>MLD Metals</v>
      </c>
      <c r="AN507" s="294">
        <v>1.0987036442348399</v>
      </c>
      <c r="AO507" s="294">
        <v>0.57299197007719105</v>
      </c>
      <c r="AP507" s="294">
        <v>1.1940031279826899</v>
      </c>
      <c r="AQ507" s="294">
        <v>0.56778553903805296</v>
      </c>
      <c r="AR507" s="292"/>
      <c r="AS507" s="292"/>
      <c r="AT507" s="292"/>
      <c r="AU507" s="292" t="s">
        <v>371</v>
      </c>
      <c r="AV507" s="292" t="s">
        <v>263</v>
      </c>
      <c r="AW507" s="292" t="str">
        <f t="shared" si="23"/>
        <v>Machinery, NEC</v>
      </c>
      <c r="AX507" s="292">
        <v>0</v>
      </c>
      <c r="AY507" s="292">
        <v>0</v>
      </c>
      <c r="AZ507" s="292">
        <v>13</v>
      </c>
      <c r="BA507" s="292"/>
      <c r="BB507" s="292"/>
      <c r="BC507" s="292"/>
      <c r="BD507" s="292"/>
      <c r="BE507" s="292"/>
      <c r="BF507" s="292"/>
    </row>
    <row r="508" spans="1:58" s="296" customFormat="1">
      <c r="A508" s="297"/>
      <c r="B508" s="297"/>
      <c r="C508" s="297"/>
      <c r="D508" s="297"/>
      <c r="E508" s="297"/>
      <c r="F508" s="297"/>
      <c r="G508" s="297"/>
      <c r="H508" s="297"/>
      <c r="I508" s="297"/>
      <c r="J508" s="297"/>
      <c r="K508" s="297"/>
      <c r="L508" s="297"/>
      <c r="M508" s="297"/>
      <c r="N508" s="297"/>
      <c r="O508" s="297"/>
      <c r="P508" s="297"/>
      <c r="Q508" s="297"/>
      <c r="R508" s="297"/>
      <c r="S508" s="297"/>
      <c r="Z508" s="104" t="str">
        <v>MLD Metals</v>
      </c>
      <c r="AA508" s="295">
        <v>1.0987036442348399</v>
      </c>
      <c r="AB508" s="295" t="e" cm="1">
        <f t="array" ref="AB508">INDEX(_xlfn.ANCHORARRAY($AO$6),MATCH(1,($Z508=$AM$6:$AM$880)*(AB$6=$AK$6:$AK$880),0))</f>
        <v>#N/A</v>
      </c>
      <c r="AC508" s="295" cm="1">
        <f t="array" ref="AC508">INDEX(_xlfn.ANCHORARRAY($AO$6),MATCH(1,($Z508=$AM$6:$AM$880)*(AC$6=$AK$6:$AK$880),0))</f>
        <v>0.57299197007719105</v>
      </c>
      <c r="AD508" s="295" t="e" cm="1">
        <f t="array" ref="AD508">INDEX(_xlfn.ANCHORARRAY($AO$6),MATCH(1,($Z508=$AM$6:$AM$880)*(AD$6=$AK$6:$AK$880),0))</f>
        <v>#N/A</v>
      </c>
      <c r="AE508" s="295"/>
      <c r="AF508" s="295">
        <v>1.1940031279826899</v>
      </c>
      <c r="AG508" s="295" t="e" cm="1">
        <f t="array" ref="AG508">INDEX(_xlfn.ANCHORARRAY($AQ$6),MATCH(1,($Z508=$AM$6:$AM$880)*(AG$6=$AK$6:$AK$880),0))</f>
        <v>#N/A</v>
      </c>
      <c r="AH508" s="295" cm="1">
        <f t="array" ref="AH508">INDEX(_xlfn.ANCHORARRAY($AQ$6),MATCH(1,($Z508=$AM$6:$AM$880)*(AH$6=$AK$6:$AK$880),0))</f>
        <v>0.56778553903805296</v>
      </c>
      <c r="AI508" s="295" t="e" cm="1">
        <f t="array" ref="AI508">INDEX(_xlfn.ANCHORARRAY($AQ$6),MATCH(1,($Z508=$AM$6:$AM$880)*(AI$6=$AK$6:$AK$880),0))</f>
        <v>#N/A</v>
      </c>
      <c r="AJ508" s="104"/>
      <c r="AK508" s="292" t="str">
        <f t="shared" si="24"/>
        <v>Upper middle income</v>
      </c>
      <c r="AL508" s="292" t="str">
        <v>MLD</v>
      </c>
      <c r="AM508" s="292" t="str">
        <f t="shared" si="22"/>
        <v>MLD Machinery, NEC</v>
      </c>
      <c r="AN508" s="294">
        <v>0</v>
      </c>
      <c r="AO508" s="294">
        <v>0</v>
      </c>
      <c r="AP508" s="294">
        <v>0</v>
      </c>
      <c r="AQ508" s="294">
        <v>0</v>
      </c>
      <c r="AR508" s="292"/>
      <c r="AS508" s="292"/>
      <c r="AT508" s="292"/>
      <c r="AU508" s="292" t="s">
        <v>371</v>
      </c>
      <c r="AV508" s="292" t="s">
        <v>263</v>
      </c>
      <c r="AW508" s="292" t="str">
        <f t="shared" si="23"/>
        <v>Electricals</v>
      </c>
      <c r="AX508" s="292">
        <v>0</v>
      </c>
      <c r="AY508" s="292">
        <v>0</v>
      </c>
      <c r="AZ508" s="292">
        <v>14</v>
      </c>
      <c r="BA508" s="292"/>
      <c r="BB508" s="292"/>
      <c r="BC508" s="292"/>
      <c r="BD508" s="292"/>
      <c r="BE508" s="292"/>
      <c r="BF508" s="292"/>
    </row>
    <row r="509" spans="1:58" s="296" customFormat="1">
      <c r="A509" s="297"/>
      <c r="B509" s="297"/>
      <c r="C509" s="297"/>
      <c r="D509" s="297"/>
      <c r="E509" s="297"/>
      <c r="F509" s="297"/>
      <c r="G509" s="297"/>
      <c r="H509" s="297"/>
      <c r="I509" s="297"/>
      <c r="J509" s="297"/>
      <c r="K509" s="297"/>
      <c r="L509" s="297"/>
      <c r="M509" s="297"/>
      <c r="N509" s="297"/>
      <c r="O509" s="297"/>
      <c r="P509" s="297"/>
      <c r="Q509" s="297"/>
      <c r="R509" s="297"/>
      <c r="S509" s="297"/>
      <c r="Z509" s="104" t="str">
        <v>MLD Machinery, NEC</v>
      </c>
      <c r="AA509" s="295">
        <v>0</v>
      </c>
      <c r="AB509" s="295" t="e" cm="1">
        <f t="array" ref="AB509">INDEX(_xlfn.ANCHORARRAY($AO$6),MATCH(1,($Z509=$AM$6:$AM$880)*(AB$6=$AK$6:$AK$880),0))</f>
        <v>#N/A</v>
      </c>
      <c r="AC509" s="295" cm="1">
        <f t="array" ref="AC509">INDEX(_xlfn.ANCHORARRAY($AO$6),MATCH(1,($Z509=$AM$6:$AM$880)*(AC$6=$AK$6:$AK$880),0))</f>
        <v>0</v>
      </c>
      <c r="AD509" s="295" t="e" cm="1">
        <f t="array" ref="AD509">INDEX(_xlfn.ANCHORARRAY($AO$6),MATCH(1,($Z509=$AM$6:$AM$880)*(AD$6=$AK$6:$AK$880),0))</f>
        <v>#N/A</v>
      </c>
      <c r="AE509" s="295"/>
      <c r="AF509" s="295">
        <v>0</v>
      </c>
      <c r="AG509" s="295" t="e" cm="1">
        <f t="array" ref="AG509">INDEX(_xlfn.ANCHORARRAY($AQ$6),MATCH(1,($Z509=$AM$6:$AM$880)*(AG$6=$AK$6:$AK$880),0))</f>
        <v>#N/A</v>
      </c>
      <c r="AH509" s="295" cm="1">
        <f t="array" ref="AH509">INDEX(_xlfn.ANCHORARRAY($AQ$6),MATCH(1,($Z509=$AM$6:$AM$880)*(AH$6=$AK$6:$AK$880),0))</f>
        <v>0</v>
      </c>
      <c r="AI509" s="295" t="e" cm="1">
        <f t="array" ref="AI509">INDEX(_xlfn.ANCHORARRAY($AQ$6),MATCH(1,($Z509=$AM$6:$AM$880)*(AI$6=$AK$6:$AK$880),0))</f>
        <v>#N/A</v>
      </c>
      <c r="AJ509" s="104"/>
      <c r="AK509" s="292" t="str">
        <f t="shared" si="24"/>
        <v>Upper middle income</v>
      </c>
      <c r="AL509" s="292" t="str">
        <v>MLD</v>
      </c>
      <c r="AM509" s="292" t="str">
        <f t="shared" si="22"/>
        <v>MLD Electricals</v>
      </c>
      <c r="AN509" s="294">
        <v>0</v>
      </c>
      <c r="AO509" s="294">
        <v>0</v>
      </c>
      <c r="AP509" s="294">
        <v>0</v>
      </c>
      <c r="AQ509" s="294">
        <v>0</v>
      </c>
      <c r="AR509" s="292"/>
      <c r="AS509" s="292"/>
      <c r="AT509" s="292"/>
      <c r="AU509" s="292" t="s">
        <v>371</v>
      </c>
      <c r="AV509" s="292" t="s">
        <v>263</v>
      </c>
      <c r="AW509" s="292" t="str">
        <f t="shared" si="23"/>
        <v>Transport Equipment</v>
      </c>
      <c r="AX509" s="292">
        <v>1.2581540061245799</v>
      </c>
      <c r="AY509" s="292">
        <v>1.3430479821768799</v>
      </c>
      <c r="AZ509" s="292">
        <v>15</v>
      </c>
      <c r="BA509" s="292"/>
      <c r="BB509" s="292"/>
      <c r="BC509" s="292"/>
      <c r="BD509" s="292"/>
      <c r="BE509" s="292"/>
      <c r="BF509" s="292"/>
    </row>
    <row r="510" spans="1:58" s="296" customFormat="1">
      <c r="A510" s="297"/>
      <c r="B510" s="297"/>
      <c r="C510" s="297"/>
      <c r="D510" s="297"/>
      <c r="E510" s="297"/>
      <c r="F510" s="297"/>
      <c r="G510" s="297"/>
      <c r="H510" s="297"/>
      <c r="I510" s="297"/>
      <c r="J510" s="297"/>
      <c r="K510" s="297"/>
      <c r="L510" s="297"/>
      <c r="M510" s="297"/>
      <c r="N510" s="297"/>
      <c r="O510" s="297"/>
      <c r="P510" s="297"/>
      <c r="Q510" s="297"/>
      <c r="R510" s="297"/>
      <c r="S510" s="297"/>
      <c r="Z510" s="104" t="str">
        <v>MLD Electricals</v>
      </c>
      <c r="AA510" s="295">
        <v>0</v>
      </c>
      <c r="AB510" s="295" t="e" cm="1">
        <f t="array" ref="AB510">INDEX(_xlfn.ANCHORARRAY($AO$6),MATCH(1,($Z510=$AM$6:$AM$880)*(AB$6=$AK$6:$AK$880),0))</f>
        <v>#N/A</v>
      </c>
      <c r="AC510" s="295" cm="1">
        <f t="array" ref="AC510">INDEX(_xlfn.ANCHORARRAY($AO$6),MATCH(1,($Z510=$AM$6:$AM$880)*(AC$6=$AK$6:$AK$880),0))</f>
        <v>0</v>
      </c>
      <c r="AD510" s="295" t="e" cm="1">
        <f t="array" ref="AD510">INDEX(_xlfn.ANCHORARRAY($AO$6),MATCH(1,($Z510=$AM$6:$AM$880)*(AD$6=$AK$6:$AK$880),0))</f>
        <v>#N/A</v>
      </c>
      <c r="AE510" s="295"/>
      <c r="AF510" s="295">
        <v>0</v>
      </c>
      <c r="AG510" s="295" t="e" cm="1">
        <f t="array" ref="AG510">INDEX(_xlfn.ANCHORARRAY($AQ$6),MATCH(1,($Z510=$AM$6:$AM$880)*(AG$6=$AK$6:$AK$880),0))</f>
        <v>#N/A</v>
      </c>
      <c r="AH510" s="295" cm="1">
        <f t="array" ref="AH510">INDEX(_xlfn.ANCHORARRAY($AQ$6),MATCH(1,($Z510=$AM$6:$AM$880)*(AH$6=$AK$6:$AK$880),0))</f>
        <v>0</v>
      </c>
      <c r="AI510" s="295" t="e" cm="1">
        <f t="array" ref="AI510">INDEX(_xlfn.ANCHORARRAY($AQ$6),MATCH(1,($Z510=$AM$6:$AM$880)*(AI$6=$AK$6:$AK$880),0))</f>
        <v>#N/A</v>
      </c>
      <c r="AJ510" s="104"/>
      <c r="AK510" s="292" t="str">
        <f t="shared" si="24"/>
        <v>Upper middle income</v>
      </c>
      <c r="AL510" s="292" t="str">
        <v>MLD</v>
      </c>
      <c r="AM510" s="292" t="str">
        <f t="shared" si="22"/>
        <v>MLD Transport Equipment</v>
      </c>
      <c r="AN510" s="294">
        <v>1.2581540061245799</v>
      </c>
      <c r="AO510" s="294">
        <v>0.532949287497955</v>
      </c>
      <c r="AP510" s="294">
        <v>1.3430479821768799</v>
      </c>
      <c r="AQ510" s="294">
        <v>0.52522596490014695</v>
      </c>
      <c r="AR510" s="292"/>
      <c r="AS510" s="292"/>
      <c r="AT510" s="292"/>
      <c r="AU510" s="292" t="s">
        <v>371</v>
      </c>
      <c r="AV510" s="292" t="s">
        <v>263</v>
      </c>
      <c r="AW510" s="292" t="str">
        <f t="shared" si="23"/>
        <v>Manufacturing, NEC</v>
      </c>
      <c r="AX510" s="292">
        <v>0.59125379304243297</v>
      </c>
      <c r="AY510" s="292">
        <v>0.64476701405216996</v>
      </c>
      <c r="AZ510" s="292">
        <v>16</v>
      </c>
      <c r="BA510" s="292"/>
      <c r="BB510" s="292"/>
      <c r="BC510" s="292"/>
      <c r="BD510" s="292"/>
      <c r="BE510" s="292"/>
      <c r="BF510" s="292"/>
    </row>
    <row r="511" spans="1:58" s="296" customFormat="1">
      <c r="A511" s="297"/>
      <c r="B511" s="297"/>
      <c r="C511" s="297"/>
      <c r="D511" s="297"/>
      <c r="E511" s="297"/>
      <c r="F511" s="297"/>
      <c r="G511" s="297"/>
      <c r="H511" s="297"/>
      <c r="I511" s="297"/>
      <c r="J511" s="297"/>
      <c r="K511" s="297"/>
      <c r="L511" s="297"/>
      <c r="M511" s="297"/>
      <c r="N511" s="297"/>
      <c r="O511" s="297"/>
      <c r="P511" s="297"/>
      <c r="Q511" s="297"/>
      <c r="R511" s="297"/>
      <c r="S511" s="297"/>
      <c r="Z511" s="104" t="str">
        <v>MLD Transport Equipment</v>
      </c>
      <c r="AA511" s="295">
        <v>1.2581540061245799</v>
      </c>
      <c r="AB511" s="295" t="e" cm="1">
        <f t="array" ref="AB511">INDEX(_xlfn.ANCHORARRAY($AO$6),MATCH(1,($Z511=$AM$6:$AM$880)*(AB$6=$AK$6:$AK$880),0))</f>
        <v>#N/A</v>
      </c>
      <c r="AC511" s="295" cm="1">
        <f t="array" ref="AC511">INDEX(_xlfn.ANCHORARRAY($AO$6),MATCH(1,($Z511=$AM$6:$AM$880)*(AC$6=$AK$6:$AK$880),0))</f>
        <v>0.532949287497955</v>
      </c>
      <c r="AD511" s="295" t="e" cm="1">
        <f t="array" ref="AD511">INDEX(_xlfn.ANCHORARRAY($AO$6),MATCH(1,($Z511=$AM$6:$AM$880)*(AD$6=$AK$6:$AK$880),0))</f>
        <v>#N/A</v>
      </c>
      <c r="AE511" s="295"/>
      <c r="AF511" s="295">
        <v>1.3430479821768799</v>
      </c>
      <c r="AG511" s="295" t="e" cm="1">
        <f t="array" ref="AG511">INDEX(_xlfn.ANCHORARRAY($AQ$6),MATCH(1,($Z511=$AM$6:$AM$880)*(AG$6=$AK$6:$AK$880),0))</f>
        <v>#N/A</v>
      </c>
      <c r="AH511" s="295" cm="1">
        <f t="array" ref="AH511">INDEX(_xlfn.ANCHORARRAY($AQ$6),MATCH(1,($Z511=$AM$6:$AM$880)*(AH$6=$AK$6:$AK$880),0))</f>
        <v>0.52522596490014695</v>
      </c>
      <c r="AI511" s="295" t="e" cm="1">
        <f t="array" ref="AI511">INDEX(_xlfn.ANCHORARRAY($AQ$6),MATCH(1,($Z511=$AM$6:$AM$880)*(AI$6=$AK$6:$AK$880),0))</f>
        <v>#N/A</v>
      </c>
      <c r="AJ511" s="104"/>
      <c r="AK511" s="292" t="str">
        <f t="shared" si="24"/>
        <v>Upper middle income</v>
      </c>
      <c r="AL511" s="292" t="str">
        <v>MLD</v>
      </c>
      <c r="AM511" s="292" t="str">
        <f t="shared" si="22"/>
        <v>MLD Manufacturing, NEC</v>
      </c>
      <c r="AN511" s="294">
        <v>0.59125379304243297</v>
      </c>
      <c r="AO511" s="294">
        <v>1.23020859793014</v>
      </c>
      <c r="AP511" s="294">
        <v>0.64476701405216996</v>
      </c>
      <c r="AQ511" s="294">
        <v>1.2187018353641399</v>
      </c>
      <c r="AR511" s="292"/>
      <c r="AS511" s="292"/>
      <c r="AT511" s="292"/>
      <c r="AU511" s="292" t="s">
        <v>371</v>
      </c>
      <c r="AV511" s="292" t="s">
        <v>263</v>
      </c>
      <c r="AW511" s="292" t="str">
        <f t="shared" si="23"/>
        <v>Utilities</v>
      </c>
      <c r="AX511" s="292">
        <v>0.45332121704034001</v>
      </c>
      <c r="AY511" s="292">
        <v>0.633574622801791</v>
      </c>
      <c r="AZ511" s="292">
        <v>17</v>
      </c>
      <c r="BA511" s="292"/>
      <c r="BB511" s="292"/>
      <c r="BC511" s="292"/>
      <c r="BD511" s="292"/>
      <c r="BE511" s="292"/>
      <c r="BF511" s="292"/>
    </row>
    <row r="512" spans="1:58" s="296" customFormat="1">
      <c r="A512" s="297"/>
      <c r="B512" s="297"/>
      <c r="C512" s="297"/>
      <c r="D512" s="297"/>
      <c r="E512" s="297"/>
      <c r="F512" s="297"/>
      <c r="G512" s="297"/>
      <c r="H512" s="297"/>
      <c r="I512" s="297"/>
      <c r="J512" s="297"/>
      <c r="K512" s="297"/>
      <c r="L512" s="297"/>
      <c r="M512" s="297"/>
      <c r="N512" s="297"/>
      <c r="O512" s="297"/>
      <c r="P512" s="297"/>
      <c r="Q512" s="297"/>
      <c r="R512" s="297"/>
      <c r="S512" s="297"/>
      <c r="Z512" s="104" t="str">
        <v>MLD Manufacturing, NEC</v>
      </c>
      <c r="AA512" s="295">
        <v>0.59125379304243297</v>
      </c>
      <c r="AB512" s="295" t="e" cm="1">
        <f t="array" ref="AB512">INDEX(_xlfn.ANCHORARRAY($AO$6),MATCH(1,($Z512=$AM$6:$AM$880)*(AB$6=$AK$6:$AK$880),0))</f>
        <v>#N/A</v>
      </c>
      <c r="AC512" s="295" cm="1">
        <f t="array" ref="AC512">INDEX(_xlfn.ANCHORARRAY($AO$6),MATCH(1,($Z512=$AM$6:$AM$880)*(AC$6=$AK$6:$AK$880),0))</f>
        <v>1.23020859793014</v>
      </c>
      <c r="AD512" s="295" t="e" cm="1">
        <f t="array" ref="AD512">INDEX(_xlfn.ANCHORARRAY($AO$6),MATCH(1,($Z512=$AM$6:$AM$880)*(AD$6=$AK$6:$AK$880),0))</f>
        <v>#N/A</v>
      </c>
      <c r="AE512" s="295"/>
      <c r="AF512" s="295">
        <v>0.64476701405216996</v>
      </c>
      <c r="AG512" s="295" t="e" cm="1">
        <f t="array" ref="AG512">INDEX(_xlfn.ANCHORARRAY($AQ$6),MATCH(1,($Z512=$AM$6:$AM$880)*(AG$6=$AK$6:$AK$880),0))</f>
        <v>#N/A</v>
      </c>
      <c r="AH512" s="295" cm="1">
        <f t="array" ref="AH512">INDEX(_xlfn.ANCHORARRAY($AQ$6),MATCH(1,($Z512=$AM$6:$AM$880)*(AH$6=$AK$6:$AK$880),0))</f>
        <v>1.2187018353641399</v>
      </c>
      <c r="AI512" s="295" t="e" cm="1">
        <f t="array" ref="AI512">INDEX(_xlfn.ANCHORARRAY($AQ$6),MATCH(1,($Z512=$AM$6:$AM$880)*(AI$6=$AK$6:$AK$880),0))</f>
        <v>#N/A</v>
      </c>
      <c r="AJ512" s="104"/>
      <c r="AK512" s="292" t="str">
        <f t="shared" si="24"/>
        <v>Upper middle income</v>
      </c>
      <c r="AL512" s="292" t="str">
        <v>MLD</v>
      </c>
      <c r="AM512" s="292" t="str">
        <f t="shared" si="22"/>
        <v>MLD Utilities</v>
      </c>
      <c r="AN512" s="294">
        <v>0.45332121704034001</v>
      </c>
      <c r="AO512" s="294">
        <v>0.35583372119363499</v>
      </c>
      <c r="AP512" s="294">
        <v>0.633574622801791</v>
      </c>
      <c r="AQ512" s="294">
        <v>0.35527638181286703</v>
      </c>
      <c r="AR512" s="292"/>
      <c r="AS512" s="292"/>
      <c r="AT512" s="292"/>
      <c r="AU512" s="292" t="s">
        <v>371</v>
      </c>
      <c r="AV512" s="292" t="s">
        <v>263</v>
      </c>
      <c r="AW512" s="292" t="str">
        <f t="shared" si="23"/>
        <v>Construction</v>
      </c>
      <c r="AX512" s="292">
        <v>1.2000690911941001</v>
      </c>
      <c r="AY512" s="292">
        <v>1.1407401843120899</v>
      </c>
      <c r="AZ512" s="292">
        <v>18</v>
      </c>
      <c r="BA512" s="292"/>
      <c r="BB512" s="292"/>
      <c r="BC512" s="292"/>
      <c r="BD512" s="292"/>
      <c r="BE512" s="292"/>
      <c r="BF512" s="292"/>
    </row>
    <row r="513" spans="1:58" s="296" customFormat="1">
      <c r="A513" s="297"/>
      <c r="B513" s="297"/>
      <c r="C513" s="297"/>
      <c r="D513" s="297"/>
      <c r="E513" s="297"/>
      <c r="F513" s="297"/>
      <c r="G513" s="297"/>
      <c r="H513" s="297"/>
      <c r="I513" s="297"/>
      <c r="J513" s="297"/>
      <c r="K513" s="297"/>
      <c r="L513" s="297"/>
      <c r="M513" s="297"/>
      <c r="N513" s="297"/>
      <c r="O513" s="297"/>
      <c r="P513" s="297"/>
      <c r="Q513" s="297"/>
      <c r="R513" s="297"/>
      <c r="S513" s="297"/>
      <c r="Z513" s="104" t="str">
        <v>MLD Utilities</v>
      </c>
      <c r="AA513" s="295">
        <v>0.45332121704034001</v>
      </c>
      <c r="AB513" s="295" t="e" cm="1">
        <f t="array" ref="AB513">INDEX(_xlfn.ANCHORARRAY($AO$6),MATCH(1,($Z513=$AM$6:$AM$880)*(AB$6=$AK$6:$AK$880),0))</f>
        <v>#N/A</v>
      </c>
      <c r="AC513" s="295" cm="1">
        <f t="array" ref="AC513">INDEX(_xlfn.ANCHORARRAY($AO$6),MATCH(1,($Z513=$AM$6:$AM$880)*(AC$6=$AK$6:$AK$880),0))</f>
        <v>0.35583372119363499</v>
      </c>
      <c r="AD513" s="295" t="e" cm="1">
        <f t="array" ref="AD513">INDEX(_xlfn.ANCHORARRAY($AO$6),MATCH(1,($Z513=$AM$6:$AM$880)*(AD$6=$AK$6:$AK$880),0))</f>
        <v>#N/A</v>
      </c>
      <c r="AE513" s="295"/>
      <c r="AF513" s="295">
        <v>0.633574622801791</v>
      </c>
      <c r="AG513" s="295" t="e" cm="1">
        <f t="array" ref="AG513">INDEX(_xlfn.ANCHORARRAY($AQ$6),MATCH(1,($Z513=$AM$6:$AM$880)*(AG$6=$AK$6:$AK$880),0))</f>
        <v>#N/A</v>
      </c>
      <c r="AH513" s="295" cm="1">
        <f t="array" ref="AH513">INDEX(_xlfn.ANCHORARRAY($AQ$6),MATCH(1,($Z513=$AM$6:$AM$880)*(AH$6=$AK$6:$AK$880),0))</f>
        <v>0.35527638181286703</v>
      </c>
      <c r="AI513" s="295" t="e" cm="1">
        <f t="array" ref="AI513">INDEX(_xlfn.ANCHORARRAY($AQ$6),MATCH(1,($Z513=$AM$6:$AM$880)*(AI$6=$AK$6:$AK$880),0))</f>
        <v>#N/A</v>
      </c>
      <c r="AJ513" s="104"/>
      <c r="AK513" s="292" t="str">
        <f t="shared" si="24"/>
        <v>Upper middle income</v>
      </c>
      <c r="AL513" s="292" t="str">
        <v>MLD</v>
      </c>
      <c r="AM513" s="292" t="str">
        <f t="shared" si="22"/>
        <v>MLD Construction</v>
      </c>
      <c r="AN513" s="294">
        <v>1.2000690911941001</v>
      </c>
      <c r="AO513" s="294">
        <v>0.52850247206138001</v>
      </c>
      <c r="AP513" s="294">
        <v>1.1407401843120899</v>
      </c>
      <c r="AQ513" s="294">
        <v>0.60967617307570099</v>
      </c>
      <c r="AR513" s="292"/>
      <c r="AS513" s="292"/>
      <c r="AT513" s="292"/>
      <c r="AU513" s="292" t="s">
        <v>371</v>
      </c>
      <c r="AV513" s="292" t="s">
        <v>263</v>
      </c>
      <c r="AW513" s="292" t="str">
        <f t="shared" si="23"/>
        <v>Sale of Motorcycles</v>
      </c>
      <c r="AX513" s="292">
        <v>0.61463558143605501</v>
      </c>
      <c r="AY513" s="292">
        <v>0.50640540996347605</v>
      </c>
      <c r="AZ513" s="292">
        <v>19</v>
      </c>
      <c r="BA513" s="292"/>
      <c r="BB513" s="292"/>
      <c r="BC513" s="292"/>
      <c r="BD513" s="292"/>
      <c r="BE513" s="292"/>
      <c r="BF513" s="292"/>
    </row>
    <row r="514" spans="1:58" s="296" customFormat="1">
      <c r="A514" s="297"/>
      <c r="B514" s="297"/>
      <c r="C514" s="297"/>
      <c r="D514" s="297"/>
      <c r="E514" s="297"/>
      <c r="F514" s="297"/>
      <c r="G514" s="297"/>
      <c r="H514" s="297"/>
      <c r="I514" s="297"/>
      <c r="J514" s="297"/>
      <c r="K514" s="297"/>
      <c r="L514" s="297"/>
      <c r="M514" s="297"/>
      <c r="N514" s="297"/>
      <c r="O514" s="297"/>
      <c r="P514" s="297"/>
      <c r="Q514" s="297"/>
      <c r="R514" s="297"/>
      <c r="S514" s="297"/>
      <c r="Z514" s="104" t="str">
        <v>MLD Construction</v>
      </c>
      <c r="AA514" s="295">
        <v>1.2000690911941001</v>
      </c>
      <c r="AB514" s="295" t="e" cm="1">
        <f t="array" ref="AB514">INDEX(_xlfn.ANCHORARRAY($AO$6),MATCH(1,($Z514=$AM$6:$AM$880)*(AB$6=$AK$6:$AK$880),0))</f>
        <v>#N/A</v>
      </c>
      <c r="AC514" s="295" cm="1">
        <f t="array" ref="AC514">INDEX(_xlfn.ANCHORARRAY($AO$6),MATCH(1,($Z514=$AM$6:$AM$880)*(AC$6=$AK$6:$AK$880),0))</f>
        <v>0.52850247206138001</v>
      </c>
      <c r="AD514" s="295" t="e" cm="1">
        <f t="array" ref="AD514">INDEX(_xlfn.ANCHORARRAY($AO$6),MATCH(1,($Z514=$AM$6:$AM$880)*(AD$6=$AK$6:$AK$880),0))</f>
        <v>#N/A</v>
      </c>
      <c r="AE514" s="295"/>
      <c r="AF514" s="295">
        <v>1.1407401843120899</v>
      </c>
      <c r="AG514" s="295" t="e" cm="1">
        <f t="array" ref="AG514">INDEX(_xlfn.ANCHORARRAY($AQ$6),MATCH(1,($Z514=$AM$6:$AM$880)*(AG$6=$AK$6:$AK$880),0))</f>
        <v>#N/A</v>
      </c>
      <c r="AH514" s="295" cm="1">
        <f t="array" ref="AH514">INDEX(_xlfn.ANCHORARRAY($AQ$6),MATCH(1,($Z514=$AM$6:$AM$880)*(AH$6=$AK$6:$AK$880),0))</f>
        <v>0.60967617307570099</v>
      </c>
      <c r="AI514" s="295" t="e" cm="1">
        <f t="array" ref="AI514">INDEX(_xlfn.ANCHORARRAY($AQ$6),MATCH(1,($Z514=$AM$6:$AM$880)*(AI$6=$AK$6:$AK$880),0))</f>
        <v>#N/A</v>
      </c>
      <c r="AJ514" s="104"/>
      <c r="AK514" s="292" t="str">
        <f t="shared" si="24"/>
        <v>Upper middle income</v>
      </c>
      <c r="AL514" s="292" t="str">
        <v>MLD</v>
      </c>
      <c r="AM514" s="292" t="str">
        <f t="shared" si="22"/>
        <v>MLD Sale of Motorcycles</v>
      </c>
      <c r="AN514" s="294">
        <v>0.61463558143605501</v>
      </c>
      <c r="AO514" s="294">
        <v>0.19298919358863001</v>
      </c>
      <c r="AP514" s="294">
        <v>0.50640540996347605</v>
      </c>
      <c r="AQ514" s="294">
        <v>0.18950735333468</v>
      </c>
      <c r="AR514" s="292"/>
      <c r="AS514" s="292"/>
      <c r="AT514" s="292"/>
      <c r="AU514" s="292" t="s">
        <v>371</v>
      </c>
      <c r="AV514" s="292" t="s">
        <v>263</v>
      </c>
      <c r="AW514" s="292" t="str">
        <f t="shared" si="23"/>
        <v>Wholesale Trade</v>
      </c>
      <c r="AX514" s="292">
        <v>1.22779345008981</v>
      </c>
      <c r="AY514" s="292">
        <v>0.93287520764042398</v>
      </c>
      <c r="AZ514" s="292">
        <v>20</v>
      </c>
      <c r="BA514" s="292"/>
      <c r="BB514" s="292"/>
      <c r="BC514" s="292"/>
      <c r="BD514" s="292"/>
      <c r="BE514" s="292"/>
      <c r="BF514" s="292"/>
    </row>
    <row r="515" spans="1:58" s="296" customFormat="1">
      <c r="A515" s="297"/>
      <c r="B515" s="297"/>
      <c r="C515" s="297"/>
      <c r="D515" s="297"/>
      <c r="E515" s="297"/>
      <c r="F515" s="297"/>
      <c r="G515" s="297"/>
      <c r="H515" s="297"/>
      <c r="I515" s="297"/>
      <c r="J515" s="297"/>
      <c r="K515" s="297"/>
      <c r="L515" s="297"/>
      <c r="M515" s="297"/>
      <c r="N515" s="297"/>
      <c r="O515" s="297"/>
      <c r="P515" s="297"/>
      <c r="Q515" s="297"/>
      <c r="R515" s="297"/>
      <c r="S515" s="297"/>
      <c r="Z515" s="104" t="str">
        <v>MLD Sale of Motorcycles</v>
      </c>
      <c r="AA515" s="295">
        <v>0.61463558143605501</v>
      </c>
      <c r="AB515" s="295" t="e" cm="1">
        <f t="array" ref="AB515">INDEX(_xlfn.ANCHORARRAY($AO$6),MATCH(1,($Z515=$AM$6:$AM$880)*(AB$6=$AK$6:$AK$880),0))</f>
        <v>#N/A</v>
      </c>
      <c r="AC515" s="295" cm="1">
        <f t="array" ref="AC515">INDEX(_xlfn.ANCHORARRAY($AO$6),MATCH(1,($Z515=$AM$6:$AM$880)*(AC$6=$AK$6:$AK$880),0))</f>
        <v>0.19298919358863001</v>
      </c>
      <c r="AD515" s="295" t="e" cm="1">
        <f t="array" ref="AD515">INDEX(_xlfn.ANCHORARRAY($AO$6),MATCH(1,($Z515=$AM$6:$AM$880)*(AD$6=$AK$6:$AK$880),0))</f>
        <v>#N/A</v>
      </c>
      <c r="AE515" s="295"/>
      <c r="AF515" s="295">
        <v>0.50640540996347605</v>
      </c>
      <c r="AG515" s="295" t="e" cm="1">
        <f t="array" ref="AG515">INDEX(_xlfn.ANCHORARRAY($AQ$6),MATCH(1,($Z515=$AM$6:$AM$880)*(AG$6=$AK$6:$AK$880),0))</f>
        <v>#N/A</v>
      </c>
      <c r="AH515" s="295" cm="1">
        <f t="array" ref="AH515">INDEX(_xlfn.ANCHORARRAY($AQ$6),MATCH(1,($Z515=$AM$6:$AM$880)*(AH$6=$AK$6:$AK$880),0))</f>
        <v>0.18950735333468</v>
      </c>
      <c r="AI515" s="295" t="e" cm="1">
        <f t="array" ref="AI515">INDEX(_xlfn.ANCHORARRAY($AQ$6),MATCH(1,($Z515=$AM$6:$AM$880)*(AI$6=$AK$6:$AK$880),0))</f>
        <v>#N/A</v>
      </c>
      <c r="AJ515" s="104"/>
      <c r="AK515" s="292" t="str">
        <f t="shared" si="24"/>
        <v>Upper middle income</v>
      </c>
      <c r="AL515" s="292" t="str">
        <v>MLD</v>
      </c>
      <c r="AM515" s="292" t="str">
        <f t="shared" si="22"/>
        <v>MLD Wholesale Trade</v>
      </c>
      <c r="AN515" s="294">
        <v>1.22779345008981</v>
      </c>
      <c r="AO515" s="294">
        <v>0.68999316207084405</v>
      </c>
      <c r="AP515" s="294">
        <v>0.93287520764042398</v>
      </c>
      <c r="AQ515" s="294">
        <v>0.58706857810282598</v>
      </c>
      <c r="AR515" s="292"/>
      <c r="AS515" s="292"/>
      <c r="AT515" s="292"/>
      <c r="AU515" s="292" t="s">
        <v>371</v>
      </c>
      <c r="AV515" s="292" t="s">
        <v>263</v>
      </c>
      <c r="AW515" s="292" t="str">
        <f t="shared" si="23"/>
        <v>Retail Trade</v>
      </c>
      <c r="AX515" s="292">
        <v>0.88864891104392596</v>
      </c>
      <c r="AY515" s="292">
        <v>1.0135090917201099</v>
      </c>
      <c r="AZ515" s="292">
        <v>21</v>
      </c>
      <c r="BA515" s="292"/>
      <c r="BB515" s="292"/>
      <c r="BC515" s="292"/>
      <c r="BD515" s="292"/>
      <c r="BE515" s="292"/>
      <c r="BF515" s="292"/>
    </row>
    <row r="516" spans="1:58" s="296" customFormat="1">
      <c r="A516" s="297"/>
      <c r="B516" s="297"/>
      <c r="C516" s="297"/>
      <c r="D516" s="297"/>
      <c r="E516" s="297"/>
      <c r="F516" s="297"/>
      <c r="G516" s="297"/>
      <c r="H516" s="297"/>
      <c r="I516" s="297"/>
      <c r="J516" s="297"/>
      <c r="K516" s="297"/>
      <c r="L516" s="297"/>
      <c r="M516" s="297"/>
      <c r="N516" s="297"/>
      <c r="O516" s="297"/>
      <c r="P516" s="297"/>
      <c r="Q516" s="297"/>
      <c r="R516" s="297"/>
      <c r="S516" s="297"/>
      <c r="Z516" s="104" t="str">
        <v>MLD Wholesale Trade</v>
      </c>
      <c r="AA516" s="295">
        <v>1.22779345008981</v>
      </c>
      <c r="AB516" s="295" t="e" cm="1">
        <f t="array" ref="AB516">INDEX(_xlfn.ANCHORARRAY($AO$6),MATCH(1,($Z516=$AM$6:$AM$880)*(AB$6=$AK$6:$AK$880),0))</f>
        <v>#N/A</v>
      </c>
      <c r="AC516" s="295" cm="1">
        <f t="array" ref="AC516">INDEX(_xlfn.ANCHORARRAY($AO$6),MATCH(1,($Z516=$AM$6:$AM$880)*(AC$6=$AK$6:$AK$880),0))</f>
        <v>0.68999316207084405</v>
      </c>
      <c r="AD516" s="295" t="e" cm="1">
        <f t="array" ref="AD516">INDEX(_xlfn.ANCHORARRAY($AO$6),MATCH(1,($Z516=$AM$6:$AM$880)*(AD$6=$AK$6:$AK$880),0))</f>
        <v>#N/A</v>
      </c>
      <c r="AE516" s="295"/>
      <c r="AF516" s="295">
        <v>0.93287520764042398</v>
      </c>
      <c r="AG516" s="295" t="e" cm="1">
        <f t="array" ref="AG516">INDEX(_xlfn.ANCHORARRAY($AQ$6),MATCH(1,($Z516=$AM$6:$AM$880)*(AG$6=$AK$6:$AK$880),0))</f>
        <v>#N/A</v>
      </c>
      <c r="AH516" s="295" cm="1">
        <f t="array" ref="AH516">INDEX(_xlfn.ANCHORARRAY($AQ$6),MATCH(1,($Z516=$AM$6:$AM$880)*(AH$6=$AK$6:$AK$880),0))</f>
        <v>0.58706857810282598</v>
      </c>
      <c r="AI516" s="295" t="e" cm="1">
        <f t="array" ref="AI516">INDEX(_xlfn.ANCHORARRAY($AQ$6),MATCH(1,($Z516=$AM$6:$AM$880)*(AI$6=$AK$6:$AK$880),0))</f>
        <v>#N/A</v>
      </c>
      <c r="AJ516" s="104"/>
      <c r="AK516" s="292" t="str">
        <f t="shared" si="24"/>
        <v>Upper middle income</v>
      </c>
      <c r="AL516" s="292" t="str">
        <v>MLD</v>
      </c>
      <c r="AM516" s="292" t="str">
        <f t="shared" si="22"/>
        <v>MLD Retail Trade</v>
      </c>
      <c r="AN516" s="294">
        <v>0.88864891104392596</v>
      </c>
      <c r="AO516" s="294">
        <v>0.83729973506121302</v>
      </c>
      <c r="AP516" s="294">
        <v>1.0135090917201099</v>
      </c>
      <c r="AQ516" s="294">
        <v>0.71989006942195799</v>
      </c>
      <c r="AR516" s="292"/>
      <c r="AS516" s="292"/>
      <c r="AT516" s="292"/>
      <c r="AU516" s="292" t="s">
        <v>371</v>
      </c>
      <c r="AV516" s="292" t="s">
        <v>263</v>
      </c>
      <c r="AW516" s="292" t="str">
        <f t="shared" si="23"/>
        <v>Hotels and Restaurants</v>
      </c>
      <c r="AX516" s="292">
        <v>1.1317292216222901</v>
      </c>
      <c r="AY516" s="292">
        <v>1.2843369767058399</v>
      </c>
      <c r="AZ516" s="292">
        <v>22</v>
      </c>
      <c r="BA516" s="292"/>
      <c r="BB516" s="292"/>
      <c r="BC516" s="292"/>
      <c r="BD516" s="292"/>
      <c r="BE516" s="292"/>
      <c r="BF516" s="292"/>
    </row>
    <row r="517" spans="1:58" s="296" customFormat="1">
      <c r="A517" s="297"/>
      <c r="B517" s="297"/>
      <c r="C517" s="297"/>
      <c r="D517" s="297"/>
      <c r="E517" s="297"/>
      <c r="F517" s="297"/>
      <c r="G517" s="297"/>
      <c r="H517" s="297"/>
      <c r="I517" s="297"/>
      <c r="J517" s="297"/>
      <c r="K517" s="297"/>
      <c r="L517" s="297"/>
      <c r="M517" s="297"/>
      <c r="N517" s="297"/>
      <c r="O517" s="297"/>
      <c r="P517" s="297"/>
      <c r="Q517" s="297"/>
      <c r="R517" s="297"/>
      <c r="S517" s="297"/>
      <c r="Z517" s="104" t="str">
        <v>MLD Retail Trade</v>
      </c>
      <c r="AA517" s="295">
        <v>0.88864891104392596</v>
      </c>
      <c r="AB517" s="295" t="e" cm="1">
        <f t="array" ref="AB517">INDEX(_xlfn.ANCHORARRAY($AO$6),MATCH(1,($Z517=$AM$6:$AM$880)*(AB$6=$AK$6:$AK$880),0))</f>
        <v>#N/A</v>
      </c>
      <c r="AC517" s="295" cm="1">
        <f t="array" ref="AC517">INDEX(_xlfn.ANCHORARRAY($AO$6),MATCH(1,($Z517=$AM$6:$AM$880)*(AC$6=$AK$6:$AK$880),0))</f>
        <v>0.83729973506121302</v>
      </c>
      <c r="AD517" s="295" t="e" cm="1">
        <f t="array" ref="AD517">INDEX(_xlfn.ANCHORARRAY($AO$6),MATCH(1,($Z517=$AM$6:$AM$880)*(AD$6=$AK$6:$AK$880),0))</f>
        <v>#N/A</v>
      </c>
      <c r="AE517" s="295"/>
      <c r="AF517" s="295">
        <v>1.0135090917201099</v>
      </c>
      <c r="AG517" s="295" t="e" cm="1">
        <f t="array" ref="AG517">INDEX(_xlfn.ANCHORARRAY($AQ$6),MATCH(1,($Z517=$AM$6:$AM$880)*(AG$6=$AK$6:$AK$880),0))</f>
        <v>#N/A</v>
      </c>
      <c r="AH517" s="295" cm="1">
        <f t="array" ref="AH517">INDEX(_xlfn.ANCHORARRAY($AQ$6),MATCH(1,($Z517=$AM$6:$AM$880)*(AH$6=$AK$6:$AK$880),0))</f>
        <v>0.71989006942195799</v>
      </c>
      <c r="AI517" s="295" t="e" cm="1">
        <f t="array" ref="AI517">INDEX(_xlfn.ANCHORARRAY($AQ$6),MATCH(1,($Z517=$AM$6:$AM$880)*(AI$6=$AK$6:$AK$880),0))</f>
        <v>#N/A</v>
      </c>
      <c r="AJ517" s="104"/>
      <c r="AK517" s="292" t="str">
        <f t="shared" si="24"/>
        <v>Upper middle income</v>
      </c>
      <c r="AL517" s="292" t="str">
        <v>MLD</v>
      </c>
      <c r="AM517" s="292" t="str">
        <f t="shared" si="22"/>
        <v>MLD Hotels and Restaurants</v>
      </c>
      <c r="AN517" s="294">
        <v>1.1317292216222901</v>
      </c>
      <c r="AO517" s="294">
        <v>0.52674008117792404</v>
      </c>
      <c r="AP517" s="294">
        <v>1.2843369767058399</v>
      </c>
      <c r="AQ517" s="294">
        <v>0.51281393969546396</v>
      </c>
      <c r="AR517" s="292"/>
      <c r="AS517" s="292"/>
      <c r="AT517" s="292"/>
      <c r="AU517" s="292" t="s">
        <v>371</v>
      </c>
      <c r="AV517" s="292" t="s">
        <v>263</v>
      </c>
      <c r="AW517" s="292" t="str">
        <f t="shared" si="23"/>
        <v>Inland Transport</v>
      </c>
      <c r="AX517" s="292">
        <v>1.3818733763213</v>
      </c>
      <c r="AY517" s="292">
        <v>1.51166961428075</v>
      </c>
      <c r="AZ517" s="292">
        <v>23</v>
      </c>
      <c r="BA517" s="292"/>
      <c r="BB517" s="292"/>
      <c r="BC517" s="292"/>
      <c r="BD517" s="292"/>
      <c r="BE517" s="292"/>
      <c r="BF517" s="292"/>
    </row>
    <row r="518" spans="1:58" s="296" customFormat="1">
      <c r="A518" s="297"/>
      <c r="B518" s="297"/>
      <c r="C518" s="297"/>
      <c r="D518" s="297"/>
      <c r="E518" s="297"/>
      <c r="F518" s="297"/>
      <c r="G518" s="297"/>
      <c r="H518" s="297"/>
      <c r="I518" s="297"/>
      <c r="J518" s="297"/>
      <c r="K518" s="297"/>
      <c r="L518" s="297"/>
      <c r="M518" s="297"/>
      <c r="N518" s="297"/>
      <c r="O518" s="297"/>
      <c r="P518" s="297"/>
      <c r="Q518" s="297"/>
      <c r="R518" s="297"/>
      <c r="S518" s="297"/>
      <c r="Z518" s="104" t="str">
        <v>MLD Hotels and Restaurants</v>
      </c>
      <c r="AA518" s="295">
        <v>1.1317292216222901</v>
      </c>
      <c r="AB518" s="295" t="e" cm="1">
        <f t="array" ref="AB518">INDEX(_xlfn.ANCHORARRAY($AO$6),MATCH(1,($Z518=$AM$6:$AM$880)*(AB$6=$AK$6:$AK$880),0))</f>
        <v>#N/A</v>
      </c>
      <c r="AC518" s="295" cm="1">
        <f t="array" ref="AC518">INDEX(_xlfn.ANCHORARRAY($AO$6),MATCH(1,($Z518=$AM$6:$AM$880)*(AC$6=$AK$6:$AK$880),0))</f>
        <v>0.52674008117792404</v>
      </c>
      <c r="AD518" s="295" t="e" cm="1">
        <f t="array" ref="AD518">INDEX(_xlfn.ANCHORARRAY($AO$6),MATCH(1,($Z518=$AM$6:$AM$880)*(AD$6=$AK$6:$AK$880),0))</f>
        <v>#N/A</v>
      </c>
      <c r="AE518" s="295"/>
      <c r="AF518" s="295">
        <v>1.2843369767058399</v>
      </c>
      <c r="AG518" s="295" t="e" cm="1">
        <f t="array" ref="AG518">INDEX(_xlfn.ANCHORARRAY($AQ$6),MATCH(1,($Z518=$AM$6:$AM$880)*(AG$6=$AK$6:$AK$880),0))</f>
        <v>#N/A</v>
      </c>
      <c r="AH518" s="295" cm="1">
        <f t="array" ref="AH518">INDEX(_xlfn.ANCHORARRAY($AQ$6),MATCH(1,($Z518=$AM$6:$AM$880)*(AH$6=$AK$6:$AK$880),0))</f>
        <v>0.51281393969546396</v>
      </c>
      <c r="AI518" s="295" t="e" cm="1">
        <f t="array" ref="AI518">INDEX(_xlfn.ANCHORARRAY($AQ$6),MATCH(1,($Z518=$AM$6:$AM$880)*(AI$6=$AK$6:$AK$880),0))</f>
        <v>#N/A</v>
      </c>
      <c r="AJ518" s="104"/>
      <c r="AK518" s="292" t="str">
        <f t="shared" si="24"/>
        <v>Upper middle income</v>
      </c>
      <c r="AL518" s="292" t="str">
        <v>MLD</v>
      </c>
      <c r="AM518" s="292" t="str">
        <f t="shared" ref="AM518:AM581" si="25">_xlfn.CONCAT(AV517," ",AW517)</f>
        <v>MLD Inland Transport</v>
      </c>
      <c r="AN518" s="294">
        <v>1.3818733763213</v>
      </c>
      <c r="AO518" s="294">
        <v>0.48930846287756402</v>
      </c>
      <c r="AP518" s="294">
        <v>1.51166961428075</v>
      </c>
      <c r="AQ518" s="294">
        <v>0.48572563766242799</v>
      </c>
      <c r="AR518" s="292"/>
      <c r="AS518" s="292"/>
      <c r="AT518" s="292"/>
      <c r="AU518" s="292" t="s">
        <v>371</v>
      </c>
      <c r="AV518" s="292" t="s">
        <v>263</v>
      </c>
      <c r="AW518" s="292" t="str">
        <f t="shared" ref="AW518:AW581" si="26">VLOOKUP(AZ518,$BB$5:$BC$39,2,FALSE)</f>
        <v>Water Transport</v>
      </c>
      <c r="AX518" s="292">
        <v>1.54784651855654</v>
      </c>
      <c r="AY518" s="292">
        <v>1.74211920558125</v>
      </c>
      <c r="AZ518" s="292">
        <v>24</v>
      </c>
      <c r="BA518" s="292"/>
      <c r="BB518" s="292"/>
      <c r="BC518" s="292"/>
      <c r="BD518" s="292"/>
      <c r="BE518" s="292"/>
      <c r="BF518" s="292"/>
    </row>
    <row r="519" spans="1:58" s="296" customFormat="1">
      <c r="A519" s="297"/>
      <c r="B519" s="297"/>
      <c r="C519" s="297"/>
      <c r="D519" s="297"/>
      <c r="E519" s="297"/>
      <c r="F519" s="297"/>
      <c r="G519" s="297"/>
      <c r="H519" s="297"/>
      <c r="I519" s="297"/>
      <c r="J519" s="297"/>
      <c r="K519" s="297"/>
      <c r="L519" s="297"/>
      <c r="M519" s="297"/>
      <c r="N519" s="297"/>
      <c r="O519" s="297"/>
      <c r="P519" s="297"/>
      <c r="Q519" s="297"/>
      <c r="R519" s="297"/>
      <c r="S519" s="297"/>
      <c r="Z519" s="104" t="str">
        <v>MLD Inland Transport</v>
      </c>
      <c r="AA519" s="295">
        <v>1.3818733763213</v>
      </c>
      <c r="AB519" s="295" t="e" cm="1">
        <f t="array" ref="AB519">INDEX(_xlfn.ANCHORARRAY($AO$6),MATCH(1,($Z519=$AM$6:$AM$880)*(AB$6=$AK$6:$AK$880),0))</f>
        <v>#N/A</v>
      </c>
      <c r="AC519" s="295" cm="1">
        <f t="array" ref="AC519">INDEX(_xlfn.ANCHORARRAY($AO$6),MATCH(1,($Z519=$AM$6:$AM$880)*(AC$6=$AK$6:$AK$880),0))</f>
        <v>0.48930846287756402</v>
      </c>
      <c r="AD519" s="295" t="e" cm="1">
        <f t="array" ref="AD519">INDEX(_xlfn.ANCHORARRAY($AO$6),MATCH(1,($Z519=$AM$6:$AM$880)*(AD$6=$AK$6:$AK$880),0))</f>
        <v>#N/A</v>
      </c>
      <c r="AE519" s="295"/>
      <c r="AF519" s="295">
        <v>1.51166961428075</v>
      </c>
      <c r="AG519" s="295" t="e" cm="1">
        <f t="array" ref="AG519">INDEX(_xlfn.ANCHORARRAY($AQ$6),MATCH(1,($Z519=$AM$6:$AM$880)*(AG$6=$AK$6:$AK$880),0))</f>
        <v>#N/A</v>
      </c>
      <c r="AH519" s="295" cm="1">
        <f t="array" ref="AH519">INDEX(_xlfn.ANCHORARRAY($AQ$6),MATCH(1,($Z519=$AM$6:$AM$880)*(AH$6=$AK$6:$AK$880),0))</f>
        <v>0.48572563766242799</v>
      </c>
      <c r="AI519" s="295" t="e" cm="1">
        <f t="array" ref="AI519">INDEX(_xlfn.ANCHORARRAY($AQ$6),MATCH(1,($Z519=$AM$6:$AM$880)*(AI$6=$AK$6:$AK$880),0))</f>
        <v>#N/A</v>
      </c>
      <c r="AJ519" s="104"/>
      <c r="AK519" s="292" t="str">
        <f t="shared" ref="AK519:AK582" si="27">VLOOKUP(AL519,$AS$5:$AT$29,2,FALSE)</f>
        <v>Upper middle income</v>
      </c>
      <c r="AL519" s="292" t="str">
        <v>MLD</v>
      </c>
      <c r="AM519" s="292" t="str">
        <f t="shared" si="25"/>
        <v>MLD Water Transport</v>
      </c>
      <c r="AN519" s="294">
        <v>1.54784651855654</v>
      </c>
      <c r="AO519" s="294">
        <v>0.35964906471417202</v>
      </c>
      <c r="AP519" s="294">
        <v>1.74211920558125</v>
      </c>
      <c r="AQ519" s="294">
        <v>0.35085969070282103</v>
      </c>
      <c r="AR519" s="292"/>
      <c r="AS519" s="292"/>
      <c r="AT519" s="292"/>
      <c r="AU519" s="292" t="s">
        <v>371</v>
      </c>
      <c r="AV519" s="292" t="s">
        <v>263</v>
      </c>
      <c r="AW519" s="292" t="str">
        <f t="shared" si="26"/>
        <v>Air Transport</v>
      </c>
      <c r="AX519" s="292">
        <v>1.6883626170231001</v>
      </c>
      <c r="AY519" s="292">
        <v>1.86580895468726</v>
      </c>
      <c r="AZ519" s="292">
        <v>25</v>
      </c>
      <c r="BA519" s="292"/>
      <c r="BB519" s="292"/>
      <c r="BC519" s="292"/>
      <c r="BD519" s="292"/>
      <c r="BE519" s="292"/>
      <c r="BF519" s="292"/>
    </row>
    <row r="520" spans="1:58" s="296" customFormat="1">
      <c r="A520" s="297"/>
      <c r="B520" s="297"/>
      <c r="C520" s="297"/>
      <c r="D520" s="297"/>
      <c r="E520" s="297"/>
      <c r="F520" s="297"/>
      <c r="G520" s="297"/>
      <c r="H520" s="297"/>
      <c r="I520" s="297"/>
      <c r="J520" s="297"/>
      <c r="K520" s="297"/>
      <c r="L520" s="297"/>
      <c r="M520" s="297"/>
      <c r="N520" s="297"/>
      <c r="O520" s="297"/>
      <c r="P520" s="297"/>
      <c r="Q520" s="297"/>
      <c r="R520" s="297"/>
      <c r="S520" s="297"/>
      <c r="Z520" s="104" t="str">
        <v>MLD Water Transport</v>
      </c>
      <c r="AA520" s="295">
        <v>1.54784651855654</v>
      </c>
      <c r="AB520" s="295" t="e" cm="1">
        <f t="array" ref="AB520">INDEX(_xlfn.ANCHORARRAY($AO$6),MATCH(1,($Z520=$AM$6:$AM$880)*(AB$6=$AK$6:$AK$880),0))</f>
        <v>#N/A</v>
      </c>
      <c r="AC520" s="295" cm="1">
        <f t="array" ref="AC520">INDEX(_xlfn.ANCHORARRAY($AO$6),MATCH(1,($Z520=$AM$6:$AM$880)*(AC$6=$AK$6:$AK$880),0))</f>
        <v>0.35964906471417202</v>
      </c>
      <c r="AD520" s="295" t="e" cm="1">
        <f t="array" ref="AD520">INDEX(_xlfn.ANCHORARRAY($AO$6),MATCH(1,($Z520=$AM$6:$AM$880)*(AD$6=$AK$6:$AK$880),0))</f>
        <v>#N/A</v>
      </c>
      <c r="AE520" s="295"/>
      <c r="AF520" s="295">
        <v>1.74211920558125</v>
      </c>
      <c r="AG520" s="295" t="e" cm="1">
        <f t="array" ref="AG520">INDEX(_xlfn.ANCHORARRAY($AQ$6),MATCH(1,($Z520=$AM$6:$AM$880)*(AG$6=$AK$6:$AK$880),0))</f>
        <v>#N/A</v>
      </c>
      <c r="AH520" s="295" cm="1">
        <f t="array" ref="AH520">INDEX(_xlfn.ANCHORARRAY($AQ$6),MATCH(1,($Z520=$AM$6:$AM$880)*(AH$6=$AK$6:$AK$880),0))</f>
        <v>0.35085969070282103</v>
      </c>
      <c r="AI520" s="295" t="e" cm="1">
        <f t="array" ref="AI520">INDEX(_xlfn.ANCHORARRAY($AQ$6),MATCH(1,($Z520=$AM$6:$AM$880)*(AI$6=$AK$6:$AK$880),0))</f>
        <v>#N/A</v>
      </c>
      <c r="AJ520" s="104"/>
      <c r="AK520" s="292" t="str">
        <f t="shared" si="27"/>
        <v>Upper middle income</v>
      </c>
      <c r="AL520" s="292" t="str">
        <v>MLD</v>
      </c>
      <c r="AM520" s="292" t="str">
        <f t="shared" si="25"/>
        <v>MLD Air Transport</v>
      </c>
      <c r="AN520" s="294">
        <v>1.6883626170231001</v>
      </c>
      <c r="AO520" s="294">
        <v>0.34427658983449899</v>
      </c>
      <c r="AP520" s="294">
        <v>1.86580895468726</v>
      </c>
      <c r="AQ520" s="294">
        <v>0.33939487033580201</v>
      </c>
      <c r="AR520" s="292"/>
      <c r="AS520" s="292"/>
      <c r="AT520" s="292"/>
      <c r="AU520" s="292" t="s">
        <v>371</v>
      </c>
      <c r="AV520" s="292" t="s">
        <v>263</v>
      </c>
      <c r="AW520" s="292" t="str">
        <f t="shared" si="26"/>
        <v>Transport Activities, NEC</v>
      </c>
      <c r="AX520" s="292">
        <v>0.69309632374081698</v>
      </c>
      <c r="AY520" s="292">
        <v>0.75070448068367801</v>
      </c>
      <c r="AZ520" s="292">
        <v>26</v>
      </c>
      <c r="BA520" s="292"/>
      <c r="BB520" s="292"/>
      <c r="BC520" s="292"/>
      <c r="BD520" s="292"/>
      <c r="BE520" s="292"/>
      <c r="BF520" s="292"/>
    </row>
    <row r="521" spans="1:58" s="296" customFormat="1">
      <c r="A521" s="297"/>
      <c r="B521" s="297"/>
      <c r="C521" s="297"/>
      <c r="D521" s="297"/>
      <c r="E521" s="297"/>
      <c r="F521" s="297"/>
      <c r="G521" s="297"/>
      <c r="H521" s="297"/>
      <c r="I521" s="297"/>
      <c r="J521" s="297"/>
      <c r="K521" s="297"/>
      <c r="L521" s="297"/>
      <c r="M521" s="297"/>
      <c r="N521" s="297"/>
      <c r="O521" s="297"/>
      <c r="P521" s="297"/>
      <c r="Q521" s="297"/>
      <c r="R521" s="297"/>
      <c r="S521" s="297"/>
      <c r="Z521" s="104" t="str">
        <v>MLD Air Transport</v>
      </c>
      <c r="AA521" s="295">
        <v>1.6883626170231001</v>
      </c>
      <c r="AB521" s="295" t="e" cm="1">
        <f t="array" ref="AB521">INDEX(_xlfn.ANCHORARRAY($AO$6),MATCH(1,($Z521=$AM$6:$AM$880)*(AB$6=$AK$6:$AK$880),0))</f>
        <v>#N/A</v>
      </c>
      <c r="AC521" s="295" cm="1">
        <f t="array" ref="AC521">INDEX(_xlfn.ANCHORARRAY($AO$6),MATCH(1,($Z521=$AM$6:$AM$880)*(AC$6=$AK$6:$AK$880),0))</f>
        <v>0.34427658983449899</v>
      </c>
      <c r="AD521" s="295" t="e" cm="1">
        <f t="array" ref="AD521">INDEX(_xlfn.ANCHORARRAY($AO$6),MATCH(1,($Z521=$AM$6:$AM$880)*(AD$6=$AK$6:$AK$880),0))</f>
        <v>#N/A</v>
      </c>
      <c r="AE521" s="295"/>
      <c r="AF521" s="295">
        <v>1.86580895468726</v>
      </c>
      <c r="AG521" s="295" t="e" cm="1">
        <f t="array" ref="AG521">INDEX(_xlfn.ANCHORARRAY($AQ$6),MATCH(1,($Z521=$AM$6:$AM$880)*(AG$6=$AK$6:$AK$880),0))</f>
        <v>#N/A</v>
      </c>
      <c r="AH521" s="295" cm="1">
        <f t="array" ref="AH521">INDEX(_xlfn.ANCHORARRAY($AQ$6),MATCH(1,($Z521=$AM$6:$AM$880)*(AH$6=$AK$6:$AK$880),0))</f>
        <v>0.33939487033580201</v>
      </c>
      <c r="AI521" s="295" t="e" cm="1">
        <f t="array" ref="AI521">INDEX(_xlfn.ANCHORARRAY($AQ$6),MATCH(1,($Z521=$AM$6:$AM$880)*(AI$6=$AK$6:$AK$880),0))</f>
        <v>#N/A</v>
      </c>
      <c r="AJ521" s="104"/>
      <c r="AK521" s="292" t="str">
        <f t="shared" si="27"/>
        <v>Upper middle income</v>
      </c>
      <c r="AL521" s="292" t="str">
        <v>MLD</v>
      </c>
      <c r="AM521" s="292" t="str">
        <f t="shared" si="25"/>
        <v>MLD Transport Activities, NEC</v>
      </c>
      <c r="AN521" s="294">
        <v>0.69309632374081698</v>
      </c>
      <c r="AO521" s="294">
        <v>1.0486092799782301</v>
      </c>
      <c r="AP521" s="294">
        <v>0.75070448068367801</v>
      </c>
      <c r="AQ521" s="294">
        <v>1.0379769062014801</v>
      </c>
      <c r="AR521" s="292"/>
      <c r="AS521" s="292"/>
      <c r="AT521" s="292"/>
      <c r="AU521" s="292" t="s">
        <v>371</v>
      </c>
      <c r="AV521" s="292" t="s">
        <v>263</v>
      </c>
      <c r="AW521" s="292" t="str">
        <f t="shared" si="26"/>
        <v>Telecommunications</v>
      </c>
      <c r="AX521" s="292">
        <v>1.62110881601728</v>
      </c>
      <c r="AY521" s="292">
        <v>1.55675418659066</v>
      </c>
      <c r="AZ521" s="292">
        <v>27</v>
      </c>
      <c r="BA521" s="292"/>
      <c r="BB521" s="292"/>
      <c r="BC521" s="292"/>
      <c r="BD521" s="292"/>
      <c r="BE521" s="292"/>
      <c r="BF521" s="292"/>
    </row>
    <row r="522" spans="1:58" s="296" customFormat="1">
      <c r="A522" s="297"/>
      <c r="B522" s="297"/>
      <c r="C522" s="297"/>
      <c r="D522" s="297"/>
      <c r="E522" s="297"/>
      <c r="F522" s="297"/>
      <c r="G522" s="297"/>
      <c r="H522" s="297"/>
      <c r="I522" s="297"/>
      <c r="J522" s="297"/>
      <c r="K522" s="297"/>
      <c r="L522" s="297"/>
      <c r="M522" s="297"/>
      <c r="N522" s="297"/>
      <c r="O522" s="297"/>
      <c r="P522" s="297"/>
      <c r="Q522" s="297"/>
      <c r="R522" s="297"/>
      <c r="S522" s="297"/>
      <c r="Z522" s="104" t="str">
        <v>MLD Transport Activities, NEC</v>
      </c>
      <c r="AA522" s="295">
        <v>0.69309632374081698</v>
      </c>
      <c r="AB522" s="295" t="e" cm="1">
        <f t="array" ref="AB522">INDEX(_xlfn.ANCHORARRAY($AO$6),MATCH(1,($Z522=$AM$6:$AM$880)*(AB$6=$AK$6:$AK$880),0))</f>
        <v>#N/A</v>
      </c>
      <c r="AC522" s="295" cm="1">
        <f t="array" ref="AC522">INDEX(_xlfn.ANCHORARRAY($AO$6),MATCH(1,($Z522=$AM$6:$AM$880)*(AC$6=$AK$6:$AK$880),0))</f>
        <v>1.0486092799782301</v>
      </c>
      <c r="AD522" s="295" t="e" cm="1">
        <f t="array" ref="AD522">INDEX(_xlfn.ANCHORARRAY($AO$6),MATCH(1,($Z522=$AM$6:$AM$880)*(AD$6=$AK$6:$AK$880),0))</f>
        <v>#N/A</v>
      </c>
      <c r="AE522" s="295"/>
      <c r="AF522" s="295">
        <v>0.75070448068367801</v>
      </c>
      <c r="AG522" s="295" t="e" cm="1">
        <f t="array" ref="AG522">INDEX(_xlfn.ANCHORARRAY($AQ$6),MATCH(1,($Z522=$AM$6:$AM$880)*(AG$6=$AK$6:$AK$880),0))</f>
        <v>#N/A</v>
      </c>
      <c r="AH522" s="295" cm="1">
        <f t="array" ref="AH522">INDEX(_xlfn.ANCHORARRAY($AQ$6),MATCH(1,($Z522=$AM$6:$AM$880)*(AH$6=$AK$6:$AK$880),0))</f>
        <v>1.0379769062014801</v>
      </c>
      <c r="AI522" s="295" t="e" cm="1">
        <f t="array" ref="AI522">INDEX(_xlfn.ANCHORARRAY($AQ$6),MATCH(1,($Z522=$AM$6:$AM$880)*(AI$6=$AK$6:$AK$880),0))</f>
        <v>#N/A</v>
      </c>
      <c r="AJ522" s="104"/>
      <c r="AK522" s="292" t="str">
        <f t="shared" si="27"/>
        <v>Upper middle income</v>
      </c>
      <c r="AL522" s="292" t="str">
        <v>MLD</v>
      </c>
      <c r="AM522" s="292" t="str">
        <f t="shared" si="25"/>
        <v>MLD Telecommunications</v>
      </c>
      <c r="AN522" s="294">
        <v>1.62110881601728</v>
      </c>
      <c r="AO522" s="294">
        <v>0.50680145717691505</v>
      </c>
      <c r="AP522" s="294">
        <v>1.55675418659066</v>
      </c>
      <c r="AQ522" s="294">
        <v>0.49235810974081701</v>
      </c>
      <c r="AR522" s="292"/>
      <c r="AS522" s="292"/>
      <c r="AT522" s="292"/>
      <c r="AU522" s="292" t="s">
        <v>371</v>
      </c>
      <c r="AV522" s="292" t="s">
        <v>263</v>
      </c>
      <c r="AW522" s="292" t="str">
        <f t="shared" si="26"/>
        <v>Finance</v>
      </c>
      <c r="AX522" s="292">
        <v>3.0228476155127599E-2</v>
      </c>
      <c r="AY522" s="292">
        <v>4.6460995271371701E-2</v>
      </c>
      <c r="AZ522" s="292">
        <v>28</v>
      </c>
      <c r="BA522" s="292"/>
      <c r="BB522" s="292"/>
      <c r="BC522" s="292"/>
      <c r="BD522" s="292"/>
      <c r="BE522" s="292"/>
      <c r="BF522" s="292"/>
    </row>
    <row r="523" spans="1:58" s="296" customFormat="1">
      <c r="A523" s="297"/>
      <c r="B523" s="297"/>
      <c r="C523" s="297"/>
      <c r="D523" s="297"/>
      <c r="E523" s="297"/>
      <c r="F523" s="297"/>
      <c r="G523" s="297"/>
      <c r="H523" s="297"/>
      <c r="I523" s="297"/>
      <c r="J523" s="297"/>
      <c r="K523" s="297"/>
      <c r="L523" s="297"/>
      <c r="M523" s="297"/>
      <c r="N523" s="297"/>
      <c r="O523" s="297"/>
      <c r="P523" s="297"/>
      <c r="Q523" s="297"/>
      <c r="R523" s="297"/>
      <c r="S523" s="297"/>
      <c r="Z523" s="104" t="str">
        <v>MLD Telecommunications</v>
      </c>
      <c r="AA523" s="295">
        <v>1.62110881601728</v>
      </c>
      <c r="AB523" s="295" t="e" cm="1">
        <f t="array" ref="AB523">INDEX(_xlfn.ANCHORARRAY($AO$6),MATCH(1,($Z523=$AM$6:$AM$880)*(AB$6=$AK$6:$AK$880),0))</f>
        <v>#N/A</v>
      </c>
      <c r="AC523" s="295" cm="1">
        <f t="array" ref="AC523">INDEX(_xlfn.ANCHORARRAY($AO$6),MATCH(1,($Z523=$AM$6:$AM$880)*(AC$6=$AK$6:$AK$880),0))</f>
        <v>0.50680145717691505</v>
      </c>
      <c r="AD523" s="295" t="e" cm="1">
        <f t="array" ref="AD523">INDEX(_xlfn.ANCHORARRAY($AO$6),MATCH(1,($Z523=$AM$6:$AM$880)*(AD$6=$AK$6:$AK$880),0))</f>
        <v>#N/A</v>
      </c>
      <c r="AE523" s="295"/>
      <c r="AF523" s="295">
        <v>1.55675418659066</v>
      </c>
      <c r="AG523" s="295" t="e" cm="1">
        <f t="array" ref="AG523">INDEX(_xlfn.ANCHORARRAY($AQ$6),MATCH(1,($Z523=$AM$6:$AM$880)*(AG$6=$AK$6:$AK$880),0))</f>
        <v>#N/A</v>
      </c>
      <c r="AH523" s="295" cm="1">
        <f t="array" ref="AH523">INDEX(_xlfn.ANCHORARRAY($AQ$6),MATCH(1,($Z523=$AM$6:$AM$880)*(AH$6=$AK$6:$AK$880),0))</f>
        <v>0.49235810974081701</v>
      </c>
      <c r="AI523" s="295" t="e" cm="1">
        <f t="array" ref="AI523">INDEX(_xlfn.ANCHORARRAY($AQ$6),MATCH(1,($Z523=$AM$6:$AM$880)*(AI$6=$AK$6:$AK$880),0))</f>
        <v>#N/A</v>
      </c>
      <c r="AJ523" s="104"/>
      <c r="AK523" s="292" t="str">
        <f t="shared" si="27"/>
        <v>Upper middle income</v>
      </c>
      <c r="AL523" s="292" t="str">
        <v>MLD</v>
      </c>
      <c r="AM523" s="292" t="str">
        <f t="shared" si="25"/>
        <v>MLD Finance</v>
      </c>
      <c r="AN523" s="294">
        <v>3.0228476155127599E-2</v>
      </c>
      <c r="AO523" s="294">
        <v>1.9206823371320201</v>
      </c>
      <c r="AP523" s="294">
        <v>4.6460995271371701E-2</v>
      </c>
      <c r="AQ523" s="294">
        <v>2.0044214603735502</v>
      </c>
      <c r="AR523" s="292"/>
      <c r="AS523" s="292"/>
      <c r="AT523" s="292"/>
      <c r="AU523" s="292" t="s">
        <v>371</v>
      </c>
      <c r="AV523" s="292" t="s">
        <v>263</v>
      </c>
      <c r="AW523" s="292" t="str">
        <f t="shared" si="26"/>
        <v>Real Estate</v>
      </c>
      <c r="AX523" s="292">
        <v>0.535043298643743</v>
      </c>
      <c r="AY523" s="292">
        <v>0.62931490036247695</v>
      </c>
      <c r="AZ523" s="292">
        <v>29</v>
      </c>
      <c r="BA523" s="292"/>
      <c r="BB523" s="292"/>
      <c r="BC523" s="292"/>
      <c r="BD523" s="292"/>
      <c r="BE523" s="292"/>
      <c r="BF523" s="292"/>
    </row>
    <row r="524" spans="1:58" s="296" customFormat="1">
      <c r="A524" s="297"/>
      <c r="B524" s="297"/>
      <c r="C524" s="297"/>
      <c r="D524" s="297"/>
      <c r="E524" s="297"/>
      <c r="F524" s="297"/>
      <c r="G524" s="297"/>
      <c r="H524" s="297"/>
      <c r="I524" s="297"/>
      <c r="J524" s="297"/>
      <c r="K524" s="297"/>
      <c r="L524" s="297"/>
      <c r="M524" s="297"/>
      <c r="N524" s="297"/>
      <c r="O524" s="297"/>
      <c r="P524" s="297"/>
      <c r="Q524" s="297"/>
      <c r="R524" s="297"/>
      <c r="S524" s="297"/>
      <c r="Z524" s="104" t="str">
        <v>MLD Finance</v>
      </c>
      <c r="AA524" s="295">
        <v>3.0228476155127599E-2</v>
      </c>
      <c r="AB524" s="295" t="e" cm="1">
        <f t="array" ref="AB524">INDEX(_xlfn.ANCHORARRAY($AO$6),MATCH(1,($Z524=$AM$6:$AM$880)*(AB$6=$AK$6:$AK$880),0))</f>
        <v>#N/A</v>
      </c>
      <c r="AC524" s="295" cm="1">
        <f t="array" ref="AC524">INDEX(_xlfn.ANCHORARRAY($AO$6),MATCH(1,($Z524=$AM$6:$AM$880)*(AC$6=$AK$6:$AK$880),0))</f>
        <v>1.9206823371320201</v>
      </c>
      <c r="AD524" s="295" t="e" cm="1">
        <f t="array" ref="AD524">INDEX(_xlfn.ANCHORARRAY($AO$6),MATCH(1,($Z524=$AM$6:$AM$880)*(AD$6=$AK$6:$AK$880),0))</f>
        <v>#N/A</v>
      </c>
      <c r="AE524" s="295"/>
      <c r="AF524" s="295">
        <v>4.6460995271371701E-2</v>
      </c>
      <c r="AG524" s="295" t="e" cm="1">
        <f t="array" ref="AG524">INDEX(_xlfn.ANCHORARRAY($AQ$6),MATCH(1,($Z524=$AM$6:$AM$880)*(AG$6=$AK$6:$AK$880),0))</f>
        <v>#N/A</v>
      </c>
      <c r="AH524" s="295" cm="1">
        <f t="array" ref="AH524">INDEX(_xlfn.ANCHORARRAY($AQ$6),MATCH(1,($Z524=$AM$6:$AM$880)*(AH$6=$AK$6:$AK$880),0))</f>
        <v>2.0044214603735502</v>
      </c>
      <c r="AI524" s="295" t="e" cm="1">
        <f t="array" ref="AI524">INDEX(_xlfn.ANCHORARRAY($AQ$6),MATCH(1,($Z524=$AM$6:$AM$880)*(AI$6=$AK$6:$AK$880),0))</f>
        <v>#N/A</v>
      </c>
      <c r="AJ524" s="104"/>
      <c r="AK524" s="292" t="str">
        <f t="shared" si="27"/>
        <v>Upper middle income</v>
      </c>
      <c r="AL524" s="292" t="str">
        <v>MLD</v>
      </c>
      <c r="AM524" s="292" t="str">
        <f t="shared" si="25"/>
        <v>MLD Real Estate</v>
      </c>
      <c r="AN524" s="294">
        <v>0.535043298643743</v>
      </c>
      <c r="AO524" s="294">
        <v>1.4222247603889799</v>
      </c>
      <c r="AP524" s="294">
        <v>0.62931490036247695</v>
      </c>
      <c r="AQ524" s="294">
        <v>1.46079924228667</v>
      </c>
      <c r="AR524" s="292"/>
      <c r="AS524" s="292"/>
      <c r="AT524" s="292"/>
      <c r="AU524" s="292" t="s">
        <v>371</v>
      </c>
      <c r="AV524" s="292" t="s">
        <v>263</v>
      </c>
      <c r="AW524" s="292" t="str">
        <f t="shared" si="26"/>
        <v>Business Activities, NEC</v>
      </c>
      <c r="AX524" s="292">
        <v>0.392327352495694</v>
      </c>
      <c r="AY524" s="292">
        <v>0.46369223021796702</v>
      </c>
      <c r="AZ524" s="292">
        <v>30</v>
      </c>
      <c r="BA524" s="292"/>
      <c r="BB524" s="292"/>
      <c r="BC524" s="292"/>
      <c r="BD524" s="292"/>
      <c r="BE524" s="292"/>
      <c r="BF524" s="292"/>
    </row>
    <row r="525" spans="1:58" s="296" customFormat="1">
      <c r="A525" s="297"/>
      <c r="B525" s="297"/>
      <c r="C525" s="297"/>
      <c r="D525" s="297"/>
      <c r="E525" s="297"/>
      <c r="F525" s="297"/>
      <c r="G525" s="297"/>
      <c r="H525" s="297"/>
      <c r="I525" s="297"/>
      <c r="J525" s="297"/>
      <c r="K525" s="297"/>
      <c r="L525" s="297"/>
      <c r="M525" s="297"/>
      <c r="N525" s="297"/>
      <c r="O525" s="297"/>
      <c r="P525" s="297"/>
      <c r="Q525" s="297"/>
      <c r="R525" s="297"/>
      <c r="S525" s="297"/>
      <c r="Z525" s="104" t="str">
        <v>MLD Real Estate</v>
      </c>
      <c r="AA525" s="295">
        <v>0.535043298643743</v>
      </c>
      <c r="AB525" s="295" t="e" cm="1">
        <f t="array" ref="AB525">INDEX(_xlfn.ANCHORARRAY($AO$6),MATCH(1,($Z525=$AM$6:$AM$880)*(AB$6=$AK$6:$AK$880),0))</f>
        <v>#N/A</v>
      </c>
      <c r="AC525" s="295" cm="1">
        <f t="array" ref="AC525">INDEX(_xlfn.ANCHORARRAY($AO$6),MATCH(1,($Z525=$AM$6:$AM$880)*(AC$6=$AK$6:$AK$880),0))</f>
        <v>1.4222247603889799</v>
      </c>
      <c r="AD525" s="295" t="e" cm="1">
        <f t="array" ref="AD525">INDEX(_xlfn.ANCHORARRAY($AO$6),MATCH(1,($Z525=$AM$6:$AM$880)*(AD$6=$AK$6:$AK$880),0))</f>
        <v>#N/A</v>
      </c>
      <c r="AE525" s="295"/>
      <c r="AF525" s="295">
        <v>0.62931490036247695</v>
      </c>
      <c r="AG525" s="295" t="e" cm="1">
        <f t="array" ref="AG525">INDEX(_xlfn.ANCHORARRAY($AQ$6),MATCH(1,($Z525=$AM$6:$AM$880)*(AG$6=$AK$6:$AK$880),0))</f>
        <v>#N/A</v>
      </c>
      <c r="AH525" s="295" cm="1">
        <f t="array" ref="AH525">INDEX(_xlfn.ANCHORARRAY($AQ$6),MATCH(1,($Z525=$AM$6:$AM$880)*(AH$6=$AK$6:$AK$880),0))</f>
        <v>1.46079924228667</v>
      </c>
      <c r="AI525" s="295" t="e" cm="1">
        <f t="array" ref="AI525">INDEX(_xlfn.ANCHORARRAY($AQ$6),MATCH(1,($Z525=$AM$6:$AM$880)*(AI$6=$AK$6:$AK$880),0))</f>
        <v>#N/A</v>
      </c>
      <c r="AJ525" s="104"/>
      <c r="AK525" s="292" t="str">
        <f t="shared" si="27"/>
        <v>Upper middle income</v>
      </c>
      <c r="AL525" s="292" t="str">
        <v>MLD</v>
      </c>
      <c r="AM525" s="292" t="str">
        <f t="shared" si="25"/>
        <v>MLD Business Activities, NEC</v>
      </c>
      <c r="AN525" s="294">
        <v>0.392327352495694</v>
      </c>
      <c r="AO525" s="294">
        <v>1.19766910097562</v>
      </c>
      <c r="AP525" s="294">
        <v>0.46369223021796702</v>
      </c>
      <c r="AQ525" s="294">
        <v>1.0845807025312999</v>
      </c>
      <c r="AR525" s="292"/>
      <c r="AS525" s="292"/>
      <c r="AT525" s="292"/>
      <c r="AU525" s="292" t="s">
        <v>371</v>
      </c>
      <c r="AV525" s="292" t="s">
        <v>263</v>
      </c>
      <c r="AW525" s="292" t="str">
        <f t="shared" si="26"/>
        <v>Public Administration</v>
      </c>
      <c r="AX525" s="292">
        <v>1.1388274815835999</v>
      </c>
      <c r="AY525" s="292">
        <v>0.85822910167365096</v>
      </c>
      <c r="AZ525" s="292">
        <v>31</v>
      </c>
      <c r="BA525" s="292"/>
      <c r="BB525" s="292"/>
      <c r="BC525" s="292"/>
      <c r="BD525" s="292"/>
      <c r="BE525" s="292"/>
      <c r="BF525" s="292"/>
    </row>
    <row r="526" spans="1:58" s="296" customFormat="1">
      <c r="A526" s="297"/>
      <c r="B526" s="297"/>
      <c r="C526" s="297"/>
      <c r="D526" s="297"/>
      <c r="E526" s="297"/>
      <c r="F526" s="297"/>
      <c r="G526" s="297"/>
      <c r="H526" s="297"/>
      <c r="I526" s="297"/>
      <c r="J526" s="297"/>
      <c r="K526" s="297"/>
      <c r="L526" s="297"/>
      <c r="M526" s="297"/>
      <c r="N526" s="297"/>
      <c r="O526" s="297"/>
      <c r="P526" s="297"/>
      <c r="Q526" s="297"/>
      <c r="R526" s="297"/>
      <c r="S526" s="297"/>
      <c r="Z526" s="104" t="str">
        <v>MLD Business Activities, NEC</v>
      </c>
      <c r="AA526" s="295">
        <v>0.392327352495694</v>
      </c>
      <c r="AB526" s="295" t="e" cm="1">
        <f t="array" ref="AB526">INDEX(_xlfn.ANCHORARRAY($AO$6),MATCH(1,($Z526=$AM$6:$AM$880)*(AB$6=$AK$6:$AK$880),0))</f>
        <v>#N/A</v>
      </c>
      <c r="AC526" s="295" cm="1">
        <f t="array" ref="AC526">INDEX(_xlfn.ANCHORARRAY($AO$6),MATCH(1,($Z526=$AM$6:$AM$880)*(AC$6=$AK$6:$AK$880),0))</f>
        <v>1.19766910097562</v>
      </c>
      <c r="AD526" s="295" t="e" cm="1">
        <f t="array" ref="AD526">INDEX(_xlfn.ANCHORARRAY($AO$6),MATCH(1,($Z526=$AM$6:$AM$880)*(AD$6=$AK$6:$AK$880),0))</f>
        <v>#N/A</v>
      </c>
      <c r="AE526" s="295"/>
      <c r="AF526" s="295">
        <v>0.46369223021796702</v>
      </c>
      <c r="AG526" s="295" t="e" cm="1">
        <f t="array" ref="AG526">INDEX(_xlfn.ANCHORARRAY($AQ$6),MATCH(1,($Z526=$AM$6:$AM$880)*(AG$6=$AK$6:$AK$880),0))</f>
        <v>#N/A</v>
      </c>
      <c r="AH526" s="295" cm="1">
        <f t="array" ref="AH526">INDEX(_xlfn.ANCHORARRAY($AQ$6),MATCH(1,($Z526=$AM$6:$AM$880)*(AH$6=$AK$6:$AK$880),0))</f>
        <v>1.0845807025312999</v>
      </c>
      <c r="AI526" s="295" t="e" cm="1">
        <f t="array" ref="AI526">INDEX(_xlfn.ANCHORARRAY($AQ$6),MATCH(1,($Z526=$AM$6:$AM$880)*(AI$6=$AK$6:$AK$880),0))</f>
        <v>#N/A</v>
      </c>
      <c r="AJ526" s="104"/>
      <c r="AK526" s="292" t="str">
        <f t="shared" si="27"/>
        <v>Upper middle income</v>
      </c>
      <c r="AL526" s="292" t="str">
        <v>MLD</v>
      </c>
      <c r="AM526" s="292" t="str">
        <f t="shared" si="25"/>
        <v>MLD Public Administration</v>
      </c>
      <c r="AN526" s="294">
        <v>1.1388274815835999</v>
      </c>
      <c r="AO526" s="294">
        <v>0.83215143141143399</v>
      </c>
      <c r="AP526" s="294">
        <v>0.85822910167365096</v>
      </c>
      <c r="AQ526" s="294">
        <v>1.06935696150899</v>
      </c>
      <c r="AR526" s="292"/>
      <c r="AS526" s="292"/>
      <c r="AT526" s="292"/>
      <c r="AU526" s="292" t="s">
        <v>371</v>
      </c>
      <c r="AV526" s="292" t="s">
        <v>263</v>
      </c>
      <c r="AW526" s="292" t="str">
        <f t="shared" si="26"/>
        <v>Education</v>
      </c>
      <c r="AX526" s="292">
        <v>0.98831051271594506</v>
      </c>
      <c r="AY526" s="292">
        <v>0.87595145921389905</v>
      </c>
      <c r="AZ526" s="292">
        <v>32</v>
      </c>
      <c r="BA526" s="292"/>
      <c r="BB526" s="292"/>
      <c r="BC526" s="292"/>
      <c r="BD526" s="292"/>
      <c r="BE526" s="292"/>
      <c r="BF526" s="292"/>
    </row>
    <row r="527" spans="1:58" s="296" customFormat="1">
      <c r="A527" s="297"/>
      <c r="B527" s="297"/>
      <c r="C527" s="297"/>
      <c r="D527" s="297"/>
      <c r="E527" s="297"/>
      <c r="F527" s="297"/>
      <c r="G527" s="297"/>
      <c r="H527" s="297"/>
      <c r="I527" s="297"/>
      <c r="J527" s="297"/>
      <c r="K527" s="297"/>
      <c r="L527" s="297"/>
      <c r="M527" s="297"/>
      <c r="N527" s="297"/>
      <c r="O527" s="297"/>
      <c r="P527" s="297"/>
      <c r="Q527" s="297"/>
      <c r="R527" s="297"/>
      <c r="S527" s="297"/>
      <c r="Z527" s="104" t="str">
        <v>MLD Public Administration</v>
      </c>
      <c r="AA527" s="295">
        <v>1.1388274815835999</v>
      </c>
      <c r="AB527" s="295" t="e" cm="1">
        <f t="array" ref="AB527">INDEX(_xlfn.ANCHORARRAY($AO$6),MATCH(1,($Z527=$AM$6:$AM$880)*(AB$6=$AK$6:$AK$880),0))</f>
        <v>#N/A</v>
      </c>
      <c r="AC527" s="295" cm="1">
        <f t="array" ref="AC527">INDEX(_xlfn.ANCHORARRAY($AO$6),MATCH(1,($Z527=$AM$6:$AM$880)*(AC$6=$AK$6:$AK$880),0))</f>
        <v>0.83215143141143399</v>
      </c>
      <c r="AD527" s="295" t="e" cm="1">
        <f t="array" ref="AD527">INDEX(_xlfn.ANCHORARRAY($AO$6),MATCH(1,($Z527=$AM$6:$AM$880)*(AD$6=$AK$6:$AK$880),0))</f>
        <v>#N/A</v>
      </c>
      <c r="AE527" s="295"/>
      <c r="AF527" s="295">
        <v>0.85822910167365096</v>
      </c>
      <c r="AG527" s="295" t="e" cm="1">
        <f t="array" ref="AG527">INDEX(_xlfn.ANCHORARRAY($AQ$6),MATCH(1,($Z527=$AM$6:$AM$880)*(AG$6=$AK$6:$AK$880),0))</f>
        <v>#N/A</v>
      </c>
      <c r="AH527" s="295" cm="1">
        <f t="array" ref="AH527">INDEX(_xlfn.ANCHORARRAY($AQ$6),MATCH(1,($Z527=$AM$6:$AM$880)*(AH$6=$AK$6:$AK$880),0))</f>
        <v>1.06935696150899</v>
      </c>
      <c r="AI527" s="295" t="e" cm="1">
        <f t="array" ref="AI527">INDEX(_xlfn.ANCHORARRAY($AQ$6),MATCH(1,($Z527=$AM$6:$AM$880)*(AI$6=$AK$6:$AK$880),0))</f>
        <v>#N/A</v>
      </c>
      <c r="AJ527" s="104"/>
      <c r="AK527" s="292" t="str">
        <f t="shared" si="27"/>
        <v>Upper middle income</v>
      </c>
      <c r="AL527" s="292" t="str">
        <v>MLD</v>
      </c>
      <c r="AM527" s="292" t="str">
        <f t="shared" si="25"/>
        <v>MLD Education</v>
      </c>
      <c r="AN527" s="294">
        <v>0.98831051271594506</v>
      </c>
      <c r="AO527" s="294">
        <v>1.05897592665758</v>
      </c>
      <c r="AP527" s="294">
        <v>0.87595145921389905</v>
      </c>
      <c r="AQ527" s="294">
        <v>1.2414481368725701</v>
      </c>
      <c r="AR527" s="292"/>
      <c r="AS527" s="292"/>
      <c r="AT527" s="292"/>
      <c r="AU527" s="292" t="s">
        <v>371</v>
      </c>
      <c r="AV527" s="292" t="s">
        <v>263</v>
      </c>
      <c r="AW527" s="292" t="str">
        <f t="shared" si="26"/>
        <v>Health and Social Work</v>
      </c>
      <c r="AX527" s="292">
        <v>1.2931793112954</v>
      </c>
      <c r="AY527" s="292">
        <v>1.3163314280358001</v>
      </c>
      <c r="AZ527" s="292">
        <v>33</v>
      </c>
      <c r="BA527" s="292"/>
      <c r="BB527" s="292"/>
      <c r="BC527" s="292"/>
      <c r="BD527" s="292"/>
      <c r="BE527" s="292"/>
      <c r="BF527" s="292"/>
    </row>
    <row r="528" spans="1:58" s="296" customFormat="1">
      <c r="A528" s="297"/>
      <c r="B528" s="297"/>
      <c r="C528" s="297"/>
      <c r="D528" s="297"/>
      <c r="E528" s="297"/>
      <c r="F528" s="297"/>
      <c r="G528" s="297"/>
      <c r="H528" s="297"/>
      <c r="I528" s="297"/>
      <c r="J528" s="297"/>
      <c r="K528" s="297"/>
      <c r="L528" s="297"/>
      <c r="M528" s="297"/>
      <c r="N528" s="297"/>
      <c r="O528" s="297"/>
      <c r="P528" s="297"/>
      <c r="Q528" s="297"/>
      <c r="R528" s="297"/>
      <c r="S528" s="297"/>
      <c r="Z528" s="104" t="str">
        <v>MLD Education</v>
      </c>
      <c r="AA528" s="295">
        <v>0.98831051271594506</v>
      </c>
      <c r="AB528" s="295" t="e" cm="1">
        <f t="array" ref="AB528">INDEX(_xlfn.ANCHORARRAY($AO$6),MATCH(1,($Z528=$AM$6:$AM$880)*(AB$6=$AK$6:$AK$880),0))</f>
        <v>#N/A</v>
      </c>
      <c r="AC528" s="295" cm="1">
        <f t="array" ref="AC528">INDEX(_xlfn.ANCHORARRAY($AO$6),MATCH(1,($Z528=$AM$6:$AM$880)*(AC$6=$AK$6:$AK$880),0))</f>
        <v>1.05897592665758</v>
      </c>
      <c r="AD528" s="295" t="e" cm="1">
        <f t="array" ref="AD528">INDEX(_xlfn.ANCHORARRAY($AO$6),MATCH(1,($Z528=$AM$6:$AM$880)*(AD$6=$AK$6:$AK$880),0))</f>
        <v>#N/A</v>
      </c>
      <c r="AE528" s="295"/>
      <c r="AF528" s="295">
        <v>0.87595145921389905</v>
      </c>
      <c r="AG528" s="295" t="e" cm="1">
        <f t="array" ref="AG528">INDEX(_xlfn.ANCHORARRAY($AQ$6),MATCH(1,($Z528=$AM$6:$AM$880)*(AG$6=$AK$6:$AK$880),0))</f>
        <v>#N/A</v>
      </c>
      <c r="AH528" s="295" cm="1">
        <f t="array" ref="AH528">INDEX(_xlfn.ANCHORARRAY($AQ$6),MATCH(1,($Z528=$AM$6:$AM$880)*(AH$6=$AK$6:$AK$880),0))</f>
        <v>1.2414481368725701</v>
      </c>
      <c r="AI528" s="295" t="e" cm="1">
        <f t="array" ref="AI528">INDEX(_xlfn.ANCHORARRAY($AQ$6),MATCH(1,($Z528=$AM$6:$AM$880)*(AI$6=$AK$6:$AK$880),0))</f>
        <v>#N/A</v>
      </c>
      <c r="AJ528" s="104"/>
      <c r="AK528" s="292" t="str">
        <f t="shared" si="27"/>
        <v>Upper middle income</v>
      </c>
      <c r="AL528" s="292" t="str">
        <v>MLD</v>
      </c>
      <c r="AM528" s="292" t="str">
        <f t="shared" si="25"/>
        <v>MLD Health and Social Work</v>
      </c>
      <c r="AN528" s="294">
        <v>1.2931793112954</v>
      </c>
      <c r="AO528" s="294">
        <v>0.73058513497369304</v>
      </c>
      <c r="AP528" s="294">
        <v>1.3163314280358001</v>
      </c>
      <c r="AQ528" s="294">
        <v>0.76205162938663495</v>
      </c>
      <c r="AR528" s="292"/>
      <c r="AS528" s="292"/>
      <c r="AT528" s="292"/>
      <c r="AU528" s="292" t="s">
        <v>371</v>
      </c>
      <c r="AV528" s="292" t="s">
        <v>263</v>
      </c>
      <c r="AW528" s="292" t="str">
        <f t="shared" si="26"/>
        <v>Personal Services, NEC</v>
      </c>
      <c r="AX528" s="292">
        <v>0.60223915716899101</v>
      </c>
      <c r="AY528" s="292">
        <v>0.89820231725882804</v>
      </c>
      <c r="AZ528" s="292">
        <v>34</v>
      </c>
      <c r="BA528" s="292"/>
      <c r="BB528" s="292"/>
      <c r="BC528" s="292"/>
      <c r="BD528" s="292"/>
      <c r="BE528" s="292"/>
      <c r="BF528" s="292"/>
    </row>
    <row r="529" spans="1:58" s="296" customFormat="1">
      <c r="A529" s="297"/>
      <c r="B529" s="297"/>
      <c r="C529" s="297"/>
      <c r="D529" s="297"/>
      <c r="E529" s="297"/>
      <c r="F529" s="297"/>
      <c r="G529" s="297"/>
      <c r="H529" s="297"/>
      <c r="I529" s="297"/>
      <c r="J529" s="297"/>
      <c r="K529" s="297"/>
      <c r="L529" s="297"/>
      <c r="M529" s="297"/>
      <c r="N529" s="297"/>
      <c r="O529" s="297"/>
      <c r="P529" s="297"/>
      <c r="Q529" s="297"/>
      <c r="R529" s="297"/>
      <c r="S529" s="297"/>
      <c r="Z529" s="104" t="str">
        <v>MLD Health and Social Work</v>
      </c>
      <c r="AA529" s="295">
        <v>1.2931793112954</v>
      </c>
      <c r="AB529" s="295" t="e" cm="1">
        <f t="array" ref="AB529">INDEX(_xlfn.ANCHORARRAY($AO$6),MATCH(1,($Z529=$AM$6:$AM$880)*(AB$6=$AK$6:$AK$880),0))</f>
        <v>#N/A</v>
      </c>
      <c r="AC529" s="295" cm="1">
        <f t="array" ref="AC529">INDEX(_xlfn.ANCHORARRAY($AO$6),MATCH(1,($Z529=$AM$6:$AM$880)*(AC$6=$AK$6:$AK$880),0))</f>
        <v>0.73058513497369304</v>
      </c>
      <c r="AD529" s="295" t="e" cm="1">
        <f t="array" ref="AD529">INDEX(_xlfn.ANCHORARRAY($AO$6),MATCH(1,($Z529=$AM$6:$AM$880)*(AD$6=$AK$6:$AK$880),0))</f>
        <v>#N/A</v>
      </c>
      <c r="AE529" s="295"/>
      <c r="AF529" s="295">
        <v>1.3163314280358001</v>
      </c>
      <c r="AG529" s="295" t="e" cm="1">
        <f t="array" ref="AG529">INDEX(_xlfn.ANCHORARRAY($AQ$6),MATCH(1,($Z529=$AM$6:$AM$880)*(AG$6=$AK$6:$AK$880),0))</f>
        <v>#N/A</v>
      </c>
      <c r="AH529" s="295" cm="1">
        <f t="array" ref="AH529">INDEX(_xlfn.ANCHORARRAY($AQ$6),MATCH(1,($Z529=$AM$6:$AM$880)*(AH$6=$AK$6:$AK$880),0))</f>
        <v>0.76205162938663495</v>
      </c>
      <c r="AI529" s="295" t="e" cm="1">
        <f t="array" ref="AI529">INDEX(_xlfn.ANCHORARRAY($AQ$6),MATCH(1,($Z529=$AM$6:$AM$880)*(AI$6=$AK$6:$AK$880),0))</f>
        <v>#N/A</v>
      </c>
      <c r="AJ529" s="104"/>
      <c r="AK529" s="292" t="str">
        <f t="shared" si="27"/>
        <v>Upper middle income</v>
      </c>
      <c r="AL529" s="292" t="str">
        <v>MLD</v>
      </c>
      <c r="AM529" s="292" t="str">
        <f t="shared" si="25"/>
        <v>MLD Personal Services, NEC</v>
      </c>
      <c r="AN529" s="294">
        <v>0.60223915716899101</v>
      </c>
      <c r="AO529" s="294">
        <v>0.87435552352504997</v>
      </c>
      <c r="AP529" s="294">
        <v>0.89820231725882804</v>
      </c>
      <c r="AQ529" s="294">
        <v>0.73667704092954001</v>
      </c>
      <c r="AR529" s="292"/>
      <c r="AS529" s="292"/>
      <c r="AT529" s="292"/>
      <c r="AU529" s="292" t="s">
        <v>371</v>
      </c>
      <c r="AV529" s="292" t="s">
        <v>263</v>
      </c>
      <c r="AW529" s="292" t="str">
        <f t="shared" si="26"/>
        <v>Private Households</v>
      </c>
      <c r="AX529" s="292"/>
      <c r="AY529" s="292"/>
      <c r="AZ529" s="292">
        <v>35</v>
      </c>
      <c r="BA529" s="292"/>
      <c r="BB529" s="292"/>
      <c r="BC529" s="292"/>
      <c r="BD529" s="292"/>
      <c r="BE529" s="292"/>
      <c r="BF529" s="292"/>
    </row>
    <row r="530" spans="1:58" s="296" customFormat="1">
      <c r="A530" s="297"/>
      <c r="B530" s="297"/>
      <c r="C530" s="297"/>
      <c r="D530" s="297"/>
      <c r="E530" s="297"/>
      <c r="F530" s="297"/>
      <c r="G530" s="297"/>
      <c r="H530" s="297"/>
      <c r="I530" s="297"/>
      <c r="J530" s="297"/>
      <c r="K530" s="297"/>
      <c r="L530" s="297"/>
      <c r="M530" s="297"/>
      <c r="N530" s="297"/>
      <c r="O530" s="297"/>
      <c r="P530" s="297"/>
      <c r="Q530" s="297"/>
      <c r="R530" s="297"/>
      <c r="S530" s="297"/>
      <c r="Z530" s="104" t="str">
        <v>MLD Personal Services, NEC</v>
      </c>
      <c r="AA530" s="295">
        <v>0.60223915716899101</v>
      </c>
      <c r="AB530" s="295" t="e" cm="1">
        <f t="array" ref="AB530">INDEX(_xlfn.ANCHORARRAY($AO$6),MATCH(1,($Z530=$AM$6:$AM$880)*(AB$6=$AK$6:$AK$880),0))</f>
        <v>#N/A</v>
      </c>
      <c r="AC530" s="295" cm="1">
        <f t="array" ref="AC530">INDEX(_xlfn.ANCHORARRAY($AO$6),MATCH(1,($Z530=$AM$6:$AM$880)*(AC$6=$AK$6:$AK$880),0))</f>
        <v>0.87435552352504997</v>
      </c>
      <c r="AD530" s="295" t="e" cm="1">
        <f t="array" ref="AD530">INDEX(_xlfn.ANCHORARRAY($AO$6),MATCH(1,($Z530=$AM$6:$AM$880)*(AD$6=$AK$6:$AK$880),0))</f>
        <v>#N/A</v>
      </c>
      <c r="AE530" s="295"/>
      <c r="AF530" s="295">
        <v>0.89820231725882804</v>
      </c>
      <c r="AG530" s="295" t="e" cm="1">
        <f t="array" ref="AG530">INDEX(_xlfn.ANCHORARRAY($AQ$6),MATCH(1,($Z530=$AM$6:$AM$880)*(AG$6=$AK$6:$AK$880),0))</f>
        <v>#N/A</v>
      </c>
      <c r="AH530" s="295" cm="1">
        <f t="array" ref="AH530">INDEX(_xlfn.ANCHORARRAY($AQ$6),MATCH(1,($Z530=$AM$6:$AM$880)*(AH$6=$AK$6:$AK$880),0))</f>
        <v>0.73667704092954001</v>
      </c>
      <c r="AI530" s="295" t="e" cm="1">
        <f t="array" ref="AI530">INDEX(_xlfn.ANCHORARRAY($AQ$6),MATCH(1,($Z530=$AM$6:$AM$880)*(AI$6=$AK$6:$AK$880),0))</f>
        <v>#N/A</v>
      </c>
      <c r="AJ530" s="104"/>
      <c r="AK530" s="292" t="str">
        <f t="shared" si="27"/>
        <v>Upper middle income</v>
      </c>
      <c r="AL530" s="292" t="str">
        <v>MLD</v>
      </c>
      <c r="AM530" s="292" t="str">
        <f t="shared" si="25"/>
        <v>MLD Private Households</v>
      </c>
      <c r="AN530" s="294">
        <v>0</v>
      </c>
      <c r="AO530" s="294">
        <v>0</v>
      </c>
      <c r="AP530" s="294">
        <v>0</v>
      </c>
      <c r="AQ530" s="294">
        <v>0</v>
      </c>
      <c r="AR530" s="292"/>
      <c r="AS530" s="292"/>
      <c r="AT530" s="292"/>
      <c r="AU530" s="292" t="s">
        <v>371</v>
      </c>
      <c r="AV530" s="292" t="s">
        <v>266</v>
      </c>
      <c r="AW530" s="292" t="str">
        <f t="shared" si="26"/>
        <v>Agriculture</v>
      </c>
      <c r="AX530" s="292">
        <v>0.92529386559329196</v>
      </c>
      <c r="AY530" s="292">
        <v>1.03638632914825</v>
      </c>
      <c r="AZ530" s="292">
        <v>1</v>
      </c>
      <c r="BA530" s="292"/>
      <c r="BB530" s="292"/>
      <c r="BC530" s="292"/>
      <c r="BD530" s="292"/>
      <c r="BE530" s="292"/>
      <c r="BF530" s="292"/>
    </row>
    <row r="531" spans="1:58" s="296" customFormat="1">
      <c r="A531" s="297"/>
      <c r="B531" s="297"/>
      <c r="C531" s="297"/>
      <c r="D531" s="297"/>
      <c r="E531" s="297"/>
      <c r="F531" s="297"/>
      <c r="G531" s="297"/>
      <c r="H531" s="297"/>
      <c r="I531" s="297"/>
      <c r="J531" s="297"/>
      <c r="K531" s="297"/>
      <c r="L531" s="297"/>
      <c r="M531" s="297"/>
      <c r="N531" s="297"/>
      <c r="O531" s="297"/>
      <c r="P531" s="297"/>
      <c r="Q531" s="297"/>
      <c r="R531" s="297"/>
      <c r="S531" s="297"/>
      <c r="Z531" s="104" t="str">
        <v>MLD Private Households</v>
      </c>
      <c r="AA531" s="295">
        <v>0</v>
      </c>
      <c r="AB531" s="295" t="e" cm="1">
        <f t="array" ref="AB531">INDEX(_xlfn.ANCHORARRAY($AO$6),MATCH(1,($Z531=$AM$6:$AM$880)*(AB$6=$AK$6:$AK$880),0))</f>
        <v>#N/A</v>
      </c>
      <c r="AC531" s="295" cm="1">
        <f t="array" ref="AC531">INDEX(_xlfn.ANCHORARRAY($AO$6),MATCH(1,($Z531=$AM$6:$AM$880)*(AC$6=$AK$6:$AK$880),0))</f>
        <v>0</v>
      </c>
      <c r="AD531" s="295" t="e" cm="1">
        <f t="array" ref="AD531">INDEX(_xlfn.ANCHORARRAY($AO$6),MATCH(1,($Z531=$AM$6:$AM$880)*(AD$6=$AK$6:$AK$880),0))</f>
        <v>#N/A</v>
      </c>
      <c r="AE531" s="295"/>
      <c r="AF531" s="295">
        <v>0</v>
      </c>
      <c r="AG531" s="295" t="e" cm="1">
        <f t="array" ref="AG531">INDEX(_xlfn.ANCHORARRAY($AQ$6),MATCH(1,($Z531=$AM$6:$AM$880)*(AG$6=$AK$6:$AK$880),0))</f>
        <v>#N/A</v>
      </c>
      <c r="AH531" s="295" cm="1">
        <f t="array" ref="AH531">INDEX(_xlfn.ANCHORARRAY($AQ$6),MATCH(1,($Z531=$AM$6:$AM$880)*(AH$6=$AK$6:$AK$880),0))</f>
        <v>0</v>
      </c>
      <c r="AI531" s="295" t="e" cm="1">
        <f t="array" ref="AI531">INDEX(_xlfn.ANCHORARRAY($AQ$6),MATCH(1,($Z531=$AM$6:$AM$880)*(AI$6=$AK$6:$AK$880),0))</f>
        <v>#N/A</v>
      </c>
      <c r="AJ531" s="104"/>
      <c r="AK531" s="292" t="str">
        <f t="shared" si="27"/>
        <v>Lower middle income</v>
      </c>
      <c r="AL531" s="292" t="str">
        <v>MON</v>
      </c>
      <c r="AM531" s="292" t="str">
        <f t="shared" si="25"/>
        <v>MON Agriculture</v>
      </c>
      <c r="AN531" s="294">
        <v>0.92529386559329196</v>
      </c>
      <c r="AO531" s="294">
        <v>0.91009142061871195</v>
      </c>
      <c r="AP531" s="294">
        <v>1.03638632914825</v>
      </c>
      <c r="AQ531" s="294">
        <v>0.85558473973316396</v>
      </c>
      <c r="AR531" s="292"/>
      <c r="AS531" s="292"/>
      <c r="AT531" s="292"/>
      <c r="AU531" s="292" t="s">
        <v>371</v>
      </c>
      <c r="AV531" s="292" t="s">
        <v>266</v>
      </c>
      <c r="AW531" s="292" t="str">
        <f t="shared" si="26"/>
        <v>Mining</v>
      </c>
      <c r="AX531" s="292">
        <v>1.41648238543907</v>
      </c>
      <c r="AY531" s="292">
        <v>1.2534201724854801</v>
      </c>
      <c r="AZ531" s="292">
        <v>2</v>
      </c>
      <c r="BA531" s="292"/>
      <c r="BB531" s="292"/>
      <c r="BC531" s="292"/>
      <c r="BD531" s="292"/>
      <c r="BE531" s="292"/>
      <c r="BF531" s="292"/>
    </row>
    <row r="532" spans="1:58" s="296" customFormat="1">
      <c r="A532" s="297"/>
      <c r="B532" s="297"/>
      <c r="C532" s="297"/>
      <c r="D532" s="297"/>
      <c r="E532" s="297"/>
      <c r="F532" s="297"/>
      <c r="G532" s="297"/>
      <c r="H532" s="297"/>
      <c r="I532" s="297"/>
      <c r="J532" s="297"/>
      <c r="K532" s="297"/>
      <c r="L532" s="297"/>
      <c r="M532" s="297"/>
      <c r="N532" s="297"/>
      <c r="O532" s="297"/>
      <c r="P532" s="297"/>
      <c r="Q532" s="297"/>
      <c r="R532" s="297"/>
      <c r="S532" s="297"/>
      <c r="Z532" s="104" t="str">
        <v>MON Agriculture</v>
      </c>
      <c r="AA532" s="295">
        <v>0.92529386559329196</v>
      </c>
      <c r="AB532" s="295" cm="1">
        <f t="array" ref="AB532">INDEX(_xlfn.ANCHORARRAY($AO$6),MATCH(1,($Z532=$AM$6:$AM$880)*(AB$6=$AK$6:$AK$880),0))</f>
        <v>0.91009142061871195</v>
      </c>
      <c r="AC532" s="295" t="e" cm="1">
        <f t="array" ref="AC532">INDEX(_xlfn.ANCHORARRAY($AO$6),MATCH(1,($Z532=$AM$6:$AM$880)*(AC$6=$AK$6:$AK$880),0))</f>
        <v>#N/A</v>
      </c>
      <c r="AD532" s="295" t="e" cm="1">
        <f t="array" ref="AD532">INDEX(_xlfn.ANCHORARRAY($AO$6),MATCH(1,($Z532=$AM$6:$AM$880)*(AD$6=$AK$6:$AK$880),0))</f>
        <v>#N/A</v>
      </c>
      <c r="AE532" s="295"/>
      <c r="AF532" s="295">
        <v>1.03638632914825</v>
      </c>
      <c r="AG532" s="295" cm="1">
        <f t="array" ref="AG532">INDEX(_xlfn.ANCHORARRAY($AQ$6),MATCH(1,($Z532=$AM$6:$AM$880)*(AG$6=$AK$6:$AK$880),0))</f>
        <v>0.85558473973316396</v>
      </c>
      <c r="AH532" s="295" t="e" cm="1">
        <f t="array" ref="AH532">INDEX(_xlfn.ANCHORARRAY($AQ$6),MATCH(1,($Z532=$AM$6:$AM$880)*(AH$6=$AK$6:$AK$880),0))</f>
        <v>#N/A</v>
      </c>
      <c r="AI532" s="295" t="e" cm="1">
        <f t="array" ref="AI532">INDEX(_xlfn.ANCHORARRAY($AQ$6),MATCH(1,($Z532=$AM$6:$AM$880)*(AI$6=$AK$6:$AK$880),0))</f>
        <v>#N/A</v>
      </c>
      <c r="AJ532" s="104"/>
      <c r="AK532" s="292" t="str">
        <f t="shared" si="27"/>
        <v>Lower middle income</v>
      </c>
      <c r="AL532" s="292" t="str">
        <v>MON</v>
      </c>
      <c r="AM532" s="292" t="str">
        <f t="shared" si="25"/>
        <v>MON Mining</v>
      </c>
      <c r="AN532" s="294">
        <v>1.41648238543907</v>
      </c>
      <c r="AO532" s="294">
        <v>0.57468256726341604</v>
      </c>
      <c r="AP532" s="294">
        <v>1.2534201724854801</v>
      </c>
      <c r="AQ532" s="294">
        <v>0.68581082927186299</v>
      </c>
      <c r="AR532" s="292"/>
      <c r="AS532" s="292"/>
      <c r="AT532" s="292"/>
      <c r="AU532" s="292" t="s">
        <v>371</v>
      </c>
      <c r="AV532" s="292" t="s">
        <v>266</v>
      </c>
      <c r="AW532" s="292" t="str">
        <f t="shared" si="26"/>
        <v>Food &amp; Beverages</v>
      </c>
      <c r="AX532" s="292">
        <v>1.33424503336417</v>
      </c>
      <c r="AY532" s="292">
        <v>1.318287634374</v>
      </c>
      <c r="AZ532" s="292">
        <v>3</v>
      </c>
      <c r="BA532" s="292"/>
      <c r="BB532" s="292"/>
      <c r="BC532" s="292"/>
      <c r="BD532" s="292"/>
      <c r="BE532" s="292"/>
      <c r="BF532" s="292"/>
    </row>
    <row r="533" spans="1:58" s="296" customFormat="1">
      <c r="A533" s="297"/>
      <c r="B533" s="297"/>
      <c r="C533" s="297"/>
      <c r="D533" s="297"/>
      <c r="E533" s="297"/>
      <c r="F533" s="297"/>
      <c r="G533" s="297"/>
      <c r="H533" s="297"/>
      <c r="I533" s="297"/>
      <c r="J533" s="297"/>
      <c r="K533" s="297"/>
      <c r="L533" s="297"/>
      <c r="M533" s="297"/>
      <c r="N533" s="297"/>
      <c r="O533" s="297"/>
      <c r="P533" s="297"/>
      <c r="Q533" s="297"/>
      <c r="R533" s="297"/>
      <c r="S533" s="297"/>
      <c r="Z533" s="104" t="str">
        <v>MON Mining</v>
      </c>
      <c r="AA533" s="295">
        <v>1.41648238543907</v>
      </c>
      <c r="AB533" s="295" cm="1">
        <f t="array" ref="AB533">INDEX(_xlfn.ANCHORARRAY($AO$6),MATCH(1,($Z533=$AM$6:$AM$880)*(AB$6=$AK$6:$AK$880),0))</f>
        <v>0.57468256726341604</v>
      </c>
      <c r="AC533" s="295" t="e" cm="1">
        <f t="array" ref="AC533">INDEX(_xlfn.ANCHORARRAY($AO$6),MATCH(1,($Z533=$AM$6:$AM$880)*(AC$6=$AK$6:$AK$880),0))</f>
        <v>#N/A</v>
      </c>
      <c r="AD533" s="295" t="e" cm="1">
        <f t="array" ref="AD533">INDEX(_xlfn.ANCHORARRAY($AO$6),MATCH(1,($Z533=$AM$6:$AM$880)*(AD$6=$AK$6:$AK$880),0))</f>
        <v>#N/A</v>
      </c>
      <c r="AE533" s="295"/>
      <c r="AF533" s="295">
        <v>1.2534201724854801</v>
      </c>
      <c r="AG533" s="295" cm="1">
        <f t="array" ref="AG533">INDEX(_xlfn.ANCHORARRAY($AQ$6),MATCH(1,($Z533=$AM$6:$AM$880)*(AG$6=$AK$6:$AK$880),0))</f>
        <v>0.68581082927186299</v>
      </c>
      <c r="AH533" s="295" t="e" cm="1">
        <f t="array" ref="AH533">INDEX(_xlfn.ANCHORARRAY($AQ$6),MATCH(1,($Z533=$AM$6:$AM$880)*(AH$6=$AK$6:$AK$880),0))</f>
        <v>#N/A</v>
      </c>
      <c r="AI533" s="295" t="e" cm="1">
        <f t="array" ref="AI533">INDEX(_xlfn.ANCHORARRAY($AQ$6),MATCH(1,($Z533=$AM$6:$AM$880)*(AI$6=$AK$6:$AK$880),0))</f>
        <v>#N/A</v>
      </c>
      <c r="AJ533" s="104"/>
      <c r="AK533" s="292" t="str">
        <f t="shared" si="27"/>
        <v>Lower middle income</v>
      </c>
      <c r="AL533" s="292" t="str">
        <v>MON</v>
      </c>
      <c r="AM533" s="292" t="str">
        <f t="shared" si="25"/>
        <v>MON Food &amp; Beverages</v>
      </c>
      <c r="AN533" s="294">
        <v>1.33424503336417</v>
      </c>
      <c r="AO533" s="294">
        <v>0.453249100394508</v>
      </c>
      <c r="AP533" s="294">
        <v>1.318287634374</v>
      </c>
      <c r="AQ533" s="294">
        <v>0.46997931630654599</v>
      </c>
      <c r="AR533" s="292"/>
      <c r="AS533" s="292"/>
      <c r="AT533" s="292"/>
      <c r="AU533" s="292" t="s">
        <v>371</v>
      </c>
      <c r="AV533" s="292" t="s">
        <v>266</v>
      </c>
      <c r="AW533" s="292" t="str">
        <f t="shared" si="26"/>
        <v>Textiles</v>
      </c>
      <c r="AX533" s="292">
        <v>1.1341657627750901</v>
      </c>
      <c r="AY533" s="292">
        <v>1.17963354528473</v>
      </c>
      <c r="AZ533" s="292">
        <v>4</v>
      </c>
      <c r="BA533" s="292"/>
      <c r="BB533" s="292"/>
      <c r="BC533" s="292"/>
      <c r="BD533" s="292"/>
      <c r="BE533" s="292"/>
      <c r="BF533" s="292"/>
    </row>
    <row r="534" spans="1:58" s="296" customFormat="1">
      <c r="A534" s="297"/>
      <c r="B534" s="297"/>
      <c r="C534" s="297"/>
      <c r="D534" s="297"/>
      <c r="E534" s="297"/>
      <c r="F534" s="297"/>
      <c r="G534" s="297"/>
      <c r="H534" s="297"/>
      <c r="I534" s="297"/>
      <c r="J534" s="297"/>
      <c r="K534" s="297"/>
      <c r="L534" s="297"/>
      <c r="M534" s="297"/>
      <c r="N534" s="297"/>
      <c r="O534" s="297"/>
      <c r="P534" s="297"/>
      <c r="Q534" s="297"/>
      <c r="R534" s="297"/>
      <c r="S534" s="297"/>
      <c r="Z534" s="104" t="str">
        <v>MON Food &amp; Beverages</v>
      </c>
      <c r="AA534" s="295">
        <v>1.33424503336417</v>
      </c>
      <c r="AB534" s="295" cm="1">
        <f t="array" ref="AB534">INDEX(_xlfn.ANCHORARRAY($AO$6),MATCH(1,($Z534=$AM$6:$AM$880)*(AB$6=$AK$6:$AK$880),0))</f>
        <v>0.453249100394508</v>
      </c>
      <c r="AC534" s="295" t="e" cm="1">
        <f t="array" ref="AC534">INDEX(_xlfn.ANCHORARRAY($AO$6),MATCH(1,($Z534=$AM$6:$AM$880)*(AC$6=$AK$6:$AK$880),0))</f>
        <v>#N/A</v>
      </c>
      <c r="AD534" s="295" t="e" cm="1">
        <f t="array" ref="AD534">INDEX(_xlfn.ANCHORARRAY($AO$6),MATCH(1,($Z534=$AM$6:$AM$880)*(AD$6=$AK$6:$AK$880),0))</f>
        <v>#N/A</v>
      </c>
      <c r="AE534" s="295"/>
      <c r="AF534" s="295">
        <v>1.318287634374</v>
      </c>
      <c r="AG534" s="295" cm="1">
        <f t="array" ref="AG534">INDEX(_xlfn.ANCHORARRAY($AQ$6),MATCH(1,($Z534=$AM$6:$AM$880)*(AG$6=$AK$6:$AK$880),0))</f>
        <v>0.46997931630654599</v>
      </c>
      <c r="AH534" s="295" t="e" cm="1">
        <f t="array" ref="AH534">INDEX(_xlfn.ANCHORARRAY($AQ$6),MATCH(1,($Z534=$AM$6:$AM$880)*(AH$6=$AK$6:$AK$880),0))</f>
        <v>#N/A</v>
      </c>
      <c r="AI534" s="295" t="e" cm="1">
        <f t="array" ref="AI534">INDEX(_xlfn.ANCHORARRAY($AQ$6),MATCH(1,($Z534=$AM$6:$AM$880)*(AI$6=$AK$6:$AK$880),0))</f>
        <v>#N/A</v>
      </c>
      <c r="AJ534" s="104"/>
      <c r="AK534" s="292" t="str">
        <f t="shared" si="27"/>
        <v>Lower middle income</v>
      </c>
      <c r="AL534" s="292" t="str">
        <v>MON</v>
      </c>
      <c r="AM534" s="292" t="str">
        <f t="shared" si="25"/>
        <v>MON Textiles</v>
      </c>
      <c r="AN534" s="294">
        <v>1.1341657627750901</v>
      </c>
      <c r="AO534" s="294">
        <v>0.42590809229873799</v>
      </c>
      <c r="AP534" s="294">
        <v>1.17963354528473</v>
      </c>
      <c r="AQ534" s="294">
        <v>0.43142813428481802</v>
      </c>
      <c r="AR534" s="292"/>
      <c r="AS534" s="292"/>
      <c r="AT534" s="292"/>
      <c r="AU534" s="292" t="s">
        <v>371</v>
      </c>
      <c r="AV534" s="292" t="s">
        <v>266</v>
      </c>
      <c r="AW534" s="292" t="str">
        <f t="shared" si="26"/>
        <v>Leather</v>
      </c>
      <c r="AX534" s="292">
        <v>1.59955013017708</v>
      </c>
      <c r="AY534" s="292">
        <v>1.6045613769168201</v>
      </c>
      <c r="AZ534" s="292">
        <v>5</v>
      </c>
      <c r="BA534" s="292"/>
      <c r="BB534" s="292"/>
      <c r="BC534" s="292"/>
      <c r="BD534" s="292"/>
      <c r="BE534" s="292"/>
      <c r="BF534" s="292"/>
    </row>
    <row r="535" spans="1:58" s="296" customFormat="1">
      <c r="A535" s="297"/>
      <c r="B535" s="297"/>
      <c r="C535" s="297"/>
      <c r="D535" s="297"/>
      <c r="E535" s="297"/>
      <c r="F535" s="297"/>
      <c r="G535" s="297"/>
      <c r="H535" s="297"/>
      <c r="I535" s="297"/>
      <c r="J535" s="297"/>
      <c r="K535" s="297"/>
      <c r="L535" s="297"/>
      <c r="M535" s="297"/>
      <c r="N535" s="297"/>
      <c r="O535" s="297"/>
      <c r="P535" s="297"/>
      <c r="Q535" s="297"/>
      <c r="R535" s="297"/>
      <c r="S535" s="297"/>
      <c r="Z535" s="104" t="str">
        <v>MON Textiles</v>
      </c>
      <c r="AA535" s="295">
        <v>1.1341657627750901</v>
      </c>
      <c r="AB535" s="295" cm="1">
        <f t="array" ref="AB535">INDEX(_xlfn.ANCHORARRAY($AO$6),MATCH(1,($Z535=$AM$6:$AM$880)*(AB$6=$AK$6:$AK$880),0))</f>
        <v>0.42590809229873799</v>
      </c>
      <c r="AC535" s="295" t="e" cm="1">
        <f t="array" ref="AC535">INDEX(_xlfn.ANCHORARRAY($AO$6),MATCH(1,($Z535=$AM$6:$AM$880)*(AC$6=$AK$6:$AK$880),0))</f>
        <v>#N/A</v>
      </c>
      <c r="AD535" s="295" t="e" cm="1">
        <f t="array" ref="AD535">INDEX(_xlfn.ANCHORARRAY($AO$6),MATCH(1,($Z535=$AM$6:$AM$880)*(AD$6=$AK$6:$AK$880),0))</f>
        <v>#N/A</v>
      </c>
      <c r="AE535" s="295"/>
      <c r="AF535" s="295">
        <v>1.17963354528473</v>
      </c>
      <c r="AG535" s="295" cm="1">
        <f t="array" ref="AG535">INDEX(_xlfn.ANCHORARRAY($AQ$6),MATCH(1,($Z535=$AM$6:$AM$880)*(AG$6=$AK$6:$AK$880),0))</f>
        <v>0.43142813428481802</v>
      </c>
      <c r="AH535" s="295" t="e" cm="1">
        <f t="array" ref="AH535">INDEX(_xlfn.ANCHORARRAY($AQ$6),MATCH(1,($Z535=$AM$6:$AM$880)*(AH$6=$AK$6:$AK$880),0))</f>
        <v>#N/A</v>
      </c>
      <c r="AI535" s="295" t="e" cm="1">
        <f t="array" ref="AI535">INDEX(_xlfn.ANCHORARRAY($AQ$6),MATCH(1,($Z535=$AM$6:$AM$880)*(AI$6=$AK$6:$AK$880),0))</f>
        <v>#N/A</v>
      </c>
      <c r="AJ535" s="104"/>
      <c r="AK535" s="292" t="str">
        <f t="shared" si="27"/>
        <v>Lower middle income</v>
      </c>
      <c r="AL535" s="292" t="str">
        <v>MON</v>
      </c>
      <c r="AM535" s="292" t="str">
        <f t="shared" si="25"/>
        <v>MON Leather</v>
      </c>
      <c r="AN535" s="294">
        <v>1.59955013017708</v>
      </c>
      <c r="AO535" s="294">
        <v>0.19365231306021599</v>
      </c>
      <c r="AP535" s="294">
        <v>1.6045613769168201</v>
      </c>
      <c r="AQ535" s="294">
        <v>0.20032966208612701</v>
      </c>
      <c r="AR535" s="292"/>
      <c r="AS535" s="292"/>
      <c r="AT535" s="292"/>
      <c r="AU535" s="292" t="s">
        <v>371</v>
      </c>
      <c r="AV535" s="292" t="s">
        <v>266</v>
      </c>
      <c r="AW535" s="292" t="str">
        <f t="shared" si="26"/>
        <v>Wood</v>
      </c>
      <c r="AX535" s="292">
        <v>0.65721458532603305</v>
      </c>
      <c r="AY535" s="292">
        <v>0.36168253354186403</v>
      </c>
      <c r="AZ535" s="292">
        <v>6</v>
      </c>
      <c r="BA535" s="292"/>
      <c r="BB535" s="292"/>
      <c r="BC535" s="292"/>
      <c r="BD535" s="292"/>
      <c r="BE535" s="292"/>
      <c r="BF535" s="292"/>
    </row>
    <row r="536" spans="1:58" s="296" customFormat="1">
      <c r="A536" s="297"/>
      <c r="B536" s="297"/>
      <c r="C536" s="297"/>
      <c r="D536" s="297"/>
      <c r="E536" s="297"/>
      <c r="F536" s="297"/>
      <c r="G536" s="297"/>
      <c r="H536" s="297"/>
      <c r="I536" s="297"/>
      <c r="J536" s="297"/>
      <c r="K536" s="297"/>
      <c r="L536" s="297"/>
      <c r="M536" s="297"/>
      <c r="N536" s="297"/>
      <c r="O536" s="297"/>
      <c r="P536" s="297"/>
      <c r="Q536" s="297"/>
      <c r="R536" s="297"/>
      <c r="S536" s="297"/>
      <c r="Z536" s="104" t="str">
        <v>MON Leather</v>
      </c>
      <c r="AA536" s="295">
        <v>1.59955013017708</v>
      </c>
      <c r="AB536" s="295" cm="1">
        <f t="array" ref="AB536">INDEX(_xlfn.ANCHORARRAY($AO$6),MATCH(1,($Z536=$AM$6:$AM$880)*(AB$6=$AK$6:$AK$880),0))</f>
        <v>0.19365231306021599</v>
      </c>
      <c r="AC536" s="295" t="e" cm="1">
        <f t="array" ref="AC536">INDEX(_xlfn.ANCHORARRAY($AO$6),MATCH(1,($Z536=$AM$6:$AM$880)*(AC$6=$AK$6:$AK$880),0))</f>
        <v>#N/A</v>
      </c>
      <c r="AD536" s="295" t="e" cm="1">
        <f t="array" ref="AD536">INDEX(_xlfn.ANCHORARRAY($AO$6),MATCH(1,($Z536=$AM$6:$AM$880)*(AD$6=$AK$6:$AK$880),0))</f>
        <v>#N/A</v>
      </c>
      <c r="AE536" s="295"/>
      <c r="AF536" s="295">
        <v>1.6045613769168201</v>
      </c>
      <c r="AG536" s="295" cm="1">
        <f t="array" ref="AG536">INDEX(_xlfn.ANCHORARRAY($AQ$6),MATCH(1,($Z536=$AM$6:$AM$880)*(AG$6=$AK$6:$AK$880),0))</f>
        <v>0.20032966208612701</v>
      </c>
      <c r="AH536" s="295" t="e" cm="1">
        <f t="array" ref="AH536">INDEX(_xlfn.ANCHORARRAY($AQ$6),MATCH(1,($Z536=$AM$6:$AM$880)*(AH$6=$AK$6:$AK$880),0))</f>
        <v>#N/A</v>
      </c>
      <c r="AI536" s="295" t="e" cm="1">
        <f t="array" ref="AI536">INDEX(_xlfn.ANCHORARRAY($AQ$6),MATCH(1,($Z536=$AM$6:$AM$880)*(AI$6=$AK$6:$AK$880),0))</f>
        <v>#N/A</v>
      </c>
      <c r="AJ536" s="104"/>
      <c r="AK536" s="292" t="str">
        <f t="shared" si="27"/>
        <v>Lower middle income</v>
      </c>
      <c r="AL536" s="292" t="str">
        <v>MON</v>
      </c>
      <c r="AM536" s="292" t="str">
        <f t="shared" si="25"/>
        <v>MON Wood</v>
      </c>
      <c r="AN536" s="294">
        <v>0.65721458532603305</v>
      </c>
      <c r="AO536" s="294">
        <v>0.66357322536560803</v>
      </c>
      <c r="AP536" s="294">
        <v>0.36168253354186403</v>
      </c>
      <c r="AQ536" s="294">
        <v>0.80119742068884303</v>
      </c>
      <c r="AR536" s="292"/>
      <c r="AS536" s="292"/>
      <c r="AT536" s="292"/>
      <c r="AU536" s="292" t="s">
        <v>371</v>
      </c>
      <c r="AV536" s="292" t="s">
        <v>266</v>
      </c>
      <c r="AW536" s="292" t="str">
        <f t="shared" si="26"/>
        <v>Paper</v>
      </c>
      <c r="AX536" s="292">
        <v>0.37661912363057298</v>
      </c>
      <c r="AY536" s="292">
        <v>0.42392008425766697</v>
      </c>
      <c r="AZ536" s="292">
        <v>7</v>
      </c>
      <c r="BA536" s="292"/>
      <c r="BB536" s="292"/>
      <c r="BC536" s="292"/>
      <c r="BD536" s="292"/>
      <c r="BE536" s="292"/>
      <c r="BF536" s="292"/>
    </row>
    <row r="537" spans="1:58" s="296" customFormat="1">
      <c r="A537" s="297"/>
      <c r="B537" s="297"/>
      <c r="C537" s="297"/>
      <c r="D537" s="297"/>
      <c r="E537" s="297"/>
      <c r="F537" s="297"/>
      <c r="G537" s="297"/>
      <c r="H537" s="297"/>
      <c r="I537" s="297"/>
      <c r="J537" s="297"/>
      <c r="K537" s="297"/>
      <c r="L537" s="297"/>
      <c r="M537" s="297"/>
      <c r="N537" s="297"/>
      <c r="O537" s="297"/>
      <c r="P537" s="297"/>
      <c r="Q537" s="297"/>
      <c r="R537" s="297"/>
      <c r="S537" s="297"/>
      <c r="Z537" s="104" t="str">
        <v>MON Wood</v>
      </c>
      <c r="AA537" s="295">
        <v>0.65721458532603305</v>
      </c>
      <c r="AB537" s="295" cm="1">
        <f t="array" ref="AB537">INDEX(_xlfn.ANCHORARRAY($AO$6),MATCH(1,($Z537=$AM$6:$AM$880)*(AB$6=$AK$6:$AK$880),0))</f>
        <v>0.66357322536560803</v>
      </c>
      <c r="AC537" s="295" t="e" cm="1">
        <f t="array" ref="AC537">INDEX(_xlfn.ANCHORARRAY($AO$6),MATCH(1,($Z537=$AM$6:$AM$880)*(AC$6=$AK$6:$AK$880),0))</f>
        <v>#N/A</v>
      </c>
      <c r="AD537" s="295" t="e" cm="1">
        <f t="array" ref="AD537">INDEX(_xlfn.ANCHORARRAY($AO$6),MATCH(1,($Z537=$AM$6:$AM$880)*(AD$6=$AK$6:$AK$880),0))</f>
        <v>#N/A</v>
      </c>
      <c r="AE537" s="295"/>
      <c r="AF537" s="295">
        <v>0.36168253354186403</v>
      </c>
      <c r="AG537" s="295" cm="1">
        <f t="array" ref="AG537">INDEX(_xlfn.ANCHORARRAY($AQ$6),MATCH(1,($Z537=$AM$6:$AM$880)*(AG$6=$AK$6:$AK$880),0))</f>
        <v>0.80119742068884303</v>
      </c>
      <c r="AH537" s="295" t="e" cm="1">
        <f t="array" ref="AH537">INDEX(_xlfn.ANCHORARRAY($AQ$6),MATCH(1,($Z537=$AM$6:$AM$880)*(AH$6=$AK$6:$AK$880),0))</f>
        <v>#N/A</v>
      </c>
      <c r="AI537" s="295" t="e" cm="1">
        <f t="array" ref="AI537">INDEX(_xlfn.ANCHORARRAY($AQ$6),MATCH(1,($Z537=$AM$6:$AM$880)*(AI$6=$AK$6:$AK$880),0))</f>
        <v>#N/A</v>
      </c>
      <c r="AJ537" s="104"/>
      <c r="AK537" s="292" t="str">
        <f t="shared" si="27"/>
        <v>Lower middle income</v>
      </c>
      <c r="AL537" s="292" t="str">
        <v>MON</v>
      </c>
      <c r="AM537" s="292" t="str">
        <f t="shared" si="25"/>
        <v>MON Paper</v>
      </c>
      <c r="AN537" s="294">
        <v>0.37661912363057298</v>
      </c>
      <c r="AO537" s="294">
        <v>0.82393790889938301</v>
      </c>
      <c r="AP537" s="294">
        <v>0.42392008425766697</v>
      </c>
      <c r="AQ537" s="294">
        <v>0.82333886973260295</v>
      </c>
      <c r="AR537" s="292"/>
      <c r="AS537" s="292"/>
      <c r="AT537" s="292"/>
      <c r="AU537" s="292" t="s">
        <v>371</v>
      </c>
      <c r="AV537" s="292" t="s">
        <v>266</v>
      </c>
      <c r="AW537" s="292" t="str">
        <f t="shared" si="26"/>
        <v>Refined Fuels</v>
      </c>
      <c r="AX537" s="292">
        <v>0.778556340677238</v>
      </c>
      <c r="AY537" s="292">
        <v>0.397843735425427</v>
      </c>
      <c r="AZ537" s="292">
        <v>8</v>
      </c>
      <c r="BA537" s="292"/>
      <c r="BB537" s="292"/>
      <c r="BC537" s="292"/>
      <c r="BD537" s="292"/>
      <c r="BE537" s="292"/>
      <c r="BF537" s="292"/>
    </row>
    <row r="538" spans="1:58" s="296" customFormat="1">
      <c r="A538" s="297"/>
      <c r="B538" s="297"/>
      <c r="C538" s="297"/>
      <c r="D538" s="297"/>
      <c r="E538" s="297"/>
      <c r="F538" s="297"/>
      <c r="G538" s="297"/>
      <c r="H538" s="297"/>
      <c r="I538" s="297"/>
      <c r="J538" s="297"/>
      <c r="K538" s="297"/>
      <c r="L538" s="297"/>
      <c r="M538" s="297"/>
      <c r="N538" s="297"/>
      <c r="O538" s="297"/>
      <c r="P538" s="297"/>
      <c r="Q538" s="297"/>
      <c r="R538" s="297"/>
      <c r="S538" s="297"/>
      <c r="Z538" s="104" t="str">
        <v>MON Paper</v>
      </c>
      <c r="AA538" s="295">
        <v>0.37661912363057298</v>
      </c>
      <c r="AB538" s="295" cm="1">
        <f t="array" ref="AB538">INDEX(_xlfn.ANCHORARRAY($AO$6),MATCH(1,($Z538=$AM$6:$AM$880)*(AB$6=$AK$6:$AK$880),0))</f>
        <v>0.82393790889938301</v>
      </c>
      <c r="AC538" s="295" t="e" cm="1">
        <f t="array" ref="AC538">INDEX(_xlfn.ANCHORARRAY($AO$6),MATCH(1,($Z538=$AM$6:$AM$880)*(AC$6=$AK$6:$AK$880),0))</f>
        <v>#N/A</v>
      </c>
      <c r="AD538" s="295" t="e" cm="1">
        <f t="array" ref="AD538">INDEX(_xlfn.ANCHORARRAY($AO$6),MATCH(1,($Z538=$AM$6:$AM$880)*(AD$6=$AK$6:$AK$880),0))</f>
        <v>#N/A</v>
      </c>
      <c r="AE538" s="295"/>
      <c r="AF538" s="295">
        <v>0.42392008425766697</v>
      </c>
      <c r="AG538" s="295" cm="1">
        <f t="array" ref="AG538">INDEX(_xlfn.ANCHORARRAY($AQ$6),MATCH(1,($Z538=$AM$6:$AM$880)*(AG$6=$AK$6:$AK$880),0))</f>
        <v>0.82333886973260295</v>
      </c>
      <c r="AH538" s="295" t="e" cm="1">
        <f t="array" ref="AH538">INDEX(_xlfn.ANCHORARRAY($AQ$6),MATCH(1,($Z538=$AM$6:$AM$880)*(AH$6=$AK$6:$AK$880),0))</f>
        <v>#N/A</v>
      </c>
      <c r="AI538" s="295" t="e" cm="1">
        <f t="array" ref="AI538">INDEX(_xlfn.ANCHORARRAY($AQ$6),MATCH(1,($Z538=$AM$6:$AM$880)*(AI$6=$AK$6:$AK$880),0))</f>
        <v>#N/A</v>
      </c>
      <c r="AJ538" s="104"/>
      <c r="AK538" s="292" t="str">
        <f t="shared" si="27"/>
        <v>Lower middle income</v>
      </c>
      <c r="AL538" s="292" t="str">
        <v>MON</v>
      </c>
      <c r="AM538" s="292" t="str">
        <f t="shared" si="25"/>
        <v>MON Refined Fuels</v>
      </c>
      <c r="AN538" s="294">
        <v>0.778556340677238</v>
      </c>
      <c r="AO538" s="294">
        <v>0.65063638054172102</v>
      </c>
      <c r="AP538" s="294">
        <v>0.397843735425427</v>
      </c>
      <c r="AQ538" s="294">
        <v>0.77325055261680997</v>
      </c>
      <c r="AR538" s="292"/>
      <c r="AS538" s="292"/>
      <c r="AT538" s="292"/>
      <c r="AU538" s="292" t="s">
        <v>371</v>
      </c>
      <c r="AV538" s="292" t="s">
        <v>266</v>
      </c>
      <c r="AW538" s="292" t="str">
        <f t="shared" si="26"/>
        <v>Chemicals</v>
      </c>
      <c r="AX538" s="292">
        <v>0.38778994470880601</v>
      </c>
      <c r="AY538" s="292">
        <v>0.24306434043728301</v>
      </c>
      <c r="AZ538" s="292">
        <v>9</v>
      </c>
      <c r="BA538" s="292"/>
      <c r="BB538" s="292"/>
      <c r="BC538" s="292"/>
      <c r="BD538" s="292"/>
      <c r="BE538" s="292"/>
      <c r="BF538" s="292"/>
    </row>
    <row r="539" spans="1:58" s="296" customFormat="1">
      <c r="A539" s="297"/>
      <c r="B539" s="297"/>
      <c r="C539" s="297"/>
      <c r="D539" s="297"/>
      <c r="E539" s="297"/>
      <c r="F539" s="297"/>
      <c r="G539" s="297"/>
      <c r="H539" s="297"/>
      <c r="I539" s="297"/>
      <c r="J539" s="297"/>
      <c r="K539" s="297"/>
      <c r="L539" s="297"/>
      <c r="M539" s="297"/>
      <c r="N539" s="297"/>
      <c r="O539" s="297"/>
      <c r="P539" s="297"/>
      <c r="Q539" s="297"/>
      <c r="R539" s="297"/>
      <c r="S539" s="297"/>
      <c r="Z539" s="104" t="str">
        <v>MON Refined Fuels</v>
      </c>
      <c r="AA539" s="295">
        <v>0.778556340677238</v>
      </c>
      <c r="AB539" s="295" cm="1">
        <f t="array" ref="AB539">INDEX(_xlfn.ANCHORARRAY($AO$6),MATCH(1,($Z539=$AM$6:$AM$880)*(AB$6=$AK$6:$AK$880),0))</f>
        <v>0.65063638054172102</v>
      </c>
      <c r="AC539" s="295" t="e" cm="1">
        <f t="array" ref="AC539">INDEX(_xlfn.ANCHORARRAY($AO$6),MATCH(1,($Z539=$AM$6:$AM$880)*(AC$6=$AK$6:$AK$880),0))</f>
        <v>#N/A</v>
      </c>
      <c r="AD539" s="295" t="e" cm="1">
        <f t="array" ref="AD539">INDEX(_xlfn.ANCHORARRAY($AO$6),MATCH(1,($Z539=$AM$6:$AM$880)*(AD$6=$AK$6:$AK$880),0))</f>
        <v>#N/A</v>
      </c>
      <c r="AE539" s="295"/>
      <c r="AF539" s="295">
        <v>0.397843735425427</v>
      </c>
      <c r="AG539" s="295" cm="1">
        <f t="array" ref="AG539">INDEX(_xlfn.ANCHORARRAY($AQ$6),MATCH(1,($Z539=$AM$6:$AM$880)*(AG$6=$AK$6:$AK$880),0))</f>
        <v>0.77325055261680997</v>
      </c>
      <c r="AH539" s="295" t="e" cm="1">
        <f t="array" ref="AH539">INDEX(_xlfn.ANCHORARRAY($AQ$6),MATCH(1,($Z539=$AM$6:$AM$880)*(AH$6=$AK$6:$AK$880),0))</f>
        <v>#N/A</v>
      </c>
      <c r="AI539" s="295" t="e" cm="1">
        <f t="array" ref="AI539">INDEX(_xlfn.ANCHORARRAY($AQ$6),MATCH(1,($Z539=$AM$6:$AM$880)*(AI$6=$AK$6:$AK$880),0))</f>
        <v>#N/A</v>
      </c>
      <c r="AJ539" s="104"/>
      <c r="AK539" s="292" t="str">
        <f t="shared" si="27"/>
        <v>Lower middle income</v>
      </c>
      <c r="AL539" s="292" t="str">
        <v>MON</v>
      </c>
      <c r="AM539" s="292" t="str">
        <f t="shared" si="25"/>
        <v>MON Chemicals</v>
      </c>
      <c r="AN539" s="294">
        <v>0.38778994470880601</v>
      </c>
      <c r="AO539" s="294">
        <v>1.2774342777730701</v>
      </c>
      <c r="AP539" s="294">
        <v>0.24306434043728301</v>
      </c>
      <c r="AQ539" s="294">
        <v>1.42240504505542</v>
      </c>
      <c r="AR539" s="292"/>
      <c r="AS539" s="292"/>
      <c r="AT539" s="292"/>
      <c r="AU539" s="292" t="s">
        <v>371</v>
      </c>
      <c r="AV539" s="292" t="s">
        <v>266</v>
      </c>
      <c r="AW539" s="292" t="str">
        <f t="shared" si="26"/>
        <v>Rubber &amp; Plastics</v>
      </c>
      <c r="AX539" s="292">
        <v>0.26307980420135701</v>
      </c>
      <c r="AY539" s="292">
        <v>0.20361183058749199</v>
      </c>
      <c r="AZ539" s="292">
        <v>10</v>
      </c>
      <c r="BA539" s="292"/>
      <c r="BB539" s="292"/>
      <c r="BC539" s="292"/>
      <c r="BD539" s="292"/>
      <c r="BE539" s="292"/>
      <c r="BF539" s="292"/>
    </row>
    <row r="540" spans="1:58" s="296" customFormat="1">
      <c r="A540" s="297"/>
      <c r="B540" s="297"/>
      <c r="C540" s="297"/>
      <c r="D540" s="297"/>
      <c r="E540" s="297"/>
      <c r="F540" s="297"/>
      <c r="G540" s="297"/>
      <c r="H540" s="297"/>
      <c r="I540" s="297"/>
      <c r="J540" s="297"/>
      <c r="K540" s="297"/>
      <c r="L540" s="297"/>
      <c r="M540" s="297"/>
      <c r="N540" s="297"/>
      <c r="O540" s="297"/>
      <c r="P540" s="297"/>
      <c r="Q540" s="297"/>
      <c r="R540" s="297"/>
      <c r="S540" s="297"/>
      <c r="Z540" s="104" t="str">
        <v>MON Chemicals</v>
      </c>
      <c r="AA540" s="295">
        <v>0.38778994470880601</v>
      </c>
      <c r="AB540" s="295" cm="1">
        <f t="array" ref="AB540">INDEX(_xlfn.ANCHORARRAY($AO$6),MATCH(1,($Z540=$AM$6:$AM$880)*(AB$6=$AK$6:$AK$880),0))</f>
        <v>1.2774342777730701</v>
      </c>
      <c r="AC540" s="295" t="e" cm="1">
        <f t="array" ref="AC540">INDEX(_xlfn.ANCHORARRAY($AO$6),MATCH(1,($Z540=$AM$6:$AM$880)*(AC$6=$AK$6:$AK$880),0))</f>
        <v>#N/A</v>
      </c>
      <c r="AD540" s="295" t="e" cm="1">
        <f t="array" ref="AD540">INDEX(_xlfn.ANCHORARRAY($AO$6),MATCH(1,($Z540=$AM$6:$AM$880)*(AD$6=$AK$6:$AK$880),0))</f>
        <v>#N/A</v>
      </c>
      <c r="AE540" s="295"/>
      <c r="AF540" s="295">
        <v>0.24306434043728301</v>
      </c>
      <c r="AG540" s="295" cm="1">
        <f t="array" ref="AG540">INDEX(_xlfn.ANCHORARRAY($AQ$6),MATCH(1,($Z540=$AM$6:$AM$880)*(AG$6=$AK$6:$AK$880),0))</f>
        <v>1.42240504505542</v>
      </c>
      <c r="AH540" s="295" t="e" cm="1">
        <f t="array" ref="AH540">INDEX(_xlfn.ANCHORARRAY($AQ$6),MATCH(1,($Z540=$AM$6:$AM$880)*(AH$6=$AK$6:$AK$880),0))</f>
        <v>#N/A</v>
      </c>
      <c r="AI540" s="295" t="e" cm="1">
        <f t="array" ref="AI540">INDEX(_xlfn.ANCHORARRAY($AQ$6),MATCH(1,($Z540=$AM$6:$AM$880)*(AI$6=$AK$6:$AK$880),0))</f>
        <v>#N/A</v>
      </c>
      <c r="AJ540" s="104"/>
      <c r="AK540" s="292" t="str">
        <f t="shared" si="27"/>
        <v>Lower middle income</v>
      </c>
      <c r="AL540" s="292" t="str">
        <v>MON</v>
      </c>
      <c r="AM540" s="292" t="str">
        <f t="shared" si="25"/>
        <v>MON Rubber &amp; Plastics</v>
      </c>
      <c r="AN540" s="294">
        <v>0.26307980420135701</v>
      </c>
      <c r="AO540" s="294">
        <v>0.94405941670925597</v>
      </c>
      <c r="AP540" s="294">
        <v>0.20361183058749199</v>
      </c>
      <c r="AQ540" s="294">
        <v>0.98033924701777098</v>
      </c>
      <c r="AR540" s="292"/>
      <c r="AS540" s="292"/>
      <c r="AT540" s="292"/>
      <c r="AU540" s="292" t="s">
        <v>371</v>
      </c>
      <c r="AV540" s="292" t="s">
        <v>266</v>
      </c>
      <c r="AW540" s="292" t="str">
        <f t="shared" si="26"/>
        <v>Minerals, NEC</v>
      </c>
      <c r="AX540" s="292">
        <v>0.26896865884958798</v>
      </c>
      <c r="AY540" s="292">
        <v>0.182453480848764</v>
      </c>
      <c r="AZ540" s="292">
        <v>11</v>
      </c>
      <c r="BA540" s="292"/>
      <c r="BB540" s="292"/>
      <c r="BC540" s="292"/>
      <c r="BD540" s="292"/>
      <c r="BE540" s="292"/>
      <c r="BF540" s="292"/>
    </row>
    <row r="541" spans="1:58" s="296" customFormat="1">
      <c r="A541" s="297"/>
      <c r="B541" s="297"/>
      <c r="C541" s="297"/>
      <c r="D541" s="297"/>
      <c r="E541" s="297"/>
      <c r="F541" s="297"/>
      <c r="G541" s="297"/>
      <c r="H541" s="297"/>
      <c r="I541" s="297"/>
      <c r="J541" s="297"/>
      <c r="K541" s="297"/>
      <c r="L541" s="297"/>
      <c r="M541" s="297"/>
      <c r="N541" s="297"/>
      <c r="O541" s="297"/>
      <c r="P541" s="297"/>
      <c r="Q541" s="297"/>
      <c r="R541" s="297"/>
      <c r="S541" s="297"/>
      <c r="Z541" s="104" t="str">
        <v>MON Rubber &amp; Plastics</v>
      </c>
      <c r="AA541" s="295">
        <v>0.26307980420135701</v>
      </c>
      <c r="AB541" s="295" cm="1">
        <f t="array" ref="AB541">INDEX(_xlfn.ANCHORARRAY($AO$6),MATCH(1,($Z541=$AM$6:$AM$880)*(AB$6=$AK$6:$AK$880),0))</f>
        <v>0.94405941670925597</v>
      </c>
      <c r="AC541" s="295" t="e" cm="1">
        <f t="array" ref="AC541">INDEX(_xlfn.ANCHORARRAY($AO$6),MATCH(1,($Z541=$AM$6:$AM$880)*(AC$6=$AK$6:$AK$880),0))</f>
        <v>#N/A</v>
      </c>
      <c r="AD541" s="295" t="e" cm="1">
        <f t="array" ref="AD541">INDEX(_xlfn.ANCHORARRAY($AO$6),MATCH(1,($Z541=$AM$6:$AM$880)*(AD$6=$AK$6:$AK$880),0))</f>
        <v>#N/A</v>
      </c>
      <c r="AE541" s="295"/>
      <c r="AF541" s="295">
        <v>0.20361183058749199</v>
      </c>
      <c r="AG541" s="295" cm="1">
        <f t="array" ref="AG541">INDEX(_xlfn.ANCHORARRAY($AQ$6),MATCH(1,($Z541=$AM$6:$AM$880)*(AG$6=$AK$6:$AK$880),0))</f>
        <v>0.98033924701777098</v>
      </c>
      <c r="AH541" s="295" t="e" cm="1">
        <f t="array" ref="AH541">INDEX(_xlfn.ANCHORARRAY($AQ$6),MATCH(1,($Z541=$AM$6:$AM$880)*(AH$6=$AK$6:$AK$880),0))</f>
        <v>#N/A</v>
      </c>
      <c r="AI541" s="295" t="e" cm="1">
        <f t="array" ref="AI541">INDEX(_xlfn.ANCHORARRAY($AQ$6),MATCH(1,($Z541=$AM$6:$AM$880)*(AI$6=$AK$6:$AK$880),0))</f>
        <v>#N/A</v>
      </c>
      <c r="AJ541" s="104"/>
      <c r="AK541" s="292" t="str">
        <f t="shared" si="27"/>
        <v>Lower middle income</v>
      </c>
      <c r="AL541" s="292" t="str">
        <v>MON</v>
      </c>
      <c r="AM541" s="292" t="str">
        <f t="shared" si="25"/>
        <v>MON Minerals, NEC</v>
      </c>
      <c r="AN541" s="294">
        <v>0.26896865884958798</v>
      </c>
      <c r="AO541" s="294">
        <v>0.71817222011427495</v>
      </c>
      <c r="AP541" s="294">
        <v>0.182453480848764</v>
      </c>
      <c r="AQ541" s="294">
        <v>0.734940470649042</v>
      </c>
      <c r="AR541" s="292"/>
      <c r="AS541" s="292"/>
      <c r="AT541" s="292"/>
      <c r="AU541" s="292" t="s">
        <v>371</v>
      </c>
      <c r="AV541" s="292" t="s">
        <v>266</v>
      </c>
      <c r="AW541" s="292" t="str">
        <f t="shared" si="26"/>
        <v>Metals</v>
      </c>
      <c r="AX541" s="292">
        <v>1.40838394704207</v>
      </c>
      <c r="AY541" s="292">
        <v>1.79239582097126</v>
      </c>
      <c r="AZ541" s="292">
        <v>12</v>
      </c>
      <c r="BA541" s="292"/>
      <c r="BB541" s="292"/>
      <c r="BC541" s="292"/>
      <c r="BD541" s="292"/>
      <c r="BE541" s="292"/>
      <c r="BF541" s="292"/>
    </row>
    <row r="542" spans="1:58" s="296" customFormat="1">
      <c r="A542" s="297"/>
      <c r="B542" s="297"/>
      <c r="C542" s="297"/>
      <c r="D542" s="297"/>
      <c r="E542" s="297"/>
      <c r="F542" s="297"/>
      <c r="G542" s="297"/>
      <c r="H542" s="297"/>
      <c r="I542" s="297"/>
      <c r="J542" s="297"/>
      <c r="K542" s="297"/>
      <c r="L542" s="297"/>
      <c r="M542" s="297"/>
      <c r="N542" s="297"/>
      <c r="O542" s="297"/>
      <c r="P542" s="297"/>
      <c r="Q542" s="297"/>
      <c r="R542" s="297"/>
      <c r="S542" s="297"/>
      <c r="Z542" s="104" t="str">
        <v>MON Minerals, NEC</v>
      </c>
      <c r="AA542" s="295">
        <v>0.26896865884958798</v>
      </c>
      <c r="AB542" s="295" cm="1">
        <f t="array" ref="AB542">INDEX(_xlfn.ANCHORARRAY($AO$6),MATCH(1,($Z542=$AM$6:$AM$880)*(AB$6=$AK$6:$AK$880),0))</f>
        <v>0.71817222011427495</v>
      </c>
      <c r="AC542" s="295" t="e" cm="1">
        <f t="array" ref="AC542">INDEX(_xlfn.ANCHORARRAY($AO$6),MATCH(1,($Z542=$AM$6:$AM$880)*(AC$6=$AK$6:$AK$880),0))</f>
        <v>#N/A</v>
      </c>
      <c r="AD542" s="295" t="e" cm="1">
        <f t="array" ref="AD542">INDEX(_xlfn.ANCHORARRAY($AO$6),MATCH(1,($Z542=$AM$6:$AM$880)*(AD$6=$AK$6:$AK$880),0))</f>
        <v>#N/A</v>
      </c>
      <c r="AE542" s="295"/>
      <c r="AF542" s="295">
        <v>0.182453480848764</v>
      </c>
      <c r="AG542" s="295" cm="1">
        <f t="array" ref="AG542">INDEX(_xlfn.ANCHORARRAY($AQ$6),MATCH(1,($Z542=$AM$6:$AM$880)*(AG$6=$AK$6:$AK$880),0))</f>
        <v>0.734940470649042</v>
      </c>
      <c r="AH542" s="295" t="e" cm="1">
        <f t="array" ref="AH542">INDEX(_xlfn.ANCHORARRAY($AQ$6),MATCH(1,($Z542=$AM$6:$AM$880)*(AH$6=$AK$6:$AK$880),0))</f>
        <v>#N/A</v>
      </c>
      <c r="AI542" s="295" t="e" cm="1">
        <f t="array" ref="AI542">INDEX(_xlfn.ANCHORARRAY($AQ$6),MATCH(1,($Z542=$AM$6:$AM$880)*(AI$6=$AK$6:$AK$880),0))</f>
        <v>#N/A</v>
      </c>
      <c r="AJ542" s="104"/>
      <c r="AK542" s="292" t="str">
        <f t="shared" si="27"/>
        <v>Lower middle income</v>
      </c>
      <c r="AL542" s="292" t="str">
        <v>MON</v>
      </c>
      <c r="AM542" s="292" t="str">
        <f t="shared" si="25"/>
        <v>MON Metals</v>
      </c>
      <c r="AN542" s="294">
        <v>1.40838394704207</v>
      </c>
      <c r="AO542" s="294">
        <v>0.40249060782767498</v>
      </c>
      <c r="AP542" s="294">
        <v>1.79239582097126</v>
      </c>
      <c r="AQ542" s="294">
        <v>0.28043090449352998</v>
      </c>
      <c r="AR542" s="292"/>
      <c r="AS542" s="292"/>
      <c r="AT542" s="292"/>
      <c r="AU542" s="292" t="s">
        <v>371</v>
      </c>
      <c r="AV542" s="292" t="s">
        <v>266</v>
      </c>
      <c r="AW542" s="292" t="str">
        <f t="shared" si="26"/>
        <v>Machinery, NEC</v>
      </c>
      <c r="AX542" s="292">
        <v>0.25272877935552401</v>
      </c>
      <c r="AY542" s="292">
        <v>0.46966293696082501</v>
      </c>
      <c r="AZ542" s="292">
        <v>13</v>
      </c>
      <c r="BA542" s="292"/>
      <c r="BB542" s="292"/>
      <c r="BC542" s="292"/>
      <c r="BD542" s="292"/>
      <c r="BE542" s="292"/>
      <c r="BF542" s="292"/>
    </row>
    <row r="543" spans="1:58" s="296" customFormat="1">
      <c r="A543" s="297"/>
      <c r="B543" s="297"/>
      <c r="C543" s="297"/>
      <c r="D543" s="297"/>
      <c r="E543" s="297"/>
      <c r="F543" s="297"/>
      <c r="G543" s="297"/>
      <c r="H543" s="297"/>
      <c r="I543" s="297"/>
      <c r="J543" s="297"/>
      <c r="K543" s="297"/>
      <c r="L543" s="297"/>
      <c r="M543" s="297"/>
      <c r="N543" s="297"/>
      <c r="O543" s="297"/>
      <c r="P543" s="297"/>
      <c r="Q543" s="297"/>
      <c r="R543" s="297"/>
      <c r="S543" s="297"/>
      <c r="Z543" s="104" t="str">
        <v>MON Metals</v>
      </c>
      <c r="AA543" s="295">
        <v>1.40838394704207</v>
      </c>
      <c r="AB543" s="295" cm="1">
        <f t="array" ref="AB543">INDEX(_xlfn.ANCHORARRAY($AO$6),MATCH(1,($Z543=$AM$6:$AM$880)*(AB$6=$AK$6:$AK$880),0))</f>
        <v>0.40249060782767498</v>
      </c>
      <c r="AC543" s="295" t="e" cm="1">
        <f t="array" ref="AC543">INDEX(_xlfn.ANCHORARRAY($AO$6),MATCH(1,($Z543=$AM$6:$AM$880)*(AC$6=$AK$6:$AK$880),0))</f>
        <v>#N/A</v>
      </c>
      <c r="AD543" s="295" t="e" cm="1">
        <f t="array" ref="AD543">INDEX(_xlfn.ANCHORARRAY($AO$6),MATCH(1,($Z543=$AM$6:$AM$880)*(AD$6=$AK$6:$AK$880),0))</f>
        <v>#N/A</v>
      </c>
      <c r="AE543" s="295"/>
      <c r="AF543" s="295">
        <v>1.79239582097126</v>
      </c>
      <c r="AG543" s="295" cm="1">
        <f t="array" ref="AG543">INDEX(_xlfn.ANCHORARRAY($AQ$6),MATCH(1,($Z543=$AM$6:$AM$880)*(AG$6=$AK$6:$AK$880),0))</f>
        <v>0.28043090449352998</v>
      </c>
      <c r="AH543" s="295" t="e" cm="1">
        <f t="array" ref="AH543">INDEX(_xlfn.ANCHORARRAY($AQ$6),MATCH(1,($Z543=$AM$6:$AM$880)*(AH$6=$AK$6:$AK$880),0))</f>
        <v>#N/A</v>
      </c>
      <c r="AI543" s="295" t="e" cm="1">
        <f t="array" ref="AI543">INDEX(_xlfn.ANCHORARRAY($AQ$6),MATCH(1,($Z543=$AM$6:$AM$880)*(AI$6=$AK$6:$AK$880),0))</f>
        <v>#N/A</v>
      </c>
      <c r="AJ543" s="104"/>
      <c r="AK543" s="292" t="str">
        <f t="shared" si="27"/>
        <v>Lower middle income</v>
      </c>
      <c r="AL543" s="292" t="str">
        <v>MON</v>
      </c>
      <c r="AM543" s="292" t="str">
        <f t="shared" si="25"/>
        <v>MON Machinery, NEC</v>
      </c>
      <c r="AN543" s="294">
        <v>0.25272877935552401</v>
      </c>
      <c r="AO543" s="294">
        <v>0.56816321093904698</v>
      </c>
      <c r="AP543" s="294">
        <v>0.46966293696082501</v>
      </c>
      <c r="AQ543" s="294">
        <v>0.54643820387016795</v>
      </c>
      <c r="AR543" s="292"/>
      <c r="AS543" s="292"/>
      <c r="AT543" s="292"/>
      <c r="AU543" s="292" t="s">
        <v>371</v>
      </c>
      <c r="AV543" s="292" t="s">
        <v>266</v>
      </c>
      <c r="AW543" s="292" t="str">
        <f t="shared" si="26"/>
        <v>Electricals</v>
      </c>
      <c r="AX543" s="292">
        <v>0.47200958865968501</v>
      </c>
      <c r="AY543" s="292">
        <v>0.64228080140992805</v>
      </c>
      <c r="AZ543" s="292">
        <v>14</v>
      </c>
      <c r="BA543" s="292"/>
      <c r="BB543" s="292"/>
      <c r="BC543" s="292"/>
      <c r="BD543" s="292"/>
      <c r="BE543" s="292"/>
      <c r="BF543" s="292"/>
    </row>
    <row r="544" spans="1:58" s="296" customFormat="1">
      <c r="A544" s="297"/>
      <c r="B544" s="297"/>
      <c r="C544" s="297"/>
      <c r="D544" s="297"/>
      <c r="E544" s="297"/>
      <c r="F544" s="297"/>
      <c r="G544" s="297"/>
      <c r="H544" s="297"/>
      <c r="I544" s="297"/>
      <c r="J544" s="297"/>
      <c r="K544" s="297"/>
      <c r="L544" s="297"/>
      <c r="M544" s="297"/>
      <c r="N544" s="297"/>
      <c r="O544" s="297"/>
      <c r="P544" s="297"/>
      <c r="Q544" s="297"/>
      <c r="R544" s="297"/>
      <c r="S544" s="297"/>
      <c r="Z544" s="104" t="str">
        <v>MON Machinery, NEC</v>
      </c>
      <c r="AA544" s="295">
        <v>0.25272877935552401</v>
      </c>
      <c r="AB544" s="295" cm="1">
        <f t="array" ref="AB544">INDEX(_xlfn.ANCHORARRAY($AO$6),MATCH(1,($Z544=$AM$6:$AM$880)*(AB$6=$AK$6:$AK$880),0))</f>
        <v>0.56816321093904698</v>
      </c>
      <c r="AC544" s="295" t="e" cm="1">
        <f t="array" ref="AC544">INDEX(_xlfn.ANCHORARRAY($AO$6),MATCH(1,($Z544=$AM$6:$AM$880)*(AC$6=$AK$6:$AK$880),0))</f>
        <v>#N/A</v>
      </c>
      <c r="AD544" s="295" t="e" cm="1">
        <f t="array" ref="AD544">INDEX(_xlfn.ANCHORARRAY($AO$6),MATCH(1,($Z544=$AM$6:$AM$880)*(AD$6=$AK$6:$AK$880),0))</f>
        <v>#N/A</v>
      </c>
      <c r="AE544" s="295"/>
      <c r="AF544" s="295">
        <v>0.46966293696082501</v>
      </c>
      <c r="AG544" s="295" cm="1">
        <f t="array" ref="AG544">INDEX(_xlfn.ANCHORARRAY($AQ$6),MATCH(1,($Z544=$AM$6:$AM$880)*(AG$6=$AK$6:$AK$880),0))</f>
        <v>0.54643820387016795</v>
      </c>
      <c r="AH544" s="295" t="e" cm="1">
        <f t="array" ref="AH544">INDEX(_xlfn.ANCHORARRAY($AQ$6),MATCH(1,($Z544=$AM$6:$AM$880)*(AH$6=$AK$6:$AK$880),0))</f>
        <v>#N/A</v>
      </c>
      <c r="AI544" s="295" t="e" cm="1">
        <f t="array" ref="AI544">INDEX(_xlfn.ANCHORARRAY($AQ$6),MATCH(1,($Z544=$AM$6:$AM$880)*(AI$6=$AK$6:$AK$880),0))</f>
        <v>#N/A</v>
      </c>
      <c r="AJ544" s="104"/>
      <c r="AK544" s="292" t="str">
        <f t="shared" si="27"/>
        <v>Lower middle income</v>
      </c>
      <c r="AL544" s="292" t="str">
        <v>MON</v>
      </c>
      <c r="AM544" s="292" t="str">
        <f t="shared" si="25"/>
        <v>MON Electricals</v>
      </c>
      <c r="AN544" s="294">
        <v>0.47200958865968501</v>
      </c>
      <c r="AO544" s="294">
        <v>0.15921211476410499</v>
      </c>
      <c r="AP544" s="294">
        <v>0.64228080140992805</v>
      </c>
      <c r="AQ544" s="294">
        <v>0.156574858132358</v>
      </c>
      <c r="AR544" s="292"/>
      <c r="AS544" s="292"/>
      <c r="AT544" s="292"/>
      <c r="AU544" s="292" t="s">
        <v>371</v>
      </c>
      <c r="AV544" s="292" t="s">
        <v>266</v>
      </c>
      <c r="AW544" s="292" t="str">
        <f t="shared" si="26"/>
        <v>Transport Equipment</v>
      </c>
      <c r="AX544" s="292">
        <v>2.34128604714178</v>
      </c>
      <c r="AY544" s="292">
        <v>2.2301850745191101</v>
      </c>
      <c r="AZ544" s="292">
        <v>15</v>
      </c>
      <c r="BA544" s="292"/>
      <c r="BB544" s="292"/>
      <c r="BC544" s="292"/>
      <c r="BD544" s="292"/>
      <c r="BE544" s="292"/>
      <c r="BF544" s="292"/>
    </row>
    <row r="545" spans="1:58" s="296" customFormat="1">
      <c r="A545" s="297"/>
      <c r="B545" s="297"/>
      <c r="C545" s="297"/>
      <c r="D545" s="297"/>
      <c r="E545" s="297"/>
      <c r="F545" s="297"/>
      <c r="G545" s="297"/>
      <c r="H545" s="297"/>
      <c r="I545" s="297"/>
      <c r="J545" s="297"/>
      <c r="K545" s="297"/>
      <c r="L545" s="297"/>
      <c r="M545" s="297"/>
      <c r="N545" s="297"/>
      <c r="O545" s="297"/>
      <c r="P545" s="297"/>
      <c r="Q545" s="297"/>
      <c r="R545" s="297"/>
      <c r="S545" s="297"/>
      <c r="Z545" s="104" t="str">
        <v>MON Electricals</v>
      </c>
      <c r="AA545" s="295">
        <v>0.47200958865968501</v>
      </c>
      <c r="AB545" s="295" cm="1">
        <f t="array" ref="AB545">INDEX(_xlfn.ANCHORARRAY($AO$6),MATCH(1,($Z545=$AM$6:$AM$880)*(AB$6=$AK$6:$AK$880),0))</f>
        <v>0.15921211476410499</v>
      </c>
      <c r="AC545" s="295" t="e" cm="1">
        <f t="array" ref="AC545">INDEX(_xlfn.ANCHORARRAY($AO$6),MATCH(1,($Z545=$AM$6:$AM$880)*(AC$6=$AK$6:$AK$880),0))</f>
        <v>#N/A</v>
      </c>
      <c r="AD545" s="295" t="e" cm="1">
        <f t="array" ref="AD545">INDEX(_xlfn.ANCHORARRAY($AO$6),MATCH(1,($Z545=$AM$6:$AM$880)*(AD$6=$AK$6:$AK$880),0))</f>
        <v>#N/A</v>
      </c>
      <c r="AE545" s="295"/>
      <c r="AF545" s="295">
        <v>0.64228080140992805</v>
      </c>
      <c r="AG545" s="295" cm="1">
        <f t="array" ref="AG545">INDEX(_xlfn.ANCHORARRAY($AQ$6),MATCH(1,($Z545=$AM$6:$AM$880)*(AG$6=$AK$6:$AK$880),0))</f>
        <v>0.156574858132358</v>
      </c>
      <c r="AH545" s="295" t="e" cm="1">
        <f t="array" ref="AH545">INDEX(_xlfn.ANCHORARRAY($AQ$6),MATCH(1,($Z545=$AM$6:$AM$880)*(AH$6=$AK$6:$AK$880),0))</f>
        <v>#N/A</v>
      </c>
      <c r="AI545" s="295" t="e" cm="1">
        <f t="array" ref="AI545">INDEX(_xlfn.ANCHORARRAY($AQ$6),MATCH(1,($Z545=$AM$6:$AM$880)*(AI$6=$AK$6:$AK$880),0))</f>
        <v>#N/A</v>
      </c>
      <c r="AJ545" s="104"/>
      <c r="AK545" s="292" t="str">
        <f t="shared" si="27"/>
        <v>Lower middle income</v>
      </c>
      <c r="AL545" s="292" t="str">
        <v>MON</v>
      </c>
      <c r="AM545" s="292" t="str">
        <f t="shared" si="25"/>
        <v>MON Transport Equipment</v>
      </c>
      <c r="AN545" s="294">
        <v>2.34128604714178</v>
      </c>
      <c r="AO545" s="294">
        <v>1.5658872777911401E-3</v>
      </c>
      <c r="AP545" s="294">
        <v>2.2301850745191101</v>
      </c>
      <c r="AQ545" s="294">
        <v>5.4748742755013598E-3</v>
      </c>
      <c r="AR545" s="292"/>
      <c r="AS545" s="292"/>
      <c r="AT545" s="292"/>
      <c r="AU545" s="292" t="s">
        <v>371</v>
      </c>
      <c r="AV545" s="292" t="s">
        <v>266</v>
      </c>
      <c r="AW545" s="292" t="str">
        <f t="shared" si="26"/>
        <v>Manufacturing, NEC</v>
      </c>
      <c r="AX545" s="292">
        <v>0.53128771984088696</v>
      </c>
      <c r="AY545" s="292">
        <v>0.43946420274491699</v>
      </c>
      <c r="AZ545" s="292">
        <v>16</v>
      </c>
      <c r="BA545" s="292"/>
      <c r="BB545" s="292"/>
      <c r="BC545" s="292"/>
      <c r="BD545" s="292"/>
      <c r="BE545" s="292"/>
      <c r="BF545" s="292"/>
    </row>
    <row r="546" spans="1:58" s="296" customFormat="1">
      <c r="A546" s="297"/>
      <c r="B546" s="297"/>
      <c r="C546" s="297"/>
      <c r="D546" s="297"/>
      <c r="E546" s="297"/>
      <c r="F546" s="297"/>
      <c r="G546" s="297"/>
      <c r="H546" s="297"/>
      <c r="I546" s="297"/>
      <c r="J546" s="297"/>
      <c r="K546" s="297"/>
      <c r="L546" s="297"/>
      <c r="M546" s="297"/>
      <c r="N546" s="297"/>
      <c r="O546" s="297"/>
      <c r="P546" s="297"/>
      <c r="Q546" s="297"/>
      <c r="R546" s="297"/>
      <c r="S546" s="297"/>
      <c r="Z546" s="104" t="str">
        <v>MON Transport Equipment</v>
      </c>
      <c r="AA546" s="295">
        <v>2.34128604714178</v>
      </c>
      <c r="AB546" s="295" cm="1">
        <f t="array" ref="AB546">INDEX(_xlfn.ANCHORARRAY($AO$6),MATCH(1,($Z546=$AM$6:$AM$880)*(AB$6=$AK$6:$AK$880),0))</f>
        <v>1.5658872777911401E-3</v>
      </c>
      <c r="AC546" s="295" t="e" cm="1">
        <f t="array" ref="AC546">INDEX(_xlfn.ANCHORARRAY($AO$6),MATCH(1,($Z546=$AM$6:$AM$880)*(AC$6=$AK$6:$AK$880),0))</f>
        <v>#N/A</v>
      </c>
      <c r="AD546" s="295" t="e" cm="1">
        <f t="array" ref="AD546">INDEX(_xlfn.ANCHORARRAY($AO$6),MATCH(1,($Z546=$AM$6:$AM$880)*(AD$6=$AK$6:$AK$880),0))</f>
        <v>#N/A</v>
      </c>
      <c r="AE546" s="295"/>
      <c r="AF546" s="295">
        <v>2.2301850745191101</v>
      </c>
      <c r="AG546" s="295" cm="1">
        <f t="array" ref="AG546">INDEX(_xlfn.ANCHORARRAY($AQ$6),MATCH(1,($Z546=$AM$6:$AM$880)*(AG$6=$AK$6:$AK$880),0))</f>
        <v>5.4748742755013598E-3</v>
      </c>
      <c r="AH546" s="295" t="e" cm="1">
        <f t="array" ref="AH546">INDEX(_xlfn.ANCHORARRAY($AQ$6),MATCH(1,($Z546=$AM$6:$AM$880)*(AH$6=$AK$6:$AK$880),0))</f>
        <v>#N/A</v>
      </c>
      <c r="AI546" s="295" t="e" cm="1">
        <f t="array" ref="AI546">INDEX(_xlfn.ANCHORARRAY($AQ$6),MATCH(1,($Z546=$AM$6:$AM$880)*(AI$6=$AK$6:$AK$880),0))</f>
        <v>#N/A</v>
      </c>
      <c r="AJ546" s="104"/>
      <c r="AK546" s="292" t="str">
        <f t="shared" si="27"/>
        <v>Lower middle income</v>
      </c>
      <c r="AL546" s="292" t="str">
        <v>MON</v>
      </c>
      <c r="AM546" s="292" t="str">
        <f t="shared" si="25"/>
        <v>MON Manufacturing, NEC</v>
      </c>
      <c r="AN546" s="294">
        <v>0.53128771984088696</v>
      </c>
      <c r="AO546" s="294">
        <v>0.88993448518961105</v>
      </c>
      <c r="AP546" s="294">
        <v>0.43946420274491699</v>
      </c>
      <c r="AQ546" s="294">
        <v>0.96732068935319004</v>
      </c>
      <c r="AR546" s="292"/>
      <c r="AS546" s="292"/>
      <c r="AT546" s="292"/>
      <c r="AU546" s="292" t="s">
        <v>371</v>
      </c>
      <c r="AV546" s="292" t="s">
        <v>266</v>
      </c>
      <c r="AW546" s="292" t="str">
        <f t="shared" si="26"/>
        <v>Utilities</v>
      </c>
      <c r="AX546" s="292">
        <v>0.33931638441615902</v>
      </c>
      <c r="AY546" s="292">
        <v>0.39170929391780501</v>
      </c>
      <c r="AZ546" s="292">
        <v>17</v>
      </c>
      <c r="BA546" s="292"/>
      <c r="BB546" s="292"/>
      <c r="BC546" s="292"/>
      <c r="BD546" s="292"/>
      <c r="BE546" s="292"/>
      <c r="BF546" s="292"/>
    </row>
    <row r="547" spans="1:58" s="296" customFormat="1">
      <c r="A547" s="297"/>
      <c r="B547" s="297"/>
      <c r="C547" s="297"/>
      <c r="D547" s="297"/>
      <c r="E547" s="297"/>
      <c r="F547" s="297"/>
      <c r="G547" s="297"/>
      <c r="H547" s="297"/>
      <c r="I547" s="297"/>
      <c r="J547" s="297"/>
      <c r="K547" s="297"/>
      <c r="L547" s="297"/>
      <c r="M547" s="297"/>
      <c r="N547" s="297"/>
      <c r="O547" s="297"/>
      <c r="P547" s="297"/>
      <c r="Q547" s="297"/>
      <c r="R547" s="297"/>
      <c r="S547" s="297"/>
      <c r="Z547" s="104" t="str">
        <v>MON Manufacturing, NEC</v>
      </c>
      <c r="AA547" s="295">
        <v>0.53128771984088696</v>
      </c>
      <c r="AB547" s="295" cm="1">
        <f t="array" ref="AB547">INDEX(_xlfn.ANCHORARRAY($AO$6),MATCH(1,($Z547=$AM$6:$AM$880)*(AB$6=$AK$6:$AK$880),0))</f>
        <v>0.88993448518961105</v>
      </c>
      <c r="AC547" s="295" t="e" cm="1">
        <f t="array" ref="AC547">INDEX(_xlfn.ANCHORARRAY($AO$6),MATCH(1,($Z547=$AM$6:$AM$880)*(AC$6=$AK$6:$AK$880),0))</f>
        <v>#N/A</v>
      </c>
      <c r="AD547" s="295" t="e" cm="1">
        <f t="array" ref="AD547">INDEX(_xlfn.ANCHORARRAY($AO$6),MATCH(1,($Z547=$AM$6:$AM$880)*(AD$6=$AK$6:$AK$880),0))</f>
        <v>#N/A</v>
      </c>
      <c r="AE547" s="295"/>
      <c r="AF547" s="295">
        <v>0.43946420274491699</v>
      </c>
      <c r="AG547" s="295" cm="1">
        <f t="array" ref="AG547">INDEX(_xlfn.ANCHORARRAY($AQ$6),MATCH(1,($Z547=$AM$6:$AM$880)*(AG$6=$AK$6:$AK$880),0))</f>
        <v>0.96732068935319004</v>
      </c>
      <c r="AH547" s="295" t="e" cm="1">
        <f t="array" ref="AH547">INDEX(_xlfn.ANCHORARRAY($AQ$6),MATCH(1,($Z547=$AM$6:$AM$880)*(AH$6=$AK$6:$AK$880),0))</f>
        <v>#N/A</v>
      </c>
      <c r="AI547" s="295" t="e" cm="1">
        <f t="array" ref="AI547">INDEX(_xlfn.ANCHORARRAY($AQ$6),MATCH(1,($Z547=$AM$6:$AM$880)*(AI$6=$AK$6:$AK$880),0))</f>
        <v>#N/A</v>
      </c>
      <c r="AJ547" s="104"/>
      <c r="AK547" s="292" t="str">
        <f t="shared" si="27"/>
        <v>Lower middle income</v>
      </c>
      <c r="AL547" s="292" t="str">
        <v>MON</v>
      </c>
      <c r="AM547" s="292" t="str">
        <f t="shared" si="25"/>
        <v>MON Utilities</v>
      </c>
      <c r="AN547" s="294">
        <v>0.33931638441615902</v>
      </c>
      <c r="AO547" s="294">
        <v>0.70254645024570495</v>
      </c>
      <c r="AP547" s="294">
        <v>0.39170929391780501</v>
      </c>
      <c r="AQ547" s="294">
        <v>0.71086487112214303</v>
      </c>
      <c r="AR547" s="292"/>
      <c r="AS547" s="292"/>
      <c r="AT547" s="292"/>
      <c r="AU547" s="292" t="s">
        <v>371</v>
      </c>
      <c r="AV547" s="292" t="s">
        <v>266</v>
      </c>
      <c r="AW547" s="292" t="str">
        <f t="shared" si="26"/>
        <v>Construction</v>
      </c>
      <c r="AX547" s="292">
        <v>1.0186897687774099</v>
      </c>
      <c r="AY547" s="292">
        <v>1.2285418217552999</v>
      </c>
      <c r="AZ547" s="292">
        <v>18</v>
      </c>
      <c r="BA547" s="292"/>
      <c r="BB547" s="292"/>
      <c r="BC547" s="292"/>
      <c r="BD547" s="292"/>
      <c r="BE547" s="292"/>
      <c r="BF547" s="292"/>
    </row>
    <row r="548" spans="1:58" s="296" customFormat="1">
      <c r="A548" s="297"/>
      <c r="B548" s="297"/>
      <c r="C548" s="297"/>
      <c r="D548" s="297"/>
      <c r="E548" s="297"/>
      <c r="F548" s="297"/>
      <c r="G548" s="297"/>
      <c r="H548" s="297"/>
      <c r="I548" s="297"/>
      <c r="J548" s="297"/>
      <c r="K548" s="297"/>
      <c r="L548" s="297"/>
      <c r="M548" s="297"/>
      <c r="N548" s="297"/>
      <c r="O548" s="297"/>
      <c r="P548" s="297"/>
      <c r="Q548" s="297"/>
      <c r="R548" s="297"/>
      <c r="S548" s="297"/>
      <c r="Z548" s="104" t="str">
        <v>MON Utilities</v>
      </c>
      <c r="AA548" s="295">
        <v>0.33931638441615902</v>
      </c>
      <c r="AB548" s="295" cm="1">
        <f t="array" ref="AB548">INDEX(_xlfn.ANCHORARRAY($AO$6),MATCH(1,($Z548=$AM$6:$AM$880)*(AB$6=$AK$6:$AK$880),0))</f>
        <v>0.70254645024570495</v>
      </c>
      <c r="AC548" s="295" t="e" cm="1">
        <f t="array" ref="AC548">INDEX(_xlfn.ANCHORARRAY($AO$6),MATCH(1,($Z548=$AM$6:$AM$880)*(AC$6=$AK$6:$AK$880),0))</f>
        <v>#N/A</v>
      </c>
      <c r="AD548" s="295" t="e" cm="1">
        <f t="array" ref="AD548">INDEX(_xlfn.ANCHORARRAY($AO$6),MATCH(1,($Z548=$AM$6:$AM$880)*(AD$6=$AK$6:$AK$880),0))</f>
        <v>#N/A</v>
      </c>
      <c r="AE548" s="295"/>
      <c r="AF548" s="295">
        <v>0.39170929391780501</v>
      </c>
      <c r="AG548" s="295" cm="1">
        <f t="array" ref="AG548">INDEX(_xlfn.ANCHORARRAY($AQ$6),MATCH(1,($Z548=$AM$6:$AM$880)*(AG$6=$AK$6:$AK$880),0))</f>
        <v>0.71086487112214303</v>
      </c>
      <c r="AH548" s="295" t="e" cm="1">
        <f t="array" ref="AH548">INDEX(_xlfn.ANCHORARRAY($AQ$6),MATCH(1,($Z548=$AM$6:$AM$880)*(AH$6=$AK$6:$AK$880),0))</f>
        <v>#N/A</v>
      </c>
      <c r="AI548" s="295" t="e" cm="1">
        <f t="array" ref="AI548">INDEX(_xlfn.ANCHORARRAY($AQ$6),MATCH(1,($Z548=$AM$6:$AM$880)*(AI$6=$AK$6:$AK$880),0))</f>
        <v>#N/A</v>
      </c>
      <c r="AJ548" s="104"/>
      <c r="AK548" s="292" t="str">
        <f t="shared" si="27"/>
        <v>Lower middle income</v>
      </c>
      <c r="AL548" s="292" t="str">
        <v>MON</v>
      </c>
      <c r="AM548" s="292" t="str">
        <f t="shared" si="25"/>
        <v>MON Construction</v>
      </c>
      <c r="AN548" s="294">
        <v>1.0186897687774099</v>
      </c>
      <c r="AO548" s="294">
        <v>0.38389708395354599</v>
      </c>
      <c r="AP548" s="294">
        <v>1.2285418217552999</v>
      </c>
      <c r="AQ548" s="294">
        <v>0.34872623262803998</v>
      </c>
      <c r="AR548" s="292"/>
      <c r="AS548" s="292"/>
      <c r="AT548" s="292"/>
      <c r="AU548" s="292" t="s">
        <v>371</v>
      </c>
      <c r="AV548" s="292" t="s">
        <v>266</v>
      </c>
      <c r="AW548" s="292" t="str">
        <f t="shared" si="26"/>
        <v>Sale of Motorcycles</v>
      </c>
      <c r="AX548" s="292">
        <v>0.59551823142451699</v>
      </c>
      <c r="AY548" s="292">
        <v>0.50852638687117502</v>
      </c>
      <c r="AZ548" s="292">
        <v>19</v>
      </c>
      <c r="BA548" s="292"/>
      <c r="BB548" s="292"/>
      <c r="BC548" s="292"/>
      <c r="BD548" s="292"/>
      <c r="BE548" s="292"/>
      <c r="BF548" s="292"/>
    </row>
    <row r="549" spans="1:58" s="296" customFormat="1">
      <c r="A549" s="297"/>
      <c r="B549" s="297"/>
      <c r="C549" s="297"/>
      <c r="D549" s="297"/>
      <c r="E549" s="297"/>
      <c r="F549" s="297"/>
      <c r="G549" s="297"/>
      <c r="H549" s="297"/>
      <c r="I549" s="297"/>
      <c r="J549" s="297"/>
      <c r="K549" s="297"/>
      <c r="L549" s="297"/>
      <c r="M549" s="297"/>
      <c r="N549" s="297"/>
      <c r="O549" s="297"/>
      <c r="P549" s="297"/>
      <c r="Q549" s="297"/>
      <c r="R549" s="297"/>
      <c r="S549" s="297"/>
      <c r="Z549" s="104" t="str">
        <v>MON Construction</v>
      </c>
      <c r="AA549" s="295">
        <v>1.0186897687774099</v>
      </c>
      <c r="AB549" s="295" cm="1">
        <f t="array" ref="AB549">INDEX(_xlfn.ANCHORARRAY($AO$6),MATCH(1,($Z549=$AM$6:$AM$880)*(AB$6=$AK$6:$AK$880),0))</f>
        <v>0.38389708395354599</v>
      </c>
      <c r="AC549" s="295" t="e" cm="1">
        <f t="array" ref="AC549">INDEX(_xlfn.ANCHORARRAY($AO$6),MATCH(1,($Z549=$AM$6:$AM$880)*(AC$6=$AK$6:$AK$880),0))</f>
        <v>#N/A</v>
      </c>
      <c r="AD549" s="295" t="e" cm="1">
        <f t="array" ref="AD549">INDEX(_xlfn.ANCHORARRAY($AO$6),MATCH(1,($Z549=$AM$6:$AM$880)*(AD$6=$AK$6:$AK$880),0))</f>
        <v>#N/A</v>
      </c>
      <c r="AE549" s="295"/>
      <c r="AF549" s="295">
        <v>1.2285418217552999</v>
      </c>
      <c r="AG549" s="295" cm="1">
        <f t="array" ref="AG549">INDEX(_xlfn.ANCHORARRAY($AQ$6),MATCH(1,($Z549=$AM$6:$AM$880)*(AG$6=$AK$6:$AK$880),0))</f>
        <v>0.34872623262803998</v>
      </c>
      <c r="AH549" s="295" t="e" cm="1">
        <f t="array" ref="AH549">INDEX(_xlfn.ANCHORARRAY($AQ$6),MATCH(1,($Z549=$AM$6:$AM$880)*(AH$6=$AK$6:$AK$880),0))</f>
        <v>#N/A</v>
      </c>
      <c r="AI549" s="295" t="e" cm="1">
        <f t="array" ref="AI549">INDEX(_xlfn.ANCHORARRAY($AQ$6),MATCH(1,($Z549=$AM$6:$AM$880)*(AI$6=$AK$6:$AK$880),0))</f>
        <v>#N/A</v>
      </c>
      <c r="AJ549" s="104"/>
      <c r="AK549" s="292" t="str">
        <f t="shared" si="27"/>
        <v>Lower middle income</v>
      </c>
      <c r="AL549" s="292" t="str">
        <v>MON</v>
      </c>
      <c r="AM549" s="292" t="str">
        <f t="shared" si="25"/>
        <v>MON Sale of Motorcycles</v>
      </c>
      <c r="AN549" s="294">
        <v>0.59551823142451699</v>
      </c>
      <c r="AO549" s="294">
        <v>1.0244471611528401</v>
      </c>
      <c r="AP549" s="294">
        <v>0.50852638687117502</v>
      </c>
      <c r="AQ549" s="294">
        <v>1.0942780570027599</v>
      </c>
      <c r="AR549" s="292"/>
      <c r="AS549" s="292"/>
      <c r="AT549" s="292"/>
      <c r="AU549" s="292" t="s">
        <v>371</v>
      </c>
      <c r="AV549" s="292" t="s">
        <v>266</v>
      </c>
      <c r="AW549" s="292" t="str">
        <f t="shared" si="26"/>
        <v>Wholesale Trade</v>
      </c>
      <c r="AX549" s="292">
        <v>0.68521915231103803</v>
      </c>
      <c r="AY549" s="292">
        <v>0.70706602000154495</v>
      </c>
      <c r="AZ549" s="292">
        <v>20</v>
      </c>
      <c r="BA549" s="292"/>
      <c r="BB549" s="292"/>
      <c r="BC549" s="292"/>
      <c r="BD549" s="292"/>
      <c r="BE549" s="292"/>
      <c r="BF549" s="292"/>
    </row>
    <row r="550" spans="1:58" s="296" customFormat="1">
      <c r="A550" s="297"/>
      <c r="B550" s="297"/>
      <c r="C550" s="297"/>
      <c r="D550" s="297"/>
      <c r="E550" s="297"/>
      <c r="F550" s="297"/>
      <c r="G550" s="297"/>
      <c r="H550" s="297"/>
      <c r="I550" s="297"/>
      <c r="J550" s="297"/>
      <c r="K550" s="297"/>
      <c r="L550" s="297"/>
      <c r="M550" s="297"/>
      <c r="N550" s="297"/>
      <c r="O550" s="297"/>
      <c r="P550" s="297"/>
      <c r="Q550" s="297"/>
      <c r="R550" s="297"/>
      <c r="S550" s="297"/>
      <c r="Z550" s="104" t="str">
        <v>MON Sale of Motorcycles</v>
      </c>
      <c r="AA550" s="295">
        <v>0.59551823142451699</v>
      </c>
      <c r="AB550" s="295" cm="1">
        <f t="array" ref="AB550">INDEX(_xlfn.ANCHORARRAY($AO$6),MATCH(1,($Z550=$AM$6:$AM$880)*(AB$6=$AK$6:$AK$880),0))</f>
        <v>1.0244471611528401</v>
      </c>
      <c r="AC550" s="295" t="e" cm="1">
        <f t="array" ref="AC550">INDEX(_xlfn.ANCHORARRAY($AO$6),MATCH(1,($Z550=$AM$6:$AM$880)*(AC$6=$AK$6:$AK$880),0))</f>
        <v>#N/A</v>
      </c>
      <c r="AD550" s="295" t="e" cm="1">
        <f t="array" ref="AD550">INDEX(_xlfn.ANCHORARRAY($AO$6),MATCH(1,($Z550=$AM$6:$AM$880)*(AD$6=$AK$6:$AK$880),0))</f>
        <v>#N/A</v>
      </c>
      <c r="AE550" s="295"/>
      <c r="AF550" s="295">
        <v>0.50852638687117502</v>
      </c>
      <c r="AG550" s="295" cm="1">
        <f t="array" ref="AG550">INDEX(_xlfn.ANCHORARRAY($AQ$6),MATCH(1,($Z550=$AM$6:$AM$880)*(AG$6=$AK$6:$AK$880),0))</f>
        <v>1.0942780570027599</v>
      </c>
      <c r="AH550" s="295" t="e" cm="1">
        <f t="array" ref="AH550">INDEX(_xlfn.ANCHORARRAY($AQ$6),MATCH(1,($Z550=$AM$6:$AM$880)*(AH$6=$AK$6:$AK$880),0))</f>
        <v>#N/A</v>
      </c>
      <c r="AI550" s="295" t="e" cm="1">
        <f t="array" ref="AI550">INDEX(_xlfn.ANCHORARRAY($AQ$6),MATCH(1,($Z550=$AM$6:$AM$880)*(AI$6=$AK$6:$AK$880),0))</f>
        <v>#N/A</v>
      </c>
      <c r="AJ550" s="104"/>
      <c r="AK550" s="292" t="str">
        <f t="shared" si="27"/>
        <v>Lower middle income</v>
      </c>
      <c r="AL550" s="292" t="str">
        <v>MON</v>
      </c>
      <c r="AM550" s="292" t="str">
        <f t="shared" si="25"/>
        <v>MON Wholesale Trade</v>
      </c>
      <c r="AN550" s="294">
        <v>0.68521915231103803</v>
      </c>
      <c r="AO550" s="294">
        <v>0.92854605775884802</v>
      </c>
      <c r="AP550" s="294">
        <v>0.70706602000154495</v>
      </c>
      <c r="AQ550" s="294">
        <v>0.93728344713542799</v>
      </c>
      <c r="AR550" s="292"/>
      <c r="AS550" s="292"/>
      <c r="AT550" s="292"/>
      <c r="AU550" s="292" t="s">
        <v>371</v>
      </c>
      <c r="AV550" s="292" t="s">
        <v>266</v>
      </c>
      <c r="AW550" s="292" t="str">
        <f t="shared" si="26"/>
        <v>Retail Trade</v>
      </c>
      <c r="AX550" s="292">
        <v>0.58867617909797398</v>
      </c>
      <c r="AY550" s="292">
        <v>0.59718766632055498</v>
      </c>
      <c r="AZ550" s="292">
        <v>21</v>
      </c>
      <c r="BA550" s="292"/>
      <c r="BB550" s="292"/>
      <c r="BC550" s="292"/>
      <c r="BD550" s="292"/>
      <c r="BE550" s="292"/>
      <c r="BF550" s="292"/>
    </row>
    <row r="551" spans="1:58" s="296" customFormat="1">
      <c r="A551" s="297"/>
      <c r="B551" s="297"/>
      <c r="C551" s="297"/>
      <c r="D551" s="297"/>
      <c r="E551" s="297"/>
      <c r="F551" s="297"/>
      <c r="G551" s="297"/>
      <c r="H551" s="297"/>
      <c r="I551" s="297"/>
      <c r="J551" s="297"/>
      <c r="K551" s="297"/>
      <c r="L551" s="297"/>
      <c r="M551" s="297"/>
      <c r="N551" s="297"/>
      <c r="O551" s="297"/>
      <c r="P551" s="297"/>
      <c r="Q551" s="297"/>
      <c r="R551" s="297"/>
      <c r="S551" s="297"/>
      <c r="Z551" s="104" t="str">
        <v>MON Wholesale Trade</v>
      </c>
      <c r="AA551" s="295">
        <v>0.68521915231103803</v>
      </c>
      <c r="AB551" s="295" cm="1">
        <f t="array" ref="AB551">INDEX(_xlfn.ANCHORARRAY($AO$6),MATCH(1,($Z551=$AM$6:$AM$880)*(AB$6=$AK$6:$AK$880),0))</f>
        <v>0.92854605775884802</v>
      </c>
      <c r="AC551" s="295" t="e" cm="1">
        <f t="array" ref="AC551">INDEX(_xlfn.ANCHORARRAY($AO$6),MATCH(1,($Z551=$AM$6:$AM$880)*(AC$6=$AK$6:$AK$880),0))</f>
        <v>#N/A</v>
      </c>
      <c r="AD551" s="295" t="e" cm="1">
        <f t="array" ref="AD551">INDEX(_xlfn.ANCHORARRAY($AO$6),MATCH(1,($Z551=$AM$6:$AM$880)*(AD$6=$AK$6:$AK$880),0))</f>
        <v>#N/A</v>
      </c>
      <c r="AE551" s="295"/>
      <c r="AF551" s="295">
        <v>0.70706602000154495</v>
      </c>
      <c r="AG551" s="295" cm="1">
        <f t="array" ref="AG551">INDEX(_xlfn.ANCHORARRAY($AQ$6),MATCH(1,($Z551=$AM$6:$AM$880)*(AG$6=$AK$6:$AK$880),0))</f>
        <v>0.93728344713542799</v>
      </c>
      <c r="AH551" s="295" t="e" cm="1">
        <f t="array" ref="AH551">INDEX(_xlfn.ANCHORARRAY($AQ$6),MATCH(1,($Z551=$AM$6:$AM$880)*(AH$6=$AK$6:$AK$880),0))</f>
        <v>#N/A</v>
      </c>
      <c r="AI551" s="295" t="e" cm="1">
        <f t="array" ref="AI551">INDEX(_xlfn.ANCHORARRAY($AQ$6),MATCH(1,($Z551=$AM$6:$AM$880)*(AI$6=$AK$6:$AK$880),0))</f>
        <v>#N/A</v>
      </c>
      <c r="AJ551" s="104"/>
      <c r="AK551" s="292" t="str">
        <f t="shared" si="27"/>
        <v>Lower middle income</v>
      </c>
      <c r="AL551" s="292" t="str">
        <v>MON</v>
      </c>
      <c r="AM551" s="292" t="str">
        <f t="shared" si="25"/>
        <v>MON Retail Trade</v>
      </c>
      <c r="AN551" s="294">
        <v>0.58867617909797398</v>
      </c>
      <c r="AO551" s="294">
        <v>1.08386562067243</v>
      </c>
      <c r="AP551" s="294">
        <v>0.59718766632055498</v>
      </c>
      <c r="AQ551" s="294">
        <v>1.0977279259183801</v>
      </c>
      <c r="AR551" s="292"/>
      <c r="AS551" s="292"/>
      <c r="AT551" s="292"/>
      <c r="AU551" s="292" t="s">
        <v>371</v>
      </c>
      <c r="AV551" s="292" t="s">
        <v>266</v>
      </c>
      <c r="AW551" s="292" t="str">
        <f t="shared" si="26"/>
        <v>Hotels and Restaurants</v>
      </c>
      <c r="AX551" s="292">
        <v>1.2336658890469001</v>
      </c>
      <c r="AY551" s="292">
        <v>1.4331590369846301</v>
      </c>
      <c r="AZ551" s="292">
        <v>22</v>
      </c>
      <c r="BA551" s="292"/>
      <c r="BB551" s="292"/>
      <c r="BC551" s="292"/>
      <c r="BD551" s="292"/>
      <c r="BE551" s="292"/>
      <c r="BF551" s="292"/>
    </row>
    <row r="552" spans="1:58" s="296" customFormat="1">
      <c r="A552" s="297"/>
      <c r="B552" s="297"/>
      <c r="C552" s="297"/>
      <c r="D552" s="297"/>
      <c r="E552" s="297"/>
      <c r="F552" s="297"/>
      <c r="G552" s="297"/>
      <c r="H552" s="297"/>
      <c r="I552" s="297"/>
      <c r="J552" s="297"/>
      <c r="K552" s="297"/>
      <c r="L552" s="297"/>
      <c r="M552" s="297"/>
      <c r="N552" s="297"/>
      <c r="O552" s="297"/>
      <c r="P552" s="297"/>
      <c r="Q552" s="297"/>
      <c r="R552" s="297"/>
      <c r="S552" s="297"/>
      <c r="Z552" s="104" t="str">
        <v>MON Retail Trade</v>
      </c>
      <c r="AA552" s="295">
        <v>0.58867617909797398</v>
      </c>
      <c r="AB552" s="295" cm="1">
        <f t="array" ref="AB552">INDEX(_xlfn.ANCHORARRAY($AO$6),MATCH(1,($Z552=$AM$6:$AM$880)*(AB$6=$AK$6:$AK$880),0))</f>
        <v>1.08386562067243</v>
      </c>
      <c r="AC552" s="295" t="e" cm="1">
        <f t="array" ref="AC552">INDEX(_xlfn.ANCHORARRAY($AO$6),MATCH(1,($Z552=$AM$6:$AM$880)*(AC$6=$AK$6:$AK$880),0))</f>
        <v>#N/A</v>
      </c>
      <c r="AD552" s="295" t="e" cm="1">
        <f t="array" ref="AD552">INDEX(_xlfn.ANCHORARRAY($AO$6),MATCH(1,($Z552=$AM$6:$AM$880)*(AD$6=$AK$6:$AK$880),0))</f>
        <v>#N/A</v>
      </c>
      <c r="AE552" s="295"/>
      <c r="AF552" s="295">
        <v>0.59718766632055498</v>
      </c>
      <c r="AG552" s="295" cm="1">
        <f t="array" ref="AG552">INDEX(_xlfn.ANCHORARRAY($AQ$6),MATCH(1,($Z552=$AM$6:$AM$880)*(AG$6=$AK$6:$AK$880),0))</f>
        <v>1.0977279259183801</v>
      </c>
      <c r="AH552" s="295" t="e" cm="1">
        <f t="array" ref="AH552">INDEX(_xlfn.ANCHORARRAY($AQ$6),MATCH(1,($Z552=$AM$6:$AM$880)*(AH$6=$AK$6:$AK$880),0))</f>
        <v>#N/A</v>
      </c>
      <c r="AI552" s="295" t="e" cm="1">
        <f t="array" ref="AI552">INDEX(_xlfn.ANCHORARRAY($AQ$6),MATCH(1,($Z552=$AM$6:$AM$880)*(AI$6=$AK$6:$AK$880),0))</f>
        <v>#N/A</v>
      </c>
      <c r="AJ552" s="104"/>
      <c r="AK552" s="292" t="str">
        <f t="shared" si="27"/>
        <v>Lower middle income</v>
      </c>
      <c r="AL552" s="292" t="str">
        <v>MON</v>
      </c>
      <c r="AM552" s="292" t="str">
        <f t="shared" si="25"/>
        <v>MON Hotels and Restaurants</v>
      </c>
      <c r="AN552" s="294">
        <v>1.2336658890469001</v>
      </c>
      <c r="AO552" s="294">
        <v>0.56921522535092794</v>
      </c>
      <c r="AP552" s="294">
        <v>1.4331590369846301</v>
      </c>
      <c r="AQ552" s="294">
        <v>0.51287602559983902</v>
      </c>
      <c r="AR552" s="292"/>
      <c r="AS552" s="292"/>
      <c r="AT552" s="292"/>
      <c r="AU552" s="292" t="s">
        <v>371</v>
      </c>
      <c r="AV552" s="292" t="s">
        <v>266</v>
      </c>
      <c r="AW552" s="292" t="str">
        <f t="shared" si="26"/>
        <v>Inland Transport</v>
      </c>
      <c r="AX552" s="292">
        <v>0.51448360616632904</v>
      </c>
      <c r="AY552" s="292">
        <v>0.58547494931675703</v>
      </c>
      <c r="AZ552" s="292">
        <v>23</v>
      </c>
      <c r="BA552" s="292"/>
      <c r="BB552" s="292"/>
      <c r="BC552" s="292"/>
      <c r="BD552" s="292"/>
      <c r="BE552" s="292"/>
      <c r="BF552" s="292"/>
    </row>
    <row r="553" spans="1:58" s="296" customFormat="1">
      <c r="A553" s="297"/>
      <c r="B553" s="297"/>
      <c r="C553" s="297"/>
      <c r="D553" s="297"/>
      <c r="E553" s="297"/>
      <c r="F553" s="297"/>
      <c r="G553" s="297"/>
      <c r="H553" s="297"/>
      <c r="I553" s="297"/>
      <c r="J553" s="297"/>
      <c r="K553" s="297"/>
      <c r="L553" s="297"/>
      <c r="M553" s="297"/>
      <c r="N553" s="297"/>
      <c r="O553" s="297"/>
      <c r="P553" s="297"/>
      <c r="Q553" s="297"/>
      <c r="R553" s="297"/>
      <c r="S553" s="297"/>
      <c r="Z553" s="104" t="str">
        <v>MON Hotels and Restaurants</v>
      </c>
      <c r="AA553" s="295">
        <v>1.2336658890469001</v>
      </c>
      <c r="AB553" s="295" cm="1">
        <f t="array" ref="AB553">INDEX(_xlfn.ANCHORARRAY($AO$6),MATCH(1,($Z553=$AM$6:$AM$880)*(AB$6=$AK$6:$AK$880),0))</f>
        <v>0.56921522535092794</v>
      </c>
      <c r="AC553" s="295" t="e" cm="1">
        <f t="array" ref="AC553">INDEX(_xlfn.ANCHORARRAY($AO$6),MATCH(1,($Z553=$AM$6:$AM$880)*(AC$6=$AK$6:$AK$880),0))</f>
        <v>#N/A</v>
      </c>
      <c r="AD553" s="295" t="e" cm="1">
        <f t="array" ref="AD553">INDEX(_xlfn.ANCHORARRAY($AO$6),MATCH(1,($Z553=$AM$6:$AM$880)*(AD$6=$AK$6:$AK$880),0))</f>
        <v>#N/A</v>
      </c>
      <c r="AE553" s="295"/>
      <c r="AF553" s="295">
        <v>1.4331590369846301</v>
      </c>
      <c r="AG553" s="295" cm="1">
        <f t="array" ref="AG553">INDEX(_xlfn.ANCHORARRAY($AQ$6),MATCH(1,($Z553=$AM$6:$AM$880)*(AG$6=$AK$6:$AK$880),0))</f>
        <v>0.51287602559983902</v>
      </c>
      <c r="AH553" s="295" t="e" cm="1">
        <f t="array" ref="AH553">INDEX(_xlfn.ANCHORARRAY($AQ$6),MATCH(1,($Z553=$AM$6:$AM$880)*(AH$6=$AK$6:$AK$880),0))</f>
        <v>#N/A</v>
      </c>
      <c r="AI553" s="295" t="e" cm="1">
        <f t="array" ref="AI553">INDEX(_xlfn.ANCHORARRAY($AQ$6),MATCH(1,($Z553=$AM$6:$AM$880)*(AI$6=$AK$6:$AK$880),0))</f>
        <v>#N/A</v>
      </c>
      <c r="AJ553" s="104"/>
      <c r="AK553" s="292" t="str">
        <f t="shared" si="27"/>
        <v>Lower middle income</v>
      </c>
      <c r="AL553" s="292" t="str">
        <v>MON</v>
      </c>
      <c r="AM553" s="292" t="str">
        <f t="shared" si="25"/>
        <v>MON Inland Transport</v>
      </c>
      <c r="AN553" s="294">
        <v>0.51448360616632904</v>
      </c>
      <c r="AO553" s="294">
        <v>0.74866153941582403</v>
      </c>
      <c r="AP553" s="294">
        <v>0.58547494931675703</v>
      </c>
      <c r="AQ553" s="294">
        <v>0.74665545366616703</v>
      </c>
      <c r="AR553" s="292"/>
      <c r="AS553" s="292"/>
      <c r="AT553" s="292"/>
      <c r="AU553" s="292" t="s">
        <v>371</v>
      </c>
      <c r="AV553" s="292" t="s">
        <v>266</v>
      </c>
      <c r="AW553" s="292" t="str">
        <f t="shared" si="26"/>
        <v>Water Transport</v>
      </c>
      <c r="AX553" s="292">
        <v>1.4298456746991299</v>
      </c>
      <c r="AY553" s="292">
        <v>1.49380664267756</v>
      </c>
      <c r="AZ553" s="292">
        <v>24</v>
      </c>
      <c r="BA553" s="292"/>
      <c r="BB553" s="292"/>
      <c r="BC553" s="292"/>
      <c r="BD553" s="292"/>
      <c r="BE553" s="292"/>
      <c r="BF553" s="292"/>
    </row>
    <row r="554" spans="1:58" s="296" customFormat="1">
      <c r="A554" s="297"/>
      <c r="B554" s="297"/>
      <c r="C554" s="297"/>
      <c r="D554" s="297"/>
      <c r="E554" s="297"/>
      <c r="F554" s="297"/>
      <c r="G554" s="297"/>
      <c r="H554" s="297"/>
      <c r="I554" s="297"/>
      <c r="J554" s="297"/>
      <c r="K554" s="297"/>
      <c r="L554" s="297"/>
      <c r="M554" s="297"/>
      <c r="N554" s="297"/>
      <c r="O554" s="297"/>
      <c r="P554" s="297"/>
      <c r="Q554" s="297"/>
      <c r="R554" s="297"/>
      <c r="S554" s="297"/>
      <c r="Z554" s="104" t="str">
        <v>MON Inland Transport</v>
      </c>
      <c r="AA554" s="295">
        <v>0.51448360616632904</v>
      </c>
      <c r="AB554" s="295" cm="1">
        <f t="array" ref="AB554">INDEX(_xlfn.ANCHORARRAY($AO$6),MATCH(1,($Z554=$AM$6:$AM$880)*(AB$6=$AK$6:$AK$880),0))</f>
        <v>0.74866153941582403</v>
      </c>
      <c r="AC554" s="295" t="e" cm="1">
        <f t="array" ref="AC554">INDEX(_xlfn.ANCHORARRAY($AO$6),MATCH(1,($Z554=$AM$6:$AM$880)*(AC$6=$AK$6:$AK$880),0))</f>
        <v>#N/A</v>
      </c>
      <c r="AD554" s="295" t="e" cm="1">
        <f t="array" ref="AD554">INDEX(_xlfn.ANCHORARRAY($AO$6),MATCH(1,($Z554=$AM$6:$AM$880)*(AD$6=$AK$6:$AK$880),0))</f>
        <v>#N/A</v>
      </c>
      <c r="AE554" s="295"/>
      <c r="AF554" s="295">
        <v>0.58547494931675703</v>
      </c>
      <c r="AG554" s="295" cm="1">
        <f t="array" ref="AG554">INDEX(_xlfn.ANCHORARRAY($AQ$6),MATCH(1,($Z554=$AM$6:$AM$880)*(AG$6=$AK$6:$AK$880),0))</f>
        <v>0.74665545366616703</v>
      </c>
      <c r="AH554" s="295" t="e" cm="1">
        <f t="array" ref="AH554">INDEX(_xlfn.ANCHORARRAY($AQ$6),MATCH(1,($Z554=$AM$6:$AM$880)*(AH$6=$AK$6:$AK$880),0))</f>
        <v>#N/A</v>
      </c>
      <c r="AI554" s="295" t="e" cm="1">
        <f t="array" ref="AI554">INDEX(_xlfn.ANCHORARRAY($AQ$6),MATCH(1,($Z554=$AM$6:$AM$880)*(AI$6=$AK$6:$AK$880),0))</f>
        <v>#N/A</v>
      </c>
      <c r="AJ554" s="104"/>
      <c r="AK554" s="292" t="str">
        <f t="shared" si="27"/>
        <v>Lower middle income</v>
      </c>
      <c r="AL554" s="292" t="str">
        <v>MON</v>
      </c>
      <c r="AM554" s="292" t="str">
        <f t="shared" si="25"/>
        <v>MON Water Transport</v>
      </c>
      <c r="AN554" s="294">
        <v>1.4298456746991299</v>
      </c>
      <c r="AO554" s="294">
        <v>0.52610140461222099</v>
      </c>
      <c r="AP554" s="294">
        <v>1.49380664267756</v>
      </c>
      <c r="AQ554" s="294">
        <v>0.51472629695439898</v>
      </c>
      <c r="AR554" s="292"/>
      <c r="AS554" s="292"/>
      <c r="AT554" s="292"/>
      <c r="AU554" s="292" t="s">
        <v>371</v>
      </c>
      <c r="AV554" s="292" t="s">
        <v>266</v>
      </c>
      <c r="AW554" s="292" t="str">
        <f t="shared" si="26"/>
        <v>Air Transport</v>
      </c>
      <c r="AX554" s="292">
        <v>1.46433016474997</v>
      </c>
      <c r="AY554" s="292">
        <v>1.5316369914696599</v>
      </c>
      <c r="AZ554" s="292">
        <v>25</v>
      </c>
      <c r="BA554" s="292"/>
      <c r="BB554" s="292"/>
      <c r="BC554" s="292"/>
      <c r="BD554" s="292"/>
      <c r="BE554" s="292"/>
      <c r="BF554" s="292"/>
    </row>
    <row r="555" spans="1:58" s="296" customFormat="1">
      <c r="A555" s="297"/>
      <c r="B555" s="297"/>
      <c r="C555" s="297"/>
      <c r="D555" s="297"/>
      <c r="E555" s="297"/>
      <c r="F555" s="297"/>
      <c r="G555" s="297"/>
      <c r="H555" s="297"/>
      <c r="I555" s="297"/>
      <c r="J555" s="297"/>
      <c r="K555" s="297"/>
      <c r="L555" s="297"/>
      <c r="M555" s="297"/>
      <c r="N555" s="297"/>
      <c r="O555" s="297"/>
      <c r="P555" s="297"/>
      <c r="Q555" s="297"/>
      <c r="R555" s="297"/>
      <c r="S555" s="297"/>
      <c r="Z555" s="104" t="str">
        <v>MON Water Transport</v>
      </c>
      <c r="AA555" s="295">
        <v>1.4298456746991299</v>
      </c>
      <c r="AB555" s="295" cm="1">
        <f t="array" ref="AB555">INDEX(_xlfn.ANCHORARRAY($AO$6),MATCH(1,($Z555=$AM$6:$AM$880)*(AB$6=$AK$6:$AK$880),0))</f>
        <v>0.52610140461222099</v>
      </c>
      <c r="AC555" s="295" t="e" cm="1">
        <f t="array" ref="AC555">INDEX(_xlfn.ANCHORARRAY($AO$6),MATCH(1,($Z555=$AM$6:$AM$880)*(AC$6=$AK$6:$AK$880),0))</f>
        <v>#N/A</v>
      </c>
      <c r="AD555" s="295" t="e" cm="1">
        <f t="array" ref="AD555">INDEX(_xlfn.ANCHORARRAY($AO$6),MATCH(1,($Z555=$AM$6:$AM$880)*(AD$6=$AK$6:$AK$880),0))</f>
        <v>#N/A</v>
      </c>
      <c r="AE555" s="295"/>
      <c r="AF555" s="295">
        <v>1.49380664267756</v>
      </c>
      <c r="AG555" s="295" cm="1">
        <f t="array" ref="AG555">INDEX(_xlfn.ANCHORARRAY($AQ$6),MATCH(1,($Z555=$AM$6:$AM$880)*(AG$6=$AK$6:$AK$880),0))</f>
        <v>0.51472629695439898</v>
      </c>
      <c r="AH555" s="295" t="e" cm="1">
        <f t="array" ref="AH555">INDEX(_xlfn.ANCHORARRAY($AQ$6),MATCH(1,($Z555=$AM$6:$AM$880)*(AH$6=$AK$6:$AK$880),0))</f>
        <v>#N/A</v>
      </c>
      <c r="AI555" s="295" t="e" cm="1">
        <f t="array" ref="AI555">INDEX(_xlfn.ANCHORARRAY($AQ$6),MATCH(1,($Z555=$AM$6:$AM$880)*(AI$6=$AK$6:$AK$880),0))</f>
        <v>#N/A</v>
      </c>
      <c r="AJ555" s="104"/>
      <c r="AK555" s="292" t="str">
        <f t="shared" si="27"/>
        <v>Lower middle income</v>
      </c>
      <c r="AL555" s="292" t="str">
        <v>MON</v>
      </c>
      <c r="AM555" s="292" t="str">
        <f t="shared" si="25"/>
        <v>MON Air Transport</v>
      </c>
      <c r="AN555" s="294">
        <v>1.46433016474997</v>
      </c>
      <c r="AO555" s="294">
        <v>0.47580049956204701</v>
      </c>
      <c r="AP555" s="294">
        <v>1.5316369914696599</v>
      </c>
      <c r="AQ555" s="294">
        <v>0.47000967427180201</v>
      </c>
      <c r="AR555" s="292"/>
      <c r="AS555" s="292"/>
      <c r="AT555" s="292"/>
      <c r="AU555" s="292" t="s">
        <v>371</v>
      </c>
      <c r="AV555" s="292" t="s">
        <v>266</v>
      </c>
      <c r="AW555" s="292" t="str">
        <f t="shared" si="26"/>
        <v>Transport Activities, NEC</v>
      </c>
      <c r="AX555" s="292">
        <v>0.69409990902443497</v>
      </c>
      <c r="AY555" s="292">
        <v>0.52935352598735397</v>
      </c>
      <c r="AZ555" s="292">
        <v>26</v>
      </c>
      <c r="BA555" s="292"/>
      <c r="BB555" s="292"/>
      <c r="BC555" s="292"/>
      <c r="BD555" s="292"/>
      <c r="BE555" s="292"/>
      <c r="BF555" s="292"/>
    </row>
    <row r="556" spans="1:58" s="296" customFormat="1">
      <c r="A556" s="297"/>
      <c r="B556" s="297"/>
      <c r="C556" s="297"/>
      <c r="D556" s="297"/>
      <c r="E556" s="297"/>
      <c r="F556" s="297"/>
      <c r="G556" s="297"/>
      <c r="H556" s="297"/>
      <c r="I556" s="297"/>
      <c r="J556" s="297"/>
      <c r="K556" s="297"/>
      <c r="L556" s="297"/>
      <c r="M556" s="297"/>
      <c r="N556" s="297"/>
      <c r="O556" s="297"/>
      <c r="P556" s="297"/>
      <c r="Q556" s="297"/>
      <c r="R556" s="297"/>
      <c r="S556" s="297"/>
      <c r="Z556" s="104" t="str">
        <v>MON Air Transport</v>
      </c>
      <c r="AA556" s="295">
        <v>1.46433016474997</v>
      </c>
      <c r="AB556" s="295" cm="1">
        <f t="array" ref="AB556">INDEX(_xlfn.ANCHORARRAY($AO$6),MATCH(1,($Z556=$AM$6:$AM$880)*(AB$6=$AK$6:$AK$880),0))</f>
        <v>0.47580049956204701</v>
      </c>
      <c r="AC556" s="295" t="e" cm="1">
        <f t="array" ref="AC556">INDEX(_xlfn.ANCHORARRAY($AO$6),MATCH(1,($Z556=$AM$6:$AM$880)*(AC$6=$AK$6:$AK$880),0))</f>
        <v>#N/A</v>
      </c>
      <c r="AD556" s="295" t="e" cm="1">
        <f t="array" ref="AD556">INDEX(_xlfn.ANCHORARRAY($AO$6),MATCH(1,($Z556=$AM$6:$AM$880)*(AD$6=$AK$6:$AK$880),0))</f>
        <v>#N/A</v>
      </c>
      <c r="AE556" s="295"/>
      <c r="AF556" s="295">
        <v>1.5316369914696599</v>
      </c>
      <c r="AG556" s="295" cm="1">
        <f t="array" ref="AG556">INDEX(_xlfn.ANCHORARRAY($AQ$6),MATCH(1,($Z556=$AM$6:$AM$880)*(AG$6=$AK$6:$AK$880),0))</f>
        <v>0.47000967427180201</v>
      </c>
      <c r="AH556" s="295" t="e" cm="1">
        <f t="array" ref="AH556">INDEX(_xlfn.ANCHORARRAY($AQ$6),MATCH(1,($Z556=$AM$6:$AM$880)*(AH$6=$AK$6:$AK$880),0))</f>
        <v>#N/A</v>
      </c>
      <c r="AI556" s="295" t="e" cm="1">
        <f t="array" ref="AI556">INDEX(_xlfn.ANCHORARRAY($AQ$6),MATCH(1,($Z556=$AM$6:$AM$880)*(AI$6=$AK$6:$AK$880),0))</f>
        <v>#N/A</v>
      </c>
      <c r="AJ556" s="104"/>
      <c r="AK556" s="292" t="str">
        <f t="shared" si="27"/>
        <v>Lower middle income</v>
      </c>
      <c r="AL556" s="292" t="str">
        <v>MON</v>
      </c>
      <c r="AM556" s="292" t="str">
        <f t="shared" si="25"/>
        <v>MON Transport Activities, NEC</v>
      </c>
      <c r="AN556" s="294">
        <v>0.69409990902443497</v>
      </c>
      <c r="AO556" s="294">
        <v>0.736478775563984</v>
      </c>
      <c r="AP556" s="294">
        <v>0.52935352598735397</v>
      </c>
      <c r="AQ556" s="294">
        <v>0.81007764009257699</v>
      </c>
      <c r="AR556" s="292"/>
      <c r="AS556" s="292"/>
      <c r="AT556" s="292"/>
      <c r="AU556" s="292" t="s">
        <v>371</v>
      </c>
      <c r="AV556" s="292" t="s">
        <v>266</v>
      </c>
      <c r="AW556" s="292" t="str">
        <f t="shared" si="26"/>
        <v>Telecommunications</v>
      </c>
      <c r="AX556" s="292">
        <v>0.76988649866679504</v>
      </c>
      <c r="AY556" s="292">
        <v>0.82154402584479902</v>
      </c>
      <c r="AZ556" s="292">
        <v>27</v>
      </c>
      <c r="BA556" s="292"/>
      <c r="BB556" s="292"/>
      <c r="BC556" s="292"/>
      <c r="BD556" s="292"/>
      <c r="BE556" s="292"/>
      <c r="BF556" s="292"/>
    </row>
    <row r="557" spans="1:58" s="296" customFormat="1">
      <c r="A557" s="297"/>
      <c r="B557" s="297"/>
      <c r="C557" s="297"/>
      <c r="D557" s="297"/>
      <c r="E557" s="297"/>
      <c r="F557" s="297"/>
      <c r="G557" s="297"/>
      <c r="H557" s="297"/>
      <c r="I557" s="297"/>
      <c r="J557" s="297"/>
      <c r="K557" s="297"/>
      <c r="L557" s="297"/>
      <c r="M557" s="297"/>
      <c r="N557" s="297"/>
      <c r="O557" s="297"/>
      <c r="P557" s="297"/>
      <c r="Q557" s="297"/>
      <c r="R557" s="297"/>
      <c r="S557" s="297"/>
      <c r="Z557" s="104" t="str">
        <v>MON Transport Activities, NEC</v>
      </c>
      <c r="AA557" s="295">
        <v>0.69409990902443497</v>
      </c>
      <c r="AB557" s="295" cm="1">
        <f t="array" ref="AB557">INDEX(_xlfn.ANCHORARRAY($AO$6),MATCH(1,($Z557=$AM$6:$AM$880)*(AB$6=$AK$6:$AK$880),0))</f>
        <v>0.736478775563984</v>
      </c>
      <c r="AC557" s="295" t="e" cm="1">
        <f t="array" ref="AC557">INDEX(_xlfn.ANCHORARRAY($AO$6),MATCH(1,($Z557=$AM$6:$AM$880)*(AC$6=$AK$6:$AK$880),0))</f>
        <v>#N/A</v>
      </c>
      <c r="AD557" s="295" t="e" cm="1">
        <f t="array" ref="AD557">INDEX(_xlfn.ANCHORARRAY($AO$6),MATCH(1,($Z557=$AM$6:$AM$880)*(AD$6=$AK$6:$AK$880),0))</f>
        <v>#N/A</v>
      </c>
      <c r="AE557" s="295"/>
      <c r="AF557" s="295">
        <v>0.52935352598735397</v>
      </c>
      <c r="AG557" s="295" cm="1">
        <f t="array" ref="AG557">INDEX(_xlfn.ANCHORARRAY($AQ$6),MATCH(1,($Z557=$AM$6:$AM$880)*(AG$6=$AK$6:$AK$880),0))</f>
        <v>0.81007764009257699</v>
      </c>
      <c r="AH557" s="295" t="e" cm="1">
        <f t="array" ref="AH557">INDEX(_xlfn.ANCHORARRAY($AQ$6),MATCH(1,($Z557=$AM$6:$AM$880)*(AH$6=$AK$6:$AK$880),0))</f>
        <v>#N/A</v>
      </c>
      <c r="AI557" s="295" t="e" cm="1">
        <f t="array" ref="AI557">INDEX(_xlfn.ANCHORARRAY($AQ$6),MATCH(1,($Z557=$AM$6:$AM$880)*(AI$6=$AK$6:$AK$880),0))</f>
        <v>#N/A</v>
      </c>
      <c r="AJ557" s="104"/>
      <c r="AK557" s="292" t="str">
        <f t="shared" si="27"/>
        <v>Lower middle income</v>
      </c>
      <c r="AL557" s="292" t="str">
        <v>MON</v>
      </c>
      <c r="AM557" s="292" t="str">
        <f t="shared" si="25"/>
        <v>MON Telecommunications</v>
      </c>
      <c r="AN557" s="294">
        <v>0.76988649866679504</v>
      </c>
      <c r="AO557" s="294">
        <v>0.72080879459325597</v>
      </c>
      <c r="AP557" s="294">
        <v>0.82154402584479902</v>
      </c>
      <c r="AQ557" s="294">
        <v>0.71814018821562797</v>
      </c>
      <c r="AR557" s="292"/>
      <c r="AS557" s="292"/>
      <c r="AT557" s="292"/>
      <c r="AU557" s="292" t="s">
        <v>371</v>
      </c>
      <c r="AV557" s="292" t="s">
        <v>266</v>
      </c>
      <c r="AW557" s="292" t="str">
        <f t="shared" si="26"/>
        <v>Finance</v>
      </c>
      <c r="AX557" s="292">
        <v>0.246283296476344</v>
      </c>
      <c r="AY557" s="292">
        <v>0.233486084440262</v>
      </c>
      <c r="AZ557" s="292">
        <v>28</v>
      </c>
      <c r="BA557" s="292"/>
      <c r="BB557" s="292"/>
      <c r="BC557" s="292"/>
      <c r="BD557" s="292"/>
      <c r="BE557" s="292"/>
      <c r="BF557" s="292"/>
    </row>
    <row r="558" spans="1:58" s="296" customFormat="1">
      <c r="A558" s="297"/>
      <c r="B558" s="297"/>
      <c r="C558" s="297"/>
      <c r="D558" s="297"/>
      <c r="E558" s="297"/>
      <c r="F558" s="297"/>
      <c r="G558" s="297"/>
      <c r="H558" s="297"/>
      <c r="I558" s="297"/>
      <c r="J558" s="297"/>
      <c r="K558" s="297"/>
      <c r="L558" s="297"/>
      <c r="M558" s="297"/>
      <c r="N558" s="297"/>
      <c r="O558" s="297"/>
      <c r="P558" s="297"/>
      <c r="Q558" s="297"/>
      <c r="R558" s="297"/>
      <c r="S558" s="297"/>
      <c r="Z558" s="104" t="str">
        <v>MON Telecommunications</v>
      </c>
      <c r="AA558" s="295">
        <v>0.76988649866679504</v>
      </c>
      <c r="AB558" s="295" cm="1">
        <f t="array" ref="AB558">INDEX(_xlfn.ANCHORARRAY($AO$6),MATCH(1,($Z558=$AM$6:$AM$880)*(AB$6=$AK$6:$AK$880),0))</f>
        <v>0.72080879459325597</v>
      </c>
      <c r="AC558" s="295" t="e" cm="1">
        <f t="array" ref="AC558">INDEX(_xlfn.ANCHORARRAY($AO$6),MATCH(1,($Z558=$AM$6:$AM$880)*(AC$6=$AK$6:$AK$880),0))</f>
        <v>#N/A</v>
      </c>
      <c r="AD558" s="295" t="e" cm="1">
        <f t="array" ref="AD558">INDEX(_xlfn.ANCHORARRAY($AO$6),MATCH(1,($Z558=$AM$6:$AM$880)*(AD$6=$AK$6:$AK$880),0))</f>
        <v>#N/A</v>
      </c>
      <c r="AE558" s="295"/>
      <c r="AF558" s="295">
        <v>0.82154402584479902</v>
      </c>
      <c r="AG558" s="295" cm="1">
        <f t="array" ref="AG558">INDEX(_xlfn.ANCHORARRAY($AQ$6),MATCH(1,($Z558=$AM$6:$AM$880)*(AG$6=$AK$6:$AK$880),0))</f>
        <v>0.71814018821562797</v>
      </c>
      <c r="AH558" s="295" t="e" cm="1">
        <f t="array" ref="AH558">INDEX(_xlfn.ANCHORARRAY($AQ$6),MATCH(1,($Z558=$AM$6:$AM$880)*(AH$6=$AK$6:$AK$880),0))</f>
        <v>#N/A</v>
      </c>
      <c r="AI558" s="295" t="e" cm="1">
        <f t="array" ref="AI558">INDEX(_xlfn.ANCHORARRAY($AQ$6),MATCH(1,($Z558=$AM$6:$AM$880)*(AI$6=$AK$6:$AK$880),0))</f>
        <v>#N/A</v>
      </c>
      <c r="AJ558" s="104"/>
      <c r="AK558" s="292" t="str">
        <f t="shared" si="27"/>
        <v>Lower middle income</v>
      </c>
      <c r="AL558" s="292" t="str">
        <v>MON</v>
      </c>
      <c r="AM558" s="292" t="str">
        <f t="shared" si="25"/>
        <v>MON Finance</v>
      </c>
      <c r="AN558" s="294">
        <v>0.246283296476344</v>
      </c>
      <c r="AO558" s="294">
        <v>1.5747830009392401</v>
      </c>
      <c r="AP558" s="294">
        <v>0.233486084440262</v>
      </c>
      <c r="AQ558" s="294">
        <v>1.6344380475404801</v>
      </c>
      <c r="AR558" s="292"/>
      <c r="AS558" s="292"/>
      <c r="AT558" s="292"/>
      <c r="AU558" s="292" t="s">
        <v>371</v>
      </c>
      <c r="AV558" s="292" t="s">
        <v>266</v>
      </c>
      <c r="AW558" s="292" t="str">
        <f t="shared" si="26"/>
        <v>Real Estate</v>
      </c>
      <c r="AX558" s="292">
        <v>0.85379003845491097</v>
      </c>
      <c r="AY558" s="292">
        <v>0.86098902976973701</v>
      </c>
      <c r="AZ558" s="292">
        <v>29</v>
      </c>
      <c r="BA558" s="292"/>
      <c r="BB558" s="292"/>
      <c r="BC558" s="292"/>
      <c r="BD558" s="292"/>
      <c r="BE558" s="292"/>
      <c r="BF558" s="292"/>
    </row>
    <row r="559" spans="1:58" s="296" customFormat="1">
      <c r="A559" s="297"/>
      <c r="B559" s="297"/>
      <c r="C559" s="297"/>
      <c r="D559" s="297"/>
      <c r="E559" s="297"/>
      <c r="F559" s="297"/>
      <c r="G559" s="297"/>
      <c r="H559" s="297"/>
      <c r="I559" s="297"/>
      <c r="J559" s="297"/>
      <c r="K559" s="297"/>
      <c r="L559" s="297"/>
      <c r="M559" s="297"/>
      <c r="N559" s="297"/>
      <c r="O559" s="297"/>
      <c r="P559" s="297"/>
      <c r="Q559" s="297"/>
      <c r="R559" s="297"/>
      <c r="S559" s="297"/>
      <c r="Z559" s="104" t="str">
        <v>MON Finance</v>
      </c>
      <c r="AA559" s="295">
        <v>0.246283296476344</v>
      </c>
      <c r="AB559" s="295" cm="1">
        <f t="array" ref="AB559">INDEX(_xlfn.ANCHORARRAY($AO$6),MATCH(1,($Z559=$AM$6:$AM$880)*(AB$6=$AK$6:$AK$880),0))</f>
        <v>1.5747830009392401</v>
      </c>
      <c r="AC559" s="295" t="e" cm="1">
        <f t="array" ref="AC559">INDEX(_xlfn.ANCHORARRAY($AO$6),MATCH(1,($Z559=$AM$6:$AM$880)*(AC$6=$AK$6:$AK$880),0))</f>
        <v>#N/A</v>
      </c>
      <c r="AD559" s="295" t="e" cm="1">
        <f t="array" ref="AD559">INDEX(_xlfn.ANCHORARRAY($AO$6),MATCH(1,($Z559=$AM$6:$AM$880)*(AD$6=$AK$6:$AK$880),0))</f>
        <v>#N/A</v>
      </c>
      <c r="AE559" s="295"/>
      <c r="AF559" s="295">
        <v>0.233486084440262</v>
      </c>
      <c r="AG559" s="295" cm="1">
        <f t="array" ref="AG559">INDEX(_xlfn.ANCHORARRAY($AQ$6),MATCH(1,($Z559=$AM$6:$AM$880)*(AG$6=$AK$6:$AK$880),0))</f>
        <v>1.6344380475404801</v>
      </c>
      <c r="AH559" s="295" t="e" cm="1">
        <f t="array" ref="AH559">INDEX(_xlfn.ANCHORARRAY($AQ$6),MATCH(1,($Z559=$AM$6:$AM$880)*(AH$6=$AK$6:$AK$880),0))</f>
        <v>#N/A</v>
      </c>
      <c r="AI559" s="295" t="e" cm="1">
        <f t="array" ref="AI559">INDEX(_xlfn.ANCHORARRAY($AQ$6),MATCH(1,($Z559=$AM$6:$AM$880)*(AI$6=$AK$6:$AK$880),0))</f>
        <v>#N/A</v>
      </c>
      <c r="AJ559" s="104"/>
      <c r="AK559" s="292" t="str">
        <f t="shared" si="27"/>
        <v>Lower middle income</v>
      </c>
      <c r="AL559" s="292" t="str">
        <v>MON</v>
      </c>
      <c r="AM559" s="292" t="str">
        <f t="shared" si="25"/>
        <v>MON Real Estate</v>
      </c>
      <c r="AN559" s="294">
        <v>0.85379003845491097</v>
      </c>
      <c r="AO559" s="294">
        <v>1.1769368798967099</v>
      </c>
      <c r="AP559" s="294">
        <v>0.86098902976973701</v>
      </c>
      <c r="AQ559" s="294">
        <v>1.1912661616537099</v>
      </c>
      <c r="AR559" s="292"/>
      <c r="AS559" s="292"/>
      <c r="AT559" s="292"/>
      <c r="AU559" s="292" t="s">
        <v>371</v>
      </c>
      <c r="AV559" s="292" t="s">
        <v>266</v>
      </c>
      <c r="AW559" s="292" t="str">
        <f t="shared" si="26"/>
        <v>Business Activities, NEC</v>
      </c>
      <c r="AX559" s="292">
        <v>0.66521521019871799</v>
      </c>
      <c r="AY559" s="292">
        <v>0.68258723120121001</v>
      </c>
      <c r="AZ559" s="292">
        <v>30</v>
      </c>
      <c r="BA559" s="292"/>
      <c r="BB559" s="292"/>
      <c r="BC559" s="292"/>
      <c r="BD559" s="292"/>
      <c r="BE559" s="292"/>
      <c r="BF559" s="292"/>
    </row>
    <row r="560" spans="1:58" s="296" customFormat="1">
      <c r="A560" s="297"/>
      <c r="B560" s="297"/>
      <c r="C560" s="297"/>
      <c r="D560" s="297"/>
      <c r="E560" s="297"/>
      <c r="F560" s="297"/>
      <c r="G560" s="297"/>
      <c r="H560" s="297"/>
      <c r="I560" s="297"/>
      <c r="J560" s="297"/>
      <c r="K560" s="297"/>
      <c r="L560" s="297"/>
      <c r="M560" s="297"/>
      <c r="N560" s="297"/>
      <c r="O560" s="297"/>
      <c r="P560" s="297"/>
      <c r="Q560" s="297"/>
      <c r="R560" s="297"/>
      <c r="S560" s="297"/>
      <c r="Z560" s="104" t="str">
        <v>MON Real Estate</v>
      </c>
      <c r="AA560" s="295">
        <v>0.85379003845491097</v>
      </c>
      <c r="AB560" s="295" cm="1">
        <f t="array" ref="AB560">INDEX(_xlfn.ANCHORARRAY($AO$6),MATCH(1,($Z560=$AM$6:$AM$880)*(AB$6=$AK$6:$AK$880),0))</f>
        <v>1.1769368798967099</v>
      </c>
      <c r="AC560" s="295" t="e" cm="1">
        <f t="array" ref="AC560">INDEX(_xlfn.ANCHORARRAY($AO$6),MATCH(1,($Z560=$AM$6:$AM$880)*(AC$6=$AK$6:$AK$880),0))</f>
        <v>#N/A</v>
      </c>
      <c r="AD560" s="295" t="e" cm="1">
        <f t="array" ref="AD560">INDEX(_xlfn.ANCHORARRAY($AO$6),MATCH(1,($Z560=$AM$6:$AM$880)*(AD$6=$AK$6:$AK$880),0))</f>
        <v>#N/A</v>
      </c>
      <c r="AE560" s="295"/>
      <c r="AF560" s="295">
        <v>0.86098902976973701</v>
      </c>
      <c r="AG560" s="295" cm="1">
        <f t="array" ref="AG560">INDEX(_xlfn.ANCHORARRAY($AQ$6),MATCH(1,($Z560=$AM$6:$AM$880)*(AG$6=$AK$6:$AK$880),0))</f>
        <v>1.1912661616537099</v>
      </c>
      <c r="AH560" s="295" t="e" cm="1">
        <f t="array" ref="AH560">INDEX(_xlfn.ANCHORARRAY($AQ$6),MATCH(1,($Z560=$AM$6:$AM$880)*(AH$6=$AK$6:$AK$880),0))</f>
        <v>#N/A</v>
      </c>
      <c r="AI560" s="295" t="e" cm="1">
        <f t="array" ref="AI560">INDEX(_xlfn.ANCHORARRAY($AQ$6),MATCH(1,($Z560=$AM$6:$AM$880)*(AI$6=$AK$6:$AK$880),0))</f>
        <v>#N/A</v>
      </c>
      <c r="AJ560" s="104"/>
      <c r="AK560" s="292" t="str">
        <f t="shared" si="27"/>
        <v>Lower middle income</v>
      </c>
      <c r="AL560" s="292" t="str">
        <v>MON</v>
      </c>
      <c r="AM560" s="292" t="str">
        <f t="shared" si="25"/>
        <v>MON Business Activities, NEC</v>
      </c>
      <c r="AN560" s="294">
        <v>0.66521521019871799</v>
      </c>
      <c r="AO560" s="294">
        <v>0.72899831591608999</v>
      </c>
      <c r="AP560" s="294">
        <v>0.68258723120121001</v>
      </c>
      <c r="AQ560" s="294">
        <v>0.740945480836389</v>
      </c>
      <c r="AR560" s="292"/>
      <c r="AS560" s="292"/>
      <c r="AT560" s="292"/>
      <c r="AU560" s="292" t="s">
        <v>371</v>
      </c>
      <c r="AV560" s="292" t="s">
        <v>266</v>
      </c>
      <c r="AW560" s="292" t="str">
        <f t="shared" si="26"/>
        <v>Public Administration</v>
      </c>
      <c r="AX560" s="292">
        <v>1.15190674983939</v>
      </c>
      <c r="AY560" s="292">
        <v>1.2083674082882201</v>
      </c>
      <c r="AZ560" s="292">
        <v>31</v>
      </c>
      <c r="BA560" s="292"/>
      <c r="BB560" s="292"/>
      <c r="BC560" s="292"/>
      <c r="BD560" s="292"/>
      <c r="BE560" s="292"/>
      <c r="BF560" s="292"/>
    </row>
    <row r="561" spans="1:58" s="296" customFormat="1">
      <c r="A561" s="297"/>
      <c r="B561" s="297"/>
      <c r="C561" s="297"/>
      <c r="D561" s="297"/>
      <c r="E561" s="297"/>
      <c r="F561" s="297"/>
      <c r="G561" s="297"/>
      <c r="H561" s="297"/>
      <c r="I561" s="297"/>
      <c r="J561" s="297"/>
      <c r="K561" s="297"/>
      <c r="L561" s="297"/>
      <c r="M561" s="297"/>
      <c r="N561" s="297"/>
      <c r="O561" s="297"/>
      <c r="P561" s="297"/>
      <c r="Q561" s="297"/>
      <c r="R561" s="297"/>
      <c r="S561" s="297"/>
      <c r="Z561" s="104" t="str">
        <v>MON Business Activities, NEC</v>
      </c>
      <c r="AA561" s="295">
        <v>0.66521521019871799</v>
      </c>
      <c r="AB561" s="295" cm="1">
        <f t="array" ref="AB561">INDEX(_xlfn.ANCHORARRAY($AO$6),MATCH(1,($Z561=$AM$6:$AM$880)*(AB$6=$AK$6:$AK$880),0))</f>
        <v>0.72899831591608999</v>
      </c>
      <c r="AC561" s="295" t="e" cm="1">
        <f t="array" ref="AC561">INDEX(_xlfn.ANCHORARRAY($AO$6),MATCH(1,($Z561=$AM$6:$AM$880)*(AC$6=$AK$6:$AK$880),0))</f>
        <v>#N/A</v>
      </c>
      <c r="AD561" s="295" t="e" cm="1">
        <f t="array" ref="AD561">INDEX(_xlfn.ANCHORARRAY($AO$6),MATCH(1,($Z561=$AM$6:$AM$880)*(AD$6=$AK$6:$AK$880),0))</f>
        <v>#N/A</v>
      </c>
      <c r="AE561" s="295"/>
      <c r="AF561" s="295">
        <v>0.68258723120121001</v>
      </c>
      <c r="AG561" s="295" cm="1">
        <f t="array" ref="AG561">INDEX(_xlfn.ANCHORARRAY($AQ$6),MATCH(1,($Z561=$AM$6:$AM$880)*(AG$6=$AK$6:$AK$880),0))</f>
        <v>0.740945480836389</v>
      </c>
      <c r="AH561" s="295" t="e" cm="1">
        <f t="array" ref="AH561">INDEX(_xlfn.ANCHORARRAY($AQ$6),MATCH(1,($Z561=$AM$6:$AM$880)*(AH$6=$AK$6:$AK$880),0))</f>
        <v>#N/A</v>
      </c>
      <c r="AI561" s="295" t="e" cm="1">
        <f t="array" ref="AI561">INDEX(_xlfn.ANCHORARRAY($AQ$6),MATCH(1,($Z561=$AM$6:$AM$880)*(AI$6=$AK$6:$AK$880),0))</f>
        <v>#N/A</v>
      </c>
      <c r="AJ561" s="104"/>
      <c r="AK561" s="292" t="str">
        <f t="shared" si="27"/>
        <v>Lower middle income</v>
      </c>
      <c r="AL561" s="292" t="str">
        <v>MON</v>
      </c>
      <c r="AM561" s="292" t="str">
        <f t="shared" si="25"/>
        <v>MON Public Administration</v>
      </c>
      <c r="AN561" s="294">
        <v>1.15190674983939</v>
      </c>
      <c r="AO561" s="294">
        <v>0.70243834369112301</v>
      </c>
      <c r="AP561" s="294">
        <v>1.2083674082882201</v>
      </c>
      <c r="AQ561" s="294">
        <v>0.68727628024179499</v>
      </c>
      <c r="AR561" s="292"/>
      <c r="AS561" s="292"/>
      <c r="AT561" s="292"/>
      <c r="AU561" s="292" t="s">
        <v>371</v>
      </c>
      <c r="AV561" s="292" t="s">
        <v>266</v>
      </c>
      <c r="AW561" s="292" t="str">
        <f t="shared" si="26"/>
        <v>Education</v>
      </c>
      <c r="AX561" s="292">
        <v>1.2390679364407999</v>
      </c>
      <c r="AY561" s="292">
        <v>1.2665840206599499</v>
      </c>
      <c r="AZ561" s="292">
        <v>32</v>
      </c>
      <c r="BA561" s="292"/>
      <c r="BB561" s="292"/>
      <c r="BC561" s="292"/>
      <c r="BD561" s="292"/>
      <c r="BE561" s="292"/>
      <c r="BF561" s="292"/>
    </row>
    <row r="562" spans="1:58" s="296" customFormat="1">
      <c r="A562" s="297"/>
      <c r="B562" s="297"/>
      <c r="C562" s="297"/>
      <c r="D562" s="297"/>
      <c r="E562" s="297"/>
      <c r="F562" s="297"/>
      <c r="G562" s="297"/>
      <c r="H562" s="297"/>
      <c r="I562" s="297"/>
      <c r="J562" s="297"/>
      <c r="K562" s="297"/>
      <c r="L562" s="297"/>
      <c r="M562" s="297"/>
      <c r="N562" s="297"/>
      <c r="O562" s="297"/>
      <c r="P562" s="297"/>
      <c r="Q562" s="297"/>
      <c r="R562" s="297"/>
      <c r="S562" s="297"/>
      <c r="Z562" s="104" t="str">
        <v>MON Public Administration</v>
      </c>
      <c r="AA562" s="295">
        <v>1.15190674983939</v>
      </c>
      <c r="AB562" s="295" cm="1">
        <f t="array" ref="AB562">INDEX(_xlfn.ANCHORARRAY($AO$6),MATCH(1,($Z562=$AM$6:$AM$880)*(AB$6=$AK$6:$AK$880),0))</f>
        <v>0.70243834369112301</v>
      </c>
      <c r="AC562" s="295" t="e" cm="1">
        <f t="array" ref="AC562">INDEX(_xlfn.ANCHORARRAY($AO$6),MATCH(1,($Z562=$AM$6:$AM$880)*(AC$6=$AK$6:$AK$880),0))</f>
        <v>#N/A</v>
      </c>
      <c r="AD562" s="295" t="e" cm="1">
        <f t="array" ref="AD562">INDEX(_xlfn.ANCHORARRAY($AO$6),MATCH(1,($Z562=$AM$6:$AM$880)*(AD$6=$AK$6:$AK$880),0))</f>
        <v>#N/A</v>
      </c>
      <c r="AE562" s="295"/>
      <c r="AF562" s="295">
        <v>1.2083674082882201</v>
      </c>
      <c r="AG562" s="295" cm="1">
        <f t="array" ref="AG562">INDEX(_xlfn.ANCHORARRAY($AQ$6),MATCH(1,($Z562=$AM$6:$AM$880)*(AG$6=$AK$6:$AK$880),0))</f>
        <v>0.68727628024179499</v>
      </c>
      <c r="AH562" s="295" t="e" cm="1">
        <f t="array" ref="AH562">INDEX(_xlfn.ANCHORARRAY($AQ$6),MATCH(1,($Z562=$AM$6:$AM$880)*(AH$6=$AK$6:$AK$880),0))</f>
        <v>#N/A</v>
      </c>
      <c r="AI562" s="295" t="e" cm="1">
        <f t="array" ref="AI562">INDEX(_xlfn.ANCHORARRAY($AQ$6),MATCH(1,($Z562=$AM$6:$AM$880)*(AI$6=$AK$6:$AK$880),0))</f>
        <v>#N/A</v>
      </c>
      <c r="AJ562" s="104"/>
      <c r="AK562" s="292" t="str">
        <f t="shared" si="27"/>
        <v>Lower middle income</v>
      </c>
      <c r="AL562" s="292" t="str">
        <v>MON</v>
      </c>
      <c r="AM562" s="292" t="str">
        <f t="shared" si="25"/>
        <v>MON Education</v>
      </c>
      <c r="AN562" s="294">
        <v>1.2390679364407999</v>
      </c>
      <c r="AO562" s="294">
        <v>0.76799775103131795</v>
      </c>
      <c r="AP562" s="294">
        <v>1.2665840206599499</v>
      </c>
      <c r="AQ562" s="294">
        <v>0.76512385875205602</v>
      </c>
      <c r="AR562" s="292"/>
      <c r="AS562" s="292"/>
      <c r="AT562" s="292"/>
      <c r="AU562" s="292" t="s">
        <v>371</v>
      </c>
      <c r="AV562" s="292" t="s">
        <v>266</v>
      </c>
      <c r="AW562" s="292" t="str">
        <f t="shared" si="26"/>
        <v>Health and Social Work</v>
      </c>
      <c r="AX562" s="292">
        <v>1.24429691348686</v>
      </c>
      <c r="AY562" s="292">
        <v>1.31245049289755</v>
      </c>
      <c r="AZ562" s="292">
        <v>33</v>
      </c>
      <c r="BA562" s="292"/>
      <c r="BB562" s="292"/>
      <c r="BC562" s="292"/>
      <c r="BD562" s="292"/>
      <c r="BE562" s="292"/>
      <c r="BF562" s="292"/>
    </row>
    <row r="563" spans="1:58" s="296" customFormat="1">
      <c r="A563" s="297"/>
      <c r="B563" s="297"/>
      <c r="C563" s="297"/>
      <c r="D563" s="297"/>
      <c r="E563" s="297"/>
      <c r="F563" s="297"/>
      <c r="G563" s="297"/>
      <c r="H563" s="297"/>
      <c r="I563" s="297"/>
      <c r="J563" s="297"/>
      <c r="K563" s="297"/>
      <c r="L563" s="297"/>
      <c r="M563" s="297"/>
      <c r="N563" s="297"/>
      <c r="O563" s="297"/>
      <c r="P563" s="297"/>
      <c r="Q563" s="297"/>
      <c r="R563" s="297"/>
      <c r="S563" s="297"/>
      <c r="Z563" s="104" t="str">
        <v>MON Education</v>
      </c>
      <c r="AA563" s="295">
        <v>1.2390679364407999</v>
      </c>
      <c r="AB563" s="295" cm="1">
        <f t="array" ref="AB563">INDEX(_xlfn.ANCHORARRAY($AO$6),MATCH(1,($Z563=$AM$6:$AM$880)*(AB$6=$AK$6:$AK$880),0))</f>
        <v>0.76799775103131795</v>
      </c>
      <c r="AC563" s="295" t="e" cm="1">
        <f t="array" ref="AC563">INDEX(_xlfn.ANCHORARRAY($AO$6),MATCH(1,($Z563=$AM$6:$AM$880)*(AC$6=$AK$6:$AK$880),0))</f>
        <v>#N/A</v>
      </c>
      <c r="AD563" s="295" t="e" cm="1">
        <f t="array" ref="AD563">INDEX(_xlfn.ANCHORARRAY($AO$6),MATCH(1,($Z563=$AM$6:$AM$880)*(AD$6=$AK$6:$AK$880),0))</f>
        <v>#N/A</v>
      </c>
      <c r="AE563" s="295"/>
      <c r="AF563" s="295">
        <v>1.2665840206599499</v>
      </c>
      <c r="AG563" s="295" cm="1">
        <f t="array" ref="AG563">INDEX(_xlfn.ANCHORARRAY($AQ$6),MATCH(1,($Z563=$AM$6:$AM$880)*(AG$6=$AK$6:$AK$880),0))</f>
        <v>0.76512385875205602</v>
      </c>
      <c r="AH563" s="295" t="e" cm="1">
        <f t="array" ref="AH563">INDEX(_xlfn.ANCHORARRAY($AQ$6),MATCH(1,($Z563=$AM$6:$AM$880)*(AH$6=$AK$6:$AK$880),0))</f>
        <v>#N/A</v>
      </c>
      <c r="AI563" s="295" t="e" cm="1">
        <f t="array" ref="AI563">INDEX(_xlfn.ANCHORARRAY($AQ$6),MATCH(1,($Z563=$AM$6:$AM$880)*(AI$6=$AK$6:$AK$880),0))</f>
        <v>#N/A</v>
      </c>
      <c r="AJ563" s="104"/>
      <c r="AK563" s="292" t="str">
        <f t="shared" si="27"/>
        <v>Lower middle income</v>
      </c>
      <c r="AL563" s="292" t="str">
        <v>MON</v>
      </c>
      <c r="AM563" s="292" t="str">
        <f t="shared" si="25"/>
        <v>MON Health and Social Work</v>
      </c>
      <c r="AN563" s="294">
        <v>1.24429691348686</v>
      </c>
      <c r="AO563" s="294">
        <v>0.59624622657687698</v>
      </c>
      <c r="AP563" s="294">
        <v>1.31245049289755</v>
      </c>
      <c r="AQ563" s="294">
        <v>0.58172724363131101</v>
      </c>
      <c r="AR563" s="292"/>
      <c r="AS563" s="292"/>
      <c r="AT563" s="292"/>
      <c r="AU563" s="292" t="s">
        <v>371</v>
      </c>
      <c r="AV563" s="292" t="s">
        <v>266</v>
      </c>
      <c r="AW563" s="292" t="str">
        <f t="shared" si="26"/>
        <v>Personal Services, NEC</v>
      </c>
      <c r="AX563" s="292">
        <v>0.98938940085532801</v>
      </c>
      <c r="AY563" s="292">
        <v>1.02824528209788</v>
      </c>
      <c r="AZ563" s="292">
        <v>34</v>
      </c>
      <c r="BA563" s="292"/>
      <c r="BB563" s="292"/>
      <c r="BC563" s="292"/>
      <c r="BD563" s="292"/>
      <c r="BE563" s="292"/>
      <c r="BF563" s="292"/>
    </row>
    <row r="564" spans="1:58" s="296" customFormat="1">
      <c r="A564" s="297"/>
      <c r="B564" s="297"/>
      <c r="C564" s="297"/>
      <c r="D564" s="297"/>
      <c r="E564" s="297"/>
      <c r="F564" s="297"/>
      <c r="G564" s="297"/>
      <c r="H564" s="297"/>
      <c r="I564" s="297"/>
      <c r="J564" s="297"/>
      <c r="K564" s="297"/>
      <c r="L564" s="297"/>
      <c r="M564" s="297"/>
      <c r="N564" s="297"/>
      <c r="O564" s="297"/>
      <c r="P564" s="297"/>
      <c r="Q564" s="297"/>
      <c r="R564" s="297"/>
      <c r="S564" s="297"/>
      <c r="Z564" s="104" t="str">
        <v>MON Health and Social Work</v>
      </c>
      <c r="AA564" s="295">
        <v>1.24429691348686</v>
      </c>
      <c r="AB564" s="295" cm="1">
        <f t="array" ref="AB564">INDEX(_xlfn.ANCHORARRAY($AO$6),MATCH(1,($Z564=$AM$6:$AM$880)*(AB$6=$AK$6:$AK$880),0))</f>
        <v>0.59624622657687698</v>
      </c>
      <c r="AC564" s="295" t="e" cm="1">
        <f t="array" ref="AC564">INDEX(_xlfn.ANCHORARRAY($AO$6),MATCH(1,($Z564=$AM$6:$AM$880)*(AC$6=$AK$6:$AK$880),0))</f>
        <v>#N/A</v>
      </c>
      <c r="AD564" s="295" t="e" cm="1">
        <f t="array" ref="AD564">INDEX(_xlfn.ANCHORARRAY($AO$6),MATCH(1,($Z564=$AM$6:$AM$880)*(AD$6=$AK$6:$AK$880),0))</f>
        <v>#N/A</v>
      </c>
      <c r="AE564" s="295"/>
      <c r="AF564" s="295">
        <v>1.31245049289755</v>
      </c>
      <c r="AG564" s="295" cm="1">
        <f t="array" ref="AG564">INDEX(_xlfn.ANCHORARRAY($AQ$6),MATCH(1,($Z564=$AM$6:$AM$880)*(AG$6=$AK$6:$AK$880),0))</f>
        <v>0.58172724363131101</v>
      </c>
      <c r="AH564" s="295" t="e" cm="1">
        <f t="array" ref="AH564">INDEX(_xlfn.ANCHORARRAY($AQ$6),MATCH(1,($Z564=$AM$6:$AM$880)*(AH$6=$AK$6:$AK$880),0))</f>
        <v>#N/A</v>
      </c>
      <c r="AI564" s="295" t="e" cm="1">
        <f t="array" ref="AI564">INDEX(_xlfn.ANCHORARRAY($AQ$6),MATCH(1,($Z564=$AM$6:$AM$880)*(AI$6=$AK$6:$AK$880),0))</f>
        <v>#N/A</v>
      </c>
      <c r="AJ564" s="104"/>
      <c r="AK564" s="292" t="str">
        <f t="shared" si="27"/>
        <v>Lower middle income</v>
      </c>
      <c r="AL564" s="292" t="str">
        <v>MON</v>
      </c>
      <c r="AM564" s="292" t="str">
        <f t="shared" si="25"/>
        <v>MON Personal Services, NEC</v>
      </c>
      <c r="AN564" s="294">
        <v>0.98938940085532801</v>
      </c>
      <c r="AO564" s="294">
        <v>0.764759888421219</v>
      </c>
      <c r="AP564" s="294">
        <v>1.02824528209788</v>
      </c>
      <c r="AQ564" s="294">
        <v>0.76624505230655904</v>
      </c>
      <c r="AR564" s="292"/>
      <c r="AS564" s="292"/>
      <c r="AT564" s="292"/>
      <c r="AU564" s="292" t="s">
        <v>371</v>
      </c>
      <c r="AV564" s="292" t="s">
        <v>266</v>
      </c>
      <c r="AW564" s="292" t="str">
        <f t="shared" si="26"/>
        <v>Private Households</v>
      </c>
      <c r="AX564" s="292"/>
      <c r="AY564" s="292"/>
      <c r="AZ564" s="292">
        <v>35</v>
      </c>
      <c r="BA564" s="292"/>
      <c r="BB564" s="292"/>
      <c r="BC564" s="292"/>
      <c r="BD564" s="292"/>
      <c r="BE564" s="292"/>
      <c r="BF564" s="292"/>
    </row>
    <row r="565" spans="1:58" s="296" customFormat="1">
      <c r="A565" s="297"/>
      <c r="B565" s="297"/>
      <c r="C565" s="297"/>
      <c r="D565" s="297"/>
      <c r="E565" s="297"/>
      <c r="F565" s="297"/>
      <c r="G565" s="297"/>
      <c r="H565" s="297"/>
      <c r="I565" s="297"/>
      <c r="J565" s="297"/>
      <c r="K565" s="297"/>
      <c r="L565" s="297"/>
      <c r="M565" s="297"/>
      <c r="N565" s="297"/>
      <c r="O565" s="297"/>
      <c r="P565" s="297"/>
      <c r="Q565" s="297"/>
      <c r="R565" s="297"/>
      <c r="S565" s="297"/>
      <c r="Z565" s="104" t="str">
        <v>MON Personal Services, NEC</v>
      </c>
      <c r="AA565" s="295">
        <v>0.98938940085532801</v>
      </c>
      <c r="AB565" s="295" cm="1">
        <f t="array" ref="AB565">INDEX(_xlfn.ANCHORARRAY($AO$6),MATCH(1,($Z565=$AM$6:$AM$880)*(AB$6=$AK$6:$AK$880),0))</f>
        <v>0.764759888421219</v>
      </c>
      <c r="AC565" s="295" t="e" cm="1">
        <f t="array" ref="AC565">INDEX(_xlfn.ANCHORARRAY($AO$6),MATCH(1,($Z565=$AM$6:$AM$880)*(AC$6=$AK$6:$AK$880),0))</f>
        <v>#N/A</v>
      </c>
      <c r="AD565" s="295" t="e" cm="1">
        <f t="array" ref="AD565">INDEX(_xlfn.ANCHORARRAY($AO$6),MATCH(1,($Z565=$AM$6:$AM$880)*(AD$6=$AK$6:$AK$880),0))</f>
        <v>#N/A</v>
      </c>
      <c r="AE565" s="295"/>
      <c r="AF565" s="295">
        <v>1.02824528209788</v>
      </c>
      <c r="AG565" s="295" cm="1">
        <f t="array" ref="AG565">INDEX(_xlfn.ANCHORARRAY($AQ$6),MATCH(1,($Z565=$AM$6:$AM$880)*(AG$6=$AK$6:$AK$880),0))</f>
        <v>0.76624505230655904</v>
      </c>
      <c r="AH565" s="295" t="e" cm="1">
        <f t="array" ref="AH565">INDEX(_xlfn.ANCHORARRAY($AQ$6),MATCH(1,($Z565=$AM$6:$AM$880)*(AH$6=$AK$6:$AK$880),0))</f>
        <v>#N/A</v>
      </c>
      <c r="AI565" s="295" t="e" cm="1">
        <f t="array" ref="AI565">INDEX(_xlfn.ANCHORARRAY($AQ$6),MATCH(1,($Z565=$AM$6:$AM$880)*(AI$6=$AK$6:$AK$880),0))</f>
        <v>#N/A</v>
      </c>
      <c r="AJ565" s="104"/>
      <c r="AK565" s="292" t="str">
        <f t="shared" si="27"/>
        <v>Lower middle income</v>
      </c>
      <c r="AL565" s="292" t="str">
        <v>MON</v>
      </c>
      <c r="AM565" s="292" t="str">
        <f t="shared" si="25"/>
        <v>MON Private Households</v>
      </c>
      <c r="AN565" s="294">
        <v>0</v>
      </c>
      <c r="AO565" s="294">
        <v>0</v>
      </c>
      <c r="AP565" s="294">
        <v>0</v>
      </c>
      <c r="AQ565" s="294">
        <v>0</v>
      </c>
      <c r="AR565" s="292"/>
      <c r="AS565" s="292"/>
      <c r="AT565" s="292"/>
      <c r="AU565" s="292" t="s">
        <v>371</v>
      </c>
      <c r="AV565" s="292" t="s">
        <v>269</v>
      </c>
      <c r="AW565" s="292" t="str">
        <f t="shared" si="26"/>
        <v>Agriculture</v>
      </c>
      <c r="AX565" s="292">
        <v>0.82537522656114803</v>
      </c>
      <c r="AY565" s="292">
        <v>0.82199942495268197</v>
      </c>
      <c r="AZ565" s="292">
        <v>1</v>
      </c>
      <c r="BA565" s="292"/>
      <c r="BB565" s="292"/>
      <c r="BC565" s="292"/>
      <c r="BD565" s="292"/>
      <c r="BE565" s="292"/>
      <c r="BF565" s="292"/>
    </row>
    <row r="566" spans="1:58" s="296" customFormat="1">
      <c r="A566" s="297"/>
      <c r="B566" s="297"/>
      <c r="C566" s="297"/>
      <c r="D566" s="297"/>
      <c r="E566" s="297"/>
      <c r="F566" s="297"/>
      <c r="G566" s="297"/>
      <c r="H566" s="297"/>
      <c r="I566" s="297"/>
      <c r="J566" s="297"/>
      <c r="K566" s="297"/>
      <c r="L566" s="297"/>
      <c r="M566" s="297"/>
      <c r="N566" s="297"/>
      <c r="O566" s="297"/>
      <c r="P566" s="297"/>
      <c r="Q566" s="297"/>
      <c r="R566" s="297"/>
      <c r="S566" s="297"/>
      <c r="Z566" s="104" t="str">
        <v>MON Private Households</v>
      </c>
      <c r="AA566" s="295">
        <v>0</v>
      </c>
      <c r="AB566" s="295" cm="1">
        <f t="array" ref="AB566">INDEX(_xlfn.ANCHORARRAY($AO$6),MATCH(1,($Z566=$AM$6:$AM$880)*(AB$6=$AK$6:$AK$880),0))</f>
        <v>0</v>
      </c>
      <c r="AC566" s="295" t="e" cm="1">
        <f t="array" ref="AC566">INDEX(_xlfn.ANCHORARRAY($AO$6),MATCH(1,($Z566=$AM$6:$AM$880)*(AC$6=$AK$6:$AK$880),0))</f>
        <v>#N/A</v>
      </c>
      <c r="AD566" s="295" t="e" cm="1">
        <f t="array" ref="AD566">INDEX(_xlfn.ANCHORARRAY($AO$6),MATCH(1,($Z566=$AM$6:$AM$880)*(AD$6=$AK$6:$AK$880),0))</f>
        <v>#N/A</v>
      </c>
      <c r="AE566" s="295"/>
      <c r="AF566" s="295">
        <v>0</v>
      </c>
      <c r="AG566" s="295" cm="1">
        <f t="array" ref="AG566">INDEX(_xlfn.ANCHORARRAY($AQ$6),MATCH(1,($Z566=$AM$6:$AM$880)*(AG$6=$AK$6:$AK$880),0))</f>
        <v>0</v>
      </c>
      <c r="AH566" s="295" t="e" cm="1">
        <f t="array" ref="AH566">INDEX(_xlfn.ANCHORARRAY($AQ$6),MATCH(1,($Z566=$AM$6:$AM$880)*(AH$6=$AK$6:$AK$880),0))</f>
        <v>#N/A</v>
      </c>
      <c r="AI566" s="295" t="e" cm="1">
        <f t="array" ref="AI566">INDEX(_xlfn.ANCHORARRAY($AQ$6),MATCH(1,($Z566=$AM$6:$AM$880)*(AI$6=$AK$6:$AK$880),0))</f>
        <v>#N/A</v>
      </c>
      <c r="AJ566" s="104"/>
      <c r="AK566" s="292" t="str">
        <f t="shared" si="27"/>
        <v>Lower middle income</v>
      </c>
      <c r="AL566" s="292" t="str">
        <v>NEP</v>
      </c>
      <c r="AM566" s="292" t="str">
        <f t="shared" si="25"/>
        <v>NEP Agriculture</v>
      </c>
      <c r="AN566" s="294">
        <v>0.82537522656114803</v>
      </c>
      <c r="AO566" s="294">
        <v>1.1003019516395101</v>
      </c>
      <c r="AP566" s="294">
        <v>0.82199942495268197</v>
      </c>
      <c r="AQ566" s="294">
        <v>1.1297402893067601</v>
      </c>
      <c r="AR566" s="292"/>
      <c r="AS566" s="292"/>
      <c r="AT566" s="292"/>
      <c r="AU566" s="292" t="s">
        <v>371</v>
      </c>
      <c r="AV566" s="292" t="s">
        <v>269</v>
      </c>
      <c r="AW566" s="292" t="str">
        <f t="shared" si="26"/>
        <v>Mining</v>
      </c>
      <c r="AX566" s="292">
        <v>0.40799081481695598</v>
      </c>
      <c r="AY566" s="292">
        <v>0.359378175943185</v>
      </c>
      <c r="AZ566" s="292">
        <v>2</v>
      </c>
      <c r="BA566" s="292"/>
      <c r="BB566" s="292"/>
      <c r="BC566" s="292"/>
      <c r="BD566" s="292"/>
      <c r="BE566" s="292"/>
      <c r="BF566" s="292"/>
    </row>
    <row r="567" spans="1:58" s="296" customFormat="1">
      <c r="A567" s="297"/>
      <c r="B567" s="297"/>
      <c r="C567" s="297"/>
      <c r="D567" s="297"/>
      <c r="E567" s="297"/>
      <c r="F567" s="297"/>
      <c r="G567" s="297"/>
      <c r="H567" s="297"/>
      <c r="I567" s="297"/>
      <c r="J567" s="297"/>
      <c r="K567" s="297"/>
      <c r="L567" s="297"/>
      <c r="M567" s="297"/>
      <c r="N567" s="297"/>
      <c r="O567" s="297"/>
      <c r="P567" s="297"/>
      <c r="Q567" s="297"/>
      <c r="R567" s="297"/>
      <c r="S567" s="297"/>
      <c r="Z567" s="104" t="str">
        <v>NEP Agriculture</v>
      </c>
      <c r="AA567" s="295">
        <v>0.82537522656114803</v>
      </c>
      <c r="AB567" s="295" cm="1">
        <f t="array" ref="AB567">INDEX(_xlfn.ANCHORARRAY($AO$6),MATCH(1,($Z567=$AM$6:$AM$880)*(AB$6=$AK$6:$AK$880),0))</f>
        <v>1.1003019516395101</v>
      </c>
      <c r="AC567" s="295" t="e" cm="1">
        <f t="array" ref="AC567">INDEX(_xlfn.ANCHORARRAY($AO$6),MATCH(1,($Z567=$AM$6:$AM$880)*(AC$6=$AK$6:$AK$880),0))</f>
        <v>#N/A</v>
      </c>
      <c r="AD567" s="295" t="e" cm="1">
        <f t="array" ref="AD567">INDEX(_xlfn.ANCHORARRAY($AO$6),MATCH(1,($Z567=$AM$6:$AM$880)*(AD$6=$AK$6:$AK$880),0))</f>
        <v>#N/A</v>
      </c>
      <c r="AE567" s="295"/>
      <c r="AF567" s="295">
        <v>0.82199942495268197</v>
      </c>
      <c r="AG567" s="295" cm="1">
        <f t="array" ref="AG567">INDEX(_xlfn.ANCHORARRAY($AQ$6),MATCH(1,($Z567=$AM$6:$AM$880)*(AG$6=$AK$6:$AK$880),0))</f>
        <v>1.1297402893067601</v>
      </c>
      <c r="AH567" s="295" t="e" cm="1">
        <f t="array" ref="AH567">INDEX(_xlfn.ANCHORARRAY($AQ$6),MATCH(1,($Z567=$AM$6:$AM$880)*(AH$6=$AK$6:$AK$880),0))</f>
        <v>#N/A</v>
      </c>
      <c r="AI567" s="295" t="e" cm="1">
        <f t="array" ref="AI567">INDEX(_xlfn.ANCHORARRAY($AQ$6),MATCH(1,($Z567=$AM$6:$AM$880)*(AI$6=$AK$6:$AK$880),0))</f>
        <v>#N/A</v>
      </c>
      <c r="AJ567" s="104"/>
      <c r="AK567" s="292" t="str">
        <f t="shared" si="27"/>
        <v>Lower middle income</v>
      </c>
      <c r="AL567" s="292" t="str">
        <v>NEP</v>
      </c>
      <c r="AM567" s="292" t="str">
        <f t="shared" si="25"/>
        <v>NEP Mining</v>
      </c>
      <c r="AN567" s="294">
        <v>0.40799081481695598</v>
      </c>
      <c r="AO567" s="294">
        <v>1.58126512208871</v>
      </c>
      <c r="AP567" s="294">
        <v>0.359378175943185</v>
      </c>
      <c r="AQ567" s="294">
        <v>1.71894291828336</v>
      </c>
      <c r="AR567" s="292"/>
      <c r="AS567" s="292"/>
      <c r="AT567" s="292"/>
      <c r="AU567" s="292" t="s">
        <v>371</v>
      </c>
      <c r="AV567" s="292" t="s">
        <v>269</v>
      </c>
      <c r="AW567" s="292" t="str">
        <f t="shared" si="26"/>
        <v>Food &amp; Beverages</v>
      </c>
      <c r="AX567" s="292">
        <v>1.50779410502492</v>
      </c>
      <c r="AY567" s="292">
        <v>1.3508606925359401</v>
      </c>
      <c r="AZ567" s="292">
        <v>3</v>
      </c>
      <c r="BA567" s="292"/>
      <c r="BB567" s="292"/>
      <c r="BC567" s="292"/>
      <c r="BD567" s="292"/>
      <c r="BE567" s="292"/>
      <c r="BF567" s="292"/>
    </row>
    <row r="568" spans="1:58" s="296" customFormat="1">
      <c r="A568" s="297"/>
      <c r="B568" s="297"/>
      <c r="C568" s="297"/>
      <c r="D568" s="297"/>
      <c r="E568" s="297"/>
      <c r="F568" s="297"/>
      <c r="G568" s="297"/>
      <c r="H568" s="297"/>
      <c r="I568" s="297"/>
      <c r="J568" s="297"/>
      <c r="K568" s="297"/>
      <c r="L568" s="297"/>
      <c r="M568" s="297"/>
      <c r="N568" s="297"/>
      <c r="O568" s="297"/>
      <c r="P568" s="297"/>
      <c r="Q568" s="297"/>
      <c r="R568" s="297"/>
      <c r="S568" s="297"/>
      <c r="Z568" s="104" t="str">
        <v>NEP Mining</v>
      </c>
      <c r="AA568" s="295">
        <v>0.40799081481695598</v>
      </c>
      <c r="AB568" s="295" cm="1">
        <f t="array" ref="AB568">INDEX(_xlfn.ANCHORARRAY($AO$6),MATCH(1,($Z568=$AM$6:$AM$880)*(AB$6=$AK$6:$AK$880),0))</f>
        <v>1.58126512208871</v>
      </c>
      <c r="AC568" s="295" t="e" cm="1">
        <f t="array" ref="AC568">INDEX(_xlfn.ANCHORARRAY($AO$6),MATCH(1,($Z568=$AM$6:$AM$880)*(AC$6=$AK$6:$AK$880),0))</f>
        <v>#N/A</v>
      </c>
      <c r="AD568" s="295" t="e" cm="1">
        <f t="array" ref="AD568">INDEX(_xlfn.ANCHORARRAY($AO$6),MATCH(1,($Z568=$AM$6:$AM$880)*(AD$6=$AK$6:$AK$880),0))</f>
        <v>#N/A</v>
      </c>
      <c r="AE568" s="295"/>
      <c r="AF568" s="295">
        <v>0.359378175943185</v>
      </c>
      <c r="AG568" s="295" cm="1">
        <f t="array" ref="AG568">INDEX(_xlfn.ANCHORARRAY($AQ$6),MATCH(1,($Z568=$AM$6:$AM$880)*(AG$6=$AK$6:$AK$880),0))</f>
        <v>1.71894291828336</v>
      </c>
      <c r="AH568" s="295" t="e" cm="1">
        <f t="array" ref="AH568">INDEX(_xlfn.ANCHORARRAY($AQ$6),MATCH(1,($Z568=$AM$6:$AM$880)*(AH$6=$AK$6:$AK$880),0))</f>
        <v>#N/A</v>
      </c>
      <c r="AI568" s="295" t="e" cm="1">
        <f t="array" ref="AI568">INDEX(_xlfn.ANCHORARRAY($AQ$6),MATCH(1,($Z568=$AM$6:$AM$880)*(AI$6=$AK$6:$AK$880),0))</f>
        <v>#N/A</v>
      </c>
      <c r="AJ568" s="104"/>
      <c r="AK568" s="292" t="str">
        <f t="shared" si="27"/>
        <v>Lower middle income</v>
      </c>
      <c r="AL568" s="292" t="str">
        <v>NEP</v>
      </c>
      <c r="AM568" s="292" t="str">
        <f t="shared" si="25"/>
        <v>NEP Food &amp; Beverages</v>
      </c>
      <c r="AN568" s="294">
        <v>1.50779410502492</v>
      </c>
      <c r="AO568" s="294">
        <v>0.32899125193215001</v>
      </c>
      <c r="AP568" s="294">
        <v>1.3508606925359401</v>
      </c>
      <c r="AQ568" s="294">
        <v>0.36259935418807399</v>
      </c>
      <c r="AR568" s="292"/>
      <c r="AS568" s="292"/>
      <c r="AT568" s="292"/>
      <c r="AU568" s="292" t="s">
        <v>371</v>
      </c>
      <c r="AV568" s="292" t="s">
        <v>269</v>
      </c>
      <c r="AW568" s="292" t="str">
        <f t="shared" si="26"/>
        <v>Textiles</v>
      </c>
      <c r="AX568" s="292">
        <v>1.3742847795918101</v>
      </c>
      <c r="AY568" s="292">
        <v>1.4743104599196599</v>
      </c>
      <c r="AZ568" s="292">
        <v>4</v>
      </c>
      <c r="BA568" s="292"/>
      <c r="BB568" s="292"/>
      <c r="BC568" s="292"/>
      <c r="BD568" s="292"/>
      <c r="BE568" s="292"/>
      <c r="BF568" s="292"/>
    </row>
    <row r="569" spans="1:58" s="296" customFormat="1">
      <c r="A569" s="297"/>
      <c r="B569" s="297"/>
      <c r="C569" s="297"/>
      <c r="D569" s="297"/>
      <c r="E569" s="297"/>
      <c r="F569" s="297"/>
      <c r="G569" s="297"/>
      <c r="H569" s="297"/>
      <c r="I569" s="297"/>
      <c r="J569" s="297"/>
      <c r="K569" s="297"/>
      <c r="L569" s="297"/>
      <c r="M569" s="297"/>
      <c r="N569" s="297"/>
      <c r="O569" s="297"/>
      <c r="P569" s="297"/>
      <c r="Q569" s="297"/>
      <c r="R569" s="297"/>
      <c r="S569" s="297"/>
      <c r="Z569" s="104" t="str">
        <v>NEP Food &amp; Beverages</v>
      </c>
      <c r="AA569" s="295">
        <v>1.50779410502492</v>
      </c>
      <c r="AB569" s="295" cm="1">
        <f t="array" ref="AB569">INDEX(_xlfn.ANCHORARRAY($AO$6),MATCH(1,($Z569=$AM$6:$AM$880)*(AB$6=$AK$6:$AK$880),0))</f>
        <v>0.32899125193215001</v>
      </c>
      <c r="AC569" s="295" t="e" cm="1">
        <f t="array" ref="AC569">INDEX(_xlfn.ANCHORARRAY($AO$6),MATCH(1,($Z569=$AM$6:$AM$880)*(AC$6=$AK$6:$AK$880),0))</f>
        <v>#N/A</v>
      </c>
      <c r="AD569" s="295" t="e" cm="1">
        <f t="array" ref="AD569">INDEX(_xlfn.ANCHORARRAY($AO$6),MATCH(1,($Z569=$AM$6:$AM$880)*(AD$6=$AK$6:$AK$880),0))</f>
        <v>#N/A</v>
      </c>
      <c r="AE569" s="295"/>
      <c r="AF569" s="295">
        <v>1.3508606925359401</v>
      </c>
      <c r="AG569" s="295" cm="1">
        <f t="array" ref="AG569">INDEX(_xlfn.ANCHORARRAY($AQ$6),MATCH(1,($Z569=$AM$6:$AM$880)*(AG$6=$AK$6:$AK$880),0))</f>
        <v>0.36259935418807399</v>
      </c>
      <c r="AH569" s="295" t="e" cm="1">
        <f t="array" ref="AH569">INDEX(_xlfn.ANCHORARRAY($AQ$6),MATCH(1,($Z569=$AM$6:$AM$880)*(AH$6=$AK$6:$AK$880),0))</f>
        <v>#N/A</v>
      </c>
      <c r="AI569" s="295" t="e" cm="1">
        <f t="array" ref="AI569">INDEX(_xlfn.ANCHORARRAY($AQ$6),MATCH(1,($Z569=$AM$6:$AM$880)*(AI$6=$AK$6:$AK$880),0))</f>
        <v>#N/A</v>
      </c>
      <c r="AJ569" s="104"/>
      <c r="AK569" s="292" t="str">
        <f t="shared" si="27"/>
        <v>Lower middle income</v>
      </c>
      <c r="AL569" s="292" t="str">
        <v>NEP</v>
      </c>
      <c r="AM569" s="292" t="str">
        <f t="shared" si="25"/>
        <v>NEP Textiles</v>
      </c>
      <c r="AN569" s="294">
        <v>1.3742847795918101</v>
      </c>
      <c r="AO569" s="294">
        <v>0.36970003268624302</v>
      </c>
      <c r="AP569" s="294">
        <v>1.4743104599196599</v>
      </c>
      <c r="AQ569" s="294">
        <v>0.36053520572130199</v>
      </c>
      <c r="AR569" s="292"/>
      <c r="AS569" s="292"/>
      <c r="AT569" s="292"/>
      <c r="AU569" s="292" t="s">
        <v>371</v>
      </c>
      <c r="AV569" s="292" t="s">
        <v>269</v>
      </c>
      <c r="AW569" s="292" t="str">
        <f t="shared" si="26"/>
        <v>Leather</v>
      </c>
      <c r="AX569" s="292">
        <v>1.55360633251861</v>
      </c>
      <c r="AY569" s="292">
        <v>1.6142656909377799</v>
      </c>
      <c r="AZ569" s="292">
        <v>5</v>
      </c>
      <c r="BA569" s="292"/>
      <c r="BB569" s="292"/>
      <c r="BC569" s="292"/>
      <c r="BD569" s="292"/>
      <c r="BE569" s="292"/>
      <c r="BF569" s="292"/>
    </row>
    <row r="570" spans="1:58" s="296" customFormat="1">
      <c r="A570" s="297"/>
      <c r="B570" s="297"/>
      <c r="C570" s="297"/>
      <c r="D570" s="297"/>
      <c r="E570" s="297"/>
      <c r="F570" s="297"/>
      <c r="G570" s="297"/>
      <c r="H570" s="297"/>
      <c r="I570" s="297"/>
      <c r="J570" s="297"/>
      <c r="K570" s="297"/>
      <c r="L570" s="297"/>
      <c r="M570" s="297"/>
      <c r="N570" s="297"/>
      <c r="O570" s="297"/>
      <c r="P570" s="297"/>
      <c r="Q570" s="297"/>
      <c r="R570" s="297"/>
      <c r="S570" s="297"/>
      <c r="Z570" s="104" t="str">
        <v>NEP Textiles</v>
      </c>
      <c r="AA570" s="295">
        <v>1.3742847795918101</v>
      </c>
      <c r="AB570" s="295" cm="1">
        <f t="array" ref="AB570">INDEX(_xlfn.ANCHORARRAY($AO$6),MATCH(1,($Z570=$AM$6:$AM$880)*(AB$6=$AK$6:$AK$880),0))</f>
        <v>0.36970003268624302</v>
      </c>
      <c r="AC570" s="295" t="e" cm="1">
        <f t="array" ref="AC570">INDEX(_xlfn.ANCHORARRAY($AO$6),MATCH(1,($Z570=$AM$6:$AM$880)*(AC$6=$AK$6:$AK$880),0))</f>
        <v>#N/A</v>
      </c>
      <c r="AD570" s="295" t="e" cm="1">
        <f t="array" ref="AD570">INDEX(_xlfn.ANCHORARRAY($AO$6),MATCH(1,($Z570=$AM$6:$AM$880)*(AD$6=$AK$6:$AK$880),0))</f>
        <v>#N/A</v>
      </c>
      <c r="AE570" s="295"/>
      <c r="AF570" s="295">
        <v>1.4743104599196599</v>
      </c>
      <c r="AG570" s="295" cm="1">
        <f t="array" ref="AG570">INDEX(_xlfn.ANCHORARRAY($AQ$6),MATCH(1,($Z570=$AM$6:$AM$880)*(AG$6=$AK$6:$AK$880),0))</f>
        <v>0.36053520572130199</v>
      </c>
      <c r="AH570" s="295" t="e" cm="1">
        <f t="array" ref="AH570">INDEX(_xlfn.ANCHORARRAY($AQ$6),MATCH(1,($Z570=$AM$6:$AM$880)*(AH$6=$AK$6:$AK$880),0))</f>
        <v>#N/A</v>
      </c>
      <c r="AI570" s="295" t="e" cm="1">
        <f t="array" ref="AI570">INDEX(_xlfn.ANCHORARRAY($AQ$6),MATCH(1,($Z570=$AM$6:$AM$880)*(AI$6=$AK$6:$AK$880),0))</f>
        <v>#N/A</v>
      </c>
      <c r="AJ570" s="104"/>
      <c r="AK570" s="292" t="str">
        <f t="shared" si="27"/>
        <v>Lower middle income</v>
      </c>
      <c r="AL570" s="292" t="str">
        <v>NEP</v>
      </c>
      <c r="AM570" s="292" t="str">
        <f t="shared" si="25"/>
        <v>NEP Leather</v>
      </c>
      <c r="AN570" s="294">
        <v>1.55360633251861</v>
      </c>
      <c r="AO570" s="294">
        <v>0.28581469353558597</v>
      </c>
      <c r="AP570" s="294">
        <v>1.6142656909377799</v>
      </c>
      <c r="AQ570" s="294">
        <v>0.28257693052715299</v>
      </c>
      <c r="AR570" s="292"/>
      <c r="AS570" s="292"/>
      <c r="AT570" s="292"/>
      <c r="AU570" s="292" t="s">
        <v>371</v>
      </c>
      <c r="AV570" s="292" t="s">
        <v>269</v>
      </c>
      <c r="AW570" s="292" t="str">
        <f t="shared" si="26"/>
        <v>Wood</v>
      </c>
      <c r="AX570" s="292">
        <v>0.84999487456328404</v>
      </c>
      <c r="AY570" s="292">
        <v>0.48694643827920903</v>
      </c>
      <c r="AZ570" s="292">
        <v>6</v>
      </c>
      <c r="BA570" s="292"/>
      <c r="BB570" s="292"/>
      <c r="BC570" s="292"/>
      <c r="BD570" s="292"/>
      <c r="BE570" s="292"/>
      <c r="BF570" s="292"/>
    </row>
    <row r="571" spans="1:58" s="296" customFormat="1">
      <c r="A571" s="297"/>
      <c r="B571" s="297"/>
      <c r="C571" s="297"/>
      <c r="D571" s="297"/>
      <c r="E571" s="297"/>
      <c r="F571" s="297"/>
      <c r="G571" s="297"/>
      <c r="H571" s="297"/>
      <c r="I571" s="297"/>
      <c r="J571" s="297"/>
      <c r="K571" s="297"/>
      <c r="L571" s="297"/>
      <c r="M571" s="297"/>
      <c r="N571" s="297"/>
      <c r="O571" s="297"/>
      <c r="P571" s="297"/>
      <c r="Q571" s="297"/>
      <c r="R571" s="297"/>
      <c r="S571" s="297"/>
      <c r="Z571" s="104" t="str">
        <v>NEP Leather</v>
      </c>
      <c r="AA571" s="295">
        <v>1.55360633251861</v>
      </c>
      <c r="AB571" s="295" cm="1">
        <f t="array" ref="AB571">INDEX(_xlfn.ANCHORARRAY($AO$6),MATCH(1,($Z571=$AM$6:$AM$880)*(AB$6=$AK$6:$AK$880),0))</f>
        <v>0.28581469353558597</v>
      </c>
      <c r="AC571" s="295" t="e" cm="1">
        <f t="array" ref="AC571">INDEX(_xlfn.ANCHORARRAY($AO$6),MATCH(1,($Z571=$AM$6:$AM$880)*(AC$6=$AK$6:$AK$880),0))</f>
        <v>#N/A</v>
      </c>
      <c r="AD571" s="295" t="e" cm="1">
        <f t="array" ref="AD571">INDEX(_xlfn.ANCHORARRAY($AO$6),MATCH(1,($Z571=$AM$6:$AM$880)*(AD$6=$AK$6:$AK$880),0))</f>
        <v>#N/A</v>
      </c>
      <c r="AE571" s="295"/>
      <c r="AF571" s="295">
        <v>1.6142656909377799</v>
      </c>
      <c r="AG571" s="295" cm="1">
        <f t="array" ref="AG571">INDEX(_xlfn.ANCHORARRAY($AQ$6),MATCH(1,($Z571=$AM$6:$AM$880)*(AG$6=$AK$6:$AK$880),0))</f>
        <v>0.28257693052715299</v>
      </c>
      <c r="AH571" s="295" t="e" cm="1">
        <f t="array" ref="AH571">INDEX(_xlfn.ANCHORARRAY($AQ$6),MATCH(1,($Z571=$AM$6:$AM$880)*(AH$6=$AK$6:$AK$880),0))</f>
        <v>#N/A</v>
      </c>
      <c r="AI571" s="295" t="e" cm="1">
        <f t="array" ref="AI571">INDEX(_xlfn.ANCHORARRAY($AQ$6),MATCH(1,($Z571=$AM$6:$AM$880)*(AI$6=$AK$6:$AK$880),0))</f>
        <v>#N/A</v>
      </c>
      <c r="AJ571" s="104"/>
      <c r="AK571" s="292" t="str">
        <f t="shared" si="27"/>
        <v>Lower middle income</v>
      </c>
      <c r="AL571" s="292" t="str">
        <v>NEP</v>
      </c>
      <c r="AM571" s="292" t="str">
        <f t="shared" si="25"/>
        <v>NEP Wood</v>
      </c>
      <c r="AN571" s="294">
        <v>0.84999487456328404</v>
      </c>
      <c r="AO571" s="294">
        <v>0.52896798740499795</v>
      </c>
      <c r="AP571" s="294">
        <v>0.48694643827920903</v>
      </c>
      <c r="AQ571" s="294">
        <v>0.63793524111039202</v>
      </c>
      <c r="AR571" s="292"/>
      <c r="AS571" s="292"/>
      <c r="AT571" s="292"/>
      <c r="AU571" s="292" t="s">
        <v>371</v>
      </c>
      <c r="AV571" s="292" t="s">
        <v>269</v>
      </c>
      <c r="AW571" s="292" t="str">
        <f t="shared" si="26"/>
        <v>Paper</v>
      </c>
      <c r="AX571" s="292">
        <v>0.951469800636916</v>
      </c>
      <c r="AY571" s="292">
        <v>0.93413853886512699</v>
      </c>
      <c r="AZ571" s="292">
        <v>7</v>
      </c>
      <c r="BA571" s="292"/>
      <c r="BB571" s="292"/>
      <c r="BC571" s="292"/>
      <c r="BD571" s="292"/>
      <c r="BE571" s="292"/>
      <c r="BF571" s="292"/>
    </row>
    <row r="572" spans="1:58" s="296" customFormat="1">
      <c r="A572" s="297"/>
      <c r="B572" s="297"/>
      <c r="C572" s="297"/>
      <c r="D572" s="297"/>
      <c r="E572" s="297"/>
      <c r="F572" s="297"/>
      <c r="G572" s="297"/>
      <c r="H572" s="297"/>
      <c r="I572" s="297"/>
      <c r="J572" s="297"/>
      <c r="K572" s="297"/>
      <c r="L572" s="297"/>
      <c r="M572" s="297"/>
      <c r="N572" s="297"/>
      <c r="O572" s="297"/>
      <c r="P572" s="297"/>
      <c r="Q572" s="297"/>
      <c r="R572" s="297"/>
      <c r="S572" s="297"/>
      <c r="Z572" s="104" t="str">
        <v>NEP Wood</v>
      </c>
      <c r="AA572" s="295">
        <v>0.84999487456328404</v>
      </c>
      <c r="AB572" s="295" cm="1">
        <f t="array" ref="AB572">INDEX(_xlfn.ANCHORARRAY($AO$6),MATCH(1,($Z572=$AM$6:$AM$880)*(AB$6=$AK$6:$AK$880),0))</f>
        <v>0.52896798740499795</v>
      </c>
      <c r="AC572" s="295" t="e" cm="1">
        <f t="array" ref="AC572">INDEX(_xlfn.ANCHORARRAY($AO$6),MATCH(1,($Z572=$AM$6:$AM$880)*(AC$6=$AK$6:$AK$880),0))</f>
        <v>#N/A</v>
      </c>
      <c r="AD572" s="295" t="e" cm="1">
        <f t="array" ref="AD572">INDEX(_xlfn.ANCHORARRAY($AO$6),MATCH(1,($Z572=$AM$6:$AM$880)*(AD$6=$AK$6:$AK$880),0))</f>
        <v>#N/A</v>
      </c>
      <c r="AE572" s="295"/>
      <c r="AF572" s="295">
        <v>0.48694643827920903</v>
      </c>
      <c r="AG572" s="295" cm="1">
        <f t="array" ref="AG572">INDEX(_xlfn.ANCHORARRAY($AQ$6),MATCH(1,($Z572=$AM$6:$AM$880)*(AG$6=$AK$6:$AK$880),0))</f>
        <v>0.63793524111039202</v>
      </c>
      <c r="AH572" s="295" t="e" cm="1">
        <f t="array" ref="AH572">INDEX(_xlfn.ANCHORARRAY($AQ$6),MATCH(1,($Z572=$AM$6:$AM$880)*(AH$6=$AK$6:$AK$880),0))</f>
        <v>#N/A</v>
      </c>
      <c r="AI572" s="295" t="e" cm="1">
        <f t="array" ref="AI572">INDEX(_xlfn.ANCHORARRAY($AQ$6),MATCH(1,($Z572=$AM$6:$AM$880)*(AI$6=$AK$6:$AK$880),0))</f>
        <v>#N/A</v>
      </c>
      <c r="AJ572" s="104"/>
      <c r="AK572" s="292" t="str">
        <f t="shared" si="27"/>
        <v>Lower middle income</v>
      </c>
      <c r="AL572" s="292" t="str">
        <v>NEP</v>
      </c>
      <c r="AM572" s="292" t="str">
        <f t="shared" si="25"/>
        <v>NEP Paper</v>
      </c>
      <c r="AN572" s="294">
        <v>0.951469800636916</v>
      </c>
      <c r="AO572" s="294">
        <v>0.51652894761371704</v>
      </c>
      <c r="AP572" s="294">
        <v>0.93413853886512699</v>
      </c>
      <c r="AQ572" s="294">
        <v>0.54733079191664702</v>
      </c>
      <c r="AR572" s="292"/>
      <c r="AS572" s="292"/>
      <c r="AT572" s="292"/>
      <c r="AU572" s="292" t="s">
        <v>371</v>
      </c>
      <c r="AV572" s="292" t="s">
        <v>269</v>
      </c>
      <c r="AW572" s="292" t="str">
        <f t="shared" si="26"/>
        <v>Refined Fuels</v>
      </c>
      <c r="AX572" s="292">
        <v>0.45820493702796999</v>
      </c>
      <c r="AY572" s="292">
        <v>0.447975074282704</v>
      </c>
      <c r="AZ572" s="292">
        <v>8</v>
      </c>
      <c r="BA572" s="292"/>
      <c r="BB572" s="292"/>
      <c r="BC572" s="292"/>
      <c r="BD572" s="292"/>
      <c r="BE572" s="292"/>
      <c r="BF572" s="292"/>
    </row>
    <row r="573" spans="1:58" s="296" customFormat="1">
      <c r="A573" s="297"/>
      <c r="B573" s="297"/>
      <c r="C573" s="297"/>
      <c r="D573" s="297"/>
      <c r="E573" s="297"/>
      <c r="F573" s="297"/>
      <c r="G573" s="297"/>
      <c r="H573" s="297"/>
      <c r="I573" s="297"/>
      <c r="J573" s="297"/>
      <c r="K573" s="297"/>
      <c r="L573" s="297"/>
      <c r="M573" s="297"/>
      <c r="N573" s="297"/>
      <c r="O573" s="297"/>
      <c r="P573" s="297"/>
      <c r="Q573" s="297"/>
      <c r="R573" s="297"/>
      <c r="S573" s="297"/>
      <c r="Z573" s="104" t="str">
        <v>NEP Paper</v>
      </c>
      <c r="AA573" s="295">
        <v>0.951469800636916</v>
      </c>
      <c r="AB573" s="295" cm="1">
        <f t="array" ref="AB573">INDEX(_xlfn.ANCHORARRAY($AO$6),MATCH(1,($Z573=$AM$6:$AM$880)*(AB$6=$AK$6:$AK$880),0))</f>
        <v>0.51652894761371704</v>
      </c>
      <c r="AC573" s="295" t="e" cm="1">
        <f t="array" ref="AC573">INDEX(_xlfn.ANCHORARRAY($AO$6),MATCH(1,($Z573=$AM$6:$AM$880)*(AC$6=$AK$6:$AK$880),0))</f>
        <v>#N/A</v>
      </c>
      <c r="AD573" s="295" t="e" cm="1">
        <f t="array" ref="AD573">INDEX(_xlfn.ANCHORARRAY($AO$6),MATCH(1,($Z573=$AM$6:$AM$880)*(AD$6=$AK$6:$AK$880),0))</f>
        <v>#N/A</v>
      </c>
      <c r="AE573" s="295"/>
      <c r="AF573" s="295">
        <v>0.93413853886512699</v>
      </c>
      <c r="AG573" s="295" cm="1">
        <f t="array" ref="AG573">INDEX(_xlfn.ANCHORARRAY($AQ$6),MATCH(1,($Z573=$AM$6:$AM$880)*(AG$6=$AK$6:$AK$880),0))</f>
        <v>0.54733079191664702</v>
      </c>
      <c r="AH573" s="295" t="e" cm="1">
        <f t="array" ref="AH573">INDEX(_xlfn.ANCHORARRAY($AQ$6),MATCH(1,($Z573=$AM$6:$AM$880)*(AH$6=$AK$6:$AK$880),0))</f>
        <v>#N/A</v>
      </c>
      <c r="AI573" s="295" t="e" cm="1">
        <f t="array" ref="AI573">INDEX(_xlfn.ANCHORARRAY($AQ$6),MATCH(1,($Z573=$AM$6:$AM$880)*(AI$6=$AK$6:$AK$880),0))</f>
        <v>#N/A</v>
      </c>
      <c r="AJ573" s="104"/>
      <c r="AK573" s="292" t="str">
        <f t="shared" si="27"/>
        <v>Lower middle income</v>
      </c>
      <c r="AL573" s="292" t="str">
        <v>NEP</v>
      </c>
      <c r="AM573" s="292" t="str">
        <f t="shared" si="25"/>
        <v>NEP Refined Fuels</v>
      </c>
      <c r="AN573" s="294">
        <v>0.45820493702796999</v>
      </c>
      <c r="AO573" s="294">
        <v>0.54634415143528603</v>
      </c>
      <c r="AP573" s="294">
        <v>0.447975074282704</v>
      </c>
      <c r="AQ573" s="294">
        <v>0.54216536415259398</v>
      </c>
      <c r="AR573" s="292"/>
      <c r="AS573" s="292"/>
      <c r="AT573" s="292"/>
      <c r="AU573" s="292" t="s">
        <v>371</v>
      </c>
      <c r="AV573" s="292" t="s">
        <v>269</v>
      </c>
      <c r="AW573" s="292" t="str">
        <f t="shared" si="26"/>
        <v>Chemicals</v>
      </c>
      <c r="AX573" s="292">
        <v>0.85836220299782895</v>
      </c>
      <c r="AY573" s="292">
        <v>0.83762736823735795</v>
      </c>
      <c r="AZ573" s="292">
        <v>9</v>
      </c>
      <c r="BA573" s="292"/>
      <c r="BB573" s="292"/>
      <c r="BC573" s="292"/>
      <c r="BD573" s="292"/>
      <c r="BE573" s="292"/>
      <c r="BF573" s="292"/>
    </row>
    <row r="574" spans="1:58" s="296" customFormat="1">
      <c r="A574" s="297"/>
      <c r="B574" s="297"/>
      <c r="C574" s="297"/>
      <c r="D574" s="297"/>
      <c r="E574" s="297"/>
      <c r="F574" s="297"/>
      <c r="G574" s="297"/>
      <c r="H574" s="297"/>
      <c r="I574" s="297"/>
      <c r="J574" s="297"/>
      <c r="K574" s="297"/>
      <c r="L574" s="297"/>
      <c r="M574" s="297"/>
      <c r="N574" s="297"/>
      <c r="O574" s="297"/>
      <c r="P574" s="297"/>
      <c r="Q574" s="297"/>
      <c r="R574" s="297"/>
      <c r="S574" s="297"/>
      <c r="Z574" s="104" t="str">
        <v>NEP Refined Fuels</v>
      </c>
      <c r="AA574" s="295">
        <v>0.45820493702796999</v>
      </c>
      <c r="AB574" s="295" cm="1">
        <f t="array" ref="AB574">INDEX(_xlfn.ANCHORARRAY($AO$6),MATCH(1,($Z574=$AM$6:$AM$880)*(AB$6=$AK$6:$AK$880),0))</f>
        <v>0.54634415143528603</v>
      </c>
      <c r="AC574" s="295" t="e" cm="1">
        <f t="array" ref="AC574">INDEX(_xlfn.ANCHORARRAY($AO$6),MATCH(1,($Z574=$AM$6:$AM$880)*(AC$6=$AK$6:$AK$880),0))</f>
        <v>#N/A</v>
      </c>
      <c r="AD574" s="295" t="e" cm="1">
        <f t="array" ref="AD574">INDEX(_xlfn.ANCHORARRAY($AO$6),MATCH(1,($Z574=$AM$6:$AM$880)*(AD$6=$AK$6:$AK$880),0))</f>
        <v>#N/A</v>
      </c>
      <c r="AE574" s="295"/>
      <c r="AF574" s="295">
        <v>0.447975074282704</v>
      </c>
      <c r="AG574" s="295" cm="1">
        <f t="array" ref="AG574">INDEX(_xlfn.ANCHORARRAY($AQ$6),MATCH(1,($Z574=$AM$6:$AM$880)*(AG$6=$AK$6:$AK$880),0))</f>
        <v>0.54216536415259398</v>
      </c>
      <c r="AH574" s="295" t="e" cm="1">
        <f t="array" ref="AH574">INDEX(_xlfn.ANCHORARRAY($AQ$6),MATCH(1,($Z574=$AM$6:$AM$880)*(AH$6=$AK$6:$AK$880),0))</f>
        <v>#N/A</v>
      </c>
      <c r="AI574" s="295" t="e" cm="1">
        <f t="array" ref="AI574">INDEX(_xlfn.ANCHORARRAY($AQ$6),MATCH(1,($Z574=$AM$6:$AM$880)*(AI$6=$AK$6:$AK$880),0))</f>
        <v>#N/A</v>
      </c>
      <c r="AJ574" s="104"/>
      <c r="AK574" s="292" t="str">
        <f t="shared" si="27"/>
        <v>Lower middle income</v>
      </c>
      <c r="AL574" s="292" t="str">
        <v>NEP</v>
      </c>
      <c r="AM574" s="292" t="str">
        <f t="shared" si="25"/>
        <v>NEP Chemicals</v>
      </c>
      <c r="AN574" s="294">
        <v>0.85836220299782895</v>
      </c>
      <c r="AO574" s="294">
        <v>0.54067416749239705</v>
      </c>
      <c r="AP574" s="294">
        <v>0.83762736823735795</v>
      </c>
      <c r="AQ574" s="294">
        <v>0.56308772148791397</v>
      </c>
      <c r="AR574" s="292"/>
      <c r="AS574" s="292"/>
      <c r="AT574" s="292"/>
      <c r="AU574" s="292" t="s">
        <v>371</v>
      </c>
      <c r="AV574" s="292" t="s">
        <v>269</v>
      </c>
      <c r="AW574" s="292" t="str">
        <f t="shared" si="26"/>
        <v>Rubber &amp; Plastics</v>
      </c>
      <c r="AX574" s="292">
        <v>1.2732399417215501</v>
      </c>
      <c r="AY574" s="292">
        <v>1.0466601071733499</v>
      </c>
      <c r="AZ574" s="292">
        <v>10</v>
      </c>
      <c r="BA574" s="292"/>
      <c r="BB574" s="292"/>
      <c r="BC574" s="292"/>
      <c r="BD574" s="292"/>
      <c r="BE574" s="292"/>
      <c r="BF574" s="292"/>
    </row>
    <row r="575" spans="1:58" s="296" customFormat="1">
      <c r="A575" s="297"/>
      <c r="B575" s="297"/>
      <c r="C575" s="297"/>
      <c r="D575" s="297"/>
      <c r="E575" s="297"/>
      <c r="F575" s="297"/>
      <c r="G575" s="297"/>
      <c r="H575" s="297"/>
      <c r="I575" s="297"/>
      <c r="J575" s="297"/>
      <c r="K575" s="297"/>
      <c r="L575" s="297"/>
      <c r="M575" s="297"/>
      <c r="N575" s="297"/>
      <c r="O575" s="297"/>
      <c r="P575" s="297"/>
      <c r="Q575" s="297"/>
      <c r="R575" s="297"/>
      <c r="S575" s="297"/>
      <c r="Z575" s="104" t="str">
        <v>NEP Chemicals</v>
      </c>
      <c r="AA575" s="295">
        <v>0.85836220299782895</v>
      </c>
      <c r="AB575" s="295" cm="1">
        <f t="array" ref="AB575">INDEX(_xlfn.ANCHORARRAY($AO$6),MATCH(1,($Z575=$AM$6:$AM$880)*(AB$6=$AK$6:$AK$880),0))</f>
        <v>0.54067416749239705</v>
      </c>
      <c r="AC575" s="295" t="e" cm="1">
        <f t="array" ref="AC575">INDEX(_xlfn.ANCHORARRAY($AO$6),MATCH(1,($Z575=$AM$6:$AM$880)*(AC$6=$AK$6:$AK$880),0))</f>
        <v>#N/A</v>
      </c>
      <c r="AD575" s="295" t="e" cm="1">
        <f t="array" ref="AD575">INDEX(_xlfn.ANCHORARRAY($AO$6),MATCH(1,($Z575=$AM$6:$AM$880)*(AD$6=$AK$6:$AK$880),0))</f>
        <v>#N/A</v>
      </c>
      <c r="AE575" s="295"/>
      <c r="AF575" s="295">
        <v>0.83762736823735795</v>
      </c>
      <c r="AG575" s="295" cm="1">
        <f t="array" ref="AG575">INDEX(_xlfn.ANCHORARRAY($AQ$6),MATCH(1,($Z575=$AM$6:$AM$880)*(AG$6=$AK$6:$AK$880),0))</f>
        <v>0.56308772148791397</v>
      </c>
      <c r="AH575" s="295" t="e" cm="1">
        <f t="array" ref="AH575">INDEX(_xlfn.ANCHORARRAY($AQ$6),MATCH(1,($Z575=$AM$6:$AM$880)*(AH$6=$AK$6:$AK$880),0))</f>
        <v>#N/A</v>
      </c>
      <c r="AI575" s="295" t="e" cm="1">
        <f t="array" ref="AI575">INDEX(_xlfn.ANCHORARRAY($AQ$6),MATCH(1,($Z575=$AM$6:$AM$880)*(AI$6=$AK$6:$AK$880),0))</f>
        <v>#N/A</v>
      </c>
      <c r="AJ575" s="104"/>
      <c r="AK575" s="292" t="str">
        <f t="shared" si="27"/>
        <v>Lower middle income</v>
      </c>
      <c r="AL575" s="292" t="str">
        <v>NEP</v>
      </c>
      <c r="AM575" s="292" t="str">
        <f t="shared" si="25"/>
        <v>NEP Rubber &amp; Plastics</v>
      </c>
      <c r="AN575" s="294">
        <v>1.2732399417215501</v>
      </c>
      <c r="AO575" s="294">
        <v>0.32679360258365098</v>
      </c>
      <c r="AP575" s="294">
        <v>1.0466601071733499</v>
      </c>
      <c r="AQ575" s="294">
        <v>0.39939079903340802</v>
      </c>
      <c r="AR575" s="292"/>
      <c r="AS575" s="292"/>
      <c r="AT575" s="292"/>
      <c r="AU575" s="292" t="s">
        <v>371</v>
      </c>
      <c r="AV575" s="292" t="s">
        <v>269</v>
      </c>
      <c r="AW575" s="292" t="str">
        <f t="shared" si="26"/>
        <v>Minerals, NEC</v>
      </c>
      <c r="AX575" s="292">
        <v>0.42657225876236099</v>
      </c>
      <c r="AY575" s="292">
        <v>0.24365323428570901</v>
      </c>
      <c r="AZ575" s="292">
        <v>11</v>
      </c>
      <c r="BA575" s="292"/>
      <c r="BB575" s="292"/>
      <c r="BC575" s="292"/>
      <c r="BD575" s="292"/>
      <c r="BE575" s="292"/>
      <c r="BF575" s="292"/>
    </row>
    <row r="576" spans="1:58" s="296" customFormat="1">
      <c r="A576" s="297"/>
      <c r="B576" s="297"/>
      <c r="C576" s="297"/>
      <c r="D576" s="297"/>
      <c r="E576" s="297"/>
      <c r="F576" s="297"/>
      <c r="G576" s="297"/>
      <c r="H576" s="297"/>
      <c r="I576" s="297"/>
      <c r="J576" s="297"/>
      <c r="K576" s="297"/>
      <c r="L576" s="297"/>
      <c r="M576" s="297"/>
      <c r="N576" s="297"/>
      <c r="O576" s="297"/>
      <c r="P576" s="297"/>
      <c r="Q576" s="297"/>
      <c r="R576" s="297"/>
      <c r="S576" s="297"/>
      <c r="Z576" s="104" t="str">
        <v>NEP Rubber &amp; Plastics</v>
      </c>
      <c r="AA576" s="295">
        <v>1.2732399417215501</v>
      </c>
      <c r="AB576" s="295" cm="1">
        <f t="array" ref="AB576">INDEX(_xlfn.ANCHORARRAY($AO$6),MATCH(1,($Z576=$AM$6:$AM$880)*(AB$6=$AK$6:$AK$880),0))</f>
        <v>0.32679360258365098</v>
      </c>
      <c r="AC576" s="295" t="e" cm="1">
        <f t="array" ref="AC576">INDEX(_xlfn.ANCHORARRAY($AO$6),MATCH(1,($Z576=$AM$6:$AM$880)*(AC$6=$AK$6:$AK$880),0))</f>
        <v>#N/A</v>
      </c>
      <c r="AD576" s="295" t="e" cm="1">
        <f t="array" ref="AD576">INDEX(_xlfn.ANCHORARRAY($AO$6),MATCH(1,($Z576=$AM$6:$AM$880)*(AD$6=$AK$6:$AK$880),0))</f>
        <v>#N/A</v>
      </c>
      <c r="AE576" s="295"/>
      <c r="AF576" s="295">
        <v>1.0466601071733499</v>
      </c>
      <c r="AG576" s="295" cm="1">
        <f t="array" ref="AG576">INDEX(_xlfn.ANCHORARRAY($AQ$6),MATCH(1,($Z576=$AM$6:$AM$880)*(AG$6=$AK$6:$AK$880),0))</f>
        <v>0.39939079903340802</v>
      </c>
      <c r="AH576" s="295" t="e" cm="1">
        <f t="array" ref="AH576">INDEX(_xlfn.ANCHORARRAY($AQ$6),MATCH(1,($Z576=$AM$6:$AM$880)*(AH$6=$AK$6:$AK$880),0))</f>
        <v>#N/A</v>
      </c>
      <c r="AI576" s="295" t="e" cm="1">
        <f t="array" ref="AI576">INDEX(_xlfn.ANCHORARRAY($AQ$6),MATCH(1,($Z576=$AM$6:$AM$880)*(AI$6=$AK$6:$AK$880),0))</f>
        <v>#N/A</v>
      </c>
      <c r="AJ576" s="104"/>
      <c r="AK576" s="292" t="str">
        <f t="shared" si="27"/>
        <v>Lower middle income</v>
      </c>
      <c r="AL576" s="292" t="str">
        <v>NEP</v>
      </c>
      <c r="AM576" s="292" t="str">
        <f t="shared" si="25"/>
        <v>NEP Minerals, NEC</v>
      </c>
      <c r="AN576" s="294">
        <v>0.42657225876236099</v>
      </c>
      <c r="AO576" s="294">
        <v>0.64417714839368501</v>
      </c>
      <c r="AP576" s="294">
        <v>0.24365323428570901</v>
      </c>
      <c r="AQ576" s="294">
        <v>0.70701142716268095</v>
      </c>
      <c r="AR576" s="292"/>
      <c r="AS576" s="292"/>
      <c r="AT576" s="292"/>
      <c r="AU576" s="292" t="s">
        <v>371</v>
      </c>
      <c r="AV576" s="292" t="s">
        <v>269</v>
      </c>
      <c r="AW576" s="292" t="str">
        <f t="shared" si="26"/>
        <v>Metals</v>
      </c>
      <c r="AX576" s="292">
        <v>0.69703404302942595</v>
      </c>
      <c r="AY576" s="292">
        <v>0.43078828778126599</v>
      </c>
      <c r="AZ576" s="292">
        <v>12</v>
      </c>
      <c r="BA576" s="292"/>
      <c r="BB576" s="292"/>
      <c r="BC576" s="292"/>
      <c r="BD576" s="292"/>
      <c r="BE576" s="292"/>
      <c r="BF576" s="292"/>
    </row>
    <row r="577" spans="1:58" s="296" customFormat="1">
      <c r="A577" s="297"/>
      <c r="B577" s="297"/>
      <c r="C577" s="297"/>
      <c r="D577" s="297"/>
      <c r="E577" s="297"/>
      <c r="F577" s="297"/>
      <c r="G577" s="297"/>
      <c r="H577" s="297"/>
      <c r="I577" s="297"/>
      <c r="J577" s="297"/>
      <c r="K577" s="297"/>
      <c r="L577" s="297"/>
      <c r="M577" s="297"/>
      <c r="N577" s="297"/>
      <c r="O577" s="297"/>
      <c r="P577" s="297"/>
      <c r="Q577" s="297"/>
      <c r="R577" s="297"/>
      <c r="S577" s="297"/>
      <c r="Z577" s="104" t="str">
        <v>NEP Minerals, NEC</v>
      </c>
      <c r="AA577" s="295">
        <v>0.42657225876236099</v>
      </c>
      <c r="AB577" s="295" cm="1">
        <f t="array" ref="AB577">INDEX(_xlfn.ANCHORARRAY($AO$6),MATCH(1,($Z577=$AM$6:$AM$880)*(AB$6=$AK$6:$AK$880),0))</f>
        <v>0.64417714839368501</v>
      </c>
      <c r="AC577" s="295" t="e" cm="1">
        <f t="array" ref="AC577">INDEX(_xlfn.ANCHORARRAY($AO$6),MATCH(1,($Z577=$AM$6:$AM$880)*(AC$6=$AK$6:$AK$880),0))</f>
        <v>#N/A</v>
      </c>
      <c r="AD577" s="295" t="e" cm="1">
        <f t="array" ref="AD577">INDEX(_xlfn.ANCHORARRAY($AO$6),MATCH(1,($Z577=$AM$6:$AM$880)*(AD$6=$AK$6:$AK$880),0))</f>
        <v>#N/A</v>
      </c>
      <c r="AE577" s="295"/>
      <c r="AF577" s="295">
        <v>0.24365323428570901</v>
      </c>
      <c r="AG577" s="295" cm="1">
        <f t="array" ref="AG577">INDEX(_xlfn.ANCHORARRAY($AQ$6),MATCH(1,($Z577=$AM$6:$AM$880)*(AG$6=$AK$6:$AK$880),0))</f>
        <v>0.70701142716268095</v>
      </c>
      <c r="AH577" s="295" t="e" cm="1">
        <f t="array" ref="AH577">INDEX(_xlfn.ANCHORARRAY($AQ$6),MATCH(1,($Z577=$AM$6:$AM$880)*(AH$6=$AK$6:$AK$880),0))</f>
        <v>#N/A</v>
      </c>
      <c r="AI577" s="295" t="e" cm="1">
        <f t="array" ref="AI577">INDEX(_xlfn.ANCHORARRAY($AQ$6),MATCH(1,($Z577=$AM$6:$AM$880)*(AI$6=$AK$6:$AK$880),0))</f>
        <v>#N/A</v>
      </c>
      <c r="AJ577" s="104"/>
      <c r="AK577" s="292" t="str">
        <f t="shared" si="27"/>
        <v>Lower middle income</v>
      </c>
      <c r="AL577" s="292" t="str">
        <v>NEP</v>
      </c>
      <c r="AM577" s="292" t="str">
        <f t="shared" si="25"/>
        <v>NEP Metals</v>
      </c>
      <c r="AN577" s="294">
        <v>0.69703404302942595</v>
      </c>
      <c r="AO577" s="294">
        <v>0.48607156334004897</v>
      </c>
      <c r="AP577" s="294">
        <v>0.43078828778126599</v>
      </c>
      <c r="AQ577" s="294">
        <v>0.58679522711166998</v>
      </c>
      <c r="AR577" s="292"/>
      <c r="AS577" s="292"/>
      <c r="AT577" s="292"/>
      <c r="AU577" s="292" t="s">
        <v>371</v>
      </c>
      <c r="AV577" s="292" t="s">
        <v>269</v>
      </c>
      <c r="AW577" s="292" t="str">
        <f t="shared" si="26"/>
        <v>Machinery, NEC</v>
      </c>
      <c r="AX577" s="292">
        <v>0.79378918331280401</v>
      </c>
      <c r="AY577" s="292">
        <v>0.89807250599584199</v>
      </c>
      <c r="AZ577" s="292">
        <v>13</v>
      </c>
      <c r="BA577" s="292"/>
      <c r="BB577" s="292"/>
      <c r="BC577" s="292"/>
      <c r="BD577" s="292"/>
      <c r="BE577" s="292"/>
      <c r="BF577" s="292"/>
    </row>
    <row r="578" spans="1:58" s="296" customFormat="1">
      <c r="A578" s="297"/>
      <c r="B578" s="297"/>
      <c r="C578" s="297"/>
      <c r="D578" s="297"/>
      <c r="E578" s="297"/>
      <c r="F578" s="297"/>
      <c r="G578" s="297"/>
      <c r="H578" s="297"/>
      <c r="I578" s="297"/>
      <c r="J578" s="297"/>
      <c r="K578" s="297"/>
      <c r="L578" s="297"/>
      <c r="M578" s="297"/>
      <c r="N578" s="297"/>
      <c r="O578" s="297"/>
      <c r="P578" s="297"/>
      <c r="Q578" s="297"/>
      <c r="R578" s="297"/>
      <c r="S578" s="297"/>
      <c r="Z578" s="104" t="str">
        <v>NEP Metals</v>
      </c>
      <c r="AA578" s="295">
        <v>0.69703404302942595</v>
      </c>
      <c r="AB578" s="295" cm="1">
        <f t="array" ref="AB578">INDEX(_xlfn.ANCHORARRAY($AO$6),MATCH(1,($Z578=$AM$6:$AM$880)*(AB$6=$AK$6:$AK$880),0))</f>
        <v>0.48607156334004897</v>
      </c>
      <c r="AC578" s="295" t="e" cm="1">
        <f t="array" ref="AC578">INDEX(_xlfn.ANCHORARRAY($AO$6),MATCH(1,($Z578=$AM$6:$AM$880)*(AC$6=$AK$6:$AK$880),0))</f>
        <v>#N/A</v>
      </c>
      <c r="AD578" s="295" t="e" cm="1">
        <f t="array" ref="AD578">INDEX(_xlfn.ANCHORARRAY($AO$6),MATCH(1,($Z578=$AM$6:$AM$880)*(AD$6=$AK$6:$AK$880),0))</f>
        <v>#N/A</v>
      </c>
      <c r="AE578" s="295"/>
      <c r="AF578" s="295">
        <v>0.43078828778126599</v>
      </c>
      <c r="AG578" s="295" cm="1">
        <f t="array" ref="AG578">INDEX(_xlfn.ANCHORARRAY($AQ$6),MATCH(1,($Z578=$AM$6:$AM$880)*(AG$6=$AK$6:$AK$880),0))</f>
        <v>0.58679522711166998</v>
      </c>
      <c r="AH578" s="295" t="e" cm="1">
        <f t="array" ref="AH578">INDEX(_xlfn.ANCHORARRAY($AQ$6),MATCH(1,($Z578=$AM$6:$AM$880)*(AH$6=$AK$6:$AK$880),0))</f>
        <v>#N/A</v>
      </c>
      <c r="AI578" s="295" t="e" cm="1">
        <f t="array" ref="AI578">INDEX(_xlfn.ANCHORARRAY($AQ$6),MATCH(1,($Z578=$AM$6:$AM$880)*(AI$6=$AK$6:$AK$880),0))</f>
        <v>#N/A</v>
      </c>
      <c r="AJ578" s="104"/>
      <c r="AK578" s="292" t="str">
        <f t="shared" si="27"/>
        <v>Lower middle income</v>
      </c>
      <c r="AL578" s="292" t="str">
        <v>NEP</v>
      </c>
      <c r="AM578" s="292" t="str">
        <f t="shared" si="25"/>
        <v>NEP Machinery, NEC</v>
      </c>
      <c r="AN578" s="294">
        <v>0.79378918331280401</v>
      </c>
      <c r="AO578" s="294">
        <v>0.87135365045064295</v>
      </c>
      <c r="AP578" s="294">
        <v>0.89807250599584199</v>
      </c>
      <c r="AQ578" s="294">
        <v>0.828997541627708</v>
      </c>
      <c r="AR578" s="292"/>
      <c r="AS578" s="292"/>
      <c r="AT578" s="292"/>
      <c r="AU578" s="292" t="s">
        <v>371</v>
      </c>
      <c r="AV578" s="292" t="s">
        <v>269</v>
      </c>
      <c r="AW578" s="292" t="str">
        <f t="shared" si="26"/>
        <v>Electricals</v>
      </c>
      <c r="AX578" s="292">
        <v>0.77232713510978801</v>
      </c>
      <c r="AY578" s="292">
        <v>0.83202861087124702</v>
      </c>
      <c r="AZ578" s="292">
        <v>14</v>
      </c>
      <c r="BA578" s="292"/>
      <c r="BB578" s="292"/>
      <c r="BC578" s="292"/>
      <c r="BD578" s="292"/>
      <c r="BE578" s="292"/>
      <c r="BF578" s="292"/>
    </row>
    <row r="579" spans="1:58" s="296" customFormat="1">
      <c r="A579" s="297"/>
      <c r="B579" s="297"/>
      <c r="C579" s="297"/>
      <c r="D579" s="297"/>
      <c r="E579" s="297"/>
      <c r="F579" s="297"/>
      <c r="G579" s="297"/>
      <c r="H579" s="297"/>
      <c r="I579" s="297"/>
      <c r="J579" s="297"/>
      <c r="K579" s="297"/>
      <c r="L579" s="297"/>
      <c r="M579" s="297"/>
      <c r="N579" s="297"/>
      <c r="O579" s="297"/>
      <c r="P579" s="297"/>
      <c r="Q579" s="297"/>
      <c r="R579" s="297"/>
      <c r="S579" s="297"/>
      <c r="Z579" s="104" t="str">
        <v>NEP Machinery, NEC</v>
      </c>
      <c r="AA579" s="295">
        <v>0.79378918331280401</v>
      </c>
      <c r="AB579" s="295" cm="1">
        <f t="array" ref="AB579">INDEX(_xlfn.ANCHORARRAY($AO$6),MATCH(1,($Z579=$AM$6:$AM$880)*(AB$6=$AK$6:$AK$880),0))</f>
        <v>0.87135365045064295</v>
      </c>
      <c r="AC579" s="295" t="e" cm="1">
        <f t="array" ref="AC579">INDEX(_xlfn.ANCHORARRAY($AO$6),MATCH(1,($Z579=$AM$6:$AM$880)*(AC$6=$AK$6:$AK$880),0))</f>
        <v>#N/A</v>
      </c>
      <c r="AD579" s="295" t="e" cm="1">
        <f t="array" ref="AD579">INDEX(_xlfn.ANCHORARRAY($AO$6),MATCH(1,($Z579=$AM$6:$AM$880)*(AD$6=$AK$6:$AK$880),0))</f>
        <v>#N/A</v>
      </c>
      <c r="AE579" s="295"/>
      <c r="AF579" s="295">
        <v>0.89807250599584199</v>
      </c>
      <c r="AG579" s="295" cm="1">
        <f t="array" ref="AG579">INDEX(_xlfn.ANCHORARRAY($AQ$6),MATCH(1,($Z579=$AM$6:$AM$880)*(AG$6=$AK$6:$AK$880),0))</f>
        <v>0.828997541627708</v>
      </c>
      <c r="AH579" s="295" t="e" cm="1">
        <f t="array" ref="AH579">INDEX(_xlfn.ANCHORARRAY($AQ$6),MATCH(1,($Z579=$AM$6:$AM$880)*(AH$6=$AK$6:$AK$880),0))</f>
        <v>#N/A</v>
      </c>
      <c r="AI579" s="295" t="e" cm="1">
        <f t="array" ref="AI579">INDEX(_xlfn.ANCHORARRAY($AQ$6),MATCH(1,($Z579=$AM$6:$AM$880)*(AI$6=$AK$6:$AK$880),0))</f>
        <v>#N/A</v>
      </c>
      <c r="AJ579" s="104"/>
      <c r="AK579" s="292" t="str">
        <f t="shared" si="27"/>
        <v>Lower middle income</v>
      </c>
      <c r="AL579" s="292" t="str">
        <v>NEP</v>
      </c>
      <c r="AM579" s="292" t="str">
        <f t="shared" si="25"/>
        <v>NEP Electricals</v>
      </c>
      <c r="AN579" s="294">
        <v>0.77232713510978801</v>
      </c>
      <c r="AO579" s="294">
        <v>0.484057635895486</v>
      </c>
      <c r="AP579" s="294">
        <v>0.83202861087124702</v>
      </c>
      <c r="AQ579" s="294">
        <v>0.47752227927813301</v>
      </c>
      <c r="AR579" s="292"/>
      <c r="AS579" s="292"/>
      <c r="AT579" s="292"/>
      <c r="AU579" s="292" t="s">
        <v>371</v>
      </c>
      <c r="AV579" s="292" t="s">
        <v>269</v>
      </c>
      <c r="AW579" s="292" t="str">
        <f t="shared" si="26"/>
        <v>Transport Equipment</v>
      </c>
      <c r="AX579" s="292">
        <v>1.1819570457005599</v>
      </c>
      <c r="AY579" s="292">
        <v>1.22819140055839</v>
      </c>
      <c r="AZ579" s="292">
        <v>15</v>
      </c>
      <c r="BA579" s="292"/>
      <c r="BB579" s="292"/>
      <c r="BC579" s="292"/>
      <c r="BD579" s="292"/>
      <c r="BE579" s="292"/>
      <c r="BF579" s="292"/>
    </row>
    <row r="580" spans="1:58" s="296" customFormat="1">
      <c r="A580" s="297"/>
      <c r="B580" s="297"/>
      <c r="C580" s="297"/>
      <c r="D580" s="297"/>
      <c r="E580" s="297"/>
      <c r="F580" s="297"/>
      <c r="G580" s="297"/>
      <c r="H580" s="297"/>
      <c r="I580" s="297"/>
      <c r="J580" s="297"/>
      <c r="K580" s="297"/>
      <c r="L580" s="297"/>
      <c r="M580" s="297"/>
      <c r="N580" s="297"/>
      <c r="O580" s="297"/>
      <c r="P580" s="297"/>
      <c r="Q580" s="297"/>
      <c r="R580" s="297"/>
      <c r="S580" s="297"/>
      <c r="Z580" s="104" t="str">
        <v>NEP Electricals</v>
      </c>
      <c r="AA580" s="295">
        <v>0.77232713510978801</v>
      </c>
      <c r="AB580" s="295" cm="1">
        <f t="array" ref="AB580">INDEX(_xlfn.ANCHORARRAY($AO$6),MATCH(1,($Z580=$AM$6:$AM$880)*(AB$6=$AK$6:$AK$880),0))</f>
        <v>0.484057635895486</v>
      </c>
      <c r="AC580" s="295" t="e" cm="1">
        <f t="array" ref="AC580">INDEX(_xlfn.ANCHORARRAY($AO$6),MATCH(1,($Z580=$AM$6:$AM$880)*(AC$6=$AK$6:$AK$880),0))</f>
        <v>#N/A</v>
      </c>
      <c r="AD580" s="295" t="e" cm="1">
        <f t="array" ref="AD580">INDEX(_xlfn.ANCHORARRAY($AO$6),MATCH(1,($Z580=$AM$6:$AM$880)*(AD$6=$AK$6:$AK$880),0))</f>
        <v>#N/A</v>
      </c>
      <c r="AE580" s="295"/>
      <c r="AF580" s="295">
        <v>0.83202861087124702</v>
      </c>
      <c r="AG580" s="295" cm="1">
        <f t="array" ref="AG580">INDEX(_xlfn.ANCHORARRAY($AQ$6),MATCH(1,($Z580=$AM$6:$AM$880)*(AG$6=$AK$6:$AK$880),0))</f>
        <v>0.47752227927813301</v>
      </c>
      <c r="AH580" s="295" t="e" cm="1">
        <f t="array" ref="AH580">INDEX(_xlfn.ANCHORARRAY($AQ$6),MATCH(1,($Z580=$AM$6:$AM$880)*(AH$6=$AK$6:$AK$880),0))</f>
        <v>#N/A</v>
      </c>
      <c r="AI580" s="295" t="e" cm="1">
        <f t="array" ref="AI580">INDEX(_xlfn.ANCHORARRAY($AQ$6),MATCH(1,($Z580=$AM$6:$AM$880)*(AI$6=$AK$6:$AK$880),0))</f>
        <v>#N/A</v>
      </c>
      <c r="AJ580" s="104"/>
      <c r="AK580" s="292" t="str">
        <f t="shared" si="27"/>
        <v>Lower middle income</v>
      </c>
      <c r="AL580" s="292" t="str">
        <v>NEP</v>
      </c>
      <c r="AM580" s="292" t="str">
        <f t="shared" si="25"/>
        <v>NEP Transport Equipment</v>
      </c>
      <c r="AN580" s="294">
        <v>1.1819570457005599</v>
      </c>
      <c r="AO580" s="294">
        <v>0.39974785080790798</v>
      </c>
      <c r="AP580" s="294">
        <v>1.22819140055839</v>
      </c>
      <c r="AQ580" s="294">
        <v>0.40858689830792999</v>
      </c>
      <c r="AR580" s="292"/>
      <c r="AS580" s="292"/>
      <c r="AT580" s="292"/>
      <c r="AU580" s="292" t="s">
        <v>371</v>
      </c>
      <c r="AV580" s="292" t="s">
        <v>269</v>
      </c>
      <c r="AW580" s="292" t="str">
        <f t="shared" si="26"/>
        <v>Manufacturing, NEC</v>
      </c>
      <c r="AX580" s="292">
        <v>1.2038274688820201</v>
      </c>
      <c r="AY580" s="292">
        <v>1.01036569459246</v>
      </c>
      <c r="AZ580" s="292">
        <v>16</v>
      </c>
      <c r="BA580" s="292"/>
      <c r="BB580" s="292"/>
      <c r="BC580" s="292"/>
      <c r="BD580" s="292"/>
      <c r="BE580" s="292"/>
      <c r="BF580" s="292"/>
    </row>
    <row r="581" spans="1:58" s="296" customFormat="1">
      <c r="A581" s="297"/>
      <c r="B581" s="297"/>
      <c r="C581" s="297"/>
      <c r="D581" s="297"/>
      <c r="E581" s="297"/>
      <c r="F581" s="297"/>
      <c r="G581" s="297"/>
      <c r="H581" s="297"/>
      <c r="I581" s="297"/>
      <c r="J581" s="297"/>
      <c r="K581" s="297"/>
      <c r="L581" s="297"/>
      <c r="M581" s="297"/>
      <c r="N581" s="297"/>
      <c r="O581" s="297"/>
      <c r="P581" s="297"/>
      <c r="Q581" s="297"/>
      <c r="R581" s="297"/>
      <c r="S581" s="297"/>
      <c r="Z581" s="104" t="str">
        <v>NEP Transport Equipment</v>
      </c>
      <c r="AA581" s="295">
        <v>1.1819570457005599</v>
      </c>
      <c r="AB581" s="295" cm="1">
        <f t="array" ref="AB581">INDEX(_xlfn.ANCHORARRAY($AO$6),MATCH(1,($Z581=$AM$6:$AM$880)*(AB$6=$AK$6:$AK$880),0))</f>
        <v>0.39974785080790798</v>
      </c>
      <c r="AC581" s="295" t="e" cm="1">
        <f t="array" ref="AC581">INDEX(_xlfn.ANCHORARRAY($AO$6),MATCH(1,($Z581=$AM$6:$AM$880)*(AC$6=$AK$6:$AK$880),0))</f>
        <v>#N/A</v>
      </c>
      <c r="AD581" s="295" t="e" cm="1">
        <f t="array" ref="AD581">INDEX(_xlfn.ANCHORARRAY($AO$6),MATCH(1,($Z581=$AM$6:$AM$880)*(AD$6=$AK$6:$AK$880),0))</f>
        <v>#N/A</v>
      </c>
      <c r="AE581" s="295"/>
      <c r="AF581" s="295">
        <v>1.22819140055839</v>
      </c>
      <c r="AG581" s="295" cm="1">
        <f t="array" ref="AG581">INDEX(_xlfn.ANCHORARRAY($AQ$6),MATCH(1,($Z581=$AM$6:$AM$880)*(AG$6=$AK$6:$AK$880),0))</f>
        <v>0.40858689830792999</v>
      </c>
      <c r="AH581" s="295" t="e" cm="1">
        <f t="array" ref="AH581">INDEX(_xlfn.ANCHORARRAY($AQ$6),MATCH(1,($Z581=$AM$6:$AM$880)*(AH$6=$AK$6:$AK$880),0))</f>
        <v>#N/A</v>
      </c>
      <c r="AI581" s="295" t="e" cm="1">
        <f t="array" ref="AI581">INDEX(_xlfn.ANCHORARRAY($AQ$6),MATCH(1,($Z581=$AM$6:$AM$880)*(AI$6=$AK$6:$AK$880),0))</f>
        <v>#N/A</v>
      </c>
      <c r="AJ581" s="104"/>
      <c r="AK581" s="292" t="str">
        <f t="shared" si="27"/>
        <v>Lower middle income</v>
      </c>
      <c r="AL581" s="292" t="str">
        <v>NEP</v>
      </c>
      <c r="AM581" s="292" t="str">
        <f t="shared" si="25"/>
        <v>NEP Manufacturing, NEC</v>
      </c>
      <c r="AN581" s="294">
        <v>1.2038274688820201</v>
      </c>
      <c r="AO581" s="294">
        <v>0.405653542821098</v>
      </c>
      <c r="AP581" s="294">
        <v>1.01036569459246</v>
      </c>
      <c r="AQ581" s="294">
        <v>0.480212808338422</v>
      </c>
      <c r="AR581" s="292"/>
      <c r="AS581" s="292"/>
      <c r="AT581" s="292"/>
      <c r="AU581" s="292" t="s">
        <v>371</v>
      </c>
      <c r="AV581" s="292" t="s">
        <v>269</v>
      </c>
      <c r="AW581" s="292" t="str">
        <f t="shared" si="26"/>
        <v>Utilities</v>
      </c>
      <c r="AX581" s="292">
        <v>0.29922443354231498</v>
      </c>
      <c r="AY581" s="292">
        <v>0.32013968410349702</v>
      </c>
      <c r="AZ581" s="292">
        <v>17</v>
      </c>
      <c r="BA581" s="292"/>
      <c r="BB581" s="292"/>
      <c r="BC581" s="292"/>
      <c r="BD581" s="292"/>
      <c r="BE581" s="292"/>
      <c r="BF581" s="292"/>
    </row>
    <row r="582" spans="1:58" s="296" customFormat="1">
      <c r="A582" s="297"/>
      <c r="B582" s="297"/>
      <c r="C582" s="297"/>
      <c r="D582" s="297"/>
      <c r="E582" s="297"/>
      <c r="F582" s="297"/>
      <c r="G582" s="297"/>
      <c r="H582" s="297"/>
      <c r="I582" s="297"/>
      <c r="J582" s="297"/>
      <c r="K582" s="297"/>
      <c r="L582" s="297"/>
      <c r="M582" s="297"/>
      <c r="N582" s="297"/>
      <c r="O582" s="297"/>
      <c r="P582" s="297"/>
      <c r="Q582" s="297"/>
      <c r="R582" s="297"/>
      <c r="S582" s="297"/>
      <c r="Z582" s="104" t="str">
        <v>NEP Manufacturing, NEC</v>
      </c>
      <c r="AA582" s="295">
        <v>1.2038274688820201</v>
      </c>
      <c r="AB582" s="295" cm="1">
        <f t="array" ref="AB582">INDEX(_xlfn.ANCHORARRAY($AO$6),MATCH(1,($Z582=$AM$6:$AM$880)*(AB$6=$AK$6:$AK$880),0))</f>
        <v>0.405653542821098</v>
      </c>
      <c r="AC582" s="295" t="e" cm="1">
        <f t="array" ref="AC582">INDEX(_xlfn.ANCHORARRAY($AO$6),MATCH(1,($Z582=$AM$6:$AM$880)*(AC$6=$AK$6:$AK$880),0))</f>
        <v>#N/A</v>
      </c>
      <c r="AD582" s="295" t="e" cm="1">
        <f t="array" ref="AD582">INDEX(_xlfn.ANCHORARRAY($AO$6),MATCH(1,($Z582=$AM$6:$AM$880)*(AD$6=$AK$6:$AK$880),0))</f>
        <v>#N/A</v>
      </c>
      <c r="AE582" s="295"/>
      <c r="AF582" s="295">
        <v>1.01036569459246</v>
      </c>
      <c r="AG582" s="295" cm="1">
        <f t="array" ref="AG582">INDEX(_xlfn.ANCHORARRAY($AQ$6),MATCH(1,($Z582=$AM$6:$AM$880)*(AG$6=$AK$6:$AK$880),0))</f>
        <v>0.480212808338422</v>
      </c>
      <c r="AH582" s="295" t="e" cm="1">
        <f t="array" ref="AH582">INDEX(_xlfn.ANCHORARRAY($AQ$6),MATCH(1,($Z582=$AM$6:$AM$880)*(AH$6=$AK$6:$AK$880),0))</f>
        <v>#N/A</v>
      </c>
      <c r="AI582" s="295" t="e" cm="1">
        <f t="array" ref="AI582">INDEX(_xlfn.ANCHORARRAY($AQ$6),MATCH(1,($Z582=$AM$6:$AM$880)*(AI$6=$AK$6:$AK$880),0))</f>
        <v>#N/A</v>
      </c>
      <c r="AJ582" s="104"/>
      <c r="AK582" s="292" t="str">
        <f t="shared" si="27"/>
        <v>Lower middle income</v>
      </c>
      <c r="AL582" s="292" t="str">
        <v>NEP</v>
      </c>
      <c r="AM582" s="292" t="str">
        <f t="shared" ref="AM582:AM645" si="28">_xlfn.CONCAT(AV581," ",AW581)</f>
        <v>NEP Utilities</v>
      </c>
      <c r="AN582" s="294">
        <v>0.29922443354231498</v>
      </c>
      <c r="AO582" s="294">
        <v>0.87587813044756202</v>
      </c>
      <c r="AP582" s="294">
        <v>0.32013968410349702</v>
      </c>
      <c r="AQ582" s="294">
        <v>0.94090578360050403</v>
      </c>
      <c r="AR582" s="292"/>
      <c r="AS582" s="292"/>
      <c r="AT582" s="292"/>
      <c r="AU582" s="292" t="s">
        <v>371</v>
      </c>
      <c r="AV582" s="292" t="s">
        <v>269</v>
      </c>
      <c r="AW582" s="292" t="str">
        <f t="shared" ref="AW582:AW645" si="29">VLOOKUP(AZ582,$BB$5:$BC$39,2,FALSE)</f>
        <v>Construction</v>
      </c>
      <c r="AX582" s="292">
        <v>1.17391969526802</v>
      </c>
      <c r="AY582" s="292">
        <v>1.2229869686567101</v>
      </c>
      <c r="AZ582" s="292">
        <v>18</v>
      </c>
      <c r="BA582" s="292"/>
      <c r="BB582" s="292"/>
      <c r="BC582" s="292"/>
      <c r="BD582" s="292"/>
      <c r="BE582" s="292"/>
      <c r="BF582" s="292"/>
    </row>
    <row r="583" spans="1:58" s="296" customFormat="1">
      <c r="A583" s="297"/>
      <c r="B583" s="297"/>
      <c r="C583" s="297"/>
      <c r="D583" s="297"/>
      <c r="E583" s="297"/>
      <c r="F583" s="297"/>
      <c r="G583" s="297"/>
      <c r="H583" s="297"/>
      <c r="I583" s="297"/>
      <c r="J583" s="297"/>
      <c r="K583" s="297"/>
      <c r="L583" s="297"/>
      <c r="M583" s="297"/>
      <c r="N583" s="297"/>
      <c r="O583" s="297"/>
      <c r="P583" s="297"/>
      <c r="Q583" s="297"/>
      <c r="R583" s="297"/>
      <c r="S583" s="297"/>
      <c r="Z583" s="104" t="str">
        <v>NEP Utilities</v>
      </c>
      <c r="AA583" s="295">
        <v>0.29922443354231498</v>
      </c>
      <c r="AB583" s="295" cm="1">
        <f t="array" ref="AB583">INDEX(_xlfn.ANCHORARRAY($AO$6),MATCH(1,($Z583=$AM$6:$AM$880)*(AB$6=$AK$6:$AK$880),0))</f>
        <v>0.87587813044756202</v>
      </c>
      <c r="AC583" s="295" t="e" cm="1">
        <f t="array" ref="AC583">INDEX(_xlfn.ANCHORARRAY($AO$6),MATCH(1,($Z583=$AM$6:$AM$880)*(AC$6=$AK$6:$AK$880),0))</f>
        <v>#N/A</v>
      </c>
      <c r="AD583" s="295" t="e" cm="1">
        <f t="array" ref="AD583">INDEX(_xlfn.ANCHORARRAY($AO$6),MATCH(1,($Z583=$AM$6:$AM$880)*(AD$6=$AK$6:$AK$880),0))</f>
        <v>#N/A</v>
      </c>
      <c r="AE583" s="295"/>
      <c r="AF583" s="295">
        <v>0.32013968410349702</v>
      </c>
      <c r="AG583" s="295" cm="1">
        <f t="array" ref="AG583">INDEX(_xlfn.ANCHORARRAY($AQ$6),MATCH(1,($Z583=$AM$6:$AM$880)*(AG$6=$AK$6:$AK$880),0))</f>
        <v>0.94090578360050403</v>
      </c>
      <c r="AH583" s="295" t="e" cm="1">
        <f t="array" ref="AH583">INDEX(_xlfn.ANCHORARRAY($AQ$6),MATCH(1,($Z583=$AM$6:$AM$880)*(AH$6=$AK$6:$AK$880),0))</f>
        <v>#N/A</v>
      </c>
      <c r="AI583" s="295" t="e" cm="1">
        <f t="array" ref="AI583">INDEX(_xlfn.ANCHORARRAY($AQ$6),MATCH(1,($Z583=$AM$6:$AM$880)*(AI$6=$AK$6:$AK$880),0))</f>
        <v>#N/A</v>
      </c>
      <c r="AJ583" s="104"/>
      <c r="AK583" s="292" t="str">
        <f t="shared" ref="AK583:AK646" si="30">VLOOKUP(AL583,$AS$5:$AT$29,2,FALSE)</f>
        <v>Lower middle income</v>
      </c>
      <c r="AL583" s="292" t="str">
        <v>NEP</v>
      </c>
      <c r="AM583" s="292" t="str">
        <f t="shared" si="28"/>
        <v>NEP Construction</v>
      </c>
      <c r="AN583" s="294">
        <v>1.17391969526802</v>
      </c>
      <c r="AO583" s="294">
        <v>0.50838681152864595</v>
      </c>
      <c r="AP583" s="294">
        <v>1.2229869686567101</v>
      </c>
      <c r="AQ583" s="294">
        <v>0.50032826395441099</v>
      </c>
      <c r="AR583" s="292"/>
      <c r="AS583" s="292"/>
      <c r="AT583" s="292"/>
      <c r="AU583" s="292" t="s">
        <v>371</v>
      </c>
      <c r="AV583" s="292" t="s">
        <v>269</v>
      </c>
      <c r="AW583" s="292" t="str">
        <f t="shared" si="29"/>
        <v>Sale of Motorcycles</v>
      </c>
      <c r="AX583" s="292">
        <v>0.86286370377845201</v>
      </c>
      <c r="AY583" s="292">
        <v>0.93168401025357295</v>
      </c>
      <c r="AZ583" s="292">
        <v>19</v>
      </c>
      <c r="BA583" s="292"/>
      <c r="BB583" s="292"/>
      <c r="BC583" s="292"/>
      <c r="BD583" s="292"/>
      <c r="BE583" s="292"/>
      <c r="BF583" s="292"/>
    </row>
    <row r="584" spans="1:58" s="296" customFormat="1">
      <c r="A584" s="297"/>
      <c r="B584" s="297"/>
      <c r="C584" s="297"/>
      <c r="D584" s="297"/>
      <c r="E584" s="297"/>
      <c r="F584" s="297"/>
      <c r="G584" s="297"/>
      <c r="H584" s="297"/>
      <c r="I584" s="297"/>
      <c r="J584" s="297"/>
      <c r="K584" s="297"/>
      <c r="L584" s="297"/>
      <c r="M584" s="297"/>
      <c r="N584" s="297"/>
      <c r="O584" s="297"/>
      <c r="P584" s="297"/>
      <c r="Q584" s="297"/>
      <c r="R584" s="297"/>
      <c r="S584" s="297"/>
      <c r="Z584" s="104" t="str">
        <v>NEP Construction</v>
      </c>
      <c r="AA584" s="295">
        <v>1.17391969526802</v>
      </c>
      <c r="AB584" s="295" cm="1">
        <f t="array" ref="AB584">INDEX(_xlfn.ANCHORARRAY($AO$6),MATCH(1,($Z584=$AM$6:$AM$880)*(AB$6=$AK$6:$AK$880),0))</f>
        <v>0.50838681152864595</v>
      </c>
      <c r="AC584" s="295" t="e" cm="1">
        <f t="array" ref="AC584">INDEX(_xlfn.ANCHORARRAY($AO$6),MATCH(1,($Z584=$AM$6:$AM$880)*(AC$6=$AK$6:$AK$880),0))</f>
        <v>#N/A</v>
      </c>
      <c r="AD584" s="295" t="e" cm="1">
        <f t="array" ref="AD584">INDEX(_xlfn.ANCHORARRAY($AO$6),MATCH(1,($Z584=$AM$6:$AM$880)*(AD$6=$AK$6:$AK$880),0))</f>
        <v>#N/A</v>
      </c>
      <c r="AE584" s="295"/>
      <c r="AF584" s="295">
        <v>1.2229869686567101</v>
      </c>
      <c r="AG584" s="295" cm="1">
        <f t="array" ref="AG584">INDEX(_xlfn.ANCHORARRAY($AQ$6),MATCH(1,($Z584=$AM$6:$AM$880)*(AG$6=$AK$6:$AK$880),0))</f>
        <v>0.50032826395441099</v>
      </c>
      <c r="AH584" s="295" t="e" cm="1">
        <f t="array" ref="AH584">INDEX(_xlfn.ANCHORARRAY($AQ$6),MATCH(1,($Z584=$AM$6:$AM$880)*(AH$6=$AK$6:$AK$880),0))</f>
        <v>#N/A</v>
      </c>
      <c r="AI584" s="295" t="e" cm="1">
        <f t="array" ref="AI584">INDEX(_xlfn.ANCHORARRAY($AQ$6),MATCH(1,($Z584=$AM$6:$AM$880)*(AI$6=$AK$6:$AK$880),0))</f>
        <v>#N/A</v>
      </c>
      <c r="AJ584" s="104"/>
      <c r="AK584" s="292" t="str">
        <f t="shared" si="30"/>
        <v>Lower middle income</v>
      </c>
      <c r="AL584" s="292" t="str">
        <v>NEP</v>
      </c>
      <c r="AM584" s="292" t="str">
        <f t="shared" si="28"/>
        <v>NEP Sale of Motorcycles</v>
      </c>
      <c r="AN584" s="294">
        <v>0.86286370377845201</v>
      </c>
      <c r="AO584" s="294">
        <v>1.12893760493747</v>
      </c>
      <c r="AP584" s="294">
        <v>0.93168401025357295</v>
      </c>
      <c r="AQ584" s="294">
        <v>1.0935145338003001</v>
      </c>
      <c r="AR584" s="292"/>
      <c r="AS584" s="292"/>
      <c r="AT584" s="292"/>
      <c r="AU584" s="292" t="s">
        <v>371</v>
      </c>
      <c r="AV584" s="292" t="s">
        <v>269</v>
      </c>
      <c r="AW584" s="292" t="str">
        <f t="shared" si="29"/>
        <v>Wholesale Trade</v>
      </c>
      <c r="AX584" s="292">
        <v>0.86407988469722896</v>
      </c>
      <c r="AY584" s="292">
        <v>0.92641326213669095</v>
      </c>
      <c r="AZ584" s="292">
        <v>20</v>
      </c>
      <c r="BA584" s="292"/>
      <c r="BB584" s="292"/>
      <c r="BC584" s="292"/>
      <c r="BD584" s="292"/>
      <c r="BE584" s="292"/>
      <c r="BF584" s="292"/>
    </row>
    <row r="585" spans="1:58" s="296" customFormat="1">
      <c r="A585" s="297"/>
      <c r="B585" s="297"/>
      <c r="C585" s="297"/>
      <c r="D585" s="297"/>
      <c r="E585" s="297"/>
      <c r="F585" s="297"/>
      <c r="G585" s="297"/>
      <c r="H585" s="297"/>
      <c r="I585" s="297"/>
      <c r="J585" s="297"/>
      <c r="K585" s="297"/>
      <c r="L585" s="297"/>
      <c r="M585" s="297"/>
      <c r="N585" s="297"/>
      <c r="O585" s="297"/>
      <c r="P585" s="297"/>
      <c r="Q585" s="297"/>
      <c r="R585" s="297"/>
      <c r="S585" s="297"/>
      <c r="Z585" s="104" t="str">
        <v>NEP Sale of Motorcycles</v>
      </c>
      <c r="AA585" s="295">
        <v>0.86286370377845201</v>
      </c>
      <c r="AB585" s="295" cm="1">
        <f t="array" ref="AB585">INDEX(_xlfn.ANCHORARRAY($AO$6),MATCH(1,($Z585=$AM$6:$AM$880)*(AB$6=$AK$6:$AK$880),0))</f>
        <v>1.12893760493747</v>
      </c>
      <c r="AC585" s="295" t="e" cm="1">
        <f t="array" ref="AC585">INDEX(_xlfn.ANCHORARRAY($AO$6),MATCH(1,($Z585=$AM$6:$AM$880)*(AC$6=$AK$6:$AK$880),0))</f>
        <v>#N/A</v>
      </c>
      <c r="AD585" s="295" t="e" cm="1">
        <f t="array" ref="AD585">INDEX(_xlfn.ANCHORARRAY($AO$6),MATCH(1,($Z585=$AM$6:$AM$880)*(AD$6=$AK$6:$AK$880),0))</f>
        <v>#N/A</v>
      </c>
      <c r="AE585" s="295"/>
      <c r="AF585" s="295">
        <v>0.93168401025357295</v>
      </c>
      <c r="AG585" s="295" cm="1">
        <f t="array" ref="AG585">INDEX(_xlfn.ANCHORARRAY($AQ$6),MATCH(1,($Z585=$AM$6:$AM$880)*(AG$6=$AK$6:$AK$880),0))</f>
        <v>1.0935145338003001</v>
      </c>
      <c r="AH585" s="295" t="e" cm="1">
        <f t="array" ref="AH585">INDEX(_xlfn.ANCHORARRAY($AQ$6),MATCH(1,($Z585=$AM$6:$AM$880)*(AH$6=$AK$6:$AK$880),0))</f>
        <v>#N/A</v>
      </c>
      <c r="AI585" s="295" t="e" cm="1">
        <f t="array" ref="AI585">INDEX(_xlfn.ANCHORARRAY($AQ$6),MATCH(1,($Z585=$AM$6:$AM$880)*(AI$6=$AK$6:$AK$880),0))</f>
        <v>#N/A</v>
      </c>
      <c r="AJ585" s="104"/>
      <c r="AK585" s="292" t="str">
        <f t="shared" si="30"/>
        <v>Lower middle income</v>
      </c>
      <c r="AL585" s="292" t="str">
        <v>NEP</v>
      </c>
      <c r="AM585" s="292" t="str">
        <f t="shared" si="28"/>
        <v>NEP Wholesale Trade</v>
      </c>
      <c r="AN585" s="294">
        <v>0.86407988469722896</v>
      </c>
      <c r="AO585" s="294">
        <v>1.12666717040168</v>
      </c>
      <c r="AP585" s="294">
        <v>0.92641326213669095</v>
      </c>
      <c r="AQ585" s="294">
        <v>1.0930404823912001</v>
      </c>
      <c r="AR585" s="292"/>
      <c r="AS585" s="292"/>
      <c r="AT585" s="292"/>
      <c r="AU585" s="292" t="s">
        <v>371</v>
      </c>
      <c r="AV585" s="292" t="s">
        <v>269</v>
      </c>
      <c r="AW585" s="292" t="str">
        <f t="shared" si="29"/>
        <v>Retail Trade</v>
      </c>
      <c r="AX585" s="292">
        <v>0.84029149438125605</v>
      </c>
      <c r="AY585" s="292">
        <v>0.91074700436298295</v>
      </c>
      <c r="AZ585" s="292">
        <v>21</v>
      </c>
      <c r="BA585" s="292"/>
      <c r="BB585" s="292"/>
      <c r="BC585" s="292"/>
      <c r="BD585" s="292"/>
      <c r="BE585" s="292"/>
      <c r="BF585" s="292"/>
    </row>
    <row r="586" spans="1:58" s="296" customFormat="1">
      <c r="A586" s="297"/>
      <c r="B586" s="297"/>
      <c r="C586" s="297"/>
      <c r="D586" s="297"/>
      <c r="E586" s="297"/>
      <c r="F586" s="297"/>
      <c r="G586" s="297"/>
      <c r="H586" s="297"/>
      <c r="I586" s="297"/>
      <c r="J586" s="297"/>
      <c r="K586" s="297"/>
      <c r="L586" s="297"/>
      <c r="M586" s="297"/>
      <c r="N586" s="297"/>
      <c r="O586" s="297"/>
      <c r="P586" s="297"/>
      <c r="Q586" s="297"/>
      <c r="R586" s="297"/>
      <c r="S586" s="297"/>
      <c r="Z586" s="104" t="str">
        <v>NEP Wholesale Trade</v>
      </c>
      <c r="AA586" s="295">
        <v>0.86407988469722896</v>
      </c>
      <c r="AB586" s="295" cm="1">
        <f t="array" ref="AB586">INDEX(_xlfn.ANCHORARRAY($AO$6),MATCH(1,($Z586=$AM$6:$AM$880)*(AB$6=$AK$6:$AK$880),0))</f>
        <v>1.12666717040168</v>
      </c>
      <c r="AC586" s="295" t="e" cm="1">
        <f t="array" ref="AC586">INDEX(_xlfn.ANCHORARRAY($AO$6),MATCH(1,($Z586=$AM$6:$AM$880)*(AC$6=$AK$6:$AK$880),0))</f>
        <v>#N/A</v>
      </c>
      <c r="AD586" s="295" t="e" cm="1">
        <f t="array" ref="AD586">INDEX(_xlfn.ANCHORARRAY($AO$6),MATCH(1,($Z586=$AM$6:$AM$880)*(AD$6=$AK$6:$AK$880),0))</f>
        <v>#N/A</v>
      </c>
      <c r="AE586" s="295"/>
      <c r="AF586" s="295">
        <v>0.92641326213669095</v>
      </c>
      <c r="AG586" s="295" cm="1">
        <f t="array" ref="AG586">INDEX(_xlfn.ANCHORARRAY($AQ$6),MATCH(1,($Z586=$AM$6:$AM$880)*(AG$6=$AK$6:$AK$880),0))</f>
        <v>1.0930404823912001</v>
      </c>
      <c r="AH586" s="295" t="e" cm="1">
        <f t="array" ref="AH586">INDEX(_xlfn.ANCHORARRAY($AQ$6),MATCH(1,($Z586=$AM$6:$AM$880)*(AH$6=$AK$6:$AK$880),0))</f>
        <v>#N/A</v>
      </c>
      <c r="AI586" s="295" t="e" cm="1">
        <f t="array" ref="AI586">INDEX(_xlfn.ANCHORARRAY($AQ$6),MATCH(1,($Z586=$AM$6:$AM$880)*(AI$6=$AK$6:$AK$880),0))</f>
        <v>#N/A</v>
      </c>
      <c r="AJ586" s="104"/>
      <c r="AK586" s="292" t="str">
        <f t="shared" si="30"/>
        <v>Lower middle income</v>
      </c>
      <c r="AL586" s="292" t="str">
        <v>NEP</v>
      </c>
      <c r="AM586" s="292" t="str">
        <f t="shared" si="28"/>
        <v>NEP Retail Trade</v>
      </c>
      <c r="AN586" s="294">
        <v>0.84029149438125605</v>
      </c>
      <c r="AO586" s="294">
        <v>1.1436587609567599</v>
      </c>
      <c r="AP586" s="294">
        <v>0.91074700436298295</v>
      </c>
      <c r="AQ586" s="294">
        <v>1.1084993870581501</v>
      </c>
      <c r="AR586" s="292"/>
      <c r="AS586" s="292"/>
      <c r="AT586" s="292"/>
      <c r="AU586" s="292" t="s">
        <v>371</v>
      </c>
      <c r="AV586" s="292" t="s">
        <v>269</v>
      </c>
      <c r="AW586" s="292" t="str">
        <f t="shared" si="29"/>
        <v>Hotels and Restaurants</v>
      </c>
      <c r="AX586" s="292">
        <v>1.38092236950791</v>
      </c>
      <c r="AY586" s="292">
        <v>1.4819189499885499</v>
      </c>
      <c r="AZ586" s="292">
        <v>22</v>
      </c>
      <c r="BA586" s="292"/>
      <c r="BB586" s="292"/>
      <c r="BC586" s="292"/>
      <c r="BD586" s="292"/>
      <c r="BE586" s="292"/>
      <c r="BF586" s="292"/>
    </row>
    <row r="587" spans="1:58" s="296" customFormat="1">
      <c r="A587" s="297"/>
      <c r="B587" s="297"/>
      <c r="C587" s="297"/>
      <c r="D587" s="297"/>
      <c r="E587" s="297"/>
      <c r="F587" s="297"/>
      <c r="G587" s="297"/>
      <c r="H587" s="297"/>
      <c r="I587" s="297"/>
      <c r="J587" s="297"/>
      <c r="K587" s="297"/>
      <c r="L587" s="297"/>
      <c r="M587" s="297"/>
      <c r="N587" s="297"/>
      <c r="O587" s="297"/>
      <c r="P587" s="297"/>
      <c r="Q587" s="297"/>
      <c r="R587" s="297"/>
      <c r="S587" s="297"/>
      <c r="Z587" s="104" t="str">
        <v>NEP Retail Trade</v>
      </c>
      <c r="AA587" s="295">
        <v>0.84029149438125605</v>
      </c>
      <c r="AB587" s="295" cm="1">
        <f t="array" ref="AB587">INDEX(_xlfn.ANCHORARRAY($AO$6),MATCH(1,($Z587=$AM$6:$AM$880)*(AB$6=$AK$6:$AK$880),0))</f>
        <v>1.1436587609567599</v>
      </c>
      <c r="AC587" s="295" t="e" cm="1">
        <f t="array" ref="AC587">INDEX(_xlfn.ANCHORARRAY($AO$6),MATCH(1,($Z587=$AM$6:$AM$880)*(AC$6=$AK$6:$AK$880),0))</f>
        <v>#N/A</v>
      </c>
      <c r="AD587" s="295" t="e" cm="1">
        <f t="array" ref="AD587">INDEX(_xlfn.ANCHORARRAY($AO$6),MATCH(1,($Z587=$AM$6:$AM$880)*(AD$6=$AK$6:$AK$880),0))</f>
        <v>#N/A</v>
      </c>
      <c r="AE587" s="295"/>
      <c r="AF587" s="295">
        <v>0.91074700436298295</v>
      </c>
      <c r="AG587" s="295" cm="1">
        <f t="array" ref="AG587">INDEX(_xlfn.ANCHORARRAY($AQ$6),MATCH(1,($Z587=$AM$6:$AM$880)*(AG$6=$AK$6:$AK$880),0))</f>
        <v>1.1084993870581501</v>
      </c>
      <c r="AH587" s="295" t="e" cm="1">
        <f t="array" ref="AH587">INDEX(_xlfn.ANCHORARRAY($AQ$6),MATCH(1,($Z587=$AM$6:$AM$880)*(AH$6=$AK$6:$AK$880),0))</f>
        <v>#N/A</v>
      </c>
      <c r="AI587" s="295" t="e" cm="1">
        <f t="array" ref="AI587">INDEX(_xlfn.ANCHORARRAY($AQ$6),MATCH(1,($Z587=$AM$6:$AM$880)*(AI$6=$AK$6:$AK$880),0))</f>
        <v>#N/A</v>
      </c>
      <c r="AJ587" s="104"/>
      <c r="AK587" s="292" t="str">
        <f t="shared" si="30"/>
        <v>Lower middle income</v>
      </c>
      <c r="AL587" s="292" t="str">
        <v>NEP</v>
      </c>
      <c r="AM587" s="292" t="str">
        <f t="shared" si="28"/>
        <v>NEP Hotels and Restaurants</v>
      </c>
      <c r="AN587" s="294">
        <v>1.38092236950791</v>
      </c>
      <c r="AO587" s="294">
        <v>0.39578062253718199</v>
      </c>
      <c r="AP587" s="294">
        <v>1.4819189499885499</v>
      </c>
      <c r="AQ587" s="294">
        <v>0.37357612334338303</v>
      </c>
      <c r="AR587" s="292"/>
      <c r="AS587" s="292"/>
      <c r="AT587" s="292"/>
      <c r="AU587" s="292" t="s">
        <v>371</v>
      </c>
      <c r="AV587" s="292" t="s">
        <v>269</v>
      </c>
      <c r="AW587" s="292" t="str">
        <f t="shared" si="29"/>
        <v>Inland Transport</v>
      </c>
      <c r="AX587" s="292">
        <v>0.64482889793063303</v>
      </c>
      <c r="AY587" s="292">
        <v>0.67816398593687</v>
      </c>
      <c r="AZ587" s="292">
        <v>23</v>
      </c>
      <c r="BA587" s="292"/>
      <c r="BB587" s="292"/>
      <c r="BC587" s="292"/>
      <c r="BD587" s="292"/>
      <c r="BE587" s="292"/>
      <c r="BF587" s="292"/>
    </row>
    <row r="588" spans="1:58" s="296" customFormat="1">
      <c r="A588" s="297"/>
      <c r="B588" s="297"/>
      <c r="C588" s="297"/>
      <c r="D588" s="297"/>
      <c r="E588" s="297"/>
      <c r="F588" s="297"/>
      <c r="G588" s="297"/>
      <c r="H588" s="297"/>
      <c r="I588" s="297"/>
      <c r="J588" s="297"/>
      <c r="K588" s="297"/>
      <c r="L588" s="297"/>
      <c r="M588" s="297"/>
      <c r="N588" s="297"/>
      <c r="O588" s="297"/>
      <c r="P588" s="297"/>
      <c r="Q588" s="297"/>
      <c r="R588" s="297"/>
      <c r="S588" s="297"/>
      <c r="Z588" s="104" t="str">
        <v>NEP Hotels and Restaurants</v>
      </c>
      <c r="AA588" s="295">
        <v>1.38092236950791</v>
      </c>
      <c r="AB588" s="295" cm="1">
        <f t="array" ref="AB588">INDEX(_xlfn.ANCHORARRAY($AO$6),MATCH(1,($Z588=$AM$6:$AM$880)*(AB$6=$AK$6:$AK$880),0))</f>
        <v>0.39578062253718199</v>
      </c>
      <c r="AC588" s="295" t="e" cm="1">
        <f t="array" ref="AC588">INDEX(_xlfn.ANCHORARRAY($AO$6),MATCH(1,($Z588=$AM$6:$AM$880)*(AC$6=$AK$6:$AK$880),0))</f>
        <v>#N/A</v>
      </c>
      <c r="AD588" s="295" t="e" cm="1">
        <f t="array" ref="AD588">INDEX(_xlfn.ANCHORARRAY($AO$6),MATCH(1,($Z588=$AM$6:$AM$880)*(AD$6=$AK$6:$AK$880),0))</f>
        <v>#N/A</v>
      </c>
      <c r="AE588" s="295"/>
      <c r="AF588" s="295">
        <v>1.4819189499885499</v>
      </c>
      <c r="AG588" s="295" cm="1">
        <f t="array" ref="AG588">INDEX(_xlfn.ANCHORARRAY($AQ$6),MATCH(1,($Z588=$AM$6:$AM$880)*(AG$6=$AK$6:$AK$880),0))</f>
        <v>0.37357612334338303</v>
      </c>
      <c r="AH588" s="295" t="e" cm="1">
        <f t="array" ref="AH588">INDEX(_xlfn.ANCHORARRAY($AQ$6),MATCH(1,($Z588=$AM$6:$AM$880)*(AH$6=$AK$6:$AK$880),0))</f>
        <v>#N/A</v>
      </c>
      <c r="AI588" s="295" t="e" cm="1">
        <f t="array" ref="AI588">INDEX(_xlfn.ANCHORARRAY($AQ$6),MATCH(1,($Z588=$AM$6:$AM$880)*(AI$6=$AK$6:$AK$880),0))</f>
        <v>#N/A</v>
      </c>
      <c r="AJ588" s="104"/>
      <c r="AK588" s="292" t="str">
        <f t="shared" si="30"/>
        <v>Lower middle income</v>
      </c>
      <c r="AL588" s="292" t="str">
        <v>NEP</v>
      </c>
      <c r="AM588" s="292" t="str">
        <f t="shared" si="28"/>
        <v>NEP Inland Transport</v>
      </c>
      <c r="AN588" s="294">
        <v>0.64482889793063303</v>
      </c>
      <c r="AO588" s="294">
        <v>0.81891084379065304</v>
      </c>
      <c r="AP588" s="294">
        <v>0.67816398593687</v>
      </c>
      <c r="AQ588" s="294">
        <v>0.78958046459025599</v>
      </c>
      <c r="AR588" s="292"/>
      <c r="AS588" s="292"/>
      <c r="AT588" s="292"/>
      <c r="AU588" s="292" t="s">
        <v>371</v>
      </c>
      <c r="AV588" s="292" t="s">
        <v>269</v>
      </c>
      <c r="AW588" s="292" t="str">
        <f t="shared" si="29"/>
        <v>Water Transport</v>
      </c>
      <c r="AX588" s="292">
        <v>0</v>
      </c>
      <c r="AY588" s="292">
        <v>0</v>
      </c>
      <c r="AZ588" s="292">
        <v>24</v>
      </c>
      <c r="BA588" s="292"/>
      <c r="BB588" s="292"/>
      <c r="BC588" s="292"/>
      <c r="BD588" s="292"/>
      <c r="BE588" s="292"/>
      <c r="BF588" s="292"/>
    </row>
    <row r="589" spans="1:58" s="296" customFormat="1">
      <c r="A589" s="297"/>
      <c r="B589" s="297"/>
      <c r="C589" s="297"/>
      <c r="D589" s="297"/>
      <c r="E589" s="297"/>
      <c r="F589" s="297"/>
      <c r="G589" s="297"/>
      <c r="H589" s="297"/>
      <c r="I589" s="297"/>
      <c r="J589" s="297"/>
      <c r="K589" s="297"/>
      <c r="L589" s="297"/>
      <c r="M589" s="297"/>
      <c r="N589" s="297"/>
      <c r="O589" s="297"/>
      <c r="P589" s="297"/>
      <c r="Q589" s="297"/>
      <c r="R589" s="297"/>
      <c r="S589" s="297"/>
      <c r="Z589" s="104" t="str">
        <v>NEP Inland Transport</v>
      </c>
      <c r="AA589" s="295">
        <v>0.64482889793063303</v>
      </c>
      <c r="AB589" s="295" cm="1">
        <f t="array" ref="AB589">INDEX(_xlfn.ANCHORARRAY($AO$6),MATCH(1,($Z589=$AM$6:$AM$880)*(AB$6=$AK$6:$AK$880),0))</f>
        <v>0.81891084379065304</v>
      </c>
      <c r="AC589" s="295" t="e" cm="1">
        <f t="array" ref="AC589">INDEX(_xlfn.ANCHORARRAY($AO$6),MATCH(1,($Z589=$AM$6:$AM$880)*(AC$6=$AK$6:$AK$880),0))</f>
        <v>#N/A</v>
      </c>
      <c r="AD589" s="295" t="e" cm="1">
        <f t="array" ref="AD589">INDEX(_xlfn.ANCHORARRAY($AO$6),MATCH(1,($Z589=$AM$6:$AM$880)*(AD$6=$AK$6:$AK$880),0))</f>
        <v>#N/A</v>
      </c>
      <c r="AE589" s="295"/>
      <c r="AF589" s="295">
        <v>0.67816398593687</v>
      </c>
      <c r="AG589" s="295" cm="1">
        <f t="array" ref="AG589">INDEX(_xlfn.ANCHORARRAY($AQ$6),MATCH(1,($Z589=$AM$6:$AM$880)*(AG$6=$AK$6:$AK$880),0))</f>
        <v>0.78958046459025599</v>
      </c>
      <c r="AH589" s="295" t="e" cm="1">
        <f t="array" ref="AH589">INDEX(_xlfn.ANCHORARRAY($AQ$6),MATCH(1,($Z589=$AM$6:$AM$880)*(AH$6=$AK$6:$AK$880),0))</f>
        <v>#N/A</v>
      </c>
      <c r="AI589" s="295" t="e" cm="1">
        <f t="array" ref="AI589">INDEX(_xlfn.ANCHORARRAY($AQ$6),MATCH(1,($Z589=$AM$6:$AM$880)*(AI$6=$AK$6:$AK$880),0))</f>
        <v>#N/A</v>
      </c>
      <c r="AJ589" s="104"/>
      <c r="AK589" s="292" t="str">
        <f t="shared" si="30"/>
        <v>Lower middle income</v>
      </c>
      <c r="AL589" s="292" t="str">
        <v>NEP</v>
      </c>
      <c r="AM589" s="292" t="str">
        <f t="shared" si="28"/>
        <v>NEP Water Transport</v>
      </c>
      <c r="AN589" s="294">
        <v>0</v>
      </c>
      <c r="AO589" s="294">
        <v>0</v>
      </c>
      <c r="AP589" s="294">
        <v>0</v>
      </c>
      <c r="AQ589" s="294">
        <v>0</v>
      </c>
      <c r="AR589" s="292"/>
      <c r="AS589" s="292"/>
      <c r="AT589" s="292"/>
      <c r="AU589" s="292" t="s">
        <v>371</v>
      </c>
      <c r="AV589" s="292" t="s">
        <v>269</v>
      </c>
      <c r="AW589" s="292" t="str">
        <f t="shared" si="29"/>
        <v>Air Transport</v>
      </c>
      <c r="AX589" s="292">
        <v>1.0915367947663599</v>
      </c>
      <c r="AY589" s="292">
        <v>1.15809060802752</v>
      </c>
      <c r="AZ589" s="292">
        <v>25</v>
      </c>
      <c r="BA589" s="292"/>
      <c r="BB589" s="292"/>
      <c r="BC589" s="292"/>
      <c r="BD589" s="292"/>
      <c r="BE589" s="292"/>
      <c r="BF589" s="292"/>
    </row>
    <row r="590" spans="1:58" s="296" customFormat="1">
      <c r="A590" s="297"/>
      <c r="B590" s="297"/>
      <c r="C590" s="297"/>
      <c r="D590" s="297"/>
      <c r="E590" s="297"/>
      <c r="F590" s="297"/>
      <c r="G590" s="297"/>
      <c r="H590" s="297"/>
      <c r="I590" s="297"/>
      <c r="J590" s="297"/>
      <c r="K590" s="297"/>
      <c r="L590" s="297"/>
      <c r="M590" s="297"/>
      <c r="N590" s="297"/>
      <c r="O590" s="297"/>
      <c r="P590" s="297"/>
      <c r="Q590" s="297"/>
      <c r="R590" s="297"/>
      <c r="S590" s="297"/>
      <c r="Z590" s="104" t="str">
        <v>NEP Water Transport</v>
      </c>
      <c r="AA590" s="295">
        <v>0</v>
      </c>
      <c r="AB590" s="295" cm="1">
        <f t="array" ref="AB590">INDEX(_xlfn.ANCHORARRAY($AO$6),MATCH(1,($Z590=$AM$6:$AM$880)*(AB$6=$AK$6:$AK$880),0))</f>
        <v>0</v>
      </c>
      <c r="AC590" s="295" t="e" cm="1">
        <f t="array" ref="AC590">INDEX(_xlfn.ANCHORARRAY($AO$6),MATCH(1,($Z590=$AM$6:$AM$880)*(AC$6=$AK$6:$AK$880),0))</f>
        <v>#N/A</v>
      </c>
      <c r="AD590" s="295" t="e" cm="1">
        <f t="array" ref="AD590">INDEX(_xlfn.ANCHORARRAY($AO$6),MATCH(1,($Z590=$AM$6:$AM$880)*(AD$6=$AK$6:$AK$880),0))</f>
        <v>#N/A</v>
      </c>
      <c r="AE590" s="295"/>
      <c r="AF590" s="295">
        <v>0</v>
      </c>
      <c r="AG590" s="295" cm="1">
        <f t="array" ref="AG590">INDEX(_xlfn.ANCHORARRAY($AQ$6),MATCH(1,($Z590=$AM$6:$AM$880)*(AG$6=$AK$6:$AK$880),0))</f>
        <v>0</v>
      </c>
      <c r="AH590" s="295" t="e" cm="1">
        <f t="array" ref="AH590">INDEX(_xlfn.ANCHORARRAY($AQ$6),MATCH(1,($Z590=$AM$6:$AM$880)*(AH$6=$AK$6:$AK$880),0))</f>
        <v>#N/A</v>
      </c>
      <c r="AI590" s="295" t="e" cm="1">
        <f t="array" ref="AI590">INDEX(_xlfn.ANCHORARRAY($AQ$6),MATCH(1,($Z590=$AM$6:$AM$880)*(AI$6=$AK$6:$AK$880),0))</f>
        <v>#N/A</v>
      </c>
      <c r="AJ590" s="104"/>
      <c r="AK590" s="292" t="str">
        <f t="shared" si="30"/>
        <v>Lower middle income</v>
      </c>
      <c r="AL590" s="292" t="str">
        <v>NEP</v>
      </c>
      <c r="AM590" s="292" t="str">
        <f t="shared" si="28"/>
        <v>NEP Air Transport</v>
      </c>
      <c r="AN590" s="294">
        <v>1.0915367947663599</v>
      </c>
      <c r="AO590" s="294">
        <v>0.66388063337955106</v>
      </c>
      <c r="AP590" s="294">
        <v>1.15809060802752</v>
      </c>
      <c r="AQ590" s="294">
        <v>0.65013797999988399</v>
      </c>
      <c r="AR590" s="292"/>
      <c r="AS590" s="292"/>
      <c r="AT590" s="292"/>
      <c r="AU590" s="292" t="s">
        <v>371</v>
      </c>
      <c r="AV590" s="292" t="s">
        <v>269</v>
      </c>
      <c r="AW590" s="292" t="str">
        <f t="shared" si="29"/>
        <v>Transport Activities, NEC</v>
      </c>
      <c r="AX590" s="292">
        <v>0.93658013814934704</v>
      </c>
      <c r="AY590" s="292">
        <v>0.99174277839275105</v>
      </c>
      <c r="AZ590" s="292">
        <v>26</v>
      </c>
      <c r="BA590" s="292"/>
      <c r="BB590" s="292"/>
      <c r="BC590" s="292"/>
      <c r="BD590" s="292"/>
      <c r="BE590" s="292"/>
      <c r="BF590" s="292"/>
    </row>
    <row r="591" spans="1:58" s="296" customFormat="1">
      <c r="A591" s="297"/>
      <c r="B591" s="297"/>
      <c r="C591" s="297"/>
      <c r="D591" s="297"/>
      <c r="E591" s="297"/>
      <c r="F591" s="297"/>
      <c r="G591" s="297"/>
      <c r="H591" s="297"/>
      <c r="I591" s="297"/>
      <c r="J591" s="297"/>
      <c r="K591" s="297"/>
      <c r="L591" s="297"/>
      <c r="M591" s="297"/>
      <c r="N591" s="297"/>
      <c r="O591" s="297"/>
      <c r="P591" s="297"/>
      <c r="Q591" s="297"/>
      <c r="R591" s="297"/>
      <c r="S591" s="297"/>
      <c r="Z591" s="104" t="str">
        <v>NEP Air Transport</v>
      </c>
      <c r="AA591" s="295">
        <v>1.0915367947663599</v>
      </c>
      <c r="AB591" s="295" cm="1">
        <f t="array" ref="AB591">INDEX(_xlfn.ANCHORARRAY($AO$6),MATCH(1,($Z591=$AM$6:$AM$880)*(AB$6=$AK$6:$AK$880),0))</f>
        <v>0.66388063337955106</v>
      </c>
      <c r="AC591" s="295" t="e" cm="1">
        <f t="array" ref="AC591">INDEX(_xlfn.ANCHORARRAY($AO$6),MATCH(1,($Z591=$AM$6:$AM$880)*(AC$6=$AK$6:$AK$880),0))</f>
        <v>#N/A</v>
      </c>
      <c r="AD591" s="295" t="e" cm="1">
        <f t="array" ref="AD591">INDEX(_xlfn.ANCHORARRAY($AO$6),MATCH(1,($Z591=$AM$6:$AM$880)*(AD$6=$AK$6:$AK$880),0))</f>
        <v>#N/A</v>
      </c>
      <c r="AE591" s="295"/>
      <c r="AF591" s="295">
        <v>1.15809060802752</v>
      </c>
      <c r="AG591" s="295" cm="1">
        <f t="array" ref="AG591">INDEX(_xlfn.ANCHORARRAY($AQ$6),MATCH(1,($Z591=$AM$6:$AM$880)*(AG$6=$AK$6:$AK$880),0))</f>
        <v>0.65013797999988399</v>
      </c>
      <c r="AH591" s="295" t="e" cm="1">
        <f t="array" ref="AH591">INDEX(_xlfn.ANCHORARRAY($AQ$6),MATCH(1,($Z591=$AM$6:$AM$880)*(AH$6=$AK$6:$AK$880),0))</f>
        <v>#N/A</v>
      </c>
      <c r="AI591" s="295" t="e" cm="1">
        <f t="array" ref="AI591">INDEX(_xlfn.ANCHORARRAY($AQ$6),MATCH(1,($Z591=$AM$6:$AM$880)*(AI$6=$AK$6:$AK$880),0))</f>
        <v>#N/A</v>
      </c>
      <c r="AJ591" s="104"/>
      <c r="AK591" s="292" t="str">
        <f t="shared" si="30"/>
        <v>Lower middle income</v>
      </c>
      <c r="AL591" s="292" t="str">
        <v>NEP</v>
      </c>
      <c r="AM591" s="292" t="str">
        <f t="shared" si="28"/>
        <v>NEP Transport Activities, NEC</v>
      </c>
      <c r="AN591" s="294">
        <v>0.93658013814934704</v>
      </c>
      <c r="AO591" s="294">
        <v>0.68476665509929002</v>
      </c>
      <c r="AP591" s="294">
        <v>0.99174277839275105</v>
      </c>
      <c r="AQ591" s="294">
        <v>0.66530641564997695</v>
      </c>
      <c r="AR591" s="292"/>
      <c r="AS591" s="292"/>
      <c r="AT591" s="292"/>
      <c r="AU591" s="292" t="s">
        <v>371</v>
      </c>
      <c r="AV591" s="292" t="s">
        <v>269</v>
      </c>
      <c r="AW591" s="292" t="str">
        <f t="shared" si="29"/>
        <v>Telecommunications</v>
      </c>
      <c r="AX591" s="292">
        <v>1.0979592379388901</v>
      </c>
      <c r="AY591" s="292">
        <v>1.1362267046825301</v>
      </c>
      <c r="AZ591" s="292">
        <v>27</v>
      </c>
      <c r="BA591" s="292"/>
      <c r="BB591" s="292"/>
      <c r="BC591" s="292"/>
      <c r="BD591" s="292"/>
      <c r="BE591" s="292"/>
      <c r="BF591" s="292"/>
    </row>
    <row r="592" spans="1:58" s="296" customFormat="1">
      <c r="A592" s="297"/>
      <c r="B592" s="297"/>
      <c r="C592" s="297"/>
      <c r="D592" s="297"/>
      <c r="E592" s="297"/>
      <c r="F592" s="297"/>
      <c r="G592" s="297"/>
      <c r="H592" s="297"/>
      <c r="I592" s="297"/>
      <c r="J592" s="297"/>
      <c r="K592" s="297"/>
      <c r="L592" s="297"/>
      <c r="M592" s="297"/>
      <c r="N592" s="297"/>
      <c r="O592" s="297"/>
      <c r="P592" s="297"/>
      <c r="Q592" s="297"/>
      <c r="R592" s="297"/>
      <c r="S592" s="297"/>
      <c r="Z592" s="104" t="str">
        <v>NEP Transport Activities, NEC</v>
      </c>
      <c r="AA592" s="295">
        <v>0.93658013814934704</v>
      </c>
      <c r="AB592" s="295" cm="1">
        <f t="array" ref="AB592">INDEX(_xlfn.ANCHORARRAY($AO$6),MATCH(1,($Z592=$AM$6:$AM$880)*(AB$6=$AK$6:$AK$880),0))</f>
        <v>0.68476665509929002</v>
      </c>
      <c r="AC592" s="295" t="e" cm="1">
        <f t="array" ref="AC592">INDEX(_xlfn.ANCHORARRAY($AO$6),MATCH(1,($Z592=$AM$6:$AM$880)*(AC$6=$AK$6:$AK$880),0))</f>
        <v>#N/A</v>
      </c>
      <c r="AD592" s="295" t="e" cm="1">
        <f t="array" ref="AD592">INDEX(_xlfn.ANCHORARRAY($AO$6),MATCH(1,($Z592=$AM$6:$AM$880)*(AD$6=$AK$6:$AK$880),0))</f>
        <v>#N/A</v>
      </c>
      <c r="AE592" s="295"/>
      <c r="AF592" s="295">
        <v>0.99174277839275105</v>
      </c>
      <c r="AG592" s="295" cm="1">
        <f t="array" ref="AG592">INDEX(_xlfn.ANCHORARRAY($AQ$6),MATCH(1,($Z592=$AM$6:$AM$880)*(AG$6=$AK$6:$AK$880),0))</f>
        <v>0.66530641564997695</v>
      </c>
      <c r="AH592" s="295" t="e" cm="1">
        <f t="array" ref="AH592">INDEX(_xlfn.ANCHORARRAY($AQ$6),MATCH(1,($Z592=$AM$6:$AM$880)*(AH$6=$AK$6:$AK$880),0))</f>
        <v>#N/A</v>
      </c>
      <c r="AI592" s="295" t="e" cm="1">
        <f t="array" ref="AI592">INDEX(_xlfn.ANCHORARRAY($AQ$6),MATCH(1,($Z592=$AM$6:$AM$880)*(AI$6=$AK$6:$AK$880),0))</f>
        <v>#N/A</v>
      </c>
      <c r="AJ592" s="104"/>
      <c r="AK592" s="292" t="str">
        <f t="shared" si="30"/>
        <v>Lower middle income</v>
      </c>
      <c r="AL592" s="292" t="str">
        <v>NEP</v>
      </c>
      <c r="AM592" s="292" t="str">
        <f t="shared" si="28"/>
        <v>NEP Telecommunications</v>
      </c>
      <c r="AN592" s="294">
        <v>1.0979592379388901</v>
      </c>
      <c r="AO592" s="294">
        <v>0.64385556371764996</v>
      </c>
      <c r="AP592" s="294">
        <v>1.1362267046825301</v>
      </c>
      <c r="AQ592" s="294">
        <v>0.64833177116694396</v>
      </c>
      <c r="AR592" s="292"/>
      <c r="AS592" s="292"/>
      <c r="AT592" s="292"/>
      <c r="AU592" s="292" t="s">
        <v>371</v>
      </c>
      <c r="AV592" s="292" t="s">
        <v>269</v>
      </c>
      <c r="AW592" s="292" t="str">
        <f t="shared" si="29"/>
        <v>Finance</v>
      </c>
      <c r="AX592" s="292">
        <v>1.0864207605064</v>
      </c>
      <c r="AY592" s="292">
        <v>1.1157875624498801</v>
      </c>
      <c r="AZ592" s="292">
        <v>28</v>
      </c>
      <c r="BA592" s="292"/>
      <c r="BB592" s="292"/>
      <c r="BC592" s="292"/>
      <c r="BD592" s="292"/>
      <c r="BE592" s="292"/>
      <c r="BF592" s="292"/>
    </row>
    <row r="593" spans="1:58" s="296" customFormat="1">
      <c r="A593" s="297"/>
      <c r="B593" s="297"/>
      <c r="C593" s="297"/>
      <c r="D593" s="297"/>
      <c r="E593" s="297"/>
      <c r="F593" s="297"/>
      <c r="G593" s="297"/>
      <c r="H593" s="297"/>
      <c r="I593" s="297"/>
      <c r="J593" s="297"/>
      <c r="K593" s="297"/>
      <c r="L593" s="297"/>
      <c r="M593" s="297"/>
      <c r="N593" s="297"/>
      <c r="O593" s="297"/>
      <c r="P593" s="297"/>
      <c r="Q593" s="297"/>
      <c r="R593" s="297"/>
      <c r="S593" s="297"/>
      <c r="Z593" s="104" t="str">
        <v>NEP Telecommunications</v>
      </c>
      <c r="AA593" s="295">
        <v>1.0979592379388901</v>
      </c>
      <c r="AB593" s="295" cm="1">
        <f t="array" ref="AB593">INDEX(_xlfn.ANCHORARRAY($AO$6),MATCH(1,($Z593=$AM$6:$AM$880)*(AB$6=$AK$6:$AK$880),0))</f>
        <v>0.64385556371764996</v>
      </c>
      <c r="AC593" s="295" t="e" cm="1">
        <f t="array" ref="AC593">INDEX(_xlfn.ANCHORARRAY($AO$6),MATCH(1,($Z593=$AM$6:$AM$880)*(AC$6=$AK$6:$AK$880),0))</f>
        <v>#N/A</v>
      </c>
      <c r="AD593" s="295" t="e" cm="1">
        <f t="array" ref="AD593">INDEX(_xlfn.ANCHORARRAY($AO$6),MATCH(1,($Z593=$AM$6:$AM$880)*(AD$6=$AK$6:$AK$880),0))</f>
        <v>#N/A</v>
      </c>
      <c r="AE593" s="295"/>
      <c r="AF593" s="295">
        <v>1.1362267046825301</v>
      </c>
      <c r="AG593" s="295" cm="1">
        <f t="array" ref="AG593">INDEX(_xlfn.ANCHORARRAY($AQ$6),MATCH(1,($Z593=$AM$6:$AM$880)*(AG$6=$AK$6:$AK$880),0))</f>
        <v>0.64833177116694396</v>
      </c>
      <c r="AH593" s="295" t="e" cm="1">
        <f t="array" ref="AH593">INDEX(_xlfn.ANCHORARRAY($AQ$6),MATCH(1,($Z593=$AM$6:$AM$880)*(AH$6=$AK$6:$AK$880),0))</f>
        <v>#N/A</v>
      </c>
      <c r="AI593" s="295" t="e" cm="1">
        <f t="array" ref="AI593">INDEX(_xlfn.ANCHORARRAY($AQ$6),MATCH(1,($Z593=$AM$6:$AM$880)*(AI$6=$AK$6:$AK$880),0))</f>
        <v>#N/A</v>
      </c>
      <c r="AJ593" s="104"/>
      <c r="AK593" s="292" t="str">
        <f t="shared" si="30"/>
        <v>Lower middle income</v>
      </c>
      <c r="AL593" s="292" t="str">
        <v>NEP</v>
      </c>
      <c r="AM593" s="292" t="str">
        <f t="shared" si="28"/>
        <v>NEP Finance</v>
      </c>
      <c r="AN593" s="294">
        <v>1.0864207605064</v>
      </c>
      <c r="AO593" s="294">
        <v>0.88221412022183698</v>
      </c>
      <c r="AP593" s="294">
        <v>1.1157875624498801</v>
      </c>
      <c r="AQ593" s="294">
        <v>0.88651147359013305</v>
      </c>
      <c r="AR593" s="292"/>
      <c r="AS593" s="292"/>
      <c r="AT593" s="292"/>
      <c r="AU593" s="292" t="s">
        <v>371</v>
      </c>
      <c r="AV593" s="292" t="s">
        <v>269</v>
      </c>
      <c r="AW593" s="292" t="str">
        <f t="shared" si="29"/>
        <v>Real Estate</v>
      </c>
      <c r="AX593" s="292">
        <v>0.95689491283693995</v>
      </c>
      <c r="AY593" s="292">
        <v>0.96060575323004704</v>
      </c>
      <c r="AZ593" s="292">
        <v>29</v>
      </c>
      <c r="BA593" s="292"/>
      <c r="BB593" s="292"/>
      <c r="BC593" s="292"/>
      <c r="BD593" s="292"/>
      <c r="BE593" s="292"/>
      <c r="BF593" s="292"/>
    </row>
    <row r="594" spans="1:58" s="296" customFormat="1">
      <c r="A594" s="297"/>
      <c r="B594" s="297"/>
      <c r="C594" s="297"/>
      <c r="D594" s="297"/>
      <c r="E594" s="297"/>
      <c r="F594" s="297"/>
      <c r="G594" s="297"/>
      <c r="H594" s="297"/>
      <c r="I594" s="297"/>
      <c r="J594" s="297"/>
      <c r="K594" s="297"/>
      <c r="L594" s="297"/>
      <c r="M594" s="297"/>
      <c r="N594" s="297"/>
      <c r="O594" s="297"/>
      <c r="P594" s="297"/>
      <c r="Q594" s="297"/>
      <c r="R594" s="297"/>
      <c r="S594" s="297"/>
      <c r="Z594" s="104" t="str">
        <v>NEP Finance</v>
      </c>
      <c r="AA594" s="295">
        <v>1.0864207605064</v>
      </c>
      <c r="AB594" s="295" cm="1">
        <f t="array" ref="AB594">INDEX(_xlfn.ANCHORARRAY($AO$6),MATCH(1,($Z594=$AM$6:$AM$880)*(AB$6=$AK$6:$AK$880),0))</f>
        <v>0.88221412022183698</v>
      </c>
      <c r="AC594" s="295" t="e" cm="1">
        <f t="array" ref="AC594">INDEX(_xlfn.ANCHORARRAY($AO$6),MATCH(1,($Z594=$AM$6:$AM$880)*(AC$6=$AK$6:$AK$880),0))</f>
        <v>#N/A</v>
      </c>
      <c r="AD594" s="295" t="e" cm="1">
        <f t="array" ref="AD594">INDEX(_xlfn.ANCHORARRAY($AO$6),MATCH(1,($Z594=$AM$6:$AM$880)*(AD$6=$AK$6:$AK$880),0))</f>
        <v>#N/A</v>
      </c>
      <c r="AE594" s="295"/>
      <c r="AF594" s="295">
        <v>1.1157875624498801</v>
      </c>
      <c r="AG594" s="295" cm="1">
        <f t="array" ref="AG594">INDEX(_xlfn.ANCHORARRAY($AQ$6),MATCH(1,($Z594=$AM$6:$AM$880)*(AG$6=$AK$6:$AK$880),0))</f>
        <v>0.88651147359013305</v>
      </c>
      <c r="AH594" s="295" t="e" cm="1">
        <f t="array" ref="AH594">INDEX(_xlfn.ANCHORARRAY($AQ$6),MATCH(1,($Z594=$AM$6:$AM$880)*(AH$6=$AK$6:$AK$880),0))</f>
        <v>#N/A</v>
      </c>
      <c r="AI594" s="295" t="e" cm="1">
        <f t="array" ref="AI594">INDEX(_xlfn.ANCHORARRAY($AQ$6),MATCH(1,($Z594=$AM$6:$AM$880)*(AI$6=$AK$6:$AK$880),0))</f>
        <v>#N/A</v>
      </c>
      <c r="AJ594" s="104"/>
      <c r="AK594" s="292" t="str">
        <f t="shared" si="30"/>
        <v>Lower middle income</v>
      </c>
      <c r="AL594" s="292" t="str">
        <v>NEP</v>
      </c>
      <c r="AM594" s="292" t="str">
        <f t="shared" si="28"/>
        <v>NEP Real Estate</v>
      </c>
      <c r="AN594" s="294">
        <v>0.95689491283693995</v>
      </c>
      <c r="AO594" s="294">
        <v>1.0349092300776399</v>
      </c>
      <c r="AP594" s="294">
        <v>0.96060575323004704</v>
      </c>
      <c r="AQ594" s="294">
        <v>1.04813193291672</v>
      </c>
      <c r="AR594" s="292"/>
      <c r="AS594" s="292"/>
      <c r="AT594" s="292"/>
      <c r="AU594" s="292" t="s">
        <v>371</v>
      </c>
      <c r="AV594" s="292" t="s">
        <v>269</v>
      </c>
      <c r="AW594" s="292" t="str">
        <f t="shared" si="29"/>
        <v>Business Activities, NEC</v>
      </c>
      <c r="AX594" s="292">
        <v>0.78462958307590303</v>
      </c>
      <c r="AY594" s="292">
        <v>0.79404925784292901</v>
      </c>
      <c r="AZ594" s="292">
        <v>30</v>
      </c>
      <c r="BA594" s="292"/>
      <c r="BB594" s="292"/>
      <c r="BC594" s="292"/>
      <c r="BD594" s="292"/>
      <c r="BE594" s="292"/>
      <c r="BF594" s="292"/>
    </row>
    <row r="595" spans="1:58" s="296" customFormat="1">
      <c r="A595" s="297"/>
      <c r="B595" s="297"/>
      <c r="C595" s="297"/>
      <c r="D595" s="297"/>
      <c r="E595" s="297"/>
      <c r="F595" s="297"/>
      <c r="G595" s="297"/>
      <c r="H595" s="297"/>
      <c r="I595" s="297"/>
      <c r="J595" s="297"/>
      <c r="K595" s="297"/>
      <c r="L595" s="297"/>
      <c r="M595" s="297"/>
      <c r="N595" s="297"/>
      <c r="O595" s="297"/>
      <c r="P595" s="297"/>
      <c r="Q595" s="297"/>
      <c r="R595" s="297"/>
      <c r="S595" s="297"/>
      <c r="Z595" s="104" t="str">
        <v>NEP Real Estate</v>
      </c>
      <c r="AA595" s="295">
        <v>0.95689491283693995</v>
      </c>
      <c r="AB595" s="295" cm="1">
        <f t="array" ref="AB595">INDEX(_xlfn.ANCHORARRAY($AO$6),MATCH(1,($Z595=$AM$6:$AM$880)*(AB$6=$AK$6:$AK$880),0))</f>
        <v>1.0349092300776399</v>
      </c>
      <c r="AC595" s="295" t="e" cm="1">
        <f t="array" ref="AC595">INDEX(_xlfn.ANCHORARRAY($AO$6),MATCH(1,($Z595=$AM$6:$AM$880)*(AC$6=$AK$6:$AK$880),0))</f>
        <v>#N/A</v>
      </c>
      <c r="AD595" s="295" t="e" cm="1">
        <f t="array" ref="AD595">INDEX(_xlfn.ANCHORARRAY($AO$6),MATCH(1,($Z595=$AM$6:$AM$880)*(AD$6=$AK$6:$AK$880),0))</f>
        <v>#N/A</v>
      </c>
      <c r="AE595" s="295"/>
      <c r="AF595" s="295">
        <v>0.96060575323004704</v>
      </c>
      <c r="AG595" s="295" cm="1">
        <f t="array" ref="AG595">INDEX(_xlfn.ANCHORARRAY($AQ$6),MATCH(1,($Z595=$AM$6:$AM$880)*(AG$6=$AK$6:$AK$880),0))</f>
        <v>1.04813193291672</v>
      </c>
      <c r="AH595" s="295" t="e" cm="1">
        <f t="array" ref="AH595">INDEX(_xlfn.ANCHORARRAY($AQ$6),MATCH(1,($Z595=$AM$6:$AM$880)*(AH$6=$AK$6:$AK$880),0))</f>
        <v>#N/A</v>
      </c>
      <c r="AI595" s="295" t="e" cm="1">
        <f t="array" ref="AI595">INDEX(_xlfn.ANCHORARRAY($AQ$6),MATCH(1,($Z595=$AM$6:$AM$880)*(AI$6=$AK$6:$AK$880),0))</f>
        <v>#N/A</v>
      </c>
      <c r="AJ595" s="104"/>
      <c r="AK595" s="292" t="str">
        <f t="shared" si="30"/>
        <v>Lower middle income</v>
      </c>
      <c r="AL595" s="292" t="str">
        <v>NEP</v>
      </c>
      <c r="AM595" s="292" t="str">
        <f t="shared" si="28"/>
        <v>NEP Business Activities, NEC</v>
      </c>
      <c r="AN595" s="294">
        <v>0.78462958307590303</v>
      </c>
      <c r="AO595" s="294">
        <v>0.78098602279276497</v>
      </c>
      <c r="AP595" s="294">
        <v>0.79404925784292901</v>
      </c>
      <c r="AQ595" s="294">
        <v>0.79009429211094495</v>
      </c>
      <c r="AR595" s="292"/>
      <c r="AS595" s="292"/>
      <c r="AT595" s="292"/>
      <c r="AU595" s="292" t="s">
        <v>371</v>
      </c>
      <c r="AV595" s="292" t="s">
        <v>269</v>
      </c>
      <c r="AW595" s="292" t="str">
        <f t="shared" si="29"/>
        <v>Public Administration</v>
      </c>
      <c r="AX595" s="292">
        <v>1.3044951380765699</v>
      </c>
      <c r="AY595" s="292">
        <v>1.28939576985696</v>
      </c>
      <c r="AZ595" s="292">
        <v>31</v>
      </c>
      <c r="BA595" s="292"/>
      <c r="BB595" s="292"/>
      <c r="BC595" s="292"/>
      <c r="BD595" s="292"/>
      <c r="BE595" s="292"/>
      <c r="BF595" s="292"/>
    </row>
    <row r="596" spans="1:58" s="296" customFormat="1">
      <c r="A596" s="297"/>
      <c r="B596" s="297"/>
      <c r="C596" s="297"/>
      <c r="D596" s="297"/>
      <c r="E596" s="297"/>
      <c r="F596" s="297"/>
      <c r="G596" s="297"/>
      <c r="H596" s="297"/>
      <c r="I596" s="297"/>
      <c r="J596" s="297"/>
      <c r="K596" s="297"/>
      <c r="L596" s="297"/>
      <c r="M596" s="297"/>
      <c r="N596" s="297"/>
      <c r="O596" s="297"/>
      <c r="P596" s="297"/>
      <c r="Q596" s="297"/>
      <c r="R596" s="297"/>
      <c r="S596" s="297"/>
      <c r="Z596" s="104" t="str">
        <v>NEP Business Activities, NEC</v>
      </c>
      <c r="AA596" s="295">
        <v>0.78462958307590303</v>
      </c>
      <c r="AB596" s="295" cm="1">
        <f t="array" ref="AB596">INDEX(_xlfn.ANCHORARRAY($AO$6),MATCH(1,($Z596=$AM$6:$AM$880)*(AB$6=$AK$6:$AK$880),0))</f>
        <v>0.78098602279276497</v>
      </c>
      <c r="AC596" s="295" t="e" cm="1">
        <f t="array" ref="AC596">INDEX(_xlfn.ANCHORARRAY($AO$6),MATCH(1,($Z596=$AM$6:$AM$880)*(AC$6=$AK$6:$AK$880),0))</f>
        <v>#N/A</v>
      </c>
      <c r="AD596" s="295" t="e" cm="1">
        <f t="array" ref="AD596">INDEX(_xlfn.ANCHORARRAY($AO$6),MATCH(1,($Z596=$AM$6:$AM$880)*(AD$6=$AK$6:$AK$880),0))</f>
        <v>#N/A</v>
      </c>
      <c r="AE596" s="295"/>
      <c r="AF596" s="295">
        <v>0.79404925784292901</v>
      </c>
      <c r="AG596" s="295" cm="1">
        <f t="array" ref="AG596">INDEX(_xlfn.ANCHORARRAY($AQ$6),MATCH(1,($Z596=$AM$6:$AM$880)*(AG$6=$AK$6:$AK$880),0))</f>
        <v>0.79009429211094495</v>
      </c>
      <c r="AH596" s="295" t="e" cm="1">
        <f t="array" ref="AH596">INDEX(_xlfn.ANCHORARRAY($AQ$6),MATCH(1,($Z596=$AM$6:$AM$880)*(AH$6=$AK$6:$AK$880),0))</f>
        <v>#N/A</v>
      </c>
      <c r="AI596" s="295" t="e" cm="1">
        <f t="array" ref="AI596">INDEX(_xlfn.ANCHORARRAY($AQ$6),MATCH(1,($Z596=$AM$6:$AM$880)*(AI$6=$AK$6:$AK$880),0))</f>
        <v>#N/A</v>
      </c>
      <c r="AJ596" s="104"/>
      <c r="AK596" s="292" t="str">
        <f t="shared" si="30"/>
        <v>Lower middle income</v>
      </c>
      <c r="AL596" s="292" t="str">
        <v>NEP</v>
      </c>
      <c r="AM596" s="292" t="str">
        <f t="shared" si="28"/>
        <v>NEP Public Administration</v>
      </c>
      <c r="AN596" s="294">
        <v>1.3044951380765699</v>
      </c>
      <c r="AO596" s="294">
        <v>0.71836354461641705</v>
      </c>
      <c r="AP596" s="294">
        <v>1.28939576985696</v>
      </c>
      <c r="AQ596" s="294">
        <v>0.75929306751175396</v>
      </c>
      <c r="AR596" s="292"/>
      <c r="AS596" s="292"/>
      <c r="AT596" s="292"/>
      <c r="AU596" s="292" t="s">
        <v>371</v>
      </c>
      <c r="AV596" s="292" t="s">
        <v>269</v>
      </c>
      <c r="AW596" s="292" t="str">
        <f t="shared" si="29"/>
        <v>Education</v>
      </c>
      <c r="AX596" s="292">
        <v>1.18111435673861</v>
      </c>
      <c r="AY596" s="292">
        <v>1.16635523390949</v>
      </c>
      <c r="AZ596" s="292">
        <v>32</v>
      </c>
      <c r="BA596" s="292"/>
      <c r="BB596" s="292"/>
      <c r="BC596" s="292"/>
      <c r="BD596" s="292"/>
      <c r="BE596" s="292"/>
      <c r="BF596" s="292"/>
    </row>
    <row r="597" spans="1:58" s="296" customFormat="1">
      <c r="A597" s="297"/>
      <c r="B597" s="297"/>
      <c r="C597" s="297"/>
      <c r="D597" s="297"/>
      <c r="E597" s="297"/>
      <c r="F597" s="297"/>
      <c r="G597" s="297"/>
      <c r="H597" s="297"/>
      <c r="I597" s="297"/>
      <c r="J597" s="297"/>
      <c r="K597" s="297"/>
      <c r="L597" s="297"/>
      <c r="M597" s="297"/>
      <c r="N597" s="297"/>
      <c r="O597" s="297"/>
      <c r="P597" s="297"/>
      <c r="Q597" s="297"/>
      <c r="R597" s="297"/>
      <c r="S597" s="297"/>
      <c r="Z597" s="104" t="str">
        <v>NEP Public Administration</v>
      </c>
      <c r="AA597" s="295">
        <v>1.3044951380765699</v>
      </c>
      <c r="AB597" s="295" cm="1">
        <f t="array" ref="AB597">INDEX(_xlfn.ANCHORARRAY($AO$6),MATCH(1,($Z597=$AM$6:$AM$880)*(AB$6=$AK$6:$AK$880),0))</f>
        <v>0.71836354461641705</v>
      </c>
      <c r="AC597" s="295" t="e" cm="1">
        <f t="array" ref="AC597">INDEX(_xlfn.ANCHORARRAY($AO$6),MATCH(1,($Z597=$AM$6:$AM$880)*(AC$6=$AK$6:$AK$880),0))</f>
        <v>#N/A</v>
      </c>
      <c r="AD597" s="295" t="e" cm="1">
        <f t="array" ref="AD597">INDEX(_xlfn.ANCHORARRAY($AO$6),MATCH(1,($Z597=$AM$6:$AM$880)*(AD$6=$AK$6:$AK$880),0))</f>
        <v>#N/A</v>
      </c>
      <c r="AE597" s="295"/>
      <c r="AF597" s="295">
        <v>1.28939576985696</v>
      </c>
      <c r="AG597" s="295" cm="1">
        <f t="array" ref="AG597">INDEX(_xlfn.ANCHORARRAY($AQ$6),MATCH(1,($Z597=$AM$6:$AM$880)*(AG$6=$AK$6:$AK$880),0))</f>
        <v>0.75929306751175396</v>
      </c>
      <c r="AH597" s="295" t="e" cm="1">
        <f t="array" ref="AH597">INDEX(_xlfn.ANCHORARRAY($AQ$6),MATCH(1,($Z597=$AM$6:$AM$880)*(AH$6=$AK$6:$AK$880),0))</f>
        <v>#N/A</v>
      </c>
      <c r="AI597" s="295" t="e" cm="1">
        <f t="array" ref="AI597">INDEX(_xlfn.ANCHORARRAY($AQ$6),MATCH(1,($Z597=$AM$6:$AM$880)*(AI$6=$AK$6:$AK$880),0))</f>
        <v>#N/A</v>
      </c>
      <c r="AJ597" s="104"/>
      <c r="AK597" s="292" t="str">
        <f t="shared" si="30"/>
        <v>Lower middle income</v>
      </c>
      <c r="AL597" s="292" t="str">
        <v>NEP</v>
      </c>
      <c r="AM597" s="292" t="str">
        <f t="shared" si="28"/>
        <v>NEP Education</v>
      </c>
      <c r="AN597" s="294">
        <v>1.18111435673861</v>
      </c>
      <c r="AO597" s="294">
        <v>0.85230865885246898</v>
      </c>
      <c r="AP597" s="294">
        <v>1.16635523390949</v>
      </c>
      <c r="AQ597" s="294">
        <v>0.88075148035990203</v>
      </c>
      <c r="AR597" s="292"/>
      <c r="AS597" s="292"/>
      <c r="AT597" s="292"/>
      <c r="AU597" s="292" t="s">
        <v>371</v>
      </c>
      <c r="AV597" s="292" t="s">
        <v>269</v>
      </c>
      <c r="AW597" s="292" t="str">
        <f t="shared" si="29"/>
        <v>Health and Social Work</v>
      </c>
      <c r="AX597" s="292">
        <v>1.11533592724119</v>
      </c>
      <c r="AY597" s="292">
        <v>1.1817178573825899</v>
      </c>
      <c r="AZ597" s="292">
        <v>33</v>
      </c>
      <c r="BA597" s="292"/>
      <c r="BB597" s="292"/>
      <c r="BC597" s="292"/>
      <c r="BD597" s="292"/>
      <c r="BE597" s="292"/>
      <c r="BF597" s="292"/>
    </row>
    <row r="598" spans="1:58" s="296" customFormat="1">
      <c r="A598" s="297"/>
      <c r="B598" s="297"/>
      <c r="C598" s="297"/>
      <c r="D598" s="297"/>
      <c r="E598" s="297"/>
      <c r="F598" s="297"/>
      <c r="G598" s="297"/>
      <c r="H598" s="297"/>
      <c r="I598" s="297"/>
      <c r="J598" s="297"/>
      <c r="K598" s="297"/>
      <c r="L598" s="297"/>
      <c r="M598" s="297"/>
      <c r="N598" s="297"/>
      <c r="O598" s="297"/>
      <c r="P598" s="297"/>
      <c r="Q598" s="297"/>
      <c r="R598" s="297"/>
      <c r="S598" s="297"/>
      <c r="Z598" s="104" t="str">
        <v>NEP Education</v>
      </c>
      <c r="AA598" s="295">
        <v>1.18111435673861</v>
      </c>
      <c r="AB598" s="295" cm="1">
        <f t="array" ref="AB598">INDEX(_xlfn.ANCHORARRAY($AO$6),MATCH(1,($Z598=$AM$6:$AM$880)*(AB$6=$AK$6:$AK$880),0))</f>
        <v>0.85230865885246898</v>
      </c>
      <c r="AC598" s="295" t="e" cm="1">
        <f t="array" ref="AC598">INDEX(_xlfn.ANCHORARRAY($AO$6),MATCH(1,($Z598=$AM$6:$AM$880)*(AC$6=$AK$6:$AK$880),0))</f>
        <v>#N/A</v>
      </c>
      <c r="AD598" s="295" t="e" cm="1">
        <f t="array" ref="AD598">INDEX(_xlfn.ANCHORARRAY($AO$6),MATCH(1,($Z598=$AM$6:$AM$880)*(AD$6=$AK$6:$AK$880),0))</f>
        <v>#N/A</v>
      </c>
      <c r="AE598" s="295"/>
      <c r="AF598" s="295">
        <v>1.16635523390949</v>
      </c>
      <c r="AG598" s="295" cm="1">
        <f t="array" ref="AG598">INDEX(_xlfn.ANCHORARRAY($AQ$6),MATCH(1,($Z598=$AM$6:$AM$880)*(AG$6=$AK$6:$AK$880),0))</f>
        <v>0.88075148035990203</v>
      </c>
      <c r="AH598" s="295" t="e" cm="1">
        <f t="array" ref="AH598">INDEX(_xlfn.ANCHORARRAY($AQ$6),MATCH(1,($Z598=$AM$6:$AM$880)*(AH$6=$AK$6:$AK$880),0))</f>
        <v>#N/A</v>
      </c>
      <c r="AI598" s="295" t="e" cm="1">
        <f t="array" ref="AI598">INDEX(_xlfn.ANCHORARRAY($AQ$6),MATCH(1,($Z598=$AM$6:$AM$880)*(AI$6=$AK$6:$AK$880),0))</f>
        <v>#N/A</v>
      </c>
      <c r="AJ598" s="104"/>
      <c r="AK598" s="292" t="str">
        <f t="shared" si="30"/>
        <v>Lower middle income</v>
      </c>
      <c r="AL598" s="292" t="str">
        <v>NEP</v>
      </c>
      <c r="AM598" s="292" t="str">
        <f t="shared" si="28"/>
        <v>NEP Health and Social Work</v>
      </c>
      <c r="AN598" s="294">
        <v>1.11533592724119</v>
      </c>
      <c r="AO598" s="294">
        <v>0.77505408760608396</v>
      </c>
      <c r="AP598" s="294">
        <v>1.1817178573825899</v>
      </c>
      <c r="AQ598" s="294">
        <v>0.75501768450261597</v>
      </c>
      <c r="AR598" s="292"/>
      <c r="AS598" s="292"/>
      <c r="AT598" s="292"/>
      <c r="AU598" s="292" t="s">
        <v>371</v>
      </c>
      <c r="AV598" s="292" t="s">
        <v>269</v>
      </c>
      <c r="AW598" s="292" t="str">
        <f t="shared" si="29"/>
        <v>Personal Services, NEC</v>
      </c>
      <c r="AX598" s="292">
        <v>1.81091897728539</v>
      </c>
      <c r="AY598" s="292">
        <v>1.7872741560833001</v>
      </c>
      <c r="AZ598" s="292">
        <v>34</v>
      </c>
      <c r="BA598" s="292"/>
      <c r="BB598" s="292"/>
      <c r="BC598" s="292"/>
      <c r="BD598" s="292"/>
      <c r="BE598" s="292"/>
      <c r="BF598" s="292"/>
    </row>
    <row r="599" spans="1:58" s="296" customFormat="1">
      <c r="A599" s="297"/>
      <c r="B599" s="297"/>
      <c r="C599" s="297"/>
      <c r="D599" s="297"/>
      <c r="E599" s="297"/>
      <c r="F599" s="297"/>
      <c r="G599" s="297"/>
      <c r="H599" s="297"/>
      <c r="I599" s="297"/>
      <c r="J599" s="297"/>
      <c r="K599" s="297"/>
      <c r="L599" s="297"/>
      <c r="M599" s="297"/>
      <c r="N599" s="297"/>
      <c r="O599" s="297"/>
      <c r="P599" s="297"/>
      <c r="Q599" s="297"/>
      <c r="R599" s="297"/>
      <c r="S599" s="297"/>
      <c r="Z599" s="104" t="str">
        <v>NEP Health and Social Work</v>
      </c>
      <c r="AA599" s="295">
        <v>1.11533592724119</v>
      </c>
      <c r="AB599" s="295" cm="1">
        <f t="array" ref="AB599">INDEX(_xlfn.ANCHORARRAY($AO$6),MATCH(1,($Z599=$AM$6:$AM$880)*(AB$6=$AK$6:$AK$880),0))</f>
        <v>0.77505408760608396</v>
      </c>
      <c r="AC599" s="295" t="e" cm="1">
        <f t="array" ref="AC599">INDEX(_xlfn.ANCHORARRAY($AO$6),MATCH(1,($Z599=$AM$6:$AM$880)*(AC$6=$AK$6:$AK$880),0))</f>
        <v>#N/A</v>
      </c>
      <c r="AD599" s="295" t="e" cm="1">
        <f t="array" ref="AD599">INDEX(_xlfn.ANCHORARRAY($AO$6),MATCH(1,($Z599=$AM$6:$AM$880)*(AD$6=$AK$6:$AK$880),0))</f>
        <v>#N/A</v>
      </c>
      <c r="AE599" s="295"/>
      <c r="AF599" s="295">
        <v>1.1817178573825899</v>
      </c>
      <c r="AG599" s="295" cm="1">
        <f t="array" ref="AG599">INDEX(_xlfn.ANCHORARRAY($AQ$6),MATCH(1,($Z599=$AM$6:$AM$880)*(AG$6=$AK$6:$AK$880),0))</f>
        <v>0.75501768450261597</v>
      </c>
      <c r="AH599" s="295" t="e" cm="1">
        <f t="array" ref="AH599">INDEX(_xlfn.ANCHORARRAY($AQ$6),MATCH(1,($Z599=$AM$6:$AM$880)*(AH$6=$AK$6:$AK$880),0))</f>
        <v>#N/A</v>
      </c>
      <c r="AI599" s="295" t="e" cm="1">
        <f t="array" ref="AI599">INDEX(_xlfn.ANCHORARRAY($AQ$6),MATCH(1,($Z599=$AM$6:$AM$880)*(AI$6=$AK$6:$AK$880),0))</f>
        <v>#N/A</v>
      </c>
      <c r="AJ599" s="104"/>
      <c r="AK599" s="292" t="str">
        <f t="shared" si="30"/>
        <v>Lower middle income</v>
      </c>
      <c r="AL599" s="292" t="str">
        <v>NEP</v>
      </c>
      <c r="AM599" s="292" t="str">
        <f t="shared" si="28"/>
        <v>NEP Personal Services, NEC</v>
      </c>
      <c r="AN599" s="294">
        <v>1.81091897728539</v>
      </c>
      <c r="AO599" s="294">
        <v>0.304088820887153</v>
      </c>
      <c r="AP599" s="294">
        <v>1.7872741560833001</v>
      </c>
      <c r="AQ599" s="294">
        <v>0.312933661244858</v>
      </c>
      <c r="AR599" s="292"/>
      <c r="AS599" s="292"/>
      <c r="AT599" s="292"/>
      <c r="AU599" s="292" t="s">
        <v>371</v>
      </c>
      <c r="AV599" s="292" t="s">
        <v>269</v>
      </c>
      <c r="AW599" s="292" t="str">
        <f t="shared" si="29"/>
        <v>Private Households</v>
      </c>
      <c r="AX599" s="292"/>
      <c r="AY599" s="292"/>
      <c r="AZ599" s="292">
        <v>35</v>
      </c>
      <c r="BA599" s="292"/>
      <c r="BB599" s="292"/>
      <c r="BC599" s="292"/>
      <c r="BD599" s="292"/>
      <c r="BE599" s="292"/>
      <c r="BF599" s="292"/>
    </row>
    <row r="600" spans="1:58" s="296" customFormat="1">
      <c r="A600" s="297"/>
      <c r="B600" s="297"/>
      <c r="C600" s="297"/>
      <c r="D600" s="297"/>
      <c r="E600" s="297"/>
      <c r="F600" s="297"/>
      <c r="G600" s="297"/>
      <c r="H600" s="297"/>
      <c r="I600" s="297"/>
      <c r="J600" s="297"/>
      <c r="K600" s="297"/>
      <c r="L600" s="297"/>
      <c r="M600" s="297"/>
      <c r="N600" s="297"/>
      <c r="O600" s="297"/>
      <c r="P600" s="297"/>
      <c r="Q600" s="297"/>
      <c r="R600" s="297"/>
      <c r="S600" s="297"/>
      <c r="Z600" s="104" t="str">
        <v>NEP Personal Services, NEC</v>
      </c>
      <c r="AA600" s="295">
        <v>1.81091897728539</v>
      </c>
      <c r="AB600" s="295" cm="1">
        <f t="array" ref="AB600">INDEX(_xlfn.ANCHORARRAY($AO$6),MATCH(1,($Z600=$AM$6:$AM$880)*(AB$6=$AK$6:$AK$880),0))</f>
        <v>0.304088820887153</v>
      </c>
      <c r="AC600" s="295" t="e" cm="1">
        <f t="array" ref="AC600">INDEX(_xlfn.ANCHORARRAY($AO$6),MATCH(1,($Z600=$AM$6:$AM$880)*(AC$6=$AK$6:$AK$880),0))</f>
        <v>#N/A</v>
      </c>
      <c r="AD600" s="295" t="e" cm="1">
        <f t="array" ref="AD600">INDEX(_xlfn.ANCHORARRAY($AO$6),MATCH(1,($Z600=$AM$6:$AM$880)*(AD$6=$AK$6:$AK$880),0))</f>
        <v>#N/A</v>
      </c>
      <c r="AE600" s="295"/>
      <c r="AF600" s="295">
        <v>1.7872741560833001</v>
      </c>
      <c r="AG600" s="295" cm="1">
        <f t="array" ref="AG600">INDEX(_xlfn.ANCHORARRAY($AQ$6),MATCH(1,($Z600=$AM$6:$AM$880)*(AG$6=$AK$6:$AK$880),0))</f>
        <v>0.312933661244858</v>
      </c>
      <c r="AH600" s="295" t="e" cm="1">
        <f t="array" ref="AH600">INDEX(_xlfn.ANCHORARRAY($AQ$6),MATCH(1,($Z600=$AM$6:$AM$880)*(AH$6=$AK$6:$AK$880),0))</f>
        <v>#N/A</v>
      </c>
      <c r="AI600" s="295" t="e" cm="1">
        <f t="array" ref="AI600">INDEX(_xlfn.ANCHORARRAY($AQ$6),MATCH(1,($Z600=$AM$6:$AM$880)*(AI$6=$AK$6:$AK$880),0))</f>
        <v>#N/A</v>
      </c>
      <c r="AJ600" s="104"/>
      <c r="AK600" s="292" t="str">
        <f t="shared" si="30"/>
        <v>Lower middle income</v>
      </c>
      <c r="AL600" s="292" t="str">
        <v>NEP</v>
      </c>
      <c r="AM600" s="292" t="str">
        <f t="shared" si="28"/>
        <v>NEP Private Households</v>
      </c>
      <c r="AN600" s="294">
        <v>0</v>
      </c>
      <c r="AO600" s="294">
        <v>0</v>
      </c>
      <c r="AP600" s="294">
        <v>0</v>
      </c>
      <c r="AQ600" s="294">
        <v>0</v>
      </c>
      <c r="AR600" s="292"/>
      <c r="AS600" s="292"/>
      <c r="AT600" s="292"/>
      <c r="AU600" s="292" t="s">
        <v>371</v>
      </c>
      <c r="AV600" s="292" t="s">
        <v>272</v>
      </c>
      <c r="AW600" s="292" t="str">
        <f t="shared" si="29"/>
        <v>Agriculture</v>
      </c>
      <c r="AX600" s="292">
        <v>0.45047564221824599</v>
      </c>
      <c r="AY600" s="292">
        <v>0.45229073355350202</v>
      </c>
      <c r="AZ600" s="292">
        <v>1</v>
      </c>
      <c r="BA600" s="292"/>
      <c r="BB600" s="292"/>
      <c r="BC600" s="292"/>
      <c r="BD600" s="292"/>
      <c r="BE600" s="292"/>
      <c r="BF600" s="292"/>
    </row>
    <row r="601" spans="1:58" s="296" customFormat="1">
      <c r="A601" s="297"/>
      <c r="B601" s="297"/>
      <c r="C601" s="297"/>
      <c r="D601" s="297"/>
      <c r="E601" s="297"/>
      <c r="F601" s="297"/>
      <c r="G601" s="297"/>
      <c r="H601" s="297"/>
      <c r="I601" s="297"/>
      <c r="J601" s="297"/>
      <c r="K601" s="297"/>
      <c r="L601" s="297"/>
      <c r="M601" s="297"/>
      <c r="N601" s="297"/>
      <c r="O601" s="297"/>
      <c r="P601" s="297"/>
      <c r="Q601" s="297"/>
      <c r="R601" s="297"/>
      <c r="S601" s="297"/>
      <c r="Z601" s="104" t="str">
        <v>NEP Private Households</v>
      </c>
      <c r="AA601" s="295">
        <v>0</v>
      </c>
      <c r="AB601" s="295" cm="1">
        <f t="array" ref="AB601">INDEX(_xlfn.ANCHORARRAY($AO$6),MATCH(1,($Z601=$AM$6:$AM$880)*(AB$6=$AK$6:$AK$880),0))</f>
        <v>0</v>
      </c>
      <c r="AC601" s="295" t="e" cm="1">
        <f t="array" ref="AC601">INDEX(_xlfn.ANCHORARRAY($AO$6),MATCH(1,($Z601=$AM$6:$AM$880)*(AC$6=$AK$6:$AK$880),0))</f>
        <v>#N/A</v>
      </c>
      <c r="AD601" s="295" t="e" cm="1">
        <f t="array" ref="AD601">INDEX(_xlfn.ANCHORARRAY($AO$6),MATCH(1,($Z601=$AM$6:$AM$880)*(AD$6=$AK$6:$AK$880),0))</f>
        <v>#N/A</v>
      </c>
      <c r="AE601" s="295"/>
      <c r="AF601" s="295">
        <v>0</v>
      </c>
      <c r="AG601" s="295" cm="1">
        <f t="array" ref="AG601">INDEX(_xlfn.ANCHORARRAY($AQ$6),MATCH(1,($Z601=$AM$6:$AM$880)*(AG$6=$AK$6:$AK$880),0))</f>
        <v>0</v>
      </c>
      <c r="AH601" s="295" t="e" cm="1">
        <f t="array" ref="AH601">INDEX(_xlfn.ANCHORARRAY($AQ$6),MATCH(1,($Z601=$AM$6:$AM$880)*(AH$6=$AK$6:$AK$880),0))</f>
        <v>#N/A</v>
      </c>
      <c r="AI601" s="295" t="e" cm="1">
        <f t="array" ref="AI601">INDEX(_xlfn.ANCHORARRAY($AQ$6),MATCH(1,($Z601=$AM$6:$AM$880)*(AI$6=$AK$6:$AK$880),0))</f>
        <v>#N/A</v>
      </c>
      <c r="AJ601" s="104"/>
      <c r="AK601" s="292" t="str">
        <f t="shared" si="30"/>
        <v>Lower middle income</v>
      </c>
      <c r="AL601" s="292" t="str">
        <v>PAK</v>
      </c>
      <c r="AM601" s="292" t="str">
        <f t="shared" si="28"/>
        <v>PAK Agriculture</v>
      </c>
      <c r="AN601" s="294">
        <v>0.45047564221824599</v>
      </c>
      <c r="AO601" s="294">
        <v>1.3790649667935599</v>
      </c>
      <c r="AP601" s="294">
        <v>0.45229073355350202</v>
      </c>
      <c r="AQ601" s="294">
        <v>1.3818680171567601</v>
      </c>
      <c r="AR601" s="292"/>
      <c r="AS601" s="292"/>
      <c r="AT601" s="292"/>
      <c r="AU601" s="292" t="s">
        <v>371</v>
      </c>
      <c r="AV601" s="292" t="s">
        <v>272</v>
      </c>
      <c r="AW601" s="292" t="str">
        <f t="shared" si="29"/>
        <v>Mining</v>
      </c>
      <c r="AX601" s="292">
        <v>0.16403746225060201</v>
      </c>
      <c r="AY601" s="292">
        <v>0.16319462777595301</v>
      </c>
      <c r="AZ601" s="292">
        <v>2</v>
      </c>
      <c r="BA601" s="292"/>
      <c r="BB601" s="292"/>
      <c r="BC601" s="292"/>
      <c r="BD601" s="292"/>
      <c r="BE601" s="292"/>
      <c r="BF601" s="292"/>
    </row>
    <row r="602" spans="1:58" s="296" customFormat="1">
      <c r="A602" s="297"/>
      <c r="B602" s="297"/>
      <c r="C602" s="297"/>
      <c r="D602" s="297"/>
      <c r="E602" s="297"/>
      <c r="F602" s="297"/>
      <c r="G602" s="297"/>
      <c r="H602" s="297"/>
      <c r="I602" s="297"/>
      <c r="J602" s="297"/>
      <c r="K602" s="297"/>
      <c r="L602" s="297"/>
      <c r="M602" s="297"/>
      <c r="N602" s="297"/>
      <c r="O602" s="297"/>
      <c r="P602" s="297"/>
      <c r="Q602" s="297"/>
      <c r="R602" s="297"/>
      <c r="S602" s="297"/>
      <c r="Z602" s="104" t="str">
        <v>PAK Agriculture</v>
      </c>
      <c r="AA602" s="295">
        <v>0.45047564221824599</v>
      </c>
      <c r="AB602" s="295" cm="1">
        <f t="array" ref="AB602">INDEX(_xlfn.ANCHORARRAY($AO$6),MATCH(1,($Z602=$AM$6:$AM$880)*(AB$6=$AK$6:$AK$880),0))</f>
        <v>1.3790649667935599</v>
      </c>
      <c r="AC602" s="295" t="e" cm="1">
        <f t="array" ref="AC602">INDEX(_xlfn.ANCHORARRAY($AO$6),MATCH(1,($Z602=$AM$6:$AM$880)*(AC$6=$AK$6:$AK$880),0))</f>
        <v>#N/A</v>
      </c>
      <c r="AD602" s="295" t="e" cm="1">
        <f t="array" ref="AD602">INDEX(_xlfn.ANCHORARRAY($AO$6),MATCH(1,($Z602=$AM$6:$AM$880)*(AD$6=$AK$6:$AK$880),0))</f>
        <v>#N/A</v>
      </c>
      <c r="AE602" s="295"/>
      <c r="AF602" s="295">
        <v>0.45229073355350202</v>
      </c>
      <c r="AG602" s="295" cm="1">
        <f t="array" ref="AG602">INDEX(_xlfn.ANCHORARRAY($AQ$6),MATCH(1,($Z602=$AM$6:$AM$880)*(AG$6=$AK$6:$AK$880),0))</f>
        <v>1.3818680171567601</v>
      </c>
      <c r="AH602" s="295" t="e" cm="1">
        <f t="array" ref="AH602">INDEX(_xlfn.ANCHORARRAY($AQ$6),MATCH(1,($Z602=$AM$6:$AM$880)*(AH$6=$AK$6:$AK$880),0))</f>
        <v>#N/A</v>
      </c>
      <c r="AI602" s="295" t="e" cm="1">
        <f t="array" ref="AI602">INDEX(_xlfn.ANCHORARRAY($AQ$6),MATCH(1,($Z602=$AM$6:$AM$880)*(AI$6=$AK$6:$AK$880),0))</f>
        <v>#N/A</v>
      </c>
      <c r="AJ602" s="104"/>
      <c r="AK602" s="292" t="str">
        <f t="shared" si="30"/>
        <v>Lower middle income</v>
      </c>
      <c r="AL602" s="292" t="str">
        <v>PAK</v>
      </c>
      <c r="AM602" s="292" t="str">
        <f t="shared" si="28"/>
        <v>PAK Mining</v>
      </c>
      <c r="AN602" s="294">
        <v>0.16403746225060201</v>
      </c>
      <c r="AO602" s="294">
        <v>2.1192902807970699</v>
      </c>
      <c r="AP602" s="294">
        <v>0.16319462777595301</v>
      </c>
      <c r="AQ602" s="294">
        <v>2.1715792831742302</v>
      </c>
      <c r="AR602" s="292"/>
      <c r="AS602" s="292"/>
      <c r="AT602" s="292"/>
      <c r="AU602" s="292" t="s">
        <v>371</v>
      </c>
      <c r="AV602" s="292" t="s">
        <v>272</v>
      </c>
      <c r="AW602" s="292" t="str">
        <f t="shared" si="29"/>
        <v>Food &amp; Beverages</v>
      </c>
      <c r="AX602" s="292">
        <v>1.8119194237634899</v>
      </c>
      <c r="AY602" s="292">
        <v>1.81454995199489</v>
      </c>
      <c r="AZ602" s="292">
        <v>3</v>
      </c>
      <c r="BA602" s="292"/>
      <c r="BB602" s="292"/>
      <c r="BC602" s="292"/>
      <c r="BD602" s="292"/>
      <c r="BE602" s="292"/>
      <c r="BF602" s="292"/>
    </row>
    <row r="603" spans="1:58" s="296" customFormat="1">
      <c r="A603" s="297"/>
      <c r="B603" s="297"/>
      <c r="C603" s="297"/>
      <c r="D603" s="297"/>
      <c r="E603" s="297"/>
      <c r="F603" s="297"/>
      <c r="G603" s="297"/>
      <c r="H603" s="297"/>
      <c r="I603" s="297"/>
      <c r="J603" s="297"/>
      <c r="K603" s="297"/>
      <c r="L603" s="297"/>
      <c r="M603" s="297"/>
      <c r="N603" s="297"/>
      <c r="O603" s="297"/>
      <c r="P603" s="297"/>
      <c r="Q603" s="297"/>
      <c r="R603" s="297"/>
      <c r="S603" s="297"/>
      <c r="Z603" s="104" t="str">
        <v>PAK Mining</v>
      </c>
      <c r="AA603" s="295">
        <v>0.16403746225060201</v>
      </c>
      <c r="AB603" s="295" cm="1">
        <f t="array" ref="AB603">INDEX(_xlfn.ANCHORARRAY($AO$6),MATCH(1,($Z603=$AM$6:$AM$880)*(AB$6=$AK$6:$AK$880),0))</f>
        <v>2.1192902807970699</v>
      </c>
      <c r="AC603" s="295" t="e" cm="1">
        <f t="array" ref="AC603">INDEX(_xlfn.ANCHORARRAY($AO$6),MATCH(1,($Z603=$AM$6:$AM$880)*(AC$6=$AK$6:$AK$880),0))</f>
        <v>#N/A</v>
      </c>
      <c r="AD603" s="295" t="e" cm="1">
        <f t="array" ref="AD603">INDEX(_xlfn.ANCHORARRAY($AO$6),MATCH(1,($Z603=$AM$6:$AM$880)*(AD$6=$AK$6:$AK$880),0))</f>
        <v>#N/A</v>
      </c>
      <c r="AE603" s="295"/>
      <c r="AF603" s="295">
        <v>0.16319462777595301</v>
      </c>
      <c r="AG603" s="295" cm="1">
        <f t="array" ref="AG603">INDEX(_xlfn.ANCHORARRAY($AQ$6),MATCH(1,($Z603=$AM$6:$AM$880)*(AG$6=$AK$6:$AK$880),0))</f>
        <v>2.1715792831742302</v>
      </c>
      <c r="AH603" s="295" t="e" cm="1">
        <f t="array" ref="AH603">INDEX(_xlfn.ANCHORARRAY($AQ$6),MATCH(1,($Z603=$AM$6:$AM$880)*(AH$6=$AK$6:$AK$880),0))</f>
        <v>#N/A</v>
      </c>
      <c r="AI603" s="295" t="e" cm="1">
        <f t="array" ref="AI603">INDEX(_xlfn.ANCHORARRAY($AQ$6),MATCH(1,($Z603=$AM$6:$AM$880)*(AI$6=$AK$6:$AK$880),0))</f>
        <v>#N/A</v>
      </c>
      <c r="AJ603" s="104"/>
      <c r="AK603" s="292" t="str">
        <f t="shared" si="30"/>
        <v>Lower middle income</v>
      </c>
      <c r="AL603" s="292" t="str">
        <v>PAK</v>
      </c>
      <c r="AM603" s="292" t="str">
        <f t="shared" si="28"/>
        <v>PAK Food &amp; Beverages</v>
      </c>
      <c r="AN603" s="294">
        <v>1.8119194237634899</v>
      </c>
      <c r="AO603" s="294">
        <v>0.26482741378963898</v>
      </c>
      <c r="AP603" s="294">
        <v>1.81454995199489</v>
      </c>
      <c r="AQ603" s="294">
        <v>0.26887945496908899</v>
      </c>
      <c r="AR603" s="292"/>
      <c r="AS603" s="292"/>
      <c r="AT603" s="292"/>
      <c r="AU603" s="292" t="s">
        <v>371</v>
      </c>
      <c r="AV603" s="292" t="s">
        <v>272</v>
      </c>
      <c r="AW603" s="292" t="str">
        <f t="shared" si="29"/>
        <v>Textiles</v>
      </c>
      <c r="AX603" s="292">
        <v>1.6576266779498401</v>
      </c>
      <c r="AY603" s="292">
        <v>1.7157047254862601</v>
      </c>
      <c r="AZ603" s="292">
        <v>4</v>
      </c>
      <c r="BA603" s="292"/>
      <c r="BB603" s="292"/>
      <c r="BC603" s="292"/>
      <c r="BD603" s="292"/>
      <c r="BE603" s="292"/>
      <c r="BF603" s="292"/>
    </row>
    <row r="604" spans="1:58" s="296" customFormat="1">
      <c r="A604" s="297"/>
      <c r="B604" s="297"/>
      <c r="C604" s="297"/>
      <c r="D604" s="297"/>
      <c r="E604" s="297"/>
      <c r="F604" s="297"/>
      <c r="G604" s="297"/>
      <c r="H604" s="297"/>
      <c r="I604" s="297"/>
      <c r="J604" s="297"/>
      <c r="K604" s="297"/>
      <c r="L604" s="297"/>
      <c r="M604" s="297"/>
      <c r="N604" s="297"/>
      <c r="O604" s="297"/>
      <c r="P604" s="297"/>
      <c r="Q604" s="297"/>
      <c r="R604" s="297"/>
      <c r="S604" s="297"/>
      <c r="Z604" s="104" t="str">
        <v>PAK Food &amp; Beverages</v>
      </c>
      <c r="AA604" s="295">
        <v>1.8119194237634899</v>
      </c>
      <c r="AB604" s="295" cm="1">
        <f t="array" ref="AB604">INDEX(_xlfn.ANCHORARRAY($AO$6),MATCH(1,($Z604=$AM$6:$AM$880)*(AB$6=$AK$6:$AK$880),0))</f>
        <v>0.26482741378963898</v>
      </c>
      <c r="AC604" s="295" t="e" cm="1">
        <f t="array" ref="AC604">INDEX(_xlfn.ANCHORARRAY($AO$6),MATCH(1,($Z604=$AM$6:$AM$880)*(AC$6=$AK$6:$AK$880),0))</f>
        <v>#N/A</v>
      </c>
      <c r="AD604" s="295" t="e" cm="1">
        <f t="array" ref="AD604">INDEX(_xlfn.ANCHORARRAY($AO$6),MATCH(1,($Z604=$AM$6:$AM$880)*(AD$6=$AK$6:$AK$880),0))</f>
        <v>#N/A</v>
      </c>
      <c r="AE604" s="295"/>
      <c r="AF604" s="295">
        <v>1.81454995199489</v>
      </c>
      <c r="AG604" s="295" cm="1">
        <f t="array" ref="AG604">INDEX(_xlfn.ANCHORARRAY($AQ$6),MATCH(1,($Z604=$AM$6:$AM$880)*(AG$6=$AK$6:$AK$880),0))</f>
        <v>0.26887945496908899</v>
      </c>
      <c r="AH604" s="295" t="e" cm="1">
        <f t="array" ref="AH604">INDEX(_xlfn.ANCHORARRAY($AQ$6),MATCH(1,($Z604=$AM$6:$AM$880)*(AH$6=$AK$6:$AK$880),0))</f>
        <v>#N/A</v>
      </c>
      <c r="AI604" s="295" t="e" cm="1">
        <f t="array" ref="AI604">INDEX(_xlfn.ANCHORARRAY($AQ$6),MATCH(1,($Z604=$AM$6:$AM$880)*(AI$6=$AK$6:$AK$880),0))</f>
        <v>#N/A</v>
      </c>
      <c r="AJ604" s="104"/>
      <c r="AK604" s="292" t="str">
        <f t="shared" si="30"/>
        <v>Lower middle income</v>
      </c>
      <c r="AL604" s="292" t="str">
        <v>PAK</v>
      </c>
      <c r="AM604" s="292" t="str">
        <f t="shared" si="28"/>
        <v>PAK Textiles</v>
      </c>
      <c r="AN604" s="294">
        <v>1.6576266779498401</v>
      </c>
      <c r="AO604" s="294">
        <v>0.33828338486159898</v>
      </c>
      <c r="AP604" s="294">
        <v>1.7157047254862601</v>
      </c>
      <c r="AQ604" s="294">
        <v>0.329688666666545</v>
      </c>
      <c r="AR604" s="292"/>
      <c r="AS604" s="292"/>
      <c r="AT604" s="292"/>
      <c r="AU604" s="292" t="s">
        <v>371</v>
      </c>
      <c r="AV604" s="292" t="s">
        <v>272</v>
      </c>
      <c r="AW604" s="292" t="str">
        <f t="shared" si="29"/>
        <v>Leather</v>
      </c>
      <c r="AX604" s="292">
        <v>1.7922784296487999</v>
      </c>
      <c r="AY604" s="292">
        <v>1.78939773994561</v>
      </c>
      <c r="AZ604" s="292">
        <v>5</v>
      </c>
      <c r="BA604" s="292"/>
      <c r="BB604" s="292"/>
      <c r="BC604" s="292"/>
      <c r="BD604" s="292"/>
      <c r="BE604" s="292"/>
      <c r="BF604" s="292"/>
    </row>
    <row r="605" spans="1:58" s="296" customFormat="1">
      <c r="A605" s="297"/>
      <c r="B605" s="297"/>
      <c r="C605" s="297"/>
      <c r="D605" s="297"/>
      <c r="E605" s="297"/>
      <c r="F605" s="297"/>
      <c r="G605" s="297"/>
      <c r="H605" s="297"/>
      <c r="I605" s="297"/>
      <c r="J605" s="297"/>
      <c r="K605" s="297"/>
      <c r="L605" s="297"/>
      <c r="M605" s="297"/>
      <c r="N605" s="297"/>
      <c r="O605" s="297"/>
      <c r="P605" s="297"/>
      <c r="Q605" s="297"/>
      <c r="R605" s="297"/>
      <c r="S605" s="297"/>
      <c r="Z605" s="104" t="str">
        <v>PAK Textiles</v>
      </c>
      <c r="AA605" s="295">
        <v>1.6576266779498401</v>
      </c>
      <c r="AB605" s="295" cm="1">
        <f t="array" ref="AB605">INDEX(_xlfn.ANCHORARRAY($AO$6),MATCH(1,($Z605=$AM$6:$AM$880)*(AB$6=$AK$6:$AK$880),0))</f>
        <v>0.33828338486159898</v>
      </c>
      <c r="AC605" s="295" t="e" cm="1">
        <f t="array" ref="AC605">INDEX(_xlfn.ANCHORARRAY($AO$6),MATCH(1,($Z605=$AM$6:$AM$880)*(AC$6=$AK$6:$AK$880),0))</f>
        <v>#N/A</v>
      </c>
      <c r="AD605" s="295" t="e" cm="1">
        <f t="array" ref="AD605">INDEX(_xlfn.ANCHORARRAY($AO$6),MATCH(1,($Z605=$AM$6:$AM$880)*(AD$6=$AK$6:$AK$880),0))</f>
        <v>#N/A</v>
      </c>
      <c r="AE605" s="295"/>
      <c r="AF605" s="295">
        <v>1.7157047254862601</v>
      </c>
      <c r="AG605" s="295" cm="1">
        <f t="array" ref="AG605">INDEX(_xlfn.ANCHORARRAY($AQ$6),MATCH(1,($Z605=$AM$6:$AM$880)*(AG$6=$AK$6:$AK$880),0))</f>
        <v>0.329688666666545</v>
      </c>
      <c r="AH605" s="295" t="e" cm="1">
        <f t="array" ref="AH605">INDEX(_xlfn.ANCHORARRAY($AQ$6),MATCH(1,($Z605=$AM$6:$AM$880)*(AH$6=$AK$6:$AK$880),0))</f>
        <v>#N/A</v>
      </c>
      <c r="AI605" s="295" t="e" cm="1">
        <f t="array" ref="AI605">INDEX(_xlfn.ANCHORARRAY($AQ$6),MATCH(1,($Z605=$AM$6:$AM$880)*(AI$6=$AK$6:$AK$880),0))</f>
        <v>#N/A</v>
      </c>
      <c r="AJ605" s="104"/>
      <c r="AK605" s="292" t="str">
        <f t="shared" si="30"/>
        <v>Lower middle income</v>
      </c>
      <c r="AL605" s="292" t="str">
        <v>PAK</v>
      </c>
      <c r="AM605" s="292" t="str">
        <f t="shared" si="28"/>
        <v>PAK Leather</v>
      </c>
      <c r="AN605" s="294">
        <v>1.7922784296487999</v>
      </c>
      <c r="AO605" s="294">
        <v>0.33070670540890801</v>
      </c>
      <c r="AP605" s="294">
        <v>1.78939773994561</v>
      </c>
      <c r="AQ605" s="294">
        <v>0.33454131436905199</v>
      </c>
      <c r="AR605" s="292"/>
      <c r="AS605" s="292"/>
      <c r="AT605" s="292"/>
      <c r="AU605" s="292" t="s">
        <v>371</v>
      </c>
      <c r="AV605" s="292" t="s">
        <v>272</v>
      </c>
      <c r="AW605" s="292" t="str">
        <f t="shared" si="29"/>
        <v>Wood</v>
      </c>
      <c r="AX605" s="292">
        <v>0.30182564959130997</v>
      </c>
      <c r="AY605" s="292">
        <v>0.32025509326226198</v>
      </c>
      <c r="AZ605" s="292">
        <v>6</v>
      </c>
      <c r="BA605" s="292"/>
      <c r="BB605" s="292"/>
      <c r="BC605" s="292"/>
      <c r="BD605" s="292"/>
      <c r="BE605" s="292"/>
      <c r="BF605" s="292"/>
    </row>
    <row r="606" spans="1:58" s="296" customFormat="1">
      <c r="A606" s="297"/>
      <c r="B606" s="297"/>
      <c r="C606" s="297"/>
      <c r="D606" s="297"/>
      <c r="E606" s="297"/>
      <c r="F606" s="297"/>
      <c r="G606" s="297"/>
      <c r="H606" s="297"/>
      <c r="I606" s="297"/>
      <c r="J606" s="297"/>
      <c r="K606" s="297"/>
      <c r="L606" s="297"/>
      <c r="M606" s="297"/>
      <c r="N606" s="297"/>
      <c r="O606" s="297"/>
      <c r="P606" s="297"/>
      <c r="Q606" s="297"/>
      <c r="R606" s="297"/>
      <c r="S606" s="297"/>
      <c r="Z606" s="104" t="str">
        <v>PAK Leather</v>
      </c>
      <c r="AA606" s="295">
        <v>1.7922784296487999</v>
      </c>
      <c r="AB606" s="295" cm="1">
        <f t="array" ref="AB606">INDEX(_xlfn.ANCHORARRAY($AO$6),MATCH(1,($Z606=$AM$6:$AM$880)*(AB$6=$AK$6:$AK$880),0))</f>
        <v>0.33070670540890801</v>
      </c>
      <c r="AC606" s="295" t="e" cm="1">
        <f t="array" ref="AC606">INDEX(_xlfn.ANCHORARRAY($AO$6),MATCH(1,($Z606=$AM$6:$AM$880)*(AC$6=$AK$6:$AK$880),0))</f>
        <v>#N/A</v>
      </c>
      <c r="AD606" s="295" t="e" cm="1">
        <f t="array" ref="AD606">INDEX(_xlfn.ANCHORARRAY($AO$6),MATCH(1,($Z606=$AM$6:$AM$880)*(AD$6=$AK$6:$AK$880),0))</f>
        <v>#N/A</v>
      </c>
      <c r="AE606" s="295"/>
      <c r="AF606" s="295">
        <v>1.78939773994561</v>
      </c>
      <c r="AG606" s="295" cm="1">
        <f t="array" ref="AG606">INDEX(_xlfn.ANCHORARRAY($AQ$6),MATCH(1,($Z606=$AM$6:$AM$880)*(AG$6=$AK$6:$AK$880),0))</f>
        <v>0.33454131436905199</v>
      </c>
      <c r="AH606" s="295" t="e" cm="1">
        <f t="array" ref="AH606">INDEX(_xlfn.ANCHORARRAY($AQ$6),MATCH(1,($Z606=$AM$6:$AM$880)*(AH$6=$AK$6:$AK$880),0))</f>
        <v>#N/A</v>
      </c>
      <c r="AI606" s="295" t="e" cm="1">
        <f t="array" ref="AI606">INDEX(_xlfn.ANCHORARRAY($AQ$6),MATCH(1,($Z606=$AM$6:$AM$880)*(AI$6=$AK$6:$AK$880),0))</f>
        <v>#N/A</v>
      </c>
      <c r="AJ606" s="104"/>
      <c r="AK606" s="292" t="str">
        <f t="shared" si="30"/>
        <v>Lower middle income</v>
      </c>
      <c r="AL606" s="292" t="str">
        <v>PAK</v>
      </c>
      <c r="AM606" s="292" t="str">
        <f t="shared" si="28"/>
        <v>PAK Wood</v>
      </c>
      <c r="AN606" s="294">
        <v>0.30182564959130997</v>
      </c>
      <c r="AO606" s="294">
        <v>0.91825763257992299</v>
      </c>
      <c r="AP606" s="294">
        <v>0.32025509326226198</v>
      </c>
      <c r="AQ606" s="294">
        <v>0.92590988222982895</v>
      </c>
      <c r="AR606" s="292"/>
      <c r="AS606" s="292"/>
      <c r="AT606" s="292"/>
      <c r="AU606" s="292" t="s">
        <v>371</v>
      </c>
      <c r="AV606" s="292" t="s">
        <v>272</v>
      </c>
      <c r="AW606" s="292" t="str">
        <f t="shared" si="29"/>
        <v>Paper</v>
      </c>
      <c r="AX606" s="292">
        <v>0.92363483232200405</v>
      </c>
      <c r="AY606" s="292">
        <v>0.91545754964579495</v>
      </c>
      <c r="AZ606" s="292">
        <v>7</v>
      </c>
      <c r="BA606" s="292"/>
      <c r="BB606" s="292"/>
      <c r="BC606" s="292"/>
      <c r="BD606" s="292"/>
      <c r="BE606" s="292"/>
      <c r="BF606" s="292"/>
    </row>
    <row r="607" spans="1:58" s="296" customFormat="1">
      <c r="A607" s="297"/>
      <c r="B607" s="297"/>
      <c r="C607" s="297"/>
      <c r="D607" s="297"/>
      <c r="E607" s="297"/>
      <c r="F607" s="297"/>
      <c r="G607" s="297"/>
      <c r="H607" s="297"/>
      <c r="I607" s="297"/>
      <c r="J607" s="297"/>
      <c r="K607" s="297"/>
      <c r="L607" s="297"/>
      <c r="M607" s="297"/>
      <c r="N607" s="297"/>
      <c r="O607" s="297"/>
      <c r="P607" s="297"/>
      <c r="Q607" s="297"/>
      <c r="R607" s="297"/>
      <c r="S607" s="297"/>
      <c r="Z607" s="104" t="str">
        <v>PAK Wood</v>
      </c>
      <c r="AA607" s="295">
        <v>0.30182564959130997</v>
      </c>
      <c r="AB607" s="295" cm="1">
        <f t="array" ref="AB607">INDEX(_xlfn.ANCHORARRAY($AO$6),MATCH(1,($Z607=$AM$6:$AM$880)*(AB$6=$AK$6:$AK$880),0))</f>
        <v>0.91825763257992299</v>
      </c>
      <c r="AC607" s="295" t="e" cm="1">
        <f t="array" ref="AC607">INDEX(_xlfn.ANCHORARRAY($AO$6),MATCH(1,($Z607=$AM$6:$AM$880)*(AC$6=$AK$6:$AK$880),0))</f>
        <v>#N/A</v>
      </c>
      <c r="AD607" s="295" t="e" cm="1">
        <f t="array" ref="AD607">INDEX(_xlfn.ANCHORARRAY($AO$6),MATCH(1,($Z607=$AM$6:$AM$880)*(AD$6=$AK$6:$AK$880),0))</f>
        <v>#N/A</v>
      </c>
      <c r="AE607" s="295"/>
      <c r="AF607" s="295">
        <v>0.32025509326226198</v>
      </c>
      <c r="AG607" s="295" cm="1">
        <f t="array" ref="AG607">INDEX(_xlfn.ANCHORARRAY($AQ$6),MATCH(1,($Z607=$AM$6:$AM$880)*(AG$6=$AK$6:$AK$880),0))</f>
        <v>0.92590988222982895</v>
      </c>
      <c r="AH607" s="295" t="e" cm="1">
        <f t="array" ref="AH607">INDEX(_xlfn.ANCHORARRAY($AQ$6),MATCH(1,($Z607=$AM$6:$AM$880)*(AH$6=$AK$6:$AK$880),0))</f>
        <v>#N/A</v>
      </c>
      <c r="AI607" s="295" t="e" cm="1">
        <f t="array" ref="AI607">INDEX(_xlfn.ANCHORARRAY($AQ$6),MATCH(1,($Z607=$AM$6:$AM$880)*(AI$6=$AK$6:$AK$880),0))</f>
        <v>#N/A</v>
      </c>
      <c r="AJ607" s="104"/>
      <c r="AK607" s="292" t="str">
        <f t="shared" si="30"/>
        <v>Lower middle income</v>
      </c>
      <c r="AL607" s="292" t="str">
        <v>PAK</v>
      </c>
      <c r="AM607" s="292" t="str">
        <f t="shared" si="28"/>
        <v>PAK Paper</v>
      </c>
      <c r="AN607" s="294">
        <v>0.92363483232200405</v>
      </c>
      <c r="AO607" s="294">
        <v>0.749124340327182</v>
      </c>
      <c r="AP607" s="294">
        <v>0.91545754964579495</v>
      </c>
      <c r="AQ607" s="294">
        <v>0.76598505618621104</v>
      </c>
      <c r="AR607" s="292"/>
      <c r="AS607" s="292"/>
      <c r="AT607" s="292"/>
      <c r="AU607" s="292" t="s">
        <v>371</v>
      </c>
      <c r="AV607" s="292" t="s">
        <v>272</v>
      </c>
      <c r="AW607" s="292" t="str">
        <f t="shared" si="29"/>
        <v>Refined Fuels</v>
      </c>
      <c r="AX607" s="292">
        <v>0.57226999627192998</v>
      </c>
      <c r="AY607" s="292">
        <v>0.54631155023265299</v>
      </c>
      <c r="AZ607" s="292">
        <v>8</v>
      </c>
      <c r="BA607" s="292"/>
      <c r="BB607" s="292"/>
      <c r="BC607" s="292"/>
      <c r="BD607" s="292"/>
      <c r="BE607" s="292"/>
      <c r="BF607" s="292"/>
    </row>
    <row r="608" spans="1:58" s="296" customFormat="1">
      <c r="A608" s="297"/>
      <c r="B608" s="297"/>
      <c r="C608" s="297"/>
      <c r="D608" s="297"/>
      <c r="E608" s="297"/>
      <c r="F608" s="297"/>
      <c r="G608" s="297"/>
      <c r="H608" s="297"/>
      <c r="I608" s="297"/>
      <c r="J608" s="297"/>
      <c r="K608" s="297"/>
      <c r="L608" s="297"/>
      <c r="M608" s="297"/>
      <c r="N608" s="297"/>
      <c r="O608" s="297"/>
      <c r="P608" s="297"/>
      <c r="Q608" s="297"/>
      <c r="R608" s="297"/>
      <c r="S608" s="297"/>
      <c r="Z608" s="104" t="str">
        <v>PAK Paper</v>
      </c>
      <c r="AA608" s="295">
        <v>0.92363483232200405</v>
      </c>
      <c r="AB608" s="295" cm="1">
        <f t="array" ref="AB608">INDEX(_xlfn.ANCHORARRAY($AO$6),MATCH(1,($Z608=$AM$6:$AM$880)*(AB$6=$AK$6:$AK$880),0))</f>
        <v>0.749124340327182</v>
      </c>
      <c r="AC608" s="295" t="e" cm="1">
        <f t="array" ref="AC608">INDEX(_xlfn.ANCHORARRAY($AO$6),MATCH(1,($Z608=$AM$6:$AM$880)*(AC$6=$AK$6:$AK$880),0))</f>
        <v>#N/A</v>
      </c>
      <c r="AD608" s="295" t="e" cm="1">
        <f t="array" ref="AD608">INDEX(_xlfn.ANCHORARRAY($AO$6),MATCH(1,($Z608=$AM$6:$AM$880)*(AD$6=$AK$6:$AK$880),0))</f>
        <v>#N/A</v>
      </c>
      <c r="AE608" s="295"/>
      <c r="AF608" s="295">
        <v>0.91545754964579495</v>
      </c>
      <c r="AG608" s="295" cm="1">
        <f t="array" ref="AG608">INDEX(_xlfn.ANCHORARRAY($AQ$6),MATCH(1,($Z608=$AM$6:$AM$880)*(AG$6=$AK$6:$AK$880),0))</f>
        <v>0.76598505618621104</v>
      </c>
      <c r="AH608" s="295" t="e" cm="1">
        <f t="array" ref="AH608">INDEX(_xlfn.ANCHORARRAY($AQ$6),MATCH(1,($Z608=$AM$6:$AM$880)*(AH$6=$AK$6:$AK$880),0))</f>
        <v>#N/A</v>
      </c>
      <c r="AI608" s="295" t="e" cm="1">
        <f t="array" ref="AI608">INDEX(_xlfn.ANCHORARRAY($AQ$6),MATCH(1,($Z608=$AM$6:$AM$880)*(AI$6=$AK$6:$AK$880),0))</f>
        <v>#N/A</v>
      </c>
      <c r="AJ608" s="104"/>
      <c r="AK608" s="292" t="str">
        <f t="shared" si="30"/>
        <v>Lower middle income</v>
      </c>
      <c r="AL608" s="292" t="str">
        <v>PAK</v>
      </c>
      <c r="AM608" s="292" t="str">
        <f t="shared" si="28"/>
        <v>PAK Refined Fuels</v>
      </c>
      <c r="AN608" s="294">
        <v>0.57226999627192998</v>
      </c>
      <c r="AO608" s="294">
        <v>0.76114642014714595</v>
      </c>
      <c r="AP608" s="294">
        <v>0.54631155023265299</v>
      </c>
      <c r="AQ608" s="294">
        <v>0.92291726256655804</v>
      </c>
      <c r="AR608" s="292"/>
      <c r="AS608" s="292"/>
      <c r="AT608" s="292"/>
      <c r="AU608" s="292" t="s">
        <v>371</v>
      </c>
      <c r="AV608" s="292" t="s">
        <v>272</v>
      </c>
      <c r="AW608" s="292" t="str">
        <f t="shared" si="29"/>
        <v>Chemicals</v>
      </c>
      <c r="AX608" s="292">
        <v>0.437067253483375</v>
      </c>
      <c r="AY608" s="292">
        <v>0.37330253852908402</v>
      </c>
      <c r="AZ608" s="292">
        <v>9</v>
      </c>
      <c r="BA608" s="292"/>
      <c r="BB608" s="292"/>
      <c r="BC608" s="292"/>
      <c r="BD608" s="292"/>
      <c r="BE608" s="292"/>
      <c r="BF608" s="292"/>
    </row>
    <row r="609" spans="1:58" s="296" customFormat="1">
      <c r="A609" s="297"/>
      <c r="B609" s="297"/>
      <c r="C609" s="297"/>
      <c r="D609" s="297"/>
      <c r="E609" s="297"/>
      <c r="F609" s="297"/>
      <c r="G609" s="297"/>
      <c r="H609" s="297"/>
      <c r="I609" s="297"/>
      <c r="J609" s="297"/>
      <c r="K609" s="297"/>
      <c r="L609" s="297"/>
      <c r="M609" s="297"/>
      <c r="N609" s="297"/>
      <c r="O609" s="297"/>
      <c r="P609" s="297"/>
      <c r="Q609" s="297"/>
      <c r="R609" s="297"/>
      <c r="S609" s="297"/>
      <c r="Z609" s="104" t="str">
        <v>PAK Refined Fuels</v>
      </c>
      <c r="AA609" s="295">
        <v>0.57226999627192998</v>
      </c>
      <c r="AB609" s="295" cm="1">
        <f t="array" ref="AB609">INDEX(_xlfn.ANCHORARRAY($AO$6),MATCH(1,($Z609=$AM$6:$AM$880)*(AB$6=$AK$6:$AK$880),0))</f>
        <v>0.76114642014714595</v>
      </c>
      <c r="AC609" s="295" t="e" cm="1">
        <f t="array" ref="AC609">INDEX(_xlfn.ANCHORARRAY($AO$6),MATCH(1,($Z609=$AM$6:$AM$880)*(AC$6=$AK$6:$AK$880),0))</f>
        <v>#N/A</v>
      </c>
      <c r="AD609" s="295" t="e" cm="1">
        <f t="array" ref="AD609">INDEX(_xlfn.ANCHORARRAY($AO$6),MATCH(1,($Z609=$AM$6:$AM$880)*(AD$6=$AK$6:$AK$880),0))</f>
        <v>#N/A</v>
      </c>
      <c r="AE609" s="295"/>
      <c r="AF609" s="295">
        <v>0.54631155023265299</v>
      </c>
      <c r="AG609" s="295" cm="1">
        <f t="array" ref="AG609">INDEX(_xlfn.ANCHORARRAY($AQ$6),MATCH(1,($Z609=$AM$6:$AM$880)*(AG$6=$AK$6:$AK$880),0))</f>
        <v>0.92291726256655804</v>
      </c>
      <c r="AH609" s="295" t="e" cm="1">
        <f t="array" ref="AH609">INDEX(_xlfn.ANCHORARRAY($AQ$6),MATCH(1,($Z609=$AM$6:$AM$880)*(AH$6=$AK$6:$AK$880),0))</f>
        <v>#N/A</v>
      </c>
      <c r="AI609" s="295" t="e" cm="1">
        <f t="array" ref="AI609">INDEX(_xlfn.ANCHORARRAY($AQ$6),MATCH(1,($Z609=$AM$6:$AM$880)*(AI$6=$AK$6:$AK$880),0))</f>
        <v>#N/A</v>
      </c>
      <c r="AJ609" s="104"/>
      <c r="AK609" s="292" t="str">
        <f t="shared" si="30"/>
        <v>Lower middle income</v>
      </c>
      <c r="AL609" s="292" t="str">
        <v>PAK</v>
      </c>
      <c r="AM609" s="292" t="str">
        <f t="shared" si="28"/>
        <v>PAK Chemicals</v>
      </c>
      <c r="AN609" s="294">
        <v>0.437067253483375</v>
      </c>
      <c r="AO609" s="294">
        <v>0.76529626687134</v>
      </c>
      <c r="AP609" s="294">
        <v>0.37330253852908402</v>
      </c>
      <c r="AQ609" s="294">
        <v>0.80823895872265195</v>
      </c>
      <c r="AR609" s="292"/>
      <c r="AS609" s="292"/>
      <c r="AT609" s="292"/>
      <c r="AU609" s="292" t="s">
        <v>371</v>
      </c>
      <c r="AV609" s="292" t="s">
        <v>272</v>
      </c>
      <c r="AW609" s="292" t="str">
        <f t="shared" si="29"/>
        <v>Rubber &amp; Plastics</v>
      </c>
      <c r="AX609" s="292">
        <v>0.92433403735643305</v>
      </c>
      <c r="AY609" s="292">
        <v>0.93085947531546098</v>
      </c>
      <c r="AZ609" s="292">
        <v>10</v>
      </c>
      <c r="BA609" s="292"/>
      <c r="BB609" s="292"/>
      <c r="BC609" s="292"/>
      <c r="BD609" s="292"/>
      <c r="BE609" s="292"/>
      <c r="BF609" s="292"/>
    </row>
    <row r="610" spans="1:58" s="296" customFormat="1">
      <c r="A610" s="297"/>
      <c r="B610" s="297"/>
      <c r="C610" s="297"/>
      <c r="D610" s="297"/>
      <c r="E610" s="297"/>
      <c r="F610" s="297"/>
      <c r="G610" s="297"/>
      <c r="H610" s="297"/>
      <c r="I610" s="297"/>
      <c r="J610" s="297"/>
      <c r="K610" s="297"/>
      <c r="L610" s="297"/>
      <c r="M610" s="297"/>
      <c r="N610" s="297"/>
      <c r="O610" s="297"/>
      <c r="P610" s="297"/>
      <c r="Q610" s="297"/>
      <c r="R610" s="297"/>
      <c r="S610" s="297"/>
      <c r="Z610" s="104" t="str">
        <v>PAK Chemicals</v>
      </c>
      <c r="AA610" s="295">
        <v>0.437067253483375</v>
      </c>
      <c r="AB610" s="295" cm="1">
        <f t="array" ref="AB610">INDEX(_xlfn.ANCHORARRAY($AO$6),MATCH(1,($Z610=$AM$6:$AM$880)*(AB$6=$AK$6:$AK$880),0))</f>
        <v>0.76529626687134</v>
      </c>
      <c r="AC610" s="295" t="e" cm="1">
        <f t="array" ref="AC610">INDEX(_xlfn.ANCHORARRAY($AO$6),MATCH(1,($Z610=$AM$6:$AM$880)*(AC$6=$AK$6:$AK$880),0))</f>
        <v>#N/A</v>
      </c>
      <c r="AD610" s="295" t="e" cm="1">
        <f t="array" ref="AD610">INDEX(_xlfn.ANCHORARRAY($AO$6),MATCH(1,($Z610=$AM$6:$AM$880)*(AD$6=$AK$6:$AK$880),0))</f>
        <v>#N/A</v>
      </c>
      <c r="AE610" s="295"/>
      <c r="AF610" s="295">
        <v>0.37330253852908402</v>
      </c>
      <c r="AG610" s="295" cm="1">
        <f t="array" ref="AG610">INDEX(_xlfn.ANCHORARRAY($AQ$6),MATCH(1,($Z610=$AM$6:$AM$880)*(AG$6=$AK$6:$AK$880),0))</f>
        <v>0.80823895872265195</v>
      </c>
      <c r="AH610" s="295" t="e" cm="1">
        <f t="array" ref="AH610">INDEX(_xlfn.ANCHORARRAY($AQ$6),MATCH(1,($Z610=$AM$6:$AM$880)*(AH$6=$AK$6:$AK$880),0))</f>
        <v>#N/A</v>
      </c>
      <c r="AI610" s="295" t="e" cm="1">
        <f t="array" ref="AI610">INDEX(_xlfn.ANCHORARRAY($AQ$6),MATCH(1,($Z610=$AM$6:$AM$880)*(AI$6=$AK$6:$AK$880),0))</f>
        <v>#N/A</v>
      </c>
      <c r="AJ610" s="104"/>
      <c r="AK610" s="292" t="str">
        <f t="shared" si="30"/>
        <v>Lower middle income</v>
      </c>
      <c r="AL610" s="292" t="str">
        <v>PAK</v>
      </c>
      <c r="AM610" s="292" t="str">
        <f t="shared" si="28"/>
        <v>PAK Rubber &amp; Plastics</v>
      </c>
      <c r="AN610" s="294">
        <v>0.92433403735643305</v>
      </c>
      <c r="AO610" s="294">
        <v>0.46736964415342902</v>
      </c>
      <c r="AP610" s="294">
        <v>0.93085947531546098</v>
      </c>
      <c r="AQ610" s="294">
        <v>0.48899749811715998</v>
      </c>
      <c r="AR610" s="292"/>
      <c r="AS610" s="292"/>
      <c r="AT610" s="292"/>
      <c r="AU610" s="292" t="s">
        <v>371</v>
      </c>
      <c r="AV610" s="292" t="s">
        <v>272</v>
      </c>
      <c r="AW610" s="292" t="str">
        <f t="shared" si="29"/>
        <v>Minerals, NEC</v>
      </c>
      <c r="AX610" s="292">
        <v>0.77007866355593102</v>
      </c>
      <c r="AY610" s="292">
        <v>0.74144572294894595</v>
      </c>
      <c r="AZ610" s="292">
        <v>11</v>
      </c>
      <c r="BA610" s="292"/>
      <c r="BB610" s="292"/>
      <c r="BC610" s="292"/>
      <c r="BD610" s="292"/>
      <c r="BE610" s="292"/>
      <c r="BF610" s="292"/>
    </row>
    <row r="611" spans="1:58" s="296" customFormat="1">
      <c r="A611" s="297"/>
      <c r="B611" s="297"/>
      <c r="C611" s="297"/>
      <c r="D611" s="297"/>
      <c r="E611" s="297"/>
      <c r="F611" s="297"/>
      <c r="G611" s="297"/>
      <c r="H611" s="297"/>
      <c r="I611" s="297"/>
      <c r="J611" s="297"/>
      <c r="K611" s="297"/>
      <c r="L611" s="297"/>
      <c r="M611" s="297"/>
      <c r="N611" s="297"/>
      <c r="O611" s="297"/>
      <c r="P611" s="297"/>
      <c r="Q611" s="297"/>
      <c r="R611" s="297"/>
      <c r="S611" s="297"/>
      <c r="Z611" s="104" t="str">
        <v>PAK Rubber &amp; Plastics</v>
      </c>
      <c r="AA611" s="295">
        <v>0.92433403735643305</v>
      </c>
      <c r="AB611" s="295" cm="1">
        <f t="array" ref="AB611">INDEX(_xlfn.ANCHORARRAY($AO$6),MATCH(1,($Z611=$AM$6:$AM$880)*(AB$6=$AK$6:$AK$880),0))</f>
        <v>0.46736964415342902</v>
      </c>
      <c r="AC611" s="295" t="e" cm="1">
        <f t="array" ref="AC611">INDEX(_xlfn.ANCHORARRAY($AO$6),MATCH(1,($Z611=$AM$6:$AM$880)*(AC$6=$AK$6:$AK$880),0))</f>
        <v>#N/A</v>
      </c>
      <c r="AD611" s="295" t="e" cm="1">
        <f t="array" ref="AD611">INDEX(_xlfn.ANCHORARRAY($AO$6),MATCH(1,($Z611=$AM$6:$AM$880)*(AD$6=$AK$6:$AK$880),0))</f>
        <v>#N/A</v>
      </c>
      <c r="AE611" s="295"/>
      <c r="AF611" s="295">
        <v>0.93085947531546098</v>
      </c>
      <c r="AG611" s="295" cm="1">
        <f t="array" ref="AG611">INDEX(_xlfn.ANCHORARRAY($AQ$6),MATCH(1,($Z611=$AM$6:$AM$880)*(AG$6=$AK$6:$AK$880),0))</f>
        <v>0.48899749811715998</v>
      </c>
      <c r="AH611" s="295" t="e" cm="1">
        <f t="array" ref="AH611">INDEX(_xlfn.ANCHORARRAY($AQ$6),MATCH(1,($Z611=$AM$6:$AM$880)*(AH$6=$AK$6:$AK$880),0))</f>
        <v>#N/A</v>
      </c>
      <c r="AI611" s="295" t="e" cm="1">
        <f t="array" ref="AI611">INDEX(_xlfn.ANCHORARRAY($AQ$6),MATCH(1,($Z611=$AM$6:$AM$880)*(AI$6=$AK$6:$AK$880),0))</f>
        <v>#N/A</v>
      </c>
      <c r="AJ611" s="104"/>
      <c r="AK611" s="292" t="str">
        <f t="shared" si="30"/>
        <v>Lower middle income</v>
      </c>
      <c r="AL611" s="292" t="str">
        <v>PAK</v>
      </c>
      <c r="AM611" s="292" t="str">
        <f t="shared" si="28"/>
        <v>PAK Minerals, NEC</v>
      </c>
      <c r="AN611" s="294">
        <v>0.77007866355593102</v>
      </c>
      <c r="AO611" s="294">
        <v>0.90296108959681398</v>
      </c>
      <c r="AP611" s="294">
        <v>0.74144572294894595</v>
      </c>
      <c r="AQ611" s="294">
        <v>0.95047160517410301</v>
      </c>
      <c r="AR611" s="292"/>
      <c r="AS611" s="292"/>
      <c r="AT611" s="292"/>
      <c r="AU611" s="292" t="s">
        <v>371</v>
      </c>
      <c r="AV611" s="292" t="s">
        <v>272</v>
      </c>
      <c r="AW611" s="292" t="str">
        <f t="shared" si="29"/>
        <v>Metals</v>
      </c>
      <c r="AX611" s="292">
        <v>1.23119107867133</v>
      </c>
      <c r="AY611" s="292">
        <v>1.33419806481278</v>
      </c>
      <c r="AZ611" s="292">
        <v>12</v>
      </c>
      <c r="BA611" s="292"/>
      <c r="BB611" s="292"/>
      <c r="BC611" s="292"/>
      <c r="BD611" s="292"/>
      <c r="BE611" s="292"/>
      <c r="BF611" s="292"/>
    </row>
    <row r="612" spans="1:58" s="296" customFormat="1">
      <c r="A612" s="297"/>
      <c r="B612" s="297"/>
      <c r="C612" s="297"/>
      <c r="D612" s="297"/>
      <c r="E612" s="297"/>
      <c r="F612" s="297"/>
      <c r="G612" s="297"/>
      <c r="H612" s="297"/>
      <c r="I612" s="297"/>
      <c r="J612" s="297"/>
      <c r="K612" s="297"/>
      <c r="L612" s="297"/>
      <c r="M612" s="297"/>
      <c r="N612" s="297"/>
      <c r="O612" s="297"/>
      <c r="P612" s="297"/>
      <c r="Q612" s="297"/>
      <c r="R612" s="297"/>
      <c r="S612" s="297"/>
      <c r="Z612" s="104" t="str">
        <v>PAK Minerals, NEC</v>
      </c>
      <c r="AA612" s="295">
        <v>0.77007866355593102</v>
      </c>
      <c r="AB612" s="295" cm="1">
        <f t="array" ref="AB612">INDEX(_xlfn.ANCHORARRAY($AO$6),MATCH(1,($Z612=$AM$6:$AM$880)*(AB$6=$AK$6:$AK$880),0))</f>
        <v>0.90296108959681398</v>
      </c>
      <c r="AC612" s="295" t="e" cm="1">
        <f t="array" ref="AC612">INDEX(_xlfn.ANCHORARRAY($AO$6),MATCH(1,($Z612=$AM$6:$AM$880)*(AC$6=$AK$6:$AK$880),0))</f>
        <v>#N/A</v>
      </c>
      <c r="AD612" s="295" t="e" cm="1">
        <f t="array" ref="AD612">INDEX(_xlfn.ANCHORARRAY($AO$6),MATCH(1,($Z612=$AM$6:$AM$880)*(AD$6=$AK$6:$AK$880),0))</f>
        <v>#N/A</v>
      </c>
      <c r="AE612" s="295"/>
      <c r="AF612" s="295">
        <v>0.74144572294894595</v>
      </c>
      <c r="AG612" s="295" cm="1">
        <f t="array" ref="AG612">INDEX(_xlfn.ANCHORARRAY($AQ$6),MATCH(1,($Z612=$AM$6:$AM$880)*(AG$6=$AK$6:$AK$880),0))</f>
        <v>0.95047160517410301</v>
      </c>
      <c r="AH612" s="295" t="e" cm="1">
        <f t="array" ref="AH612">INDEX(_xlfn.ANCHORARRAY($AQ$6),MATCH(1,($Z612=$AM$6:$AM$880)*(AH$6=$AK$6:$AK$880),0))</f>
        <v>#N/A</v>
      </c>
      <c r="AI612" s="295" t="e" cm="1">
        <f t="array" ref="AI612">INDEX(_xlfn.ANCHORARRAY($AQ$6),MATCH(1,($Z612=$AM$6:$AM$880)*(AI$6=$AK$6:$AK$880),0))</f>
        <v>#N/A</v>
      </c>
      <c r="AJ612" s="104"/>
      <c r="AK612" s="292" t="str">
        <f t="shared" si="30"/>
        <v>Lower middle income</v>
      </c>
      <c r="AL612" s="292" t="str">
        <v>PAK</v>
      </c>
      <c r="AM612" s="292" t="str">
        <f t="shared" si="28"/>
        <v>PAK Metals</v>
      </c>
      <c r="AN612" s="294">
        <v>1.23119107867133</v>
      </c>
      <c r="AO612" s="294">
        <v>0.54543346022226702</v>
      </c>
      <c r="AP612" s="294">
        <v>1.33419806481278</v>
      </c>
      <c r="AQ612" s="294">
        <v>0.54845154426684795</v>
      </c>
      <c r="AR612" s="292"/>
      <c r="AS612" s="292"/>
      <c r="AT612" s="292"/>
      <c r="AU612" s="292" t="s">
        <v>371</v>
      </c>
      <c r="AV612" s="292" t="s">
        <v>272</v>
      </c>
      <c r="AW612" s="292" t="str">
        <f t="shared" si="29"/>
        <v>Machinery, NEC</v>
      </c>
      <c r="AX612" s="292">
        <v>1.2937751125699899</v>
      </c>
      <c r="AY612" s="292">
        <v>1.3933755920691</v>
      </c>
      <c r="AZ612" s="292">
        <v>13</v>
      </c>
      <c r="BA612" s="292"/>
      <c r="BB612" s="292"/>
      <c r="BC612" s="292"/>
      <c r="BD612" s="292"/>
      <c r="BE612" s="292"/>
      <c r="BF612" s="292"/>
    </row>
    <row r="613" spans="1:58" s="296" customFormat="1">
      <c r="A613" s="297"/>
      <c r="B613" s="297"/>
      <c r="C613" s="297"/>
      <c r="D613" s="297"/>
      <c r="E613" s="297"/>
      <c r="F613" s="297"/>
      <c r="G613" s="297"/>
      <c r="H613" s="297"/>
      <c r="I613" s="297"/>
      <c r="J613" s="297"/>
      <c r="K613" s="297"/>
      <c r="L613" s="297"/>
      <c r="M613" s="297"/>
      <c r="N613" s="297"/>
      <c r="O613" s="297"/>
      <c r="P613" s="297"/>
      <c r="Q613" s="297"/>
      <c r="R613" s="297"/>
      <c r="S613" s="297"/>
      <c r="Z613" s="104" t="str">
        <v>PAK Metals</v>
      </c>
      <c r="AA613" s="295">
        <v>1.23119107867133</v>
      </c>
      <c r="AB613" s="295" cm="1">
        <f t="array" ref="AB613">INDEX(_xlfn.ANCHORARRAY($AO$6),MATCH(1,($Z613=$AM$6:$AM$880)*(AB$6=$AK$6:$AK$880),0))</f>
        <v>0.54543346022226702</v>
      </c>
      <c r="AC613" s="295" t="e" cm="1">
        <f t="array" ref="AC613">INDEX(_xlfn.ANCHORARRAY($AO$6),MATCH(1,($Z613=$AM$6:$AM$880)*(AC$6=$AK$6:$AK$880),0))</f>
        <v>#N/A</v>
      </c>
      <c r="AD613" s="295" t="e" cm="1">
        <f t="array" ref="AD613">INDEX(_xlfn.ANCHORARRAY($AO$6),MATCH(1,($Z613=$AM$6:$AM$880)*(AD$6=$AK$6:$AK$880),0))</f>
        <v>#N/A</v>
      </c>
      <c r="AE613" s="295"/>
      <c r="AF613" s="295">
        <v>1.33419806481278</v>
      </c>
      <c r="AG613" s="295" cm="1">
        <f t="array" ref="AG613">INDEX(_xlfn.ANCHORARRAY($AQ$6),MATCH(1,($Z613=$AM$6:$AM$880)*(AG$6=$AK$6:$AK$880),0))</f>
        <v>0.54845154426684795</v>
      </c>
      <c r="AH613" s="295" t="e" cm="1">
        <f t="array" ref="AH613">INDEX(_xlfn.ANCHORARRAY($AQ$6),MATCH(1,($Z613=$AM$6:$AM$880)*(AH$6=$AK$6:$AK$880),0))</f>
        <v>#N/A</v>
      </c>
      <c r="AI613" s="295" t="e" cm="1">
        <f t="array" ref="AI613">INDEX(_xlfn.ANCHORARRAY($AQ$6),MATCH(1,($Z613=$AM$6:$AM$880)*(AI$6=$AK$6:$AK$880),0))</f>
        <v>#N/A</v>
      </c>
      <c r="AJ613" s="104"/>
      <c r="AK613" s="292" t="str">
        <f t="shared" si="30"/>
        <v>Lower middle income</v>
      </c>
      <c r="AL613" s="292" t="str">
        <v>PAK</v>
      </c>
      <c r="AM613" s="292" t="str">
        <f t="shared" si="28"/>
        <v>PAK Machinery, NEC</v>
      </c>
      <c r="AN613" s="294">
        <v>1.2937751125699899</v>
      </c>
      <c r="AO613" s="294">
        <v>0.432001972483399</v>
      </c>
      <c r="AP613" s="294">
        <v>1.3933755920691</v>
      </c>
      <c r="AQ613" s="294">
        <v>0.42768547635253301</v>
      </c>
      <c r="AR613" s="292"/>
      <c r="AS613" s="292"/>
      <c r="AT613" s="292"/>
      <c r="AU613" s="292" t="s">
        <v>371</v>
      </c>
      <c r="AV613" s="292" t="s">
        <v>272</v>
      </c>
      <c r="AW613" s="292" t="str">
        <f t="shared" si="29"/>
        <v>Electricals</v>
      </c>
      <c r="AX613" s="292">
        <v>1.1339830478791999</v>
      </c>
      <c r="AY613" s="292">
        <v>1.2160489475991001</v>
      </c>
      <c r="AZ613" s="292">
        <v>14</v>
      </c>
      <c r="BA613" s="292"/>
      <c r="BB613" s="292"/>
      <c r="BC613" s="292"/>
      <c r="BD613" s="292"/>
      <c r="BE613" s="292"/>
      <c r="BF613" s="292"/>
    </row>
    <row r="614" spans="1:58" s="296" customFormat="1">
      <c r="A614" s="297"/>
      <c r="B614" s="297"/>
      <c r="C614" s="297"/>
      <c r="D614" s="297"/>
      <c r="E614" s="297"/>
      <c r="F614" s="297"/>
      <c r="G614" s="297"/>
      <c r="H614" s="297"/>
      <c r="I614" s="297"/>
      <c r="J614" s="297"/>
      <c r="K614" s="297"/>
      <c r="L614" s="297"/>
      <c r="M614" s="297"/>
      <c r="N614" s="297"/>
      <c r="O614" s="297"/>
      <c r="P614" s="297"/>
      <c r="Q614" s="297"/>
      <c r="R614" s="297"/>
      <c r="S614" s="297"/>
      <c r="Z614" s="104" t="str">
        <v>PAK Machinery, NEC</v>
      </c>
      <c r="AA614" s="295">
        <v>1.2937751125699899</v>
      </c>
      <c r="AB614" s="295" cm="1">
        <f t="array" ref="AB614">INDEX(_xlfn.ANCHORARRAY($AO$6),MATCH(1,($Z614=$AM$6:$AM$880)*(AB$6=$AK$6:$AK$880),0))</f>
        <v>0.432001972483399</v>
      </c>
      <c r="AC614" s="295" t="e" cm="1">
        <f t="array" ref="AC614">INDEX(_xlfn.ANCHORARRAY($AO$6),MATCH(1,($Z614=$AM$6:$AM$880)*(AC$6=$AK$6:$AK$880),0))</f>
        <v>#N/A</v>
      </c>
      <c r="AD614" s="295" t="e" cm="1">
        <f t="array" ref="AD614">INDEX(_xlfn.ANCHORARRAY($AO$6),MATCH(1,($Z614=$AM$6:$AM$880)*(AD$6=$AK$6:$AK$880),0))</f>
        <v>#N/A</v>
      </c>
      <c r="AE614" s="295"/>
      <c r="AF614" s="295">
        <v>1.3933755920691</v>
      </c>
      <c r="AG614" s="295" cm="1">
        <f t="array" ref="AG614">INDEX(_xlfn.ANCHORARRAY($AQ$6),MATCH(1,($Z614=$AM$6:$AM$880)*(AG$6=$AK$6:$AK$880),0))</f>
        <v>0.42768547635253301</v>
      </c>
      <c r="AH614" s="295" t="e" cm="1">
        <f t="array" ref="AH614">INDEX(_xlfn.ANCHORARRAY($AQ$6),MATCH(1,($Z614=$AM$6:$AM$880)*(AH$6=$AK$6:$AK$880),0))</f>
        <v>#N/A</v>
      </c>
      <c r="AI614" s="295" t="e" cm="1">
        <f t="array" ref="AI614">INDEX(_xlfn.ANCHORARRAY($AQ$6),MATCH(1,($Z614=$AM$6:$AM$880)*(AI$6=$AK$6:$AK$880),0))</f>
        <v>#N/A</v>
      </c>
      <c r="AJ614" s="104"/>
      <c r="AK614" s="292" t="str">
        <f t="shared" si="30"/>
        <v>Lower middle income</v>
      </c>
      <c r="AL614" s="292" t="str">
        <v>PAK</v>
      </c>
      <c r="AM614" s="292" t="str">
        <f t="shared" si="28"/>
        <v>PAK Electricals</v>
      </c>
      <c r="AN614" s="294">
        <v>1.1339830478791999</v>
      </c>
      <c r="AO614" s="294">
        <v>0.46785082743182599</v>
      </c>
      <c r="AP614" s="294">
        <v>1.2160489475991001</v>
      </c>
      <c r="AQ614" s="294">
        <v>0.47768796179676998</v>
      </c>
      <c r="AR614" s="292"/>
      <c r="AS614" s="292"/>
      <c r="AT614" s="292"/>
      <c r="AU614" s="292" t="s">
        <v>371</v>
      </c>
      <c r="AV614" s="292" t="s">
        <v>272</v>
      </c>
      <c r="AW614" s="292" t="str">
        <f t="shared" si="29"/>
        <v>Transport Equipment</v>
      </c>
      <c r="AX614" s="292">
        <v>1.0765248986241001</v>
      </c>
      <c r="AY614" s="292">
        <v>1.16341607994723</v>
      </c>
      <c r="AZ614" s="292">
        <v>15</v>
      </c>
      <c r="BA614" s="292"/>
      <c r="BB614" s="292"/>
      <c r="BC614" s="292"/>
      <c r="BD614" s="292"/>
      <c r="BE614" s="292"/>
      <c r="BF614" s="292"/>
    </row>
    <row r="615" spans="1:58" s="296" customFormat="1">
      <c r="A615" s="297"/>
      <c r="B615" s="297"/>
      <c r="C615" s="297"/>
      <c r="D615" s="297"/>
      <c r="E615" s="297"/>
      <c r="F615" s="297"/>
      <c r="G615" s="297"/>
      <c r="H615" s="297"/>
      <c r="I615" s="297"/>
      <c r="J615" s="297"/>
      <c r="K615" s="297"/>
      <c r="L615" s="297"/>
      <c r="M615" s="297"/>
      <c r="N615" s="297"/>
      <c r="O615" s="297"/>
      <c r="P615" s="297"/>
      <c r="Q615" s="297"/>
      <c r="R615" s="297"/>
      <c r="S615" s="297"/>
      <c r="Z615" s="104" t="str">
        <v>PAK Electricals</v>
      </c>
      <c r="AA615" s="295">
        <v>1.1339830478791999</v>
      </c>
      <c r="AB615" s="295" cm="1">
        <f t="array" ref="AB615">INDEX(_xlfn.ANCHORARRAY($AO$6),MATCH(1,($Z615=$AM$6:$AM$880)*(AB$6=$AK$6:$AK$880),0))</f>
        <v>0.46785082743182599</v>
      </c>
      <c r="AC615" s="295" t="e" cm="1">
        <f t="array" ref="AC615">INDEX(_xlfn.ANCHORARRAY($AO$6),MATCH(1,($Z615=$AM$6:$AM$880)*(AC$6=$AK$6:$AK$880),0))</f>
        <v>#N/A</v>
      </c>
      <c r="AD615" s="295" t="e" cm="1">
        <f t="array" ref="AD615">INDEX(_xlfn.ANCHORARRAY($AO$6),MATCH(1,($Z615=$AM$6:$AM$880)*(AD$6=$AK$6:$AK$880),0))</f>
        <v>#N/A</v>
      </c>
      <c r="AE615" s="295"/>
      <c r="AF615" s="295">
        <v>1.2160489475991001</v>
      </c>
      <c r="AG615" s="295" cm="1">
        <f t="array" ref="AG615">INDEX(_xlfn.ANCHORARRAY($AQ$6),MATCH(1,($Z615=$AM$6:$AM$880)*(AG$6=$AK$6:$AK$880),0))</f>
        <v>0.47768796179676998</v>
      </c>
      <c r="AH615" s="295" t="e" cm="1">
        <f t="array" ref="AH615">INDEX(_xlfn.ANCHORARRAY($AQ$6),MATCH(1,($Z615=$AM$6:$AM$880)*(AH$6=$AK$6:$AK$880),0))</f>
        <v>#N/A</v>
      </c>
      <c r="AI615" s="295" t="e" cm="1">
        <f t="array" ref="AI615">INDEX(_xlfn.ANCHORARRAY($AQ$6),MATCH(1,($Z615=$AM$6:$AM$880)*(AI$6=$AK$6:$AK$880),0))</f>
        <v>#N/A</v>
      </c>
      <c r="AJ615" s="104"/>
      <c r="AK615" s="292" t="str">
        <f t="shared" si="30"/>
        <v>Lower middle income</v>
      </c>
      <c r="AL615" s="292" t="str">
        <v>PAK</v>
      </c>
      <c r="AM615" s="292" t="str">
        <f t="shared" si="28"/>
        <v>PAK Transport Equipment</v>
      </c>
      <c r="AN615" s="294">
        <v>1.0765248986241001</v>
      </c>
      <c r="AO615" s="294">
        <v>0.42851737365850201</v>
      </c>
      <c r="AP615" s="294">
        <v>1.16341607994723</v>
      </c>
      <c r="AQ615" s="294">
        <v>0.44376121220438203</v>
      </c>
      <c r="AR615" s="292"/>
      <c r="AS615" s="292"/>
      <c r="AT615" s="292"/>
      <c r="AU615" s="292" t="s">
        <v>371</v>
      </c>
      <c r="AV615" s="292" t="s">
        <v>272</v>
      </c>
      <c r="AW615" s="292" t="str">
        <f t="shared" si="29"/>
        <v>Manufacturing, NEC</v>
      </c>
      <c r="AX615" s="292">
        <v>1.00211312071581</v>
      </c>
      <c r="AY615" s="292">
        <v>1.0155424147761201</v>
      </c>
      <c r="AZ615" s="292">
        <v>16</v>
      </c>
      <c r="BA615" s="292"/>
      <c r="BB615" s="292"/>
      <c r="BC615" s="292"/>
      <c r="BD615" s="292"/>
      <c r="BE615" s="292"/>
      <c r="BF615" s="292"/>
    </row>
    <row r="616" spans="1:58" s="296" customFormat="1">
      <c r="A616" s="297"/>
      <c r="B616" s="297"/>
      <c r="C616" s="297"/>
      <c r="D616" s="297"/>
      <c r="E616" s="297"/>
      <c r="F616" s="297"/>
      <c r="G616" s="297"/>
      <c r="H616" s="297"/>
      <c r="I616" s="297"/>
      <c r="J616" s="297"/>
      <c r="K616" s="297"/>
      <c r="L616" s="297"/>
      <c r="M616" s="297"/>
      <c r="N616" s="297"/>
      <c r="O616" s="297"/>
      <c r="P616" s="297"/>
      <c r="Q616" s="297"/>
      <c r="R616" s="297"/>
      <c r="S616" s="297"/>
      <c r="Z616" s="104" t="str">
        <v>PAK Transport Equipment</v>
      </c>
      <c r="AA616" s="295">
        <v>1.0765248986241001</v>
      </c>
      <c r="AB616" s="295" cm="1">
        <f t="array" ref="AB616">INDEX(_xlfn.ANCHORARRAY($AO$6),MATCH(1,($Z616=$AM$6:$AM$880)*(AB$6=$AK$6:$AK$880),0))</f>
        <v>0.42851737365850201</v>
      </c>
      <c r="AC616" s="295" t="e" cm="1">
        <f t="array" ref="AC616">INDEX(_xlfn.ANCHORARRAY($AO$6),MATCH(1,($Z616=$AM$6:$AM$880)*(AC$6=$AK$6:$AK$880),0))</f>
        <v>#N/A</v>
      </c>
      <c r="AD616" s="295" t="e" cm="1">
        <f t="array" ref="AD616">INDEX(_xlfn.ANCHORARRAY($AO$6),MATCH(1,($Z616=$AM$6:$AM$880)*(AD$6=$AK$6:$AK$880),0))</f>
        <v>#N/A</v>
      </c>
      <c r="AE616" s="295"/>
      <c r="AF616" s="295">
        <v>1.16341607994723</v>
      </c>
      <c r="AG616" s="295" cm="1">
        <f t="array" ref="AG616">INDEX(_xlfn.ANCHORARRAY($AQ$6),MATCH(1,($Z616=$AM$6:$AM$880)*(AG$6=$AK$6:$AK$880),0))</f>
        <v>0.44376121220438203</v>
      </c>
      <c r="AH616" s="295" t="e" cm="1">
        <f t="array" ref="AH616">INDEX(_xlfn.ANCHORARRAY($AQ$6),MATCH(1,($Z616=$AM$6:$AM$880)*(AH$6=$AK$6:$AK$880),0))</f>
        <v>#N/A</v>
      </c>
      <c r="AI616" s="295" t="e" cm="1">
        <f t="array" ref="AI616">INDEX(_xlfn.ANCHORARRAY($AQ$6),MATCH(1,($Z616=$AM$6:$AM$880)*(AI$6=$AK$6:$AK$880),0))</f>
        <v>#N/A</v>
      </c>
      <c r="AJ616" s="104"/>
      <c r="AK616" s="292" t="str">
        <f t="shared" si="30"/>
        <v>Lower middle income</v>
      </c>
      <c r="AL616" s="292" t="str">
        <v>PAK</v>
      </c>
      <c r="AM616" s="292" t="str">
        <f t="shared" si="28"/>
        <v>PAK Manufacturing, NEC</v>
      </c>
      <c r="AN616" s="294">
        <v>1.00211312071581</v>
      </c>
      <c r="AO616" s="294">
        <v>0.81261582753582495</v>
      </c>
      <c r="AP616" s="294">
        <v>1.0155424147761201</v>
      </c>
      <c r="AQ616" s="294">
        <v>0.84836769972154902</v>
      </c>
      <c r="AR616" s="292"/>
      <c r="AS616" s="292"/>
      <c r="AT616" s="292"/>
      <c r="AU616" s="292" t="s">
        <v>371</v>
      </c>
      <c r="AV616" s="292" t="s">
        <v>272</v>
      </c>
      <c r="AW616" s="292" t="str">
        <f t="shared" si="29"/>
        <v>Utilities</v>
      </c>
      <c r="AX616" s="292">
        <v>0.99927033199712401</v>
      </c>
      <c r="AY616" s="292">
        <v>0.98128836404477704</v>
      </c>
      <c r="AZ616" s="292">
        <v>17</v>
      </c>
      <c r="BA616" s="292"/>
      <c r="BB616" s="292"/>
      <c r="BC616" s="292"/>
      <c r="BD616" s="292"/>
      <c r="BE616" s="292"/>
      <c r="BF616" s="292"/>
    </row>
    <row r="617" spans="1:58" s="296" customFormat="1">
      <c r="A617" s="297"/>
      <c r="B617" s="297"/>
      <c r="C617" s="297"/>
      <c r="D617" s="297"/>
      <c r="E617" s="297"/>
      <c r="F617" s="297"/>
      <c r="G617" s="297"/>
      <c r="H617" s="297"/>
      <c r="I617" s="297"/>
      <c r="J617" s="297"/>
      <c r="K617" s="297"/>
      <c r="L617" s="297"/>
      <c r="M617" s="297"/>
      <c r="N617" s="297"/>
      <c r="O617" s="297"/>
      <c r="P617" s="297"/>
      <c r="Q617" s="297"/>
      <c r="R617" s="297"/>
      <c r="S617" s="297"/>
      <c r="Z617" s="104" t="str">
        <v>PAK Manufacturing, NEC</v>
      </c>
      <c r="AA617" s="295">
        <v>1.00211312071581</v>
      </c>
      <c r="AB617" s="295" cm="1">
        <f t="array" ref="AB617">INDEX(_xlfn.ANCHORARRAY($AO$6),MATCH(1,($Z617=$AM$6:$AM$880)*(AB$6=$AK$6:$AK$880),0))</f>
        <v>0.81261582753582495</v>
      </c>
      <c r="AC617" s="295" t="e" cm="1">
        <f t="array" ref="AC617">INDEX(_xlfn.ANCHORARRAY($AO$6),MATCH(1,($Z617=$AM$6:$AM$880)*(AC$6=$AK$6:$AK$880),0))</f>
        <v>#N/A</v>
      </c>
      <c r="AD617" s="295" t="e" cm="1">
        <f t="array" ref="AD617">INDEX(_xlfn.ANCHORARRAY($AO$6),MATCH(1,($Z617=$AM$6:$AM$880)*(AD$6=$AK$6:$AK$880),0))</f>
        <v>#N/A</v>
      </c>
      <c r="AE617" s="295"/>
      <c r="AF617" s="295">
        <v>1.0155424147761201</v>
      </c>
      <c r="AG617" s="295" cm="1">
        <f t="array" ref="AG617">INDEX(_xlfn.ANCHORARRAY($AQ$6),MATCH(1,($Z617=$AM$6:$AM$880)*(AG$6=$AK$6:$AK$880),0))</f>
        <v>0.84836769972154902</v>
      </c>
      <c r="AH617" s="295" t="e" cm="1">
        <f t="array" ref="AH617">INDEX(_xlfn.ANCHORARRAY($AQ$6),MATCH(1,($Z617=$AM$6:$AM$880)*(AH$6=$AK$6:$AK$880),0))</f>
        <v>#N/A</v>
      </c>
      <c r="AI617" s="295" t="e" cm="1">
        <f t="array" ref="AI617">INDEX(_xlfn.ANCHORARRAY($AQ$6),MATCH(1,($Z617=$AM$6:$AM$880)*(AI$6=$AK$6:$AK$880),0))</f>
        <v>#N/A</v>
      </c>
      <c r="AJ617" s="104"/>
      <c r="AK617" s="292" t="str">
        <f t="shared" si="30"/>
        <v>Lower middle income</v>
      </c>
      <c r="AL617" s="292" t="str">
        <v>PAK</v>
      </c>
      <c r="AM617" s="292" t="str">
        <f t="shared" si="28"/>
        <v>PAK Utilities</v>
      </c>
      <c r="AN617" s="294">
        <v>0.99927033199712401</v>
      </c>
      <c r="AO617" s="294">
        <v>0.29391985783139501</v>
      </c>
      <c r="AP617" s="294">
        <v>0.98128836404477704</v>
      </c>
      <c r="AQ617" s="294">
        <v>0.30811369327097099</v>
      </c>
      <c r="AR617" s="292"/>
      <c r="AS617" s="292"/>
      <c r="AT617" s="292"/>
      <c r="AU617" s="292" t="s">
        <v>371</v>
      </c>
      <c r="AV617" s="292" t="s">
        <v>272</v>
      </c>
      <c r="AW617" s="292" t="str">
        <f t="shared" si="29"/>
        <v>Construction</v>
      </c>
      <c r="AX617" s="292">
        <v>1.6305715694276499</v>
      </c>
      <c r="AY617" s="292">
        <v>1.6499417537605701</v>
      </c>
      <c r="AZ617" s="292">
        <v>18</v>
      </c>
      <c r="BA617" s="292"/>
      <c r="BB617" s="292"/>
      <c r="BC617" s="292"/>
      <c r="BD617" s="292"/>
      <c r="BE617" s="292"/>
      <c r="BF617" s="292"/>
    </row>
    <row r="618" spans="1:58" s="296" customFormat="1">
      <c r="A618" s="297"/>
      <c r="B618" s="297"/>
      <c r="C618" s="297"/>
      <c r="D618" s="297"/>
      <c r="E618" s="297"/>
      <c r="F618" s="297"/>
      <c r="G618" s="297"/>
      <c r="H618" s="297"/>
      <c r="I618" s="297"/>
      <c r="J618" s="297"/>
      <c r="K618" s="297"/>
      <c r="L618" s="297"/>
      <c r="M618" s="297"/>
      <c r="N618" s="297"/>
      <c r="O618" s="297"/>
      <c r="P618" s="297"/>
      <c r="Q618" s="297"/>
      <c r="R618" s="297"/>
      <c r="S618" s="297"/>
      <c r="Z618" s="104" t="str">
        <v>PAK Utilities</v>
      </c>
      <c r="AA618" s="295">
        <v>0.99927033199712401</v>
      </c>
      <c r="AB618" s="295" cm="1">
        <f t="array" ref="AB618">INDEX(_xlfn.ANCHORARRAY($AO$6),MATCH(1,($Z618=$AM$6:$AM$880)*(AB$6=$AK$6:$AK$880),0))</f>
        <v>0.29391985783139501</v>
      </c>
      <c r="AC618" s="295" t="e" cm="1">
        <f t="array" ref="AC618">INDEX(_xlfn.ANCHORARRAY($AO$6),MATCH(1,($Z618=$AM$6:$AM$880)*(AC$6=$AK$6:$AK$880),0))</f>
        <v>#N/A</v>
      </c>
      <c r="AD618" s="295" t="e" cm="1">
        <f t="array" ref="AD618">INDEX(_xlfn.ANCHORARRAY($AO$6),MATCH(1,($Z618=$AM$6:$AM$880)*(AD$6=$AK$6:$AK$880),0))</f>
        <v>#N/A</v>
      </c>
      <c r="AE618" s="295"/>
      <c r="AF618" s="295">
        <v>0.98128836404477704</v>
      </c>
      <c r="AG618" s="295" cm="1">
        <f t="array" ref="AG618">INDEX(_xlfn.ANCHORARRAY($AQ$6),MATCH(1,($Z618=$AM$6:$AM$880)*(AG$6=$AK$6:$AK$880),0))</f>
        <v>0.30811369327097099</v>
      </c>
      <c r="AH618" s="295" t="e" cm="1">
        <f t="array" ref="AH618">INDEX(_xlfn.ANCHORARRAY($AQ$6),MATCH(1,($Z618=$AM$6:$AM$880)*(AH$6=$AK$6:$AK$880),0))</f>
        <v>#N/A</v>
      </c>
      <c r="AI618" s="295" t="e" cm="1">
        <f t="array" ref="AI618">INDEX(_xlfn.ANCHORARRAY($AQ$6),MATCH(1,($Z618=$AM$6:$AM$880)*(AI$6=$AK$6:$AK$880),0))</f>
        <v>#N/A</v>
      </c>
      <c r="AJ618" s="104"/>
      <c r="AK618" s="292" t="str">
        <f t="shared" si="30"/>
        <v>Lower middle income</v>
      </c>
      <c r="AL618" s="292" t="str">
        <v>PAK</v>
      </c>
      <c r="AM618" s="292" t="str">
        <f t="shared" si="28"/>
        <v>PAK Construction</v>
      </c>
      <c r="AN618" s="294">
        <v>1.6305715694276499</v>
      </c>
      <c r="AO618" s="294">
        <v>0.41150401863796798</v>
      </c>
      <c r="AP618" s="294">
        <v>1.6499417537605701</v>
      </c>
      <c r="AQ618" s="294">
        <v>0.42284945152719799</v>
      </c>
      <c r="AR618" s="292"/>
      <c r="AS618" s="292"/>
      <c r="AT618" s="292"/>
      <c r="AU618" s="292" t="s">
        <v>371</v>
      </c>
      <c r="AV618" s="292" t="s">
        <v>272</v>
      </c>
      <c r="AW618" s="292" t="str">
        <f t="shared" si="29"/>
        <v>Sale of Motorcycles</v>
      </c>
      <c r="AX618" s="292">
        <v>0.83897018013543201</v>
      </c>
      <c r="AY618" s="292">
        <v>0.841316604556678</v>
      </c>
      <c r="AZ618" s="292">
        <v>19</v>
      </c>
      <c r="BA618" s="292"/>
      <c r="BB618" s="292"/>
      <c r="BC618" s="292"/>
      <c r="BD618" s="292"/>
      <c r="BE618" s="292"/>
      <c r="BF618" s="292"/>
    </row>
    <row r="619" spans="1:58" s="296" customFormat="1">
      <c r="A619" s="297"/>
      <c r="B619" s="297"/>
      <c r="C619" s="297"/>
      <c r="D619" s="297"/>
      <c r="E619" s="297"/>
      <c r="F619" s="297"/>
      <c r="G619" s="297"/>
      <c r="H619" s="297"/>
      <c r="I619" s="297"/>
      <c r="J619" s="297"/>
      <c r="K619" s="297"/>
      <c r="L619" s="297"/>
      <c r="M619" s="297"/>
      <c r="N619" s="297"/>
      <c r="O619" s="297"/>
      <c r="P619" s="297"/>
      <c r="Q619" s="297"/>
      <c r="R619" s="297"/>
      <c r="S619" s="297"/>
      <c r="Z619" s="104" t="str">
        <v>PAK Construction</v>
      </c>
      <c r="AA619" s="295">
        <v>1.6305715694276499</v>
      </c>
      <c r="AB619" s="295" cm="1">
        <f t="array" ref="AB619">INDEX(_xlfn.ANCHORARRAY($AO$6),MATCH(1,($Z619=$AM$6:$AM$880)*(AB$6=$AK$6:$AK$880),0))</f>
        <v>0.41150401863796798</v>
      </c>
      <c r="AC619" s="295" t="e" cm="1">
        <f t="array" ref="AC619">INDEX(_xlfn.ANCHORARRAY($AO$6),MATCH(1,($Z619=$AM$6:$AM$880)*(AC$6=$AK$6:$AK$880),0))</f>
        <v>#N/A</v>
      </c>
      <c r="AD619" s="295" t="e" cm="1">
        <f t="array" ref="AD619">INDEX(_xlfn.ANCHORARRAY($AO$6),MATCH(1,($Z619=$AM$6:$AM$880)*(AD$6=$AK$6:$AK$880),0))</f>
        <v>#N/A</v>
      </c>
      <c r="AE619" s="295"/>
      <c r="AF619" s="295">
        <v>1.6499417537605701</v>
      </c>
      <c r="AG619" s="295" cm="1">
        <f t="array" ref="AG619">INDEX(_xlfn.ANCHORARRAY($AQ$6),MATCH(1,($Z619=$AM$6:$AM$880)*(AG$6=$AK$6:$AK$880),0))</f>
        <v>0.42284945152719799</v>
      </c>
      <c r="AH619" s="295" t="e" cm="1">
        <f t="array" ref="AH619">INDEX(_xlfn.ANCHORARRAY($AQ$6),MATCH(1,($Z619=$AM$6:$AM$880)*(AH$6=$AK$6:$AK$880),0))</f>
        <v>#N/A</v>
      </c>
      <c r="AI619" s="295" t="e" cm="1">
        <f t="array" ref="AI619">INDEX(_xlfn.ANCHORARRAY($AQ$6),MATCH(1,($Z619=$AM$6:$AM$880)*(AI$6=$AK$6:$AK$880),0))</f>
        <v>#N/A</v>
      </c>
      <c r="AJ619" s="104"/>
      <c r="AK619" s="292" t="str">
        <f t="shared" si="30"/>
        <v>Lower middle income</v>
      </c>
      <c r="AL619" s="292" t="str">
        <v>PAK</v>
      </c>
      <c r="AM619" s="292" t="str">
        <f t="shared" si="28"/>
        <v>PAK Sale of Motorcycles</v>
      </c>
      <c r="AN619" s="294">
        <v>0.83897018013543201</v>
      </c>
      <c r="AO619" s="294">
        <v>1.01845197970974</v>
      </c>
      <c r="AP619" s="294">
        <v>0.841316604556678</v>
      </c>
      <c r="AQ619" s="294">
        <v>1.0331452800407599</v>
      </c>
      <c r="AR619" s="292"/>
      <c r="AS619" s="292"/>
      <c r="AT619" s="292"/>
      <c r="AU619" s="292" t="s">
        <v>371</v>
      </c>
      <c r="AV619" s="292" t="s">
        <v>272</v>
      </c>
      <c r="AW619" s="292" t="str">
        <f t="shared" si="29"/>
        <v>Wholesale Trade</v>
      </c>
      <c r="AX619" s="292">
        <v>0.69441264832866101</v>
      </c>
      <c r="AY619" s="292">
        <v>0.69487378266366995</v>
      </c>
      <c r="AZ619" s="292">
        <v>20</v>
      </c>
      <c r="BA619" s="292"/>
      <c r="BB619" s="292"/>
      <c r="BC619" s="292"/>
      <c r="BD619" s="292"/>
      <c r="BE619" s="292"/>
      <c r="BF619" s="292"/>
    </row>
    <row r="620" spans="1:58" s="296" customFormat="1">
      <c r="A620" s="297"/>
      <c r="B620" s="297"/>
      <c r="C620" s="297"/>
      <c r="D620" s="297"/>
      <c r="E620" s="297"/>
      <c r="F620" s="297"/>
      <c r="G620" s="297"/>
      <c r="H620" s="297"/>
      <c r="I620" s="297"/>
      <c r="J620" s="297"/>
      <c r="K620" s="297"/>
      <c r="L620" s="297"/>
      <c r="M620" s="297"/>
      <c r="N620" s="297"/>
      <c r="O620" s="297"/>
      <c r="P620" s="297"/>
      <c r="Q620" s="297"/>
      <c r="R620" s="297"/>
      <c r="S620" s="297"/>
      <c r="Z620" s="104" t="str">
        <v>PAK Sale of Motorcycles</v>
      </c>
      <c r="AA620" s="295">
        <v>0.83897018013543201</v>
      </c>
      <c r="AB620" s="295" cm="1">
        <f t="array" ref="AB620">INDEX(_xlfn.ANCHORARRAY($AO$6),MATCH(1,($Z620=$AM$6:$AM$880)*(AB$6=$AK$6:$AK$880),0))</f>
        <v>1.01845197970974</v>
      </c>
      <c r="AC620" s="295" t="e" cm="1">
        <f t="array" ref="AC620">INDEX(_xlfn.ANCHORARRAY($AO$6),MATCH(1,($Z620=$AM$6:$AM$880)*(AC$6=$AK$6:$AK$880),0))</f>
        <v>#N/A</v>
      </c>
      <c r="AD620" s="295" t="e" cm="1">
        <f t="array" ref="AD620">INDEX(_xlfn.ANCHORARRAY($AO$6),MATCH(1,($Z620=$AM$6:$AM$880)*(AD$6=$AK$6:$AK$880),0))</f>
        <v>#N/A</v>
      </c>
      <c r="AE620" s="295"/>
      <c r="AF620" s="295">
        <v>0.841316604556678</v>
      </c>
      <c r="AG620" s="295" cm="1">
        <f t="array" ref="AG620">INDEX(_xlfn.ANCHORARRAY($AQ$6),MATCH(1,($Z620=$AM$6:$AM$880)*(AG$6=$AK$6:$AK$880),0))</f>
        <v>1.0331452800407599</v>
      </c>
      <c r="AH620" s="295" t="e" cm="1">
        <f t="array" ref="AH620">INDEX(_xlfn.ANCHORARRAY($AQ$6),MATCH(1,($Z620=$AM$6:$AM$880)*(AH$6=$AK$6:$AK$880),0))</f>
        <v>#N/A</v>
      </c>
      <c r="AI620" s="295" t="e" cm="1">
        <f t="array" ref="AI620">INDEX(_xlfn.ANCHORARRAY($AQ$6),MATCH(1,($Z620=$AM$6:$AM$880)*(AI$6=$AK$6:$AK$880),0))</f>
        <v>#N/A</v>
      </c>
      <c r="AJ620" s="104"/>
      <c r="AK620" s="292" t="str">
        <f t="shared" si="30"/>
        <v>Lower middle income</v>
      </c>
      <c r="AL620" s="292" t="str">
        <v>PAK</v>
      </c>
      <c r="AM620" s="292" t="str">
        <f t="shared" si="28"/>
        <v>PAK Wholesale Trade</v>
      </c>
      <c r="AN620" s="294">
        <v>0.69441264832866101</v>
      </c>
      <c r="AO620" s="294">
        <v>1.36723710351321</v>
      </c>
      <c r="AP620" s="294">
        <v>0.69487378266366995</v>
      </c>
      <c r="AQ620" s="294">
        <v>1.3750836525641099</v>
      </c>
      <c r="AR620" s="292"/>
      <c r="AS620" s="292"/>
      <c r="AT620" s="292"/>
      <c r="AU620" s="292" t="s">
        <v>371</v>
      </c>
      <c r="AV620" s="292" t="s">
        <v>272</v>
      </c>
      <c r="AW620" s="292" t="str">
        <f t="shared" si="29"/>
        <v>Retail Trade</v>
      </c>
      <c r="AX620" s="292">
        <v>0.76692158432771595</v>
      </c>
      <c r="AY620" s="292">
        <v>0.76697101357305497</v>
      </c>
      <c r="AZ620" s="292">
        <v>21</v>
      </c>
      <c r="BA620" s="292"/>
      <c r="BB620" s="292"/>
      <c r="BC620" s="292"/>
      <c r="BD620" s="292"/>
      <c r="BE620" s="292"/>
      <c r="BF620" s="292"/>
    </row>
    <row r="621" spans="1:58" s="296" customFormat="1">
      <c r="A621" s="297"/>
      <c r="B621" s="297"/>
      <c r="C621" s="297"/>
      <c r="D621" s="297"/>
      <c r="E621" s="297"/>
      <c r="F621" s="297"/>
      <c r="G621" s="297"/>
      <c r="H621" s="297"/>
      <c r="I621" s="297"/>
      <c r="J621" s="297"/>
      <c r="K621" s="297"/>
      <c r="L621" s="297"/>
      <c r="M621" s="297"/>
      <c r="N621" s="297"/>
      <c r="O621" s="297"/>
      <c r="P621" s="297"/>
      <c r="Q621" s="297"/>
      <c r="R621" s="297"/>
      <c r="S621" s="297"/>
      <c r="Z621" s="104" t="str">
        <v>PAK Wholesale Trade</v>
      </c>
      <c r="AA621" s="295">
        <v>0.69441264832866101</v>
      </c>
      <c r="AB621" s="295" cm="1">
        <f t="array" ref="AB621">INDEX(_xlfn.ANCHORARRAY($AO$6),MATCH(1,($Z621=$AM$6:$AM$880)*(AB$6=$AK$6:$AK$880),0))</f>
        <v>1.36723710351321</v>
      </c>
      <c r="AC621" s="295" t="e" cm="1">
        <f t="array" ref="AC621">INDEX(_xlfn.ANCHORARRAY($AO$6),MATCH(1,($Z621=$AM$6:$AM$880)*(AC$6=$AK$6:$AK$880),0))</f>
        <v>#N/A</v>
      </c>
      <c r="AD621" s="295" t="e" cm="1">
        <f t="array" ref="AD621">INDEX(_xlfn.ANCHORARRAY($AO$6),MATCH(1,($Z621=$AM$6:$AM$880)*(AD$6=$AK$6:$AK$880),0))</f>
        <v>#N/A</v>
      </c>
      <c r="AE621" s="295"/>
      <c r="AF621" s="295">
        <v>0.69487378266366995</v>
      </c>
      <c r="AG621" s="295" cm="1">
        <f t="array" ref="AG621">INDEX(_xlfn.ANCHORARRAY($AQ$6),MATCH(1,($Z621=$AM$6:$AM$880)*(AG$6=$AK$6:$AK$880),0))</f>
        <v>1.3750836525641099</v>
      </c>
      <c r="AH621" s="295" t="e" cm="1">
        <f t="array" ref="AH621">INDEX(_xlfn.ANCHORARRAY($AQ$6),MATCH(1,($Z621=$AM$6:$AM$880)*(AH$6=$AK$6:$AK$880),0))</f>
        <v>#N/A</v>
      </c>
      <c r="AI621" s="295" t="e" cm="1">
        <f t="array" ref="AI621">INDEX(_xlfn.ANCHORARRAY($AQ$6),MATCH(1,($Z621=$AM$6:$AM$880)*(AI$6=$AK$6:$AK$880),0))</f>
        <v>#N/A</v>
      </c>
      <c r="AJ621" s="104"/>
      <c r="AK621" s="292" t="str">
        <f t="shared" si="30"/>
        <v>Lower middle income</v>
      </c>
      <c r="AL621" s="292" t="str">
        <v>PAK</v>
      </c>
      <c r="AM621" s="292" t="str">
        <f t="shared" si="28"/>
        <v>PAK Retail Trade</v>
      </c>
      <c r="AN621" s="294">
        <v>0.76692158432771595</v>
      </c>
      <c r="AO621" s="294">
        <v>1.2030606869976599</v>
      </c>
      <c r="AP621" s="294">
        <v>0.76697101357305497</v>
      </c>
      <c r="AQ621" s="294">
        <v>1.2145472932591701</v>
      </c>
      <c r="AR621" s="292"/>
      <c r="AS621" s="292"/>
      <c r="AT621" s="292"/>
      <c r="AU621" s="292" t="s">
        <v>371</v>
      </c>
      <c r="AV621" s="292" t="s">
        <v>272</v>
      </c>
      <c r="AW621" s="292" t="str">
        <f t="shared" si="29"/>
        <v>Hotels and Restaurants</v>
      </c>
      <c r="AX621" s="292">
        <v>1.8196754505144701</v>
      </c>
      <c r="AY621" s="292">
        <v>1.8413489213233101</v>
      </c>
      <c r="AZ621" s="292">
        <v>22</v>
      </c>
      <c r="BA621" s="292"/>
      <c r="BB621" s="292"/>
      <c r="BC621" s="292"/>
      <c r="BD621" s="292"/>
      <c r="BE621" s="292"/>
      <c r="BF621" s="292"/>
    </row>
    <row r="622" spans="1:58" s="296" customFormat="1">
      <c r="A622" s="297"/>
      <c r="B622" s="297"/>
      <c r="C622" s="297"/>
      <c r="D622" s="297"/>
      <c r="E622" s="297"/>
      <c r="F622" s="297"/>
      <c r="G622" s="297"/>
      <c r="H622" s="297"/>
      <c r="I622" s="297"/>
      <c r="J622" s="297"/>
      <c r="K622" s="297"/>
      <c r="L622" s="297"/>
      <c r="M622" s="297"/>
      <c r="N622" s="297"/>
      <c r="O622" s="297"/>
      <c r="P622" s="297"/>
      <c r="Q622" s="297"/>
      <c r="R622" s="297"/>
      <c r="S622" s="297"/>
      <c r="Z622" s="104" t="str">
        <v>PAK Retail Trade</v>
      </c>
      <c r="AA622" s="295">
        <v>0.76692158432771595</v>
      </c>
      <c r="AB622" s="295" cm="1">
        <f t="array" ref="AB622">INDEX(_xlfn.ANCHORARRAY($AO$6),MATCH(1,($Z622=$AM$6:$AM$880)*(AB$6=$AK$6:$AK$880),0))</f>
        <v>1.2030606869976599</v>
      </c>
      <c r="AC622" s="295" t="e" cm="1">
        <f t="array" ref="AC622">INDEX(_xlfn.ANCHORARRAY($AO$6),MATCH(1,($Z622=$AM$6:$AM$880)*(AC$6=$AK$6:$AK$880),0))</f>
        <v>#N/A</v>
      </c>
      <c r="AD622" s="295" t="e" cm="1">
        <f t="array" ref="AD622">INDEX(_xlfn.ANCHORARRAY($AO$6),MATCH(1,($Z622=$AM$6:$AM$880)*(AD$6=$AK$6:$AK$880),0))</f>
        <v>#N/A</v>
      </c>
      <c r="AE622" s="295"/>
      <c r="AF622" s="295">
        <v>0.76697101357305497</v>
      </c>
      <c r="AG622" s="295" cm="1">
        <f t="array" ref="AG622">INDEX(_xlfn.ANCHORARRAY($AQ$6),MATCH(1,($Z622=$AM$6:$AM$880)*(AG$6=$AK$6:$AK$880),0))</f>
        <v>1.2145472932591701</v>
      </c>
      <c r="AH622" s="295" t="e" cm="1">
        <f t="array" ref="AH622">INDEX(_xlfn.ANCHORARRAY($AQ$6),MATCH(1,($Z622=$AM$6:$AM$880)*(AH$6=$AK$6:$AK$880),0))</f>
        <v>#N/A</v>
      </c>
      <c r="AI622" s="295" t="e" cm="1">
        <f t="array" ref="AI622">INDEX(_xlfn.ANCHORARRAY($AQ$6),MATCH(1,($Z622=$AM$6:$AM$880)*(AI$6=$AK$6:$AK$880),0))</f>
        <v>#N/A</v>
      </c>
      <c r="AJ622" s="104"/>
      <c r="AK622" s="292" t="str">
        <f t="shared" si="30"/>
        <v>Lower middle income</v>
      </c>
      <c r="AL622" s="292" t="str">
        <v>PAK</v>
      </c>
      <c r="AM622" s="292" t="str">
        <f t="shared" si="28"/>
        <v>PAK Hotels and Restaurants</v>
      </c>
      <c r="AN622" s="294">
        <v>1.8196754505144701</v>
      </c>
      <c r="AO622" s="294">
        <v>0.376148393221514</v>
      </c>
      <c r="AP622" s="294">
        <v>1.8413489213233101</v>
      </c>
      <c r="AQ622" s="294">
        <v>0.37944169631007102</v>
      </c>
      <c r="AR622" s="292"/>
      <c r="AS622" s="292"/>
      <c r="AT622" s="292"/>
      <c r="AU622" s="292" t="s">
        <v>371</v>
      </c>
      <c r="AV622" s="292" t="s">
        <v>272</v>
      </c>
      <c r="AW622" s="292" t="str">
        <f t="shared" si="29"/>
        <v>Inland Transport</v>
      </c>
      <c r="AX622" s="292">
        <v>1.22143914154186</v>
      </c>
      <c r="AY622" s="292">
        <v>1.2141431354465599</v>
      </c>
      <c r="AZ622" s="292">
        <v>23</v>
      </c>
      <c r="BA622" s="292"/>
      <c r="BB622" s="292"/>
      <c r="BC622" s="292"/>
      <c r="BD622" s="292"/>
      <c r="BE622" s="292"/>
      <c r="BF622" s="292"/>
    </row>
    <row r="623" spans="1:58" s="296" customFormat="1">
      <c r="A623" s="297"/>
      <c r="B623" s="297"/>
      <c r="C623" s="297"/>
      <c r="D623" s="297"/>
      <c r="E623" s="297"/>
      <c r="F623" s="297"/>
      <c r="G623" s="297"/>
      <c r="H623" s="297"/>
      <c r="I623" s="297"/>
      <c r="J623" s="297"/>
      <c r="K623" s="297"/>
      <c r="L623" s="297"/>
      <c r="M623" s="297"/>
      <c r="N623" s="297"/>
      <c r="O623" s="297"/>
      <c r="P623" s="297"/>
      <c r="Q623" s="297"/>
      <c r="R623" s="297"/>
      <c r="S623" s="297"/>
      <c r="Z623" s="104" t="str">
        <v>PAK Hotels and Restaurants</v>
      </c>
      <c r="AA623" s="295">
        <v>1.8196754505144701</v>
      </c>
      <c r="AB623" s="295" cm="1">
        <f t="array" ref="AB623">INDEX(_xlfn.ANCHORARRAY($AO$6),MATCH(1,($Z623=$AM$6:$AM$880)*(AB$6=$AK$6:$AK$880),0))</f>
        <v>0.376148393221514</v>
      </c>
      <c r="AC623" s="295" t="e" cm="1">
        <f t="array" ref="AC623">INDEX(_xlfn.ANCHORARRAY($AO$6),MATCH(1,($Z623=$AM$6:$AM$880)*(AC$6=$AK$6:$AK$880),0))</f>
        <v>#N/A</v>
      </c>
      <c r="AD623" s="295" t="e" cm="1">
        <f t="array" ref="AD623">INDEX(_xlfn.ANCHORARRAY($AO$6),MATCH(1,($Z623=$AM$6:$AM$880)*(AD$6=$AK$6:$AK$880),0))</f>
        <v>#N/A</v>
      </c>
      <c r="AE623" s="295"/>
      <c r="AF623" s="295">
        <v>1.8413489213233101</v>
      </c>
      <c r="AG623" s="295" cm="1">
        <f t="array" ref="AG623">INDEX(_xlfn.ANCHORARRAY($AQ$6),MATCH(1,($Z623=$AM$6:$AM$880)*(AG$6=$AK$6:$AK$880),0))</f>
        <v>0.37944169631007102</v>
      </c>
      <c r="AH623" s="295" t="e" cm="1">
        <f t="array" ref="AH623">INDEX(_xlfn.ANCHORARRAY($AQ$6),MATCH(1,($Z623=$AM$6:$AM$880)*(AH$6=$AK$6:$AK$880),0))</f>
        <v>#N/A</v>
      </c>
      <c r="AI623" s="295" t="e" cm="1">
        <f t="array" ref="AI623">INDEX(_xlfn.ANCHORARRAY($AQ$6),MATCH(1,($Z623=$AM$6:$AM$880)*(AI$6=$AK$6:$AK$880),0))</f>
        <v>#N/A</v>
      </c>
      <c r="AJ623" s="104"/>
      <c r="AK623" s="292" t="str">
        <f t="shared" si="30"/>
        <v>Lower middle income</v>
      </c>
      <c r="AL623" s="292" t="str">
        <v>PAK</v>
      </c>
      <c r="AM623" s="292" t="str">
        <f t="shared" si="28"/>
        <v>PAK Inland Transport</v>
      </c>
      <c r="AN623" s="294">
        <v>1.22143914154186</v>
      </c>
      <c r="AO623" s="294">
        <v>0.64791475525112896</v>
      </c>
      <c r="AP623" s="294">
        <v>1.2141431354465599</v>
      </c>
      <c r="AQ623" s="294">
        <v>0.661709316886961</v>
      </c>
      <c r="AR623" s="292"/>
      <c r="AS623" s="292"/>
      <c r="AT623" s="292"/>
      <c r="AU623" s="292" t="s">
        <v>371</v>
      </c>
      <c r="AV623" s="292" t="s">
        <v>272</v>
      </c>
      <c r="AW623" s="292" t="str">
        <f t="shared" si="29"/>
        <v>Water Transport</v>
      </c>
      <c r="AX623" s="292">
        <v>1.63270118923421</v>
      </c>
      <c r="AY623" s="292">
        <v>1.5635140705946899</v>
      </c>
      <c r="AZ623" s="292">
        <v>24</v>
      </c>
      <c r="BA623" s="292"/>
      <c r="BB623" s="292"/>
      <c r="BC623" s="292"/>
      <c r="BD623" s="292"/>
      <c r="BE623" s="292"/>
      <c r="BF623" s="292"/>
    </row>
    <row r="624" spans="1:58" s="296" customFormat="1">
      <c r="A624" s="297"/>
      <c r="B624" s="297"/>
      <c r="C624" s="297"/>
      <c r="D624" s="297"/>
      <c r="E624" s="297"/>
      <c r="F624" s="297"/>
      <c r="G624" s="297"/>
      <c r="H624" s="297"/>
      <c r="I624" s="297"/>
      <c r="J624" s="297"/>
      <c r="K624" s="297"/>
      <c r="L624" s="297"/>
      <c r="M624" s="297"/>
      <c r="N624" s="297"/>
      <c r="O624" s="297"/>
      <c r="P624" s="297"/>
      <c r="Q624" s="297"/>
      <c r="R624" s="297"/>
      <c r="S624" s="297"/>
      <c r="Z624" s="104" t="str">
        <v>PAK Inland Transport</v>
      </c>
      <c r="AA624" s="295">
        <v>1.22143914154186</v>
      </c>
      <c r="AB624" s="295" cm="1">
        <f t="array" ref="AB624">INDEX(_xlfn.ANCHORARRAY($AO$6),MATCH(1,($Z624=$AM$6:$AM$880)*(AB$6=$AK$6:$AK$880),0))</f>
        <v>0.64791475525112896</v>
      </c>
      <c r="AC624" s="295" t="e" cm="1">
        <f t="array" ref="AC624">INDEX(_xlfn.ANCHORARRAY($AO$6),MATCH(1,($Z624=$AM$6:$AM$880)*(AC$6=$AK$6:$AK$880),0))</f>
        <v>#N/A</v>
      </c>
      <c r="AD624" s="295" t="e" cm="1">
        <f t="array" ref="AD624">INDEX(_xlfn.ANCHORARRAY($AO$6),MATCH(1,($Z624=$AM$6:$AM$880)*(AD$6=$AK$6:$AK$880),0))</f>
        <v>#N/A</v>
      </c>
      <c r="AE624" s="295"/>
      <c r="AF624" s="295">
        <v>1.2141431354465599</v>
      </c>
      <c r="AG624" s="295" cm="1">
        <f t="array" ref="AG624">INDEX(_xlfn.ANCHORARRAY($AQ$6),MATCH(1,($Z624=$AM$6:$AM$880)*(AG$6=$AK$6:$AK$880),0))</f>
        <v>0.661709316886961</v>
      </c>
      <c r="AH624" s="295" t="e" cm="1">
        <f t="array" ref="AH624">INDEX(_xlfn.ANCHORARRAY($AQ$6),MATCH(1,($Z624=$AM$6:$AM$880)*(AH$6=$AK$6:$AK$880),0))</f>
        <v>#N/A</v>
      </c>
      <c r="AI624" s="295" t="e" cm="1">
        <f t="array" ref="AI624">INDEX(_xlfn.ANCHORARRAY($AQ$6),MATCH(1,($Z624=$AM$6:$AM$880)*(AI$6=$AK$6:$AK$880),0))</f>
        <v>#N/A</v>
      </c>
      <c r="AJ624" s="104"/>
      <c r="AK624" s="292" t="str">
        <f t="shared" si="30"/>
        <v>Lower middle income</v>
      </c>
      <c r="AL624" s="292" t="str">
        <v>PAK</v>
      </c>
      <c r="AM624" s="292" t="str">
        <f t="shared" si="28"/>
        <v>PAK Water Transport</v>
      </c>
      <c r="AN624" s="294">
        <v>1.63270118923421</v>
      </c>
      <c r="AO624" s="294">
        <v>0.453672666483388</v>
      </c>
      <c r="AP624" s="294">
        <v>1.5635140705946899</v>
      </c>
      <c r="AQ624" s="294">
        <v>0.49592453707395001</v>
      </c>
      <c r="AR624" s="292"/>
      <c r="AS624" s="292"/>
      <c r="AT624" s="292"/>
      <c r="AU624" s="292" t="s">
        <v>371</v>
      </c>
      <c r="AV624" s="292" t="s">
        <v>272</v>
      </c>
      <c r="AW624" s="292" t="str">
        <f t="shared" si="29"/>
        <v>Air Transport</v>
      </c>
      <c r="AX624" s="292">
        <v>1.36630456619133</v>
      </c>
      <c r="AY624" s="292">
        <v>1.3530491046067801</v>
      </c>
      <c r="AZ624" s="292">
        <v>25</v>
      </c>
      <c r="BA624" s="292"/>
      <c r="BB624" s="292"/>
      <c r="BC624" s="292"/>
      <c r="BD624" s="292"/>
      <c r="BE624" s="292"/>
      <c r="BF624" s="292"/>
    </row>
    <row r="625" spans="1:58" s="296" customFormat="1">
      <c r="A625" s="297"/>
      <c r="B625" s="297"/>
      <c r="C625" s="297"/>
      <c r="D625" s="297"/>
      <c r="E625" s="297"/>
      <c r="F625" s="297"/>
      <c r="G625" s="297"/>
      <c r="H625" s="297"/>
      <c r="I625" s="297"/>
      <c r="J625" s="297"/>
      <c r="K625" s="297"/>
      <c r="L625" s="297"/>
      <c r="M625" s="297"/>
      <c r="N625" s="297"/>
      <c r="O625" s="297"/>
      <c r="P625" s="297"/>
      <c r="Q625" s="297"/>
      <c r="R625" s="297"/>
      <c r="S625" s="297"/>
      <c r="Z625" s="104" t="str">
        <v>PAK Water Transport</v>
      </c>
      <c r="AA625" s="295">
        <v>1.63270118923421</v>
      </c>
      <c r="AB625" s="295" cm="1">
        <f t="array" ref="AB625">INDEX(_xlfn.ANCHORARRAY($AO$6),MATCH(1,($Z625=$AM$6:$AM$880)*(AB$6=$AK$6:$AK$880),0))</f>
        <v>0.453672666483388</v>
      </c>
      <c r="AC625" s="295" t="e" cm="1">
        <f t="array" ref="AC625">INDEX(_xlfn.ANCHORARRAY($AO$6),MATCH(1,($Z625=$AM$6:$AM$880)*(AC$6=$AK$6:$AK$880),0))</f>
        <v>#N/A</v>
      </c>
      <c r="AD625" s="295" t="e" cm="1">
        <f t="array" ref="AD625">INDEX(_xlfn.ANCHORARRAY($AO$6),MATCH(1,($Z625=$AM$6:$AM$880)*(AD$6=$AK$6:$AK$880),0))</f>
        <v>#N/A</v>
      </c>
      <c r="AE625" s="295"/>
      <c r="AF625" s="295">
        <v>1.5635140705946899</v>
      </c>
      <c r="AG625" s="295" cm="1">
        <f t="array" ref="AG625">INDEX(_xlfn.ANCHORARRAY($AQ$6),MATCH(1,($Z625=$AM$6:$AM$880)*(AG$6=$AK$6:$AK$880),0))</f>
        <v>0.49592453707395001</v>
      </c>
      <c r="AH625" s="295" t="e" cm="1">
        <f t="array" ref="AH625">INDEX(_xlfn.ANCHORARRAY($AQ$6),MATCH(1,($Z625=$AM$6:$AM$880)*(AH$6=$AK$6:$AK$880),0))</f>
        <v>#N/A</v>
      </c>
      <c r="AI625" s="295" t="e" cm="1">
        <f t="array" ref="AI625">INDEX(_xlfn.ANCHORARRAY($AQ$6),MATCH(1,($Z625=$AM$6:$AM$880)*(AI$6=$AK$6:$AK$880),0))</f>
        <v>#N/A</v>
      </c>
      <c r="AJ625" s="104"/>
      <c r="AK625" s="292" t="str">
        <f t="shared" si="30"/>
        <v>Lower middle income</v>
      </c>
      <c r="AL625" s="292" t="str">
        <v>PAK</v>
      </c>
      <c r="AM625" s="292" t="str">
        <f t="shared" si="28"/>
        <v>PAK Air Transport</v>
      </c>
      <c r="AN625" s="294">
        <v>1.36630456619133</v>
      </c>
      <c r="AO625" s="294">
        <v>0.49529074124566502</v>
      </c>
      <c r="AP625" s="294">
        <v>1.3530491046067801</v>
      </c>
      <c r="AQ625" s="294">
        <v>0.51701356105774798</v>
      </c>
      <c r="AR625" s="292"/>
      <c r="AS625" s="292"/>
      <c r="AT625" s="292"/>
      <c r="AU625" s="292" t="s">
        <v>371</v>
      </c>
      <c r="AV625" s="292" t="s">
        <v>272</v>
      </c>
      <c r="AW625" s="292" t="str">
        <f t="shared" si="29"/>
        <v>Transport Activities, NEC</v>
      </c>
      <c r="AX625" s="292">
        <v>0.16020990459165199</v>
      </c>
      <c r="AY625" s="292">
        <v>0.14970035321369901</v>
      </c>
      <c r="AZ625" s="292">
        <v>26</v>
      </c>
      <c r="BA625" s="292"/>
      <c r="BB625" s="292"/>
      <c r="BC625" s="292"/>
      <c r="BD625" s="292"/>
      <c r="BE625" s="292"/>
      <c r="BF625" s="292"/>
    </row>
    <row r="626" spans="1:58" s="296" customFormat="1">
      <c r="A626" s="297"/>
      <c r="B626" s="297"/>
      <c r="C626" s="297"/>
      <c r="D626" s="297"/>
      <c r="E626" s="297"/>
      <c r="F626" s="297"/>
      <c r="G626" s="297"/>
      <c r="H626" s="297"/>
      <c r="I626" s="297"/>
      <c r="J626" s="297"/>
      <c r="K626" s="297"/>
      <c r="L626" s="297"/>
      <c r="M626" s="297"/>
      <c r="N626" s="297"/>
      <c r="O626" s="297"/>
      <c r="P626" s="297"/>
      <c r="Q626" s="297"/>
      <c r="R626" s="297"/>
      <c r="S626" s="297"/>
      <c r="Z626" s="104" t="str">
        <v>PAK Air Transport</v>
      </c>
      <c r="AA626" s="295">
        <v>1.36630456619133</v>
      </c>
      <c r="AB626" s="295" cm="1">
        <f t="array" ref="AB626">INDEX(_xlfn.ANCHORARRAY($AO$6),MATCH(1,($Z626=$AM$6:$AM$880)*(AB$6=$AK$6:$AK$880),0))</f>
        <v>0.49529074124566502</v>
      </c>
      <c r="AC626" s="295" t="e" cm="1">
        <f t="array" ref="AC626">INDEX(_xlfn.ANCHORARRAY($AO$6),MATCH(1,($Z626=$AM$6:$AM$880)*(AC$6=$AK$6:$AK$880),0))</f>
        <v>#N/A</v>
      </c>
      <c r="AD626" s="295" t="e" cm="1">
        <f t="array" ref="AD626">INDEX(_xlfn.ANCHORARRAY($AO$6),MATCH(1,($Z626=$AM$6:$AM$880)*(AD$6=$AK$6:$AK$880),0))</f>
        <v>#N/A</v>
      </c>
      <c r="AE626" s="295"/>
      <c r="AF626" s="295">
        <v>1.3530491046067801</v>
      </c>
      <c r="AG626" s="295" cm="1">
        <f t="array" ref="AG626">INDEX(_xlfn.ANCHORARRAY($AQ$6),MATCH(1,($Z626=$AM$6:$AM$880)*(AG$6=$AK$6:$AK$880),0))</f>
        <v>0.51701356105774798</v>
      </c>
      <c r="AH626" s="295" t="e" cm="1">
        <f t="array" ref="AH626">INDEX(_xlfn.ANCHORARRAY($AQ$6),MATCH(1,($Z626=$AM$6:$AM$880)*(AH$6=$AK$6:$AK$880),0))</f>
        <v>#N/A</v>
      </c>
      <c r="AI626" s="295" t="e" cm="1">
        <f t="array" ref="AI626">INDEX(_xlfn.ANCHORARRAY($AQ$6),MATCH(1,($Z626=$AM$6:$AM$880)*(AI$6=$AK$6:$AK$880),0))</f>
        <v>#N/A</v>
      </c>
      <c r="AJ626" s="104"/>
      <c r="AK626" s="292" t="str">
        <f t="shared" si="30"/>
        <v>Lower middle income</v>
      </c>
      <c r="AL626" s="292" t="str">
        <v>PAK</v>
      </c>
      <c r="AM626" s="292" t="str">
        <f t="shared" si="28"/>
        <v>PAK Transport Activities, NEC</v>
      </c>
      <c r="AN626" s="294">
        <v>0.16020990459165199</v>
      </c>
      <c r="AO626" s="294">
        <v>1.6545732043016801</v>
      </c>
      <c r="AP626" s="294">
        <v>0.14970035321369901</v>
      </c>
      <c r="AQ626" s="294">
        <v>1.6807714608270601</v>
      </c>
      <c r="AR626" s="292"/>
      <c r="AS626" s="292"/>
      <c r="AT626" s="292"/>
      <c r="AU626" s="292" t="s">
        <v>371</v>
      </c>
      <c r="AV626" s="292" t="s">
        <v>272</v>
      </c>
      <c r="AW626" s="292" t="str">
        <f t="shared" si="29"/>
        <v>Telecommunications</v>
      </c>
      <c r="AX626" s="292">
        <v>0.83493323222489502</v>
      </c>
      <c r="AY626" s="292">
        <v>0.81867816607823796</v>
      </c>
      <c r="AZ626" s="292">
        <v>27</v>
      </c>
      <c r="BA626" s="292"/>
      <c r="BB626" s="292"/>
      <c r="BC626" s="292"/>
      <c r="BD626" s="292"/>
      <c r="BE626" s="292"/>
      <c r="BF626" s="292"/>
    </row>
    <row r="627" spans="1:58" s="296" customFormat="1">
      <c r="A627" s="297"/>
      <c r="B627" s="297"/>
      <c r="C627" s="297"/>
      <c r="D627" s="297"/>
      <c r="E627" s="297"/>
      <c r="F627" s="297"/>
      <c r="G627" s="297"/>
      <c r="H627" s="297"/>
      <c r="I627" s="297"/>
      <c r="J627" s="297"/>
      <c r="K627" s="297"/>
      <c r="L627" s="297"/>
      <c r="M627" s="297"/>
      <c r="N627" s="297"/>
      <c r="O627" s="297"/>
      <c r="P627" s="297"/>
      <c r="Q627" s="297"/>
      <c r="R627" s="297"/>
      <c r="S627" s="297"/>
      <c r="Z627" s="104" t="str">
        <v>PAK Transport Activities, NEC</v>
      </c>
      <c r="AA627" s="295">
        <v>0.16020990459165199</v>
      </c>
      <c r="AB627" s="295" cm="1">
        <f t="array" ref="AB627">INDEX(_xlfn.ANCHORARRAY($AO$6),MATCH(1,($Z627=$AM$6:$AM$880)*(AB$6=$AK$6:$AK$880),0))</f>
        <v>1.6545732043016801</v>
      </c>
      <c r="AC627" s="295" t="e" cm="1">
        <f t="array" ref="AC627">INDEX(_xlfn.ANCHORARRAY($AO$6),MATCH(1,($Z627=$AM$6:$AM$880)*(AC$6=$AK$6:$AK$880),0))</f>
        <v>#N/A</v>
      </c>
      <c r="AD627" s="295" t="e" cm="1">
        <f t="array" ref="AD627">INDEX(_xlfn.ANCHORARRAY($AO$6),MATCH(1,($Z627=$AM$6:$AM$880)*(AD$6=$AK$6:$AK$880),0))</f>
        <v>#N/A</v>
      </c>
      <c r="AE627" s="295"/>
      <c r="AF627" s="295">
        <v>0.14970035321369901</v>
      </c>
      <c r="AG627" s="295" cm="1">
        <f t="array" ref="AG627">INDEX(_xlfn.ANCHORARRAY($AQ$6),MATCH(1,($Z627=$AM$6:$AM$880)*(AG$6=$AK$6:$AK$880),0))</f>
        <v>1.6807714608270601</v>
      </c>
      <c r="AH627" s="295" t="e" cm="1">
        <f t="array" ref="AH627">INDEX(_xlfn.ANCHORARRAY($AQ$6),MATCH(1,($Z627=$AM$6:$AM$880)*(AH$6=$AK$6:$AK$880),0))</f>
        <v>#N/A</v>
      </c>
      <c r="AI627" s="295" t="e" cm="1">
        <f t="array" ref="AI627">INDEX(_xlfn.ANCHORARRAY($AQ$6),MATCH(1,($Z627=$AM$6:$AM$880)*(AI$6=$AK$6:$AK$880),0))</f>
        <v>#N/A</v>
      </c>
      <c r="AJ627" s="104"/>
      <c r="AK627" s="292" t="str">
        <f t="shared" si="30"/>
        <v>Lower middle income</v>
      </c>
      <c r="AL627" s="292" t="str">
        <v>PAK</v>
      </c>
      <c r="AM627" s="292" t="str">
        <f t="shared" si="28"/>
        <v>PAK Telecommunications</v>
      </c>
      <c r="AN627" s="294">
        <v>0.83493323222489502</v>
      </c>
      <c r="AO627" s="294">
        <v>0.95897992021421397</v>
      </c>
      <c r="AP627" s="294">
        <v>0.81867816607823796</v>
      </c>
      <c r="AQ627" s="294">
        <v>0.97974927516810695</v>
      </c>
      <c r="AR627" s="292"/>
      <c r="AS627" s="292"/>
      <c r="AT627" s="292"/>
      <c r="AU627" s="292" t="s">
        <v>371</v>
      </c>
      <c r="AV627" s="292" t="s">
        <v>272</v>
      </c>
      <c r="AW627" s="292" t="str">
        <f t="shared" si="29"/>
        <v>Finance</v>
      </c>
      <c r="AX627" s="292">
        <v>0.58668435548671305</v>
      </c>
      <c r="AY627" s="292">
        <v>0.56704744037590005</v>
      </c>
      <c r="AZ627" s="292">
        <v>28</v>
      </c>
      <c r="BA627" s="292"/>
      <c r="BB627" s="292"/>
      <c r="BC627" s="292"/>
      <c r="BD627" s="292"/>
      <c r="BE627" s="292"/>
      <c r="BF627" s="292"/>
    </row>
    <row r="628" spans="1:58" s="296" customFormat="1">
      <c r="A628" s="297"/>
      <c r="B628" s="297"/>
      <c r="C628" s="297"/>
      <c r="D628" s="297"/>
      <c r="E628" s="297"/>
      <c r="F628" s="297"/>
      <c r="G628" s="297"/>
      <c r="H628" s="297"/>
      <c r="I628" s="297"/>
      <c r="J628" s="297"/>
      <c r="K628" s="297"/>
      <c r="L628" s="297"/>
      <c r="M628" s="297"/>
      <c r="N628" s="297"/>
      <c r="O628" s="297"/>
      <c r="P628" s="297"/>
      <c r="Q628" s="297"/>
      <c r="R628" s="297"/>
      <c r="S628" s="297"/>
      <c r="Z628" s="104" t="str">
        <v>PAK Telecommunications</v>
      </c>
      <c r="AA628" s="295">
        <v>0.83493323222489502</v>
      </c>
      <c r="AB628" s="295" cm="1">
        <f t="array" ref="AB628">INDEX(_xlfn.ANCHORARRAY($AO$6),MATCH(1,($Z628=$AM$6:$AM$880)*(AB$6=$AK$6:$AK$880),0))</f>
        <v>0.95897992021421397</v>
      </c>
      <c r="AC628" s="295" t="e" cm="1">
        <f t="array" ref="AC628">INDEX(_xlfn.ANCHORARRAY($AO$6),MATCH(1,($Z628=$AM$6:$AM$880)*(AC$6=$AK$6:$AK$880),0))</f>
        <v>#N/A</v>
      </c>
      <c r="AD628" s="295" t="e" cm="1">
        <f t="array" ref="AD628">INDEX(_xlfn.ANCHORARRAY($AO$6),MATCH(1,($Z628=$AM$6:$AM$880)*(AD$6=$AK$6:$AK$880),0))</f>
        <v>#N/A</v>
      </c>
      <c r="AE628" s="295"/>
      <c r="AF628" s="295">
        <v>0.81867816607823796</v>
      </c>
      <c r="AG628" s="295" cm="1">
        <f t="array" ref="AG628">INDEX(_xlfn.ANCHORARRAY($AQ$6),MATCH(1,($Z628=$AM$6:$AM$880)*(AG$6=$AK$6:$AK$880),0))</f>
        <v>0.97974927516810695</v>
      </c>
      <c r="AH628" s="295" t="e" cm="1">
        <f t="array" ref="AH628">INDEX(_xlfn.ANCHORARRAY($AQ$6),MATCH(1,($Z628=$AM$6:$AM$880)*(AH$6=$AK$6:$AK$880),0))</f>
        <v>#N/A</v>
      </c>
      <c r="AI628" s="295" t="e" cm="1">
        <f t="array" ref="AI628">INDEX(_xlfn.ANCHORARRAY($AQ$6),MATCH(1,($Z628=$AM$6:$AM$880)*(AI$6=$AK$6:$AK$880),0))</f>
        <v>#N/A</v>
      </c>
      <c r="AJ628" s="104"/>
      <c r="AK628" s="292" t="str">
        <f t="shared" si="30"/>
        <v>Lower middle income</v>
      </c>
      <c r="AL628" s="292" t="str">
        <v>PAK</v>
      </c>
      <c r="AM628" s="292" t="str">
        <f t="shared" si="28"/>
        <v>PAK Finance</v>
      </c>
      <c r="AN628" s="294">
        <v>0.58668435548671305</v>
      </c>
      <c r="AO628" s="294">
        <v>1.41346924412115</v>
      </c>
      <c r="AP628" s="294">
        <v>0.56704744037590005</v>
      </c>
      <c r="AQ628" s="294">
        <v>1.4371859635405999</v>
      </c>
      <c r="AR628" s="292"/>
      <c r="AS628" s="292"/>
      <c r="AT628" s="292"/>
      <c r="AU628" s="292" t="s">
        <v>371</v>
      </c>
      <c r="AV628" s="292" t="s">
        <v>272</v>
      </c>
      <c r="AW628" s="292" t="str">
        <f t="shared" si="29"/>
        <v>Real Estate</v>
      </c>
      <c r="AX628" s="292">
        <v>0.51344842076755004</v>
      </c>
      <c r="AY628" s="292">
        <v>0.49567085330746802</v>
      </c>
      <c r="AZ628" s="292">
        <v>29</v>
      </c>
      <c r="BA628" s="292"/>
      <c r="BB628" s="292"/>
      <c r="BC628" s="292"/>
      <c r="BD628" s="292"/>
      <c r="BE628" s="292"/>
      <c r="BF628" s="292"/>
    </row>
    <row r="629" spans="1:58" s="296" customFormat="1">
      <c r="A629" s="297"/>
      <c r="B629" s="297"/>
      <c r="C629" s="297"/>
      <c r="D629" s="297"/>
      <c r="E629" s="297"/>
      <c r="F629" s="297"/>
      <c r="G629" s="297"/>
      <c r="H629" s="297"/>
      <c r="I629" s="297"/>
      <c r="J629" s="297"/>
      <c r="K629" s="297"/>
      <c r="L629" s="297"/>
      <c r="M629" s="297"/>
      <c r="N629" s="297"/>
      <c r="O629" s="297"/>
      <c r="P629" s="297"/>
      <c r="Q629" s="297"/>
      <c r="R629" s="297"/>
      <c r="S629" s="297"/>
      <c r="Z629" s="104" t="str">
        <v>PAK Finance</v>
      </c>
      <c r="AA629" s="295">
        <v>0.58668435548671305</v>
      </c>
      <c r="AB629" s="295" cm="1">
        <f t="array" ref="AB629">INDEX(_xlfn.ANCHORARRAY($AO$6),MATCH(1,($Z629=$AM$6:$AM$880)*(AB$6=$AK$6:$AK$880),0))</f>
        <v>1.41346924412115</v>
      </c>
      <c r="AC629" s="295" t="e" cm="1">
        <f t="array" ref="AC629">INDEX(_xlfn.ANCHORARRAY($AO$6),MATCH(1,($Z629=$AM$6:$AM$880)*(AC$6=$AK$6:$AK$880),0))</f>
        <v>#N/A</v>
      </c>
      <c r="AD629" s="295" t="e" cm="1">
        <f t="array" ref="AD629">INDEX(_xlfn.ANCHORARRAY($AO$6),MATCH(1,($Z629=$AM$6:$AM$880)*(AD$6=$AK$6:$AK$880),0))</f>
        <v>#N/A</v>
      </c>
      <c r="AE629" s="295"/>
      <c r="AF629" s="295">
        <v>0.56704744037590005</v>
      </c>
      <c r="AG629" s="295" cm="1">
        <f t="array" ref="AG629">INDEX(_xlfn.ANCHORARRAY($AQ$6),MATCH(1,($Z629=$AM$6:$AM$880)*(AG$6=$AK$6:$AK$880),0))</f>
        <v>1.4371859635405999</v>
      </c>
      <c r="AH629" s="295" t="e" cm="1">
        <f t="array" ref="AH629">INDEX(_xlfn.ANCHORARRAY($AQ$6),MATCH(1,($Z629=$AM$6:$AM$880)*(AH$6=$AK$6:$AK$880),0))</f>
        <v>#N/A</v>
      </c>
      <c r="AI629" s="295" t="e" cm="1">
        <f t="array" ref="AI629">INDEX(_xlfn.ANCHORARRAY($AQ$6),MATCH(1,($Z629=$AM$6:$AM$880)*(AI$6=$AK$6:$AK$880),0))</f>
        <v>#N/A</v>
      </c>
      <c r="AJ629" s="104"/>
      <c r="AK629" s="292" t="str">
        <f t="shared" si="30"/>
        <v>Lower middle income</v>
      </c>
      <c r="AL629" s="292" t="str">
        <v>PAK</v>
      </c>
      <c r="AM629" s="292" t="str">
        <f t="shared" si="28"/>
        <v>PAK Real Estate</v>
      </c>
      <c r="AN629" s="294">
        <v>0.51344842076755004</v>
      </c>
      <c r="AO629" s="294">
        <v>1.6557072794073899</v>
      </c>
      <c r="AP629" s="294">
        <v>0.49567085330746802</v>
      </c>
      <c r="AQ629" s="294">
        <v>1.68065970895851</v>
      </c>
      <c r="AR629" s="292"/>
      <c r="AS629" s="292"/>
      <c r="AT629" s="292"/>
      <c r="AU629" s="292" t="s">
        <v>371</v>
      </c>
      <c r="AV629" s="292" t="s">
        <v>272</v>
      </c>
      <c r="AW629" s="292" t="str">
        <f t="shared" si="29"/>
        <v>Business Activities, NEC</v>
      </c>
      <c r="AX629" s="292">
        <v>0.84609099939534105</v>
      </c>
      <c r="AY629" s="292">
        <v>0.83262092880058103</v>
      </c>
      <c r="AZ629" s="292">
        <v>30</v>
      </c>
      <c r="BA629" s="292"/>
      <c r="BB629" s="292"/>
      <c r="BC629" s="292"/>
      <c r="BD629" s="292"/>
      <c r="BE629" s="292"/>
      <c r="BF629" s="292"/>
    </row>
    <row r="630" spans="1:58" s="296" customFormat="1">
      <c r="A630" s="297"/>
      <c r="B630" s="297"/>
      <c r="C630" s="297"/>
      <c r="D630" s="297"/>
      <c r="E630" s="297"/>
      <c r="F630" s="297"/>
      <c r="G630" s="297"/>
      <c r="H630" s="297"/>
      <c r="I630" s="297"/>
      <c r="J630" s="297"/>
      <c r="K630" s="297"/>
      <c r="L630" s="297"/>
      <c r="M630" s="297"/>
      <c r="N630" s="297"/>
      <c r="O630" s="297"/>
      <c r="P630" s="297"/>
      <c r="Q630" s="297"/>
      <c r="R630" s="297"/>
      <c r="S630" s="297"/>
      <c r="Z630" s="104" t="str">
        <v>PAK Real Estate</v>
      </c>
      <c r="AA630" s="295">
        <v>0.51344842076755004</v>
      </c>
      <c r="AB630" s="295" cm="1">
        <f t="array" ref="AB630">INDEX(_xlfn.ANCHORARRAY($AO$6),MATCH(1,($Z630=$AM$6:$AM$880)*(AB$6=$AK$6:$AK$880),0))</f>
        <v>1.6557072794073899</v>
      </c>
      <c r="AC630" s="295" t="e" cm="1">
        <f t="array" ref="AC630">INDEX(_xlfn.ANCHORARRAY($AO$6),MATCH(1,($Z630=$AM$6:$AM$880)*(AC$6=$AK$6:$AK$880),0))</f>
        <v>#N/A</v>
      </c>
      <c r="AD630" s="295" t="e" cm="1">
        <f t="array" ref="AD630">INDEX(_xlfn.ANCHORARRAY($AO$6),MATCH(1,($Z630=$AM$6:$AM$880)*(AD$6=$AK$6:$AK$880),0))</f>
        <v>#N/A</v>
      </c>
      <c r="AE630" s="295"/>
      <c r="AF630" s="295">
        <v>0.49567085330746802</v>
      </c>
      <c r="AG630" s="295" cm="1">
        <f t="array" ref="AG630">INDEX(_xlfn.ANCHORARRAY($AQ$6),MATCH(1,($Z630=$AM$6:$AM$880)*(AG$6=$AK$6:$AK$880),0))</f>
        <v>1.68065970895851</v>
      </c>
      <c r="AH630" s="295" t="e" cm="1">
        <f t="array" ref="AH630">INDEX(_xlfn.ANCHORARRAY($AQ$6),MATCH(1,($Z630=$AM$6:$AM$880)*(AH$6=$AK$6:$AK$880),0))</f>
        <v>#N/A</v>
      </c>
      <c r="AI630" s="295" t="e" cm="1">
        <f t="array" ref="AI630">INDEX(_xlfn.ANCHORARRAY($AQ$6),MATCH(1,($Z630=$AM$6:$AM$880)*(AI$6=$AK$6:$AK$880),0))</f>
        <v>#N/A</v>
      </c>
      <c r="AJ630" s="104"/>
      <c r="AK630" s="292" t="str">
        <f t="shared" si="30"/>
        <v>Lower middle income</v>
      </c>
      <c r="AL630" s="292" t="str">
        <v>PAK</v>
      </c>
      <c r="AM630" s="292" t="str">
        <f t="shared" si="28"/>
        <v>PAK Business Activities, NEC</v>
      </c>
      <c r="AN630" s="294">
        <v>0.84609099939534105</v>
      </c>
      <c r="AO630" s="294">
        <v>1.22319145778059</v>
      </c>
      <c r="AP630" s="294">
        <v>0.83262092880058103</v>
      </c>
      <c r="AQ630" s="294">
        <v>1.2463896039358699</v>
      </c>
      <c r="AR630" s="292"/>
      <c r="AS630" s="292"/>
      <c r="AT630" s="292"/>
      <c r="AU630" s="292" t="s">
        <v>371</v>
      </c>
      <c r="AV630" s="292" t="s">
        <v>272</v>
      </c>
      <c r="AW630" s="292" t="str">
        <f t="shared" si="29"/>
        <v>Public Administration</v>
      </c>
      <c r="AX630" s="292">
        <v>1.56803015161045</v>
      </c>
      <c r="AY630" s="292">
        <v>1.5997775374757099</v>
      </c>
      <c r="AZ630" s="292">
        <v>31</v>
      </c>
      <c r="BA630" s="292"/>
      <c r="BB630" s="292"/>
      <c r="BC630" s="292"/>
      <c r="BD630" s="292"/>
      <c r="BE630" s="292"/>
      <c r="BF630" s="292"/>
    </row>
    <row r="631" spans="1:58" s="296" customFormat="1">
      <c r="A631" s="297"/>
      <c r="B631" s="297"/>
      <c r="C631" s="297"/>
      <c r="D631" s="297"/>
      <c r="E631" s="297"/>
      <c r="F631" s="297"/>
      <c r="G631" s="297"/>
      <c r="H631" s="297"/>
      <c r="I631" s="297"/>
      <c r="J631" s="297"/>
      <c r="K631" s="297"/>
      <c r="L631" s="297"/>
      <c r="M631" s="297"/>
      <c r="N631" s="297"/>
      <c r="O631" s="297"/>
      <c r="P631" s="297"/>
      <c r="Q631" s="297"/>
      <c r="R631" s="297"/>
      <c r="S631" s="297"/>
      <c r="Z631" s="104" t="str">
        <v>PAK Business Activities, NEC</v>
      </c>
      <c r="AA631" s="295">
        <v>0.84609099939534105</v>
      </c>
      <c r="AB631" s="295" cm="1">
        <f t="array" ref="AB631">INDEX(_xlfn.ANCHORARRAY($AO$6),MATCH(1,($Z631=$AM$6:$AM$880)*(AB$6=$AK$6:$AK$880),0))</f>
        <v>1.22319145778059</v>
      </c>
      <c r="AC631" s="295" t="e" cm="1">
        <f t="array" ref="AC631">INDEX(_xlfn.ANCHORARRAY($AO$6),MATCH(1,($Z631=$AM$6:$AM$880)*(AC$6=$AK$6:$AK$880),0))</f>
        <v>#N/A</v>
      </c>
      <c r="AD631" s="295" t="e" cm="1">
        <f t="array" ref="AD631">INDEX(_xlfn.ANCHORARRAY($AO$6),MATCH(1,($Z631=$AM$6:$AM$880)*(AD$6=$AK$6:$AK$880),0))</f>
        <v>#N/A</v>
      </c>
      <c r="AE631" s="295"/>
      <c r="AF631" s="295">
        <v>0.83262092880058103</v>
      </c>
      <c r="AG631" s="295" cm="1">
        <f t="array" ref="AG631">INDEX(_xlfn.ANCHORARRAY($AQ$6),MATCH(1,($Z631=$AM$6:$AM$880)*(AG$6=$AK$6:$AK$880),0))</f>
        <v>1.2463896039358699</v>
      </c>
      <c r="AH631" s="295" t="e" cm="1">
        <f t="array" ref="AH631">INDEX(_xlfn.ANCHORARRAY($AQ$6),MATCH(1,($Z631=$AM$6:$AM$880)*(AH$6=$AK$6:$AK$880),0))</f>
        <v>#N/A</v>
      </c>
      <c r="AI631" s="295" t="e" cm="1">
        <f t="array" ref="AI631">INDEX(_xlfn.ANCHORARRAY($AQ$6),MATCH(1,($Z631=$AM$6:$AM$880)*(AI$6=$AK$6:$AK$880),0))</f>
        <v>#N/A</v>
      </c>
      <c r="AJ631" s="104"/>
      <c r="AK631" s="292" t="str">
        <f t="shared" si="30"/>
        <v>Lower middle income</v>
      </c>
      <c r="AL631" s="292" t="str">
        <v>PAK</v>
      </c>
      <c r="AM631" s="292" t="str">
        <f t="shared" si="28"/>
        <v>PAK Public Administration</v>
      </c>
      <c r="AN631" s="294">
        <v>1.56803015161045</v>
      </c>
      <c r="AO631" s="294">
        <v>0.516545194473644</v>
      </c>
      <c r="AP631" s="294">
        <v>1.5997775374757099</v>
      </c>
      <c r="AQ631" s="294">
        <v>0.51682442506290505</v>
      </c>
      <c r="AR631" s="292"/>
      <c r="AS631" s="292"/>
      <c r="AT631" s="292"/>
      <c r="AU631" s="292" t="s">
        <v>371</v>
      </c>
      <c r="AV631" s="292" t="s">
        <v>272</v>
      </c>
      <c r="AW631" s="292" t="str">
        <f t="shared" si="29"/>
        <v>Education</v>
      </c>
      <c r="AX631" s="292">
        <v>1.08347309140599</v>
      </c>
      <c r="AY631" s="292">
        <v>1.1050595606553399</v>
      </c>
      <c r="AZ631" s="292">
        <v>32</v>
      </c>
      <c r="BA631" s="292"/>
      <c r="BB631" s="292"/>
      <c r="BC631" s="292"/>
      <c r="BD631" s="292"/>
      <c r="BE631" s="292"/>
      <c r="BF631" s="292"/>
    </row>
    <row r="632" spans="1:58" s="296" customFormat="1">
      <c r="A632" s="297"/>
      <c r="B632" s="297"/>
      <c r="C632" s="297"/>
      <c r="D632" s="297"/>
      <c r="E632" s="297"/>
      <c r="F632" s="297"/>
      <c r="G632" s="297"/>
      <c r="H632" s="297"/>
      <c r="I632" s="297"/>
      <c r="J632" s="297"/>
      <c r="K632" s="297"/>
      <c r="L632" s="297"/>
      <c r="M632" s="297"/>
      <c r="N632" s="297"/>
      <c r="O632" s="297"/>
      <c r="P632" s="297"/>
      <c r="Q632" s="297"/>
      <c r="R632" s="297"/>
      <c r="S632" s="297"/>
      <c r="Z632" s="104" t="str">
        <v>PAK Public Administration</v>
      </c>
      <c r="AA632" s="295">
        <v>1.56803015161045</v>
      </c>
      <c r="AB632" s="295" cm="1">
        <f t="array" ref="AB632">INDEX(_xlfn.ANCHORARRAY($AO$6),MATCH(1,($Z632=$AM$6:$AM$880)*(AB$6=$AK$6:$AK$880),0))</f>
        <v>0.516545194473644</v>
      </c>
      <c r="AC632" s="295" t="e" cm="1">
        <f t="array" ref="AC632">INDEX(_xlfn.ANCHORARRAY($AO$6),MATCH(1,($Z632=$AM$6:$AM$880)*(AC$6=$AK$6:$AK$880),0))</f>
        <v>#N/A</v>
      </c>
      <c r="AD632" s="295" t="e" cm="1">
        <f t="array" ref="AD632">INDEX(_xlfn.ANCHORARRAY($AO$6),MATCH(1,($Z632=$AM$6:$AM$880)*(AD$6=$AK$6:$AK$880),0))</f>
        <v>#N/A</v>
      </c>
      <c r="AE632" s="295"/>
      <c r="AF632" s="295">
        <v>1.5997775374757099</v>
      </c>
      <c r="AG632" s="295" cm="1">
        <f t="array" ref="AG632">INDEX(_xlfn.ANCHORARRAY($AQ$6),MATCH(1,($Z632=$AM$6:$AM$880)*(AG$6=$AK$6:$AK$880),0))</f>
        <v>0.51682442506290505</v>
      </c>
      <c r="AH632" s="295" t="e" cm="1">
        <f t="array" ref="AH632">INDEX(_xlfn.ANCHORARRAY($AQ$6),MATCH(1,($Z632=$AM$6:$AM$880)*(AH$6=$AK$6:$AK$880),0))</f>
        <v>#N/A</v>
      </c>
      <c r="AI632" s="295" t="e" cm="1">
        <f t="array" ref="AI632">INDEX(_xlfn.ANCHORARRAY($AQ$6),MATCH(1,($Z632=$AM$6:$AM$880)*(AI$6=$AK$6:$AK$880),0))</f>
        <v>#N/A</v>
      </c>
      <c r="AJ632" s="104"/>
      <c r="AK632" s="292" t="str">
        <f t="shared" si="30"/>
        <v>Lower middle income</v>
      </c>
      <c r="AL632" s="292" t="str">
        <v>PAK</v>
      </c>
      <c r="AM632" s="292" t="str">
        <f t="shared" si="28"/>
        <v>PAK Education</v>
      </c>
      <c r="AN632" s="294">
        <v>1.08347309140599</v>
      </c>
      <c r="AO632" s="294">
        <v>0.95260138013881701</v>
      </c>
      <c r="AP632" s="294">
        <v>1.1050595606553399</v>
      </c>
      <c r="AQ632" s="294">
        <v>0.93767768199829904</v>
      </c>
      <c r="AR632" s="292"/>
      <c r="AS632" s="292"/>
      <c r="AT632" s="292"/>
      <c r="AU632" s="292" t="s">
        <v>371</v>
      </c>
      <c r="AV632" s="292" t="s">
        <v>272</v>
      </c>
      <c r="AW632" s="292" t="str">
        <f t="shared" si="29"/>
        <v>Health and Social Work</v>
      </c>
      <c r="AX632" s="292">
        <v>1.2313458554749801</v>
      </c>
      <c r="AY632" s="292">
        <v>1.26775701312417</v>
      </c>
      <c r="AZ632" s="292">
        <v>33</v>
      </c>
      <c r="BA632" s="292"/>
      <c r="BB632" s="292"/>
      <c r="BC632" s="292"/>
      <c r="BD632" s="292"/>
      <c r="BE632" s="292"/>
      <c r="BF632" s="292"/>
    </row>
    <row r="633" spans="1:58" s="296" customFormat="1">
      <c r="A633" s="297"/>
      <c r="B633" s="297"/>
      <c r="C633" s="297"/>
      <c r="D633" s="297"/>
      <c r="E633" s="297"/>
      <c r="F633" s="297"/>
      <c r="G633" s="297"/>
      <c r="H633" s="297"/>
      <c r="I633" s="297"/>
      <c r="J633" s="297"/>
      <c r="K633" s="297"/>
      <c r="L633" s="297"/>
      <c r="M633" s="297"/>
      <c r="N633" s="297"/>
      <c r="O633" s="297"/>
      <c r="P633" s="297"/>
      <c r="Q633" s="297"/>
      <c r="R633" s="297"/>
      <c r="S633" s="297"/>
      <c r="Z633" s="104" t="str">
        <v>PAK Education</v>
      </c>
      <c r="AA633" s="295">
        <v>1.08347309140599</v>
      </c>
      <c r="AB633" s="295" cm="1">
        <f t="array" ref="AB633">INDEX(_xlfn.ANCHORARRAY($AO$6),MATCH(1,($Z633=$AM$6:$AM$880)*(AB$6=$AK$6:$AK$880),0))</f>
        <v>0.95260138013881701</v>
      </c>
      <c r="AC633" s="295" t="e" cm="1">
        <f t="array" ref="AC633">INDEX(_xlfn.ANCHORARRAY($AO$6),MATCH(1,($Z633=$AM$6:$AM$880)*(AC$6=$AK$6:$AK$880),0))</f>
        <v>#N/A</v>
      </c>
      <c r="AD633" s="295" t="e" cm="1">
        <f t="array" ref="AD633">INDEX(_xlfn.ANCHORARRAY($AO$6),MATCH(1,($Z633=$AM$6:$AM$880)*(AD$6=$AK$6:$AK$880),0))</f>
        <v>#N/A</v>
      </c>
      <c r="AE633" s="295"/>
      <c r="AF633" s="295">
        <v>1.1050595606553399</v>
      </c>
      <c r="AG633" s="295" cm="1">
        <f t="array" ref="AG633">INDEX(_xlfn.ANCHORARRAY($AQ$6),MATCH(1,($Z633=$AM$6:$AM$880)*(AG$6=$AK$6:$AK$880),0))</f>
        <v>0.93767768199829904</v>
      </c>
      <c r="AH633" s="295" t="e" cm="1">
        <f t="array" ref="AH633">INDEX(_xlfn.ANCHORARRAY($AQ$6),MATCH(1,($Z633=$AM$6:$AM$880)*(AH$6=$AK$6:$AK$880),0))</f>
        <v>#N/A</v>
      </c>
      <c r="AI633" s="295" t="e" cm="1">
        <f t="array" ref="AI633">INDEX(_xlfn.ANCHORARRAY($AQ$6),MATCH(1,($Z633=$AM$6:$AM$880)*(AI$6=$AK$6:$AK$880),0))</f>
        <v>#N/A</v>
      </c>
      <c r="AJ633" s="104"/>
      <c r="AK633" s="292" t="str">
        <f t="shared" si="30"/>
        <v>Lower middle income</v>
      </c>
      <c r="AL633" s="292" t="str">
        <v>PAK</v>
      </c>
      <c r="AM633" s="292" t="str">
        <f t="shared" si="28"/>
        <v>PAK Health and Social Work</v>
      </c>
      <c r="AN633" s="294">
        <v>1.2313458554749801</v>
      </c>
      <c r="AO633" s="294">
        <v>0.74616202776576601</v>
      </c>
      <c r="AP633" s="294">
        <v>1.26775701312417</v>
      </c>
      <c r="AQ633" s="294">
        <v>0.73644890756438297</v>
      </c>
      <c r="AR633" s="292"/>
      <c r="AS633" s="292"/>
      <c r="AT633" s="292"/>
      <c r="AU633" s="292" t="s">
        <v>371</v>
      </c>
      <c r="AV633" s="292" t="s">
        <v>272</v>
      </c>
      <c r="AW633" s="292" t="str">
        <f t="shared" si="29"/>
        <v>Personal Services, NEC</v>
      </c>
      <c r="AX633" s="292">
        <v>1.0082680179211201</v>
      </c>
      <c r="AY633" s="292">
        <v>1.0219356643423101</v>
      </c>
      <c r="AZ633" s="292">
        <v>34</v>
      </c>
      <c r="BA633" s="292"/>
      <c r="BB633" s="292"/>
      <c r="BC633" s="292"/>
      <c r="BD633" s="292"/>
      <c r="BE633" s="292"/>
      <c r="BF633" s="292"/>
    </row>
    <row r="634" spans="1:58" s="296" customFormat="1">
      <c r="A634" s="297"/>
      <c r="B634" s="297"/>
      <c r="C634" s="297"/>
      <c r="D634" s="297"/>
      <c r="E634" s="297"/>
      <c r="F634" s="297"/>
      <c r="G634" s="297"/>
      <c r="H634" s="297"/>
      <c r="I634" s="297"/>
      <c r="J634" s="297"/>
      <c r="K634" s="297"/>
      <c r="L634" s="297"/>
      <c r="M634" s="297"/>
      <c r="N634" s="297"/>
      <c r="O634" s="297"/>
      <c r="P634" s="297"/>
      <c r="Q634" s="297"/>
      <c r="R634" s="297"/>
      <c r="S634" s="297"/>
      <c r="Z634" s="104" t="str">
        <v>PAK Health and Social Work</v>
      </c>
      <c r="AA634" s="295">
        <v>1.2313458554749801</v>
      </c>
      <c r="AB634" s="295" cm="1">
        <f t="array" ref="AB634">INDEX(_xlfn.ANCHORARRAY($AO$6),MATCH(1,($Z634=$AM$6:$AM$880)*(AB$6=$AK$6:$AK$880),0))</f>
        <v>0.74616202776576601</v>
      </c>
      <c r="AC634" s="295" t="e" cm="1">
        <f t="array" ref="AC634">INDEX(_xlfn.ANCHORARRAY($AO$6),MATCH(1,($Z634=$AM$6:$AM$880)*(AC$6=$AK$6:$AK$880),0))</f>
        <v>#N/A</v>
      </c>
      <c r="AD634" s="295" t="e" cm="1">
        <f t="array" ref="AD634">INDEX(_xlfn.ANCHORARRAY($AO$6),MATCH(1,($Z634=$AM$6:$AM$880)*(AD$6=$AK$6:$AK$880),0))</f>
        <v>#N/A</v>
      </c>
      <c r="AE634" s="295"/>
      <c r="AF634" s="295">
        <v>1.26775701312417</v>
      </c>
      <c r="AG634" s="295" cm="1">
        <f t="array" ref="AG634">INDEX(_xlfn.ANCHORARRAY($AQ$6),MATCH(1,($Z634=$AM$6:$AM$880)*(AG$6=$AK$6:$AK$880),0))</f>
        <v>0.73644890756438297</v>
      </c>
      <c r="AH634" s="295" t="e" cm="1">
        <f t="array" ref="AH634">INDEX(_xlfn.ANCHORARRAY($AQ$6),MATCH(1,($Z634=$AM$6:$AM$880)*(AH$6=$AK$6:$AK$880),0))</f>
        <v>#N/A</v>
      </c>
      <c r="AI634" s="295" t="e" cm="1">
        <f t="array" ref="AI634">INDEX(_xlfn.ANCHORARRAY($AQ$6),MATCH(1,($Z634=$AM$6:$AM$880)*(AI$6=$AK$6:$AK$880),0))</f>
        <v>#N/A</v>
      </c>
      <c r="AJ634" s="104"/>
      <c r="AK634" s="292" t="str">
        <f t="shared" si="30"/>
        <v>Lower middle income</v>
      </c>
      <c r="AL634" s="292" t="str">
        <v>PAK</v>
      </c>
      <c r="AM634" s="292" t="str">
        <f t="shared" si="28"/>
        <v>PAK Personal Services, NEC</v>
      </c>
      <c r="AN634" s="294">
        <v>1.0082680179211201</v>
      </c>
      <c r="AO634" s="294">
        <v>1.02375495203921</v>
      </c>
      <c r="AP634" s="294">
        <v>1.0219356643423101</v>
      </c>
      <c r="AQ634" s="294">
        <v>1.01556883123169</v>
      </c>
      <c r="AR634" s="292"/>
      <c r="AS634" s="292"/>
      <c r="AT634" s="292"/>
      <c r="AU634" s="292" t="s">
        <v>371</v>
      </c>
      <c r="AV634" s="292" t="s">
        <v>272</v>
      </c>
      <c r="AW634" s="292" t="str">
        <f t="shared" si="29"/>
        <v>Private Households</v>
      </c>
      <c r="AX634" s="292"/>
      <c r="AY634" s="292"/>
      <c r="AZ634" s="292">
        <v>35</v>
      </c>
      <c r="BA634" s="292"/>
      <c r="BB634" s="292"/>
      <c r="BC634" s="292"/>
      <c r="BD634" s="292"/>
      <c r="BE634" s="292"/>
      <c r="BF634" s="292"/>
    </row>
    <row r="635" spans="1:58" s="296" customFormat="1">
      <c r="A635" s="297"/>
      <c r="B635" s="297"/>
      <c r="C635" s="297"/>
      <c r="D635" s="297"/>
      <c r="E635" s="297"/>
      <c r="F635" s="297"/>
      <c r="G635" s="297"/>
      <c r="H635" s="297"/>
      <c r="I635" s="297"/>
      <c r="J635" s="297"/>
      <c r="K635" s="297"/>
      <c r="L635" s="297"/>
      <c r="M635" s="297"/>
      <c r="N635" s="297"/>
      <c r="O635" s="297"/>
      <c r="P635" s="297"/>
      <c r="Q635" s="297"/>
      <c r="R635" s="297"/>
      <c r="S635" s="297"/>
      <c r="Z635" s="104" t="str">
        <v>PAK Personal Services, NEC</v>
      </c>
      <c r="AA635" s="295">
        <v>1.0082680179211201</v>
      </c>
      <c r="AB635" s="295" cm="1">
        <f t="array" ref="AB635">INDEX(_xlfn.ANCHORARRAY($AO$6),MATCH(1,($Z635=$AM$6:$AM$880)*(AB$6=$AK$6:$AK$880),0))</f>
        <v>1.02375495203921</v>
      </c>
      <c r="AC635" s="295" t="e" cm="1">
        <f t="array" ref="AC635">INDEX(_xlfn.ANCHORARRAY($AO$6),MATCH(1,($Z635=$AM$6:$AM$880)*(AC$6=$AK$6:$AK$880),0))</f>
        <v>#N/A</v>
      </c>
      <c r="AD635" s="295" t="e" cm="1">
        <f t="array" ref="AD635">INDEX(_xlfn.ANCHORARRAY($AO$6),MATCH(1,($Z635=$AM$6:$AM$880)*(AD$6=$AK$6:$AK$880),0))</f>
        <v>#N/A</v>
      </c>
      <c r="AE635" s="295"/>
      <c r="AF635" s="295">
        <v>1.0219356643423101</v>
      </c>
      <c r="AG635" s="295" cm="1">
        <f t="array" ref="AG635">INDEX(_xlfn.ANCHORARRAY($AQ$6),MATCH(1,($Z635=$AM$6:$AM$880)*(AG$6=$AK$6:$AK$880),0))</f>
        <v>1.01556883123169</v>
      </c>
      <c r="AH635" s="295" t="e" cm="1">
        <f t="array" ref="AH635">INDEX(_xlfn.ANCHORARRAY($AQ$6),MATCH(1,($Z635=$AM$6:$AM$880)*(AH$6=$AK$6:$AK$880),0))</f>
        <v>#N/A</v>
      </c>
      <c r="AI635" s="295" t="e" cm="1">
        <f t="array" ref="AI635">INDEX(_xlfn.ANCHORARRAY($AQ$6),MATCH(1,($Z635=$AM$6:$AM$880)*(AI$6=$AK$6:$AK$880),0))</f>
        <v>#N/A</v>
      </c>
      <c r="AJ635" s="104"/>
      <c r="AK635" s="292" t="str">
        <f t="shared" si="30"/>
        <v>Lower middle income</v>
      </c>
      <c r="AL635" s="292" t="str">
        <v>PAK</v>
      </c>
      <c r="AM635" s="292" t="str">
        <f t="shared" si="28"/>
        <v>PAK Private Households</v>
      </c>
      <c r="AN635" s="294">
        <v>0</v>
      </c>
      <c r="AO635" s="294">
        <v>0</v>
      </c>
      <c r="AP635" s="294">
        <v>0</v>
      </c>
      <c r="AQ635" s="294">
        <v>0</v>
      </c>
      <c r="AR635" s="292"/>
      <c r="AS635" s="292"/>
      <c r="AT635" s="292"/>
      <c r="AU635" s="292" t="s">
        <v>371</v>
      </c>
      <c r="AV635" s="292" t="s">
        <v>273</v>
      </c>
      <c r="AW635" s="292" t="str">
        <f t="shared" si="29"/>
        <v>Agriculture</v>
      </c>
      <c r="AX635" s="292">
        <v>0.37174748283709902</v>
      </c>
      <c r="AY635" s="292">
        <v>0.47564807346876897</v>
      </c>
      <c r="AZ635" s="292">
        <v>1</v>
      </c>
      <c r="BA635" s="292"/>
      <c r="BB635" s="292"/>
      <c r="BC635" s="292"/>
      <c r="BD635" s="292"/>
      <c r="BE635" s="292"/>
      <c r="BF635" s="292"/>
    </row>
    <row r="636" spans="1:58" s="296" customFormat="1">
      <c r="A636" s="297"/>
      <c r="B636" s="297"/>
      <c r="C636" s="297"/>
      <c r="D636" s="297"/>
      <c r="E636" s="297"/>
      <c r="F636" s="297"/>
      <c r="G636" s="297"/>
      <c r="H636" s="297"/>
      <c r="I636" s="297"/>
      <c r="J636" s="297"/>
      <c r="K636" s="297"/>
      <c r="L636" s="297"/>
      <c r="M636" s="297"/>
      <c r="N636" s="297"/>
      <c r="O636" s="297"/>
      <c r="P636" s="297"/>
      <c r="Q636" s="297"/>
      <c r="R636" s="297"/>
      <c r="S636" s="297"/>
      <c r="Z636" s="104" t="str">
        <v>PAK Private Households</v>
      </c>
      <c r="AA636" s="295">
        <v>0</v>
      </c>
      <c r="AB636" s="295" cm="1">
        <f t="array" ref="AB636">INDEX(_xlfn.ANCHORARRAY($AO$6),MATCH(1,($Z636=$AM$6:$AM$880)*(AB$6=$AK$6:$AK$880),0))</f>
        <v>0</v>
      </c>
      <c r="AC636" s="295" t="e" cm="1">
        <f t="array" ref="AC636">INDEX(_xlfn.ANCHORARRAY($AO$6),MATCH(1,($Z636=$AM$6:$AM$880)*(AC$6=$AK$6:$AK$880),0))</f>
        <v>#N/A</v>
      </c>
      <c r="AD636" s="295" t="e" cm="1">
        <f t="array" ref="AD636">INDEX(_xlfn.ANCHORARRAY($AO$6),MATCH(1,($Z636=$AM$6:$AM$880)*(AD$6=$AK$6:$AK$880),0))</f>
        <v>#N/A</v>
      </c>
      <c r="AE636" s="295"/>
      <c r="AF636" s="295">
        <v>0</v>
      </c>
      <c r="AG636" s="295" cm="1">
        <f t="array" ref="AG636">INDEX(_xlfn.ANCHORARRAY($AQ$6),MATCH(1,($Z636=$AM$6:$AM$880)*(AG$6=$AK$6:$AK$880),0))</f>
        <v>0</v>
      </c>
      <c r="AH636" s="295" t="e" cm="1">
        <f t="array" ref="AH636">INDEX(_xlfn.ANCHORARRAY($AQ$6),MATCH(1,($Z636=$AM$6:$AM$880)*(AH$6=$AK$6:$AK$880),0))</f>
        <v>#N/A</v>
      </c>
      <c r="AI636" s="295" t="e" cm="1">
        <f t="array" ref="AI636">INDEX(_xlfn.ANCHORARRAY($AQ$6),MATCH(1,($Z636=$AM$6:$AM$880)*(AI$6=$AK$6:$AK$880),0))</f>
        <v>#N/A</v>
      </c>
      <c r="AJ636" s="104"/>
      <c r="AK636" s="292" t="str">
        <f t="shared" si="30"/>
        <v>Lower middle income</v>
      </c>
      <c r="AL636" s="292" t="str">
        <v>PHI</v>
      </c>
      <c r="AM636" s="292" t="str">
        <f t="shared" si="28"/>
        <v>PHI Agriculture</v>
      </c>
      <c r="AN636" s="294">
        <v>0.37174748283709902</v>
      </c>
      <c r="AO636" s="294">
        <v>1.4958925323410099</v>
      </c>
      <c r="AP636" s="294">
        <v>0.47564807346876897</v>
      </c>
      <c r="AQ636" s="294">
        <v>1.3981310046677</v>
      </c>
      <c r="AR636" s="292"/>
      <c r="AS636" s="292"/>
      <c r="AT636" s="292"/>
      <c r="AU636" s="292" t="s">
        <v>371</v>
      </c>
      <c r="AV636" s="292" t="s">
        <v>273</v>
      </c>
      <c r="AW636" s="292" t="str">
        <f t="shared" si="29"/>
        <v>Mining</v>
      </c>
      <c r="AX636" s="292">
        <v>0.47162665706755602</v>
      </c>
      <c r="AY636" s="292">
        <v>0.64011358376518201</v>
      </c>
      <c r="AZ636" s="292">
        <v>2</v>
      </c>
      <c r="BA636" s="292"/>
      <c r="BB636" s="292"/>
      <c r="BC636" s="292"/>
      <c r="BD636" s="292"/>
      <c r="BE636" s="292"/>
      <c r="BF636" s="292"/>
    </row>
    <row r="637" spans="1:58" s="296" customFormat="1">
      <c r="A637" s="297"/>
      <c r="B637" s="297"/>
      <c r="C637" s="297"/>
      <c r="D637" s="297"/>
      <c r="E637" s="297"/>
      <c r="F637" s="297"/>
      <c r="G637" s="297"/>
      <c r="H637" s="297"/>
      <c r="I637" s="297"/>
      <c r="J637" s="297"/>
      <c r="K637" s="297"/>
      <c r="L637" s="297"/>
      <c r="M637" s="297"/>
      <c r="N637" s="297"/>
      <c r="O637" s="297"/>
      <c r="P637" s="297"/>
      <c r="Q637" s="297"/>
      <c r="R637" s="297"/>
      <c r="S637" s="297"/>
      <c r="Z637" s="104" t="str">
        <v>PHI Agriculture</v>
      </c>
      <c r="AA637" s="295">
        <v>0.37174748283709902</v>
      </c>
      <c r="AB637" s="295" cm="1">
        <f t="array" ref="AB637">INDEX(_xlfn.ANCHORARRAY($AO$6),MATCH(1,($Z637=$AM$6:$AM$880)*(AB$6=$AK$6:$AK$880),0))</f>
        <v>1.4958925323410099</v>
      </c>
      <c r="AC637" s="295" t="e" cm="1">
        <f t="array" ref="AC637">INDEX(_xlfn.ANCHORARRAY($AO$6),MATCH(1,($Z637=$AM$6:$AM$880)*(AC$6=$AK$6:$AK$880),0))</f>
        <v>#N/A</v>
      </c>
      <c r="AD637" s="295" t="e" cm="1">
        <f t="array" ref="AD637">INDEX(_xlfn.ANCHORARRAY($AO$6),MATCH(1,($Z637=$AM$6:$AM$880)*(AD$6=$AK$6:$AK$880),0))</f>
        <v>#N/A</v>
      </c>
      <c r="AE637" s="295"/>
      <c r="AF637" s="295">
        <v>0.47564807346876897</v>
      </c>
      <c r="AG637" s="295" cm="1">
        <f t="array" ref="AG637">INDEX(_xlfn.ANCHORARRAY($AQ$6),MATCH(1,($Z637=$AM$6:$AM$880)*(AG$6=$AK$6:$AK$880),0))</f>
        <v>1.3981310046677</v>
      </c>
      <c r="AH637" s="295" t="e" cm="1">
        <f t="array" ref="AH637">INDEX(_xlfn.ANCHORARRAY($AQ$6),MATCH(1,($Z637=$AM$6:$AM$880)*(AH$6=$AK$6:$AK$880),0))</f>
        <v>#N/A</v>
      </c>
      <c r="AI637" s="295" t="e" cm="1">
        <f t="array" ref="AI637">INDEX(_xlfn.ANCHORARRAY($AQ$6),MATCH(1,($Z637=$AM$6:$AM$880)*(AI$6=$AK$6:$AK$880),0))</f>
        <v>#N/A</v>
      </c>
      <c r="AJ637" s="104"/>
      <c r="AK637" s="292" t="str">
        <f t="shared" si="30"/>
        <v>Lower middle income</v>
      </c>
      <c r="AL637" s="292" t="str">
        <v>PHI</v>
      </c>
      <c r="AM637" s="292" t="str">
        <f t="shared" si="28"/>
        <v>PHI Mining</v>
      </c>
      <c r="AN637" s="294">
        <v>0.47162665706755602</v>
      </c>
      <c r="AO637" s="294">
        <v>1.67827160346666</v>
      </c>
      <c r="AP637" s="294">
        <v>0.64011358376518201</v>
      </c>
      <c r="AQ637" s="294">
        <v>1.5863117246212299</v>
      </c>
      <c r="AR637" s="292"/>
      <c r="AS637" s="292"/>
      <c r="AT637" s="292"/>
      <c r="AU637" s="292" t="s">
        <v>371</v>
      </c>
      <c r="AV637" s="292" t="s">
        <v>273</v>
      </c>
      <c r="AW637" s="292" t="str">
        <f t="shared" si="29"/>
        <v>Food &amp; Beverages</v>
      </c>
      <c r="AX637" s="292">
        <v>1.29740938889776</v>
      </c>
      <c r="AY637" s="292">
        <v>1.34625398034087</v>
      </c>
      <c r="AZ637" s="292">
        <v>3</v>
      </c>
      <c r="BA637" s="292"/>
      <c r="BB637" s="292"/>
      <c r="BC637" s="292"/>
      <c r="BD637" s="292"/>
      <c r="BE637" s="292"/>
      <c r="BF637" s="292"/>
    </row>
    <row r="638" spans="1:58" s="296" customFormat="1">
      <c r="A638" s="297"/>
      <c r="B638" s="297"/>
      <c r="C638" s="297"/>
      <c r="D638" s="297"/>
      <c r="E638" s="297"/>
      <c r="F638" s="297"/>
      <c r="G638" s="297"/>
      <c r="H638" s="297"/>
      <c r="I638" s="297"/>
      <c r="J638" s="297"/>
      <c r="K638" s="297"/>
      <c r="L638" s="297"/>
      <c r="M638" s="297"/>
      <c r="N638" s="297"/>
      <c r="O638" s="297"/>
      <c r="P638" s="297"/>
      <c r="Q638" s="297"/>
      <c r="R638" s="297"/>
      <c r="S638" s="297"/>
      <c r="Z638" s="104" t="str">
        <v>PHI Mining</v>
      </c>
      <c r="AA638" s="295">
        <v>0.47162665706755602</v>
      </c>
      <c r="AB638" s="295" cm="1">
        <f t="array" ref="AB638">INDEX(_xlfn.ANCHORARRAY($AO$6),MATCH(1,($Z638=$AM$6:$AM$880)*(AB$6=$AK$6:$AK$880),0))</f>
        <v>1.67827160346666</v>
      </c>
      <c r="AC638" s="295" t="e" cm="1">
        <f t="array" ref="AC638">INDEX(_xlfn.ANCHORARRAY($AO$6),MATCH(1,($Z638=$AM$6:$AM$880)*(AC$6=$AK$6:$AK$880),0))</f>
        <v>#N/A</v>
      </c>
      <c r="AD638" s="295" t="e" cm="1">
        <f t="array" ref="AD638">INDEX(_xlfn.ANCHORARRAY($AO$6),MATCH(1,($Z638=$AM$6:$AM$880)*(AD$6=$AK$6:$AK$880),0))</f>
        <v>#N/A</v>
      </c>
      <c r="AE638" s="295"/>
      <c r="AF638" s="295">
        <v>0.64011358376518201</v>
      </c>
      <c r="AG638" s="295" cm="1">
        <f t="array" ref="AG638">INDEX(_xlfn.ANCHORARRAY($AQ$6),MATCH(1,($Z638=$AM$6:$AM$880)*(AG$6=$AK$6:$AK$880),0))</f>
        <v>1.5863117246212299</v>
      </c>
      <c r="AH638" s="295" t="e" cm="1">
        <f t="array" ref="AH638">INDEX(_xlfn.ANCHORARRAY($AQ$6),MATCH(1,($Z638=$AM$6:$AM$880)*(AH$6=$AK$6:$AK$880),0))</f>
        <v>#N/A</v>
      </c>
      <c r="AI638" s="295" t="e" cm="1">
        <f t="array" ref="AI638">INDEX(_xlfn.ANCHORARRAY($AQ$6),MATCH(1,($Z638=$AM$6:$AM$880)*(AI$6=$AK$6:$AK$880),0))</f>
        <v>#N/A</v>
      </c>
      <c r="AJ638" s="104"/>
      <c r="AK638" s="292" t="str">
        <f t="shared" si="30"/>
        <v>Lower middle income</v>
      </c>
      <c r="AL638" s="292" t="str">
        <v>PHI</v>
      </c>
      <c r="AM638" s="292" t="str">
        <f t="shared" si="28"/>
        <v>PHI Food &amp; Beverages</v>
      </c>
      <c r="AN638" s="294">
        <v>1.29740938889776</v>
      </c>
      <c r="AO638" s="294">
        <v>0.50620926362843199</v>
      </c>
      <c r="AP638" s="294">
        <v>1.34625398034087</v>
      </c>
      <c r="AQ638" s="294">
        <v>0.49466431856274301</v>
      </c>
      <c r="AR638" s="292"/>
      <c r="AS638" s="292"/>
      <c r="AT638" s="292"/>
      <c r="AU638" s="292" t="s">
        <v>371</v>
      </c>
      <c r="AV638" s="292" t="s">
        <v>273</v>
      </c>
      <c r="AW638" s="292" t="str">
        <f t="shared" si="29"/>
        <v>Textiles</v>
      </c>
      <c r="AX638" s="292">
        <v>1.2359442346257701</v>
      </c>
      <c r="AY638" s="292">
        <v>1.15439315611529</v>
      </c>
      <c r="AZ638" s="292">
        <v>4</v>
      </c>
      <c r="BA638" s="292"/>
      <c r="BB638" s="292"/>
      <c r="BC638" s="292"/>
      <c r="BD638" s="292"/>
      <c r="BE638" s="292"/>
      <c r="BF638" s="292"/>
    </row>
    <row r="639" spans="1:58" s="296" customFormat="1">
      <c r="A639" s="297"/>
      <c r="B639" s="297"/>
      <c r="C639" s="297"/>
      <c r="D639" s="297"/>
      <c r="E639" s="297"/>
      <c r="F639" s="297"/>
      <c r="G639" s="297"/>
      <c r="H639" s="297"/>
      <c r="I639" s="297"/>
      <c r="J639" s="297"/>
      <c r="K639" s="297"/>
      <c r="L639" s="297"/>
      <c r="M639" s="297"/>
      <c r="N639" s="297"/>
      <c r="O639" s="297"/>
      <c r="P639" s="297"/>
      <c r="Q639" s="297"/>
      <c r="R639" s="297"/>
      <c r="S639" s="297"/>
      <c r="Z639" s="104" t="str">
        <v>PHI Food &amp; Beverages</v>
      </c>
      <c r="AA639" s="295">
        <v>1.29740938889776</v>
      </c>
      <c r="AB639" s="295" cm="1">
        <f t="array" ref="AB639">INDEX(_xlfn.ANCHORARRAY($AO$6),MATCH(1,($Z639=$AM$6:$AM$880)*(AB$6=$AK$6:$AK$880),0))</f>
        <v>0.50620926362843199</v>
      </c>
      <c r="AC639" s="295" t="e" cm="1">
        <f t="array" ref="AC639">INDEX(_xlfn.ANCHORARRAY($AO$6),MATCH(1,($Z639=$AM$6:$AM$880)*(AC$6=$AK$6:$AK$880),0))</f>
        <v>#N/A</v>
      </c>
      <c r="AD639" s="295" t="e" cm="1">
        <f t="array" ref="AD639">INDEX(_xlfn.ANCHORARRAY($AO$6),MATCH(1,($Z639=$AM$6:$AM$880)*(AD$6=$AK$6:$AK$880),0))</f>
        <v>#N/A</v>
      </c>
      <c r="AE639" s="295"/>
      <c r="AF639" s="295">
        <v>1.34625398034087</v>
      </c>
      <c r="AG639" s="295" cm="1">
        <f t="array" ref="AG639">INDEX(_xlfn.ANCHORARRAY($AQ$6),MATCH(1,($Z639=$AM$6:$AM$880)*(AG$6=$AK$6:$AK$880),0))</f>
        <v>0.49466431856274301</v>
      </c>
      <c r="AH639" s="295" t="e" cm="1">
        <f t="array" ref="AH639">INDEX(_xlfn.ANCHORARRAY($AQ$6),MATCH(1,($Z639=$AM$6:$AM$880)*(AH$6=$AK$6:$AK$880),0))</f>
        <v>#N/A</v>
      </c>
      <c r="AI639" s="295" t="e" cm="1">
        <f t="array" ref="AI639">INDEX(_xlfn.ANCHORARRAY($AQ$6),MATCH(1,($Z639=$AM$6:$AM$880)*(AI$6=$AK$6:$AK$880),0))</f>
        <v>#N/A</v>
      </c>
      <c r="AJ639" s="104"/>
      <c r="AK639" s="292" t="str">
        <f t="shared" si="30"/>
        <v>Lower middle income</v>
      </c>
      <c r="AL639" s="292" t="str">
        <v>PHI</v>
      </c>
      <c r="AM639" s="292" t="str">
        <f t="shared" si="28"/>
        <v>PHI Textiles</v>
      </c>
      <c r="AN639" s="294">
        <v>1.2359442346257701</v>
      </c>
      <c r="AO639" s="294">
        <v>0.57756600920675705</v>
      </c>
      <c r="AP639" s="294">
        <v>1.15439315611529</v>
      </c>
      <c r="AQ639" s="294">
        <v>0.61951320776757401</v>
      </c>
      <c r="AR639" s="292"/>
      <c r="AS639" s="292"/>
      <c r="AT639" s="292"/>
      <c r="AU639" s="292" t="s">
        <v>371</v>
      </c>
      <c r="AV639" s="292" t="s">
        <v>273</v>
      </c>
      <c r="AW639" s="292" t="str">
        <f t="shared" si="29"/>
        <v>Leather</v>
      </c>
      <c r="AX639" s="292">
        <v>1.66464925085469</v>
      </c>
      <c r="AY639" s="292">
        <v>1.7666912588777</v>
      </c>
      <c r="AZ639" s="292">
        <v>5</v>
      </c>
      <c r="BA639" s="292"/>
      <c r="BB639" s="292"/>
      <c r="BC639" s="292"/>
      <c r="BD639" s="292"/>
      <c r="BE639" s="292"/>
      <c r="BF639" s="292"/>
    </row>
    <row r="640" spans="1:58" s="296" customFormat="1">
      <c r="A640" s="297"/>
      <c r="B640" s="297"/>
      <c r="C640" s="297"/>
      <c r="D640" s="297"/>
      <c r="E640" s="297"/>
      <c r="F640" s="297"/>
      <c r="G640" s="297"/>
      <c r="H640" s="297"/>
      <c r="I640" s="297"/>
      <c r="J640" s="297"/>
      <c r="K640" s="297"/>
      <c r="L640" s="297"/>
      <c r="M640" s="297"/>
      <c r="N640" s="297"/>
      <c r="O640" s="297"/>
      <c r="P640" s="297"/>
      <c r="Q640" s="297"/>
      <c r="R640" s="297"/>
      <c r="S640" s="297"/>
      <c r="Z640" s="104" t="str">
        <v>PHI Textiles</v>
      </c>
      <c r="AA640" s="295">
        <v>1.2359442346257701</v>
      </c>
      <c r="AB640" s="295" cm="1">
        <f t="array" ref="AB640">INDEX(_xlfn.ANCHORARRAY($AO$6),MATCH(1,($Z640=$AM$6:$AM$880)*(AB$6=$AK$6:$AK$880),0))</f>
        <v>0.57756600920675705</v>
      </c>
      <c r="AC640" s="295" t="e" cm="1">
        <f t="array" ref="AC640">INDEX(_xlfn.ANCHORARRAY($AO$6),MATCH(1,($Z640=$AM$6:$AM$880)*(AC$6=$AK$6:$AK$880),0))</f>
        <v>#N/A</v>
      </c>
      <c r="AD640" s="295" t="e" cm="1">
        <f t="array" ref="AD640">INDEX(_xlfn.ANCHORARRAY($AO$6),MATCH(1,($Z640=$AM$6:$AM$880)*(AD$6=$AK$6:$AK$880),0))</f>
        <v>#N/A</v>
      </c>
      <c r="AE640" s="295"/>
      <c r="AF640" s="295">
        <v>1.15439315611529</v>
      </c>
      <c r="AG640" s="295" cm="1">
        <f t="array" ref="AG640">INDEX(_xlfn.ANCHORARRAY($AQ$6),MATCH(1,($Z640=$AM$6:$AM$880)*(AG$6=$AK$6:$AK$880),0))</f>
        <v>0.61951320776757401</v>
      </c>
      <c r="AH640" s="295" t="e" cm="1">
        <f t="array" ref="AH640">INDEX(_xlfn.ANCHORARRAY($AQ$6),MATCH(1,($Z640=$AM$6:$AM$880)*(AH$6=$AK$6:$AK$880),0))</f>
        <v>#N/A</v>
      </c>
      <c r="AI640" s="295" t="e" cm="1">
        <f t="array" ref="AI640">INDEX(_xlfn.ANCHORARRAY($AQ$6),MATCH(1,($Z640=$AM$6:$AM$880)*(AI$6=$AK$6:$AK$880),0))</f>
        <v>#N/A</v>
      </c>
      <c r="AJ640" s="104"/>
      <c r="AK640" s="292" t="str">
        <f t="shared" si="30"/>
        <v>Lower middle income</v>
      </c>
      <c r="AL640" s="292" t="str">
        <v>PHI</v>
      </c>
      <c r="AM640" s="292" t="str">
        <f t="shared" si="28"/>
        <v>PHI Leather</v>
      </c>
      <c r="AN640" s="294">
        <v>1.66464925085469</v>
      </c>
      <c r="AO640" s="294">
        <v>0.38189006465655301</v>
      </c>
      <c r="AP640" s="294">
        <v>1.7666912588777</v>
      </c>
      <c r="AQ640" s="294">
        <v>0.35986437650035302</v>
      </c>
      <c r="AR640" s="292"/>
      <c r="AS640" s="292"/>
      <c r="AT640" s="292"/>
      <c r="AU640" s="292" t="s">
        <v>371</v>
      </c>
      <c r="AV640" s="292" t="s">
        <v>273</v>
      </c>
      <c r="AW640" s="292" t="str">
        <f t="shared" si="29"/>
        <v>Wood</v>
      </c>
      <c r="AX640" s="292">
        <v>0.86115668879075502</v>
      </c>
      <c r="AY640" s="292">
        <v>0.86125761545305701</v>
      </c>
      <c r="AZ640" s="292">
        <v>6</v>
      </c>
      <c r="BA640" s="292"/>
      <c r="BB640" s="292"/>
      <c r="BC640" s="292"/>
      <c r="BD640" s="292"/>
      <c r="BE640" s="292"/>
      <c r="BF640" s="292"/>
    </row>
    <row r="641" spans="1:58" s="296" customFormat="1">
      <c r="A641" s="297"/>
      <c r="B641" s="297"/>
      <c r="C641" s="297"/>
      <c r="D641" s="297"/>
      <c r="E641" s="297"/>
      <c r="F641" s="297"/>
      <c r="G641" s="297"/>
      <c r="H641" s="297"/>
      <c r="I641" s="297"/>
      <c r="J641" s="297"/>
      <c r="K641" s="297"/>
      <c r="L641" s="297"/>
      <c r="M641" s="297"/>
      <c r="N641" s="297"/>
      <c r="O641" s="297"/>
      <c r="P641" s="297"/>
      <c r="Q641" s="297"/>
      <c r="R641" s="297"/>
      <c r="S641" s="297"/>
      <c r="Z641" s="104" t="str">
        <v>PHI Leather</v>
      </c>
      <c r="AA641" s="295">
        <v>1.66464925085469</v>
      </c>
      <c r="AB641" s="295" cm="1">
        <f t="array" ref="AB641">INDEX(_xlfn.ANCHORARRAY($AO$6),MATCH(1,($Z641=$AM$6:$AM$880)*(AB$6=$AK$6:$AK$880),0))</f>
        <v>0.38189006465655301</v>
      </c>
      <c r="AC641" s="295" t="e" cm="1">
        <f t="array" ref="AC641">INDEX(_xlfn.ANCHORARRAY($AO$6),MATCH(1,($Z641=$AM$6:$AM$880)*(AC$6=$AK$6:$AK$880),0))</f>
        <v>#N/A</v>
      </c>
      <c r="AD641" s="295" t="e" cm="1">
        <f t="array" ref="AD641">INDEX(_xlfn.ANCHORARRAY($AO$6),MATCH(1,($Z641=$AM$6:$AM$880)*(AD$6=$AK$6:$AK$880),0))</f>
        <v>#N/A</v>
      </c>
      <c r="AE641" s="295"/>
      <c r="AF641" s="295">
        <v>1.7666912588777</v>
      </c>
      <c r="AG641" s="295" cm="1">
        <f t="array" ref="AG641">INDEX(_xlfn.ANCHORARRAY($AQ$6),MATCH(1,($Z641=$AM$6:$AM$880)*(AG$6=$AK$6:$AK$880),0))</f>
        <v>0.35986437650035302</v>
      </c>
      <c r="AH641" s="295" t="e" cm="1">
        <f t="array" ref="AH641">INDEX(_xlfn.ANCHORARRAY($AQ$6),MATCH(1,($Z641=$AM$6:$AM$880)*(AH$6=$AK$6:$AK$880),0))</f>
        <v>#N/A</v>
      </c>
      <c r="AI641" s="295" t="e" cm="1">
        <f t="array" ref="AI641">INDEX(_xlfn.ANCHORARRAY($AQ$6),MATCH(1,($Z641=$AM$6:$AM$880)*(AI$6=$AK$6:$AK$880),0))</f>
        <v>#N/A</v>
      </c>
      <c r="AJ641" s="104"/>
      <c r="AK641" s="292" t="str">
        <f t="shared" si="30"/>
        <v>Lower middle income</v>
      </c>
      <c r="AL641" s="292" t="str">
        <v>PHI</v>
      </c>
      <c r="AM641" s="292" t="str">
        <f t="shared" si="28"/>
        <v>PHI Wood</v>
      </c>
      <c r="AN641" s="294">
        <v>0.86115668879075502</v>
      </c>
      <c r="AO641" s="294">
        <v>0.50311847990368497</v>
      </c>
      <c r="AP641" s="294">
        <v>0.86125761545305701</v>
      </c>
      <c r="AQ641" s="294">
        <v>0.50124883298215495</v>
      </c>
      <c r="AR641" s="292"/>
      <c r="AS641" s="292"/>
      <c r="AT641" s="292"/>
      <c r="AU641" s="292" t="s">
        <v>371</v>
      </c>
      <c r="AV641" s="292" t="s">
        <v>273</v>
      </c>
      <c r="AW641" s="292" t="str">
        <f t="shared" si="29"/>
        <v>Paper</v>
      </c>
      <c r="AX641" s="292">
        <v>0.368730461934478</v>
      </c>
      <c r="AY641" s="292">
        <v>0.28312770254051001</v>
      </c>
      <c r="AZ641" s="292">
        <v>7</v>
      </c>
      <c r="BA641" s="292"/>
      <c r="BB641" s="292"/>
      <c r="BC641" s="292"/>
      <c r="BD641" s="292"/>
      <c r="BE641" s="292"/>
      <c r="BF641" s="292"/>
    </row>
    <row r="642" spans="1:58" s="296" customFormat="1">
      <c r="A642" s="297"/>
      <c r="B642" s="297"/>
      <c r="C642" s="297"/>
      <c r="D642" s="297"/>
      <c r="E642" s="297"/>
      <c r="F642" s="297"/>
      <c r="G642" s="297"/>
      <c r="H642" s="297"/>
      <c r="I642" s="297"/>
      <c r="J642" s="297"/>
      <c r="K642" s="297"/>
      <c r="L642" s="297"/>
      <c r="M642" s="297"/>
      <c r="N642" s="297"/>
      <c r="O642" s="297"/>
      <c r="P642" s="297"/>
      <c r="Q642" s="297"/>
      <c r="R642" s="297"/>
      <c r="S642" s="297"/>
      <c r="Z642" s="104" t="str">
        <v>PHI Wood</v>
      </c>
      <c r="AA642" s="295">
        <v>0.86115668879075502</v>
      </c>
      <c r="AB642" s="295" cm="1">
        <f t="array" ref="AB642">INDEX(_xlfn.ANCHORARRAY($AO$6),MATCH(1,($Z642=$AM$6:$AM$880)*(AB$6=$AK$6:$AK$880),0))</f>
        <v>0.50311847990368497</v>
      </c>
      <c r="AC642" s="295" t="e" cm="1">
        <f t="array" ref="AC642">INDEX(_xlfn.ANCHORARRAY($AO$6),MATCH(1,($Z642=$AM$6:$AM$880)*(AC$6=$AK$6:$AK$880),0))</f>
        <v>#N/A</v>
      </c>
      <c r="AD642" s="295" t="e" cm="1">
        <f t="array" ref="AD642">INDEX(_xlfn.ANCHORARRAY($AO$6),MATCH(1,($Z642=$AM$6:$AM$880)*(AD$6=$AK$6:$AK$880),0))</f>
        <v>#N/A</v>
      </c>
      <c r="AE642" s="295"/>
      <c r="AF642" s="295">
        <v>0.86125761545305701</v>
      </c>
      <c r="AG642" s="295" cm="1">
        <f t="array" ref="AG642">INDEX(_xlfn.ANCHORARRAY($AQ$6),MATCH(1,($Z642=$AM$6:$AM$880)*(AG$6=$AK$6:$AK$880),0))</f>
        <v>0.50124883298215495</v>
      </c>
      <c r="AH642" s="295" t="e" cm="1">
        <f t="array" ref="AH642">INDEX(_xlfn.ANCHORARRAY($AQ$6),MATCH(1,($Z642=$AM$6:$AM$880)*(AH$6=$AK$6:$AK$880),0))</f>
        <v>#N/A</v>
      </c>
      <c r="AI642" s="295" t="e" cm="1">
        <f t="array" ref="AI642">INDEX(_xlfn.ANCHORARRAY($AQ$6),MATCH(1,($Z642=$AM$6:$AM$880)*(AI$6=$AK$6:$AK$880),0))</f>
        <v>#N/A</v>
      </c>
      <c r="AJ642" s="104"/>
      <c r="AK642" s="292" t="str">
        <f t="shared" si="30"/>
        <v>Lower middle income</v>
      </c>
      <c r="AL642" s="292" t="str">
        <v>PHI</v>
      </c>
      <c r="AM642" s="292" t="str">
        <f t="shared" si="28"/>
        <v>PHI Paper</v>
      </c>
      <c r="AN642" s="294">
        <v>0.368730461934478</v>
      </c>
      <c r="AO642" s="294">
        <v>0.62587747241367298</v>
      </c>
      <c r="AP642" s="294">
        <v>0.28312770254051001</v>
      </c>
      <c r="AQ642" s="294">
        <v>0.63766070383742901</v>
      </c>
      <c r="AR642" s="292"/>
      <c r="AS642" s="292"/>
      <c r="AT642" s="292"/>
      <c r="AU642" s="292" t="s">
        <v>371</v>
      </c>
      <c r="AV642" s="292" t="s">
        <v>273</v>
      </c>
      <c r="AW642" s="292" t="str">
        <f t="shared" si="29"/>
        <v>Refined Fuels</v>
      </c>
      <c r="AX642" s="292">
        <v>0.155389492158193</v>
      </c>
      <c r="AY642" s="292">
        <v>4.3708148405205399E-2</v>
      </c>
      <c r="AZ642" s="292">
        <v>8</v>
      </c>
      <c r="BA642" s="292"/>
      <c r="BB642" s="292"/>
      <c r="BC642" s="292"/>
      <c r="BD642" s="292"/>
      <c r="BE642" s="292"/>
      <c r="BF642" s="292"/>
    </row>
    <row r="643" spans="1:58" s="296" customFormat="1">
      <c r="A643" s="297"/>
      <c r="B643" s="297"/>
      <c r="C643" s="297"/>
      <c r="D643" s="297"/>
      <c r="E643" s="297"/>
      <c r="F643" s="297"/>
      <c r="G643" s="297"/>
      <c r="H643" s="297"/>
      <c r="I643" s="297"/>
      <c r="J643" s="297"/>
      <c r="K643" s="297"/>
      <c r="L643" s="297"/>
      <c r="M643" s="297"/>
      <c r="N643" s="297"/>
      <c r="O643" s="297"/>
      <c r="P643" s="297"/>
      <c r="Q643" s="297"/>
      <c r="R643" s="297"/>
      <c r="S643" s="297"/>
      <c r="Z643" s="104" t="str">
        <v>PHI Paper</v>
      </c>
      <c r="AA643" s="295">
        <v>0.368730461934478</v>
      </c>
      <c r="AB643" s="295" cm="1">
        <f t="array" ref="AB643">INDEX(_xlfn.ANCHORARRAY($AO$6),MATCH(1,($Z643=$AM$6:$AM$880)*(AB$6=$AK$6:$AK$880),0))</f>
        <v>0.62587747241367298</v>
      </c>
      <c r="AC643" s="295" t="e" cm="1">
        <f t="array" ref="AC643">INDEX(_xlfn.ANCHORARRAY($AO$6),MATCH(1,($Z643=$AM$6:$AM$880)*(AC$6=$AK$6:$AK$880),0))</f>
        <v>#N/A</v>
      </c>
      <c r="AD643" s="295" t="e" cm="1">
        <f t="array" ref="AD643">INDEX(_xlfn.ANCHORARRAY($AO$6),MATCH(1,($Z643=$AM$6:$AM$880)*(AD$6=$AK$6:$AK$880),0))</f>
        <v>#N/A</v>
      </c>
      <c r="AE643" s="295"/>
      <c r="AF643" s="295">
        <v>0.28312770254051001</v>
      </c>
      <c r="AG643" s="295" cm="1">
        <f t="array" ref="AG643">INDEX(_xlfn.ANCHORARRAY($AQ$6),MATCH(1,($Z643=$AM$6:$AM$880)*(AG$6=$AK$6:$AK$880),0))</f>
        <v>0.63766070383742901</v>
      </c>
      <c r="AH643" s="295" t="e" cm="1">
        <f t="array" ref="AH643">INDEX(_xlfn.ANCHORARRAY($AQ$6),MATCH(1,($Z643=$AM$6:$AM$880)*(AH$6=$AK$6:$AK$880),0))</f>
        <v>#N/A</v>
      </c>
      <c r="AI643" s="295" t="e" cm="1">
        <f t="array" ref="AI643">INDEX(_xlfn.ANCHORARRAY($AQ$6),MATCH(1,($Z643=$AM$6:$AM$880)*(AI$6=$AK$6:$AK$880),0))</f>
        <v>#N/A</v>
      </c>
      <c r="AJ643" s="104"/>
      <c r="AK643" s="292" t="str">
        <f t="shared" si="30"/>
        <v>Lower middle income</v>
      </c>
      <c r="AL643" s="292" t="str">
        <v>PHI</v>
      </c>
      <c r="AM643" s="292" t="str">
        <f t="shared" si="28"/>
        <v>PHI Refined Fuels</v>
      </c>
      <c r="AN643" s="294">
        <v>0.155389492158193</v>
      </c>
      <c r="AO643" s="294">
        <v>0.64876253187430499</v>
      </c>
      <c r="AP643" s="294">
        <v>4.3708148405205399E-2</v>
      </c>
      <c r="AQ643" s="294">
        <v>0.70925304397212297</v>
      </c>
      <c r="AR643" s="292"/>
      <c r="AS643" s="292"/>
      <c r="AT643" s="292"/>
      <c r="AU643" s="292" t="s">
        <v>371</v>
      </c>
      <c r="AV643" s="292" t="s">
        <v>273</v>
      </c>
      <c r="AW643" s="292" t="str">
        <f t="shared" si="29"/>
        <v>Chemicals</v>
      </c>
      <c r="AX643" s="292">
        <v>0.40032484669136797</v>
      </c>
      <c r="AY643" s="292">
        <v>0.44016938617322199</v>
      </c>
      <c r="AZ643" s="292">
        <v>9</v>
      </c>
      <c r="BA643" s="292"/>
      <c r="BB643" s="292"/>
      <c r="BC643" s="292"/>
      <c r="BD643" s="292"/>
      <c r="BE643" s="292"/>
      <c r="BF643" s="292"/>
    </row>
    <row r="644" spans="1:58" s="296" customFormat="1">
      <c r="A644" s="297"/>
      <c r="B644" s="297"/>
      <c r="C644" s="297"/>
      <c r="D644" s="297"/>
      <c r="E644" s="297"/>
      <c r="F644" s="297"/>
      <c r="G644" s="297"/>
      <c r="H644" s="297"/>
      <c r="I644" s="297"/>
      <c r="J644" s="297"/>
      <c r="K644" s="297"/>
      <c r="L644" s="297"/>
      <c r="M644" s="297"/>
      <c r="N644" s="297"/>
      <c r="O644" s="297"/>
      <c r="P644" s="297"/>
      <c r="Q644" s="297"/>
      <c r="R644" s="297"/>
      <c r="S644" s="297"/>
      <c r="Z644" s="104" t="str">
        <v>PHI Refined Fuels</v>
      </c>
      <c r="AA644" s="295">
        <v>0.155389492158193</v>
      </c>
      <c r="AB644" s="295" cm="1">
        <f t="array" ref="AB644">INDEX(_xlfn.ANCHORARRAY($AO$6),MATCH(1,($Z644=$AM$6:$AM$880)*(AB$6=$AK$6:$AK$880),0))</f>
        <v>0.64876253187430499</v>
      </c>
      <c r="AC644" s="295" t="e" cm="1">
        <f t="array" ref="AC644">INDEX(_xlfn.ANCHORARRAY($AO$6),MATCH(1,($Z644=$AM$6:$AM$880)*(AC$6=$AK$6:$AK$880),0))</f>
        <v>#N/A</v>
      </c>
      <c r="AD644" s="295" t="e" cm="1">
        <f t="array" ref="AD644">INDEX(_xlfn.ANCHORARRAY($AO$6),MATCH(1,($Z644=$AM$6:$AM$880)*(AD$6=$AK$6:$AK$880),0))</f>
        <v>#N/A</v>
      </c>
      <c r="AE644" s="295"/>
      <c r="AF644" s="295">
        <v>4.3708148405205399E-2</v>
      </c>
      <c r="AG644" s="295" cm="1">
        <f t="array" ref="AG644">INDEX(_xlfn.ANCHORARRAY($AQ$6),MATCH(1,($Z644=$AM$6:$AM$880)*(AG$6=$AK$6:$AK$880),0))</f>
        <v>0.70925304397212297</v>
      </c>
      <c r="AH644" s="295" t="e" cm="1">
        <f t="array" ref="AH644">INDEX(_xlfn.ANCHORARRAY($AQ$6),MATCH(1,($Z644=$AM$6:$AM$880)*(AH$6=$AK$6:$AK$880),0))</f>
        <v>#N/A</v>
      </c>
      <c r="AI644" s="295" t="e" cm="1">
        <f t="array" ref="AI644">INDEX(_xlfn.ANCHORARRAY($AQ$6),MATCH(1,($Z644=$AM$6:$AM$880)*(AI$6=$AK$6:$AK$880),0))</f>
        <v>#N/A</v>
      </c>
      <c r="AJ644" s="104"/>
      <c r="AK644" s="292" t="str">
        <f t="shared" si="30"/>
        <v>Lower middle income</v>
      </c>
      <c r="AL644" s="292" t="str">
        <v>PHI</v>
      </c>
      <c r="AM644" s="292" t="str">
        <f t="shared" si="28"/>
        <v>PHI Chemicals</v>
      </c>
      <c r="AN644" s="294">
        <v>0.40032484669136797</v>
      </c>
      <c r="AO644" s="294">
        <v>0.90014749510065095</v>
      </c>
      <c r="AP644" s="294">
        <v>0.44016938617322199</v>
      </c>
      <c r="AQ644" s="294">
        <v>0.80717631287638303</v>
      </c>
      <c r="AR644" s="292"/>
      <c r="AS644" s="292"/>
      <c r="AT644" s="292"/>
      <c r="AU644" s="292" t="s">
        <v>371</v>
      </c>
      <c r="AV644" s="292" t="s">
        <v>273</v>
      </c>
      <c r="AW644" s="292" t="str">
        <f t="shared" si="29"/>
        <v>Rubber &amp; Plastics</v>
      </c>
      <c r="AX644" s="292">
        <v>1.2578654544317001</v>
      </c>
      <c r="AY644" s="292">
        <v>1.2318103359504999</v>
      </c>
      <c r="AZ644" s="292">
        <v>10</v>
      </c>
      <c r="BA644" s="292"/>
      <c r="BB644" s="292"/>
      <c r="BC644" s="292"/>
      <c r="BD644" s="292"/>
      <c r="BE644" s="292"/>
      <c r="BF644" s="292"/>
    </row>
    <row r="645" spans="1:58" s="296" customFormat="1">
      <c r="A645" s="297"/>
      <c r="B645" s="297"/>
      <c r="C645" s="297"/>
      <c r="D645" s="297"/>
      <c r="E645" s="297"/>
      <c r="F645" s="297"/>
      <c r="G645" s="297"/>
      <c r="H645" s="297"/>
      <c r="I645" s="297"/>
      <c r="J645" s="297"/>
      <c r="K645" s="297"/>
      <c r="L645" s="297"/>
      <c r="M645" s="297"/>
      <c r="N645" s="297"/>
      <c r="O645" s="297"/>
      <c r="P645" s="297"/>
      <c r="Q645" s="297"/>
      <c r="R645" s="297"/>
      <c r="S645" s="297"/>
      <c r="Z645" s="104" t="str">
        <v>PHI Chemicals</v>
      </c>
      <c r="AA645" s="295">
        <v>0.40032484669136797</v>
      </c>
      <c r="AB645" s="295" cm="1">
        <f t="array" ref="AB645">INDEX(_xlfn.ANCHORARRAY($AO$6),MATCH(1,($Z645=$AM$6:$AM$880)*(AB$6=$AK$6:$AK$880),0))</f>
        <v>0.90014749510065095</v>
      </c>
      <c r="AC645" s="295" t="e" cm="1">
        <f t="array" ref="AC645">INDEX(_xlfn.ANCHORARRAY($AO$6),MATCH(1,($Z645=$AM$6:$AM$880)*(AC$6=$AK$6:$AK$880),0))</f>
        <v>#N/A</v>
      </c>
      <c r="AD645" s="295" t="e" cm="1">
        <f t="array" ref="AD645">INDEX(_xlfn.ANCHORARRAY($AO$6),MATCH(1,($Z645=$AM$6:$AM$880)*(AD$6=$AK$6:$AK$880),0))</f>
        <v>#N/A</v>
      </c>
      <c r="AE645" s="295"/>
      <c r="AF645" s="295">
        <v>0.44016938617322199</v>
      </c>
      <c r="AG645" s="295" cm="1">
        <f t="array" ref="AG645">INDEX(_xlfn.ANCHORARRAY($AQ$6),MATCH(1,($Z645=$AM$6:$AM$880)*(AG$6=$AK$6:$AK$880),0))</f>
        <v>0.80717631287638303</v>
      </c>
      <c r="AH645" s="295" t="e" cm="1">
        <f t="array" ref="AH645">INDEX(_xlfn.ANCHORARRAY($AQ$6),MATCH(1,($Z645=$AM$6:$AM$880)*(AH$6=$AK$6:$AK$880),0))</f>
        <v>#N/A</v>
      </c>
      <c r="AI645" s="295" t="e" cm="1">
        <f t="array" ref="AI645">INDEX(_xlfn.ANCHORARRAY($AQ$6),MATCH(1,($Z645=$AM$6:$AM$880)*(AI$6=$AK$6:$AK$880),0))</f>
        <v>#N/A</v>
      </c>
      <c r="AJ645" s="104"/>
      <c r="AK645" s="292" t="str">
        <f t="shared" si="30"/>
        <v>Lower middle income</v>
      </c>
      <c r="AL645" s="292" t="str">
        <v>PHI</v>
      </c>
      <c r="AM645" s="292" t="str">
        <f t="shared" si="28"/>
        <v>PHI Rubber &amp; Plastics</v>
      </c>
      <c r="AN645" s="294">
        <v>1.2578654544317001</v>
      </c>
      <c r="AO645" s="294">
        <v>0.404663452821998</v>
      </c>
      <c r="AP645" s="294">
        <v>1.2318103359504999</v>
      </c>
      <c r="AQ645" s="294">
        <v>0.41236174454548502</v>
      </c>
      <c r="AR645" s="292"/>
      <c r="AS645" s="292"/>
      <c r="AT645" s="292"/>
      <c r="AU645" s="292" t="s">
        <v>371</v>
      </c>
      <c r="AV645" s="292" t="s">
        <v>273</v>
      </c>
      <c r="AW645" s="292" t="str">
        <f t="shared" si="29"/>
        <v>Minerals, NEC</v>
      </c>
      <c r="AX645" s="292">
        <v>0.14982428589871599</v>
      </c>
      <c r="AY645" s="292">
        <v>6.0423230303718101E-2</v>
      </c>
      <c r="AZ645" s="292">
        <v>11</v>
      </c>
      <c r="BA645" s="292"/>
      <c r="BB645" s="292"/>
      <c r="BC645" s="292"/>
      <c r="BD645" s="292"/>
      <c r="BE645" s="292"/>
      <c r="BF645" s="292"/>
    </row>
    <row r="646" spans="1:58" s="296" customFormat="1">
      <c r="A646" s="297"/>
      <c r="B646" s="297"/>
      <c r="C646" s="297"/>
      <c r="D646" s="297"/>
      <c r="E646" s="297"/>
      <c r="F646" s="297"/>
      <c r="G646" s="297"/>
      <c r="H646" s="297"/>
      <c r="I646" s="297"/>
      <c r="J646" s="297"/>
      <c r="K646" s="297"/>
      <c r="L646" s="297"/>
      <c r="M646" s="297"/>
      <c r="N646" s="297"/>
      <c r="O646" s="297"/>
      <c r="P646" s="297"/>
      <c r="Q646" s="297"/>
      <c r="R646" s="297"/>
      <c r="S646" s="297"/>
      <c r="Z646" s="104" t="str">
        <v>PHI Rubber &amp; Plastics</v>
      </c>
      <c r="AA646" s="295">
        <v>1.2578654544317001</v>
      </c>
      <c r="AB646" s="295" cm="1">
        <f t="array" ref="AB646">INDEX(_xlfn.ANCHORARRAY($AO$6),MATCH(1,($Z646=$AM$6:$AM$880)*(AB$6=$AK$6:$AK$880),0))</f>
        <v>0.404663452821998</v>
      </c>
      <c r="AC646" s="295" t="e" cm="1">
        <f t="array" ref="AC646">INDEX(_xlfn.ANCHORARRAY($AO$6),MATCH(1,($Z646=$AM$6:$AM$880)*(AC$6=$AK$6:$AK$880),0))</f>
        <v>#N/A</v>
      </c>
      <c r="AD646" s="295" t="e" cm="1">
        <f t="array" ref="AD646">INDEX(_xlfn.ANCHORARRAY($AO$6),MATCH(1,($Z646=$AM$6:$AM$880)*(AD$6=$AK$6:$AK$880),0))</f>
        <v>#N/A</v>
      </c>
      <c r="AE646" s="295"/>
      <c r="AF646" s="295">
        <v>1.2318103359504999</v>
      </c>
      <c r="AG646" s="295" cm="1">
        <f t="array" ref="AG646">INDEX(_xlfn.ANCHORARRAY($AQ$6),MATCH(1,($Z646=$AM$6:$AM$880)*(AG$6=$AK$6:$AK$880),0))</f>
        <v>0.41236174454548502</v>
      </c>
      <c r="AH646" s="295" t="e" cm="1">
        <f t="array" ref="AH646">INDEX(_xlfn.ANCHORARRAY($AQ$6),MATCH(1,($Z646=$AM$6:$AM$880)*(AH$6=$AK$6:$AK$880),0))</f>
        <v>#N/A</v>
      </c>
      <c r="AI646" s="295" t="e" cm="1">
        <f t="array" ref="AI646">INDEX(_xlfn.ANCHORARRAY($AQ$6),MATCH(1,($Z646=$AM$6:$AM$880)*(AI$6=$AK$6:$AK$880),0))</f>
        <v>#N/A</v>
      </c>
      <c r="AJ646" s="104"/>
      <c r="AK646" s="292" t="str">
        <f t="shared" si="30"/>
        <v>Lower middle income</v>
      </c>
      <c r="AL646" s="292" t="str">
        <v>PHI</v>
      </c>
      <c r="AM646" s="292" t="str">
        <f t="shared" ref="AM646:AM709" si="31">_xlfn.CONCAT(AV645," ",AW645)</f>
        <v>PHI Minerals, NEC</v>
      </c>
      <c r="AN646" s="294">
        <v>0.14982428589871599</v>
      </c>
      <c r="AO646" s="294">
        <v>0.62139547074104995</v>
      </c>
      <c r="AP646" s="294">
        <v>6.0423230303718101E-2</v>
      </c>
      <c r="AQ646" s="294">
        <v>0.64089423392477696</v>
      </c>
      <c r="AR646" s="292"/>
      <c r="AS646" s="292"/>
      <c r="AT646" s="292"/>
      <c r="AU646" s="292" t="s">
        <v>371</v>
      </c>
      <c r="AV646" s="292" t="s">
        <v>273</v>
      </c>
      <c r="AW646" s="292" t="str">
        <f t="shared" ref="AW646:AW709" si="32">VLOOKUP(AZ646,$BB$5:$BC$39,2,FALSE)</f>
        <v>Metals</v>
      </c>
      <c r="AX646" s="292">
        <v>0.39216911551844202</v>
      </c>
      <c r="AY646" s="292">
        <v>0.47212529243838802</v>
      </c>
      <c r="AZ646" s="292">
        <v>12</v>
      </c>
      <c r="BA646" s="292"/>
      <c r="BB646" s="292"/>
      <c r="BC646" s="292"/>
      <c r="BD646" s="292"/>
      <c r="BE646" s="292"/>
      <c r="BF646" s="292"/>
    </row>
    <row r="647" spans="1:58" s="296" customFormat="1">
      <c r="A647" s="297"/>
      <c r="B647" s="297"/>
      <c r="C647" s="297"/>
      <c r="D647" s="297"/>
      <c r="E647" s="297"/>
      <c r="F647" s="297"/>
      <c r="G647" s="297"/>
      <c r="H647" s="297"/>
      <c r="I647" s="297"/>
      <c r="J647" s="297"/>
      <c r="K647" s="297"/>
      <c r="L647" s="297"/>
      <c r="M647" s="297"/>
      <c r="N647" s="297"/>
      <c r="O647" s="297"/>
      <c r="P647" s="297"/>
      <c r="Q647" s="297"/>
      <c r="R647" s="297"/>
      <c r="S647" s="297"/>
      <c r="Z647" s="104" t="str">
        <v>PHI Minerals, NEC</v>
      </c>
      <c r="AA647" s="295">
        <v>0.14982428589871599</v>
      </c>
      <c r="AB647" s="295" cm="1">
        <f t="array" ref="AB647">INDEX(_xlfn.ANCHORARRAY($AO$6),MATCH(1,($Z647=$AM$6:$AM$880)*(AB$6=$AK$6:$AK$880),0))</f>
        <v>0.62139547074104995</v>
      </c>
      <c r="AC647" s="295" t="e" cm="1">
        <f t="array" ref="AC647">INDEX(_xlfn.ANCHORARRAY($AO$6),MATCH(1,($Z647=$AM$6:$AM$880)*(AC$6=$AK$6:$AK$880),0))</f>
        <v>#N/A</v>
      </c>
      <c r="AD647" s="295" t="e" cm="1">
        <f t="array" ref="AD647">INDEX(_xlfn.ANCHORARRAY($AO$6),MATCH(1,($Z647=$AM$6:$AM$880)*(AD$6=$AK$6:$AK$880),0))</f>
        <v>#N/A</v>
      </c>
      <c r="AE647" s="295"/>
      <c r="AF647" s="295">
        <v>6.0423230303718101E-2</v>
      </c>
      <c r="AG647" s="295" cm="1">
        <f t="array" ref="AG647">INDEX(_xlfn.ANCHORARRAY($AQ$6),MATCH(1,($Z647=$AM$6:$AM$880)*(AG$6=$AK$6:$AK$880),0))</f>
        <v>0.64089423392477696</v>
      </c>
      <c r="AH647" s="295" t="e" cm="1">
        <f t="array" ref="AH647">INDEX(_xlfn.ANCHORARRAY($AQ$6),MATCH(1,($Z647=$AM$6:$AM$880)*(AH$6=$AK$6:$AK$880),0))</f>
        <v>#N/A</v>
      </c>
      <c r="AI647" s="295" t="e" cm="1">
        <f t="array" ref="AI647">INDEX(_xlfn.ANCHORARRAY($AQ$6),MATCH(1,($Z647=$AM$6:$AM$880)*(AI$6=$AK$6:$AK$880),0))</f>
        <v>#N/A</v>
      </c>
      <c r="AJ647" s="104"/>
      <c r="AK647" s="292" t="str">
        <f t="shared" ref="AK647:AK710" si="33">VLOOKUP(AL647,$AS$5:$AT$29,2,FALSE)</f>
        <v>Lower middle income</v>
      </c>
      <c r="AL647" s="292" t="str">
        <v>PHI</v>
      </c>
      <c r="AM647" s="292" t="str">
        <f t="shared" si="31"/>
        <v>PHI Metals</v>
      </c>
      <c r="AN647" s="294">
        <v>0.39216911551844202</v>
      </c>
      <c r="AO647" s="294">
        <v>0.38392798260475902</v>
      </c>
      <c r="AP647" s="294">
        <v>0.47212529243838802</v>
      </c>
      <c r="AQ647" s="294">
        <v>0.37812147158151799</v>
      </c>
      <c r="AR647" s="292"/>
      <c r="AS647" s="292"/>
      <c r="AT647" s="292"/>
      <c r="AU647" s="292" t="s">
        <v>371</v>
      </c>
      <c r="AV647" s="292" t="s">
        <v>273</v>
      </c>
      <c r="AW647" s="292" t="str">
        <f t="shared" si="32"/>
        <v>Machinery, NEC</v>
      </c>
      <c r="AX647" s="292">
        <v>1.6410269879161901</v>
      </c>
      <c r="AY647" s="292">
        <v>1.71723666385976</v>
      </c>
      <c r="AZ647" s="292">
        <v>13</v>
      </c>
      <c r="BA647" s="292"/>
      <c r="BB647" s="292"/>
      <c r="BC647" s="292"/>
      <c r="BD647" s="292"/>
      <c r="BE647" s="292"/>
      <c r="BF647" s="292"/>
    </row>
    <row r="648" spans="1:58" s="296" customFormat="1">
      <c r="A648" s="297"/>
      <c r="B648" s="297"/>
      <c r="C648" s="297"/>
      <c r="D648" s="297"/>
      <c r="E648" s="297"/>
      <c r="F648" s="297"/>
      <c r="G648" s="297"/>
      <c r="H648" s="297"/>
      <c r="I648" s="297"/>
      <c r="J648" s="297"/>
      <c r="K648" s="297"/>
      <c r="L648" s="297"/>
      <c r="M648" s="297"/>
      <c r="N648" s="297"/>
      <c r="O648" s="297"/>
      <c r="P648" s="297"/>
      <c r="Q648" s="297"/>
      <c r="R648" s="297"/>
      <c r="S648" s="297"/>
      <c r="Z648" s="104" t="str">
        <v>PHI Metals</v>
      </c>
      <c r="AA648" s="295">
        <v>0.39216911551844202</v>
      </c>
      <c r="AB648" s="295" cm="1">
        <f t="array" ref="AB648">INDEX(_xlfn.ANCHORARRAY($AO$6),MATCH(1,($Z648=$AM$6:$AM$880)*(AB$6=$AK$6:$AK$880),0))</f>
        <v>0.38392798260475902</v>
      </c>
      <c r="AC648" s="295" t="e" cm="1">
        <f t="array" ref="AC648">INDEX(_xlfn.ANCHORARRAY($AO$6),MATCH(1,($Z648=$AM$6:$AM$880)*(AC$6=$AK$6:$AK$880),0))</f>
        <v>#N/A</v>
      </c>
      <c r="AD648" s="295" t="e" cm="1">
        <f t="array" ref="AD648">INDEX(_xlfn.ANCHORARRAY($AO$6),MATCH(1,($Z648=$AM$6:$AM$880)*(AD$6=$AK$6:$AK$880),0))</f>
        <v>#N/A</v>
      </c>
      <c r="AE648" s="295"/>
      <c r="AF648" s="295">
        <v>0.47212529243838802</v>
      </c>
      <c r="AG648" s="295" cm="1">
        <f t="array" ref="AG648">INDEX(_xlfn.ANCHORARRAY($AQ$6),MATCH(1,($Z648=$AM$6:$AM$880)*(AG$6=$AK$6:$AK$880),0))</f>
        <v>0.37812147158151799</v>
      </c>
      <c r="AH648" s="295" t="e" cm="1">
        <f t="array" ref="AH648">INDEX(_xlfn.ANCHORARRAY($AQ$6),MATCH(1,($Z648=$AM$6:$AM$880)*(AH$6=$AK$6:$AK$880),0))</f>
        <v>#N/A</v>
      </c>
      <c r="AI648" s="295" t="e" cm="1">
        <f t="array" ref="AI648">INDEX(_xlfn.ANCHORARRAY($AQ$6),MATCH(1,($Z648=$AM$6:$AM$880)*(AI$6=$AK$6:$AK$880),0))</f>
        <v>#N/A</v>
      </c>
      <c r="AJ648" s="104"/>
      <c r="AK648" s="292" t="str">
        <f t="shared" si="33"/>
        <v>Lower middle income</v>
      </c>
      <c r="AL648" s="292" t="str">
        <v>PHI</v>
      </c>
      <c r="AM648" s="292" t="str">
        <f t="shared" si="31"/>
        <v>PHI Machinery, NEC</v>
      </c>
      <c r="AN648" s="294">
        <v>1.6410269879161901</v>
      </c>
      <c r="AO648" s="294">
        <v>0.265448113364816</v>
      </c>
      <c r="AP648" s="294">
        <v>1.71723666385976</v>
      </c>
      <c r="AQ648" s="294">
        <v>0.26293055416163902</v>
      </c>
      <c r="AR648" s="292"/>
      <c r="AS648" s="292"/>
      <c r="AT648" s="292"/>
      <c r="AU648" s="292" t="s">
        <v>371</v>
      </c>
      <c r="AV648" s="292" t="s">
        <v>273</v>
      </c>
      <c r="AW648" s="292" t="str">
        <f t="shared" si="32"/>
        <v>Electricals</v>
      </c>
      <c r="AX648" s="292">
        <v>1.2379388758685701</v>
      </c>
      <c r="AY648" s="292">
        <v>1.2129751255900301</v>
      </c>
      <c r="AZ648" s="292">
        <v>14</v>
      </c>
      <c r="BA648" s="292"/>
      <c r="BB648" s="292"/>
      <c r="BC648" s="292"/>
      <c r="BD648" s="292"/>
      <c r="BE648" s="292"/>
      <c r="BF648" s="292"/>
    </row>
    <row r="649" spans="1:58" s="296" customFormat="1">
      <c r="A649" s="297"/>
      <c r="B649" s="297"/>
      <c r="C649" s="297"/>
      <c r="D649" s="297"/>
      <c r="E649" s="297"/>
      <c r="F649" s="297"/>
      <c r="G649" s="297"/>
      <c r="H649" s="297"/>
      <c r="I649" s="297"/>
      <c r="J649" s="297"/>
      <c r="K649" s="297"/>
      <c r="L649" s="297"/>
      <c r="M649" s="297"/>
      <c r="N649" s="297"/>
      <c r="O649" s="297"/>
      <c r="P649" s="297"/>
      <c r="Q649" s="297"/>
      <c r="R649" s="297"/>
      <c r="S649" s="297"/>
      <c r="Z649" s="104" t="str">
        <v>PHI Machinery, NEC</v>
      </c>
      <c r="AA649" s="295">
        <v>1.6410269879161901</v>
      </c>
      <c r="AB649" s="295" cm="1">
        <f t="array" ref="AB649">INDEX(_xlfn.ANCHORARRAY($AO$6),MATCH(1,($Z649=$AM$6:$AM$880)*(AB$6=$AK$6:$AK$880),0))</f>
        <v>0.265448113364816</v>
      </c>
      <c r="AC649" s="295" t="e" cm="1">
        <f t="array" ref="AC649">INDEX(_xlfn.ANCHORARRAY($AO$6),MATCH(1,($Z649=$AM$6:$AM$880)*(AC$6=$AK$6:$AK$880),0))</f>
        <v>#N/A</v>
      </c>
      <c r="AD649" s="295" t="e" cm="1">
        <f t="array" ref="AD649">INDEX(_xlfn.ANCHORARRAY($AO$6),MATCH(1,($Z649=$AM$6:$AM$880)*(AD$6=$AK$6:$AK$880),0))</f>
        <v>#N/A</v>
      </c>
      <c r="AE649" s="295"/>
      <c r="AF649" s="295">
        <v>1.71723666385976</v>
      </c>
      <c r="AG649" s="295" cm="1">
        <f t="array" ref="AG649">INDEX(_xlfn.ANCHORARRAY($AQ$6),MATCH(1,($Z649=$AM$6:$AM$880)*(AG$6=$AK$6:$AK$880),0))</f>
        <v>0.26293055416163902</v>
      </c>
      <c r="AH649" s="295" t="e" cm="1">
        <f t="array" ref="AH649">INDEX(_xlfn.ANCHORARRAY($AQ$6),MATCH(1,($Z649=$AM$6:$AM$880)*(AH$6=$AK$6:$AK$880),0))</f>
        <v>#N/A</v>
      </c>
      <c r="AI649" s="295" t="e" cm="1">
        <f t="array" ref="AI649">INDEX(_xlfn.ANCHORARRAY($AQ$6),MATCH(1,($Z649=$AM$6:$AM$880)*(AI$6=$AK$6:$AK$880),0))</f>
        <v>#N/A</v>
      </c>
      <c r="AJ649" s="104"/>
      <c r="AK649" s="292" t="str">
        <f t="shared" si="33"/>
        <v>Lower middle income</v>
      </c>
      <c r="AL649" s="292" t="str">
        <v>PHI</v>
      </c>
      <c r="AM649" s="292" t="str">
        <f t="shared" si="31"/>
        <v>PHI Electricals</v>
      </c>
      <c r="AN649" s="294">
        <v>1.2379388758685701</v>
      </c>
      <c r="AO649" s="294">
        <v>0.28280286104340902</v>
      </c>
      <c r="AP649" s="294">
        <v>1.2129751255900301</v>
      </c>
      <c r="AQ649" s="294">
        <v>0.29924677675154299</v>
      </c>
      <c r="AR649" s="292"/>
      <c r="AS649" s="292"/>
      <c r="AT649" s="292"/>
      <c r="AU649" s="292" t="s">
        <v>371</v>
      </c>
      <c r="AV649" s="292" t="s">
        <v>273</v>
      </c>
      <c r="AW649" s="292" t="str">
        <f t="shared" si="32"/>
        <v>Transport Equipment</v>
      </c>
      <c r="AX649" s="292">
        <v>1.8338595839693601</v>
      </c>
      <c r="AY649" s="292">
        <v>1.86805827200561</v>
      </c>
      <c r="AZ649" s="292">
        <v>15</v>
      </c>
      <c r="BA649" s="292"/>
      <c r="BB649" s="292"/>
      <c r="BC649" s="292"/>
      <c r="BD649" s="292"/>
      <c r="BE649" s="292"/>
      <c r="BF649" s="292"/>
    </row>
    <row r="650" spans="1:58" s="296" customFormat="1">
      <c r="A650" s="297"/>
      <c r="B650" s="297"/>
      <c r="C650" s="297"/>
      <c r="D650" s="297"/>
      <c r="E650" s="297"/>
      <c r="F650" s="297"/>
      <c r="G650" s="297"/>
      <c r="H650" s="297"/>
      <c r="I650" s="297"/>
      <c r="J650" s="297"/>
      <c r="K650" s="297"/>
      <c r="L650" s="297"/>
      <c r="M650" s="297"/>
      <c r="N650" s="297"/>
      <c r="O650" s="297"/>
      <c r="P650" s="297"/>
      <c r="Q650" s="297"/>
      <c r="R650" s="297"/>
      <c r="S650" s="297"/>
      <c r="Z650" s="104" t="str">
        <v>PHI Electricals</v>
      </c>
      <c r="AA650" s="295">
        <v>1.2379388758685701</v>
      </c>
      <c r="AB650" s="295" cm="1">
        <f t="array" ref="AB650">INDEX(_xlfn.ANCHORARRAY($AO$6),MATCH(1,($Z650=$AM$6:$AM$880)*(AB$6=$AK$6:$AK$880),0))</f>
        <v>0.28280286104340902</v>
      </c>
      <c r="AC650" s="295" t="e" cm="1">
        <f t="array" ref="AC650">INDEX(_xlfn.ANCHORARRAY($AO$6),MATCH(1,($Z650=$AM$6:$AM$880)*(AC$6=$AK$6:$AK$880),0))</f>
        <v>#N/A</v>
      </c>
      <c r="AD650" s="295" t="e" cm="1">
        <f t="array" ref="AD650">INDEX(_xlfn.ANCHORARRAY($AO$6),MATCH(1,($Z650=$AM$6:$AM$880)*(AD$6=$AK$6:$AK$880),0))</f>
        <v>#N/A</v>
      </c>
      <c r="AE650" s="295"/>
      <c r="AF650" s="295">
        <v>1.2129751255900301</v>
      </c>
      <c r="AG650" s="295" cm="1">
        <f t="array" ref="AG650">INDEX(_xlfn.ANCHORARRAY($AQ$6),MATCH(1,($Z650=$AM$6:$AM$880)*(AG$6=$AK$6:$AK$880),0))</f>
        <v>0.29924677675154299</v>
      </c>
      <c r="AH650" s="295" t="e" cm="1">
        <f t="array" ref="AH650">INDEX(_xlfn.ANCHORARRAY($AQ$6),MATCH(1,($Z650=$AM$6:$AM$880)*(AH$6=$AK$6:$AK$880),0))</f>
        <v>#N/A</v>
      </c>
      <c r="AI650" s="295" t="e" cm="1">
        <f t="array" ref="AI650">INDEX(_xlfn.ANCHORARRAY($AQ$6),MATCH(1,($Z650=$AM$6:$AM$880)*(AI$6=$AK$6:$AK$880),0))</f>
        <v>#N/A</v>
      </c>
      <c r="AJ650" s="104"/>
      <c r="AK650" s="292" t="str">
        <f t="shared" si="33"/>
        <v>Lower middle income</v>
      </c>
      <c r="AL650" s="292" t="str">
        <v>PHI</v>
      </c>
      <c r="AM650" s="292" t="str">
        <f t="shared" si="31"/>
        <v>PHI Transport Equipment</v>
      </c>
      <c r="AN650" s="294">
        <v>1.8338595839693601</v>
      </c>
      <c r="AO650" s="294">
        <v>0.22049826682002699</v>
      </c>
      <c r="AP650" s="294">
        <v>1.86805827200561</v>
      </c>
      <c r="AQ650" s="294">
        <v>0.21950293034152299</v>
      </c>
      <c r="AR650" s="292"/>
      <c r="AS650" s="292"/>
      <c r="AT650" s="292"/>
      <c r="AU650" s="292" t="s">
        <v>371</v>
      </c>
      <c r="AV650" s="292" t="s">
        <v>273</v>
      </c>
      <c r="AW650" s="292" t="str">
        <f t="shared" si="32"/>
        <v>Manufacturing, NEC</v>
      </c>
      <c r="AX650" s="292">
        <v>1.38202527818828</v>
      </c>
      <c r="AY650" s="292">
        <v>1.3676859817056</v>
      </c>
      <c r="AZ650" s="292">
        <v>16</v>
      </c>
      <c r="BA650" s="292"/>
      <c r="BB650" s="292"/>
      <c r="BC650" s="292"/>
      <c r="BD650" s="292"/>
      <c r="BE650" s="292"/>
      <c r="BF650" s="292"/>
    </row>
    <row r="651" spans="1:58" s="296" customFormat="1">
      <c r="A651" s="297"/>
      <c r="B651" s="297"/>
      <c r="C651" s="297"/>
      <c r="D651" s="297"/>
      <c r="E651" s="297"/>
      <c r="F651" s="297"/>
      <c r="G651" s="297"/>
      <c r="H651" s="297"/>
      <c r="I651" s="297"/>
      <c r="J651" s="297"/>
      <c r="K651" s="297"/>
      <c r="L651" s="297"/>
      <c r="M651" s="297"/>
      <c r="N651" s="297"/>
      <c r="O651" s="297"/>
      <c r="P651" s="297"/>
      <c r="Q651" s="297"/>
      <c r="R651" s="297"/>
      <c r="S651" s="297"/>
      <c r="Z651" s="104" t="str">
        <v>PHI Transport Equipment</v>
      </c>
      <c r="AA651" s="295">
        <v>1.8338595839693601</v>
      </c>
      <c r="AB651" s="295" cm="1">
        <f t="array" ref="AB651">INDEX(_xlfn.ANCHORARRAY($AO$6),MATCH(1,($Z651=$AM$6:$AM$880)*(AB$6=$AK$6:$AK$880),0))</f>
        <v>0.22049826682002699</v>
      </c>
      <c r="AC651" s="295" t="e" cm="1">
        <f t="array" ref="AC651">INDEX(_xlfn.ANCHORARRAY($AO$6),MATCH(1,($Z651=$AM$6:$AM$880)*(AC$6=$AK$6:$AK$880),0))</f>
        <v>#N/A</v>
      </c>
      <c r="AD651" s="295" t="e" cm="1">
        <f t="array" ref="AD651">INDEX(_xlfn.ANCHORARRAY($AO$6),MATCH(1,($Z651=$AM$6:$AM$880)*(AD$6=$AK$6:$AK$880),0))</f>
        <v>#N/A</v>
      </c>
      <c r="AE651" s="295"/>
      <c r="AF651" s="295">
        <v>1.86805827200561</v>
      </c>
      <c r="AG651" s="295" cm="1">
        <f t="array" ref="AG651">INDEX(_xlfn.ANCHORARRAY($AQ$6),MATCH(1,($Z651=$AM$6:$AM$880)*(AG$6=$AK$6:$AK$880),0))</f>
        <v>0.21950293034152299</v>
      </c>
      <c r="AH651" s="295" t="e" cm="1">
        <f t="array" ref="AH651">INDEX(_xlfn.ANCHORARRAY($AQ$6),MATCH(1,($Z651=$AM$6:$AM$880)*(AH$6=$AK$6:$AK$880),0))</f>
        <v>#N/A</v>
      </c>
      <c r="AI651" s="295" t="e" cm="1">
        <f t="array" ref="AI651">INDEX(_xlfn.ANCHORARRAY($AQ$6),MATCH(1,($Z651=$AM$6:$AM$880)*(AI$6=$AK$6:$AK$880),0))</f>
        <v>#N/A</v>
      </c>
      <c r="AJ651" s="104"/>
      <c r="AK651" s="292" t="str">
        <f t="shared" si="33"/>
        <v>Lower middle income</v>
      </c>
      <c r="AL651" s="292" t="str">
        <v>PHI</v>
      </c>
      <c r="AM651" s="292" t="str">
        <f t="shared" si="31"/>
        <v>PHI Manufacturing, NEC</v>
      </c>
      <c r="AN651" s="294">
        <v>1.38202527818828</v>
      </c>
      <c r="AO651" s="294">
        <v>0.45485498108545303</v>
      </c>
      <c r="AP651" s="294">
        <v>1.3676859817056</v>
      </c>
      <c r="AQ651" s="294">
        <v>0.46116357785181</v>
      </c>
      <c r="AR651" s="292"/>
      <c r="AS651" s="292"/>
      <c r="AT651" s="292"/>
      <c r="AU651" s="292" t="s">
        <v>371</v>
      </c>
      <c r="AV651" s="292" t="s">
        <v>273</v>
      </c>
      <c r="AW651" s="292" t="str">
        <f t="shared" si="32"/>
        <v>Utilities</v>
      </c>
      <c r="AX651" s="292">
        <v>0.26123758753635801</v>
      </c>
      <c r="AY651" s="292">
        <v>0.34462593918295298</v>
      </c>
      <c r="AZ651" s="292">
        <v>17</v>
      </c>
      <c r="BA651" s="292"/>
      <c r="BB651" s="292"/>
      <c r="BC651" s="292"/>
      <c r="BD651" s="292"/>
      <c r="BE651" s="292"/>
      <c r="BF651" s="292"/>
    </row>
    <row r="652" spans="1:58" s="296" customFormat="1">
      <c r="A652" s="297"/>
      <c r="B652" s="297"/>
      <c r="C652" s="297"/>
      <c r="D652" s="297"/>
      <c r="E652" s="297"/>
      <c r="F652" s="297"/>
      <c r="G652" s="297"/>
      <c r="H652" s="297"/>
      <c r="I652" s="297"/>
      <c r="J652" s="297"/>
      <c r="K652" s="297"/>
      <c r="L652" s="297"/>
      <c r="M652" s="297"/>
      <c r="N652" s="297"/>
      <c r="O652" s="297"/>
      <c r="P652" s="297"/>
      <c r="Q652" s="297"/>
      <c r="R652" s="297"/>
      <c r="S652" s="297"/>
      <c r="Z652" s="104" t="str">
        <v>PHI Manufacturing, NEC</v>
      </c>
      <c r="AA652" s="295">
        <v>1.38202527818828</v>
      </c>
      <c r="AB652" s="295" cm="1">
        <f t="array" ref="AB652">INDEX(_xlfn.ANCHORARRAY($AO$6),MATCH(1,($Z652=$AM$6:$AM$880)*(AB$6=$AK$6:$AK$880),0))</f>
        <v>0.45485498108545303</v>
      </c>
      <c r="AC652" s="295" t="e" cm="1">
        <f t="array" ref="AC652">INDEX(_xlfn.ANCHORARRAY($AO$6),MATCH(1,($Z652=$AM$6:$AM$880)*(AC$6=$AK$6:$AK$880),0))</f>
        <v>#N/A</v>
      </c>
      <c r="AD652" s="295" t="e" cm="1">
        <f t="array" ref="AD652">INDEX(_xlfn.ANCHORARRAY($AO$6),MATCH(1,($Z652=$AM$6:$AM$880)*(AD$6=$AK$6:$AK$880),0))</f>
        <v>#N/A</v>
      </c>
      <c r="AE652" s="295"/>
      <c r="AF652" s="295">
        <v>1.3676859817056</v>
      </c>
      <c r="AG652" s="295" cm="1">
        <f t="array" ref="AG652">INDEX(_xlfn.ANCHORARRAY($AQ$6),MATCH(1,($Z652=$AM$6:$AM$880)*(AG$6=$AK$6:$AK$880),0))</f>
        <v>0.46116357785181</v>
      </c>
      <c r="AH652" s="295" t="e" cm="1">
        <f t="array" ref="AH652">INDEX(_xlfn.ANCHORARRAY($AQ$6),MATCH(1,($Z652=$AM$6:$AM$880)*(AH$6=$AK$6:$AK$880),0))</f>
        <v>#N/A</v>
      </c>
      <c r="AI652" s="295" t="e" cm="1">
        <f t="array" ref="AI652">INDEX(_xlfn.ANCHORARRAY($AQ$6),MATCH(1,($Z652=$AM$6:$AM$880)*(AI$6=$AK$6:$AK$880),0))</f>
        <v>#N/A</v>
      </c>
      <c r="AJ652" s="104"/>
      <c r="AK652" s="292" t="str">
        <f t="shared" si="33"/>
        <v>Lower middle income</v>
      </c>
      <c r="AL652" s="292" t="str">
        <v>PHI</v>
      </c>
      <c r="AM652" s="292" t="str">
        <f t="shared" si="31"/>
        <v>PHI Utilities</v>
      </c>
      <c r="AN652" s="294">
        <v>0.26123758753635801</v>
      </c>
      <c r="AO652" s="294">
        <v>1.6231263496761601</v>
      </c>
      <c r="AP652" s="294">
        <v>0.34462593918295298</v>
      </c>
      <c r="AQ652" s="294">
        <v>1.5624759757967801</v>
      </c>
      <c r="AR652" s="292"/>
      <c r="AS652" s="292"/>
      <c r="AT652" s="292"/>
      <c r="AU652" s="292" t="s">
        <v>371</v>
      </c>
      <c r="AV652" s="292" t="s">
        <v>273</v>
      </c>
      <c r="AW652" s="292" t="str">
        <f t="shared" si="32"/>
        <v>Construction</v>
      </c>
      <c r="AX652" s="292">
        <v>1.4564924830403301</v>
      </c>
      <c r="AY652" s="292">
        <v>1.4956943406871299</v>
      </c>
      <c r="AZ652" s="292">
        <v>18</v>
      </c>
      <c r="BA652" s="292"/>
      <c r="BB652" s="292"/>
      <c r="BC652" s="292"/>
      <c r="BD652" s="292"/>
      <c r="BE652" s="292"/>
      <c r="BF652" s="292"/>
    </row>
    <row r="653" spans="1:58" s="296" customFormat="1">
      <c r="A653" s="297"/>
      <c r="B653" s="297"/>
      <c r="C653" s="297"/>
      <c r="D653" s="297"/>
      <c r="E653" s="297"/>
      <c r="F653" s="297"/>
      <c r="G653" s="297"/>
      <c r="H653" s="297"/>
      <c r="I653" s="297"/>
      <c r="J653" s="297"/>
      <c r="K653" s="297"/>
      <c r="L653" s="297"/>
      <c r="M653" s="297"/>
      <c r="N653" s="297"/>
      <c r="O653" s="297"/>
      <c r="P653" s="297"/>
      <c r="Q653" s="297"/>
      <c r="R653" s="297"/>
      <c r="S653" s="297"/>
      <c r="Z653" s="104" t="str">
        <v>PHI Utilities</v>
      </c>
      <c r="AA653" s="295">
        <v>0.26123758753635801</v>
      </c>
      <c r="AB653" s="295" cm="1">
        <f t="array" ref="AB653">INDEX(_xlfn.ANCHORARRAY($AO$6),MATCH(1,($Z653=$AM$6:$AM$880)*(AB$6=$AK$6:$AK$880),0))</f>
        <v>1.6231263496761601</v>
      </c>
      <c r="AC653" s="295" t="e" cm="1">
        <f t="array" ref="AC653">INDEX(_xlfn.ANCHORARRAY($AO$6),MATCH(1,($Z653=$AM$6:$AM$880)*(AC$6=$AK$6:$AK$880),0))</f>
        <v>#N/A</v>
      </c>
      <c r="AD653" s="295" t="e" cm="1">
        <f t="array" ref="AD653">INDEX(_xlfn.ANCHORARRAY($AO$6),MATCH(1,($Z653=$AM$6:$AM$880)*(AD$6=$AK$6:$AK$880),0))</f>
        <v>#N/A</v>
      </c>
      <c r="AE653" s="295"/>
      <c r="AF653" s="295">
        <v>0.34462593918295298</v>
      </c>
      <c r="AG653" s="295" cm="1">
        <f t="array" ref="AG653">INDEX(_xlfn.ANCHORARRAY($AQ$6),MATCH(1,($Z653=$AM$6:$AM$880)*(AG$6=$AK$6:$AK$880),0))</f>
        <v>1.5624759757967801</v>
      </c>
      <c r="AH653" s="295" t="e" cm="1">
        <f t="array" ref="AH653">INDEX(_xlfn.ANCHORARRAY($AQ$6),MATCH(1,($Z653=$AM$6:$AM$880)*(AH$6=$AK$6:$AK$880),0))</f>
        <v>#N/A</v>
      </c>
      <c r="AI653" s="295" t="e" cm="1">
        <f t="array" ref="AI653">INDEX(_xlfn.ANCHORARRAY($AQ$6),MATCH(1,($Z653=$AM$6:$AM$880)*(AI$6=$AK$6:$AK$880),0))</f>
        <v>#N/A</v>
      </c>
      <c r="AJ653" s="104"/>
      <c r="AK653" s="292" t="str">
        <f t="shared" si="33"/>
        <v>Lower middle income</v>
      </c>
      <c r="AL653" s="292" t="str">
        <v>PHI</v>
      </c>
      <c r="AM653" s="292" t="str">
        <f t="shared" si="31"/>
        <v>PHI Construction</v>
      </c>
      <c r="AN653" s="294">
        <v>1.4564924830403301</v>
      </c>
      <c r="AO653" s="294">
        <v>0.57596024672914503</v>
      </c>
      <c r="AP653" s="294">
        <v>1.4956943406871299</v>
      </c>
      <c r="AQ653" s="294">
        <v>0.57297360866556302</v>
      </c>
      <c r="AR653" s="292"/>
      <c r="AS653" s="292"/>
      <c r="AT653" s="292"/>
      <c r="AU653" s="292" t="s">
        <v>371</v>
      </c>
      <c r="AV653" s="292" t="s">
        <v>273</v>
      </c>
      <c r="AW653" s="292" t="str">
        <f t="shared" si="32"/>
        <v>Sale of Motorcycles</v>
      </c>
      <c r="AX653" s="292">
        <v>9.8550386184453206E-2</v>
      </c>
      <c r="AY653" s="292">
        <v>0.116622242790435</v>
      </c>
      <c r="AZ653" s="292">
        <v>19</v>
      </c>
      <c r="BA653" s="292"/>
      <c r="BB653" s="292"/>
      <c r="BC653" s="292"/>
      <c r="BD653" s="292"/>
      <c r="BE653" s="292"/>
      <c r="BF653" s="292"/>
    </row>
    <row r="654" spans="1:58" s="296" customFormat="1">
      <c r="A654" s="297"/>
      <c r="B654" s="297"/>
      <c r="C654" s="297"/>
      <c r="D654" s="297"/>
      <c r="E654" s="297"/>
      <c r="F654" s="297"/>
      <c r="G654" s="297"/>
      <c r="H654" s="297"/>
      <c r="I654" s="297"/>
      <c r="J654" s="297"/>
      <c r="K654" s="297"/>
      <c r="L654" s="297"/>
      <c r="M654" s="297"/>
      <c r="N654" s="297"/>
      <c r="O654" s="297"/>
      <c r="P654" s="297"/>
      <c r="Q654" s="297"/>
      <c r="R654" s="297"/>
      <c r="S654" s="297"/>
      <c r="Z654" s="104" t="str">
        <v>PHI Construction</v>
      </c>
      <c r="AA654" s="295">
        <v>1.4564924830403301</v>
      </c>
      <c r="AB654" s="295" cm="1">
        <f t="array" ref="AB654">INDEX(_xlfn.ANCHORARRAY($AO$6),MATCH(1,($Z654=$AM$6:$AM$880)*(AB$6=$AK$6:$AK$880),0))</f>
        <v>0.57596024672914503</v>
      </c>
      <c r="AC654" s="295" t="e" cm="1">
        <f t="array" ref="AC654">INDEX(_xlfn.ANCHORARRAY($AO$6),MATCH(1,($Z654=$AM$6:$AM$880)*(AC$6=$AK$6:$AK$880),0))</f>
        <v>#N/A</v>
      </c>
      <c r="AD654" s="295" t="e" cm="1">
        <f t="array" ref="AD654">INDEX(_xlfn.ANCHORARRAY($AO$6),MATCH(1,($Z654=$AM$6:$AM$880)*(AD$6=$AK$6:$AK$880),0))</f>
        <v>#N/A</v>
      </c>
      <c r="AE654" s="295"/>
      <c r="AF654" s="295">
        <v>1.4956943406871299</v>
      </c>
      <c r="AG654" s="295" cm="1">
        <f t="array" ref="AG654">INDEX(_xlfn.ANCHORARRAY($AQ$6),MATCH(1,($Z654=$AM$6:$AM$880)*(AG$6=$AK$6:$AK$880),0))</f>
        <v>0.57297360866556302</v>
      </c>
      <c r="AH654" s="295" t="e" cm="1">
        <f t="array" ref="AH654">INDEX(_xlfn.ANCHORARRAY($AQ$6),MATCH(1,($Z654=$AM$6:$AM$880)*(AH$6=$AK$6:$AK$880),0))</f>
        <v>#N/A</v>
      </c>
      <c r="AI654" s="295" t="e" cm="1">
        <f t="array" ref="AI654">INDEX(_xlfn.ANCHORARRAY($AQ$6),MATCH(1,($Z654=$AM$6:$AM$880)*(AI$6=$AK$6:$AK$880),0))</f>
        <v>#N/A</v>
      </c>
      <c r="AJ654" s="104"/>
      <c r="AK654" s="292" t="str">
        <f t="shared" si="33"/>
        <v>Lower middle income</v>
      </c>
      <c r="AL654" s="292" t="str">
        <v>PHI</v>
      </c>
      <c r="AM654" s="292" t="str">
        <f t="shared" si="31"/>
        <v>PHI Sale of Motorcycles</v>
      </c>
      <c r="AN654" s="294">
        <v>9.8550386184453206E-2</v>
      </c>
      <c r="AO654" s="294">
        <v>1.53668834443207</v>
      </c>
      <c r="AP654" s="294">
        <v>0.116622242790435</v>
      </c>
      <c r="AQ654" s="294">
        <v>1.5367300958818899</v>
      </c>
      <c r="AR654" s="292"/>
      <c r="AS654" s="292"/>
      <c r="AT654" s="292"/>
      <c r="AU654" s="292" t="s">
        <v>371</v>
      </c>
      <c r="AV654" s="292" t="s">
        <v>273</v>
      </c>
      <c r="AW654" s="292" t="str">
        <f t="shared" si="32"/>
        <v>Wholesale Trade</v>
      </c>
      <c r="AX654" s="292">
        <v>1.1280448942121599</v>
      </c>
      <c r="AY654" s="292">
        <v>1.13119114518449</v>
      </c>
      <c r="AZ654" s="292">
        <v>20</v>
      </c>
      <c r="BA654" s="292"/>
      <c r="BB654" s="292"/>
      <c r="BC654" s="292"/>
      <c r="BD654" s="292"/>
      <c r="BE654" s="292"/>
      <c r="BF654" s="292"/>
    </row>
    <row r="655" spans="1:58" s="296" customFormat="1">
      <c r="A655" s="297"/>
      <c r="B655" s="297"/>
      <c r="C655" s="297"/>
      <c r="D655" s="297"/>
      <c r="E655" s="297"/>
      <c r="F655" s="297"/>
      <c r="G655" s="297"/>
      <c r="H655" s="297"/>
      <c r="I655" s="297"/>
      <c r="J655" s="297"/>
      <c r="K655" s="297"/>
      <c r="L655" s="297"/>
      <c r="M655" s="297"/>
      <c r="N655" s="297"/>
      <c r="O655" s="297"/>
      <c r="P655" s="297"/>
      <c r="Q655" s="297"/>
      <c r="R655" s="297"/>
      <c r="S655" s="297"/>
      <c r="Z655" s="104" t="str">
        <v>PHI Sale of Motorcycles</v>
      </c>
      <c r="AA655" s="295">
        <v>9.8550386184453206E-2</v>
      </c>
      <c r="AB655" s="295" cm="1">
        <f t="array" ref="AB655">INDEX(_xlfn.ANCHORARRAY($AO$6),MATCH(1,($Z655=$AM$6:$AM$880)*(AB$6=$AK$6:$AK$880),0))</f>
        <v>1.53668834443207</v>
      </c>
      <c r="AC655" s="295" t="e" cm="1">
        <f t="array" ref="AC655">INDEX(_xlfn.ANCHORARRAY($AO$6),MATCH(1,($Z655=$AM$6:$AM$880)*(AC$6=$AK$6:$AK$880),0))</f>
        <v>#N/A</v>
      </c>
      <c r="AD655" s="295" t="e" cm="1">
        <f t="array" ref="AD655">INDEX(_xlfn.ANCHORARRAY($AO$6),MATCH(1,($Z655=$AM$6:$AM$880)*(AD$6=$AK$6:$AK$880),0))</f>
        <v>#N/A</v>
      </c>
      <c r="AE655" s="295"/>
      <c r="AF655" s="295">
        <v>0.116622242790435</v>
      </c>
      <c r="AG655" s="295" cm="1">
        <f t="array" ref="AG655">INDEX(_xlfn.ANCHORARRAY($AQ$6),MATCH(1,($Z655=$AM$6:$AM$880)*(AG$6=$AK$6:$AK$880),0))</f>
        <v>1.5367300958818899</v>
      </c>
      <c r="AH655" s="295" t="e" cm="1">
        <f t="array" ref="AH655">INDEX(_xlfn.ANCHORARRAY($AQ$6),MATCH(1,($Z655=$AM$6:$AM$880)*(AH$6=$AK$6:$AK$880),0))</f>
        <v>#N/A</v>
      </c>
      <c r="AI655" s="295" t="e" cm="1">
        <f t="array" ref="AI655">INDEX(_xlfn.ANCHORARRAY($AQ$6),MATCH(1,($Z655=$AM$6:$AM$880)*(AI$6=$AK$6:$AK$880),0))</f>
        <v>#N/A</v>
      </c>
      <c r="AJ655" s="104"/>
      <c r="AK655" s="292" t="str">
        <f t="shared" si="33"/>
        <v>Lower middle income</v>
      </c>
      <c r="AL655" s="292" t="str">
        <v>PHI</v>
      </c>
      <c r="AM655" s="292" t="str">
        <f t="shared" si="31"/>
        <v>PHI Wholesale Trade</v>
      </c>
      <c r="AN655" s="294">
        <v>1.1280448942121599</v>
      </c>
      <c r="AO655" s="294">
        <v>0.88027665102590402</v>
      </c>
      <c r="AP655" s="294">
        <v>1.13119114518449</v>
      </c>
      <c r="AQ655" s="294">
        <v>0.88072107116286602</v>
      </c>
      <c r="AR655" s="292"/>
      <c r="AS655" s="292"/>
      <c r="AT655" s="292"/>
      <c r="AU655" s="292" t="s">
        <v>371</v>
      </c>
      <c r="AV655" s="292" t="s">
        <v>273</v>
      </c>
      <c r="AW655" s="292" t="str">
        <f t="shared" si="32"/>
        <v>Retail Trade</v>
      </c>
      <c r="AX655" s="292">
        <v>0.67205620466510496</v>
      </c>
      <c r="AY655" s="292">
        <v>0.69243157819785395</v>
      </c>
      <c r="AZ655" s="292">
        <v>21</v>
      </c>
      <c r="BA655" s="292"/>
      <c r="BB655" s="292"/>
      <c r="BC655" s="292"/>
      <c r="BD655" s="292"/>
      <c r="BE655" s="292"/>
      <c r="BF655" s="292"/>
    </row>
    <row r="656" spans="1:58" s="296" customFormat="1">
      <c r="A656" s="297"/>
      <c r="B656" s="297"/>
      <c r="C656" s="297"/>
      <c r="D656" s="297"/>
      <c r="E656" s="297"/>
      <c r="F656" s="297"/>
      <c r="G656" s="297"/>
      <c r="H656" s="297"/>
      <c r="I656" s="297"/>
      <c r="J656" s="297"/>
      <c r="K656" s="297"/>
      <c r="L656" s="297"/>
      <c r="M656" s="297"/>
      <c r="N656" s="297"/>
      <c r="O656" s="297"/>
      <c r="P656" s="297"/>
      <c r="Q656" s="297"/>
      <c r="R656" s="297"/>
      <c r="S656" s="297"/>
      <c r="Z656" s="104" t="str">
        <v>PHI Wholesale Trade</v>
      </c>
      <c r="AA656" s="295">
        <v>1.1280448942121599</v>
      </c>
      <c r="AB656" s="295" cm="1">
        <f t="array" ref="AB656">INDEX(_xlfn.ANCHORARRAY($AO$6),MATCH(1,($Z656=$AM$6:$AM$880)*(AB$6=$AK$6:$AK$880),0))</f>
        <v>0.88027665102590402</v>
      </c>
      <c r="AC656" s="295" t="e" cm="1">
        <f t="array" ref="AC656">INDEX(_xlfn.ANCHORARRAY($AO$6),MATCH(1,($Z656=$AM$6:$AM$880)*(AC$6=$AK$6:$AK$880),0))</f>
        <v>#N/A</v>
      </c>
      <c r="AD656" s="295" t="e" cm="1">
        <f t="array" ref="AD656">INDEX(_xlfn.ANCHORARRAY($AO$6),MATCH(1,($Z656=$AM$6:$AM$880)*(AD$6=$AK$6:$AK$880),0))</f>
        <v>#N/A</v>
      </c>
      <c r="AE656" s="295"/>
      <c r="AF656" s="295">
        <v>1.13119114518449</v>
      </c>
      <c r="AG656" s="295" cm="1">
        <f t="array" ref="AG656">INDEX(_xlfn.ANCHORARRAY($AQ$6),MATCH(1,($Z656=$AM$6:$AM$880)*(AG$6=$AK$6:$AK$880),0))</f>
        <v>0.88072107116286602</v>
      </c>
      <c r="AH656" s="295" t="e" cm="1">
        <f t="array" ref="AH656">INDEX(_xlfn.ANCHORARRAY($AQ$6),MATCH(1,($Z656=$AM$6:$AM$880)*(AH$6=$AK$6:$AK$880),0))</f>
        <v>#N/A</v>
      </c>
      <c r="AI656" s="295" t="e" cm="1">
        <f t="array" ref="AI656">INDEX(_xlfn.ANCHORARRAY($AQ$6),MATCH(1,($Z656=$AM$6:$AM$880)*(AI$6=$AK$6:$AK$880),0))</f>
        <v>#N/A</v>
      </c>
      <c r="AJ656" s="104"/>
      <c r="AK656" s="292" t="str">
        <f t="shared" si="33"/>
        <v>Lower middle income</v>
      </c>
      <c r="AL656" s="292" t="str">
        <v>PHI</v>
      </c>
      <c r="AM656" s="292" t="str">
        <f t="shared" si="31"/>
        <v>PHI Retail Trade</v>
      </c>
      <c r="AN656" s="294">
        <v>0.67205620466510496</v>
      </c>
      <c r="AO656" s="294">
        <v>1.3045986566877801</v>
      </c>
      <c r="AP656" s="294">
        <v>0.69243157819785395</v>
      </c>
      <c r="AQ656" s="294">
        <v>1.28704459883594</v>
      </c>
      <c r="AR656" s="292"/>
      <c r="AS656" s="292"/>
      <c r="AT656" s="292"/>
      <c r="AU656" s="292" t="s">
        <v>371</v>
      </c>
      <c r="AV656" s="292" t="s">
        <v>273</v>
      </c>
      <c r="AW656" s="292" t="str">
        <f t="shared" si="32"/>
        <v>Hotels and Restaurants</v>
      </c>
      <c r="AX656" s="292">
        <v>1.7447506947546301</v>
      </c>
      <c r="AY656" s="292">
        <v>1.65088925268459</v>
      </c>
      <c r="AZ656" s="292">
        <v>22</v>
      </c>
      <c r="BA656" s="292"/>
      <c r="BB656" s="292"/>
      <c r="BC656" s="292"/>
      <c r="BD656" s="292"/>
      <c r="BE656" s="292"/>
      <c r="BF656" s="292"/>
    </row>
    <row r="657" spans="1:58" s="296" customFormat="1">
      <c r="A657" s="297"/>
      <c r="B657" s="297"/>
      <c r="C657" s="297"/>
      <c r="D657" s="297"/>
      <c r="E657" s="297"/>
      <c r="F657" s="297"/>
      <c r="G657" s="297"/>
      <c r="H657" s="297"/>
      <c r="I657" s="297"/>
      <c r="J657" s="297"/>
      <c r="K657" s="297"/>
      <c r="L657" s="297"/>
      <c r="M657" s="297"/>
      <c r="N657" s="297"/>
      <c r="O657" s="297"/>
      <c r="P657" s="297"/>
      <c r="Q657" s="297"/>
      <c r="R657" s="297"/>
      <c r="S657" s="297"/>
      <c r="Z657" s="104" t="str">
        <v>PHI Retail Trade</v>
      </c>
      <c r="AA657" s="295">
        <v>0.67205620466510496</v>
      </c>
      <c r="AB657" s="295" cm="1">
        <f t="array" ref="AB657">INDEX(_xlfn.ANCHORARRAY($AO$6),MATCH(1,($Z657=$AM$6:$AM$880)*(AB$6=$AK$6:$AK$880),0))</f>
        <v>1.3045986566877801</v>
      </c>
      <c r="AC657" s="295" t="e" cm="1">
        <f t="array" ref="AC657">INDEX(_xlfn.ANCHORARRAY($AO$6),MATCH(1,($Z657=$AM$6:$AM$880)*(AC$6=$AK$6:$AK$880),0))</f>
        <v>#N/A</v>
      </c>
      <c r="AD657" s="295" t="e" cm="1">
        <f t="array" ref="AD657">INDEX(_xlfn.ANCHORARRAY($AO$6),MATCH(1,($Z657=$AM$6:$AM$880)*(AD$6=$AK$6:$AK$880),0))</f>
        <v>#N/A</v>
      </c>
      <c r="AE657" s="295"/>
      <c r="AF657" s="295">
        <v>0.69243157819785395</v>
      </c>
      <c r="AG657" s="295" cm="1">
        <f t="array" ref="AG657">INDEX(_xlfn.ANCHORARRAY($AQ$6),MATCH(1,($Z657=$AM$6:$AM$880)*(AG$6=$AK$6:$AK$880),0))</f>
        <v>1.28704459883594</v>
      </c>
      <c r="AH657" s="295" t="e" cm="1">
        <f t="array" ref="AH657">INDEX(_xlfn.ANCHORARRAY($AQ$6),MATCH(1,($Z657=$AM$6:$AM$880)*(AH$6=$AK$6:$AK$880),0))</f>
        <v>#N/A</v>
      </c>
      <c r="AI657" s="295" t="e" cm="1">
        <f t="array" ref="AI657">INDEX(_xlfn.ANCHORARRAY($AQ$6),MATCH(1,($Z657=$AM$6:$AM$880)*(AI$6=$AK$6:$AK$880),0))</f>
        <v>#N/A</v>
      </c>
      <c r="AJ657" s="104"/>
      <c r="AK657" s="292" t="str">
        <f t="shared" si="33"/>
        <v>Lower middle income</v>
      </c>
      <c r="AL657" s="292" t="str">
        <v>PHI</v>
      </c>
      <c r="AM657" s="292" t="str">
        <f t="shared" si="31"/>
        <v>PHI Hotels and Restaurants</v>
      </c>
      <c r="AN657" s="294">
        <v>1.7447506947546301</v>
      </c>
      <c r="AO657" s="294">
        <v>0.45936836303928402</v>
      </c>
      <c r="AP657" s="294">
        <v>1.65088925268459</v>
      </c>
      <c r="AQ657" s="294">
        <v>0.48680959120693401</v>
      </c>
      <c r="AR657" s="292"/>
      <c r="AS657" s="292"/>
      <c r="AT657" s="292"/>
      <c r="AU657" s="292" t="s">
        <v>371</v>
      </c>
      <c r="AV657" s="292" t="s">
        <v>273</v>
      </c>
      <c r="AW657" s="292" t="str">
        <f t="shared" si="32"/>
        <v>Inland Transport</v>
      </c>
      <c r="AX657" s="292">
        <v>1.0875963880078701</v>
      </c>
      <c r="AY657" s="292">
        <v>1.0425335699912499</v>
      </c>
      <c r="AZ657" s="292">
        <v>23</v>
      </c>
      <c r="BA657" s="292"/>
      <c r="BB657" s="292"/>
      <c r="BC657" s="292"/>
      <c r="BD657" s="292"/>
      <c r="BE657" s="292"/>
      <c r="BF657" s="292"/>
    </row>
    <row r="658" spans="1:58" s="296" customFormat="1">
      <c r="A658" s="297"/>
      <c r="B658" s="297"/>
      <c r="C658" s="297"/>
      <c r="D658" s="297"/>
      <c r="E658" s="297"/>
      <c r="F658" s="297"/>
      <c r="G658" s="297"/>
      <c r="H658" s="297"/>
      <c r="I658" s="297"/>
      <c r="J658" s="297"/>
      <c r="K658" s="297"/>
      <c r="L658" s="297"/>
      <c r="M658" s="297"/>
      <c r="N658" s="297"/>
      <c r="O658" s="297"/>
      <c r="P658" s="297"/>
      <c r="Q658" s="297"/>
      <c r="R658" s="297"/>
      <c r="S658" s="297"/>
      <c r="Z658" s="104" t="str">
        <v>PHI Hotels and Restaurants</v>
      </c>
      <c r="AA658" s="295">
        <v>1.7447506947546301</v>
      </c>
      <c r="AB658" s="295" cm="1">
        <f t="array" ref="AB658">INDEX(_xlfn.ANCHORARRAY($AO$6),MATCH(1,($Z658=$AM$6:$AM$880)*(AB$6=$AK$6:$AK$880),0))</f>
        <v>0.45936836303928402</v>
      </c>
      <c r="AC658" s="295" t="e" cm="1">
        <f t="array" ref="AC658">INDEX(_xlfn.ANCHORARRAY($AO$6),MATCH(1,($Z658=$AM$6:$AM$880)*(AC$6=$AK$6:$AK$880),0))</f>
        <v>#N/A</v>
      </c>
      <c r="AD658" s="295" t="e" cm="1">
        <f t="array" ref="AD658">INDEX(_xlfn.ANCHORARRAY($AO$6),MATCH(1,($Z658=$AM$6:$AM$880)*(AD$6=$AK$6:$AK$880),0))</f>
        <v>#N/A</v>
      </c>
      <c r="AE658" s="295"/>
      <c r="AF658" s="295">
        <v>1.65088925268459</v>
      </c>
      <c r="AG658" s="295" cm="1">
        <f t="array" ref="AG658">INDEX(_xlfn.ANCHORARRAY($AQ$6),MATCH(1,($Z658=$AM$6:$AM$880)*(AG$6=$AK$6:$AK$880),0))</f>
        <v>0.48680959120693401</v>
      </c>
      <c r="AH658" s="295" t="e" cm="1">
        <f t="array" ref="AH658">INDEX(_xlfn.ANCHORARRAY($AQ$6),MATCH(1,($Z658=$AM$6:$AM$880)*(AH$6=$AK$6:$AK$880),0))</f>
        <v>#N/A</v>
      </c>
      <c r="AI658" s="295" t="e" cm="1">
        <f t="array" ref="AI658">INDEX(_xlfn.ANCHORARRAY($AQ$6),MATCH(1,($Z658=$AM$6:$AM$880)*(AI$6=$AK$6:$AK$880),0))</f>
        <v>#N/A</v>
      </c>
      <c r="AJ658" s="104"/>
      <c r="AK658" s="292" t="str">
        <f t="shared" si="33"/>
        <v>Lower middle income</v>
      </c>
      <c r="AL658" s="292" t="str">
        <v>PHI</v>
      </c>
      <c r="AM658" s="292" t="str">
        <f t="shared" si="31"/>
        <v>PHI Inland Transport</v>
      </c>
      <c r="AN658" s="294">
        <v>1.0875963880078701</v>
      </c>
      <c r="AO658" s="294">
        <v>0.73327229708262198</v>
      </c>
      <c r="AP658" s="294">
        <v>1.0425335699912499</v>
      </c>
      <c r="AQ658" s="294">
        <v>0.78689256768320504</v>
      </c>
      <c r="AR658" s="292"/>
      <c r="AS658" s="292"/>
      <c r="AT658" s="292"/>
      <c r="AU658" s="292" t="s">
        <v>371</v>
      </c>
      <c r="AV658" s="292" t="s">
        <v>273</v>
      </c>
      <c r="AW658" s="292" t="str">
        <f t="shared" si="32"/>
        <v>Water Transport</v>
      </c>
      <c r="AX658" s="292">
        <v>1.47060066456307</v>
      </c>
      <c r="AY658" s="292">
        <v>1.54846333285825</v>
      </c>
      <c r="AZ658" s="292">
        <v>24</v>
      </c>
      <c r="BA658" s="292"/>
      <c r="BB658" s="292"/>
      <c r="BC658" s="292"/>
      <c r="BD658" s="292"/>
      <c r="BE658" s="292"/>
      <c r="BF658" s="292"/>
    </row>
    <row r="659" spans="1:58" s="296" customFormat="1">
      <c r="A659" s="297"/>
      <c r="B659" s="297"/>
      <c r="C659" s="297"/>
      <c r="D659" s="297"/>
      <c r="E659" s="297"/>
      <c r="F659" s="297"/>
      <c r="G659" s="297"/>
      <c r="H659" s="297"/>
      <c r="I659" s="297"/>
      <c r="J659" s="297"/>
      <c r="K659" s="297"/>
      <c r="L659" s="297"/>
      <c r="M659" s="297"/>
      <c r="N659" s="297"/>
      <c r="O659" s="297"/>
      <c r="P659" s="297"/>
      <c r="Q659" s="297"/>
      <c r="R659" s="297"/>
      <c r="S659" s="297"/>
      <c r="Z659" s="104" t="str">
        <v>PHI Inland Transport</v>
      </c>
      <c r="AA659" s="295">
        <v>1.0875963880078701</v>
      </c>
      <c r="AB659" s="295" cm="1">
        <f t="array" ref="AB659">INDEX(_xlfn.ANCHORARRAY($AO$6),MATCH(1,($Z659=$AM$6:$AM$880)*(AB$6=$AK$6:$AK$880),0))</f>
        <v>0.73327229708262198</v>
      </c>
      <c r="AC659" s="295" t="e" cm="1">
        <f t="array" ref="AC659">INDEX(_xlfn.ANCHORARRAY($AO$6),MATCH(1,($Z659=$AM$6:$AM$880)*(AC$6=$AK$6:$AK$880),0))</f>
        <v>#N/A</v>
      </c>
      <c r="AD659" s="295" t="e" cm="1">
        <f t="array" ref="AD659">INDEX(_xlfn.ANCHORARRAY($AO$6),MATCH(1,($Z659=$AM$6:$AM$880)*(AD$6=$AK$6:$AK$880),0))</f>
        <v>#N/A</v>
      </c>
      <c r="AE659" s="295"/>
      <c r="AF659" s="295">
        <v>1.0425335699912499</v>
      </c>
      <c r="AG659" s="295" cm="1">
        <f t="array" ref="AG659">INDEX(_xlfn.ANCHORARRAY($AQ$6),MATCH(1,($Z659=$AM$6:$AM$880)*(AG$6=$AK$6:$AK$880),0))</f>
        <v>0.78689256768320504</v>
      </c>
      <c r="AH659" s="295" t="e" cm="1">
        <f t="array" ref="AH659">INDEX(_xlfn.ANCHORARRAY($AQ$6),MATCH(1,($Z659=$AM$6:$AM$880)*(AH$6=$AK$6:$AK$880),0))</f>
        <v>#N/A</v>
      </c>
      <c r="AI659" s="295" t="e" cm="1">
        <f t="array" ref="AI659">INDEX(_xlfn.ANCHORARRAY($AQ$6),MATCH(1,($Z659=$AM$6:$AM$880)*(AI$6=$AK$6:$AK$880),0))</f>
        <v>#N/A</v>
      </c>
      <c r="AJ659" s="104"/>
      <c r="AK659" s="292" t="str">
        <f t="shared" si="33"/>
        <v>Lower middle income</v>
      </c>
      <c r="AL659" s="292" t="str">
        <v>PHI</v>
      </c>
      <c r="AM659" s="292" t="str">
        <f t="shared" si="31"/>
        <v>PHI Water Transport</v>
      </c>
      <c r="AN659" s="294">
        <v>1.47060066456307</v>
      </c>
      <c r="AO659" s="294">
        <v>0.48643055782010902</v>
      </c>
      <c r="AP659" s="294">
        <v>1.54846333285825</v>
      </c>
      <c r="AQ659" s="294">
        <v>0.48593619479378403</v>
      </c>
      <c r="AR659" s="292"/>
      <c r="AS659" s="292"/>
      <c r="AT659" s="292"/>
      <c r="AU659" s="292" t="s">
        <v>371</v>
      </c>
      <c r="AV659" s="292" t="s">
        <v>273</v>
      </c>
      <c r="AW659" s="292" t="str">
        <f t="shared" si="32"/>
        <v>Air Transport</v>
      </c>
      <c r="AX659" s="292">
        <v>1.46647923958792</v>
      </c>
      <c r="AY659" s="292">
        <v>1.6923879668380899</v>
      </c>
      <c r="AZ659" s="292">
        <v>25</v>
      </c>
      <c r="BA659" s="292"/>
      <c r="BB659" s="292"/>
      <c r="BC659" s="292"/>
      <c r="BD659" s="292"/>
      <c r="BE659" s="292"/>
      <c r="BF659" s="292"/>
    </row>
    <row r="660" spans="1:58" s="296" customFormat="1">
      <c r="A660" s="297"/>
      <c r="B660" s="297"/>
      <c r="C660" s="297"/>
      <c r="D660" s="297"/>
      <c r="E660" s="297"/>
      <c r="F660" s="297"/>
      <c r="G660" s="297"/>
      <c r="H660" s="297"/>
      <c r="I660" s="297"/>
      <c r="J660" s="297"/>
      <c r="K660" s="297"/>
      <c r="L660" s="297"/>
      <c r="M660" s="297"/>
      <c r="N660" s="297"/>
      <c r="O660" s="297"/>
      <c r="P660" s="297"/>
      <c r="Q660" s="297"/>
      <c r="R660" s="297"/>
      <c r="S660" s="297"/>
      <c r="Z660" s="104" t="str">
        <v>PHI Water Transport</v>
      </c>
      <c r="AA660" s="295">
        <v>1.47060066456307</v>
      </c>
      <c r="AB660" s="295" cm="1">
        <f t="array" ref="AB660">INDEX(_xlfn.ANCHORARRAY($AO$6),MATCH(1,($Z660=$AM$6:$AM$880)*(AB$6=$AK$6:$AK$880),0))</f>
        <v>0.48643055782010902</v>
      </c>
      <c r="AC660" s="295" t="e" cm="1">
        <f t="array" ref="AC660">INDEX(_xlfn.ANCHORARRAY($AO$6),MATCH(1,($Z660=$AM$6:$AM$880)*(AC$6=$AK$6:$AK$880),0))</f>
        <v>#N/A</v>
      </c>
      <c r="AD660" s="295" t="e" cm="1">
        <f t="array" ref="AD660">INDEX(_xlfn.ANCHORARRAY($AO$6),MATCH(1,($Z660=$AM$6:$AM$880)*(AD$6=$AK$6:$AK$880),0))</f>
        <v>#N/A</v>
      </c>
      <c r="AE660" s="295"/>
      <c r="AF660" s="295">
        <v>1.54846333285825</v>
      </c>
      <c r="AG660" s="295" cm="1">
        <f t="array" ref="AG660">INDEX(_xlfn.ANCHORARRAY($AQ$6),MATCH(1,($Z660=$AM$6:$AM$880)*(AG$6=$AK$6:$AK$880),0))</f>
        <v>0.48593619479378403</v>
      </c>
      <c r="AH660" s="295" t="e" cm="1">
        <f t="array" ref="AH660">INDEX(_xlfn.ANCHORARRAY($AQ$6),MATCH(1,($Z660=$AM$6:$AM$880)*(AH$6=$AK$6:$AK$880),0))</f>
        <v>#N/A</v>
      </c>
      <c r="AI660" s="295" t="e" cm="1">
        <f t="array" ref="AI660">INDEX(_xlfn.ANCHORARRAY($AQ$6),MATCH(1,($Z660=$AM$6:$AM$880)*(AI$6=$AK$6:$AK$880),0))</f>
        <v>#N/A</v>
      </c>
      <c r="AJ660" s="104"/>
      <c r="AK660" s="292" t="str">
        <f t="shared" si="33"/>
        <v>Lower middle income</v>
      </c>
      <c r="AL660" s="292" t="str">
        <v>PHI</v>
      </c>
      <c r="AM660" s="292" t="str">
        <f t="shared" si="31"/>
        <v>PHI Air Transport</v>
      </c>
      <c r="AN660" s="294">
        <v>1.46647923958792</v>
      </c>
      <c r="AO660" s="294">
        <v>0.31965768610746997</v>
      </c>
      <c r="AP660" s="294">
        <v>1.6923879668380899</v>
      </c>
      <c r="AQ660" s="294">
        <v>0.28878541370653799</v>
      </c>
      <c r="AR660" s="292"/>
      <c r="AS660" s="292"/>
      <c r="AT660" s="292"/>
      <c r="AU660" s="292" t="s">
        <v>371</v>
      </c>
      <c r="AV660" s="292" t="s">
        <v>273</v>
      </c>
      <c r="AW660" s="292" t="str">
        <f t="shared" si="32"/>
        <v>Transport Activities, NEC</v>
      </c>
      <c r="AX660" s="292">
        <v>0.94496403789123296</v>
      </c>
      <c r="AY660" s="292">
        <v>0.94310185410843905</v>
      </c>
      <c r="AZ660" s="292">
        <v>26</v>
      </c>
      <c r="BA660" s="292"/>
      <c r="BB660" s="292"/>
      <c r="BC660" s="292"/>
      <c r="BD660" s="292"/>
      <c r="BE660" s="292"/>
      <c r="BF660" s="292"/>
    </row>
    <row r="661" spans="1:58" s="296" customFormat="1">
      <c r="A661" s="297"/>
      <c r="B661" s="297"/>
      <c r="C661" s="297"/>
      <c r="D661" s="297"/>
      <c r="E661" s="297"/>
      <c r="F661" s="297"/>
      <c r="G661" s="297"/>
      <c r="H661" s="297"/>
      <c r="I661" s="297"/>
      <c r="J661" s="297"/>
      <c r="K661" s="297"/>
      <c r="L661" s="297"/>
      <c r="M661" s="297"/>
      <c r="N661" s="297"/>
      <c r="O661" s="297"/>
      <c r="P661" s="297"/>
      <c r="Q661" s="297"/>
      <c r="R661" s="297"/>
      <c r="S661" s="297"/>
      <c r="Z661" s="104" t="str">
        <v>PHI Air Transport</v>
      </c>
      <c r="AA661" s="295">
        <v>1.46647923958792</v>
      </c>
      <c r="AB661" s="295" cm="1">
        <f t="array" ref="AB661">INDEX(_xlfn.ANCHORARRAY($AO$6),MATCH(1,($Z661=$AM$6:$AM$880)*(AB$6=$AK$6:$AK$880),0))</f>
        <v>0.31965768610746997</v>
      </c>
      <c r="AC661" s="295" t="e" cm="1">
        <f t="array" ref="AC661">INDEX(_xlfn.ANCHORARRAY($AO$6),MATCH(1,($Z661=$AM$6:$AM$880)*(AC$6=$AK$6:$AK$880),0))</f>
        <v>#N/A</v>
      </c>
      <c r="AD661" s="295" t="e" cm="1">
        <f t="array" ref="AD661">INDEX(_xlfn.ANCHORARRAY($AO$6),MATCH(1,($Z661=$AM$6:$AM$880)*(AD$6=$AK$6:$AK$880),0))</f>
        <v>#N/A</v>
      </c>
      <c r="AE661" s="295"/>
      <c r="AF661" s="295">
        <v>1.6923879668380899</v>
      </c>
      <c r="AG661" s="295" cm="1">
        <f t="array" ref="AG661">INDEX(_xlfn.ANCHORARRAY($AQ$6),MATCH(1,($Z661=$AM$6:$AM$880)*(AG$6=$AK$6:$AK$880),0))</f>
        <v>0.28878541370653799</v>
      </c>
      <c r="AH661" s="295" t="e" cm="1">
        <f t="array" ref="AH661">INDEX(_xlfn.ANCHORARRAY($AQ$6),MATCH(1,($Z661=$AM$6:$AM$880)*(AH$6=$AK$6:$AK$880),0))</f>
        <v>#N/A</v>
      </c>
      <c r="AI661" s="295" t="e" cm="1">
        <f t="array" ref="AI661">INDEX(_xlfn.ANCHORARRAY($AQ$6),MATCH(1,($Z661=$AM$6:$AM$880)*(AI$6=$AK$6:$AK$880),0))</f>
        <v>#N/A</v>
      </c>
      <c r="AJ661" s="104"/>
      <c r="AK661" s="292" t="str">
        <f t="shared" si="33"/>
        <v>Lower middle income</v>
      </c>
      <c r="AL661" s="292" t="str">
        <v>PHI</v>
      </c>
      <c r="AM661" s="292" t="str">
        <f t="shared" si="31"/>
        <v>PHI Transport Activities, NEC</v>
      </c>
      <c r="AN661" s="294">
        <v>0.94496403789123296</v>
      </c>
      <c r="AO661" s="294">
        <v>0.95174829669375705</v>
      </c>
      <c r="AP661" s="294">
        <v>0.94310185410843905</v>
      </c>
      <c r="AQ661" s="294">
        <v>0.95747252794799698</v>
      </c>
      <c r="AR661" s="292"/>
      <c r="AS661" s="292"/>
      <c r="AT661" s="292"/>
      <c r="AU661" s="292" t="s">
        <v>371</v>
      </c>
      <c r="AV661" s="292" t="s">
        <v>273</v>
      </c>
      <c r="AW661" s="292" t="str">
        <f t="shared" si="32"/>
        <v>Telecommunications</v>
      </c>
      <c r="AX661" s="292">
        <v>0.88147592111486295</v>
      </c>
      <c r="AY661" s="292">
        <v>0.86546956239347606</v>
      </c>
      <c r="AZ661" s="292">
        <v>27</v>
      </c>
      <c r="BA661" s="292"/>
      <c r="BB661" s="292"/>
      <c r="BC661" s="292"/>
      <c r="BD661" s="292"/>
      <c r="BE661" s="292"/>
      <c r="BF661" s="292"/>
    </row>
    <row r="662" spans="1:58" s="296" customFormat="1">
      <c r="A662" s="297"/>
      <c r="B662" s="297"/>
      <c r="C662" s="297"/>
      <c r="D662" s="297"/>
      <c r="E662" s="297"/>
      <c r="F662" s="297"/>
      <c r="G662" s="297"/>
      <c r="H662" s="297"/>
      <c r="I662" s="297"/>
      <c r="J662" s="297"/>
      <c r="K662" s="297"/>
      <c r="L662" s="297"/>
      <c r="M662" s="297"/>
      <c r="N662" s="297"/>
      <c r="O662" s="297"/>
      <c r="P662" s="297"/>
      <c r="Q662" s="297"/>
      <c r="R662" s="297"/>
      <c r="S662" s="297"/>
      <c r="Z662" s="104" t="str">
        <v>PHI Transport Activities, NEC</v>
      </c>
      <c r="AA662" s="295">
        <v>0.94496403789123296</v>
      </c>
      <c r="AB662" s="295" cm="1">
        <f t="array" ref="AB662">INDEX(_xlfn.ANCHORARRAY($AO$6),MATCH(1,($Z662=$AM$6:$AM$880)*(AB$6=$AK$6:$AK$880),0))</f>
        <v>0.95174829669375705</v>
      </c>
      <c r="AC662" s="295" t="e" cm="1">
        <f t="array" ref="AC662">INDEX(_xlfn.ANCHORARRAY($AO$6),MATCH(1,($Z662=$AM$6:$AM$880)*(AC$6=$AK$6:$AK$880),0))</f>
        <v>#N/A</v>
      </c>
      <c r="AD662" s="295" t="e" cm="1">
        <f t="array" ref="AD662">INDEX(_xlfn.ANCHORARRAY($AO$6),MATCH(1,($Z662=$AM$6:$AM$880)*(AD$6=$AK$6:$AK$880),0))</f>
        <v>#N/A</v>
      </c>
      <c r="AE662" s="295"/>
      <c r="AF662" s="295">
        <v>0.94310185410843905</v>
      </c>
      <c r="AG662" s="295" cm="1">
        <f t="array" ref="AG662">INDEX(_xlfn.ANCHORARRAY($AQ$6),MATCH(1,($Z662=$AM$6:$AM$880)*(AG$6=$AK$6:$AK$880),0))</f>
        <v>0.95747252794799698</v>
      </c>
      <c r="AH662" s="295" t="e" cm="1">
        <f t="array" ref="AH662">INDEX(_xlfn.ANCHORARRAY($AQ$6),MATCH(1,($Z662=$AM$6:$AM$880)*(AH$6=$AK$6:$AK$880),0))</f>
        <v>#N/A</v>
      </c>
      <c r="AI662" s="295" t="e" cm="1">
        <f t="array" ref="AI662">INDEX(_xlfn.ANCHORARRAY($AQ$6),MATCH(1,($Z662=$AM$6:$AM$880)*(AI$6=$AK$6:$AK$880),0))</f>
        <v>#N/A</v>
      </c>
      <c r="AJ662" s="104"/>
      <c r="AK662" s="292" t="str">
        <f t="shared" si="33"/>
        <v>Lower middle income</v>
      </c>
      <c r="AL662" s="292" t="str">
        <v>PHI</v>
      </c>
      <c r="AM662" s="292" t="str">
        <f t="shared" si="31"/>
        <v>PHI Telecommunications</v>
      </c>
      <c r="AN662" s="294">
        <v>0.88147592111486295</v>
      </c>
      <c r="AO662" s="294">
        <v>1.0411424153919699</v>
      </c>
      <c r="AP662" s="294">
        <v>0.86546956239347606</v>
      </c>
      <c r="AQ662" s="294">
        <v>1.05761780108713</v>
      </c>
      <c r="AR662" s="292"/>
      <c r="AS662" s="292"/>
      <c r="AT662" s="292"/>
      <c r="AU662" s="292" t="s">
        <v>371</v>
      </c>
      <c r="AV662" s="292" t="s">
        <v>273</v>
      </c>
      <c r="AW662" s="292" t="str">
        <f t="shared" si="32"/>
        <v>Finance</v>
      </c>
      <c r="AX662" s="292">
        <v>0.85480814402340399</v>
      </c>
      <c r="AY662" s="292">
        <v>0.83899204744466305</v>
      </c>
      <c r="AZ662" s="292">
        <v>28</v>
      </c>
      <c r="BA662" s="292"/>
      <c r="BB662" s="292"/>
      <c r="BC662" s="292"/>
      <c r="BD662" s="292"/>
      <c r="BE662" s="292"/>
      <c r="BF662" s="292"/>
    </row>
    <row r="663" spans="1:58" s="296" customFormat="1">
      <c r="A663" s="297"/>
      <c r="B663" s="297"/>
      <c r="C663" s="297"/>
      <c r="D663" s="297"/>
      <c r="E663" s="297"/>
      <c r="F663" s="297"/>
      <c r="G663" s="297"/>
      <c r="H663" s="297"/>
      <c r="I663" s="297"/>
      <c r="J663" s="297"/>
      <c r="K663" s="297"/>
      <c r="L663" s="297"/>
      <c r="M663" s="297"/>
      <c r="N663" s="297"/>
      <c r="O663" s="297"/>
      <c r="P663" s="297"/>
      <c r="Q663" s="297"/>
      <c r="R663" s="297"/>
      <c r="S663" s="297"/>
      <c r="Z663" s="104" t="str">
        <v>PHI Telecommunications</v>
      </c>
      <c r="AA663" s="295">
        <v>0.88147592111486295</v>
      </c>
      <c r="AB663" s="295" cm="1">
        <f t="array" ref="AB663">INDEX(_xlfn.ANCHORARRAY($AO$6),MATCH(1,($Z663=$AM$6:$AM$880)*(AB$6=$AK$6:$AK$880),0))</f>
        <v>1.0411424153919699</v>
      </c>
      <c r="AC663" s="295" t="e" cm="1">
        <f t="array" ref="AC663">INDEX(_xlfn.ANCHORARRAY($AO$6),MATCH(1,($Z663=$AM$6:$AM$880)*(AC$6=$AK$6:$AK$880),0))</f>
        <v>#N/A</v>
      </c>
      <c r="AD663" s="295" t="e" cm="1">
        <f t="array" ref="AD663">INDEX(_xlfn.ANCHORARRAY($AO$6),MATCH(1,($Z663=$AM$6:$AM$880)*(AD$6=$AK$6:$AK$880),0))</f>
        <v>#N/A</v>
      </c>
      <c r="AE663" s="295"/>
      <c r="AF663" s="295">
        <v>0.86546956239347606</v>
      </c>
      <c r="AG663" s="295" cm="1">
        <f t="array" ref="AG663">INDEX(_xlfn.ANCHORARRAY($AQ$6),MATCH(1,($Z663=$AM$6:$AM$880)*(AG$6=$AK$6:$AK$880),0))</f>
        <v>1.05761780108713</v>
      </c>
      <c r="AH663" s="295" t="e" cm="1">
        <f t="array" ref="AH663">INDEX(_xlfn.ANCHORARRAY($AQ$6),MATCH(1,($Z663=$AM$6:$AM$880)*(AH$6=$AK$6:$AK$880),0))</f>
        <v>#N/A</v>
      </c>
      <c r="AI663" s="295" t="e" cm="1">
        <f t="array" ref="AI663">INDEX(_xlfn.ANCHORARRAY($AQ$6),MATCH(1,($Z663=$AM$6:$AM$880)*(AI$6=$AK$6:$AK$880),0))</f>
        <v>#N/A</v>
      </c>
      <c r="AJ663" s="104"/>
      <c r="AK663" s="292" t="str">
        <f t="shared" si="33"/>
        <v>Lower middle income</v>
      </c>
      <c r="AL663" s="292" t="str">
        <v>PHI</v>
      </c>
      <c r="AM663" s="292" t="str">
        <f t="shared" si="31"/>
        <v>PHI Finance</v>
      </c>
      <c r="AN663" s="294">
        <v>0.85480814402340399</v>
      </c>
      <c r="AO663" s="294">
        <v>1.1162151419042099</v>
      </c>
      <c r="AP663" s="294">
        <v>0.83899204744466305</v>
      </c>
      <c r="AQ663" s="294">
        <v>1.1303658246372801</v>
      </c>
      <c r="AR663" s="292"/>
      <c r="AS663" s="292"/>
      <c r="AT663" s="292"/>
      <c r="AU663" s="292" t="s">
        <v>371</v>
      </c>
      <c r="AV663" s="292" t="s">
        <v>273</v>
      </c>
      <c r="AW663" s="292" t="str">
        <f t="shared" si="32"/>
        <v>Real Estate</v>
      </c>
      <c r="AX663" s="292">
        <v>0.89698542598817599</v>
      </c>
      <c r="AY663" s="292">
        <v>0.866733512437458</v>
      </c>
      <c r="AZ663" s="292">
        <v>29</v>
      </c>
      <c r="BA663" s="292"/>
      <c r="BB663" s="292"/>
      <c r="BC663" s="292"/>
      <c r="BD663" s="292"/>
      <c r="BE663" s="292"/>
      <c r="BF663" s="292"/>
    </row>
    <row r="664" spans="1:58" s="296" customFormat="1">
      <c r="A664" s="297"/>
      <c r="B664" s="297"/>
      <c r="C664" s="297"/>
      <c r="D664" s="297"/>
      <c r="E664" s="297"/>
      <c r="F664" s="297"/>
      <c r="G664" s="297"/>
      <c r="H664" s="297"/>
      <c r="I664" s="297"/>
      <c r="J664" s="297"/>
      <c r="K664" s="297"/>
      <c r="L664" s="297"/>
      <c r="M664" s="297"/>
      <c r="N664" s="297"/>
      <c r="O664" s="297"/>
      <c r="P664" s="297"/>
      <c r="Q664" s="297"/>
      <c r="R664" s="297"/>
      <c r="S664" s="297"/>
      <c r="Z664" s="104" t="str">
        <v>PHI Finance</v>
      </c>
      <c r="AA664" s="295">
        <v>0.85480814402340399</v>
      </c>
      <c r="AB664" s="295" cm="1">
        <f t="array" ref="AB664">INDEX(_xlfn.ANCHORARRAY($AO$6),MATCH(1,($Z664=$AM$6:$AM$880)*(AB$6=$AK$6:$AK$880),0))</f>
        <v>1.1162151419042099</v>
      </c>
      <c r="AC664" s="295" t="e" cm="1">
        <f t="array" ref="AC664">INDEX(_xlfn.ANCHORARRAY($AO$6),MATCH(1,($Z664=$AM$6:$AM$880)*(AC$6=$AK$6:$AK$880),0))</f>
        <v>#N/A</v>
      </c>
      <c r="AD664" s="295" t="e" cm="1">
        <f t="array" ref="AD664">INDEX(_xlfn.ANCHORARRAY($AO$6),MATCH(1,($Z664=$AM$6:$AM$880)*(AD$6=$AK$6:$AK$880),0))</f>
        <v>#N/A</v>
      </c>
      <c r="AE664" s="295"/>
      <c r="AF664" s="295">
        <v>0.83899204744466305</v>
      </c>
      <c r="AG664" s="295" cm="1">
        <f t="array" ref="AG664">INDEX(_xlfn.ANCHORARRAY($AQ$6),MATCH(1,($Z664=$AM$6:$AM$880)*(AG$6=$AK$6:$AK$880),0))</f>
        <v>1.1303658246372801</v>
      </c>
      <c r="AH664" s="295" t="e" cm="1">
        <f t="array" ref="AH664">INDEX(_xlfn.ANCHORARRAY($AQ$6),MATCH(1,($Z664=$AM$6:$AM$880)*(AH$6=$AK$6:$AK$880),0))</f>
        <v>#N/A</v>
      </c>
      <c r="AI664" s="295" t="e" cm="1">
        <f t="array" ref="AI664">INDEX(_xlfn.ANCHORARRAY($AQ$6),MATCH(1,($Z664=$AM$6:$AM$880)*(AI$6=$AK$6:$AK$880),0))</f>
        <v>#N/A</v>
      </c>
      <c r="AJ664" s="104"/>
      <c r="AK664" s="292" t="str">
        <f t="shared" si="33"/>
        <v>Lower middle income</v>
      </c>
      <c r="AL664" s="292" t="str">
        <v>PHI</v>
      </c>
      <c r="AM664" s="292" t="str">
        <f t="shared" si="31"/>
        <v>PHI Real Estate</v>
      </c>
      <c r="AN664" s="294">
        <v>0.89698542598817599</v>
      </c>
      <c r="AO664" s="294">
        <v>1.1614791557388</v>
      </c>
      <c r="AP664" s="294">
        <v>0.866733512437458</v>
      </c>
      <c r="AQ664" s="294">
        <v>1.2002138266845901</v>
      </c>
      <c r="AR664" s="292"/>
      <c r="AS664" s="292"/>
      <c r="AT664" s="292"/>
      <c r="AU664" s="292" t="s">
        <v>371</v>
      </c>
      <c r="AV664" s="292" t="s">
        <v>273</v>
      </c>
      <c r="AW664" s="292" t="str">
        <f t="shared" si="32"/>
        <v>Business Activities, NEC</v>
      </c>
      <c r="AX664" s="292">
        <v>1.04015761629628</v>
      </c>
      <c r="AY664" s="292">
        <v>1.04860825530033</v>
      </c>
      <c r="AZ664" s="292">
        <v>30</v>
      </c>
      <c r="BA664" s="292"/>
      <c r="BB664" s="292"/>
      <c r="BC664" s="292"/>
      <c r="BD664" s="292"/>
      <c r="BE664" s="292"/>
      <c r="BF664" s="292"/>
    </row>
    <row r="665" spans="1:58" s="296" customFormat="1">
      <c r="A665" s="297"/>
      <c r="B665" s="297"/>
      <c r="C665" s="297"/>
      <c r="D665" s="297"/>
      <c r="E665" s="297"/>
      <c r="F665" s="297"/>
      <c r="G665" s="297"/>
      <c r="H665" s="297"/>
      <c r="I665" s="297"/>
      <c r="J665" s="297"/>
      <c r="K665" s="297"/>
      <c r="L665" s="297"/>
      <c r="M665" s="297"/>
      <c r="N665" s="297"/>
      <c r="O665" s="297"/>
      <c r="P665" s="297"/>
      <c r="Q665" s="297"/>
      <c r="R665" s="297"/>
      <c r="S665" s="297"/>
      <c r="Z665" s="104" t="str">
        <v>PHI Real Estate</v>
      </c>
      <c r="AA665" s="295">
        <v>0.89698542598817599</v>
      </c>
      <c r="AB665" s="295" cm="1">
        <f t="array" ref="AB665">INDEX(_xlfn.ANCHORARRAY($AO$6),MATCH(1,($Z665=$AM$6:$AM$880)*(AB$6=$AK$6:$AK$880),0))</f>
        <v>1.1614791557388</v>
      </c>
      <c r="AC665" s="295" t="e" cm="1">
        <f t="array" ref="AC665">INDEX(_xlfn.ANCHORARRAY($AO$6),MATCH(1,($Z665=$AM$6:$AM$880)*(AC$6=$AK$6:$AK$880),0))</f>
        <v>#N/A</v>
      </c>
      <c r="AD665" s="295" t="e" cm="1">
        <f t="array" ref="AD665">INDEX(_xlfn.ANCHORARRAY($AO$6),MATCH(1,($Z665=$AM$6:$AM$880)*(AD$6=$AK$6:$AK$880),0))</f>
        <v>#N/A</v>
      </c>
      <c r="AE665" s="295"/>
      <c r="AF665" s="295">
        <v>0.866733512437458</v>
      </c>
      <c r="AG665" s="295" cm="1">
        <f t="array" ref="AG665">INDEX(_xlfn.ANCHORARRAY($AQ$6),MATCH(1,($Z665=$AM$6:$AM$880)*(AG$6=$AK$6:$AK$880),0))</f>
        <v>1.2002138266845901</v>
      </c>
      <c r="AH665" s="295" t="e" cm="1">
        <f t="array" ref="AH665">INDEX(_xlfn.ANCHORARRAY($AQ$6),MATCH(1,($Z665=$AM$6:$AM$880)*(AH$6=$AK$6:$AK$880),0))</f>
        <v>#N/A</v>
      </c>
      <c r="AI665" s="295" t="e" cm="1">
        <f t="array" ref="AI665">INDEX(_xlfn.ANCHORARRAY($AQ$6),MATCH(1,($Z665=$AM$6:$AM$880)*(AI$6=$AK$6:$AK$880),0))</f>
        <v>#N/A</v>
      </c>
      <c r="AJ665" s="104"/>
      <c r="AK665" s="292" t="str">
        <f t="shared" si="33"/>
        <v>Lower middle income</v>
      </c>
      <c r="AL665" s="292" t="str">
        <v>PHI</v>
      </c>
      <c r="AM665" s="292" t="str">
        <f t="shared" si="31"/>
        <v>PHI Business Activities, NEC</v>
      </c>
      <c r="AN665" s="294">
        <v>1.04015761629628</v>
      </c>
      <c r="AO665" s="294">
        <v>0.93037980900915196</v>
      </c>
      <c r="AP665" s="294">
        <v>1.04860825530033</v>
      </c>
      <c r="AQ665" s="294">
        <v>0.93162819537250297</v>
      </c>
      <c r="AR665" s="292"/>
      <c r="AS665" s="292"/>
      <c r="AT665" s="292"/>
      <c r="AU665" s="292" t="s">
        <v>371</v>
      </c>
      <c r="AV665" s="292" t="s">
        <v>273</v>
      </c>
      <c r="AW665" s="292" t="str">
        <f t="shared" si="32"/>
        <v>Public Administration</v>
      </c>
      <c r="AX665" s="292">
        <v>1.3227254763360401</v>
      </c>
      <c r="AY665" s="292">
        <v>1.3344629456924699</v>
      </c>
      <c r="AZ665" s="292">
        <v>31</v>
      </c>
      <c r="BA665" s="292"/>
      <c r="BB665" s="292"/>
      <c r="BC665" s="292"/>
      <c r="BD665" s="292"/>
      <c r="BE665" s="292"/>
      <c r="BF665" s="292"/>
    </row>
    <row r="666" spans="1:58" s="296" customFormat="1">
      <c r="A666" s="297"/>
      <c r="B666" s="297"/>
      <c r="C666" s="297"/>
      <c r="D666" s="297"/>
      <c r="E666" s="297"/>
      <c r="F666" s="297"/>
      <c r="G666" s="297"/>
      <c r="H666" s="297"/>
      <c r="I666" s="297"/>
      <c r="J666" s="297"/>
      <c r="K666" s="297"/>
      <c r="L666" s="297"/>
      <c r="M666" s="297"/>
      <c r="N666" s="297"/>
      <c r="O666" s="297"/>
      <c r="P666" s="297"/>
      <c r="Q666" s="297"/>
      <c r="R666" s="297"/>
      <c r="S666" s="297"/>
      <c r="Z666" s="104" t="str">
        <v>PHI Business Activities, NEC</v>
      </c>
      <c r="AA666" s="295">
        <v>1.04015761629628</v>
      </c>
      <c r="AB666" s="295" cm="1">
        <f t="array" ref="AB666">INDEX(_xlfn.ANCHORARRAY($AO$6),MATCH(1,($Z666=$AM$6:$AM$880)*(AB$6=$AK$6:$AK$880),0))</f>
        <v>0.93037980900915196</v>
      </c>
      <c r="AC666" s="295" t="e" cm="1">
        <f t="array" ref="AC666">INDEX(_xlfn.ANCHORARRAY($AO$6),MATCH(1,($Z666=$AM$6:$AM$880)*(AC$6=$AK$6:$AK$880),0))</f>
        <v>#N/A</v>
      </c>
      <c r="AD666" s="295" t="e" cm="1">
        <f t="array" ref="AD666">INDEX(_xlfn.ANCHORARRAY($AO$6),MATCH(1,($Z666=$AM$6:$AM$880)*(AD$6=$AK$6:$AK$880),0))</f>
        <v>#N/A</v>
      </c>
      <c r="AE666" s="295"/>
      <c r="AF666" s="295">
        <v>1.04860825530033</v>
      </c>
      <c r="AG666" s="295" cm="1">
        <f t="array" ref="AG666">INDEX(_xlfn.ANCHORARRAY($AQ$6),MATCH(1,($Z666=$AM$6:$AM$880)*(AG$6=$AK$6:$AK$880),0))</f>
        <v>0.93162819537250297</v>
      </c>
      <c r="AH666" s="295" t="e" cm="1">
        <f t="array" ref="AH666">INDEX(_xlfn.ANCHORARRAY($AQ$6),MATCH(1,($Z666=$AM$6:$AM$880)*(AH$6=$AK$6:$AK$880),0))</f>
        <v>#N/A</v>
      </c>
      <c r="AI666" s="295" t="e" cm="1">
        <f t="array" ref="AI666">INDEX(_xlfn.ANCHORARRAY($AQ$6),MATCH(1,($Z666=$AM$6:$AM$880)*(AI$6=$AK$6:$AK$880),0))</f>
        <v>#N/A</v>
      </c>
      <c r="AJ666" s="104"/>
      <c r="AK666" s="292" t="str">
        <f t="shared" si="33"/>
        <v>Lower middle income</v>
      </c>
      <c r="AL666" s="292" t="str">
        <v>PHI</v>
      </c>
      <c r="AM666" s="292" t="str">
        <f t="shared" si="31"/>
        <v>PHI Public Administration</v>
      </c>
      <c r="AN666" s="294">
        <v>1.3227254763360401</v>
      </c>
      <c r="AO666" s="294">
        <v>0.74325946312091096</v>
      </c>
      <c r="AP666" s="294">
        <v>1.3344629456924699</v>
      </c>
      <c r="AQ666" s="294">
        <v>0.73820532852931597</v>
      </c>
      <c r="AR666" s="292"/>
      <c r="AS666" s="292"/>
      <c r="AT666" s="292"/>
      <c r="AU666" s="292" t="s">
        <v>371</v>
      </c>
      <c r="AV666" s="292" t="s">
        <v>273</v>
      </c>
      <c r="AW666" s="292" t="str">
        <f t="shared" si="32"/>
        <v>Education</v>
      </c>
      <c r="AX666" s="292">
        <v>1.2318973008621901</v>
      </c>
      <c r="AY666" s="292">
        <v>1.2332681580966101</v>
      </c>
      <c r="AZ666" s="292">
        <v>32</v>
      </c>
      <c r="BA666" s="292"/>
      <c r="BB666" s="292"/>
      <c r="BC666" s="292"/>
      <c r="BD666" s="292"/>
      <c r="BE666" s="292"/>
      <c r="BF666" s="292"/>
    </row>
    <row r="667" spans="1:58" s="296" customFormat="1">
      <c r="A667" s="297"/>
      <c r="B667" s="297"/>
      <c r="C667" s="297"/>
      <c r="D667" s="297"/>
      <c r="E667" s="297"/>
      <c r="F667" s="297"/>
      <c r="G667" s="297"/>
      <c r="H667" s="297"/>
      <c r="I667" s="297"/>
      <c r="J667" s="297"/>
      <c r="K667" s="297"/>
      <c r="L667" s="297"/>
      <c r="M667" s="297"/>
      <c r="N667" s="297"/>
      <c r="O667" s="297"/>
      <c r="P667" s="297"/>
      <c r="Q667" s="297"/>
      <c r="R667" s="297"/>
      <c r="S667" s="297"/>
      <c r="Z667" s="104" t="str">
        <v>PHI Public Administration</v>
      </c>
      <c r="AA667" s="295">
        <v>1.3227254763360401</v>
      </c>
      <c r="AB667" s="295" cm="1">
        <f t="array" ref="AB667">INDEX(_xlfn.ANCHORARRAY($AO$6),MATCH(1,($Z667=$AM$6:$AM$880)*(AB$6=$AK$6:$AK$880),0))</f>
        <v>0.74325946312091096</v>
      </c>
      <c r="AC667" s="295" t="e" cm="1">
        <f t="array" ref="AC667">INDEX(_xlfn.ANCHORARRAY($AO$6),MATCH(1,($Z667=$AM$6:$AM$880)*(AC$6=$AK$6:$AK$880),0))</f>
        <v>#N/A</v>
      </c>
      <c r="AD667" s="295" t="e" cm="1">
        <f t="array" ref="AD667">INDEX(_xlfn.ANCHORARRAY($AO$6),MATCH(1,($Z667=$AM$6:$AM$880)*(AD$6=$AK$6:$AK$880),0))</f>
        <v>#N/A</v>
      </c>
      <c r="AE667" s="295"/>
      <c r="AF667" s="295">
        <v>1.3344629456924699</v>
      </c>
      <c r="AG667" s="295" cm="1">
        <f t="array" ref="AG667">INDEX(_xlfn.ANCHORARRAY($AQ$6),MATCH(1,($Z667=$AM$6:$AM$880)*(AG$6=$AK$6:$AK$880),0))</f>
        <v>0.73820532852931597</v>
      </c>
      <c r="AH667" s="295" t="e" cm="1">
        <f t="array" ref="AH667">INDEX(_xlfn.ANCHORARRAY($AQ$6),MATCH(1,($Z667=$AM$6:$AM$880)*(AH$6=$AK$6:$AK$880),0))</f>
        <v>#N/A</v>
      </c>
      <c r="AI667" s="295" t="e" cm="1">
        <f t="array" ref="AI667">INDEX(_xlfn.ANCHORARRAY($AQ$6),MATCH(1,($Z667=$AM$6:$AM$880)*(AI$6=$AK$6:$AK$880),0))</f>
        <v>#N/A</v>
      </c>
      <c r="AJ667" s="104"/>
      <c r="AK667" s="292" t="str">
        <f t="shared" si="33"/>
        <v>Lower middle income</v>
      </c>
      <c r="AL667" s="292" t="str">
        <v>PHI</v>
      </c>
      <c r="AM667" s="292" t="str">
        <f t="shared" si="31"/>
        <v>PHI Education</v>
      </c>
      <c r="AN667" s="294">
        <v>1.2318973008621901</v>
      </c>
      <c r="AO667" s="294">
        <v>0.82976260750716702</v>
      </c>
      <c r="AP667" s="294">
        <v>1.2332681580966101</v>
      </c>
      <c r="AQ667" s="294">
        <v>0.83073474450780305</v>
      </c>
      <c r="AR667" s="292"/>
      <c r="AS667" s="292"/>
      <c r="AT667" s="292"/>
      <c r="AU667" s="292" t="s">
        <v>371</v>
      </c>
      <c r="AV667" s="292" t="s">
        <v>273</v>
      </c>
      <c r="AW667" s="292" t="str">
        <f t="shared" si="32"/>
        <v>Health and Social Work</v>
      </c>
      <c r="AX667" s="292">
        <v>1.6549985582458699</v>
      </c>
      <c r="AY667" s="292">
        <v>1.6297894138801801</v>
      </c>
      <c r="AZ667" s="292">
        <v>33</v>
      </c>
      <c r="BA667" s="292"/>
      <c r="BB667" s="292"/>
      <c r="BC667" s="292"/>
      <c r="BD667" s="292"/>
      <c r="BE667" s="292"/>
      <c r="BF667" s="292"/>
    </row>
    <row r="668" spans="1:58" s="296" customFormat="1">
      <c r="A668" s="297"/>
      <c r="B668" s="297"/>
      <c r="C668" s="297"/>
      <c r="D668" s="297"/>
      <c r="E668" s="297"/>
      <c r="F668" s="297"/>
      <c r="G668" s="297"/>
      <c r="H668" s="297"/>
      <c r="I668" s="297"/>
      <c r="J668" s="297"/>
      <c r="K668" s="297"/>
      <c r="L668" s="297"/>
      <c r="M668" s="297"/>
      <c r="N668" s="297"/>
      <c r="O668" s="297"/>
      <c r="P668" s="297"/>
      <c r="Q668" s="297"/>
      <c r="R668" s="297"/>
      <c r="S668" s="297"/>
      <c r="Z668" s="104" t="str">
        <v>PHI Education</v>
      </c>
      <c r="AA668" s="295">
        <v>1.2318973008621901</v>
      </c>
      <c r="AB668" s="295" cm="1">
        <f t="array" ref="AB668">INDEX(_xlfn.ANCHORARRAY($AO$6),MATCH(1,($Z668=$AM$6:$AM$880)*(AB$6=$AK$6:$AK$880),0))</f>
        <v>0.82976260750716702</v>
      </c>
      <c r="AC668" s="295" t="e" cm="1">
        <f t="array" ref="AC668">INDEX(_xlfn.ANCHORARRAY($AO$6),MATCH(1,($Z668=$AM$6:$AM$880)*(AC$6=$AK$6:$AK$880),0))</f>
        <v>#N/A</v>
      </c>
      <c r="AD668" s="295" t="e" cm="1">
        <f t="array" ref="AD668">INDEX(_xlfn.ANCHORARRAY($AO$6),MATCH(1,($Z668=$AM$6:$AM$880)*(AD$6=$AK$6:$AK$880),0))</f>
        <v>#N/A</v>
      </c>
      <c r="AE668" s="295"/>
      <c r="AF668" s="295">
        <v>1.2332681580966101</v>
      </c>
      <c r="AG668" s="295" cm="1">
        <f t="array" ref="AG668">INDEX(_xlfn.ANCHORARRAY($AQ$6),MATCH(1,($Z668=$AM$6:$AM$880)*(AG$6=$AK$6:$AK$880),0))</f>
        <v>0.83073474450780305</v>
      </c>
      <c r="AH668" s="295" t="e" cm="1">
        <f t="array" ref="AH668">INDEX(_xlfn.ANCHORARRAY($AQ$6),MATCH(1,($Z668=$AM$6:$AM$880)*(AH$6=$AK$6:$AK$880),0))</f>
        <v>#N/A</v>
      </c>
      <c r="AI668" s="295" t="e" cm="1">
        <f t="array" ref="AI668">INDEX(_xlfn.ANCHORARRAY($AQ$6),MATCH(1,($Z668=$AM$6:$AM$880)*(AI$6=$AK$6:$AK$880),0))</f>
        <v>#N/A</v>
      </c>
      <c r="AJ668" s="104"/>
      <c r="AK668" s="292" t="str">
        <f t="shared" si="33"/>
        <v>Lower middle income</v>
      </c>
      <c r="AL668" s="292" t="str">
        <v>PHI</v>
      </c>
      <c r="AM668" s="292" t="str">
        <f t="shared" si="31"/>
        <v>PHI Health and Social Work</v>
      </c>
      <c r="AN668" s="294">
        <v>1.6549985582458699</v>
      </c>
      <c r="AO668" s="294">
        <v>0.53889910241640004</v>
      </c>
      <c r="AP668" s="294">
        <v>1.6297894138801801</v>
      </c>
      <c r="AQ668" s="294">
        <v>0.53908499308989599</v>
      </c>
      <c r="AR668" s="292"/>
      <c r="AS668" s="292"/>
      <c r="AT668" s="292"/>
      <c r="AU668" s="292" t="s">
        <v>371</v>
      </c>
      <c r="AV668" s="292" t="s">
        <v>273</v>
      </c>
      <c r="AW668" s="292" t="str">
        <f t="shared" si="32"/>
        <v>Personal Services, NEC</v>
      </c>
      <c r="AX668" s="292">
        <v>1.1784371703051999</v>
      </c>
      <c r="AY668" s="292">
        <v>1.0231438023235799</v>
      </c>
      <c r="AZ668" s="292">
        <v>34</v>
      </c>
      <c r="BA668" s="292"/>
      <c r="BB668" s="292"/>
      <c r="BC668" s="292"/>
      <c r="BD668" s="292"/>
      <c r="BE668" s="292"/>
      <c r="BF668" s="292"/>
    </row>
    <row r="669" spans="1:58" s="296" customFormat="1">
      <c r="A669" s="297"/>
      <c r="B669" s="297"/>
      <c r="C669" s="297"/>
      <c r="D669" s="297"/>
      <c r="E669" s="297"/>
      <c r="F669" s="297"/>
      <c r="G669" s="297"/>
      <c r="H669" s="297"/>
      <c r="I669" s="297"/>
      <c r="J669" s="297"/>
      <c r="K669" s="297"/>
      <c r="L669" s="297"/>
      <c r="M669" s="297"/>
      <c r="N669" s="297"/>
      <c r="O669" s="297"/>
      <c r="P669" s="297"/>
      <c r="Q669" s="297"/>
      <c r="R669" s="297"/>
      <c r="S669" s="297"/>
      <c r="Z669" s="104" t="str">
        <v>PHI Health and Social Work</v>
      </c>
      <c r="AA669" s="295">
        <v>1.6549985582458699</v>
      </c>
      <c r="AB669" s="295" cm="1">
        <f t="array" ref="AB669">INDEX(_xlfn.ANCHORARRAY($AO$6),MATCH(1,($Z669=$AM$6:$AM$880)*(AB$6=$AK$6:$AK$880),0))</f>
        <v>0.53889910241640004</v>
      </c>
      <c r="AC669" s="295" t="e" cm="1">
        <f t="array" ref="AC669">INDEX(_xlfn.ANCHORARRAY($AO$6),MATCH(1,($Z669=$AM$6:$AM$880)*(AC$6=$AK$6:$AK$880),0))</f>
        <v>#N/A</v>
      </c>
      <c r="AD669" s="295" t="e" cm="1">
        <f t="array" ref="AD669">INDEX(_xlfn.ANCHORARRAY($AO$6),MATCH(1,($Z669=$AM$6:$AM$880)*(AD$6=$AK$6:$AK$880),0))</f>
        <v>#N/A</v>
      </c>
      <c r="AE669" s="295"/>
      <c r="AF669" s="295">
        <v>1.6297894138801801</v>
      </c>
      <c r="AG669" s="295" cm="1">
        <f t="array" ref="AG669">INDEX(_xlfn.ANCHORARRAY($AQ$6),MATCH(1,($Z669=$AM$6:$AM$880)*(AG$6=$AK$6:$AK$880),0))</f>
        <v>0.53908499308989599</v>
      </c>
      <c r="AH669" s="295" t="e" cm="1">
        <f t="array" ref="AH669">INDEX(_xlfn.ANCHORARRAY($AQ$6),MATCH(1,($Z669=$AM$6:$AM$880)*(AH$6=$AK$6:$AK$880),0))</f>
        <v>#N/A</v>
      </c>
      <c r="AI669" s="295" t="e" cm="1">
        <f t="array" ref="AI669">INDEX(_xlfn.ANCHORARRAY($AQ$6),MATCH(1,($Z669=$AM$6:$AM$880)*(AI$6=$AK$6:$AK$880),0))</f>
        <v>#N/A</v>
      </c>
      <c r="AJ669" s="104"/>
      <c r="AK669" s="292" t="str">
        <f t="shared" si="33"/>
        <v>Lower middle income</v>
      </c>
      <c r="AL669" s="292" t="str">
        <v>PHI</v>
      </c>
      <c r="AM669" s="292" t="str">
        <f t="shared" si="31"/>
        <v>PHI Personal Services, NEC</v>
      </c>
      <c r="AN669" s="294">
        <v>1.1784371703051999</v>
      </c>
      <c r="AO669" s="294">
        <v>0.76583032634310799</v>
      </c>
      <c r="AP669" s="294">
        <v>1.0231438023235799</v>
      </c>
      <c r="AQ669" s="294">
        <v>0.85550984746962899</v>
      </c>
      <c r="AR669" s="292"/>
      <c r="AS669" s="292"/>
      <c r="AT669" s="292"/>
      <c r="AU669" s="292" t="s">
        <v>371</v>
      </c>
      <c r="AV669" s="292" t="s">
        <v>273</v>
      </c>
      <c r="AW669" s="292" t="str">
        <f t="shared" si="32"/>
        <v>Private Households</v>
      </c>
      <c r="AX669" s="292"/>
      <c r="AY669" s="292"/>
      <c r="AZ669" s="292">
        <v>35</v>
      </c>
      <c r="BA669" s="292"/>
      <c r="BB669" s="292"/>
      <c r="BC669" s="292"/>
      <c r="BD669" s="292"/>
      <c r="BE669" s="292"/>
      <c r="BF669" s="292"/>
    </row>
    <row r="670" spans="1:58" s="296" customFormat="1">
      <c r="A670" s="297"/>
      <c r="B670" s="297"/>
      <c r="C670" s="297"/>
      <c r="D670" s="297"/>
      <c r="E670" s="297"/>
      <c r="F670" s="297"/>
      <c r="G670" s="297"/>
      <c r="H670" s="297"/>
      <c r="I670" s="297"/>
      <c r="J670" s="297"/>
      <c r="K670" s="297"/>
      <c r="L670" s="297"/>
      <c r="M670" s="297"/>
      <c r="N670" s="297"/>
      <c r="O670" s="297"/>
      <c r="P670" s="297"/>
      <c r="Q670" s="297"/>
      <c r="R670" s="297"/>
      <c r="S670" s="297"/>
      <c r="Z670" s="104" t="str">
        <v>PHI Personal Services, NEC</v>
      </c>
      <c r="AA670" s="295">
        <v>1.1784371703051999</v>
      </c>
      <c r="AB670" s="295" cm="1">
        <f t="array" ref="AB670">INDEX(_xlfn.ANCHORARRAY($AO$6),MATCH(1,($Z670=$AM$6:$AM$880)*(AB$6=$AK$6:$AK$880),0))</f>
        <v>0.76583032634310799</v>
      </c>
      <c r="AC670" s="295" t="e" cm="1">
        <f t="array" ref="AC670">INDEX(_xlfn.ANCHORARRAY($AO$6),MATCH(1,($Z670=$AM$6:$AM$880)*(AC$6=$AK$6:$AK$880),0))</f>
        <v>#N/A</v>
      </c>
      <c r="AD670" s="295" t="e" cm="1">
        <f t="array" ref="AD670">INDEX(_xlfn.ANCHORARRAY($AO$6),MATCH(1,($Z670=$AM$6:$AM$880)*(AD$6=$AK$6:$AK$880),0))</f>
        <v>#N/A</v>
      </c>
      <c r="AE670" s="295"/>
      <c r="AF670" s="295">
        <v>1.0231438023235799</v>
      </c>
      <c r="AG670" s="295" cm="1">
        <f t="array" ref="AG670">INDEX(_xlfn.ANCHORARRAY($AQ$6),MATCH(1,($Z670=$AM$6:$AM$880)*(AG$6=$AK$6:$AK$880),0))</f>
        <v>0.85550984746962899</v>
      </c>
      <c r="AH670" s="295" t="e" cm="1">
        <f t="array" ref="AH670">INDEX(_xlfn.ANCHORARRAY($AQ$6),MATCH(1,($Z670=$AM$6:$AM$880)*(AH$6=$AK$6:$AK$880),0))</f>
        <v>#N/A</v>
      </c>
      <c r="AI670" s="295" t="e" cm="1">
        <f t="array" ref="AI670">INDEX(_xlfn.ANCHORARRAY($AQ$6),MATCH(1,($Z670=$AM$6:$AM$880)*(AI$6=$AK$6:$AK$880),0))</f>
        <v>#N/A</v>
      </c>
      <c r="AJ670" s="104"/>
      <c r="AK670" s="292" t="str">
        <f t="shared" si="33"/>
        <v>Lower middle income</v>
      </c>
      <c r="AL670" s="292" t="str">
        <v>PHI</v>
      </c>
      <c r="AM670" s="292" t="str">
        <f t="shared" si="31"/>
        <v>PHI Private Households</v>
      </c>
      <c r="AN670" s="294">
        <v>0</v>
      </c>
      <c r="AO670" s="294">
        <v>0</v>
      </c>
      <c r="AP670" s="294">
        <v>0</v>
      </c>
      <c r="AQ670" s="294">
        <v>0</v>
      </c>
      <c r="AR670" s="292"/>
      <c r="AS670" s="292"/>
      <c r="AT670" s="292"/>
      <c r="AU670" s="292" t="s">
        <v>371</v>
      </c>
      <c r="AV670" s="292" t="s">
        <v>274</v>
      </c>
      <c r="AW670" s="292" t="str">
        <f t="shared" si="32"/>
        <v>Agriculture</v>
      </c>
      <c r="AX670" s="292">
        <v>0.44719097225412202</v>
      </c>
      <c r="AY670" s="292">
        <v>0.234139155516847</v>
      </c>
      <c r="AZ670" s="292">
        <v>1</v>
      </c>
      <c r="BA670" s="292"/>
      <c r="BB670" s="292"/>
      <c r="BC670" s="292"/>
      <c r="BD670" s="292"/>
      <c r="BE670" s="292"/>
      <c r="BF670" s="292"/>
    </row>
    <row r="671" spans="1:58" s="296" customFormat="1">
      <c r="A671" s="297"/>
      <c r="B671" s="297"/>
      <c r="C671" s="297"/>
      <c r="D671" s="297"/>
      <c r="E671" s="297"/>
      <c r="F671" s="297"/>
      <c r="G671" s="297"/>
      <c r="H671" s="297"/>
      <c r="I671" s="297"/>
      <c r="J671" s="297"/>
      <c r="K671" s="297"/>
      <c r="L671" s="297"/>
      <c r="M671" s="297"/>
      <c r="N671" s="297"/>
      <c r="O671" s="297"/>
      <c r="P671" s="297"/>
      <c r="Q671" s="297"/>
      <c r="R671" s="297"/>
      <c r="S671" s="297"/>
      <c r="Z671" s="104" t="str">
        <v>PHI Private Households</v>
      </c>
      <c r="AA671" s="295">
        <v>0</v>
      </c>
      <c r="AB671" s="295" cm="1">
        <f t="array" ref="AB671">INDEX(_xlfn.ANCHORARRAY($AO$6),MATCH(1,($Z671=$AM$6:$AM$880)*(AB$6=$AK$6:$AK$880),0))</f>
        <v>0</v>
      </c>
      <c r="AC671" s="295" t="e" cm="1">
        <f t="array" ref="AC671">INDEX(_xlfn.ANCHORARRAY($AO$6),MATCH(1,($Z671=$AM$6:$AM$880)*(AC$6=$AK$6:$AK$880),0))</f>
        <v>#N/A</v>
      </c>
      <c r="AD671" s="295" t="e" cm="1">
        <f t="array" ref="AD671">INDEX(_xlfn.ANCHORARRAY($AO$6),MATCH(1,($Z671=$AM$6:$AM$880)*(AD$6=$AK$6:$AK$880),0))</f>
        <v>#N/A</v>
      </c>
      <c r="AE671" s="295"/>
      <c r="AF671" s="295">
        <v>0</v>
      </c>
      <c r="AG671" s="295" cm="1">
        <f t="array" ref="AG671">INDEX(_xlfn.ANCHORARRAY($AQ$6),MATCH(1,($Z671=$AM$6:$AM$880)*(AG$6=$AK$6:$AK$880),0))</f>
        <v>0</v>
      </c>
      <c r="AH671" s="295" t="e" cm="1">
        <f t="array" ref="AH671">INDEX(_xlfn.ANCHORARRAY($AQ$6),MATCH(1,($Z671=$AM$6:$AM$880)*(AH$6=$AK$6:$AK$880),0))</f>
        <v>#N/A</v>
      </c>
      <c r="AI671" s="295" t="e" cm="1">
        <f t="array" ref="AI671">INDEX(_xlfn.ANCHORARRAY($AQ$6),MATCH(1,($Z671=$AM$6:$AM$880)*(AI$6=$AK$6:$AK$880),0))</f>
        <v>#N/A</v>
      </c>
      <c r="AJ671" s="104"/>
      <c r="AK671" s="292" t="str">
        <f t="shared" si="33"/>
        <v>Upper middle income</v>
      </c>
      <c r="AL671" s="292" t="str">
        <v>PRC</v>
      </c>
      <c r="AM671" s="292" t="str">
        <f t="shared" si="31"/>
        <v>PRC Agriculture</v>
      </c>
      <c r="AN671" s="294">
        <v>0.44719097225412202</v>
      </c>
      <c r="AO671" s="294">
        <v>1.9193294612269001</v>
      </c>
      <c r="AP671" s="294">
        <v>0.234139155516847</v>
      </c>
      <c r="AQ671" s="294">
        <v>2.2250993508317198</v>
      </c>
      <c r="AR671" s="292"/>
      <c r="AS671" s="292"/>
      <c r="AT671" s="292"/>
      <c r="AU671" s="292" t="s">
        <v>371</v>
      </c>
      <c r="AV671" s="292" t="s">
        <v>274</v>
      </c>
      <c r="AW671" s="292" t="str">
        <f t="shared" si="32"/>
        <v>Mining</v>
      </c>
      <c r="AX671" s="292">
        <v>2.98382726790332E-2</v>
      </c>
      <c r="AY671" s="292">
        <v>2.6049469871574301E-2</v>
      </c>
      <c r="AZ671" s="292">
        <v>2</v>
      </c>
      <c r="BA671" s="292"/>
      <c r="BB671" s="292"/>
      <c r="BC671" s="292"/>
      <c r="BD671" s="292"/>
      <c r="BE671" s="292"/>
      <c r="BF671" s="292"/>
    </row>
    <row r="672" spans="1:58" s="296" customFormat="1">
      <c r="A672" s="297"/>
      <c r="B672" s="297"/>
      <c r="C672" s="297"/>
      <c r="D672" s="297"/>
      <c r="E672" s="297"/>
      <c r="F672" s="297"/>
      <c r="G672" s="297"/>
      <c r="H672" s="297"/>
      <c r="I672" s="297"/>
      <c r="J672" s="297"/>
      <c r="K672" s="297"/>
      <c r="L672" s="297"/>
      <c r="M672" s="297"/>
      <c r="N672" s="297"/>
      <c r="O672" s="297"/>
      <c r="P672" s="297"/>
      <c r="Q672" s="297"/>
      <c r="R672" s="297"/>
      <c r="S672" s="297"/>
      <c r="Z672" s="104" t="str">
        <v>PRC Agriculture</v>
      </c>
      <c r="AA672" s="295">
        <v>0.44719097225412202</v>
      </c>
      <c r="AB672" s="295" t="e" cm="1">
        <f t="array" ref="AB672">INDEX(_xlfn.ANCHORARRAY($AO$6),MATCH(1,($Z672=$AM$6:$AM$880)*(AB$6=$AK$6:$AK$880),0))</f>
        <v>#N/A</v>
      </c>
      <c r="AC672" s="295" cm="1">
        <f t="array" ref="AC672">INDEX(_xlfn.ANCHORARRAY($AO$6),MATCH(1,($Z672=$AM$6:$AM$880)*(AC$6=$AK$6:$AK$880),0))</f>
        <v>1.9193294612269001</v>
      </c>
      <c r="AD672" s="295" t="e" cm="1">
        <f t="array" ref="AD672">INDEX(_xlfn.ANCHORARRAY($AO$6),MATCH(1,($Z672=$AM$6:$AM$880)*(AD$6=$AK$6:$AK$880),0))</f>
        <v>#N/A</v>
      </c>
      <c r="AE672" s="295"/>
      <c r="AF672" s="295">
        <v>0.234139155516847</v>
      </c>
      <c r="AG672" s="295" t="e" cm="1">
        <f t="array" ref="AG672">INDEX(_xlfn.ANCHORARRAY($AQ$6),MATCH(1,($Z672=$AM$6:$AM$880)*(AG$6=$AK$6:$AK$880),0))</f>
        <v>#N/A</v>
      </c>
      <c r="AH672" s="295" cm="1">
        <f t="array" ref="AH672">INDEX(_xlfn.ANCHORARRAY($AQ$6),MATCH(1,($Z672=$AM$6:$AM$880)*(AH$6=$AK$6:$AK$880),0))</f>
        <v>2.2250993508317198</v>
      </c>
      <c r="AI672" s="295" t="e" cm="1">
        <f t="array" ref="AI672">INDEX(_xlfn.ANCHORARRAY($AQ$6),MATCH(1,($Z672=$AM$6:$AM$880)*(AI$6=$AK$6:$AK$880),0))</f>
        <v>#N/A</v>
      </c>
      <c r="AJ672" s="104"/>
      <c r="AK672" s="292" t="str">
        <f t="shared" si="33"/>
        <v>Upper middle income</v>
      </c>
      <c r="AL672" s="292" t="str">
        <v>PRC</v>
      </c>
      <c r="AM672" s="292" t="str">
        <f t="shared" si="31"/>
        <v>PRC Mining</v>
      </c>
      <c r="AN672" s="294">
        <v>2.98382726790332E-2</v>
      </c>
      <c r="AO672" s="294">
        <v>2.33753859089436</v>
      </c>
      <c r="AP672" s="294">
        <v>2.6049469871574301E-2</v>
      </c>
      <c r="AQ672" s="294">
        <v>2.3150431264085798</v>
      </c>
      <c r="AR672" s="292"/>
      <c r="AS672" s="292"/>
      <c r="AT672" s="292"/>
      <c r="AU672" s="292" t="s">
        <v>371</v>
      </c>
      <c r="AV672" s="292" t="s">
        <v>274</v>
      </c>
      <c r="AW672" s="292" t="str">
        <f t="shared" si="32"/>
        <v>Food &amp; Beverages</v>
      </c>
      <c r="AX672" s="292">
        <v>0.92943553037373805</v>
      </c>
      <c r="AY672" s="292">
        <v>0.65671941595247396</v>
      </c>
      <c r="AZ672" s="292">
        <v>3</v>
      </c>
      <c r="BA672" s="292"/>
      <c r="BB672" s="292"/>
      <c r="BC672" s="292"/>
      <c r="BD672" s="292"/>
      <c r="BE672" s="292"/>
      <c r="BF672" s="292"/>
    </row>
    <row r="673" spans="1:58" s="296" customFormat="1">
      <c r="A673" s="297"/>
      <c r="B673" s="297"/>
      <c r="C673" s="297"/>
      <c r="D673" s="297"/>
      <c r="E673" s="297"/>
      <c r="F673" s="297"/>
      <c r="G673" s="297"/>
      <c r="H673" s="297"/>
      <c r="I673" s="297"/>
      <c r="J673" s="297"/>
      <c r="K673" s="297"/>
      <c r="L673" s="297"/>
      <c r="M673" s="297"/>
      <c r="N673" s="297"/>
      <c r="O673" s="297"/>
      <c r="P673" s="297"/>
      <c r="Q673" s="297"/>
      <c r="R673" s="297"/>
      <c r="S673" s="297"/>
      <c r="Z673" s="104" t="str">
        <v>PRC Mining</v>
      </c>
      <c r="AA673" s="295">
        <v>2.98382726790332E-2</v>
      </c>
      <c r="AB673" s="295" t="e" cm="1">
        <f t="array" ref="AB673">INDEX(_xlfn.ANCHORARRAY($AO$6),MATCH(1,($Z673=$AM$6:$AM$880)*(AB$6=$AK$6:$AK$880),0))</f>
        <v>#N/A</v>
      </c>
      <c r="AC673" s="295" cm="1">
        <f t="array" ref="AC673">INDEX(_xlfn.ANCHORARRAY($AO$6),MATCH(1,($Z673=$AM$6:$AM$880)*(AC$6=$AK$6:$AK$880),0))</f>
        <v>2.33753859089436</v>
      </c>
      <c r="AD673" s="295" t="e" cm="1">
        <f t="array" ref="AD673">INDEX(_xlfn.ANCHORARRAY($AO$6),MATCH(1,($Z673=$AM$6:$AM$880)*(AD$6=$AK$6:$AK$880),0))</f>
        <v>#N/A</v>
      </c>
      <c r="AE673" s="295"/>
      <c r="AF673" s="295">
        <v>2.6049469871574301E-2</v>
      </c>
      <c r="AG673" s="295" t="e" cm="1">
        <f t="array" ref="AG673">INDEX(_xlfn.ANCHORARRAY($AQ$6),MATCH(1,($Z673=$AM$6:$AM$880)*(AG$6=$AK$6:$AK$880),0))</f>
        <v>#N/A</v>
      </c>
      <c r="AH673" s="295" cm="1">
        <f t="array" ref="AH673">INDEX(_xlfn.ANCHORARRAY($AQ$6),MATCH(1,($Z673=$AM$6:$AM$880)*(AH$6=$AK$6:$AK$880),0))</f>
        <v>2.3150431264085798</v>
      </c>
      <c r="AI673" s="295" t="e" cm="1">
        <f t="array" ref="AI673">INDEX(_xlfn.ANCHORARRAY($AQ$6),MATCH(1,($Z673=$AM$6:$AM$880)*(AI$6=$AK$6:$AK$880),0))</f>
        <v>#N/A</v>
      </c>
      <c r="AJ673" s="104"/>
      <c r="AK673" s="292" t="str">
        <f t="shared" si="33"/>
        <v>Upper middle income</v>
      </c>
      <c r="AL673" s="292" t="str">
        <v>PRC</v>
      </c>
      <c r="AM673" s="292" t="str">
        <f t="shared" si="31"/>
        <v>PRC Food &amp; Beverages</v>
      </c>
      <c r="AN673" s="294">
        <v>0.92943553037373805</v>
      </c>
      <c r="AO673" s="294">
        <v>0.66102742315444196</v>
      </c>
      <c r="AP673" s="294">
        <v>0.65671941595247396</v>
      </c>
      <c r="AQ673" s="294">
        <v>0.75786292397482402</v>
      </c>
      <c r="AR673" s="292"/>
      <c r="AS673" s="292"/>
      <c r="AT673" s="292"/>
      <c r="AU673" s="292" t="s">
        <v>371</v>
      </c>
      <c r="AV673" s="292" t="s">
        <v>274</v>
      </c>
      <c r="AW673" s="292" t="str">
        <f t="shared" si="32"/>
        <v>Textiles</v>
      </c>
      <c r="AX673" s="292">
        <v>1.1832370644135299</v>
      </c>
      <c r="AY673" s="292">
        <v>1.2465851252098601</v>
      </c>
      <c r="AZ673" s="292">
        <v>4</v>
      </c>
      <c r="BA673" s="292"/>
      <c r="BB673" s="292"/>
      <c r="BC673" s="292"/>
      <c r="BD673" s="292"/>
      <c r="BE673" s="292"/>
      <c r="BF673" s="292"/>
    </row>
    <row r="674" spans="1:58" s="296" customFormat="1">
      <c r="A674" s="297"/>
      <c r="B674" s="297"/>
      <c r="C674" s="297"/>
      <c r="D674" s="297"/>
      <c r="E674" s="297"/>
      <c r="F674" s="297"/>
      <c r="G674" s="297"/>
      <c r="H674" s="297"/>
      <c r="I674" s="297"/>
      <c r="J674" s="297"/>
      <c r="K674" s="297"/>
      <c r="L674" s="297"/>
      <c r="M674" s="297"/>
      <c r="N674" s="297"/>
      <c r="O674" s="297"/>
      <c r="P674" s="297"/>
      <c r="Q674" s="297"/>
      <c r="R674" s="297"/>
      <c r="S674" s="297"/>
      <c r="Z674" s="104" t="str">
        <v>PRC Food &amp; Beverages</v>
      </c>
      <c r="AA674" s="295">
        <v>0.92943553037373805</v>
      </c>
      <c r="AB674" s="295" t="e" cm="1">
        <f t="array" ref="AB674">INDEX(_xlfn.ANCHORARRAY($AO$6),MATCH(1,($Z674=$AM$6:$AM$880)*(AB$6=$AK$6:$AK$880),0))</f>
        <v>#N/A</v>
      </c>
      <c r="AC674" s="295" cm="1">
        <f t="array" ref="AC674">INDEX(_xlfn.ANCHORARRAY($AO$6),MATCH(1,($Z674=$AM$6:$AM$880)*(AC$6=$AK$6:$AK$880),0))</f>
        <v>0.66102742315444196</v>
      </c>
      <c r="AD674" s="295" t="e" cm="1">
        <f t="array" ref="AD674">INDEX(_xlfn.ANCHORARRAY($AO$6),MATCH(1,($Z674=$AM$6:$AM$880)*(AD$6=$AK$6:$AK$880),0))</f>
        <v>#N/A</v>
      </c>
      <c r="AE674" s="295"/>
      <c r="AF674" s="295">
        <v>0.65671941595247396</v>
      </c>
      <c r="AG674" s="295" t="e" cm="1">
        <f t="array" ref="AG674">INDEX(_xlfn.ANCHORARRAY($AQ$6),MATCH(1,($Z674=$AM$6:$AM$880)*(AG$6=$AK$6:$AK$880),0))</f>
        <v>#N/A</v>
      </c>
      <c r="AH674" s="295" cm="1">
        <f t="array" ref="AH674">INDEX(_xlfn.ANCHORARRAY($AQ$6),MATCH(1,($Z674=$AM$6:$AM$880)*(AH$6=$AK$6:$AK$880),0))</f>
        <v>0.75786292397482402</v>
      </c>
      <c r="AI674" s="295" t="e" cm="1">
        <f t="array" ref="AI674">INDEX(_xlfn.ANCHORARRAY($AQ$6),MATCH(1,($Z674=$AM$6:$AM$880)*(AI$6=$AK$6:$AK$880),0))</f>
        <v>#N/A</v>
      </c>
      <c r="AJ674" s="104"/>
      <c r="AK674" s="292" t="str">
        <f t="shared" si="33"/>
        <v>Upper middle income</v>
      </c>
      <c r="AL674" s="292" t="str">
        <v>PRC</v>
      </c>
      <c r="AM674" s="292" t="str">
        <f t="shared" si="31"/>
        <v>PRC Textiles</v>
      </c>
      <c r="AN674" s="294">
        <v>1.1832370644135299</v>
      </c>
      <c r="AO674" s="294">
        <v>0.49531583384816802</v>
      </c>
      <c r="AP674" s="294">
        <v>1.2465851252098601</v>
      </c>
      <c r="AQ674" s="294">
        <v>0.46944367661413999</v>
      </c>
      <c r="AR674" s="292"/>
      <c r="AS674" s="292"/>
      <c r="AT674" s="292"/>
      <c r="AU674" s="292" t="s">
        <v>371</v>
      </c>
      <c r="AV674" s="292" t="s">
        <v>274</v>
      </c>
      <c r="AW674" s="292" t="str">
        <f t="shared" si="32"/>
        <v>Leather</v>
      </c>
      <c r="AX674" s="292">
        <v>1.46921233180932</v>
      </c>
      <c r="AY674" s="292">
        <v>1.3520235175275901</v>
      </c>
      <c r="AZ674" s="292">
        <v>5</v>
      </c>
      <c r="BA674" s="292"/>
      <c r="BB674" s="292"/>
      <c r="BC674" s="292"/>
      <c r="BD674" s="292"/>
      <c r="BE674" s="292"/>
      <c r="BF674" s="292"/>
    </row>
    <row r="675" spans="1:58" s="296" customFormat="1">
      <c r="A675" s="297"/>
      <c r="B675" s="297"/>
      <c r="C675" s="297"/>
      <c r="D675" s="297"/>
      <c r="E675" s="297"/>
      <c r="F675" s="297"/>
      <c r="G675" s="297"/>
      <c r="H675" s="297"/>
      <c r="I675" s="297"/>
      <c r="J675" s="297"/>
      <c r="K675" s="297"/>
      <c r="L675" s="297"/>
      <c r="M675" s="297"/>
      <c r="N675" s="297"/>
      <c r="O675" s="297"/>
      <c r="P675" s="297"/>
      <c r="Q675" s="297"/>
      <c r="R675" s="297"/>
      <c r="S675" s="297"/>
      <c r="Z675" s="104" t="str">
        <v>PRC Textiles</v>
      </c>
      <c r="AA675" s="295">
        <v>1.1832370644135299</v>
      </c>
      <c r="AB675" s="295" t="e" cm="1">
        <f t="array" ref="AB675">INDEX(_xlfn.ANCHORARRAY($AO$6),MATCH(1,($Z675=$AM$6:$AM$880)*(AB$6=$AK$6:$AK$880),0))</f>
        <v>#N/A</v>
      </c>
      <c r="AC675" s="295" cm="1">
        <f t="array" ref="AC675">INDEX(_xlfn.ANCHORARRAY($AO$6),MATCH(1,($Z675=$AM$6:$AM$880)*(AC$6=$AK$6:$AK$880),0))</f>
        <v>0.49531583384816802</v>
      </c>
      <c r="AD675" s="295" t="e" cm="1">
        <f t="array" ref="AD675">INDEX(_xlfn.ANCHORARRAY($AO$6),MATCH(1,($Z675=$AM$6:$AM$880)*(AD$6=$AK$6:$AK$880),0))</f>
        <v>#N/A</v>
      </c>
      <c r="AE675" s="295"/>
      <c r="AF675" s="295">
        <v>1.2465851252098601</v>
      </c>
      <c r="AG675" s="295" t="e" cm="1">
        <f t="array" ref="AG675">INDEX(_xlfn.ANCHORARRAY($AQ$6),MATCH(1,($Z675=$AM$6:$AM$880)*(AG$6=$AK$6:$AK$880),0))</f>
        <v>#N/A</v>
      </c>
      <c r="AH675" s="295" cm="1">
        <f t="array" ref="AH675">INDEX(_xlfn.ANCHORARRAY($AQ$6),MATCH(1,($Z675=$AM$6:$AM$880)*(AH$6=$AK$6:$AK$880),0))</f>
        <v>0.46944367661413999</v>
      </c>
      <c r="AI675" s="295" t="e" cm="1">
        <f t="array" ref="AI675">INDEX(_xlfn.ANCHORARRAY($AQ$6),MATCH(1,($Z675=$AM$6:$AM$880)*(AI$6=$AK$6:$AK$880),0))</f>
        <v>#N/A</v>
      </c>
      <c r="AJ675" s="104"/>
      <c r="AK675" s="292" t="str">
        <f t="shared" si="33"/>
        <v>Upper middle income</v>
      </c>
      <c r="AL675" s="292" t="str">
        <v>PRC</v>
      </c>
      <c r="AM675" s="292" t="str">
        <f t="shared" si="31"/>
        <v>PRC Leather</v>
      </c>
      <c r="AN675" s="294">
        <v>1.46921233180932</v>
      </c>
      <c r="AO675" s="294">
        <v>0.32950787028289902</v>
      </c>
      <c r="AP675" s="294">
        <v>1.3520235175275901</v>
      </c>
      <c r="AQ675" s="294">
        <v>0.33697893134033402</v>
      </c>
      <c r="AR675" s="292"/>
      <c r="AS675" s="292"/>
      <c r="AT675" s="292"/>
      <c r="AU675" s="292" t="s">
        <v>371</v>
      </c>
      <c r="AV675" s="292" t="s">
        <v>274</v>
      </c>
      <c r="AW675" s="292" t="str">
        <f t="shared" si="32"/>
        <v>Wood</v>
      </c>
      <c r="AX675" s="292">
        <v>0.161256290637001</v>
      </c>
      <c r="AY675" s="292">
        <v>0.15645846529690999</v>
      </c>
      <c r="AZ675" s="292">
        <v>6</v>
      </c>
      <c r="BA675" s="292"/>
      <c r="BB675" s="292"/>
      <c r="BC675" s="292"/>
      <c r="BD675" s="292"/>
      <c r="BE675" s="292"/>
      <c r="BF675" s="292"/>
    </row>
    <row r="676" spans="1:58" s="296" customFormat="1">
      <c r="A676" s="297"/>
      <c r="B676" s="297"/>
      <c r="C676" s="297"/>
      <c r="D676" s="297"/>
      <c r="E676" s="297"/>
      <c r="F676" s="297"/>
      <c r="G676" s="297"/>
      <c r="H676" s="297"/>
      <c r="I676" s="297"/>
      <c r="J676" s="297"/>
      <c r="K676" s="297"/>
      <c r="L676" s="297"/>
      <c r="M676" s="297"/>
      <c r="N676" s="297"/>
      <c r="O676" s="297"/>
      <c r="P676" s="297"/>
      <c r="Q676" s="297"/>
      <c r="R676" s="297"/>
      <c r="S676" s="297"/>
      <c r="Z676" s="104" t="str">
        <v>PRC Leather</v>
      </c>
      <c r="AA676" s="295">
        <v>1.46921233180932</v>
      </c>
      <c r="AB676" s="295" t="e" cm="1">
        <f t="array" ref="AB676">INDEX(_xlfn.ANCHORARRAY($AO$6),MATCH(1,($Z676=$AM$6:$AM$880)*(AB$6=$AK$6:$AK$880),0))</f>
        <v>#N/A</v>
      </c>
      <c r="AC676" s="295" cm="1">
        <f t="array" ref="AC676">INDEX(_xlfn.ANCHORARRAY($AO$6),MATCH(1,($Z676=$AM$6:$AM$880)*(AC$6=$AK$6:$AK$880),0))</f>
        <v>0.32950787028289902</v>
      </c>
      <c r="AD676" s="295" t="e" cm="1">
        <f t="array" ref="AD676">INDEX(_xlfn.ANCHORARRAY($AO$6),MATCH(1,($Z676=$AM$6:$AM$880)*(AD$6=$AK$6:$AK$880),0))</f>
        <v>#N/A</v>
      </c>
      <c r="AE676" s="295"/>
      <c r="AF676" s="295">
        <v>1.3520235175275901</v>
      </c>
      <c r="AG676" s="295" t="e" cm="1">
        <f t="array" ref="AG676">INDEX(_xlfn.ANCHORARRAY($AQ$6),MATCH(1,($Z676=$AM$6:$AM$880)*(AG$6=$AK$6:$AK$880),0))</f>
        <v>#N/A</v>
      </c>
      <c r="AH676" s="295" cm="1">
        <f t="array" ref="AH676">INDEX(_xlfn.ANCHORARRAY($AQ$6),MATCH(1,($Z676=$AM$6:$AM$880)*(AH$6=$AK$6:$AK$880),0))</f>
        <v>0.33697893134033402</v>
      </c>
      <c r="AI676" s="295" t="e" cm="1">
        <f t="array" ref="AI676">INDEX(_xlfn.ANCHORARRAY($AQ$6),MATCH(1,($Z676=$AM$6:$AM$880)*(AI$6=$AK$6:$AK$880),0))</f>
        <v>#N/A</v>
      </c>
      <c r="AJ676" s="104"/>
      <c r="AK676" s="292" t="str">
        <f t="shared" si="33"/>
        <v>Upper middle income</v>
      </c>
      <c r="AL676" s="292" t="str">
        <v>PRC</v>
      </c>
      <c r="AM676" s="292" t="str">
        <f t="shared" si="31"/>
        <v>PRC Wood</v>
      </c>
      <c r="AN676" s="294">
        <v>0.161256290637001</v>
      </c>
      <c r="AO676" s="294">
        <v>0.72430761825607004</v>
      </c>
      <c r="AP676" s="294">
        <v>0.15645846529690999</v>
      </c>
      <c r="AQ676" s="294">
        <v>0.69085448842511199</v>
      </c>
      <c r="AR676" s="292"/>
      <c r="AS676" s="292"/>
      <c r="AT676" s="292"/>
      <c r="AU676" s="292" t="s">
        <v>371</v>
      </c>
      <c r="AV676" s="292" t="s">
        <v>274</v>
      </c>
      <c r="AW676" s="292" t="str">
        <f t="shared" si="32"/>
        <v>Paper</v>
      </c>
      <c r="AX676" s="292">
        <v>0.24842780088577199</v>
      </c>
      <c r="AY676" s="292">
        <v>0.23422177224169399</v>
      </c>
      <c r="AZ676" s="292">
        <v>7</v>
      </c>
      <c r="BA676" s="292"/>
      <c r="BB676" s="292"/>
      <c r="BC676" s="292"/>
      <c r="BD676" s="292"/>
      <c r="BE676" s="292"/>
      <c r="BF676" s="292"/>
    </row>
    <row r="677" spans="1:58" s="296" customFormat="1">
      <c r="A677" s="297"/>
      <c r="B677" s="297"/>
      <c r="C677" s="297"/>
      <c r="D677" s="297"/>
      <c r="E677" s="297"/>
      <c r="F677" s="297"/>
      <c r="G677" s="297"/>
      <c r="H677" s="297"/>
      <c r="I677" s="297"/>
      <c r="J677" s="297"/>
      <c r="K677" s="297"/>
      <c r="L677" s="297"/>
      <c r="M677" s="297"/>
      <c r="N677" s="297"/>
      <c r="O677" s="297"/>
      <c r="P677" s="297"/>
      <c r="Q677" s="297"/>
      <c r="R677" s="297"/>
      <c r="S677" s="297"/>
      <c r="Z677" s="104" t="str">
        <v>PRC Wood</v>
      </c>
      <c r="AA677" s="295">
        <v>0.161256290637001</v>
      </c>
      <c r="AB677" s="295" t="e" cm="1">
        <f t="array" ref="AB677">INDEX(_xlfn.ANCHORARRAY($AO$6),MATCH(1,($Z677=$AM$6:$AM$880)*(AB$6=$AK$6:$AK$880),0))</f>
        <v>#N/A</v>
      </c>
      <c r="AC677" s="295" cm="1">
        <f t="array" ref="AC677">INDEX(_xlfn.ANCHORARRAY($AO$6),MATCH(1,($Z677=$AM$6:$AM$880)*(AC$6=$AK$6:$AK$880),0))</f>
        <v>0.72430761825607004</v>
      </c>
      <c r="AD677" s="295" t="e" cm="1">
        <f t="array" ref="AD677">INDEX(_xlfn.ANCHORARRAY($AO$6),MATCH(1,($Z677=$AM$6:$AM$880)*(AD$6=$AK$6:$AK$880),0))</f>
        <v>#N/A</v>
      </c>
      <c r="AE677" s="295"/>
      <c r="AF677" s="295">
        <v>0.15645846529690999</v>
      </c>
      <c r="AG677" s="295" t="e" cm="1">
        <f t="array" ref="AG677">INDEX(_xlfn.ANCHORARRAY($AQ$6),MATCH(1,($Z677=$AM$6:$AM$880)*(AG$6=$AK$6:$AK$880),0))</f>
        <v>#N/A</v>
      </c>
      <c r="AH677" s="295" cm="1">
        <f t="array" ref="AH677">INDEX(_xlfn.ANCHORARRAY($AQ$6),MATCH(1,($Z677=$AM$6:$AM$880)*(AH$6=$AK$6:$AK$880),0))</f>
        <v>0.69085448842511199</v>
      </c>
      <c r="AI677" s="295" t="e" cm="1">
        <f t="array" ref="AI677">INDEX(_xlfn.ANCHORARRAY($AQ$6),MATCH(1,($Z677=$AM$6:$AM$880)*(AI$6=$AK$6:$AK$880),0))</f>
        <v>#N/A</v>
      </c>
      <c r="AJ677" s="104"/>
      <c r="AK677" s="292" t="str">
        <f t="shared" si="33"/>
        <v>Upper middle income</v>
      </c>
      <c r="AL677" s="292" t="str">
        <v>PRC</v>
      </c>
      <c r="AM677" s="292" t="str">
        <f t="shared" si="31"/>
        <v>PRC Paper</v>
      </c>
      <c r="AN677" s="294">
        <v>0.24842780088577199</v>
      </c>
      <c r="AO677" s="294">
        <v>0.83799443060363499</v>
      </c>
      <c r="AP677" s="294">
        <v>0.23422177224169399</v>
      </c>
      <c r="AQ677" s="294">
        <v>0.83084660485250394</v>
      </c>
      <c r="AR677" s="292"/>
      <c r="AS677" s="292"/>
      <c r="AT677" s="292"/>
      <c r="AU677" s="292" t="s">
        <v>371</v>
      </c>
      <c r="AV677" s="292" t="s">
        <v>274</v>
      </c>
      <c r="AW677" s="292" t="str">
        <f t="shared" si="32"/>
        <v>Refined Fuels</v>
      </c>
      <c r="AX677" s="292">
        <v>0.167563065545105</v>
      </c>
      <c r="AY677" s="292">
        <v>0.114732808389856</v>
      </c>
      <c r="AZ677" s="292">
        <v>8</v>
      </c>
      <c r="BA677" s="292"/>
      <c r="BB677" s="292"/>
      <c r="BC677" s="292"/>
      <c r="BD677" s="292"/>
      <c r="BE677" s="292"/>
      <c r="BF677" s="292"/>
    </row>
    <row r="678" spans="1:58" s="296" customFormat="1">
      <c r="A678" s="297"/>
      <c r="B678" s="297"/>
      <c r="C678" s="297"/>
      <c r="D678" s="297"/>
      <c r="E678" s="297"/>
      <c r="F678" s="297"/>
      <c r="G678" s="297"/>
      <c r="H678" s="297"/>
      <c r="I678" s="297"/>
      <c r="J678" s="297"/>
      <c r="K678" s="297"/>
      <c r="L678" s="297"/>
      <c r="M678" s="297"/>
      <c r="N678" s="297"/>
      <c r="O678" s="297"/>
      <c r="P678" s="297"/>
      <c r="Q678" s="297"/>
      <c r="R678" s="297"/>
      <c r="S678" s="297"/>
      <c r="Z678" s="104" t="str">
        <v>PRC Paper</v>
      </c>
      <c r="AA678" s="295">
        <v>0.24842780088577199</v>
      </c>
      <c r="AB678" s="295" t="e" cm="1">
        <f t="array" ref="AB678">INDEX(_xlfn.ANCHORARRAY($AO$6),MATCH(1,($Z678=$AM$6:$AM$880)*(AB$6=$AK$6:$AK$880),0))</f>
        <v>#N/A</v>
      </c>
      <c r="AC678" s="295" cm="1">
        <f t="array" ref="AC678">INDEX(_xlfn.ANCHORARRAY($AO$6),MATCH(1,($Z678=$AM$6:$AM$880)*(AC$6=$AK$6:$AK$880),0))</f>
        <v>0.83799443060363499</v>
      </c>
      <c r="AD678" s="295" t="e" cm="1">
        <f t="array" ref="AD678">INDEX(_xlfn.ANCHORARRAY($AO$6),MATCH(1,($Z678=$AM$6:$AM$880)*(AD$6=$AK$6:$AK$880),0))</f>
        <v>#N/A</v>
      </c>
      <c r="AE678" s="295"/>
      <c r="AF678" s="295">
        <v>0.23422177224169399</v>
      </c>
      <c r="AG678" s="295" t="e" cm="1">
        <f t="array" ref="AG678">INDEX(_xlfn.ANCHORARRAY($AQ$6),MATCH(1,($Z678=$AM$6:$AM$880)*(AG$6=$AK$6:$AK$880),0))</f>
        <v>#N/A</v>
      </c>
      <c r="AH678" s="295" cm="1">
        <f t="array" ref="AH678">INDEX(_xlfn.ANCHORARRAY($AQ$6),MATCH(1,($Z678=$AM$6:$AM$880)*(AH$6=$AK$6:$AK$880),0))</f>
        <v>0.83084660485250394</v>
      </c>
      <c r="AI678" s="295" t="e" cm="1">
        <f t="array" ref="AI678">INDEX(_xlfn.ANCHORARRAY($AQ$6),MATCH(1,($Z678=$AM$6:$AM$880)*(AI$6=$AK$6:$AK$880),0))</f>
        <v>#N/A</v>
      </c>
      <c r="AJ678" s="104"/>
      <c r="AK678" s="292" t="str">
        <f t="shared" si="33"/>
        <v>Upper middle income</v>
      </c>
      <c r="AL678" s="292" t="str">
        <v>PRC</v>
      </c>
      <c r="AM678" s="292" t="str">
        <f t="shared" si="31"/>
        <v>PRC Refined Fuels</v>
      </c>
      <c r="AN678" s="294">
        <v>0.167563065545105</v>
      </c>
      <c r="AO678" s="294">
        <v>0.91615141220241303</v>
      </c>
      <c r="AP678" s="294">
        <v>0.114732808389856</v>
      </c>
      <c r="AQ678" s="294">
        <v>0.91961134975605596</v>
      </c>
      <c r="AR678" s="292"/>
      <c r="AS678" s="292"/>
      <c r="AT678" s="292"/>
      <c r="AU678" s="292" t="s">
        <v>371</v>
      </c>
      <c r="AV678" s="292" t="s">
        <v>274</v>
      </c>
      <c r="AW678" s="292" t="str">
        <f t="shared" si="32"/>
        <v>Chemicals</v>
      </c>
      <c r="AX678" s="292">
        <v>0.22260492450688399</v>
      </c>
      <c r="AY678" s="292">
        <v>0.214386972722487</v>
      </c>
      <c r="AZ678" s="292">
        <v>9</v>
      </c>
      <c r="BA678" s="292"/>
      <c r="BB678" s="292"/>
      <c r="BC678" s="292"/>
      <c r="BD678" s="292"/>
      <c r="BE678" s="292"/>
      <c r="BF678" s="292"/>
    </row>
    <row r="679" spans="1:58" s="296" customFormat="1">
      <c r="A679" s="297"/>
      <c r="B679" s="297"/>
      <c r="C679" s="297"/>
      <c r="D679" s="297"/>
      <c r="E679" s="297"/>
      <c r="F679" s="297"/>
      <c r="G679" s="297"/>
      <c r="H679" s="297"/>
      <c r="I679" s="297"/>
      <c r="J679" s="297"/>
      <c r="K679" s="297"/>
      <c r="L679" s="297"/>
      <c r="M679" s="297"/>
      <c r="N679" s="297"/>
      <c r="O679" s="297"/>
      <c r="P679" s="297"/>
      <c r="Q679" s="297"/>
      <c r="R679" s="297"/>
      <c r="S679" s="297"/>
      <c r="Z679" s="104" t="str">
        <v>PRC Refined Fuels</v>
      </c>
      <c r="AA679" s="295">
        <v>0.167563065545105</v>
      </c>
      <c r="AB679" s="295" t="e" cm="1">
        <f t="array" ref="AB679">INDEX(_xlfn.ANCHORARRAY($AO$6),MATCH(1,($Z679=$AM$6:$AM$880)*(AB$6=$AK$6:$AK$880),0))</f>
        <v>#N/A</v>
      </c>
      <c r="AC679" s="295" cm="1">
        <f t="array" ref="AC679">INDEX(_xlfn.ANCHORARRAY($AO$6),MATCH(1,($Z679=$AM$6:$AM$880)*(AC$6=$AK$6:$AK$880),0))</f>
        <v>0.91615141220241303</v>
      </c>
      <c r="AD679" s="295" t="e" cm="1">
        <f t="array" ref="AD679">INDEX(_xlfn.ANCHORARRAY($AO$6),MATCH(1,($Z679=$AM$6:$AM$880)*(AD$6=$AK$6:$AK$880),0))</f>
        <v>#N/A</v>
      </c>
      <c r="AE679" s="295"/>
      <c r="AF679" s="295">
        <v>0.114732808389856</v>
      </c>
      <c r="AG679" s="295" t="e" cm="1">
        <f t="array" ref="AG679">INDEX(_xlfn.ANCHORARRAY($AQ$6),MATCH(1,($Z679=$AM$6:$AM$880)*(AG$6=$AK$6:$AK$880),0))</f>
        <v>#N/A</v>
      </c>
      <c r="AH679" s="295" cm="1">
        <f t="array" ref="AH679">INDEX(_xlfn.ANCHORARRAY($AQ$6),MATCH(1,($Z679=$AM$6:$AM$880)*(AH$6=$AK$6:$AK$880),0))</f>
        <v>0.91961134975605596</v>
      </c>
      <c r="AI679" s="295" t="e" cm="1">
        <f t="array" ref="AI679">INDEX(_xlfn.ANCHORARRAY($AQ$6),MATCH(1,($Z679=$AM$6:$AM$880)*(AI$6=$AK$6:$AK$880),0))</f>
        <v>#N/A</v>
      </c>
      <c r="AJ679" s="104"/>
      <c r="AK679" s="292" t="str">
        <f t="shared" si="33"/>
        <v>Upper middle income</v>
      </c>
      <c r="AL679" s="292" t="str">
        <v>PRC</v>
      </c>
      <c r="AM679" s="292" t="str">
        <f t="shared" si="31"/>
        <v>PRC Chemicals</v>
      </c>
      <c r="AN679" s="294">
        <v>0.22260492450688399</v>
      </c>
      <c r="AO679" s="294">
        <v>0.606133974788163</v>
      </c>
      <c r="AP679" s="294">
        <v>0.214386972722487</v>
      </c>
      <c r="AQ679" s="294">
        <v>0.59973085544611804</v>
      </c>
      <c r="AR679" s="292"/>
      <c r="AS679" s="292"/>
      <c r="AT679" s="292"/>
      <c r="AU679" s="292" t="s">
        <v>371</v>
      </c>
      <c r="AV679" s="292" t="s">
        <v>274</v>
      </c>
      <c r="AW679" s="292" t="str">
        <f t="shared" si="32"/>
        <v>Rubber &amp; Plastics</v>
      </c>
      <c r="AX679" s="292">
        <v>0.16527106892559501</v>
      </c>
      <c r="AY679" s="292">
        <v>0.17052648826675501</v>
      </c>
      <c r="AZ679" s="292">
        <v>10</v>
      </c>
      <c r="BA679" s="292"/>
      <c r="BB679" s="292"/>
      <c r="BC679" s="292"/>
      <c r="BD679" s="292"/>
      <c r="BE679" s="292"/>
      <c r="BF679" s="292"/>
    </row>
    <row r="680" spans="1:58" s="296" customFormat="1">
      <c r="A680" s="297"/>
      <c r="B680" s="297"/>
      <c r="C680" s="297"/>
      <c r="D680" s="297"/>
      <c r="E680" s="297"/>
      <c r="F680" s="297"/>
      <c r="G680" s="297"/>
      <c r="H680" s="297"/>
      <c r="I680" s="297"/>
      <c r="J680" s="297"/>
      <c r="K680" s="297"/>
      <c r="L680" s="297"/>
      <c r="M680" s="297"/>
      <c r="N680" s="297"/>
      <c r="O680" s="297"/>
      <c r="P680" s="297"/>
      <c r="Q680" s="297"/>
      <c r="R680" s="297"/>
      <c r="S680" s="297"/>
      <c r="Z680" s="104" t="str">
        <v>PRC Chemicals</v>
      </c>
      <c r="AA680" s="295">
        <v>0.22260492450688399</v>
      </c>
      <c r="AB680" s="295" t="e" cm="1">
        <f t="array" ref="AB680">INDEX(_xlfn.ANCHORARRAY($AO$6),MATCH(1,($Z680=$AM$6:$AM$880)*(AB$6=$AK$6:$AK$880),0))</f>
        <v>#N/A</v>
      </c>
      <c r="AC680" s="295" cm="1">
        <f t="array" ref="AC680">INDEX(_xlfn.ANCHORARRAY($AO$6),MATCH(1,($Z680=$AM$6:$AM$880)*(AC$6=$AK$6:$AK$880),0))</f>
        <v>0.606133974788163</v>
      </c>
      <c r="AD680" s="295" t="e" cm="1">
        <f t="array" ref="AD680">INDEX(_xlfn.ANCHORARRAY($AO$6),MATCH(1,($Z680=$AM$6:$AM$880)*(AD$6=$AK$6:$AK$880),0))</f>
        <v>#N/A</v>
      </c>
      <c r="AE680" s="295"/>
      <c r="AF680" s="295">
        <v>0.214386972722487</v>
      </c>
      <c r="AG680" s="295" t="e" cm="1">
        <f t="array" ref="AG680">INDEX(_xlfn.ANCHORARRAY($AQ$6),MATCH(1,($Z680=$AM$6:$AM$880)*(AG$6=$AK$6:$AK$880),0))</f>
        <v>#N/A</v>
      </c>
      <c r="AH680" s="295" cm="1">
        <f t="array" ref="AH680">INDEX(_xlfn.ANCHORARRAY($AQ$6),MATCH(1,($Z680=$AM$6:$AM$880)*(AH$6=$AK$6:$AK$880),0))</f>
        <v>0.59973085544611804</v>
      </c>
      <c r="AI680" s="295" t="e" cm="1">
        <f t="array" ref="AI680">INDEX(_xlfn.ANCHORARRAY($AQ$6),MATCH(1,($Z680=$AM$6:$AM$880)*(AI$6=$AK$6:$AK$880),0))</f>
        <v>#N/A</v>
      </c>
      <c r="AJ680" s="104"/>
      <c r="AK680" s="292" t="str">
        <f t="shared" si="33"/>
        <v>Upper middle income</v>
      </c>
      <c r="AL680" s="292" t="str">
        <v>PRC</v>
      </c>
      <c r="AM680" s="292" t="str">
        <f t="shared" si="31"/>
        <v>PRC Rubber &amp; Plastics</v>
      </c>
      <c r="AN680" s="294">
        <v>0.16527106892559501</v>
      </c>
      <c r="AO680" s="294">
        <v>0.71229965392505301</v>
      </c>
      <c r="AP680" s="294">
        <v>0.17052648826675501</v>
      </c>
      <c r="AQ680" s="294">
        <v>0.690991990059316</v>
      </c>
      <c r="AR680" s="292"/>
      <c r="AS680" s="292"/>
      <c r="AT680" s="292"/>
      <c r="AU680" s="292" t="s">
        <v>371</v>
      </c>
      <c r="AV680" s="292" t="s">
        <v>274</v>
      </c>
      <c r="AW680" s="292" t="str">
        <f t="shared" si="32"/>
        <v>Minerals, NEC</v>
      </c>
      <c r="AX680" s="292">
        <v>0.171188671203856</v>
      </c>
      <c r="AY680" s="292">
        <v>0.15689170006991701</v>
      </c>
      <c r="AZ680" s="292">
        <v>11</v>
      </c>
      <c r="BA680" s="292"/>
      <c r="BB680" s="292"/>
      <c r="BC680" s="292"/>
      <c r="BD680" s="292"/>
      <c r="BE680" s="292"/>
      <c r="BF680" s="292"/>
    </row>
    <row r="681" spans="1:58" s="296" customFormat="1">
      <c r="A681" s="297"/>
      <c r="B681" s="297"/>
      <c r="C681" s="297"/>
      <c r="D681" s="297"/>
      <c r="E681" s="297"/>
      <c r="F681" s="297"/>
      <c r="G681" s="297"/>
      <c r="H681" s="297"/>
      <c r="I681" s="297"/>
      <c r="J681" s="297"/>
      <c r="K681" s="297"/>
      <c r="L681" s="297"/>
      <c r="M681" s="297"/>
      <c r="N681" s="297"/>
      <c r="O681" s="297"/>
      <c r="P681" s="297"/>
      <c r="Q681" s="297"/>
      <c r="R681" s="297"/>
      <c r="S681" s="297"/>
      <c r="Z681" s="104" t="str">
        <v>PRC Rubber &amp; Plastics</v>
      </c>
      <c r="AA681" s="295">
        <v>0.16527106892559501</v>
      </c>
      <c r="AB681" s="295" t="e" cm="1">
        <f t="array" ref="AB681">INDEX(_xlfn.ANCHORARRAY($AO$6),MATCH(1,($Z681=$AM$6:$AM$880)*(AB$6=$AK$6:$AK$880),0))</f>
        <v>#N/A</v>
      </c>
      <c r="AC681" s="295" cm="1">
        <f t="array" ref="AC681">INDEX(_xlfn.ANCHORARRAY($AO$6),MATCH(1,($Z681=$AM$6:$AM$880)*(AC$6=$AK$6:$AK$880),0))</f>
        <v>0.71229965392505301</v>
      </c>
      <c r="AD681" s="295" t="e" cm="1">
        <f t="array" ref="AD681">INDEX(_xlfn.ANCHORARRAY($AO$6),MATCH(1,($Z681=$AM$6:$AM$880)*(AD$6=$AK$6:$AK$880),0))</f>
        <v>#N/A</v>
      </c>
      <c r="AE681" s="295"/>
      <c r="AF681" s="295">
        <v>0.17052648826675501</v>
      </c>
      <c r="AG681" s="295" t="e" cm="1">
        <f t="array" ref="AG681">INDEX(_xlfn.ANCHORARRAY($AQ$6),MATCH(1,($Z681=$AM$6:$AM$880)*(AG$6=$AK$6:$AK$880),0))</f>
        <v>#N/A</v>
      </c>
      <c r="AH681" s="295" cm="1">
        <f t="array" ref="AH681">INDEX(_xlfn.ANCHORARRAY($AQ$6),MATCH(1,($Z681=$AM$6:$AM$880)*(AH$6=$AK$6:$AK$880),0))</f>
        <v>0.690991990059316</v>
      </c>
      <c r="AI681" s="295" t="e" cm="1">
        <f t="array" ref="AI681">INDEX(_xlfn.ANCHORARRAY($AQ$6),MATCH(1,($Z681=$AM$6:$AM$880)*(AI$6=$AK$6:$AK$880),0))</f>
        <v>#N/A</v>
      </c>
      <c r="AJ681" s="104"/>
      <c r="AK681" s="292" t="str">
        <f t="shared" si="33"/>
        <v>Upper middle income</v>
      </c>
      <c r="AL681" s="292" t="str">
        <v>PRC</v>
      </c>
      <c r="AM681" s="292" t="str">
        <f t="shared" si="31"/>
        <v>PRC Minerals, NEC</v>
      </c>
      <c r="AN681" s="294">
        <v>0.171188671203856</v>
      </c>
      <c r="AO681" s="294">
        <v>1.1610820473499099</v>
      </c>
      <c r="AP681" s="294">
        <v>0.15689170006991701</v>
      </c>
      <c r="AQ681" s="294">
        <v>1.1254672795749701</v>
      </c>
      <c r="AR681" s="292"/>
      <c r="AS681" s="292"/>
      <c r="AT681" s="292"/>
      <c r="AU681" s="292" t="s">
        <v>371</v>
      </c>
      <c r="AV681" s="292" t="s">
        <v>274</v>
      </c>
      <c r="AW681" s="292" t="str">
        <f t="shared" si="32"/>
        <v>Metals</v>
      </c>
      <c r="AX681" s="292">
        <v>0.40224947728285299</v>
      </c>
      <c r="AY681" s="292">
        <v>0.41215232510340399</v>
      </c>
      <c r="AZ681" s="292">
        <v>12</v>
      </c>
      <c r="BA681" s="292"/>
      <c r="BB681" s="292"/>
      <c r="BC681" s="292"/>
      <c r="BD681" s="292"/>
      <c r="BE681" s="292"/>
      <c r="BF681" s="292"/>
    </row>
    <row r="682" spans="1:58" s="296" customFormat="1">
      <c r="A682" s="297"/>
      <c r="B682" s="297"/>
      <c r="C682" s="297"/>
      <c r="D682" s="297"/>
      <c r="E682" s="297"/>
      <c r="F682" s="297"/>
      <c r="G682" s="297"/>
      <c r="H682" s="297"/>
      <c r="I682" s="297"/>
      <c r="J682" s="297"/>
      <c r="K682" s="297"/>
      <c r="L682" s="297"/>
      <c r="M682" s="297"/>
      <c r="N682" s="297"/>
      <c r="O682" s="297"/>
      <c r="P682" s="297"/>
      <c r="Q682" s="297"/>
      <c r="R682" s="297"/>
      <c r="S682" s="297"/>
      <c r="Z682" s="104" t="str">
        <v>PRC Minerals, NEC</v>
      </c>
      <c r="AA682" s="295">
        <v>0.171188671203856</v>
      </c>
      <c r="AB682" s="295" t="e" cm="1">
        <f t="array" ref="AB682">INDEX(_xlfn.ANCHORARRAY($AO$6),MATCH(1,($Z682=$AM$6:$AM$880)*(AB$6=$AK$6:$AK$880),0))</f>
        <v>#N/A</v>
      </c>
      <c r="AC682" s="295" cm="1">
        <f t="array" ref="AC682">INDEX(_xlfn.ANCHORARRAY($AO$6),MATCH(1,($Z682=$AM$6:$AM$880)*(AC$6=$AK$6:$AK$880),0))</f>
        <v>1.1610820473499099</v>
      </c>
      <c r="AD682" s="295" t="e" cm="1">
        <f t="array" ref="AD682">INDEX(_xlfn.ANCHORARRAY($AO$6),MATCH(1,($Z682=$AM$6:$AM$880)*(AD$6=$AK$6:$AK$880),0))</f>
        <v>#N/A</v>
      </c>
      <c r="AE682" s="295"/>
      <c r="AF682" s="295">
        <v>0.15689170006991701</v>
      </c>
      <c r="AG682" s="295" t="e" cm="1">
        <f t="array" ref="AG682">INDEX(_xlfn.ANCHORARRAY($AQ$6),MATCH(1,($Z682=$AM$6:$AM$880)*(AG$6=$AK$6:$AK$880),0))</f>
        <v>#N/A</v>
      </c>
      <c r="AH682" s="295" cm="1">
        <f t="array" ref="AH682">INDEX(_xlfn.ANCHORARRAY($AQ$6),MATCH(1,($Z682=$AM$6:$AM$880)*(AH$6=$AK$6:$AK$880),0))</f>
        <v>1.1254672795749701</v>
      </c>
      <c r="AI682" s="295" t="e" cm="1">
        <f t="array" ref="AI682">INDEX(_xlfn.ANCHORARRAY($AQ$6),MATCH(1,($Z682=$AM$6:$AM$880)*(AI$6=$AK$6:$AK$880),0))</f>
        <v>#N/A</v>
      </c>
      <c r="AJ682" s="104"/>
      <c r="AK682" s="292" t="str">
        <f t="shared" si="33"/>
        <v>Upper middle income</v>
      </c>
      <c r="AL682" s="292" t="str">
        <v>PRC</v>
      </c>
      <c r="AM682" s="292" t="str">
        <f t="shared" si="31"/>
        <v>PRC Metals</v>
      </c>
      <c r="AN682" s="294">
        <v>0.40224947728285299</v>
      </c>
      <c r="AO682" s="294">
        <v>0.43761877232290503</v>
      </c>
      <c r="AP682" s="294">
        <v>0.41215232510340399</v>
      </c>
      <c r="AQ682" s="294">
        <v>0.41793342178915499</v>
      </c>
      <c r="AR682" s="292"/>
      <c r="AS682" s="292"/>
      <c r="AT682" s="292"/>
      <c r="AU682" s="292" t="s">
        <v>371</v>
      </c>
      <c r="AV682" s="292" t="s">
        <v>274</v>
      </c>
      <c r="AW682" s="292" t="str">
        <f t="shared" si="32"/>
        <v>Machinery, NEC</v>
      </c>
      <c r="AX682" s="292">
        <v>1.48664175275578</v>
      </c>
      <c r="AY682" s="292">
        <v>1.81080034903364</v>
      </c>
      <c r="AZ682" s="292">
        <v>13</v>
      </c>
      <c r="BA682" s="292"/>
      <c r="BB682" s="292"/>
      <c r="BC682" s="292"/>
      <c r="BD682" s="292"/>
      <c r="BE682" s="292"/>
      <c r="BF682" s="292"/>
    </row>
    <row r="683" spans="1:58" s="296" customFormat="1">
      <c r="A683" s="297"/>
      <c r="B683" s="297"/>
      <c r="C683" s="297"/>
      <c r="D683" s="297"/>
      <c r="E683" s="297"/>
      <c r="F683" s="297"/>
      <c r="G683" s="297"/>
      <c r="H683" s="297"/>
      <c r="I683" s="297"/>
      <c r="J683" s="297"/>
      <c r="K683" s="297"/>
      <c r="L683" s="297"/>
      <c r="M683" s="297"/>
      <c r="N683" s="297"/>
      <c r="O683" s="297"/>
      <c r="P683" s="297"/>
      <c r="Q683" s="297"/>
      <c r="R683" s="297"/>
      <c r="S683" s="297"/>
      <c r="Z683" s="104" t="str">
        <v>PRC Metals</v>
      </c>
      <c r="AA683" s="295">
        <v>0.40224947728285299</v>
      </c>
      <c r="AB683" s="295" t="e" cm="1">
        <f t="array" ref="AB683">INDEX(_xlfn.ANCHORARRAY($AO$6),MATCH(1,($Z683=$AM$6:$AM$880)*(AB$6=$AK$6:$AK$880),0))</f>
        <v>#N/A</v>
      </c>
      <c r="AC683" s="295" cm="1">
        <f t="array" ref="AC683">INDEX(_xlfn.ANCHORARRAY($AO$6),MATCH(1,($Z683=$AM$6:$AM$880)*(AC$6=$AK$6:$AK$880),0))</f>
        <v>0.43761877232290503</v>
      </c>
      <c r="AD683" s="295" t="e" cm="1">
        <f t="array" ref="AD683">INDEX(_xlfn.ANCHORARRAY($AO$6),MATCH(1,($Z683=$AM$6:$AM$880)*(AD$6=$AK$6:$AK$880),0))</f>
        <v>#N/A</v>
      </c>
      <c r="AE683" s="295"/>
      <c r="AF683" s="295">
        <v>0.41215232510340399</v>
      </c>
      <c r="AG683" s="295" t="e" cm="1">
        <f t="array" ref="AG683">INDEX(_xlfn.ANCHORARRAY($AQ$6),MATCH(1,($Z683=$AM$6:$AM$880)*(AG$6=$AK$6:$AK$880),0))</f>
        <v>#N/A</v>
      </c>
      <c r="AH683" s="295" cm="1">
        <f t="array" ref="AH683">INDEX(_xlfn.ANCHORARRAY($AQ$6),MATCH(1,($Z683=$AM$6:$AM$880)*(AH$6=$AK$6:$AK$880),0))</f>
        <v>0.41793342178915499</v>
      </c>
      <c r="AI683" s="295" t="e" cm="1">
        <f t="array" ref="AI683">INDEX(_xlfn.ANCHORARRAY($AQ$6),MATCH(1,($Z683=$AM$6:$AM$880)*(AI$6=$AK$6:$AK$880),0))</f>
        <v>#N/A</v>
      </c>
      <c r="AJ683" s="104"/>
      <c r="AK683" s="292" t="str">
        <f t="shared" si="33"/>
        <v>Upper middle income</v>
      </c>
      <c r="AL683" s="292" t="str">
        <v>PRC</v>
      </c>
      <c r="AM683" s="292" t="str">
        <f t="shared" si="31"/>
        <v>PRC Machinery, NEC</v>
      </c>
      <c r="AN683" s="294">
        <v>1.48664175275578</v>
      </c>
      <c r="AO683" s="294">
        <v>0.46846092396347899</v>
      </c>
      <c r="AP683" s="294">
        <v>1.81080034903364</v>
      </c>
      <c r="AQ683" s="294">
        <v>0.39933478194372402</v>
      </c>
      <c r="AR683" s="292"/>
      <c r="AS683" s="292"/>
      <c r="AT683" s="292"/>
      <c r="AU683" s="292" t="s">
        <v>371</v>
      </c>
      <c r="AV683" s="292" t="s">
        <v>274</v>
      </c>
      <c r="AW683" s="292" t="str">
        <f t="shared" si="32"/>
        <v>Electricals</v>
      </c>
      <c r="AX683" s="292">
        <v>1.0044494290986301</v>
      </c>
      <c r="AY683" s="292">
        <v>0.999490849417357</v>
      </c>
      <c r="AZ683" s="292">
        <v>14</v>
      </c>
      <c r="BA683" s="292"/>
      <c r="BB683" s="292"/>
      <c r="BC683" s="292"/>
      <c r="BD683" s="292"/>
      <c r="BE683" s="292"/>
      <c r="BF683" s="292"/>
    </row>
    <row r="684" spans="1:58" s="296" customFormat="1">
      <c r="A684" s="297"/>
      <c r="B684" s="297"/>
      <c r="C684" s="297"/>
      <c r="D684" s="297"/>
      <c r="E684" s="297"/>
      <c r="F684" s="297"/>
      <c r="G684" s="297"/>
      <c r="H684" s="297"/>
      <c r="I684" s="297"/>
      <c r="J684" s="297"/>
      <c r="K684" s="297"/>
      <c r="L684" s="297"/>
      <c r="M684" s="297"/>
      <c r="N684" s="297"/>
      <c r="O684" s="297"/>
      <c r="P684" s="297"/>
      <c r="Q684" s="297"/>
      <c r="R684" s="297"/>
      <c r="S684" s="297"/>
      <c r="Z684" s="104" t="str">
        <v>PRC Machinery, NEC</v>
      </c>
      <c r="AA684" s="295">
        <v>1.48664175275578</v>
      </c>
      <c r="AB684" s="295" t="e" cm="1">
        <f t="array" ref="AB684">INDEX(_xlfn.ANCHORARRAY($AO$6),MATCH(1,($Z684=$AM$6:$AM$880)*(AB$6=$AK$6:$AK$880),0))</f>
        <v>#N/A</v>
      </c>
      <c r="AC684" s="295" cm="1">
        <f t="array" ref="AC684">INDEX(_xlfn.ANCHORARRAY($AO$6),MATCH(1,($Z684=$AM$6:$AM$880)*(AC$6=$AK$6:$AK$880),0))</f>
        <v>0.46846092396347899</v>
      </c>
      <c r="AD684" s="295" t="e" cm="1">
        <f t="array" ref="AD684">INDEX(_xlfn.ANCHORARRAY($AO$6),MATCH(1,($Z684=$AM$6:$AM$880)*(AD$6=$AK$6:$AK$880),0))</f>
        <v>#N/A</v>
      </c>
      <c r="AE684" s="295"/>
      <c r="AF684" s="295">
        <v>1.81080034903364</v>
      </c>
      <c r="AG684" s="295" t="e" cm="1">
        <f t="array" ref="AG684">INDEX(_xlfn.ANCHORARRAY($AQ$6),MATCH(1,($Z684=$AM$6:$AM$880)*(AG$6=$AK$6:$AK$880),0))</f>
        <v>#N/A</v>
      </c>
      <c r="AH684" s="295" cm="1">
        <f t="array" ref="AH684">INDEX(_xlfn.ANCHORARRAY($AQ$6),MATCH(1,($Z684=$AM$6:$AM$880)*(AH$6=$AK$6:$AK$880),0))</f>
        <v>0.39933478194372402</v>
      </c>
      <c r="AI684" s="295" t="e" cm="1">
        <f t="array" ref="AI684">INDEX(_xlfn.ANCHORARRAY($AQ$6),MATCH(1,($Z684=$AM$6:$AM$880)*(AI$6=$AK$6:$AK$880),0))</f>
        <v>#N/A</v>
      </c>
      <c r="AJ684" s="104"/>
      <c r="AK684" s="292" t="str">
        <f t="shared" si="33"/>
        <v>Upper middle income</v>
      </c>
      <c r="AL684" s="292" t="str">
        <v>PRC</v>
      </c>
      <c r="AM684" s="292" t="str">
        <f t="shared" si="31"/>
        <v>PRC Electricals</v>
      </c>
      <c r="AN684" s="294">
        <v>1.0044494290986301</v>
      </c>
      <c r="AO684" s="294">
        <v>0.428359948072978</v>
      </c>
      <c r="AP684" s="294">
        <v>0.999490849417357</v>
      </c>
      <c r="AQ684" s="294">
        <v>0.41731318772120701</v>
      </c>
      <c r="AR684" s="292"/>
      <c r="AS684" s="292"/>
      <c r="AT684" s="292"/>
      <c r="AU684" s="292" t="s">
        <v>371</v>
      </c>
      <c r="AV684" s="292" t="s">
        <v>274</v>
      </c>
      <c r="AW684" s="292" t="str">
        <f t="shared" si="32"/>
        <v>Transport Equipment</v>
      </c>
      <c r="AX684" s="292">
        <v>1.6498618129612099</v>
      </c>
      <c r="AY684" s="292">
        <v>1.9478767553820799</v>
      </c>
      <c r="AZ684" s="292">
        <v>15</v>
      </c>
      <c r="BA684" s="292"/>
      <c r="BB684" s="292"/>
      <c r="BC684" s="292"/>
      <c r="BD684" s="292"/>
      <c r="BE684" s="292"/>
      <c r="BF684" s="292"/>
    </row>
    <row r="685" spans="1:58" s="296" customFormat="1">
      <c r="A685" s="297"/>
      <c r="B685" s="297"/>
      <c r="C685" s="297"/>
      <c r="D685" s="297"/>
      <c r="E685" s="297"/>
      <c r="F685" s="297"/>
      <c r="G685" s="297"/>
      <c r="H685" s="297"/>
      <c r="I685" s="297"/>
      <c r="J685" s="297"/>
      <c r="K685" s="297"/>
      <c r="L685" s="297"/>
      <c r="M685" s="297"/>
      <c r="N685" s="297"/>
      <c r="O685" s="297"/>
      <c r="P685" s="297"/>
      <c r="Q685" s="297"/>
      <c r="R685" s="297"/>
      <c r="S685" s="297"/>
      <c r="Z685" s="104" t="str">
        <v>PRC Electricals</v>
      </c>
      <c r="AA685" s="295">
        <v>1.0044494290986301</v>
      </c>
      <c r="AB685" s="295" t="e" cm="1">
        <f t="array" ref="AB685">INDEX(_xlfn.ANCHORARRAY($AO$6),MATCH(1,($Z685=$AM$6:$AM$880)*(AB$6=$AK$6:$AK$880),0))</f>
        <v>#N/A</v>
      </c>
      <c r="AC685" s="295" cm="1">
        <f t="array" ref="AC685">INDEX(_xlfn.ANCHORARRAY($AO$6),MATCH(1,($Z685=$AM$6:$AM$880)*(AC$6=$AK$6:$AK$880),0))</f>
        <v>0.428359948072978</v>
      </c>
      <c r="AD685" s="295" t="e" cm="1">
        <f t="array" ref="AD685">INDEX(_xlfn.ANCHORARRAY($AO$6),MATCH(1,($Z685=$AM$6:$AM$880)*(AD$6=$AK$6:$AK$880),0))</f>
        <v>#N/A</v>
      </c>
      <c r="AE685" s="295"/>
      <c r="AF685" s="295">
        <v>0.999490849417357</v>
      </c>
      <c r="AG685" s="295" t="e" cm="1">
        <f t="array" ref="AG685">INDEX(_xlfn.ANCHORARRAY($AQ$6),MATCH(1,($Z685=$AM$6:$AM$880)*(AG$6=$AK$6:$AK$880),0))</f>
        <v>#N/A</v>
      </c>
      <c r="AH685" s="295" cm="1">
        <f t="array" ref="AH685">INDEX(_xlfn.ANCHORARRAY($AQ$6),MATCH(1,($Z685=$AM$6:$AM$880)*(AH$6=$AK$6:$AK$880),0))</f>
        <v>0.41731318772120701</v>
      </c>
      <c r="AI685" s="295" t="e" cm="1">
        <f t="array" ref="AI685">INDEX(_xlfn.ANCHORARRAY($AQ$6),MATCH(1,($Z685=$AM$6:$AM$880)*(AI$6=$AK$6:$AK$880),0))</f>
        <v>#N/A</v>
      </c>
      <c r="AJ685" s="104"/>
      <c r="AK685" s="292" t="str">
        <f t="shared" si="33"/>
        <v>Upper middle income</v>
      </c>
      <c r="AL685" s="292" t="str">
        <v>PRC</v>
      </c>
      <c r="AM685" s="292" t="str">
        <f t="shared" si="31"/>
        <v>PRC Transport Equipment</v>
      </c>
      <c r="AN685" s="294">
        <v>1.6498618129612099</v>
      </c>
      <c r="AO685" s="294">
        <v>0.39200843580175398</v>
      </c>
      <c r="AP685" s="294">
        <v>1.9478767553820799</v>
      </c>
      <c r="AQ685" s="294">
        <v>0.33273297035261701</v>
      </c>
      <c r="AR685" s="292"/>
      <c r="AS685" s="292"/>
      <c r="AT685" s="292"/>
      <c r="AU685" s="292" t="s">
        <v>371</v>
      </c>
      <c r="AV685" s="292" t="s">
        <v>274</v>
      </c>
      <c r="AW685" s="292" t="str">
        <f t="shared" si="32"/>
        <v>Manufacturing, NEC</v>
      </c>
      <c r="AX685" s="292">
        <v>2.1385745929059601</v>
      </c>
      <c r="AY685" s="292">
        <v>2.0784696709249499</v>
      </c>
      <c r="AZ685" s="292">
        <v>16</v>
      </c>
      <c r="BA685" s="292"/>
      <c r="BB685" s="292"/>
      <c r="BC685" s="292"/>
      <c r="BD685" s="292"/>
      <c r="BE685" s="292"/>
      <c r="BF685" s="292"/>
    </row>
    <row r="686" spans="1:58" s="296" customFormat="1">
      <c r="A686" s="297"/>
      <c r="B686" s="297"/>
      <c r="C686" s="297"/>
      <c r="D686" s="297"/>
      <c r="E686" s="297"/>
      <c r="F686" s="297"/>
      <c r="G686" s="297"/>
      <c r="H686" s="297"/>
      <c r="I686" s="297"/>
      <c r="J686" s="297"/>
      <c r="K686" s="297"/>
      <c r="L686" s="297"/>
      <c r="M686" s="297"/>
      <c r="N686" s="297"/>
      <c r="O686" s="297"/>
      <c r="P686" s="297"/>
      <c r="Q686" s="297"/>
      <c r="R686" s="297"/>
      <c r="S686" s="297"/>
      <c r="Z686" s="104" t="str">
        <v>PRC Transport Equipment</v>
      </c>
      <c r="AA686" s="295">
        <v>1.6498618129612099</v>
      </c>
      <c r="AB686" s="295" t="e" cm="1">
        <f t="array" ref="AB686">INDEX(_xlfn.ANCHORARRAY($AO$6),MATCH(1,($Z686=$AM$6:$AM$880)*(AB$6=$AK$6:$AK$880),0))</f>
        <v>#N/A</v>
      </c>
      <c r="AC686" s="295" cm="1">
        <f t="array" ref="AC686">INDEX(_xlfn.ANCHORARRAY($AO$6),MATCH(1,($Z686=$AM$6:$AM$880)*(AC$6=$AK$6:$AK$880),0))</f>
        <v>0.39200843580175398</v>
      </c>
      <c r="AD686" s="295" t="e" cm="1">
        <f t="array" ref="AD686">INDEX(_xlfn.ANCHORARRAY($AO$6),MATCH(1,($Z686=$AM$6:$AM$880)*(AD$6=$AK$6:$AK$880),0))</f>
        <v>#N/A</v>
      </c>
      <c r="AE686" s="295"/>
      <c r="AF686" s="295">
        <v>1.9478767553820799</v>
      </c>
      <c r="AG686" s="295" t="e" cm="1">
        <f t="array" ref="AG686">INDEX(_xlfn.ANCHORARRAY($AQ$6),MATCH(1,($Z686=$AM$6:$AM$880)*(AG$6=$AK$6:$AK$880),0))</f>
        <v>#N/A</v>
      </c>
      <c r="AH686" s="295" cm="1">
        <f t="array" ref="AH686">INDEX(_xlfn.ANCHORARRAY($AQ$6),MATCH(1,($Z686=$AM$6:$AM$880)*(AH$6=$AK$6:$AK$880),0))</f>
        <v>0.33273297035261701</v>
      </c>
      <c r="AI686" s="295" t="e" cm="1">
        <f t="array" ref="AI686">INDEX(_xlfn.ANCHORARRAY($AQ$6),MATCH(1,($Z686=$AM$6:$AM$880)*(AI$6=$AK$6:$AK$880),0))</f>
        <v>#N/A</v>
      </c>
      <c r="AJ686" s="104"/>
      <c r="AK686" s="292" t="str">
        <f t="shared" si="33"/>
        <v>Upper middle income</v>
      </c>
      <c r="AL686" s="292" t="str">
        <v>PRC</v>
      </c>
      <c r="AM686" s="292" t="str">
        <f t="shared" si="31"/>
        <v>PRC Manufacturing, NEC</v>
      </c>
      <c r="AN686" s="294">
        <v>2.1385745929059601</v>
      </c>
      <c r="AO686" s="294">
        <v>0.57597041675791905</v>
      </c>
      <c r="AP686" s="294">
        <v>2.0784696709249499</v>
      </c>
      <c r="AQ686" s="294">
        <v>0.60502647069087101</v>
      </c>
      <c r="AR686" s="292"/>
      <c r="AS686" s="292"/>
      <c r="AT686" s="292"/>
      <c r="AU686" s="292" t="s">
        <v>371</v>
      </c>
      <c r="AV686" s="292" t="s">
        <v>274</v>
      </c>
      <c r="AW686" s="292" t="str">
        <f t="shared" si="32"/>
        <v>Utilities</v>
      </c>
      <c r="AX686" s="292">
        <v>0.17607255822564599</v>
      </c>
      <c r="AY686" s="292">
        <v>0.158062337545577</v>
      </c>
      <c r="AZ686" s="292">
        <v>17</v>
      </c>
      <c r="BA686" s="292"/>
      <c r="BB686" s="292"/>
      <c r="BC686" s="292"/>
      <c r="BD686" s="292"/>
      <c r="BE686" s="292"/>
      <c r="BF686" s="292"/>
    </row>
    <row r="687" spans="1:58" s="296" customFormat="1">
      <c r="A687" s="297"/>
      <c r="B687" s="297"/>
      <c r="C687" s="297"/>
      <c r="D687" s="297"/>
      <c r="E687" s="297"/>
      <c r="F687" s="297"/>
      <c r="G687" s="297"/>
      <c r="H687" s="297"/>
      <c r="I687" s="297"/>
      <c r="J687" s="297"/>
      <c r="K687" s="297"/>
      <c r="L687" s="297"/>
      <c r="M687" s="297"/>
      <c r="N687" s="297"/>
      <c r="O687" s="297"/>
      <c r="P687" s="297"/>
      <c r="Q687" s="297"/>
      <c r="R687" s="297"/>
      <c r="S687" s="297"/>
      <c r="Z687" s="104" t="str">
        <v>PRC Manufacturing, NEC</v>
      </c>
      <c r="AA687" s="295">
        <v>2.1385745929059601</v>
      </c>
      <c r="AB687" s="295" t="e" cm="1">
        <f t="array" ref="AB687">INDEX(_xlfn.ANCHORARRAY($AO$6),MATCH(1,($Z687=$AM$6:$AM$880)*(AB$6=$AK$6:$AK$880),0))</f>
        <v>#N/A</v>
      </c>
      <c r="AC687" s="295" cm="1">
        <f t="array" ref="AC687">INDEX(_xlfn.ANCHORARRAY($AO$6),MATCH(1,($Z687=$AM$6:$AM$880)*(AC$6=$AK$6:$AK$880),0))</f>
        <v>0.57597041675791905</v>
      </c>
      <c r="AD687" s="295" t="e" cm="1">
        <f t="array" ref="AD687">INDEX(_xlfn.ANCHORARRAY($AO$6),MATCH(1,($Z687=$AM$6:$AM$880)*(AD$6=$AK$6:$AK$880),0))</f>
        <v>#N/A</v>
      </c>
      <c r="AE687" s="295"/>
      <c r="AF687" s="295">
        <v>2.0784696709249499</v>
      </c>
      <c r="AG687" s="295" t="e" cm="1">
        <f t="array" ref="AG687">INDEX(_xlfn.ANCHORARRAY($AQ$6),MATCH(1,($Z687=$AM$6:$AM$880)*(AG$6=$AK$6:$AK$880),0))</f>
        <v>#N/A</v>
      </c>
      <c r="AH687" s="295" cm="1">
        <f t="array" ref="AH687">INDEX(_xlfn.ANCHORARRAY($AQ$6),MATCH(1,($Z687=$AM$6:$AM$880)*(AH$6=$AK$6:$AK$880),0))</f>
        <v>0.60502647069087101</v>
      </c>
      <c r="AI687" s="295" t="e" cm="1">
        <f t="array" ref="AI687">INDEX(_xlfn.ANCHORARRAY($AQ$6),MATCH(1,($Z687=$AM$6:$AM$880)*(AI$6=$AK$6:$AK$880),0))</f>
        <v>#N/A</v>
      </c>
      <c r="AJ687" s="104"/>
      <c r="AK687" s="292" t="str">
        <f t="shared" si="33"/>
        <v>Upper middle income</v>
      </c>
      <c r="AL687" s="292" t="str">
        <v>PRC</v>
      </c>
      <c r="AM687" s="292" t="str">
        <f t="shared" si="31"/>
        <v>PRC Utilities</v>
      </c>
      <c r="AN687" s="294">
        <v>0.17607255822564599</v>
      </c>
      <c r="AO687" s="294">
        <v>1.2859445383488699</v>
      </c>
      <c r="AP687" s="294">
        <v>0.158062337545577</v>
      </c>
      <c r="AQ687" s="294">
        <v>1.2740219576079601</v>
      </c>
      <c r="AR687" s="292"/>
      <c r="AS687" s="292"/>
      <c r="AT687" s="292"/>
      <c r="AU687" s="292" t="s">
        <v>371</v>
      </c>
      <c r="AV687" s="292" t="s">
        <v>274</v>
      </c>
      <c r="AW687" s="292" t="str">
        <f t="shared" si="32"/>
        <v>Construction</v>
      </c>
      <c r="AX687" s="292">
        <v>2.6661291792109201</v>
      </c>
      <c r="AY687" s="292">
        <v>2.7564685611077002</v>
      </c>
      <c r="AZ687" s="292">
        <v>18</v>
      </c>
      <c r="BA687" s="292"/>
      <c r="BB687" s="292"/>
      <c r="BC687" s="292"/>
      <c r="BD687" s="292"/>
      <c r="BE687" s="292"/>
      <c r="BF687" s="292"/>
    </row>
    <row r="688" spans="1:58" s="296" customFormat="1">
      <c r="A688" s="297"/>
      <c r="B688" s="297"/>
      <c r="C688" s="297"/>
      <c r="D688" s="297"/>
      <c r="E688" s="297"/>
      <c r="F688" s="297"/>
      <c r="G688" s="297"/>
      <c r="H688" s="297"/>
      <c r="I688" s="297"/>
      <c r="J688" s="297"/>
      <c r="K688" s="297"/>
      <c r="L688" s="297"/>
      <c r="M688" s="297"/>
      <c r="N688" s="297"/>
      <c r="O688" s="297"/>
      <c r="P688" s="297"/>
      <c r="Q688" s="297"/>
      <c r="R688" s="297"/>
      <c r="S688" s="297"/>
      <c r="Z688" s="104" t="str">
        <v>PRC Utilities</v>
      </c>
      <c r="AA688" s="295">
        <v>0.17607255822564599</v>
      </c>
      <c r="AB688" s="295" t="e" cm="1">
        <f t="array" ref="AB688">INDEX(_xlfn.ANCHORARRAY($AO$6),MATCH(1,($Z688=$AM$6:$AM$880)*(AB$6=$AK$6:$AK$880),0))</f>
        <v>#N/A</v>
      </c>
      <c r="AC688" s="295" cm="1">
        <f t="array" ref="AC688">INDEX(_xlfn.ANCHORARRAY($AO$6),MATCH(1,($Z688=$AM$6:$AM$880)*(AC$6=$AK$6:$AK$880),0))</f>
        <v>1.2859445383488699</v>
      </c>
      <c r="AD688" s="295" t="e" cm="1">
        <f t="array" ref="AD688">INDEX(_xlfn.ANCHORARRAY($AO$6),MATCH(1,($Z688=$AM$6:$AM$880)*(AD$6=$AK$6:$AK$880),0))</f>
        <v>#N/A</v>
      </c>
      <c r="AE688" s="295"/>
      <c r="AF688" s="295">
        <v>0.158062337545577</v>
      </c>
      <c r="AG688" s="295" t="e" cm="1">
        <f t="array" ref="AG688">INDEX(_xlfn.ANCHORARRAY($AQ$6),MATCH(1,($Z688=$AM$6:$AM$880)*(AG$6=$AK$6:$AK$880),0))</f>
        <v>#N/A</v>
      </c>
      <c r="AH688" s="295" cm="1">
        <f t="array" ref="AH688">INDEX(_xlfn.ANCHORARRAY($AQ$6),MATCH(1,($Z688=$AM$6:$AM$880)*(AH$6=$AK$6:$AK$880),0))</f>
        <v>1.2740219576079601</v>
      </c>
      <c r="AI688" s="295" t="e" cm="1">
        <f t="array" ref="AI688">INDEX(_xlfn.ANCHORARRAY($AQ$6),MATCH(1,($Z688=$AM$6:$AM$880)*(AI$6=$AK$6:$AK$880),0))</f>
        <v>#N/A</v>
      </c>
      <c r="AJ688" s="104"/>
      <c r="AK688" s="292" t="str">
        <f t="shared" si="33"/>
        <v>Upper middle income</v>
      </c>
      <c r="AL688" s="292" t="str">
        <v>PRC</v>
      </c>
      <c r="AM688" s="292" t="str">
        <f t="shared" si="31"/>
        <v>PRC Construction</v>
      </c>
      <c r="AN688" s="294">
        <v>2.6661291792109201</v>
      </c>
      <c r="AO688" s="294">
        <v>0.28337476678441398</v>
      </c>
      <c r="AP688" s="294">
        <v>2.7564685611077002</v>
      </c>
      <c r="AQ688" s="294">
        <v>0.26595716135018899</v>
      </c>
      <c r="AR688" s="292"/>
      <c r="AS688" s="292"/>
      <c r="AT688" s="292"/>
      <c r="AU688" s="292" t="s">
        <v>371</v>
      </c>
      <c r="AV688" s="292" t="s">
        <v>274</v>
      </c>
      <c r="AW688" s="292" t="str">
        <f t="shared" si="32"/>
        <v>Sale of Motorcycles</v>
      </c>
      <c r="AX688" s="292">
        <v>0</v>
      </c>
      <c r="AY688" s="292">
        <v>0</v>
      </c>
      <c r="AZ688" s="292">
        <v>19</v>
      </c>
      <c r="BA688" s="292"/>
      <c r="BB688" s="292"/>
      <c r="BC688" s="292"/>
      <c r="BD688" s="292"/>
      <c r="BE688" s="292"/>
      <c r="BF688" s="292"/>
    </row>
    <row r="689" spans="1:58" s="296" customFormat="1">
      <c r="A689" s="297"/>
      <c r="B689" s="297"/>
      <c r="C689" s="297"/>
      <c r="D689" s="297"/>
      <c r="E689" s="297"/>
      <c r="F689" s="297"/>
      <c r="G689" s="297"/>
      <c r="H689" s="297"/>
      <c r="I689" s="297"/>
      <c r="J689" s="297"/>
      <c r="K689" s="297"/>
      <c r="L689" s="297"/>
      <c r="M689" s="297"/>
      <c r="N689" s="297"/>
      <c r="O689" s="297"/>
      <c r="P689" s="297"/>
      <c r="Q689" s="297"/>
      <c r="R689" s="297"/>
      <c r="S689" s="297"/>
      <c r="Z689" s="104" t="str">
        <v>PRC Construction</v>
      </c>
      <c r="AA689" s="295">
        <v>2.6661291792109201</v>
      </c>
      <c r="AB689" s="295" t="e" cm="1">
        <f t="array" ref="AB689">INDEX(_xlfn.ANCHORARRAY($AO$6),MATCH(1,($Z689=$AM$6:$AM$880)*(AB$6=$AK$6:$AK$880),0))</f>
        <v>#N/A</v>
      </c>
      <c r="AC689" s="295" cm="1">
        <f t="array" ref="AC689">INDEX(_xlfn.ANCHORARRAY($AO$6),MATCH(1,($Z689=$AM$6:$AM$880)*(AC$6=$AK$6:$AK$880),0))</f>
        <v>0.28337476678441398</v>
      </c>
      <c r="AD689" s="295" t="e" cm="1">
        <f t="array" ref="AD689">INDEX(_xlfn.ANCHORARRAY($AO$6),MATCH(1,($Z689=$AM$6:$AM$880)*(AD$6=$AK$6:$AK$880),0))</f>
        <v>#N/A</v>
      </c>
      <c r="AE689" s="295"/>
      <c r="AF689" s="295">
        <v>2.7564685611077002</v>
      </c>
      <c r="AG689" s="295" t="e" cm="1">
        <f t="array" ref="AG689">INDEX(_xlfn.ANCHORARRAY($AQ$6),MATCH(1,($Z689=$AM$6:$AM$880)*(AG$6=$AK$6:$AK$880),0))</f>
        <v>#N/A</v>
      </c>
      <c r="AH689" s="295" cm="1">
        <f t="array" ref="AH689">INDEX(_xlfn.ANCHORARRAY($AQ$6),MATCH(1,($Z689=$AM$6:$AM$880)*(AH$6=$AK$6:$AK$880),0))</f>
        <v>0.26595716135018899</v>
      </c>
      <c r="AI689" s="295" t="e" cm="1">
        <f t="array" ref="AI689">INDEX(_xlfn.ANCHORARRAY($AQ$6),MATCH(1,($Z689=$AM$6:$AM$880)*(AI$6=$AK$6:$AK$880),0))</f>
        <v>#N/A</v>
      </c>
      <c r="AJ689" s="104"/>
      <c r="AK689" s="292" t="str">
        <f t="shared" si="33"/>
        <v>Upper middle income</v>
      </c>
      <c r="AL689" s="292" t="str">
        <v>PRC</v>
      </c>
      <c r="AM689" s="292" t="str">
        <f t="shared" si="31"/>
        <v>PRC Sale of Motorcycles</v>
      </c>
      <c r="AN689" s="294">
        <v>0</v>
      </c>
      <c r="AO689" s="294">
        <v>0</v>
      </c>
      <c r="AP689" s="294">
        <v>0</v>
      </c>
      <c r="AQ689" s="294">
        <v>0</v>
      </c>
      <c r="AR689" s="292"/>
      <c r="AS689" s="292"/>
      <c r="AT689" s="292"/>
      <c r="AU689" s="292" t="s">
        <v>371</v>
      </c>
      <c r="AV689" s="292" t="s">
        <v>274</v>
      </c>
      <c r="AW689" s="292" t="str">
        <f t="shared" si="32"/>
        <v>Wholesale Trade</v>
      </c>
      <c r="AX689" s="292">
        <v>0.422415817750526</v>
      </c>
      <c r="AY689" s="292">
        <v>0.28977451446201402</v>
      </c>
      <c r="AZ689" s="292">
        <v>20</v>
      </c>
      <c r="BA689" s="292"/>
      <c r="BB689" s="292"/>
      <c r="BC689" s="292"/>
      <c r="BD689" s="292"/>
      <c r="BE689" s="292"/>
      <c r="BF689" s="292"/>
    </row>
    <row r="690" spans="1:58" s="296" customFormat="1">
      <c r="A690" s="297"/>
      <c r="B690" s="297"/>
      <c r="C690" s="297"/>
      <c r="D690" s="297"/>
      <c r="E690" s="297"/>
      <c r="F690" s="297"/>
      <c r="G690" s="297"/>
      <c r="H690" s="297"/>
      <c r="I690" s="297"/>
      <c r="J690" s="297"/>
      <c r="K690" s="297"/>
      <c r="L690" s="297"/>
      <c r="M690" s="297"/>
      <c r="N690" s="297"/>
      <c r="O690" s="297"/>
      <c r="P690" s="297"/>
      <c r="Q690" s="297"/>
      <c r="R690" s="297"/>
      <c r="S690" s="297"/>
      <c r="Z690" s="104" t="str">
        <v>PRC Sale of Motorcycles</v>
      </c>
      <c r="AA690" s="295">
        <v>0</v>
      </c>
      <c r="AB690" s="295" t="e" cm="1">
        <f t="array" ref="AB690">INDEX(_xlfn.ANCHORARRAY($AO$6),MATCH(1,($Z690=$AM$6:$AM$880)*(AB$6=$AK$6:$AK$880),0))</f>
        <v>#N/A</v>
      </c>
      <c r="AC690" s="295" cm="1">
        <f t="array" ref="AC690">INDEX(_xlfn.ANCHORARRAY($AO$6),MATCH(1,($Z690=$AM$6:$AM$880)*(AC$6=$AK$6:$AK$880),0))</f>
        <v>0</v>
      </c>
      <c r="AD690" s="295" t="e" cm="1">
        <f t="array" ref="AD690">INDEX(_xlfn.ANCHORARRAY($AO$6),MATCH(1,($Z690=$AM$6:$AM$880)*(AD$6=$AK$6:$AK$880),0))</f>
        <v>#N/A</v>
      </c>
      <c r="AE690" s="295"/>
      <c r="AF690" s="295">
        <v>0</v>
      </c>
      <c r="AG690" s="295" t="e" cm="1">
        <f t="array" ref="AG690">INDEX(_xlfn.ANCHORARRAY($AQ$6),MATCH(1,($Z690=$AM$6:$AM$880)*(AG$6=$AK$6:$AK$880),0))</f>
        <v>#N/A</v>
      </c>
      <c r="AH690" s="295" cm="1">
        <f t="array" ref="AH690">INDEX(_xlfn.ANCHORARRAY($AQ$6),MATCH(1,($Z690=$AM$6:$AM$880)*(AH$6=$AK$6:$AK$880),0))</f>
        <v>0</v>
      </c>
      <c r="AI690" s="295" t="e" cm="1">
        <f t="array" ref="AI690">INDEX(_xlfn.ANCHORARRAY($AQ$6),MATCH(1,($Z690=$AM$6:$AM$880)*(AI$6=$AK$6:$AK$880),0))</f>
        <v>#N/A</v>
      </c>
      <c r="AJ690" s="104"/>
      <c r="AK690" s="292" t="str">
        <f t="shared" si="33"/>
        <v>Upper middle income</v>
      </c>
      <c r="AL690" s="292" t="str">
        <v>PRC</v>
      </c>
      <c r="AM690" s="292" t="str">
        <f t="shared" si="31"/>
        <v>PRC Wholesale Trade</v>
      </c>
      <c r="AN690" s="294">
        <v>0.422415817750526</v>
      </c>
      <c r="AO690" s="294">
        <v>1.70137550819266</v>
      </c>
      <c r="AP690" s="294">
        <v>0.28977451446201402</v>
      </c>
      <c r="AQ690" s="294">
        <v>1.78070994167199</v>
      </c>
      <c r="AR690" s="292"/>
      <c r="AS690" s="292"/>
      <c r="AT690" s="292"/>
      <c r="AU690" s="292" t="s">
        <v>371</v>
      </c>
      <c r="AV690" s="292" t="s">
        <v>274</v>
      </c>
      <c r="AW690" s="292" t="str">
        <f t="shared" si="32"/>
        <v>Retail Trade</v>
      </c>
      <c r="AX690" s="292">
        <v>0.43765066786715501</v>
      </c>
      <c r="AY690" s="292">
        <v>0.45658926838674502</v>
      </c>
      <c r="AZ690" s="292">
        <v>21</v>
      </c>
      <c r="BA690" s="292"/>
      <c r="BB690" s="292"/>
      <c r="BC690" s="292"/>
      <c r="BD690" s="292"/>
      <c r="BE690" s="292"/>
      <c r="BF690" s="292"/>
    </row>
    <row r="691" spans="1:58" s="296" customFormat="1">
      <c r="A691" s="297"/>
      <c r="B691" s="297"/>
      <c r="C691" s="297"/>
      <c r="D691" s="297"/>
      <c r="E691" s="297"/>
      <c r="F691" s="297"/>
      <c r="G691" s="297"/>
      <c r="H691" s="297"/>
      <c r="I691" s="297"/>
      <c r="J691" s="297"/>
      <c r="K691" s="297"/>
      <c r="L691" s="297"/>
      <c r="M691" s="297"/>
      <c r="N691" s="297"/>
      <c r="O691" s="297"/>
      <c r="P691" s="297"/>
      <c r="Q691" s="297"/>
      <c r="R691" s="297"/>
      <c r="S691" s="297"/>
      <c r="Z691" s="104" t="str">
        <v>PRC Wholesale Trade</v>
      </c>
      <c r="AA691" s="295">
        <v>0.422415817750526</v>
      </c>
      <c r="AB691" s="295" t="e" cm="1">
        <f t="array" ref="AB691">INDEX(_xlfn.ANCHORARRAY($AO$6),MATCH(1,($Z691=$AM$6:$AM$880)*(AB$6=$AK$6:$AK$880),0))</f>
        <v>#N/A</v>
      </c>
      <c r="AC691" s="295" cm="1">
        <f t="array" ref="AC691">INDEX(_xlfn.ANCHORARRAY($AO$6),MATCH(1,($Z691=$AM$6:$AM$880)*(AC$6=$AK$6:$AK$880),0))</f>
        <v>1.70137550819266</v>
      </c>
      <c r="AD691" s="295" t="e" cm="1">
        <f t="array" ref="AD691">INDEX(_xlfn.ANCHORARRAY($AO$6),MATCH(1,($Z691=$AM$6:$AM$880)*(AD$6=$AK$6:$AK$880),0))</f>
        <v>#N/A</v>
      </c>
      <c r="AE691" s="295"/>
      <c r="AF691" s="295">
        <v>0.28977451446201402</v>
      </c>
      <c r="AG691" s="295" t="e" cm="1">
        <f t="array" ref="AG691">INDEX(_xlfn.ANCHORARRAY($AQ$6),MATCH(1,($Z691=$AM$6:$AM$880)*(AG$6=$AK$6:$AK$880),0))</f>
        <v>#N/A</v>
      </c>
      <c r="AH691" s="295" cm="1">
        <f t="array" ref="AH691">INDEX(_xlfn.ANCHORARRAY($AQ$6),MATCH(1,($Z691=$AM$6:$AM$880)*(AH$6=$AK$6:$AK$880),0))</f>
        <v>1.78070994167199</v>
      </c>
      <c r="AI691" s="295" t="e" cm="1">
        <f t="array" ref="AI691">INDEX(_xlfn.ANCHORARRAY($AQ$6),MATCH(1,($Z691=$AM$6:$AM$880)*(AI$6=$AK$6:$AK$880),0))</f>
        <v>#N/A</v>
      </c>
      <c r="AJ691" s="104"/>
      <c r="AK691" s="292" t="str">
        <f t="shared" si="33"/>
        <v>Upper middle income</v>
      </c>
      <c r="AL691" s="292" t="str">
        <v>PRC</v>
      </c>
      <c r="AM691" s="292" t="str">
        <f t="shared" si="31"/>
        <v>PRC Retail Trade</v>
      </c>
      <c r="AN691" s="294">
        <v>0.43765066786715501</v>
      </c>
      <c r="AO691" s="294">
        <v>1.5543891478248699</v>
      </c>
      <c r="AP691" s="294">
        <v>0.45658926838674502</v>
      </c>
      <c r="AQ691" s="294">
        <v>1.5200908804340001</v>
      </c>
      <c r="AR691" s="292"/>
      <c r="AS691" s="292"/>
      <c r="AT691" s="292"/>
      <c r="AU691" s="292" t="s">
        <v>371</v>
      </c>
      <c r="AV691" s="292" t="s">
        <v>274</v>
      </c>
      <c r="AW691" s="292" t="str">
        <f t="shared" si="32"/>
        <v>Hotels and Restaurants</v>
      </c>
      <c r="AX691" s="292">
        <v>0.92041151501312002</v>
      </c>
      <c r="AY691" s="292">
        <v>0.81849593365616902</v>
      </c>
      <c r="AZ691" s="292">
        <v>22</v>
      </c>
      <c r="BA691" s="292"/>
      <c r="BB691" s="292"/>
      <c r="BC691" s="292"/>
      <c r="BD691" s="292"/>
      <c r="BE691" s="292"/>
      <c r="BF691" s="292"/>
    </row>
    <row r="692" spans="1:58" s="296" customFormat="1">
      <c r="A692" s="297"/>
      <c r="B692" s="297"/>
      <c r="C692" s="297"/>
      <c r="D692" s="297"/>
      <c r="E692" s="297"/>
      <c r="F692" s="297"/>
      <c r="G692" s="297"/>
      <c r="H692" s="297"/>
      <c r="I692" s="297"/>
      <c r="J692" s="297"/>
      <c r="K692" s="297"/>
      <c r="L692" s="297"/>
      <c r="M692" s="297"/>
      <c r="N692" s="297"/>
      <c r="O692" s="297"/>
      <c r="P692" s="297"/>
      <c r="Q692" s="297"/>
      <c r="R692" s="297"/>
      <c r="S692" s="297"/>
      <c r="Z692" s="104" t="str">
        <v>PRC Retail Trade</v>
      </c>
      <c r="AA692" s="295">
        <v>0.43765066786715501</v>
      </c>
      <c r="AB692" s="295" t="e" cm="1">
        <f t="array" ref="AB692">INDEX(_xlfn.ANCHORARRAY($AO$6),MATCH(1,($Z692=$AM$6:$AM$880)*(AB$6=$AK$6:$AK$880),0))</f>
        <v>#N/A</v>
      </c>
      <c r="AC692" s="295" cm="1">
        <f t="array" ref="AC692">INDEX(_xlfn.ANCHORARRAY($AO$6),MATCH(1,($Z692=$AM$6:$AM$880)*(AC$6=$AK$6:$AK$880),0))</f>
        <v>1.5543891478248699</v>
      </c>
      <c r="AD692" s="295" t="e" cm="1">
        <f t="array" ref="AD692">INDEX(_xlfn.ANCHORARRAY($AO$6),MATCH(1,($Z692=$AM$6:$AM$880)*(AD$6=$AK$6:$AK$880),0))</f>
        <v>#N/A</v>
      </c>
      <c r="AE692" s="295"/>
      <c r="AF692" s="295">
        <v>0.45658926838674502</v>
      </c>
      <c r="AG692" s="295" t="e" cm="1">
        <f t="array" ref="AG692">INDEX(_xlfn.ANCHORARRAY($AQ$6),MATCH(1,($Z692=$AM$6:$AM$880)*(AG$6=$AK$6:$AK$880),0))</f>
        <v>#N/A</v>
      </c>
      <c r="AH692" s="295" cm="1">
        <f t="array" ref="AH692">INDEX(_xlfn.ANCHORARRAY($AQ$6),MATCH(1,($Z692=$AM$6:$AM$880)*(AH$6=$AK$6:$AK$880),0))</f>
        <v>1.5200908804340001</v>
      </c>
      <c r="AI692" s="295" t="e" cm="1">
        <f t="array" ref="AI692">INDEX(_xlfn.ANCHORARRAY($AQ$6),MATCH(1,($Z692=$AM$6:$AM$880)*(AI$6=$AK$6:$AK$880),0))</f>
        <v>#N/A</v>
      </c>
      <c r="AJ692" s="104"/>
      <c r="AK692" s="292" t="str">
        <f t="shared" si="33"/>
        <v>Upper middle income</v>
      </c>
      <c r="AL692" s="292" t="str">
        <v>PRC</v>
      </c>
      <c r="AM692" s="292" t="str">
        <f t="shared" si="31"/>
        <v>PRC Hotels and Restaurants</v>
      </c>
      <c r="AN692" s="294">
        <v>0.92041151501312002</v>
      </c>
      <c r="AO692" s="294">
        <v>0.86448800085546595</v>
      </c>
      <c r="AP692" s="294">
        <v>0.81849593365616902</v>
      </c>
      <c r="AQ692" s="294">
        <v>0.88913534315828902</v>
      </c>
      <c r="AR692" s="292"/>
      <c r="AS692" s="292"/>
      <c r="AT692" s="292"/>
      <c r="AU692" s="292" t="s">
        <v>371</v>
      </c>
      <c r="AV692" s="292" t="s">
        <v>274</v>
      </c>
      <c r="AW692" s="292" t="str">
        <f t="shared" si="32"/>
        <v>Inland Transport</v>
      </c>
      <c r="AX692" s="292">
        <v>0.34168354312204402</v>
      </c>
      <c r="AY692" s="292">
        <v>0.27458714877106</v>
      </c>
      <c r="AZ692" s="292">
        <v>23</v>
      </c>
      <c r="BA692" s="292"/>
      <c r="BB692" s="292"/>
      <c r="BC692" s="292"/>
      <c r="BD692" s="292"/>
      <c r="BE692" s="292"/>
      <c r="BF692" s="292"/>
    </row>
    <row r="693" spans="1:58" s="296" customFormat="1">
      <c r="A693" s="297"/>
      <c r="B693" s="297"/>
      <c r="C693" s="297"/>
      <c r="D693" s="297"/>
      <c r="E693" s="297"/>
      <c r="F693" s="297"/>
      <c r="G693" s="297"/>
      <c r="H693" s="297"/>
      <c r="I693" s="297"/>
      <c r="J693" s="297"/>
      <c r="K693" s="297"/>
      <c r="L693" s="297"/>
      <c r="M693" s="297"/>
      <c r="N693" s="297"/>
      <c r="O693" s="297"/>
      <c r="P693" s="297"/>
      <c r="Q693" s="297"/>
      <c r="R693" s="297"/>
      <c r="S693" s="297"/>
      <c r="Z693" s="104" t="str">
        <v>PRC Hotels and Restaurants</v>
      </c>
      <c r="AA693" s="295">
        <v>0.92041151501312002</v>
      </c>
      <c r="AB693" s="295" t="e" cm="1">
        <f t="array" ref="AB693">INDEX(_xlfn.ANCHORARRAY($AO$6),MATCH(1,($Z693=$AM$6:$AM$880)*(AB$6=$AK$6:$AK$880),0))</f>
        <v>#N/A</v>
      </c>
      <c r="AC693" s="295" cm="1">
        <f t="array" ref="AC693">INDEX(_xlfn.ANCHORARRAY($AO$6),MATCH(1,($Z693=$AM$6:$AM$880)*(AC$6=$AK$6:$AK$880),0))</f>
        <v>0.86448800085546595</v>
      </c>
      <c r="AD693" s="295" t="e" cm="1">
        <f t="array" ref="AD693">INDEX(_xlfn.ANCHORARRAY($AO$6),MATCH(1,($Z693=$AM$6:$AM$880)*(AD$6=$AK$6:$AK$880),0))</f>
        <v>#N/A</v>
      </c>
      <c r="AE693" s="295"/>
      <c r="AF693" s="295">
        <v>0.81849593365616902</v>
      </c>
      <c r="AG693" s="295" t="e" cm="1">
        <f t="array" ref="AG693">INDEX(_xlfn.ANCHORARRAY($AQ$6),MATCH(1,($Z693=$AM$6:$AM$880)*(AG$6=$AK$6:$AK$880),0))</f>
        <v>#N/A</v>
      </c>
      <c r="AH693" s="295" cm="1">
        <f t="array" ref="AH693">INDEX(_xlfn.ANCHORARRAY($AQ$6),MATCH(1,($Z693=$AM$6:$AM$880)*(AH$6=$AK$6:$AK$880),0))</f>
        <v>0.88913534315828902</v>
      </c>
      <c r="AI693" s="295" t="e" cm="1">
        <f t="array" ref="AI693">INDEX(_xlfn.ANCHORARRAY($AQ$6),MATCH(1,($Z693=$AM$6:$AM$880)*(AI$6=$AK$6:$AK$880),0))</f>
        <v>#N/A</v>
      </c>
      <c r="AJ693" s="104"/>
      <c r="AK693" s="292" t="str">
        <f t="shared" si="33"/>
        <v>Upper middle income</v>
      </c>
      <c r="AL693" s="292" t="str">
        <v>PRC</v>
      </c>
      <c r="AM693" s="292" t="str">
        <f t="shared" si="31"/>
        <v>PRC Inland Transport</v>
      </c>
      <c r="AN693" s="294">
        <v>0.34168354312204402</v>
      </c>
      <c r="AO693" s="294">
        <v>1.4645350065754199</v>
      </c>
      <c r="AP693" s="294">
        <v>0.27458714877106</v>
      </c>
      <c r="AQ693" s="294">
        <v>1.47075745696937</v>
      </c>
      <c r="AR693" s="292"/>
      <c r="AS693" s="292"/>
      <c r="AT693" s="292"/>
      <c r="AU693" s="292" t="s">
        <v>371</v>
      </c>
      <c r="AV693" s="292" t="s">
        <v>274</v>
      </c>
      <c r="AW693" s="292" t="str">
        <f t="shared" si="32"/>
        <v>Water Transport</v>
      </c>
      <c r="AX693" s="292">
        <v>0.42287667749555402</v>
      </c>
      <c r="AY693" s="292">
        <v>0.500067661111401</v>
      </c>
      <c r="AZ693" s="292">
        <v>24</v>
      </c>
      <c r="BA693" s="292"/>
      <c r="BB693" s="292"/>
      <c r="BC693" s="292"/>
      <c r="BD693" s="292"/>
      <c r="BE693" s="292"/>
      <c r="BF693" s="292"/>
    </row>
    <row r="694" spans="1:58" s="296" customFormat="1">
      <c r="A694" s="297"/>
      <c r="B694" s="297"/>
      <c r="C694" s="297"/>
      <c r="D694" s="297"/>
      <c r="E694" s="297"/>
      <c r="F694" s="297"/>
      <c r="G694" s="297"/>
      <c r="H694" s="297"/>
      <c r="I694" s="297"/>
      <c r="J694" s="297"/>
      <c r="K694" s="297"/>
      <c r="L694" s="297"/>
      <c r="M694" s="297"/>
      <c r="N694" s="297"/>
      <c r="O694" s="297"/>
      <c r="P694" s="297"/>
      <c r="Q694" s="297"/>
      <c r="R694" s="297"/>
      <c r="S694" s="297"/>
      <c r="Z694" s="104" t="str">
        <v>PRC Inland Transport</v>
      </c>
      <c r="AA694" s="295">
        <v>0.34168354312204402</v>
      </c>
      <c r="AB694" s="295" t="e" cm="1">
        <f t="array" ref="AB694">INDEX(_xlfn.ANCHORARRAY($AO$6),MATCH(1,($Z694=$AM$6:$AM$880)*(AB$6=$AK$6:$AK$880),0))</f>
        <v>#N/A</v>
      </c>
      <c r="AC694" s="295" cm="1">
        <f t="array" ref="AC694">INDEX(_xlfn.ANCHORARRAY($AO$6),MATCH(1,($Z694=$AM$6:$AM$880)*(AC$6=$AK$6:$AK$880),0))</f>
        <v>1.4645350065754199</v>
      </c>
      <c r="AD694" s="295" t="e" cm="1">
        <f t="array" ref="AD694">INDEX(_xlfn.ANCHORARRAY($AO$6),MATCH(1,($Z694=$AM$6:$AM$880)*(AD$6=$AK$6:$AK$880),0))</f>
        <v>#N/A</v>
      </c>
      <c r="AE694" s="295"/>
      <c r="AF694" s="295">
        <v>0.27458714877106</v>
      </c>
      <c r="AG694" s="295" t="e" cm="1">
        <f t="array" ref="AG694">INDEX(_xlfn.ANCHORARRAY($AQ$6),MATCH(1,($Z694=$AM$6:$AM$880)*(AG$6=$AK$6:$AK$880),0))</f>
        <v>#N/A</v>
      </c>
      <c r="AH694" s="295" cm="1">
        <f t="array" ref="AH694">INDEX(_xlfn.ANCHORARRAY($AQ$6),MATCH(1,($Z694=$AM$6:$AM$880)*(AH$6=$AK$6:$AK$880),0))</f>
        <v>1.47075745696937</v>
      </c>
      <c r="AI694" s="295" t="e" cm="1">
        <f t="array" ref="AI694">INDEX(_xlfn.ANCHORARRAY($AQ$6),MATCH(1,($Z694=$AM$6:$AM$880)*(AI$6=$AK$6:$AK$880),0))</f>
        <v>#N/A</v>
      </c>
      <c r="AJ694" s="104"/>
      <c r="AK694" s="292" t="str">
        <f t="shared" si="33"/>
        <v>Upper middle income</v>
      </c>
      <c r="AL694" s="292" t="str">
        <v>PRC</v>
      </c>
      <c r="AM694" s="292" t="str">
        <f t="shared" si="31"/>
        <v>PRC Water Transport</v>
      </c>
      <c r="AN694" s="294">
        <v>0.42287667749555402</v>
      </c>
      <c r="AO694" s="294">
        <v>1.29478207232594</v>
      </c>
      <c r="AP694" s="294">
        <v>0.500067661111401</v>
      </c>
      <c r="AQ694" s="294">
        <v>1.2383950403717701</v>
      </c>
      <c r="AR694" s="292"/>
      <c r="AS694" s="292"/>
      <c r="AT694" s="292"/>
      <c r="AU694" s="292" t="s">
        <v>371</v>
      </c>
      <c r="AV694" s="292" t="s">
        <v>274</v>
      </c>
      <c r="AW694" s="292" t="str">
        <f t="shared" si="32"/>
        <v>Air Transport</v>
      </c>
      <c r="AX694" s="292">
        <v>0.41936366074454201</v>
      </c>
      <c r="AY694" s="292">
        <v>0.39994861096665701</v>
      </c>
      <c r="AZ694" s="292">
        <v>25</v>
      </c>
      <c r="BA694" s="292"/>
      <c r="BB694" s="292"/>
      <c r="BC694" s="292"/>
      <c r="BD694" s="292"/>
      <c r="BE694" s="292"/>
      <c r="BF694" s="292"/>
    </row>
    <row r="695" spans="1:58" s="296" customFormat="1">
      <c r="A695" s="297"/>
      <c r="B695" s="297"/>
      <c r="C695" s="297"/>
      <c r="D695" s="297"/>
      <c r="E695" s="297"/>
      <c r="F695" s="297"/>
      <c r="G695" s="297"/>
      <c r="H695" s="297"/>
      <c r="I695" s="297"/>
      <c r="J695" s="297"/>
      <c r="K695" s="297"/>
      <c r="L695" s="297"/>
      <c r="M695" s="297"/>
      <c r="N695" s="297"/>
      <c r="O695" s="297"/>
      <c r="P695" s="297"/>
      <c r="Q695" s="297"/>
      <c r="R695" s="297"/>
      <c r="S695" s="297"/>
      <c r="Z695" s="104" t="str">
        <v>PRC Water Transport</v>
      </c>
      <c r="AA695" s="295">
        <v>0.42287667749555402</v>
      </c>
      <c r="AB695" s="295" t="e" cm="1">
        <f t="array" ref="AB695">INDEX(_xlfn.ANCHORARRAY($AO$6),MATCH(1,($Z695=$AM$6:$AM$880)*(AB$6=$AK$6:$AK$880),0))</f>
        <v>#N/A</v>
      </c>
      <c r="AC695" s="295" cm="1">
        <f t="array" ref="AC695">INDEX(_xlfn.ANCHORARRAY($AO$6),MATCH(1,($Z695=$AM$6:$AM$880)*(AC$6=$AK$6:$AK$880),0))</f>
        <v>1.29478207232594</v>
      </c>
      <c r="AD695" s="295" t="e" cm="1">
        <f t="array" ref="AD695">INDEX(_xlfn.ANCHORARRAY($AO$6),MATCH(1,($Z695=$AM$6:$AM$880)*(AD$6=$AK$6:$AK$880),0))</f>
        <v>#N/A</v>
      </c>
      <c r="AE695" s="295"/>
      <c r="AF695" s="295">
        <v>0.500067661111401</v>
      </c>
      <c r="AG695" s="295" t="e" cm="1">
        <f t="array" ref="AG695">INDEX(_xlfn.ANCHORARRAY($AQ$6),MATCH(1,($Z695=$AM$6:$AM$880)*(AG$6=$AK$6:$AK$880),0))</f>
        <v>#N/A</v>
      </c>
      <c r="AH695" s="295" cm="1">
        <f t="array" ref="AH695">INDEX(_xlfn.ANCHORARRAY($AQ$6),MATCH(1,($Z695=$AM$6:$AM$880)*(AH$6=$AK$6:$AK$880),0))</f>
        <v>1.2383950403717701</v>
      </c>
      <c r="AI695" s="295" t="e" cm="1">
        <f t="array" ref="AI695">INDEX(_xlfn.ANCHORARRAY($AQ$6),MATCH(1,($Z695=$AM$6:$AM$880)*(AI$6=$AK$6:$AK$880),0))</f>
        <v>#N/A</v>
      </c>
      <c r="AJ695" s="104"/>
      <c r="AK695" s="292" t="str">
        <f t="shared" si="33"/>
        <v>Upper middle income</v>
      </c>
      <c r="AL695" s="292" t="str">
        <v>PRC</v>
      </c>
      <c r="AM695" s="292" t="str">
        <f t="shared" si="31"/>
        <v>PRC Air Transport</v>
      </c>
      <c r="AN695" s="294">
        <v>0.41936366074454201</v>
      </c>
      <c r="AO695" s="294">
        <v>0.70924657493473497</v>
      </c>
      <c r="AP695" s="294">
        <v>0.39994861096665701</v>
      </c>
      <c r="AQ695" s="294">
        <v>0.70631067339073295</v>
      </c>
      <c r="AR695" s="292"/>
      <c r="AS695" s="292"/>
      <c r="AT695" s="292"/>
      <c r="AU695" s="292" t="s">
        <v>371</v>
      </c>
      <c r="AV695" s="292" t="s">
        <v>274</v>
      </c>
      <c r="AW695" s="292" t="str">
        <f t="shared" si="32"/>
        <v>Transport Activities, NEC</v>
      </c>
      <c r="AX695" s="292">
        <v>0.20438816137447399</v>
      </c>
      <c r="AY695" s="292">
        <v>0.21506153344255999</v>
      </c>
      <c r="AZ695" s="292">
        <v>26</v>
      </c>
      <c r="BA695" s="292"/>
      <c r="BB695" s="292"/>
      <c r="BC695" s="292"/>
      <c r="BD695" s="292"/>
      <c r="BE695" s="292"/>
      <c r="BF695" s="292"/>
    </row>
    <row r="696" spans="1:58" s="296" customFormat="1">
      <c r="A696" s="297"/>
      <c r="B696" s="297"/>
      <c r="C696" s="297"/>
      <c r="D696" s="297"/>
      <c r="E696" s="297"/>
      <c r="F696" s="297"/>
      <c r="G696" s="297"/>
      <c r="H696" s="297"/>
      <c r="I696" s="297"/>
      <c r="J696" s="297"/>
      <c r="K696" s="297"/>
      <c r="L696" s="297"/>
      <c r="M696" s="297"/>
      <c r="N696" s="297"/>
      <c r="O696" s="297"/>
      <c r="P696" s="297"/>
      <c r="Q696" s="297"/>
      <c r="R696" s="297"/>
      <c r="S696" s="297"/>
      <c r="Z696" s="104" t="str">
        <v>PRC Air Transport</v>
      </c>
      <c r="AA696" s="295">
        <v>0.41936366074454201</v>
      </c>
      <c r="AB696" s="295" t="e" cm="1">
        <f t="array" ref="AB696">INDEX(_xlfn.ANCHORARRAY($AO$6),MATCH(1,($Z696=$AM$6:$AM$880)*(AB$6=$AK$6:$AK$880),0))</f>
        <v>#N/A</v>
      </c>
      <c r="AC696" s="295" cm="1">
        <f t="array" ref="AC696">INDEX(_xlfn.ANCHORARRAY($AO$6),MATCH(1,($Z696=$AM$6:$AM$880)*(AC$6=$AK$6:$AK$880),0))</f>
        <v>0.70924657493473497</v>
      </c>
      <c r="AD696" s="295" t="e" cm="1">
        <f t="array" ref="AD696">INDEX(_xlfn.ANCHORARRAY($AO$6),MATCH(1,($Z696=$AM$6:$AM$880)*(AD$6=$AK$6:$AK$880),0))</f>
        <v>#N/A</v>
      </c>
      <c r="AE696" s="295"/>
      <c r="AF696" s="295">
        <v>0.39994861096665701</v>
      </c>
      <c r="AG696" s="295" t="e" cm="1">
        <f t="array" ref="AG696">INDEX(_xlfn.ANCHORARRAY($AQ$6),MATCH(1,($Z696=$AM$6:$AM$880)*(AG$6=$AK$6:$AK$880),0))</f>
        <v>#N/A</v>
      </c>
      <c r="AH696" s="295" cm="1">
        <f t="array" ref="AH696">INDEX(_xlfn.ANCHORARRAY($AQ$6),MATCH(1,($Z696=$AM$6:$AM$880)*(AH$6=$AK$6:$AK$880),0))</f>
        <v>0.70631067339073295</v>
      </c>
      <c r="AI696" s="295" t="e" cm="1">
        <f t="array" ref="AI696">INDEX(_xlfn.ANCHORARRAY($AQ$6),MATCH(1,($Z696=$AM$6:$AM$880)*(AI$6=$AK$6:$AK$880),0))</f>
        <v>#N/A</v>
      </c>
      <c r="AJ696" s="104"/>
      <c r="AK696" s="292" t="str">
        <f t="shared" si="33"/>
        <v>Upper middle income</v>
      </c>
      <c r="AL696" s="292" t="str">
        <v>PRC</v>
      </c>
      <c r="AM696" s="292" t="str">
        <f t="shared" si="31"/>
        <v>PRC Transport Activities, NEC</v>
      </c>
      <c r="AN696" s="294">
        <v>0.20438816137447399</v>
      </c>
      <c r="AO696" s="294">
        <v>1.25181943895188</v>
      </c>
      <c r="AP696" s="294">
        <v>0.21506153344255999</v>
      </c>
      <c r="AQ696" s="294">
        <v>1.2353476460555</v>
      </c>
      <c r="AR696" s="292"/>
      <c r="AS696" s="292"/>
      <c r="AT696" s="292"/>
      <c r="AU696" s="292" t="s">
        <v>371</v>
      </c>
      <c r="AV696" s="292" t="s">
        <v>274</v>
      </c>
      <c r="AW696" s="292" t="str">
        <f t="shared" si="32"/>
        <v>Telecommunications</v>
      </c>
      <c r="AX696" s="292">
        <v>0.52515630055515905</v>
      </c>
      <c r="AY696" s="292">
        <v>0.45593860072389503</v>
      </c>
      <c r="AZ696" s="292">
        <v>27</v>
      </c>
      <c r="BA696" s="292"/>
      <c r="BB696" s="292"/>
      <c r="BC696" s="292"/>
      <c r="BD696" s="292"/>
      <c r="BE696" s="292"/>
      <c r="BF696" s="292"/>
    </row>
    <row r="697" spans="1:58" s="296" customFormat="1">
      <c r="A697" s="297"/>
      <c r="B697" s="297"/>
      <c r="C697" s="297"/>
      <c r="D697" s="297"/>
      <c r="E697" s="297"/>
      <c r="F697" s="297"/>
      <c r="G697" s="297"/>
      <c r="H697" s="297"/>
      <c r="I697" s="297"/>
      <c r="J697" s="297"/>
      <c r="K697" s="297"/>
      <c r="L697" s="297"/>
      <c r="M697" s="297"/>
      <c r="N697" s="297"/>
      <c r="O697" s="297"/>
      <c r="P697" s="297"/>
      <c r="Q697" s="297"/>
      <c r="R697" s="297"/>
      <c r="S697" s="297"/>
      <c r="Z697" s="104" t="str">
        <v>PRC Transport Activities, NEC</v>
      </c>
      <c r="AA697" s="295">
        <v>0.20438816137447399</v>
      </c>
      <c r="AB697" s="295" t="e" cm="1">
        <f t="array" ref="AB697">INDEX(_xlfn.ANCHORARRAY($AO$6),MATCH(1,($Z697=$AM$6:$AM$880)*(AB$6=$AK$6:$AK$880),0))</f>
        <v>#N/A</v>
      </c>
      <c r="AC697" s="295" cm="1">
        <f t="array" ref="AC697">INDEX(_xlfn.ANCHORARRAY($AO$6),MATCH(1,($Z697=$AM$6:$AM$880)*(AC$6=$AK$6:$AK$880),0))</f>
        <v>1.25181943895188</v>
      </c>
      <c r="AD697" s="295" t="e" cm="1">
        <f t="array" ref="AD697">INDEX(_xlfn.ANCHORARRAY($AO$6),MATCH(1,($Z697=$AM$6:$AM$880)*(AD$6=$AK$6:$AK$880),0))</f>
        <v>#N/A</v>
      </c>
      <c r="AE697" s="295"/>
      <c r="AF697" s="295">
        <v>0.21506153344255999</v>
      </c>
      <c r="AG697" s="295" t="e" cm="1">
        <f t="array" ref="AG697">INDEX(_xlfn.ANCHORARRAY($AQ$6),MATCH(1,($Z697=$AM$6:$AM$880)*(AG$6=$AK$6:$AK$880),0))</f>
        <v>#N/A</v>
      </c>
      <c r="AH697" s="295" cm="1">
        <f t="array" ref="AH697">INDEX(_xlfn.ANCHORARRAY($AQ$6),MATCH(1,($Z697=$AM$6:$AM$880)*(AH$6=$AK$6:$AK$880),0))</f>
        <v>1.2353476460555</v>
      </c>
      <c r="AI697" s="295" t="e" cm="1">
        <f t="array" ref="AI697">INDEX(_xlfn.ANCHORARRAY($AQ$6),MATCH(1,($Z697=$AM$6:$AM$880)*(AI$6=$AK$6:$AK$880),0))</f>
        <v>#N/A</v>
      </c>
      <c r="AJ697" s="104"/>
      <c r="AK697" s="292" t="str">
        <f t="shared" si="33"/>
        <v>Upper middle income</v>
      </c>
      <c r="AL697" s="292" t="str">
        <v>PRC</v>
      </c>
      <c r="AM697" s="292" t="str">
        <f t="shared" si="31"/>
        <v>PRC Telecommunications</v>
      </c>
      <c r="AN697" s="294">
        <v>0.52515630055515905</v>
      </c>
      <c r="AO697" s="294">
        <v>1.3243641214846</v>
      </c>
      <c r="AP697" s="294">
        <v>0.45593860072389503</v>
      </c>
      <c r="AQ697" s="294">
        <v>1.3546453723570999</v>
      </c>
      <c r="AR697" s="292"/>
      <c r="AS697" s="292"/>
      <c r="AT697" s="292"/>
      <c r="AU697" s="292" t="s">
        <v>371</v>
      </c>
      <c r="AV697" s="292" t="s">
        <v>274</v>
      </c>
      <c r="AW697" s="292" t="str">
        <f t="shared" si="32"/>
        <v>Finance</v>
      </c>
      <c r="AX697" s="292">
        <v>0.20674065377650899</v>
      </c>
      <c r="AY697" s="292">
        <v>0.17969575465538801</v>
      </c>
      <c r="AZ697" s="292">
        <v>28</v>
      </c>
      <c r="BA697" s="292"/>
      <c r="BB697" s="292"/>
      <c r="BC697" s="292"/>
      <c r="BD697" s="292"/>
      <c r="BE697" s="292"/>
      <c r="BF697" s="292"/>
    </row>
    <row r="698" spans="1:58" s="296" customFormat="1">
      <c r="A698" s="297"/>
      <c r="B698" s="297"/>
      <c r="C698" s="297"/>
      <c r="D698" s="297"/>
      <c r="E698" s="297"/>
      <c r="F698" s="297"/>
      <c r="G698" s="297"/>
      <c r="H698" s="297"/>
      <c r="I698" s="297"/>
      <c r="J698" s="297"/>
      <c r="K698" s="297"/>
      <c r="L698" s="297"/>
      <c r="M698" s="297"/>
      <c r="N698" s="297"/>
      <c r="O698" s="297"/>
      <c r="P698" s="297"/>
      <c r="Q698" s="297"/>
      <c r="R698" s="297"/>
      <c r="S698" s="297"/>
      <c r="Z698" s="104" t="str">
        <v>PRC Telecommunications</v>
      </c>
      <c r="AA698" s="295">
        <v>0.52515630055515905</v>
      </c>
      <c r="AB698" s="295" t="e" cm="1">
        <f t="array" ref="AB698">INDEX(_xlfn.ANCHORARRAY($AO$6),MATCH(1,($Z698=$AM$6:$AM$880)*(AB$6=$AK$6:$AK$880),0))</f>
        <v>#N/A</v>
      </c>
      <c r="AC698" s="295" cm="1">
        <f t="array" ref="AC698">INDEX(_xlfn.ANCHORARRAY($AO$6),MATCH(1,($Z698=$AM$6:$AM$880)*(AC$6=$AK$6:$AK$880),0))</f>
        <v>1.3243641214846</v>
      </c>
      <c r="AD698" s="295" t="e" cm="1">
        <f t="array" ref="AD698">INDEX(_xlfn.ANCHORARRAY($AO$6),MATCH(1,($Z698=$AM$6:$AM$880)*(AD$6=$AK$6:$AK$880),0))</f>
        <v>#N/A</v>
      </c>
      <c r="AE698" s="295"/>
      <c r="AF698" s="295">
        <v>0.45593860072389503</v>
      </c>
      <c r="AG698" s="295" t="e" cm="1">
        <f t="array" ref="AG698">INDEX(_xlfn.ANCHORARRAY($AQ$6),MATCH(1,($Z698=$AM$6:$AM$880)*(AG$6=$AK$6:$AK$880),0))</f>
        <v>#N/A</v>
      </c>
      <c r="AH698" s="295" cm="1">
        <f t="array" ref="AH698">INDEX(_xlfn.ANCHORARRAY($AQ$6),MATCH(1,($Z698=$AM$6:$AM$880)*(AH$6=$AK$6:$AK$880),0))</f>
        <v>1.3546453723570999</v>
      </c>
      <c r="AI698" s="295" t="e" cm="1">
        <f t="array" ref="AI698">INDEX(_xlfn.ANCHORARRAY($AQ$6),MATCH(1,($Z698=$AM$6:$AM$880)*(AI$6=$AK$6:$AK$880),0))</f>
        <v>#N/A</v>
      </c>
      <c r="AJ698" s="104"/>
      <c r="AK698" s="292" t="str">
        <f t="shared" si="33"/>
        <v>Upper middle income</v>
      </c>
      <c r="AL698" s="292" t="str">
        <v>PRC</v>
      </c>
      <c r="AM698" s="292" t="str">
        <f t="shared" si="31"/>
        <v>PRC Finance</v>
      </c>
      <c r="AN698" s="294">
        <v>0.20674065377650899</v>
      </c>
      <c r="AO698" s="294">
        <v>2.18301491927122</v>
      </c>
      <c r="AP698" s="294">
        <v>0.17969575465538801</v>
      </c>
      <c r="AQ698" s="294">
        <v>2.17665494571713</v>
      </c>
      <c r="AR698" s="292"/>
      <c r="AS698" s="292"/>
      <c r="AT698" s="292"/>
      <c r="AU698" s="292" t="s">
        <v>371</v>
      </c>
      <c r="AV698" s="292" t="s">
        <v>274</v>
      </c>
      <c r="AW698" s="292" t="str">
        <f t="shared" si="32"/>
        <v>Real Estate</v>
      </c>
      <c r="AX698" s="292">
        <v>0.88862406213762002</v>
      </c>
      <c r="AY698" s="292">
        <v>0.97328249664377597</v>
      </c>
      <c r="AZ698" s="292">
        <v>29</v>
      </c>
      <c r="BA698" s="292"/>
      <c r="BB698" s="292"/>
      <c r="BC698" s="292"/>
      <c r="BD698" s="292"/>
      <c r="BE698" s="292"/>
      <c r="BF698" s="292"/>
    </row>
    <row r="699" spans="1:58" s="296" customFormat="1">
      <c r="A699" s="297"/>
      <c r="B699" s="297"/>
      <c r="C699" s="297"/>
      <c r="D699" s="297"/>
      <c r="E699" s="297"/>
      <c r="F699" s="297"/>
      <c r="G699" s="297"/>
      <c r="H699" s="297"/>
      <c r="I699" s="297"/>
      <c r="J699" s="297"/>
      <c r="K699" s="297"/>
      <c r="L699" s="297"/>
      <c r="M699" s="297"/>
      <c r="N699" s="297"/>
      <c r="O699" s="297"/>
      <c r="P699" s="297"/>
      <c r="Q699" s="297"/>
      <c r="R699" s="297"/>
      <c r="S699" s="297"/>
      <c r="Z699" s="104" t="str">
        <v>PRC Finance</v>
      </c>
      <c r="AA699" s="295">
        <v>0.20674065377650899</v>
      </c>
      <c r="AB699" s="295" t="e" cm="1">
        <f t="array" ref="AB699">INDEX(_xlfn.ANCHORARRAY($AO$6),MATCH(1,($Z699=$AM$6:$AM$880)*(AB$6=$AK$6:$AK$880),0))</f>
        <v>#N/A</v>
      </c>
      <c r="AC699" s="295" cm="1">
        <f t="array" ref="AC699">INDEX(_xlfn.ANCHORARRAY($AO$6),MATCH(1,($Z699=$AM$6:$AM$880)*(AC$6=$AK$6:$AK$880),0))</f>
        <v>2.18301491927122</v>
      </c>
      <c r="AD699" s="295" t="e" cm="1">
        <f t="array" ref="AD699">INDEX(_xlfn.ANCHORARRAY($AO$6),MATCH(1,($Z699=$AM$6:$AM$880)*(AD$6=$AK$6:$AK$880),0))</f>
        <v>#N/A</v>
      </c>
      <c r="AE699" s="295"/>
      <c r="AF699" s="295">
        <v>0.17969575465538801</v>
      </c>
      <c r="AG699" s="295" t="e" cm="1">
        <f t="array" ref="AG699">INDEX(_xlfn.ANCHORARRAY($AQ$6),MATCH(1,($Z699=$AM$6:$AM$880)*(AG$6=$AK$6:$AK$880),0))</f>
        <v>#N/A</v>
      </c>
      <c r="AH699" s="295" cm="1">
        <f t="array" ref="AH699">INDEX(_xlfn.ANCHORARRAY($AQ$6),MATCH(1,($Z699=$AM$6:$AM$880)*(AH$6=$AK$6:$AK$880),0))</f>
        <v>2.17665494571713</v>
      </c>
      <c r="AI699" s="295" t="e" cm="1">
        <f t="array" ref="AI699">INDEX(_xlfn.ANCHORARRAY($AQ$6),MATCH(1,($Z699=$AM$6:$AM$880)*(AI$6=$AK$6:$AK$880),0))</f>
        <v>#N/A</v>
      </c>
      <c r="AJ699" s="104"/>
      <c r="AK699" s="292" t="str">
        <f t="shared" si="33"/>
        <v>Upper middle income</v>
      </c>
      <c r="AL699" s="292" t="str">
        <v>PRC</v>
      </c>
      <c r="AM699" s="292" t="str">
        <f t="shared" si="31"/>
        <v>PRC Real Estate</v>
      </c>
      <c r="AN699" s="294">
        <v>0.88862406213762002</v>
      </c>
      <c r="AO699" s="294">
        <v>1.5756168936959301</v>
      </c>
      <c r="AP699" s="294">
        <v>0.97328249664377597</v>
      </c>
      <c r="AQ699" s="294">
        <v>1.46702041470491</v>
      </c>
      <c r="AR699" s="292"/>
      <c r="AS699" s="292"/>
      <c r="AT699" s="292"/>
      <c r="AU699" s="292" t="s">
        <v>371</v>
      </c>
      <c r="AV699" s="292" t="s">
        <v>274</v>
      </c>
      <c r="AW699" s="292" t="str">
        <f t="shared" si="32"/>
        <v>Business Activities, NEC</v>
      </c>
      <c r="AX699" s="292">
        <v>0.58409755529745799</v>
      </c>
      <c r="AY699" s="292">
        <v>0.75125168613759297</v>
      </c>
      <c r="AZ699" s="292">
        <v>30</v>
      </c>
      <c r="BA699" s="292"/>
      <c r="BB699" s="292"/>
      <c r="BC699" s="292"/>
      <c r="BD699" s="292"/>
      <c r="BE699" s="292"/>
      <c r="BF699" s="292"/>
    </row>
    <row r="700" spans="1:58" s="296" customFormat="1">
      <c r="A700" s="297"/>
      <c r="B700" s="297"/>
      <c r="C700" s="297"/>
      <c r="D700" s="297"/>
      <c r="E700" s="297"/>
      <c r="F700" s="297"/>
      <c r="G700" s="297"/>
      <c r="H700" s="297"/>
      <c r="I700" s="297"/>
      <c r="J700" s="297"/>
      <c r="K700" s="297"/>
      <c r="L700" s="297"/>
      <c r="M700" s="297"/>
      <c r="N700" s="297"/>
      <c r="O700" s="297"/>
      <c r="P700" s="297"/>
      <c r="Q700" s="297"/>
      <c r="R700" s="297"/>
      <c r="S700" s="297"/>
      <c r="Z700" s="104" t="str">
        <v>PRC Real Estate</v>
      </c>
      <c r="AA700" s="295">
        <v>0.88862406213762002</v>
      </c>
      <c r="AB700" s="295" t="e" cm="1">
        <f t="array" ref="AB700">INDEX(_xlfn.ANCHORARRAY($AO$6),MATCH(1,($Z700=$AM$6:$AM$880)*(AB$6=$AK$6:$AK$880),0))</f>
        <v>#N/A</v>
      </c>
      <c r="AC700" s="295" cm="1">
        <f t="array" ref="AC700">INDEX(_xlfn.ANCHORARRAY($AO$6),MATCH(1,($Z700=$AM$6:$AM$880)*(AC$6=$AK$6:$AK$880),0))</f>
        <v>1.5756168936959301</v>
      </c>
      <c r="AD700" s="295" t="e" cm="1">
        <f t="array" ref="AD700">INDEX(_xlfn.ANCHORARRAY($AO$6),MATCH(1,($Z700=$AM$6:$AM$880)*(AD$6=$AK$6:$AK$880),0))</f>
        <v>#N/A</v>
      </c>
      <c r="AE700" s="295"/>
      <c r="AF700" s="295">
        <v>0.97328249664377597</v>
      </c>
      <c r="AG700" s="295" t="e" cm="1">
        <f t="array" ref="AG700">INDEX(_xlfn.ANCHORARRAY($AQ$6),MATCH(1,($Z700=$AM$6:$AM$880)*(AG$6=$AK$6:$AK$880),0))</f>
        <v>#N/A</v>
      </c>
      <c r="AH700" s="295" cm="1">
        <f t="array" ref="AH700">INDEX(_xlfn.ANCHORARRAY($AQ$6),MATCH(1,($Z700=$AM$6:$AM$880)*(AH$6=$AK$6:$AK$880),0))</f>
        <v>1.46702041470491</v>
      </c>
      <c r="AI700" s="295" t="e" cm="1">
        <f t="array" ref="AI700">INDEX(_xlfn.ANCHORARRAY($AQ$6),MATCH(1,($Z700=$AM$6:$AM$880)*(AI$6=$AK$6:$AK$880),0))</f>
        <v>#N/A</v>
      </c>
      <c r="AJ700" s="104"/>
      <c r="AK700" s="292" t="str">
        <f t="shared" si="33"/>
        <v>Upper middle income</v>
      </c>
      <c r="AL700" s="292" t="str">
        <v>PRC</v>
      </c>
      <c r="AM700" s="292" t="str">
        <f t="shared" si="31"/>
        <v>PRC Business Activities, NEC</v>
      </c>
      <c r="AN700" s="294">
        <v>0.58409755529745799</v>
      </c>
      <c r="AO700" s="294">
        <v>1.2089602577713801</v>
      </c>
      <c r="AP700" s="294">
        <v>0.75125168613759297</v>
      </c>
      <c r="AQ700" s="294">
        <v>1.1182242634639601</v>
      </c>
      <c r="AR700" s="292"/>
      <c r="AS700" s="292"/>
      <c r="AT700" s="292"/>
      <c r="AU700" s="292" t="s">
        <v>371</v>
      </c>
      <c r="AV700" s="292" t="s">
        <v>274</v>
      </c>
      <c r="AW700" s="292" t="str">
        <f t="shared" si="32"/>
        <v>Public Administration</v>
      </c>
      <c r="AX700" s="292">
        <v>1.9129532241782301</v>
      </c>
      <c r="AY700" s="292">
        <v>1.8886459203584001</v>
      </c>
      <c r="AZ700" s="292">
        <v>31</v>
      </c>
      <c r="BA700" s="292"/>
      <c r="BB700" s="292"/>
      <c r="BC700" s="292"/>
      <c r="BD700" s="292"/>
      <c r="BE700" s="292"/>
      <c r="BF700" s="292"/>
    </row>
    <row r="701" spans="1:58" s="296" customFormat="1">
      <c r="A701" s="297"/>
      <c r="B701" s="297"/>
      <c r="C701" s="297"/>
      <c r="D701" s="297"/>
      <c r="E701" s="297"/>
      <c r="F701" s="297"/>
      <c r="G701" s="297"/>
      <c r="H701" s="297"/>
      <c r="I701" s="297"/>
      <c r="J701" s="297"/>
      <c r="K701" s="297"/>
      <c r="L701" s="297"/>
      <c r="M701" s="297"/>
      <c r="N701" s="297"/>
      <c r="O701" s="297"/>
      <c r="P701" s="297"/>
      <c r="Q701" s="297"/>
      <c r="R701" s="297"/>
      <c r="S701" s="297"/>
      <c r="Z701" s="104" t="str">
        <v>PRC Business Activities, NEC</v>
      </c>
      <c r="AA701" s="295">
        <v>0.58409755529745799</v>
      </c>
      <c r="AB701" s="295" t="e" cm="1">
        <f t="array" ref="AB701">INDEX(_xlfn.ANCHORARRAY($AO$6),MATCH(1,($Z701=$AM$6:$AM$880)*(AB$6=$AK$6:$AK$880),0))</f>
        <v>#N/A</v>
      </c>
      <c r="AC701" s="295" cm="1">
        <f t="array" ref="AC701">INDEX(_xlfn.ANCHORARRAY($AO$6),MATCH(1,($Z701=$AM$6:$AM$880)*(AC$6=$AK$6:$AK$880),0))</f>
        <v>1.2089602577713801</v>
      </c>
      <c r="AD701" s="295" t="e" cm="1">
        <f t="array" ref="AD701">INDEX(_xlfn.ANCHORARRAY($AO$6),MATCH(1,($Z701=$AM$6:$AM$880)*(AD$6=$AK$6:$AK$880),0))</f>
        <v>#N/A</v>
      </c>
      <c r="AE701" s="295"/>
      <c r="AF701" s="295">
        <v>0.75125168613759297</v>
      </c>
      <c r="AG701" s="295" t="e" cm="1">
        <f t="array" ref="AG701">INDEX(_xlfn.ANCHORARRAY($AQ$6),MATCH(1,($Z701=$AM$6:$AM$880)*(AG$6=$AK$6:$AK$880),0))</f>
        <v>#N/A</v>
      </c>
      <c r="AH701" s="295" cm="1">
        <f t="array" ref="AH701">INDEX(_xlfn.ANCHORARRAY($AQ$6),MATCH(1,($Z701=$AM$6:$AM$880)*(AH$6=$AK$6:$AK$880),0))</f>
        <v>1.1182242634639601</v>
      </c>
      <c r="AI701" s="295" t="e" cm="1">
        <f t="array" ref="AI701">INDEX(_xlfn.ANCHORARRAY($AQ$6),MATCH(1,($Z701=$AM$6:$AM$880)*(AI$6=$AK$6:$AK$880),0))</f>
        <v>#N/A</v>
      </c>
      <c r="AJ701" s="104"/>
      <c r="AK701" s="292" t="str">
        <f t="shared" si="33"/>
        <v>Upper middle income</v>
      </c>
      <c r="AL701" s="292" t="str">
        <v>PRC</v>
      </c>
      <c r="AM701" s="292" t="str">
        <f t="shared" si="31"/>
        <v>PRC Public Administration</v>
      </c>
      <c r="AN701" s="294">
        <v>1.9129532241782301</v>
      </c>
      <c r="AO701" s="294">
        <v>0.62715225217697401</v>
      </c>
      <c r="AP701" s="294">
        <v>1.8886459203584001</v>
      </c>
      <c r="AQ701" s="294">
        <v>0.63610306600119304</v>
      </c>
      <c r="AR701" s="292"/>
      <c r="AS701" s="292"/>
      <c r="AT701" s="292"/>
      <c r="AU701" s="292" t="s">
        <v>371</v>
      </c>
      <c r="AV701" s="292" t="s">
        <v>274</v>
      </c>
      <c r="AW701" s="292" t="str">
        <f t="shared" si="32"/>
        <v>Education</v>
      </c>
      <c r="AX701" s="292">
        <v>1.7717668329191401</v>
      </c>
      <c r="AY701" s="292">
        <v>1.7244295087684101</v>
      </c>
      <c r="AZ701" s="292">
        <v>32</v>
      </c>
      <c r="BA701" s="292"/>
      <c r="BB701" s="292"/>
      <c r="BC701" s="292"/>
      <c r="BD701" s="292"/>
      <c r="BE701" s="292"/>
      <c r="BF701" s="292"/>
    </row>
    <row r="702" spans="1:58" s="296" customFormat="1">
      <c r="A702" s="297"/>
      <c r="B702" s="297"/>
      <c r="C702" s="297"/>
      <c r="D702" s="297"/>
      <c r="E702" s="297"/>
      <c r="F702" s="297"/>
      <c r="G702" s="297"/>
      <c r="H702" s="297"/>
      <c r="I702" s="297"/>
      <c r="J702" s="297"/>
      <c r="K702" s="297"/>
      <c r="L702" s="297"/>
      <c r="M702" s="297"/>
      <c r="N702" s="297"/>
      <c r="O702" s="297"/>
      <c r="P702" s="297"/>
      <c r="Q702" s="297"/>
      <c r="R702" s="297"/>
      <c r="S702" s="297"/>
      <c r="Z702" s="104" t="str">
        <v>PRC Public Administration</v>
      </c>
      <c r="AA702" s="295">
        <v>1.9129532241782301</v>
      </c>
      <c r="AB702" s="295" t="e" cm="1">
        <f t="array" ref="AB702">INDEX(_xlfn.ANCHORARRAY($AO$6),MATCH(1,($Z702=$AM$6:$AM$880)*(AB$6=$AK$6:$AK$880),0))</f>
        <v>#N/A</v>
      </c>
      <c r="AC702" s="295" cm="1">
        <f t="array" ref="AC702">INDEX(_xlfn.ANCHORARRAY($AO$6),MATCH(1,($Z702=$AM$6:$AM$880)*(AC$6=$AK$6:$AK$880),0))</f>
        <v>0.62715225217697401</v>
      </c>
      <c r="AD702" s="295" t="e" cm="1">
        <f t="array" ref="AD702">INDEX(_xlfn.ANCHORARRAY($AO$6),MATCH(1,($Z702=$AM$6:$AM$880)*(AD$6=$AK$6:$AK$880),0))</f>
        <v>#N/A</v>
      </c>
      <c r="AE702" s="295"/>
      <c r="AF702" s="295">
        <v>1.8886459203584001</v>
      </c>
      <c r="AG702" s="295" t="e" cm="1">
        <f t="array" ref="AG702">INDEX(_xlfn.ANCHORARRAY($AQ$6),MATCH(1,($Z702=$AM$6:$AM$880)*(AG$6=$AK$6:$AK$880),0))</f>
        <v>#N/A</v>
      </c>
      <c r="AH702" s="295" cm="1">
        <f t="array" ref="AH702">INDEX(_xlfn.ANCHORARRAY($AQ$6),MATCH(1,($Z702=$AM$6:$AM$880)*(AH$6=$AK$6:$AK$880),0))</f>
        <v>0.63610306600119304</v>
      </c>
      <c r="AI702" s="295" t="e" cm="1">
        <f t="array" ref="AI702">INDEX(_xlfn.ANCHORARRAY($AQ$6),MATCH(1,($Z702=$AM$6:$AM$880)*(AI$6=$AK$6:$AK$880),0))</f>
        <v>#N/A</v>
      </c>
      <c r="AJ702" s="104"/>
      <c r="AK702" s="292" t="str">
        <f t="shared" si="33"/>
        <v>Upper middle income</v>
      </c>
      <c r="AL702" s="292" t="str">
        <v>PRC</v>
      </c>
      <c r="AM702" s="292" t="str">
        <f t="shared" si="31"/>
        <v>PRC Education</v>
      </c>
      <c r="AN702" s="294">
        <v>1.7717668329191401</v>
      </c>
      <c r="AO702" s="294">
        <v>0.61374506810497498</v>
      </c>
      <c r="AP702" s="294">
        <v>1.7244295087684101</v>
      </c>
      <c r="AQ702" s="294">
        <v>0.634799303700188</v>
      </c>
      <c r="AR702" s="292"/>
      <c r="AS702" s="292"/>
      <c r="AT702" s="292"/>
      <c r="AU702" s="292" t="s">
        <v>371</v>
      </c>
      <c r="AV702" s="292" t="s">
        <v>274</v>
      </c>
      <c r="AW702" s="292" t="str">
        <f t="shared" si="32"/>
        <v>Health and Social Work</v>
      </c>
      <c r="AX702" s="292">
        <v>2.66755085905843</v>
      </c>
      <c r="AY702" s="292">
        <v>2.61522439878321</v>
      </c>
      <c r="AZ702" s="292">
        <v>33</v>
      </c>
      <c r="BA702" s="292"/>
      <c r="BB702" s="292"/>
      <c r="BC702" s="292"/>
      <c r="BD702" s="292"/>
      <c r="BE702" s="292"/>
      <c r="BF702" s="292"/>
    </row>
    <row r="703" spans="1:58" s="296" customFormat="1">
      <c r="A703" s="297"/>
      <c r="B703" s="297"/>
      <c r="C703" s="297"/>
      <c r="D703" s="297"/>
      <c r="E703" s="297"/>
      <c r="F703" s="297"/>
      <c r="G703" s="297"/>
      <c r="H703" s="297"/>
      <c r="I703" s="297"/>
      <c r="J703" s="297"/>
      <c r="K703" s="297"/>
      <c r="L703" s="297"/>
      <c r="M703" s="297"/>
      <c r="N703" s="297"/>
      <c r="O703" s="297"/>
      <c r="P703" s="297"/>
      <c r="Q703" s="297"/>
      <c r="R703" s="297"/>
      <c r="S703" s="297"/>
      <c r="Z703" s="104" t="str">
        <v>PRC Education</v>
      </c>
      <c r="AA703" s="295">
        <v>1.7717668329191401</v>
      </c>
      <c r="AB703" s="295" t="e" cm="1">
        <f t="array" ref="AB703">INDEX(_xlfn.ANCHORARRAY($AO$6),MATCH(1,($Z703=$AM$6:$AM$880)*(AB$6=$AK$6:$AK$880),0))</f>
        <v>#N/A</v>
      </c>
      <c r="AC703" s="295" cm="1">
        <f t="array" ref="AC703">INDEX(_xlfn.ANCHORARRAY($AO$6),MATCH(1,($Z703=$AM$6:$AM$880)*(AC$6=$AK$6:$AK$880),0))</f>
        <v>0.61374506810497498</v>
      </c>
      <c r="AD703" s="295" t="e" cm="1">
        <f t="array" ref="AD703">INDEX(_xlfn.ANCHORARRAY($AO$6),MATCH(1,($Z703=$AM$6:$AM$880)*(AD$6=$AK$6:$AK$880),0))</f>
        <v>#N/A</v>
      </c>
      <c r="AE703" s="295"/>
      <c r="AF703" s="295">
        <v>1.7244295087684101</v>
      </c>
      <c r="AG703" s="295" t="e" cm="1">
        <f t="array" ref="AG703">INDEX(_xlfn.ANCHORARRAY($AQ$6),MATCH(1,($Z703=$AM$6:$AM$880)*(AG$6=$AK$6:$AK$880),0))</f>
        <v>#N/A</v>
      </c>
      <c r="AH703" s="295" cm="1">
        <f t="array" ref="AH703">INDEX(_xlfn.ANCHORARRAY($AQ$6),MATCH(1,($Z703=$AM$6:$AM$880)*(AH$6=$AK$6:$AK$880),0))</f>
        <v>0.634799303700188</v>
      </c>
      <c r="AI703" s="295" t="e" cm="1">
        <f t="array" ref="AI703">INDEX(_xlfn.ANCHORARRAY($AQ$6),MATCH(1,($Z703=$AM$6:$AM$880)*(AI$6=$AK$6:$AK$880),0))</f>
        <v>#N/A</v>
      </c>
      <c r="AJ703" s="104"/>
      <c r="AK703" s="292" t="str">
        <f t="shared" si="33"/>
        <v>Upper middle income</v>
      </c>
      <c r="AL703" s="292" t="str">
        <v>PRC</v>
      </c>
      <c r="AM703" s="292" t="str">
        <f t="shared" si="31"/>
        <v>PRC Health and Social Work</v>
      </c>
      <c r="AN703" s="294">
        <v>2.66755085905843</v>
      </c>
      <c r="AO703" s="294">
        <v>0.32158551448202499</v>
      </c>
      <c r="AP703" s="294">
        <v>2.61522439878321</v>
      </c>
      <c r="AQ703" s="294">
        <v>0.32774877665684898</v>
      </c>
      <c r="AR703" s="292"/>
      <c r="AS703" s="292"/>
      <c r="AT703" s="292"/>
      <c r="AU703" s="292" t="s">
        <v>371</v>
      </c>
      <c r="AV703" s="292" t="s">
        <v>274</v>
      </c>
      <c r="AW703" s="292" t="str">
        <f t="shared" si="32"/>
        <v>Personal Services, NEC</v>
      </c>
      <c r="AX703" s="292">
        <v>0.74002963273987699</v>
      </c>
      <c r="AY703" s="292">
        <v>0.66071916394379104</v>
      </c>
      <c r="AZ703" s="292">
        <v>34</v>
      </c>
      <c r="BA703" s="292"/>
      <c r="BB703" s="292"/>
      <c r="BC703" s="292"/>
      <c r="BD703" s="292"/>
      <c r="BE703" s="292"/>
      <c r="BF703" s="292"/>
    </row>
    <row r="704" spans="1:58" s="296" customFormat="1">
      <c r="A704" s="297"/>
      <c r="B704" s="297"/>
      <c r="C704" s="297"/>
      <c r="D704" s="297"/>
      <c r="E704" s="297"/>
      <c r="F704" s="297"/>
      <c r="G704" s="297"/>
      <c r="H704" s="297"/>
      <c r="I704" s="297"/>
      <c r="J704" s="297"/>
      <c r="K704" s="297"/>
      <c r="L704" s="297"/>
      <c r="M704" s="297"/>
      <c r="N704" s="297"/>
      <c r="O704" s="297"/>
      <c r="P704" s="297"/>
      <c r="Q704" s="297"/>
      <c r="R704" s="297"/>
      <c r="S704" s="297"/>
      <c r="Z704" s="104" t="str">
        <v>PRC Health and Social Work</v>
      </c>
      <c r="AA704" s="295">
        <v>2.66755085905843</v>
      </c>
      <c r="AB704" s="295" t="e" cm="1">
        <f t="array" ref="AB704">INDEX(_xlfn.ANCHORARRAY($AO$6),MATCH(1,($Z704=$AM$6:$AM$880)*(AB$6=$AK$6:$AK$880),0))</f>
        <v>#N/A</v>
      </c>
      <c r="AC704" s="295" cm="1">
        <f t="array" ref="AC704">INDEX(_xlfn.ANCHORARRAY($AO$6),MATCH(1,($Z704=$AM$6:$AM$880)*(AC$6=$AK$6:$AK$880),0))</f>
        <v>0.32158551448202499</v>
      </c>
      <c r="AD704" s="295" t="e" cm="1">
        <f t="array" ref="AD704">INDEX(_xlfn.ANCHORARRAY($AO$6),MATCH(1,($Z704=$AM$6:$AM$880)*(AD$6=$AK$6:$AK$880),0))</f>
        <v>#N/A</v>
      </c>
      <c r="AE704" s="295"/>
      <c r="AF704" s="295">
        <v>2.61522439878321</v>
      </c>
      <c r="AG704" s="295" t="e" cm="1">
        <f t="array" ref="AG704">INDEX(_xlfn.ANCHORARRAY($AQ$6),MATCH(1,($Z704=$AM$6:$AM$880)*(AG$6=$AK$6:$AK$880),0))</f>
        <v>#N/A</v>
      </c>
      <c r="AH704" s="295" cm="1">
        <f t="array" ref="AH704">INDEX(_xlfn.ANCHORARRAY($AQ$6),MATCH(1,($Z704=$AM$6:$AM$880)*(AH$6=$AK$6:$AK$880),0))</f>
        <v>0.32774877665684898</v>
      </c>
      <c r="AI704" s="295" t="e" cm="1">
        <f t="array" ref="AI704">INDEX(_xlfn.ANCHORARRAY($AQ$6),MATCH(1,($Z704=$AM$6:$AM$880)*(AI$6=$AK$6:$AK$880),0))</f>
        <v>#N/A</v>
      </c>
      <c r="AJ704" s="104"/>
      <c r="AK704" s="292" t="str">
        <f t="shared" si="33"/>
        <v>Upper middle income</v>
      </c>
      <c r="AL704" s="292" t="str">
        <v>PRC</v>
      </c>
      <c r="AM704" s="292" t="str">
        <f t="shared" si="31"/>
        <v>PRC Personal Services, NEC</v>
      </c>
      <c r="AN704" s="294">
        <v>0.74002963273987699</v>
      </c>
      <c r="AO704" s="294">
        <v>0.97549984542526802</v>
      </c>
      <c r="AP704" s="294">
        <v>0.66071916394379104</v>
      </c>
      <c r="AQ704" s="294">
        <v>0.99545619604743596</v>
      </c>
      <c r="AR704" s="292"/>
      <c r="AS704" s="292"/>
      <c r="AT704" s="292"/>
      <c r="AU704" s="292" t="s">
        <v>371</v>
      </c>
      <c r="AV704" s="292" t="s">
        <v>274</v>
      </c>
      <c r="AW704" s="292" t="str">
        <f t="shared" si="32"/>
        <v>Private Households</v>
      </c>
      <c r="AX704" s="292"/>
      <c r="AY704" s="292"/>
      <c r="AZ704" s="292">
        <v>35</v>
      </c>
      <c r="BA704" s="292"/>
      <c r="BB704" s="292"/>
      <c r="BC704" s="292"/>
      <c r="BD704" s="292"/>
      <c r="BE704" s="292"/>
      <c r="BF704" s="292"/>
    </row>
    <row r="705" spans="1:58" s="296" customFormat="1">
      <c r="A705" s="297"/>
      <c r="B705" s="297"/>
      <c r="C705" s="297"/>
      <c r="D705" s="297"/>
      <c r="E705" s="297"/>
      <c r="F705" s="297"/>
      <c r="G705" s="297"/>
      <c r="H705" s="297"/>
      <c r="I705" s="297"/>
      <c r="J705" s="297"/>
      <c r="K705" s="297"/>
      <c r="L705" s="297"/>
      <c r="M705" s="297"/>
      <c r="N705" s="297"/>
      <c r="O705" s="297"/>
      <c r="P705" s="297"/>
      <c r="Q705" s="297"/>
      <c r="R705" s="297"/>
      <c r="S705" s="297"/>
      <c r="Z705" s="104" t="str">
        <v>PRC Personal Services, NEC</v>
      </c>
      <c r="AA705" s="295">
        <v>0.74002963273987699</v>
      </c>
      <c r="AB705" s="295" t="e" cm="1">
        <f t="array" ref="AB705">INDEX(_xlfn.ANCHORARRAY($AO$6),MATCH(1,($Z705=$AM$6:$AM$880)*(AB$6=$AK$6:$AK$880),0))</f>
        <v>#N/A</v>
      </c>
      <c r="AC705" s="295" cm="1">
        <f t="array" ref="AC705">INDEX(_xlfn.ANCHORARRAY($AO$6),MATCH(1,($Z705=$AM$6:$AM$880)*(AC$6=$AK$6:$AK$880),0))</f>
        <v>0.97549984542526802</v>
      </c>
      <c r="AD705" s="295" t="e" cm="1">
        <f t="array" ref="AD705">INDEX(_xlfn.ANCHORARRAY($AO$6),MATCH(1,($Z705=$AM$6:$AM$880)*(AD$6=$AK$6:$AK$880),0))</f>
        <v>#N/A</v>
      </c>
      <c r="AE705" s="295"/>
      <c r="AF705" s="295">
        <v>0.66071916394379104</v>
      </c>
      <c r="AG705" s="295" t="e" cm="1">
        <f t="array" ref="AG705">INDEX(_xlfn.ANCHORARRAY($AQ$6),MATCH(1,($Z705=$AM$6:$AM$880)*(AG$6=$AK$6:$AK$880),0))</f>
        <v>#N/A</v>
      </c>
      <c r="AH705" s="295" cm="1">
        <f t="array" ref="AH705">INDEX(_xlfn.ANCHORARRAY($AQ$6),MATCH(1,($Z705=$AM$6:$AM$880)*(AH$6=$AK$6:$AK$880),0))</f>
        <v>0.99545619604743596</v>
      </c>
      <c r="AI705" s="295" t="e" cm="1">
        <f t="array" ref="AI705">INDEX(_xlfn.ANCHORARRAY($AQ$6),MATCH(1,($Z705=$AM$6:$AM$880)*(AI$6=$AK$6:$AK$880),0))</f>
        <v>#N/A</v>
      </c>
      <c r="AJ705" s="104"/>
      <c r="AK705" s="292" t="str">
        <f t="shared" si="33"/>
        <v>Upper middle income</v>
      </c>
      <c r="AL705" s="292" t="str">
        <v>PRC</v>
      </c>
      <c r="AM705" s="292" t="str">
        <f t="shared" si="31"/>
        <v>PRC Private Households</v>
      </c>
      <c r="AN705" s="294">
        <v>0</v>
      </c>
      <c r="AO705" s="294">
        <v>0</v>
      </c>
      <c r="AP705" s="294">
        <v>0</v>
      </c>
      <c r="AQ705" s="294">
        <v>0</v>
      </c>
      <c r="AR705" s="292"/>
      <c r="AS705" s="292"/>
      <c r="AT705" s="292"/>
      <c r="AU705" s="292" t="s">
        <v>371</v>
      </c>
      <c r="AV705" s="292" t="s">
        <v>275</v>
      </c>
      <c r="AW705" s="292" t="str">
        <f t="shared" si="32"/>
        <v>Agriculture</v>
      </c>
      <c r="AX705" s="292">
        <v>0.67115260199458704</v>
      </c>
      <c r="AY705" s="292">
        <v>0.67291708179288101</v>
      </c>
      <c r="AZ705" s="292">
        <v>1</v>
      </c>
      <c r="BA705" s="292"/>
      <c r="BB705" s="292"/>
      <c r="BC705" s="292"/>
      <c r="BD705" s="292"/>
      <c r="BE705" s="292"/>
      <c r="BF705" s="292"/>
    </row>
    <row r="706" spans="1:58" s="296" customFormat="1">
      <c r="A706" s="297"/>
      <c r="B706" s="297"/>
      <c r="C706" s="297"/>
      <c r="D706" s="297"/>
      <c r="E706" s="297"/>
      <c r="F706" s="297"/>
      <c r="G706" s="297"/>
      <c r="H706" s="297"/>
      <c r="I706" s="297"/>
      <c r="J706" s="297"/>
      <c r="K706" s="297"/>
      <c r="L706" s="297"/>
      <c r="M706" s="297"/>
      <c r="N706" s="297"/>
      <c r="O706" s="297"/>
      <c r="P706" s="297"/>
      <c r="Q706" s="297"/>
      <c r="R706" s="297"/>
      <c r="S706" s="297"/>
      <c r="Z706" s="104" t="str">
        <v>PRC Private Households</v>
      </c>
      <c r="AA706" s="295">
        <v>0</v>
      </c>
      <c r="AB706" s="295" t="e" cm="1">
        <f t="array" ref="AB706">INDEX(_xlfn.ANCHORARRAY($AO$6),MATCH(1,($Z706=$AM$6:$AM$880)*(AB$6=$AK$6:$AK$880),0))</f>
        <v>#N/A</v>
      </c>
      <c r="AC706" s="295" cm="1">
        <f t="array" ref="AC706">INDEX(_xlfn.ANCHORARRAY($AO$6),MATCH(1,($Z706=$AM$6:$AM$880)*(AC$6=$AK$6:$AK$880),0))</f>
        <v>0</v>
      </c>
      <c r="AD706" s="295" t="e" cm="1">
        <f t="array" ref="AD706">INDEX(_xlfn.ANCHORARRAY($AO$6),MATCH(1,($Z706=$AM$6:$AM$880)*(AD$6=$AK$6:$AK$880),0))</f>
        <v>#N/A</v>
      </c>
      <c r="AE706" s="295"/>
      <c r="AF706" s="295">
        <v>0</v>
      </c>
      <c r="AG706" s="295" t="e" cm="1">
        <f t="array" ref="AG706">INDEX(_xlfn.ANCHORARRAY($AQ$6),MATCH(1,($Z706=$AM$6:$AM$880)*(AG$6=$AK$6:$AK$880),0))</f>
        <v>#N/A</v>
      </c>
      <c r="AH706" s="295" cm="1">
        <f t="array" ref="AH706">INDEX(_xlfn.ANCHORARRAY($AQ$6),MATCH(1,($Z706=$AM$6:$AM$880)*(AH$6=$AK$6:$AK$880),0))</f>
        <v>0</v>
      </c>
      <c r="AI706" s="295" t="e" cm="1">
        <f t="array" ref="AI706">INDEX(_xlfn.ANCHORARRAY($AQ$6),MATCH(1,($Z706=$AM$6:$AM$880)*(AI$6=$AK$6:$AK$880),0))</f>
        <v>#N/A</v>
      </c>
      <c r="AJ706" s="104"/>
      <c r="AK706" s="292" t="str">
        <f t="shared" si="33"/>
        <v>High income</v>
      </c>
      <c r="AL706" s="292" t="str">
        <v>SIN</v>
      </c>
      <c r="AM706" s="292" t="str">
        <f t="shared" si="31"/>
        <v>SIN Agriculture</v>
      </c>
      <c r="AN706" s="294">
        <v>0.67115260199458704</v>
      </c>
      <c r="AO706" s="294">
        <v>0.83371347197010104</v>
      </c>
      <c r="AP706" s="294">
        <v>0.67291708179288101</v>
      </c>
      <c r="AQ706" s="294">
        <v>0.85053370989093902</v>
      </c>
      <c r="AR706" s="292"/>
      <c r="AS706" s="292"/>
      <c r="AT706" s="292"/>
      <c r="AU706" s="292" t="s">
        <v>371</v>
      </c>
      <c r="AV706" s="292" t="s">
        <v>275</v>
      </c>
      <c r="AW706" s="292" t="str">
        <f t="shared" si="32"/>
        <v>Mining</v>
      </c>
      <c r="AX706" s="292">
        <v>0</v>
      </c>
      <c r="AY706" s="292">
        <v>0</v>
      </c>
      <c r="AZ706" s="292">
        <v>2</v>
      </c>
      <c r="BA706" s="292"/>
      <c r="BB706" s="292"/>
      <c r="BC706" s="292"/>
      <c r="BD706" s="292"/>
      <c r="BE706" s="292"/>
      <c r="BF706" s="292"/>
    </row>
    <row r="707" spans="1:58" s="296" customFormat="1">
      <c r="A707" s="297"/>
      <c r="B707" s="297"/>
      <c r="C707" s="297"/>
      <c r="D707" s="297"/>
      <c r="E707" s="297"/>
      <c r="F707" s="297"/>
      <c r="G707" s="297"/>
      <c r="H707" s="297"/>
      <c r="I707" s="297"/>
      <c r="J707" s="297"/>
      <c r="K707" s="297"/>
      <c r="L707" s="297"/>
      <c r="M707" s="297"/>
      <c r="N707" s="297"/>
      <c r="O707" s="297"/>
      <c r="P707" s="297"/>
      <c r="Q707" s="297"/>
      <c r="R707" s="297"/>
      <c r="S707" s="297"/>
      <c r="Z707" s="104" t="str">
        <v>SIN Agriculture</v>
      </c>
      <c r="AA707" s="295">
        <v>0.67115260199458704</v>
      </c>
      <c r="AB707" s="295" t="e" cm="1">
        <f t="array" ref="AB707">INDEX(_xlfn.ANCHORARRAY($AO$6),MATCH(1,($Z707=$AM$6:$AM$880)*(AB$6=$AK$6:$AK$880),0))</f>
        <v>#N/A</v>
      </c>
      <c r="AC707" s="295" t="e" cm="1">
        <f t="array" ref="AC707">INDEX(_xlfn.ANCHORARRAY($AO$6),MATCH(1,($Z707=$AM$6:$AM$880)*(AC$6=$AK$6:$AK$880),0))</f>
        <v>#N/A</v>
      </c>
      <c r="AD707" s="295" cm="1">
        <f t="array" ref="AD707">INDEX(_xlfn.ANCHORARRAY($AO$6),MATCH(1,($Z707=$AM$6:$AM$880)*(AD$6=$AK$6:$AK$880),0))</f>
        <v>0.83371347197010104</v>
      </c>
      <c r="AE707" s="295"/>
      <c r="AF707" s="295">
        <v>0.67291708179288101</v>
      </c>
      <c r="AG707" s="295" t="e" cm="1">
        <f t="array" ref="AG707">INDEX(_xlfn.ANCHORARRAY($AQ$6),MATCH(1,($Z707=$AM$6:$AM$880)*(AG$6=$AK$6:$AK$880),0))</f>
        <v>#N/A</v>
      </c>
      <c r="AH707" s="295" t="e" cm="1">
        <f t="array" ref="AH707">INDEX(_xlfn.ANCHORARRAY($AQ$6),MATCH(1,($Z707=$AM$6:$AM$880)*(AH$6=$AK$6:$AK$880),0))</f>
        <v>#N/A</v>
      </c>
      <c r="AI707" s="295" cm="1">
        <f t="array" ref="AI707">INDEX(_xlfn.ANCHORARRAY($AQ$6),MATCH(1,($Z707=$AM$6:$AM$880)*(AI$6=$AK$6:$AK$880),0))</f>
        <v>0.85053370989093902</v>
      </c>
      <c r="AJ707" s="104"/>
      <c r="AK707" s="292" t="str">
        <f t="shared" si="33"/>
        <v>High income</v>
      </c>
      <c r="AL707" s="292" t="str">
        <v>SIN</v>
      </c>
      <c r="AM707" s="292" t="str">
        <f t="shared" si="31"/>
        <v>SIN Mining</v>
      </c>
      <c r="AN707" s="294">
        <v>0</v>
      </c>
      <c r="AO707" s="294">
        <v>0</v>
      </c>
      <c r="AP707" s="294">
        <v>0</v>
      </c>
      <c r="AQ707" s="294">
        <v>0</v>
      </c>
      <c r="AR707" s="292"/>
      <c r="AS707" s="292"/>
      <c r="AT707" s="292"/>
      <c r="AU707" s="292" t="s">
        <v>371</v>
      </c>
      <c r="AV707" s="292" t="s">
        <v>275</v>
      </c>
      <c r="AW707" s="292" t="str">
        <f t="shared" si="32"/>
        <v>Food &amp; Beverages</v>
      </c>
      <c r="AX707" s="292">
        <v>1.0654290699731499</v>
      </c>
      <c r="AY707" s="292">
        <v>1.0594498727858701</v>
      </c>
      <c r="AZ707" s="292">
        <v>3</v>
      </c>
      <c r="BA707" s="292"/>
      <c r="BB707" s="292"/>
      <c r="BC707" s="292"/>
      <c r="BD707" s="292"/>
      <c r="BE707" s="292"/>
      <c r="BF707" s="292"/>
    </row>
    <row r="708" spans="1:58" s="296" customFormat="1">
      <c r="A708" s="297"/>
      <c r="B708" s="297"/>
      <c r="C708" s="297"/>
      <c r="D708" s="297"/>
      <c r="E708" s="297"/>
      <c r="F708" s="297"/>
      <c r="G708" s="297"/>
      <c r="H708" s="297"/>
      <c r="I708" s="297"/>
      <c r="J708" s="297"/>
      <c r="K708" s="297"/>
      <c r="L708" s="297"/>
      <c r="M708" s="297"/>
      <c r="N708" s="297"/>
      <c r="O708" s="297"/>
      <c r="P708" s="297"/>
      <c r="Q708" s="297"/>
      <c r="R708" s="297"/>
      <c r="S708" s="297"/>
      <c r="Z708" s="104" t="str">
        <v>SIN Mining</v>
      </c>
      <c r="AA708" s="295">
        <v>0</v>
      </c>
      <c r="AB708" s="295" t="e" cm="1">
        <f t="array" ref="AB708">INDEX(_xlfn.ANCHORARRAY($AO$6),MATCH(1,($Z708=$AM$6:$AM$880)*(AB$6=$AK$6:$AK$880),0))</f>
        <v>#N/A</v>
      </c>
      <c r="AC708" s="295" t="e" cm="1">
        <f t="array" ref="AC708">INDEX(_xlfn.ANCHORARRAY($AO$6),MATCH(1,($Z708=$AM$6:$AM$880)*(AC$6=$AK$6:$AK$880),0))</f>
        <v>#N/A</v>
      </c>
      <c r="AD708" s="295" cm="1">
        <f t="array" ref="AD708">INDEX(_xlfn.ANCHORARRAY($AO$6),MATCH(1,($Z708=$AM$6:$AM$880)*(AD$6=$AK$6:$AK$880),0))</f>
        <v>0</v>
      </c>
      <c r="AE708" s="295"/>
      <c r="AF708" s="295">
        <v>0</v>
      </c>
      <c r="AG708" s="295" t="e" cm="1">
        <f t="array" ref="AG708">INDEX(_xlfn.ANCHORARRAY($AQ$6),MATCH(1,($Z708=$AM$6:$AM$880)*(AG$6=$AK$6:$AK$880),0))</f>
        <v>#N/A</v>
      </c>
      <c r="AH708" s="295" t="e" cm="1">
        <f t="array" ref="AH708">INDEX(_xlfn.ANCHORARRAY($AQ$6),MATCH(1,($Z708=$AM$6:$AM$880)*(AH$6=$AK$6:$AK$880),0))</f>
        <v>#N/A</v>
      </c>
      <c r="AI708" s="295" cm="1">
        <f t="array" ref="AI708">INDEX(_xlfn.ANCHORARRAY($AQ$6),MATCH(1,($Z708=$AM$6:$AM$880)*(AI$6=$AK$6:$AK$880),0))</f>
        <v>0</v>
      </c>
      <c r="AJ708" s="104"/>
      <c r="AK708" s="292" t="str">
        <f t="shared" si="33"/>
        <v>High income</v>
      </c>
      <c r="AL708" s="292" t="str">
        <v>SIN</v>
      </c>
      <c r="AM708" s="292" t="str">
        <f t="shared" si="31"/>
        <v>SIN Food &amp; Beverages</v>
      </c>
      <c r="AN708" s="294">
        <v>1.0654290699731499</v>
      </c>
      <c r="AO708" s="294">
        <v>0.55523333278933695</v>
      </c>
      <c r="AP708" s="294">
        <v>1.0594498727858701</v>
      </c>
      <c r="AQ708" s="294">
        <v>0.57802563495127801</v>
      </c>
      <c r="AR708" s="292"/>
      <c r="AS708" s="292"/>
      <c r="AT708" s="292"/>
      <c r="AU708" s="292" t="s">
        <v>371</v>
      </c>
      <c r="AV708" s="292" t="s">
        <v>275</v>
      </c>
      <c r="AW708" s="292" t="str">
        <f t="shared" si="32"/>
        <v>Textiles</v>
      </c>
      <c r="AX708" s="292">
        <v>1.1084844578148201</v>
      </c>
      <c r="AY708" s="292">
        <v>1.14361010052877</v>
      </c>
      <c r="AZ708" s="292">
        <v>4</v>
      </c>
      <c r="BA708" s="292"/>
      <c r="BB708" s="292"/>
      <c r="BC708" s="292"/>
      <c r="BD708" s="292"/>
      <c r="BE708" s="292"/>
      <c r="BF708" s="292"/>
    </row>
    <row r="709" spans="1:58" s="296" customFormat="1">
      <c r="A709" s="297"/>
      <c r="B709" s="297"/>
      <c r="C709" s="297"/>
      <c r="D709" s="297"/>
      <c r="E709" s="297"/>
      <c r="F709" s="297"/>
      <c r="G709" s="297"/>
      <c r="H709" s="297"/>
      <c r="I709" s="297"/>
      <c r="J709" s="297"/>
      <c r="K709" s="297"/>
      <c r="L709" s="297"/>
      <c r="M709" s="297"/>
      <c r="N709" s="297"/>
      <c r="O709" s="297"/>
      <c r="P709" s="297"/>
      <c r="Q709" s="297"/>
      <c r="R709" s="297"/>
      <c r="S709" s="297"/>
      <c r="Z709" s="104" t="str">
        <v>SIN Food &amp; Beverages</v>
      </c>
      <c r="AA709" s="295">
        <v>1.0654290699731499</v>
      </c>
      <c r="AB709" s="295" t="e" cm="1">
        <f t="array" ref="AB709">INDEX(_xlfn.ANCHORARRAY($AO$6),MATCH(1,($Z709=$AM$6:$AM$880)*(AB$6=$AK$6:$AK$880),0))</f>
        <v>#N/A</v>
      </c>
      <c r="AC709" s="295" t="e" cm="1">
        <f t="array" ref="AC709">INDEX(_xlfn.ANCHORARRAY($AO$6),MATCH(1,($Z709=$AM$6:$AM$880)*(AC$6=$AK$6:$AK$880),0))</f>
        <v>#N/A</v>
      </c>
      <c r="AD709" s="295" cm="1">
        <f t="array" ref="AD709">INDEX(_xlfn.ANCHORARRAY($AO$6),MATCH(1,($Z709=$AM$6:$AM$880)*(AD$6=$AK$6:$AK$880),0))</f>
        <v>0.55523333278933695</v>
      </c>
      <c r="AE709" s="295"/>
      <c r="AF709" s="295">
        <v>1.0594498727858701</v>
      </c>
      <c r="AG709" s="295" t="e" cm="1">
        <f t="array" ref="AG709">INDEX(_xlfn.ANCHORARRAY($AQ$6),MATCH(1,($Z709=$AM$6:$AM$880)*(AG$6=$AK$6:$AK$880),0))</f>
        <v>#N/A</v>
      </c>
      <c r="AH709" s="295" t="e" cm="1">
        <f t="array" ref="AH709">INDEX(_xlfn.ANCHORARRAY($AQ$6),MATCH(1,($Z709=$AM$6:$AM$880)*(AH$6=$AK$6:$AK$880),0))</f>
        <v>#N/A</v>
      </c>
      <c r="AI709" s="295" cm="1">
        <f t="array" ref="AI709">INDEX(_xlfn.ANCHORARRAY($AQ$6),MATCH(1,($Z709=$AM$6:$AM$880)*(AI$6=$AK$6:$AK$880),0))</f>
        <v>0.57802563495127801</v>
      </c>
      <c r="AJ709" s="104"/>
      <c r="AK709" s="292" t="str">
        <f t="shared" si="33"/>
        <v>High income</v>
      </c>
      <c r="AL709" s="292" t="str">
        <v>SIN</v>
      </c>
      <c r="AM709" s="292" t="str">
        <f t="shared" si="31"/>
        <v>SIN Textiles</v>
      </c>
      <c r="AN709" s="294">
        <v>1.1084844578148201</v>
      </c>
      <c r="AO709" s="294">
        <v>0.53551237709354205</v>
      </c>
      <c r="AP709" s="294">
        <v>1.14361010052877</v>
      </c>
      <c r="AQ709" s="294">
        <v>0.53980415014068095</v>
      </c>
      <c r="AR709" s="292"/>
      <c r="AS709" s="292"/>
      <c r="AT709" s="292"/>
      <c r="AU709" s="292" t="s">
        <v>371</v>
      </c>
      <c r="AV709" s="292" t="s">
        <v>275</v>
      </c>
      <c r="AW709" s="292" t="str">
        <f t="shared" si="32"/>
        <v>Leather</v>
      </c>
      <c r="AX709" s="292">
        <v>0.37041433816316399</v>
      </c>
      <c r="AY709" s="292">
        <v>0.27044677018726698</v>
      </c>
      <c r="AZ709" s="292">
        <v>5</v>
      </c>
      <c r="BA709" s="292"/>
      <c r="BB709" s="292"/>
      <c r="BC709" s="292"/>
      <c r="BD709" s="292"/>
      <c r="BE709" s="292"/>
      <c r="BF709" s="292"/>
    </row>
    <row r="710" spans="1:58" s="296" customFormat="1">
      <c r="A710" s="297"/>
      <c r="B710" s="297"/>
      <c r="C710" s="297"/>
      <c r="D710" s="297"/>
      <c r="E710" s="297"/>
      <c r="F710" s="297"/>
      <c r="G710" s="297"/>
      <c r="H710" s="297"/>
      <c r="I710" s="297"/>
      <c r="J710" s="297"/>
      <c r="K710" s="297"/>
      <c r="L710" s="297"/>
      <c r="M710" s="297"/>
      <c r="N710" s="297"/>
      <c r="O710" s="297"/>
      <c r="P710" s="297"/>
      <c r="Q710" s="297"/>
      <c r="R710" s="297"/>
      <c r="S710" s="297"/>
      <c r="Z710" s="104" t="str">
        <v>SIN Textiles</v>
      </c>
      <c r="AA710" s="295">
        <v>1.1084844578148201</v>
      </c>
      <c r="AB710" s="295" t="e" cm="1">
        <f t="array" ref="AB710">INDEX(_xlfn.ANCHORARRAY($AO$6),MATCH(1,($Z710=$AM$6:$AM$880)*(AB$6=$AK$6:$AK$880),0))</f>
        <v>#N/A</v>
      </c>
      <c r="AC710" s="295" t="e" cm="1">
        <f t="array" ref="AC710">INDEX(_xlfn.ANCHORARRAY($AO$6),MATCH(1,($Z710=$AM$6:$AM$880)*(AC$6=$AK$6:$AK$880),0))</f>
        <v>#N/A</v>
      </c>
      <c r="AD710" s="295" cm="1">
        <f t="array" ref="AD710">INDEX(_xlfn.ANCHORARRAY($AO$6),MATCH(1,($Z710=$AM$6:$AM$880)*(AD$6=$AK$6:$AK$880),0))</f>
        <v>0.53551237709354205</v>
      </c>
      <c r="AE710" s="295"/>
      <c r="AF710" s="295">
        <v>1.14361010052877</v>
      </c>
      <c r="AG710" s="295" t="e" cm="1">
        <f t="array" ref="AG710">INDEX(_xlfn.ANCHORARRAY($AQ$6),MATCH(1,($Z710=$AM$6:$AM$880)*(AG$6=$AK$6:$AK$880),0))</f>
        <v>#N/A</v>
      </c>
      <c r="AH710" s="295" t="e" cm="1">
        <f t="array" ref="AH710">INDEX(_xlfn.ANCHORARRAY($AQ$6),MATCH(1,($Z710=$AM$6:$AM$880)*(AH$6=$AK$6:$AK$880),0))</f>
        <v>#N/A</v>
      </c>
      <c r="AI710" s="295" cm="1">
        <f t="array" ref="AI710">INDEX(_xlfn.ANCHORARRAY($AQ$6),MATCH(1,($Z710=$AM$6:$AM$880)*(AI$6=$AK$6:$AK$880),0))</f>
        <v>0.53980415014068095</v>
      </c>
      <c r="AJ710" s="104"/>
      <c r="AK710" s="292" t="str">
        <f t="shared" si="33"/>
        <v>High income</v>
      </c>
      <c r="AL710" s="292" t="str">
        <v>SIN</v>
      </c>
      <c r="AM710" s="292" t="str">
        <f t="shared" ref="AM710:AM773" si="34">_xlfn.CONCAT(AV709," ",AW709)</f>
        <v>SIN Leather</v>
      </c>
      <c r="AN710" s="294">
        <v>0.37041433816316399</v>
      </c>
      <c r="AO710" s="294">
        <v>0.82378976059554798</v>
      </c>
      <c r="AP710" s="294">
        <v>0.27044677018726698</v>
      </c>
      <c r="AQ710" s="294">
        <v>0.862746400239778</v>
      </c>
      <c r="AR710" s="292"/>
      <c r="AS710" s="292"/>
      <c r="AT710" s="292"/>
      <c r="AU710" s="292" t="s">
        <v>371</v>
      </c>
      <c r="AV710" s="292" t="s">
        <v>275</v>
      </c>
      <c r="AW710" s="292" t="str">
        <f t="shared" ref="AW710:AW773" si="35">VLOOKUP(AZ710,$BB$5:$BC$39,2,FALSE)</f>
        <v>Wood</v>
      </c>
      <c r="AX710" s="292">
        <v>0.91902678863709697</v>
      </c>
      <c r="AY710" s="292">
        <v>0.46021583746255901</v>
      </c>
      <c r="AZ710" s="292">
        <v>6</v>
      </c>
      <c r="BA710" s="292"/>
      <c r="BB710" s="292"/>
      <c r="BC710" s="292"/>
      <c r="BD710" s="292"/>
      <c r="BE710" s="292"/>
      <c r="BF710" s="292"/>
    </row>
    <row r="711" spans="1:58" s="296" customFormat="1">
      <c r="A711" s="297"/>
      <c r="B711" s="297"/>
      <c r="C711" s="297"/>
      <c r="D711" s="297"/>
      <c r="E711" s="297"/>
      <c r="F711" s="297"/>
      <c r="G711" s="297"/>
      <c r="H711" s="297"/>
      <c r="I711" s="297"/>
      <c r="J711" s="297"/>
      <c r="K711" s="297"/>
      <c r="L711" s="297"/>
      <c r="M711" s="297"/>
      <c r="N711" s="297"/>
      <c r="O711" s="297"/>
      <c r="P711" s="297"/>
      <c r="Q711" s="297"/>
      <c r="R711" s="297"/>
      <c r="S711" s="297"/>
      <c r="Z711" s="104" t="str">
        <v>SIN Leather</v>
      </c>
      <c r="AA711" s="295">
        <v>0.37041433816316399</v>
      </c>
      <c r="AB711" s="295" t="e" cm="1">
        <f t="array" ref="AB711">INDEX(_xlfn.ANCHORARRAY($AO$6),MATCH(1,($Z711=$AM$6:$AM$880)*(AB$6=$AK$6:$AK$880),0))</f>
        <v>#N/A</v>
      </c>
      <c r="AC711" s="295" t="e" cm="1">
        <f t="array" ref="AC711">INDEX(_xlfn.ANCHORARRAY($AO$6),MATCH(1,($Z711=$AM$6:$AM$880)*(AC$6=$AK$6:$AK$880),0))</f>
        <v>#N/A</v>
      </c>
      <c r="AD711" s="295" cm="1">
        <f t="array" ref="AD711">INDEX(_xlfn.ANCHORARRAY($AO$6),MATCH(1,($Z711=$AM$6:$AM$880)*(AD$6=$AK$6:$AK$880),0))</f>
        <v>0.82378976059554798</v>
      </c>
      <c r="AE711" s="295"/>
      <c r="AF711" s="295">
        <v>0.27044677018726698</v>
      </c>
      <c r="AG711" s="295" t="e" cm="1">
        <f t="array" ref="AG711">INDEX(_xlfn.ANCHORARRAY($AQ$6),MATCH(1,($Z711=$AM$6:$AM$880)*(AG$6=$AK$6:$AK$880),0))</f>
        <v>#N/A</v>
      </c>
      <c r="AH711" s="295" t="e" cm="1">
        <f t="array" ref="AH711">INDEX(_xlfn.ANCHORARRAY($AQ$6),MATCH(1,($Z711=$AM$6:$AM$880)*(AH$6=$AK$6:$AK$880),0))</f>
        <v>#N/A</v>
      </c>
      <c r="AI711" s="295" cm="1">
        <f t="array" ref="AI711">INDEX(_xlfn.ANCHORARRAY($AQ$6),MATCH(1,($Z711=$AM$6:$AM$880)*(AI$6=$AK$6:$AK$880),0))</f>
        <v>0.862746400239778</v>
      </c>
      <c r="AJ711" s="104"/>
      <c r="AK711" s="292" t="str">
        <f t="shared" ref="AK711:AK774" si="36">VLOOKUP(AL711,$AS$5:$AT$29,2,FALSE)</f>
        <v>High income</v>
      </c>
      <c r="AL711" s="292" t="str">
        <v>SIN</v>
      </c>
      <c r="AM711" s="292" t="str">
        <f t="shared" si="34"/>
        <v>SIN Wood</v>
      </c>
      <c r="AN711" s="294">
        <v>0.91902678863709697</v>
      </c>
      <c r="AO711" s="294">
        <v>0.72146017320058997</v>
      </c>
      <c r="AP711" s="294">
        <v>0.46021583746255901</v>
      </c>
      <c r="AQ711" s="294">
        <v>0.94851870498269497</v>
      </c>
      <c r="AR711" s="292"/>
      <c r="AS711" s="292"/>
      <c r="AT711" s="292"/>
      <c r="AU711" s="292" t="s">
        <v>371</v>
      </c>
      <c r="AV711" s="292" t="s">
        <v>275</v>
      </c>
      <c r="AW711" s="292" t="str">
        <f t="shared" si="35"/>
        <v>Paper</v>
      </c>
      <c r="AX711" s="292">
        <v>0.76463627944080503</v>
      </c>
      <c r="AY711" s="292">
        <v>0.81669319788022499</v>
      </c>
      <c r="AZ711" s="292">
        <v>7</v>
      </c>
      <c r="BA711" s="292"/>
      <c r="BB711" s="292"/>
      <c r="BC711" s="292"/>
      <c r="BD711" s="292"/>
      <c r="BE711" s="292"/>
      <c r="BF711" s="292"/>
    </row>
    <row r="712" spans="1:58" s="296" customFormat="1">
      <c r="A712" s="297"/>
      <c r="B712" s="297"/>
      <c r="C712" s="297"/>
      <c r="D712" s="297"/>
      <c r="E712" s="297"/>
      <c r="F712" s="297"/>
      <c r="G712" s="297"/>
      <c r="H712" s="297"/>
      <c r="I712" s="297"/>
      <c r="J712" s="297"/>
      <c r="K712" s="297"/>
      <c r="L712" s="297"/>
      <c r="M712" s="297"/>
      <c r="N712" s="297"/>
      <c r="O712" s="297"/>
      <c r="P712" s="297"/>
      <c r="Q712" s="297"/>
      <c r="R712" s="297"/>
      <c r="S712" s="297"/>
      <c r="Z712" s="104" t="str">
        <v>SIN Wood</v>
      </c>
      <c r="AA712" s="295">
        <v>0.91902678863709697</v>
      </c>
      <c r="AB712" s="295" t="e" cm="1">
        <f t="array" ref="AB712">INDEX(_xlfn.ANCHORARRAY($AO$6),MATCH(1,($Z712=$AM$6:$AM$880)*(AB$6=$AK$6:$AK$880),0))</f>
        <v>#N/A</v>
      </c>
      <c r="AC712" s="295" t="e" cm="1">
        <f t="array" ref="AC712">INDEX(_xlfn.ANCHORARRAY($AO$6),MATCH(1,($Z712=$AM$6:$AM$880)*(AC$6=$AK$6:$AK$880),0))</f>
        <v>#N/A</v>
      </c>
      <c r="AD712" s="295" cm="1">
        <f t="array" ref="AD712">INDEX(_xlfn.ANCHORARRAY($AO$6),MATCH(1,($Z712=$AM$6:$AM$880)*(AD$6=$AK$6:$AK$880),0))</f>
        <v>0.72146017320058997</v>
      </c>
      <c r="AE712" s="295"/>
      <c r="AF712" s="295">
        <v>0.46021583746255901</v>
      </c>
      <c r="AG712" s="295" t="e" cm="1">
        <f t="array" ref="AG712">INDEX(_xlfn.ANCHORARRAY($AQ$6),MATCH(1,($Z712=$AM$6:$AM$880)*(AG$6=$AK$6:$AK$880),0))</f>
        <v>#N/A</v>
      </c>
      <c r="AH712" s="295" t="e" cm="1">
        <f t="array" ref="AH712">INDEX(_xlfn.ANCHORARRAY($AQ$6),MATCH(1,($Z712=$AM$6:$AM$880)*(AH$6=$AK$6:$AK$880),0))</f>
        <v>#N/A</v>
      </c>
      <c r="AI712" s="295" cm="1">
        <f t="array" ref="AI712">INDEX(_xlfn.ANCHORARRAY($AQ$6),MATCH(1,($Z712=$AM$6:$AM$880)*(AI$6=$AK$6:$AK$880),0))</f>
        <v>0.94851870498269497</v>
      </c>
      <c r="AJ712" s="104"/>
      <c r="AK712" s="292" t="str">
        <f t="shared" si="36"/>
        <v>High income</v>
      </c>
      <c r="AL712" s="292" t="str">
        <v>SIN</v>
      </c>
      <c r="AM712" s="292" t="str">
        <f t="shared" si="34"/>
        <v>SIN Paper</v>
      </c>
      <c r="AN712" s="294">
        <v>0.76463627944080503</v>
      </c>
      <c r="AO712" s="294">
        <v>0.41487055197722</v>
      </c>
      <c r="AP712" s="294">
        <v>0.81669319788022499</v>
      </c>
      <c r="AQ712" s="294">
        <v>0.40782611753590498</v>
      </c>
      <c r="AR712" s="292"/>
      <c r="AS712" s="292"/>
      <c r="AT712" s="292"/>
      <c r="AU712" s="292" t="s">
        <v>371</v>
      </c>
      <c r="AV712" s="292" t="s">
        <v>275</v>
      </c>
      <c r="AW712" s="292" t="str">
        <f t="shared" si="35"/>
        <v>Refined Fuels</v>
      </c>
      <c r="AX712" s="292">
        <v>1.6468469100626</v>
      </c>
      <c r="AY712" s="292">
        <v>1.6223015760630699</v>
      </c>
      <c r="AZ712" s="292">
        <v>8</v>
      </c>
      <c r="BA712" s="292"/>
      <c r="BB712" s="292"/>
      <c r="BC712" s="292"/>
      <c r="BD712" s="292"/>
      <c r="BE712" s="292"/>
      <c r="BF712" s="292"/>
    </row>
    <row r="713" spans="1:58" s="296" customFormat="1">
      <c r="A713" s="297"/>
      <c r="B713" s="297"/>
      <c r="C713" s="297"/>
      <c r="D713" s="297"/>
      <c r="E713" s="297"/>
      <c r="F713" s="297"/>
      <c r="G713" s="297"/>
      <c r="H713" s="297"/>
      <c r="I713" s="297"/>
      <c r="J713" s="297"/>
      <c r="K713" s="297"/>
      <c r="L713" s="297"/>
      <c r="M713" s="297"/>
      <c r="N713" s="297"/>
      <c r="O713" s="297"/>
      <c r="P713" s="297"/>
      <c r="Q713" s="297"/>
      <c r="R713" s="297"/>
      <c r="S713" s="297"/>
      <c r="Z713" s="104" t="str">
        <v>SIN Paper</v>
      </c>
      <c r="AA713" s="295">
        <v>0.76463627944080503</v>
      </c>
      <c r="AB713" s="295" t="e" cm="1">
        <f t="array" ref="AB713">INDEX(_xlfn.ANCHORARRAY($AO$6),MATCH(1,($Z713=$AM$6:$AM$880)*(AB$6=$AK$6:$AK$880),0))</f>
        <v>#N/A</v>
      </c>
      <c r="AC713" s="295" t="e" cm="1">
        <f t="array" ref="AC713">INDEX(_xlfn.ANCHORARRAY($AO$6),MATCH(1,($Z713=$AM$6:$AM$880)*(AC$6=$AK$6:$AK$880),0))</f>
        <v>#N/A</v>
      </c>
      <c r="AD713" s="295" cm="1">
        <f t="array" ref="AD713">INDEX(_xlfn.ANCHORARRAY($AO$6),MATCH(1,($Z713=$AM$6:$AM$880)*(AD$6=$AK$6:$AK$880),0))</f>
        <v>0.41487055197722</v>
      </c>
      <c r="AE713" s="295"/>
      <c r="AF713" s="295">
        <v>0.81669319788022499</v>
      </c>
      <c r="AG713" s="295" t="e" cm="1">
        <f t="array" ref="AG713">INDEX(_xlfn.ANCHORARRAY($AQ$6),MATCH(1,($Z713=$AM$6:$AM$880)*(AG$6=$AK$6:$AK$880),0))</f>
        <v>#N/A</v>
      </c>
      <c r="AH713" s="295" t="e" cm="1">
        <f t="array" ref="AH713">INDEX(_xlfn.ANCHORARRAY($AQ$6),MATCH(1,($Z713=$AM$6:$AM$880)*(AH$6=$AK$6:$AK$880),0))</f>
        <v>#N/A</v>
      </c>
      <c r="AI713" s="295" cm="1">
        <f t="array" ref="AI713">INDEX(_xlfn.ANCHORARRAY($AQ$6),MATCH(1,($Z713=$AM$6:$AM$880)*(AI$6=$AK$6:$AK$880),0))</f>
        <v>0.40782611753590498</v>
      </c>
      <c r="AJ713" s="104"/>
      <c r="AK713" s="292" t="str">
        <f t="shared" si="36"/>
        <v>High income</v>
      </c>
      <c r="AL713" s="292" t="str">
        <v>SIN</v>
      </c>
      <c r="AM713" s="292" t="str">
        <f t="shared" si="34"/>
        <v>SIN Refined Fuels</v>
      </c>
      <c r="AN713" s="294">
        <v>1.6468469100626</v>
      </c>
      <c r="AO713" s="294">
        <v>0.16046308188198999</v>
      </c>
      <c r="AP713" s="294">
        <v>1.6223015760630699</v>
      </c>
      <c r="AQ713" s="294">
        <v>0.18225507052096099</v>
      </c>
      <c r="AR713" s="292"/>
      <c r="AS713" s="292"/>
      <c r="AT713" s="292"/>
      <c r="AU713" s="292" t="s">
        <v>371</v>
      </c>
      <c r="AV713" s="292" t="s">
        <v>275</v>
      </c>
      <c r="AW713" s="292" t="str">
        <f t="shared" si="35"/>
        <v>Chemicals</v>
      </c>
      <c r="AX713" s="292">
        <v>1.1127859137026199</v>
      </c>
      <c r="AY713" s="292">
        <v>1.14727541621199</v>
      </c>
      <c r="AZ713" s="292">
        <v>9</v>
      </c>
      <c r="BA713" s="292"/>
      <c r="BB713" s="292"/>
      <c r="BC713" s="292"/>
      <c r="BD713" s="292"/>
      <c r="BE713" s="292"/>
      <c r="BF713" s="292"/>
    </row>
    <row r="714" spans="1:58" s="296" customFormat="1">
      <c r="A714" s="297"/>
      <c r="B714" s="297"/>
      <c r="C714" s="297"/>
      <c r="D714" s="297"/>
      <c r="E714" s="297"/>
      <c r="F714" s="297"/>
      <c r="G714" s="297"/>
      <c r="H714" s="297"/>
      <c r="I714" s="297"/>
      <c r="J714" s="297"/>
      <c r="K714" s="297"/>
      <c r="L714" s="297"/>
      <c r="M714" s="297"/>
      <c r="N714" s="297"/>
      <c r="O714" s="297"/>
      <c r="P714" s="297"/>
      <c r="Q714" s="297"/>
      <c r="R714" s="297"/>
      <c r="S714" s="297"/>
      <c r="Z714" s="104" t="str">
        <v>SIN Refined Fuels</v>
      </c>
      <c r="AA714" s="295">
        <v>1.6468469100626</v>
      </c>
      <c r="AB714" s="295" t="e" cm="1">
        <f t="array" ref="AB714">INDEX(_xlfn.ANCHORARRAY($AO$6),MATCH(1,($Z714=$AM$6:$AM$880)*(AB$6=$AK$6:$AK$880),0))</f>
        <v>#N/A</v>
      </c>
      <c r="AC714" s="295" t="e" cm="1">
        <f t="array" ref="AC714">INDEX(_xlfn.ANCHORARRAY($AO$6),MATCH(1,($Z714=$AM$6:$AM$880)*(AC$6=$AK$6:$AK$880),0))</f>
        <v>#N/A</v>
      </c>
      <c r="AD714" s="295" cm="1">
        <f t="array" ref="AD714">INDEX(_xlfn.ANCHORARRAY($AO$6),MATCH(1,($Z714=$AM$6:$AM$880)*(AD$6=$AK$6:$AK$880),0))</f>
        <v>0.16046308188198999</v>
      </c>
      <c r="AE714" s="295"/>
      <c r="AF714" s="295">
        <v>1.6223015760630699</v>
      </c>
      <c r="AG714" s="295" t="e" cm="1">
        <f t="array" ref="AG714">INDEX(_xlfn.ANCHORARRAY($AQ$6),MATCH(1,($Z714=$AM$6:$AM$880)*(AG$6=$AK$6:$AK$880),0))</f>
        <v>#N/A</v>
      </c>
      <c r="AH714" s="295" t="e" cm="1">
        <f t="array" ref="AH714">INDEX(_xlfn.ANCHORARRAY($AQ$6),MATCH(1,($Z714=$AM$6:$AM$880)*(AH$6=$AK$6:$AK$880),0))</f>
        <v>#N/A</v>
      </c>
      <c r="AI714" s="295" cm="1">
        <f t="array" ref="AI714">INDEX(_xlfn.ANCHORARRAY($AQ$6),MATCH(1,($Z714=$AM$6:$AM$880)*(AI$6=$AK$6:$AK$880),0))</f>
        <v>0.18225507052096099</v>
      </c>
      <c r="AJ714" s="104"/>
      <c r="AK714" s="292" t="str">
        <f t="shared" si="36"/>
        <v>High income</v>
      </c>
      <c r="AL714" s="292" t="str">
        <v>SIN</v>
      </c>
      <c r="AM714" s="292" t="str">
        <f t="shared" si="34"/>
        <v>SIN Chemicals</v>
      </c>
      <c r="AN714" s="294">
        <v>1.1127859137026199</v>
      </c>
      <c r="AO714" s="294">
        <v>0.50693807882918596</v>
      </c>
      <c r="AP714" s="294">
        <v>1.14727541621199</v>
      </c>
      <c r="AQ714" s="294">
        <v>0.51364435336365</v>
      </c>
      <c r="AR714" s="292"/>
      <c r="AS714" s="292"/>
      <c r="AT714" s="292"/>
      <c r="AU714" s="292" t="s">
        <v>371</v>
      </c>
      <c r="AV714" s="292" t="s">
        <v>275</v>
      </c>
      <c r="AW714" s="292" t="str">
        <f t="shared" si="35"/>
        <v>Rubber &amp; Plastics</v>
      </c>
      <c r="AX714" s="292">
        <v>0.90483367287691396</v>
      </c>
      <c r="AY714" s="292">
        <v>0.92500317680222399</v>
      </c>
      <c r="AZ714" s="292">
        <v>10</v>
      </c>
      <c r="BA714" s="292"/>
      <c r="BB714" s="292"/>
      <c r="BC714" s="292"/>
      <c r="BD714" s="292"/>
      <c r="BE714" s="292"/>
      <c r="BF714" s="292"/>
    </row>
    <row r="715" spans="1:58" s="296" customFormat="1">
      <c r="A715" s="297"/>
      <c r="B715" s="297"/>
      <c r="C715" s="297"/>
      <c r="D715" s="297"/>
      <c r="E715" s="297"/>
      <c r="F715" s="297"/>
      <c r="G715" s="297"/>
      <c r="H715" s="297"/>
      <c r="I715" s="297"/>
      <c r="J715" s="297"/>
      <c r="K715" s="297"/>
      <c r="L715" s="297"/>
      <c r="M715" s="297"/>
      <c r="N715" s="297"/>
      <c r="O715" s="297"/>
      <c r="P715" s="297"/>
      <c r="Q715" s="297"/>
      <c r="R715" s="297"/>
      <c r="S715" s="297"/>
      <c r="Z715" s="104" t="str">
        <v>SIN Chemicals</v>
      </c>
      <c r="AA715" s="295">
        <v>1.1127859137026199</v>
      </c>
      <c r="AB715" s="295" t="e" cm="1">
        <f t="array" ref="AB715">INDEX(_xlfn.ANCHORARRAY($AO$6),MATCH(1,($Z715=$AM$6:$AM$880)*(AB$6=$AK$6:$AK$880),0))</f>
        <v>#N/A</v>
      </c>
      <c r="AC715" s="295" t="e" cm="1">
        <f t="array" ref="AC715">INDEX(_xlfn.ANCHORARRAY($AO$6),MATCH(1,($Z715=$AM$6:$AM$880)*(AC$6=$AK$6:$AK$880),0))</f>
        <v>#N/A</v>
      </c>
      <c r="AD715" s="295" cm="1">
        <f t="array" ref="AD715">INDEX(_xlfn.ANCHORARRAY($AO$6),MATCH(1,($Z715=$AM$6:$AM$880)*(AD$6=$AK$6:$AK$880),0))</f>
        <v>0.50693807882918596</v>
      </c>
      <c r="AE715" s="295"/>
      <c r="AF715" s="295">
        <v>1.14727541621199</v>
      </c>
      <c r="AG715" s="295" t="e" cm="1">
        <f t="array" ref="AG715">INDEX(_xlfn.ANCHORARRAY($AQ$6),MATCH(1,($Z715=$AM$6:$AM$880)*(AG$6=$AK$6:$AK$880),0))</f>
        <v>#N/A</v>
      </c>
      <c r="AH715" s="295" t="e" cm="1">
        <f t="array" ref="AH715">INDEX(_xlfn.ANCHORARRAY($AQ$6),MATCH(1,($Z715=$AM$6:$AM$880)*(AH$6=$AK$6:$AK$880),0))</f>
        <v>#N/A</v>
      </c>
      <c r="AI715" s="295" cm="1">
        <f t="array" ref="AI715">INDEX(_xlfn.ANCHORARRAY($AQ$6),MATCH(1,($Z715=$AM$6:$AM$880)*(AI$6=$AK$6:$AK$880),0))</f>
        <v>0.51364435336365</v>
      </c>
      <c r="AJ715" s="104"/>
      <c r="AK715" s="292" t="str">
        <f t="shared" si="36"/>
        <v>High income</v>
      </c>
      <c r="AL715" s="292" t="str">
        <v>SIN</v>
      </c>
      <c r="AM715" s="292" t="str">
        <f t="shared" si="34"/>
        <v>SIN Rubber &amp; Plastics</v>
      </c>
      <c r="AN715" s="294">
        <v>0.90483367287691396</v>
      </c>
      <c r="AO715" s="294">
        <v>0.72399546716185403</v>
      </c>
      <c r="AP715" s="294">
        <v>0.92500317680222399</v>
      </c>
      <c r="AQ715" s="294">
        <v>0.73255358137093296</v>
      </c>
      <c r="AR715" s="292"/>
      <c r="AS715" s="292"/>
      <c r="AT715" s="292"/>
      <c r="AU715" s="292" t="s">
        <v>371</v>
      </c>
      <c r="AV715" s="292" t="s">
        <v>275</v>
      </c>
      <c r="AW715" s="292" t="str">
        <f t="shared" si="35"/>
        <v>Minerals, NEC</v>
      </c>
      <c r="AX715" s="292">
        <v>0.23779217247272799</v>
      </c>
      <c r="AY715" s="292">
        <v>0.25105243829643797</v>
      </c>
      <c r="AZ715" s="292">
        <v>11</v>
      </c>
      <c r="BA715" s="292"/>
      <c r="BB715" s="292"/>
      <c r="BC715" s="292"/>
      <c r="BD715" s="292"/>
      <c r="BE715" s="292"/>
      <c r="BF715" s="292"/>
    </row>
    <row r="716" spans="1:58" s="296" customFormat="1">
      <c r="A716" s="297"/>
      <c r="B716" s="297"/>
      <c r="C716" s="297"/>
      <c r="D716" s="297"/>
      <c r="E716" s="297"/>
      <c r="F716" s="297"/>
      <c r="G716" s="297"/>
      <c r="H716" s="297"/>
      <c r="I716" s="297"/>
      <c r="J716" s="297"/>
      <c r="K716" s="297"/>
      <c r="L716" s="297"/>
      <c r="M716" s="297"/>
      <c r="N716" s="297"/>
      <c r="O716" s="297"/>
      <c r="P716" s="297"/>
      <c r="Q716" s="297"/>
      <c r="R716" s="297"/>
      <c r="S716" s="297"/>
      <c r="Z716" s="104" t="str">
        <v>SIN Rubber &amp; Plastics</v>
      </c>
      <c r="AA716" s="295">
        <v>0.90483367287691396</v>
      </c>
      <c r="AB716" s="295" t="e" cm="1">
        <f t="array" ref="AB716">INDEX(_xlfn.ANCHORARRAY($AO$6),MATCH(1,($Z716=$AM$6:$AM$880)*(AB$6=$AK$6:$AK$880),0))</f>
        <v>#N/A</v>
      </c>
      <c r="AC716" s="295" t="e" cm="1">
        <f t="array" ref="AC716">INDEX(_xlfn.ANCHORARRAY($AO$6),MATCH(1,($Z716=$AM$6:$AM$880)*(AC$6=$AK$6:$AK$880),0))</f>
        <v>#N/A</v>
      </c>
      <c r="AD716" s="295" cm="1">
        <f t="array" ref="AD716">INDEX(_xlfn.ANCHORARRAY($AO$6),MATCH(1,($Z716=$AM$6:$AM$880)*(AD$6=$AK$6:$AK$880),0))</f>
        <v>0.72399546716185403</v>
      </c>
      <c r="AE716" s="295"/>
      <c r="AF716" s="295">
        <v>0.92500317680222399</v>
      </c>
      <c r="AG716" s="295" t="e" cm="1">
        <f t="array" ref="AG716">INDEX(_xlfn.ANCHORARRAY($AQ$6),MATCH(1,($Z716=$AM$6:$AM$880)*(AG$6=$AK$6:$AK$880),0))</f>
        <v>#N/A</v>
      </c>
      <c r="AH716" s="295" t="e" cm="1">
        <f t="array" ref="AH716">INDEX(_xlfn.ANCHORARRAY($AQ$6),MATCH(1,($Z716=$AM$6:$AM$880)*(AH$6=$AK$6:$AK$880),0))</f>
        <v>#N/A</v>
      </c>
      <c r="AI716" s="295" cm="1">
        <f t="array" ref="AI716">INDEX(_xlfn.ANCHORARRAY($AQ$6),MATCH(1,($Z716=$AM$6:$AM$880)*(AI$6=$AK$6:$AK$880),0))</f>
        <v>0.73255358137093296</v>
      </c>
      <c r="AJ716" s="104"/>
      <c r="AK716" s="292" t="str">
        <f t="shared" si="36"/>
        <v>High income</v>
      </c>
      <c r="AL716" s="292" t="str">
        <v>SIN</v>
      </c>
      <c r="AM716" s="292" t="str">
        <f t="shared" si="34"/>
        <v>SIN Minerals, NEC</v>
      </c>
      <c r="AN716" s="294">
        <v>0.23779217247272799</v>
      </c>
      <c r="AO716" s="294">
        <v>0.41351719659659403</v>
      </c>
      <c r="AP716" s="294">
        <v>0.25105243829643797</v>
      </c>
      <c r="AQ716" s="294">
        <v>0.41004124776624801</v>
      </c>
      <c r="AR716" s="292"/>
      <c r="AS716" s="292"/>
      <c r="AT716" s="292"/>
      <c r="AU716" s="292" t="s">
        <v>371</v>
      </c>
      <c r="AV716" s="292" t="s">
        <v>275</v>
      </c>
      <c r="AW716" s="292" t="str">
        <f t="shared" si="35"/>
        <v>Metals</v>
      </c>
      <c r="AX716" s="292">
        <v>1.18235045659399</v>
      </c>
      <c r="AY716" s="292">
        <v>1.2466122802358399</v>
      </c>
      <c r="AZ716" s="292">
        <v>12</v>
      </c>
      <c r="BA716" s="292"/>
      <c r="BB716" s="292"/>
      <c r="BC716" s="292"/>
      <c r="BD716" s="292"/>
      <c r="BE716" s="292"/>
      <c r="BF716" s="292"/>
    </row>
    <row r="717" spans="1:58" s="296" customFormat="1">
      <c r="A717" s="297"/>
      <c r="B717" s="297"/>
      <c r="C717" s="297"/>
      <c r="D717" s="297"/>
      <c r="E717" s="297"/>
      <c r="F717" s="297"/>
      <c r="G717" s="297"/>
      <c r="H717" s="297"/>
      <c r="I717" s="297"/>
      <c r="J717" s="297"/>
      <c r="K717" s="297"/>
      <c r="L717" s="297"/>
      <c r="M717" s="297"/>
      <c r="N717" s="297"/>
      <c r="O717" s="297"/>
      <c r="P717" s="297"/>
      <c r="Q717" s="297"/>
      <c r="R717" s="297"/>
      <c r="S717" s="297"/>
      <c r="Z717" s="104" t="str">
        <v>SIN Minerals, NEC</v>
      </c>
      <c r="AA717" s="295">
        <v>0.23779217247272799</v>
      </c>
      <c r="AB717" s="295" t="e" cm="1">
        <f t="array" ref="AB717">INDEX(_xlfn.ANCHORARRAY($AO$6),MATCH(1,($Z717=$AM$6:$AM$880)*(AB$6=$AK$6:$AK$880),0))</f>
        <v>#N/A</v>
      </c>
      <c r="AC717" s="295" t="e" cm="1">
        <f t="array" ref="AC717">INDEX(_xlfn.ANCHORARRAY($AO$6),MATCH(1,($Z717=$AM$6:$AM$880)*(AC$6=$AK$6:$AK$880),0))</f>
        <v>#N/A</v>
      </c>
      <c r="AD717" s="295" cm="1">
        <f t="array" ref="AD717">INDEX(_xlfn.ANCHORARRAY($AO$6),MATCH(1,($Z717=$AM$6:$AM$880)*(AD$6=$AK$6:$AK$880),0))</f>
        <v>0.41351719659659403</v>
      </c>
      <c r="AE717" s="295"/>
      <c r="AF717" s="295">
        <v>0.25105243829643797</v>
      </c>
      <c r="AG717" s="295" t="e" cm="1">
        <f t="array" ref="AG717">INDEX(_xlfn.ANCHORARRAY($AQ$6),MATCH(1,($Z717=$AM$6:$AM$880)*(AG$6=$AK$6:$AK$880),0))</f>
        <v>#N/A</v>
      </c>
      <c r="AH717" s="295" t="e" cm="1">
        <f t="array" ref="AH717">INDEX(_xlfn.ANCHORARRAY($AQ$6),MATCH(1,($Z717=$AM$6:$AM$880)*(AH$6=$AK$6:$AK$880),0))</f>
        <v>#N/A</v>
      </c>
      <c r="AI717" s="295" cm="1">
        <f t="array" ref="AI717">INDEX(_xlfn.ANCHORARRAY($AQ$6),MATCH(1,($Z717=$AM$6:$AM$880)*(AI$6=$AK$6:$AK$880),0))</f>
        <v>0.41004124776624801</v>
      </c>
      <c r="AJ717" s="104"/>
      <c r="AK717" s="292" t="str">
        <f t="shared" si="36"/>
        <v>High income</v>
      </c>
      <c r="AL717" s="292" t="str">
        <v>SIN</v>
      </c>
      <c r="AM717" s="292" t="str">
        <f t="shared" si="34"/>
        <v>SIN Metals</v>
      </c>
      <c r="AN717" s="294">
        <v>1.18235045659399</v>
      </c>
      <c r="AO717" s="294">
        <v>0.397588377155911</v>
      </c>
      <c r="AP717" s="294">
        <v>1.2466122802358399</v>
      </c>
      <c r="AQ717" s="294">
        <v>0.39192593687370803</v>
      </c>
      <c r="AR717" s="292"/>
      <c r="AS717" s="292"/>
      <c r="AT717" s="292"/>
      <c r="AU717" s="292" t="s">
        <v>371</v>
      </c>
      <c r="AV717" s="292" t="s">
        <v>275</v>
      </c>
      <c r="AW717" s="292" t="str">
        <f t="shared" si="35"/>
        <v>Machinery, NEC</v>
      </c>
      <c r="AX717" s="292">
        <v>1.1929160483311101</v>
      </c>
      <c r="AY717" s="292">
        <v>1.2402178328434801</v>
      </c>
      <c r="AZ717" s="292">
        <v>13</v>
      </c>
      <c r="BA717" s="292"/>
      <c r="BB717" s="292"/>
      <c r="BC717" s="292"/>
      <c r="BD717" s="292"/>
      <c r="BE717" s="292"/>
      <c r="BF717" s="292"/>
    </row>
    <row r="718" spans="1:58" s="296" customFormat="1">
      <c r="A718" s="297"/>
      <c r="B718" s="297"/>
      <c r="C718" s="297"/>
      <c r="D718" s="297"/>
      <c r="E718" s="297"/>
      <c r="F718" s="297"/>
      <c r="G718" s="297"/>
      <c r="H718" s="297"/>
      <c r="I718" s="297"/>
      <c r="J718" s="297"/>
      <c r="K718" s="297"/>
      <c r="L718" s="297"/>
      <c r="M718" s="297"/>
      <c r="N718" s="297"/>
      <c r="O718" s="297"/>
      <c r="P718" s="297"/>
      <c r="Q718" s="297"/>
      <c r="R718" s="297"/>
      <c r="S718" s="297"/>
      <c r="Z718" s="104" t="str">
        <v>SIN Metals</v>
      </c>
      <c r="AA718" s="295">
        <v>1.18235045659399</v>
      </c>
      <c r="AB718" s="295" t="e" cm="1">
        <f t="array" ref="AB718">INDEX(_xlfn.ANCHORARRAY($AO$6),MATCH(1,($Z718=$AM$6:$AM$880)*(AB$6=$AK$6:$AK$880),0))</f>
        <v>#N/A</v>
      </c>
      <c r="AC718" s="295" t="e" cm="1">
        <f t="array" ref="AC718">INDEX(_xlfn.ANCHORARRAY($AO$6),MATCH(1,($Z718=$AM$6:$AM$880)*(AC$6=$AK$6:$AK$880),0))</f>
        <v>#N/A</v>
      </c>
      <c r="AD718" s="295" cm="1">
        <f t="array" ref="AD718">INDEX(_xlfn.ANCHORARRAY($AO$6),MATCH(1,($Z718=$AM$6:$AM$880)*(AD$6=$AK$6:$AK$880),0))</f>
        <v>0.397588377155911</v>
      </c>
      <c r="AE718" s="295"/>
      <c r="AF718" s="295">
        <v>1.2466122802358399</v>
      </c>
      <c r="AG718" s="295" t="e" cm="1">
        <f t="array" ref="AG718">INDEX(_xlfn.ANCHORARRAY($AQ$6),MATCH(1,($Z718=$AM$6:$AM$880)*(AG$6=$AK$6:$AK$880),0))</f>
        <v>#N/A</v>
      </c>
      <c r="AH718" s="295" t="e" cm="1">
        <f t="array" ref="AH718">INDEX(_xlfn.ANCHORARRAY($AQ$6),MATCH(1,($Z718=$AM$6:$AM$880)*(AH$6=$AK$6:$AK$880),0))</f>
        <v>#N/A</v>
      </c>
      <c r="AI718" s="295" cm="1">
        <f t="array" ref="AI718">INDEX(_xlfn.ANCHORARRAY($AQ$6),MATCH(1,($Z718=$AM$6:$AM$880)*(AI$6=$AK$6:$AK$880),0))</f>
        <v>0.39192593687370803</v>
      </c>
      <c r="AJ718" s="104"/>
      <c r="AK718" s="292" t="str">
        <f t="shared" si="36"/>
        <v>High income</v>
      </c>
      <c r="AL718" s="292" t="str">
        <v>SIN</v>
      </c>
      <c r="AM718" s="292" t="str">
        <f t="shared" si="34"/>
        <v>SIN Machinery, NEC</v>
      </c>
      <c r="AN718" s="294">
        <v>1.1929160483311101</v>
      </c>
      <c r="AO718" s="294">
        <v>0.424642409465815</v>
      </c>
      <c r="AP718" s="294">
        <v>1.2402178328434801</v>
      </c>
      <c r="AQ718" s="294">
        <v>0.42297350483604201</v>
      </c>
      <c r="AR718" s="292"/>
      <c r="AS718" s="292"/>
      <c r="AT718" s="292"/>
      <c r="AU718" s="292" t="s">
        <v>371</v>
      </c>
      <c r="AV718" s="292" t="s">
        <v>275</v>
      </c>
      <c r="AW718" s="292" t="str">
        <f t="shared" si="35"/>
        <v>Electricals</v>
      </c>
      <c r="AX718" s="292">
        <v>1.3846687649671201</v>
      </c>
      <c r="AY718" s="292">
        <v>1.3131238997058801</v>
      </c>
      <c r="AZ718" s="292">
        <v>14</v>
      </c>
      <c r="BA718" s="292"/>
      <c r="BB718" s="292"/>
      <c r="BC718" s="292"/>
      <c r="BD718" s="292"/>
      <c r="BE718" s="292"/>
      <c r="BF718" s="292"/>
    </row>
    <row r="719" spans="1:58" s="296" customFormat="1">
      <c r="A719" s="297"/>
      <c r="B719" s="297"/>
      <c r="C719" s="297"/>
      <c r="D719" s="297"/>
      <c r="E719" s="297"/>
      <c r="F719" s="297"/>
      <c r="G719" s="297"/>
      <c r="H719" s="297"/>
      <c r="I719" s="297"/>
      <c r="J719" s="297"/>
      <c r="K719" s="297"/>
      <c r="L719" s="297"/>
      <c r="M719" s="297"/>
      <c r="N719" s="297"/>
      <c r="O719" s="297"/>
      <c r="P719" s="297"/>
      <c r="Q719" s="297"/>
      <c r="R719" s="297"/>
      <c r="S719" s="297"/>
      <c r="Z719" s="104" t="str">
        <v>SIN Machinery, NEC</v>
      </c>
      <c r="AA719" s="295">
        <v>1.1929160483311101</v>
      </c>
      <c r="AB719" s="295" t="e" cm="1">
        <f t="array" ref="AB719">INDEX(_xlfn.ANCHORARRAY($AO$6),MATCH(1,($Z719=$AM$6:$AM$880)*(AB$6=$AK$6:$AK$880),0))</f>
        <v>#N/A</v>
      </c>
      <c r="AC719" s="295" t="e" cm="1">
        <f t="array" ref="AC719">INDEX(_xlfn.ANCHORARRAY($AO$6),MATCH(1,($Z719=$AM$6:$AM$880)*(AC$6=$AK$6:$AK$880),0))</f>
        <v>#N/A</v>
      </c>
      <c r="AD719" s="295" cm="1">
        <f t="array" ref="AD719">INDEX(_xlfn.ANCHORARRAY($AO$6),MATCH(1,($Z719=$AM$6:$AM$880)*(AD$6=$AK$6:$AK$880),0))</f>
        <v>0.424642409465815</v>
      </c>
      <c r="AE719" s="295"/>
      <c r="AF719" s="295">
        <v>1.2402178328434801</v>
      </c>
      <c r="AG719" s="295" t="e" cm="1">
        <f t="array" ref="AG719">INDEX(_xlfn.ANCHORARRAY($AQ$6),MATCH(1,($Z719=$AM$6:$AM$880)*(AG$6=$AK$6:$AK$880),0))</f>
        <v>#N/A</v>
      </c>
      <c r="AH719" s="295" t="e" cm="1">
        <f t="array" ref="AH719">INDEX(_xlfn.ANCHORARRAY($AQ$6),MATCH(1,($Z719=$AM$6:$AM$880)*(AH$6=$AK$6:$AK$880),0))</f>
        <v>#N/A</v>
      </c>
      <c r="AI719" s="295" cm="1">
        <f t="array" ref="AI719">INDEX(_xlfn.ANCHORARRAY($AQ$6),MATCH(1,($Z719=$AM$6:$AM$880)*(AI$6=$AK$6:$AK$880),0))</f>
        <v>0.42297350483604201</v>
      </c>
      <c r="AJ719" s="104"/>
      <c r="AK719" s="292" t="str">
        <f t="shared" si="36"/>
        <v>High income</v>
      </c>
      <c r="AL719" s="292" t="str">
        <v>SIN</v>
      </c>
      <c r="AM719" s="292" t="str">
        <f t="shared" si="34"/>
        <v>SIN Electricals</v>
      </c>
      <c r="AN719" s="294">
        <v>1.3846687649671201</v>
      </c>
      <c r="AO719" s="294">
        <v>0.27507857261254998</v>
      </c>
      <c r="AP719" s="294">
        <v>1.3131238997058801</v>
      </c>
      <c r="AQ719" s="294">
        <v>0.30642582717552902</v>
      </c>
      <c r="AR719" s="292"/>
      <c r="AS719" s="292"/>
      <c r="AT719" s="292"/>
      <c r="AU719" s="292" t="s">
        <v>371</v>
      </c>
      <c r="AV719" s="292" t="s">
        <v>275</v>
      </c>
      <c r="AW719" s="292" t="str">
        <f t="shared" si="35"/>
        <v>Transport Equipment</v>
      </c>
      <c r="AX719" s="292">
        <v>1.51352095497294</v>
      </c>
      <c r="AY719" s="292">
        <v>1.50667732659611</v>
      </c>
      <c r="AZ719" s="292">
        <v>15</v>
      </c>
      <c r="BA719" s="292"/>
      <c r="BB719" s="292"/>
      <c r="BC719" s="292"/>
      <c r="BD719" s="292"/>
      <c r="BE719" s="292"/>
      <c r="BF719" s="292"/>
    </row>
    <row r="720" spans="1:58" s="296" customFormat="1">
      <c r="A720" s="297"/>
      <c r="B720" s="297"/>
      <c r="C720" s="297"/>
      <c r="D720" s="297"/>
      <c r="E720" s="297"/>
      <c r="F720" s="297"/>
      <c r="G720" s="297"/>
      <c r="H720" s="297"/>
      <c r="I720" s="297"/>
      <c r="J720" s="297"/>
      <c r="K720" s="297"/>
      <c r="L720" s="297"/>
      <c r="M720" s="297"/>
      <c r="N720" s="297"/>
      <c r="O720" s="297"/>
      <c r="P720" s="297"/>
      <c r="Q720" s="297"/>
      <c r="R720" s="297"/>
      <c r="S720" s="297"/>
      <c r="Z720" s="104" t="str">
        <v>SIN Electricals</v>
      </c>
      <c r="AA720" s="295">
        <v>1.3846687649671201</v>
      </c>
      <c r="AB720" s="295" t="e" cm="1">
        <f t="array" ref="AB720">INDEX(_xlfn.ANCHORARRAY($AO$6),MATCH(1,($Z720=$AM$6:$AM$880)*(AB$6=$AK$6:$AK$880),0))</f>
        <v>#N/A</v>
      </c>
      <c r="AC720" s="295" t="e" cm="1">
        <f t="array" ref="AC720">INDEX(_xlfn.ANCHORARRAY($AO$6),MATCH(1,($Z720=$AM$6:$AM$880)*(AC$6=$AK$6:$AK$880),0))</f>
        <v>#N/A</v>
      </c>
      <c r="AD720" s="295" cm="1">
        <f t="array" ref="AD720">INDEX(_xlfn.ANCHORARRAY($AO$6),MATCH(1,($Z720=$AM$6:$AM$880)*(AD$6=$AK$6:$AK$880),0))</f>
        <v>0.27507857261254998</v>
      </c>
      <c r="AE720" s="295"/>
      <c r="AF720" s="295">
        <v>1.3131238997058801</v>
      </c>
      <c r="AG720" s="295" t="e" cm="1">
        <f t="array" ref="AG720">INDEX(_xlfn.ANCHORARRAY($AQ$6),MATCH(1,($Z720=$AM$6:$AM$880)*(AG$6=$AK$6:$AK$880),0))</f>
        <v>#N/A</v>
      </c>
      <c r="AH720" s="295" t="e" cm="1">
        <f t="array" ref="AH720">INDEX(_xlfn.ANCHORARRAY($AQ$6),MATCH(1,($Z720=$AM$6:$AM$880)*(AH$6=$AK$6:$AK$880),0))</f>
        <v>#N/A</v>
      </c>
      <c r="AI720" s="295" cm="1">
        <f t="array" ref="AI720">INDEX(_xlfn.ANCHORARRAY($AQ$6),MATCH(1,($Z720=$AM$6:$AM$880)*(AI$6=$AK$6:$AK$880),0))</f>
        <v>0.30642582717552902</v>
      </c>
      <c r="AJ720" s="104"/>
      <c r="AK720" s="292" t="str">
        <f t="shared" si="36"/>
        <v>High income</v>
      </c>
      <c r="AL720" s="292" t="str">
        <v>SIN</v>
      </c>
      <c r="AM720" s="292" t="str">
        <f t="shared" si="34"/>
        <v>SIN Transport Equipment</v>
      </c>
      <c r="AN720" s="294">
        <v>1.51352095497294</v>
      </c>
      <c r="AO720" s="294">
        <v>0.32899598304317701</v>
      </c>
      <c r="AP720" s="294">
        <v>1.50667732659611</v>
      </c>
      <c r="AQ720" s="294">
        <v>0.34587914198240099</v>
      </c>
      <c r="AR720" s="292"/>
      <c r="AS720" s="292"/>
      <c r="AT720" s="292"/>
      <c r="AU720" s="292" t="s">
        <v>371</v>
      </c>
      <c r="AV720" s="292" t="s">
        <v>275</v>
      </c>
      <c r="AW720" s="292" t="str">
        <f t="shared" si="35"/>
        <v>Manufacturing, NEC</v>
      </c>
      <c r="AX720" s="292">
        <v>1.24925307527665</v>
      </c>
      <c r="AY720" s="292">
        <v>1.2860632176743001</v>
      </c>
      <c r="AZ720" s="292">
        <v>16</v>
      </c>
      <c r="BA720" s="292"/>
      <c r="BB720" s="292"/>
      <c r="BC720" s="292"/>
      <c r="BD720" s="292"/>
      <c r="BE720" s="292"/>
      <c r="BF720" s="292"/>
    </row>
    <row r="721" spans="1:58" s="296" customFormat="1">
      <c r="A721" s="297"/>
      <c r="B721" s="297"/>
      <c r="C721" s="297"/>
      <c r="D721" s="297"/>
      <c r="E721" s="297"/>
      <c r="F721" s="297"/>
      <c r="G721" s="297"/>
      <c r="H721" s="297"/>
      <c r="I721" s="297"/>
      <c r="J721" s="297"/>
      <c r="K721" s="297"/>
      <c r="L721" s="297"/>
      <c r="M721" s="297"/>
      <c r="N721" s="297"/>
      <c r="O721" s="297"/>
      <c r="P721" s="297"/>
      <c r="Q721" s="297"/>
      <c r="R721" s="297"/>
      <c r="S721" s="297"/>
      <c r="Z721" s="104" t="str">
        <v>SIN Transport Equipment</v>
      </c>
      <c r="AA721" s="295">
        <v>1.51352095497294</v>
      </c>
      <c r="AB721" s="295" t="e" cm="1">
        <f t="array" ref="AB721">INDEX(_xlfn.ANCHORARRAY($AO$6),MATCH(1,($Z721=$AM$6:$AM$880)*(AB$6=$AK$6:$AK$880),0))</f>
        <v>#N/A</v>
      </c>
      <c r="AC721" s="295" t="e" cm="1">
        <f t="array" ref="AC721">INDEX(_xlfn.ANCHORARRAY($AO$6),MATCH(1,($Z721=$AM$6:$AM$880)*(AC$6=$AK$6:$AK$880),0))</f>
        <v>#N/A</v>
      </c>
      <c r="AD721" s="295" cm="1">
        <f t="array" ref="AD721">INDEX(_xlfn.ANCHORARRAY($AO$6),MATCH(1,($Z721=$AM$6:$AM$880)*(AD$6=$AK$6:$AK$880),0))</f>
        <v>0.32899598304317701</v>
      </c>
      <c r="AE721" s="295"/>
      <c r="AF721" s="295">
        <v>1.50667732659611</v>
      </c>
      <c r="AG721" s="295" t="e" cm="1">
        <f t="array" ref="AG721">INDEX(_xlfn.ANCHORARRAY($AQ$6),MATCH(1,($Z721=$AM$6:$AM$880)*(AG$6=$AK$6:$AK$880),0))</f>
        <v>#N/A</v>
      </c>
      <c r="AH721" s="295" t="e" cm="1">
        <f t="array" ref="AH721">INDEX(_xlfn.ANCHORARRAY($AQ$6),MATCH(1,($Z721=$AM$6:$AM$880)*(AH$6=$AK$6:$AK$880),0))</f>
        <v>#N/A</v>
      </c>
      <c r="AI721" s="295" cm="1">
        <f t="array" ref="AI721">INDEX(_xlfn.ANCHORARRAY($AQ$6),MATCH(1,($Z721=$AM$6:$AM$880)*(AI$6=$AK$6:$AK$880),0))</f>
        <v>0.34587914198240099</v>
      </c>
      <c r="AJ721" s="104"/>
      <c r="AK721" s="292" t="str">
        <f t="shared" si="36"/>
        <v>High income</v>
      </c>
      <c r="AL721" s="292" t="str">
        <v>SIN</v>
      </c>
      <c r="AM721" s="292" t="str">
        <f t="shared" si="34"/>
        <v>SIN Manufacturing, NEC</v>
      </c>
      <c r="AN721" s="294">
        <v>1.24925307527665</v>
      </c>
      <c r="AO721" s="294">
        <v>0.446625335424083</v>
      </c>
      <c r="AP721" s="294">
        <v>1.2860632176743001</v>
      </c>
      <c r="AQ721" s="294">
        <v>0.446981411774933</v>
      </c>
      <c r="AR721" s="292"/>
      <c r="AS721" s="292"/>
      <c r="AT721" s="292"/>
      <c r="AU721" s="292" t="s">
        <v>371</v>
      </c>
      <c r="AV721" s="292" t="s">
        <v>275</v>
      </c>
      <c r="AW721" s="292" t="str">
        <f t="shared" si="35"/>
        <v>Utilities</v>
      </c>
      <c r="AX721" s="292">
        <v>0.37596085630406401</v>
      </c>
      <c r="AY721" s="292">
        <v>0.17692120936996</v>
      </c>
      <c r="AZ721" s="292">
        <v>17</v>
      </c>
      <c r="BA721" s="292"/>
      <c r="BB721" s="292"/>
      <c r="BC721" s="292"/>
      <c r="BD721" s="292"/>
      <c r="BE721" s="292"/>
      <c r="BF721" s="292"/>
    </row>
    <row r="722" spans="1:58" s="296" customFormat="1">
      <c r="A722" s="297"/>
      <c r="B722" s="297"/>
      <c r="C722" s="297"/>
      <c r="D722" s="297"/>
      <c r="E722" s="297"/>
      <c r="F722" s="297"/>
      <c r="G722" s="297"/>
      <c r="H722" s="297"/>
      <c r="I722" s="297"/>
      <c r="J722" s="297"/>
      <c r="K722" s="297"/>
      <c r="L722" s="297"/>
      <c r="M722" s="297"/>
      <c r="N722" s="297"/>
      <c r="O722" s="297"/>
      <c r="P722" s="297"/>
      <c r="Q722" s="297"/>
      <c r="R722" s="297"/>
      <c r="S722" s="297"/>
      <c r="Z722" s="104" t="str">
        <v>SIN Manufacturing, NEC</v>
      </c>
      <c r="AA722" s="295">
        <v>1.24925307527665</v>
      </c>
      <c r="AB722" s="295" t="e" cm="1">
        <f t="array" ref="AB722">INDEX(_xlfn.ANCHORARRAY($AO$6),MATCH(1,($Z722=$AM$6:$AM$880)*(AB$6=$AK$6:$AK$880),0))</f>
        <v>#N/A</v>
      </c>
      <c r="AC722" s="295" t="e" cm="1">
        <f t="array" ref="AC722">INDEX(_xlfn.ANCHORARRAY($AO$6),MATCH(1,($Z722=$AM$6:$AM$880)*(AC$6=$AK$6:$AK$880),0))</f>
        <v>#N/A</v>
      </c>
      <c r="AD722" s="295" cm="1">
        <f t="array" ref="AD722">INDEX(_xlfn.ANCHORARRAY($AO$6),MATCH(1,($Z722=$AM$6:$AM$880)*(AD$6=$AK$6:$AK$880),0))</f>
        <v>0.446625335424083</v>
      </c>
      <c r="AE722" s="295"/>
      <c r="AF722" s="295">
        <v>1.2860632176743001</v>
      </c>
      <c r="AG722" s="295" t="e" cm="1">
        <f t="array" ref="AG722">INDEX(_xlfn.ANCHORARRAY($AQ$6),MATCH(1,($Z722=$AM$6:$AM$880)*(AG$6=$AK$6:$AK$880),0))</f>
        <v>#N/A</v>
      </c>
      <c r="AH722" s="295" t="e" cm="1">
        <f t="array" ref="AH722">INDEX(_xlfn.ANCHORARRAY($AQ$6),MATCH(1,($Z722=$AM$6:$AM$880)*(AH$6=$AK$6:$AK$880),0))</f>
        <v>#N/A</v>
      </c>
      <c r="AI722" s="295" cm="1">
        <f t="array" ref="AI722">INDEX(_xlfn.ANCHORARRAY($AQ$6),MATCH(1,($Z722=$AM$6:$AM$880)*(AI$6=$AK$6:$AK$880),0))</f>
        <v>0.446981411774933</v>
      </c>
      <c r="AJ722" s="104"/>
      <c r="AK722" s="292" t="str">
        <f t="shared" si="36"/>
        <v>High income</v>
      </c>
      <c r="AL722" s="292" t="str">
        <v>SIN</v>
      </c>
      <c r="AM722" s="292" t="str">
        <f t="shared" si="34"/>
        <v>SIN Utilities</v>
      </c>
      <c r="AN722" s="294">
        <v>0.37596085630406401</v>
      </c>
      <c r="AO722" s="294">
        <v>0.77210470957039601</v>
      </c>
      <c r="AP722" s="294">
        <v>0.17692120936996</v>
      </c>
      <c r="AQ722" s="294">
        <v>0.86831974883546104</v>
      </c>
      <c r="AR722" s="292"/>
      <c r="AS722" s="292"/>
      <c r="AT722" s="292"/>
      <c r="AU722" s="292" t="s">
        <v>371</v>
      </c>
      <c r="AV722" s="292" t="s">
        <v>275</v>
      </c>
      <c r="AW722" s="292" t="str">
        <f t="shared" si="35"/>
        <v>Construction</v>
      </c>
      <c r="AX722" s="292">
        <v>1.1720154696018501</v>
      </c>
      <c r="AY722" s="292">
        <v>1.28022653912986</v>
      </c>
      <c r="AZ722" s="292">
        <v>18</v>
      </c>
      <c r="BA722" s="292"/>
      <c r="BB722" s="292"/>
      <c r="BC722" s="292"/>
      <c r="BD722" s="292"/>
      <c r="BE722" s="292"/>
      <c r="BF722" s="292"/>
    </row>
    <row r="723" spans="1:58" s="296" customFormat="1">
      <c r="A723" s="297"/>
      <c r="B723" s="297"/>
      <c r="C723" s="297"/>
      <c r="D723" s="297"/>
      <c r="E723" s="297"/>
      <c r="F723" s="297"/>
      <c r="G723" s="297"/>
      <c r="H723" s="297"/>
      <c r="I723" s="297"/>
      <c r="J723" s="297"/>
      <c r="K723" s="297"/>
      <c r="L723" s="297"/>
      <c r="M723" s="297"/>
      <c r="N723" s="297"/>
      <c r="O723" s="297"/>
      <c r="P723" s="297"/>
      <c r="Q723" s="297"/>
      <c r="R723" s="297"/>
      <c r="S723" s="297"/>
      <c r="Z723" s="104" t="str">
        <v>SIN Utilities</v>
      </c>
      <c r="AA723" s="295">
        <v>0.37596085630406401</v>
      </c>
      <c r="AB723" s="295" t="e" cm="1">
        <f t="array" ref="AB723">INDEX(_xlfn.ANCHORARRAY($AO$6),MATCH(1,($Z723=$AM$6:$AM$880)*(AB$6=$AK$6:$AK$880),0))</f>
        <v>#N/A</v>
      </c>
      <c r="AC723" s="295" t="e" cm="1">
        <f t="array" ref="AC723">INDEX(_xlfn.ANCHORARRAY($AO$6),MATCH(1,($Z723=$AM$6:$AM$880)*(AC$6=$AK$6:$AK$880),0))</f>
        <v>#N/A</v>
      </c>
      <c r="AD723" s="295" cm="1">
        <f t="array" ref="AD723">INDEX(_xlfn.ANCHORARRAY($AO$6),MATCH(1,($Z723=$AM$6:$AM$880)*(AD$6=$AK$6:$AK$880),0))</f>
        <v>0.77210470957039601</v>
      </c>
      <c r="AE723" s="295"/>
      <c r="AF723" s="295">
        <v>0.17692120936996</v>
      </c>
      <c r="AG723" s="295" t="e" cm="1">
        <f t="array" ref="AG723">INDEX(_xlfn.ANCHORARRAY($AQ$6),MATCH(1,($Z723=$AM$6:$AM$880)*(AG$6=$AK$6:$AK$880),0))</f>
        <v>#N/A</v>
      </c>
      <c r="AH723" s="295" t="e" cm="1">
        <f t="array" ref="AH723">INDEX(_xlfn.ANCHORARRAY($AQ$6),MATCH(1,($Z723=$AM$6:$AM$880)*(AH$6=$AK$6:$AK$880),0))</f>
        <v>#N/A</v>
      </c>
      <c r="AI723" s="295" cm="1">
        <f t="array" ref="AI723">INDEX(_xlfn.ANCHORARRAY($AQ$6),MATCH(1,($Z723=$AM$6:$AM$880)*(AI$6=$AK$6:$AK$880),0))</f>
        <v>0.86831974883546104</v>
      </c>
      <c r="AJ723" s="104"/>
      <c r="AK723" s="292" t="str">
        <f t="shared" si="36"/>
        <v>High income</v>
      </c>
      <c r="AL723" s="292" t="str">
        <v>SIN</v>
      </c>
      <c r="AM723" s="292" t="str">
        <f t="shared" si="34"/>
        <v>SIN Construction</v>
      </c>
      <c r="AN723" s="294">
        <v>1.1720154696018501</v>
      </c>
      <c r="AO723" s="294">
        <v>0.51764077415064402</v>
      </c>
      <c r="AP723" s="294">
        <v>1.28022653912986</v>
      </c>
      <c r="AQ723" s="294">
        <v>0.47810874042360701</v>
      </c>
      <c r="AR723" s="292"/>
      <c r="AS723" s="292"/>
      <c r="AT723" s="292"/>
      <c r="AU723" s="292" t="s">
        <v>371</v>
      </c>
      <c r="AV723" s="292" t="s">
        <v>275</v>
      </c>
      <c r="AW723" s="292" t="str">
        <f t="shared" si="35"/>
        <v>Sale of Motorcycles</v>
      </c>
      <c r="AX723" s="292">
        <v>0.37828060340117398</v>
      </c>
      <c r="AY723" s="292">
        <v>0.33748890676162202</v>
      </c>
      <c r="AZ723" s="292">
        <v>19</v>
      </c>
      <c r="BA723" s="292"/>
      <c r="BB723" s="292"/>
      <c r="BC723" s="292"/>
      <c r="BD723" s="292"/>
      <c r="BE723" s="292"/>
      <c r="BF723" s="292"/>
    </row>
    <row r="724" spans="1:58" s="296" customFormat="1">
      <c r="A724" s="297"/>
      <c r="B724" s="297"/>
      <c r="C724" s="297"/>
      <c r="D724" s="297"/>
      <c r="E724" s="297"/>
      <c r="F724" s="297"/>
      <c r="G724" s="297"/>
      <c r="H724" s="297"/>
      <c r="I724" s="297"/>
      <c r="J724" s="297"/>
      <c r="K724" s="297"/>
      <c r="L724" s="297"/>
      <c r="M724" s="297"/>
      <c r="N724" s="297"/>
      <c r="O724" s="297"/>
      <c r="P724" s="297"/>
      <c r="Q724" s="297"/>
      <c r="R724" s="297"/>
      <c r="S724" s="297"/>
      <c r="Z724" s="104" t="str">
        <v>SIN Construction</v>
      </c>
      <c r="AA724" s="295">
        <v>1.1720154696018501</v>
      </c>
      <c r="AB724" s="295" t="e" cm="1">
        <f t="array" ref="AB724">INDEX(_xlfn.ANCHORARRAY($AO$6),MATCH(1,($Z724=$AM$6:$AM$880)*(AB$6=$AK$6:$AK$880),0))</f>
        <v>#N/A</v>
      </c>
      <c r="AC724" s="295" t="e" cm="1">
        <f t="array" ref="AC724">INDEX(_xlfn.ANCHORARRAY($AO$6),MATCH(1,($Z724=$AM$6:$AM$880)*(AC$6=$AK$6:$AK$880),0))</f>
        <v>#N/A</v>
      </c>
      <c r="AD724" s="295" cm="1">
        <f t="array" ref="AD724">INDEX(_xlfn.ANCHORARRAY($AO$6),MATCH(1,($Z724=$AM$6:$AM$880)*(AD$6=$AK$6:$AK$880),0))</f>
        <v>0.51764077415064402</v>
      </c>
      <c r="AE724" s="295"/>
      <c r="AF724" s="295">
        <v>1.28022653912986</v>
      </c>
      <c r="AG724" s="295" t="e" cm="1">
        <f t="array" ref="AG724">INDEX(_xlfn.ANCHORARRAY($AQ$6),MATCH(1,($Z724=$AM$6:$AM$880)*(AG$6=$AK$6:$AK$880),0))</f>
        <v>#N/A</v>
      </c>
      <c r="AH724" s="295" t="e" cm="1">
        <f t="array" ref="AH724">INDEX(_xlfn.ANCHORARRAY($AQ$6),MATCH(1,($Z724=$AM$6:$AM$880)*(AH$6=$AK$6:$AK$880),0))</f>
        <v>#N/A</v>
      </c>
      <c r="AI724" s="295" cm="1">
        <f t="array" ref="AI724">INDEX(_xlfn.ANCHORARRAY($AQ$6),MATCH(1,($Z724=$AM$6:$AM$880)*(AI$6=$AK$6:$AK$880),0))</f>
        <v>0.47810874042360701</v>
      </c>
      <c r="AJ724" s="104"/>
      <c r="AK724" s="292" t="str">
        <f t="shared" si="36"/>
        <v>High income</v>
      </c>
      <c r="AL724" s="292" t="str">
        <v>SIN</v>
      </c>
      <c r="AM724" s="292" t="str">
        <f t="shared" si="34"/>
        <v>SIN Sale of Motorcycles</v>
      </c>
      <c r="AN724" s="294">
        <v>0.37828060340117398</v>
      </c>
      <c r="AO724" s="294">
        <v>0.94374597619762002</v>
      </c>
      <c r="AP724" s="294">
        <v>0.33748890676162202</v>
      </c>
      <c r="AQ724" s="294">
        <v>0.96226035269084798</v>
      </c>
      <c r="AR724" s="292"/>
      <c r="AS724" s="292"/>
      <c r="AT724" s="292"/>
      <c r="AU724" s="292" t="s">
        <v>371</v>
      </c>
      <c r="AV724" s="292" t="s">
        <v>275</v>
      </c>
      <c r="AW724" s="292" t="str">
        <f t="shared" si="35"/>
        <v>Wholesale Trade</v>
      </c>
      <c r="AX724" s="292">
        <v>0.85913938821292302</v>
      </c>
      <c r="AY724" s="292">
        <v>0.93329403130655397</v>
      </c>
      <c r="AZ724" s="292">
        <v>20</v>
      </c>
      <c r="BA724" s="292"/>
      <c r="BB724" s="292"/>
      <c r="BC724" s="292"/>
      <c r="BD724" s="292"/>
      <c r="BE724" s="292"/>
      <c r="BF724" s="292"/>
    </row>
    <row r="725" spans="1:58" s="296" customFormat="1">
      <c r="A725" s="297"/>
      <c r="B725" s="297"/>
      <c r="C725" s="297"/>
      <c r="D725" s="297"/>
      <c r="E725" s="297"/>
      <c r="F725" s="297"/>
      <c r="G725" s="297"/>
      <c r="H725" s="297"/>
      <c r="I725" s="297"/>
      <c r="J725" s="297"/>
      <c r="K725" s="297"/>
      <c r="L725" s="297"/>
      <c r="M725" s="297"/>
      <c r="N725" s="297"/>
      <c r="O725" s="297"/>
      <c r="P725" s="297"/>
      <c r="Q725" s="297"/>
      <c r="R725" s="297"/>
      <c r="S725" s="297"/>
      <c r="Z725" s="104" t="str">
        <v>SIN Sale of Motorcycles</v>
      </c>
      <c r="AA725" s="295">
        <v>0.37828060340117398</v>
      </c>
      <c r="AB725" s="295" t="e" cm="1">
        <f t="array" ref="AB725">INDEX(_xlfn.ANCHORARRAY($AO$6),MATCH(1,($Z725=$AM$6:$AM$880)*(AB$6=$AK$6:$AK$880),0))</f>
        <v>#N/A</v>
      </c>
      <c r="AC725" s="295" t="e" cm="1">
        <f t="array" ref="AC725">INDEX(_xlfn.ANCHORARRAY($AO$6),MATCH(1,($Z725=$AM$6:$AM$880)*(AC$6=$AK$6:$AK$880),0))</f>
        <v>#N/A</v>
      </c>
      <c r="AD725" s="295" cm="1">
        <f t="array" ref="AD725">INDEX(_xlfn.ANCHORARRAY($AO$6),MATCH(1,($Z725=$AM$6:$AM$880)*(AD$6=$AK$6:$AK$880),0))</f>
        <v>0.94374597619762002</v>
      </c>
      <c r="AE725" s="295"/>
      <c r="AF725" s="295">
        <v>0.33748890676162202</v>
      </c>
      <c r="AG725" s="295" t="e" cm="1">
        <f t="array" ref="AG725">INDEX(_xlfn.ANCHORARRAY($AQ$6),MATCH(1,($Z725=$AM$6:$AM$880)*(AG$6=$AK$6:$AK$880),0))</f>
        <v>#N/A</v>
      </c>
      <c r="AH725" s="295" t="e" cm="1">
        <f t="array" ref="AH725">INDEX(_xlfn.ANCHORARRAY($AQ$6),MATCH(1,($Z725=$AM$6:$AM$880)*(AH$6=$AK$6:$AK$880),0))</f>
        <v>#N/A</v>
      </c>
      <c r="AI725" s="295" cm="1">
        <f t="array" ref="AI725">INDEX(_xlfn.ANCHORARRAY($AQ$6),MATCH(1,($Z725=$AM$6:$AM$880)*(AI$6=$AK$6:$AK$880),0))</f>
        <v>0.96226035269084798</v>
      </c>
      <c r="AJ725" s="104"/>
      <c r="AK725" s="292" t="str">
        <f t="shared" si="36"/>
        <v>High income</v>
      </c>
      <c r="AL725" s="292" t="str">
        <v>SIN</v>
      </c>
      <c r="AM725" s="292" t="str">
        <f t="shared" si="34"/>
        <v>SIN Wholesale Trade</v>
      </c>
      <c r="AN725" s="294">
        <v>0.85913938821292302</v>
      </c>
      <c r="AO725" s="294">
        <v>0.66350530596189605</v>
      </c>
      <c r="AP725" s="294">
        <v>0.93329403130655397</v>
      </c>
      <c r="AQ725" s="294">
        <v>0.64982503008130299</v>
      </c>
      <c r="AR725" s="292"/>
      <c r="AS725" s="292"/>
      <c r="AT725" s="292"/>
      <c r="AU725" s="292" t="s">
        <v>371</v>
      </c>
      <c r="AV725" s="292" t="s">
        <v>275</v>
      </c>
      <c r="AW725" s="292" t="str">
        <f t="shared" si="35"/>
        <v>Retail Trade</v>
      </c>
      <c r="AX725" s="292">
        <v>1.68154495603021</v>
      </c>
      <c r="AY725" s="292">
        <v>1.6903598036273599</v>
      </c>
      <c r="AZ725" s="292">
        <v>21</v>
      </c>
      <c r="BA725" s="292"/>
      <c r="BB725" s="292"/>
      <c r="BC725" s="292"/>
      <c r="BD725" s="292"/>
      <c r="BE725" s="292"/>
      <c r="BF725" s="292"/>
    </row>
    <row r="726" spans="1:58" s="296" customFormat="1">
      <c r="A726" s="297"/>
      <c r="B726" s="297"/>
      <c r="C726" s="297"/>
      <c r="D726" s="297"/>
      <c r="E726" s="297"/>
      <c r="F726" s="297"/>
      <c r="G726" s="297"/>
      <c r="H726" s="297"/>
      <c r="I726" s="297"/>
      <c r="J726" s="297"/>
      <c r="K726" s="297"/>
      <c r="L726" s="297"/>
      <c r="M726" s="297"/>
      <c r="N726" s="297"/>
      <c r="O726" s="297"/>
      <c r="P726" s="297"/>
      <c r="Q726" s="297"/>
      <c r="R726" s="297"/>
      <c r="S726" s="297"/>
      <c r="Z726" s="104" t="str">
        <v>SIN Wholesale Trade</v>
      </c>
      <c r="AA726" s="295">
        <v>0.85913938821292302</v>
      </c>
      <c r="AB726" s="295" t="e" cm="1">
        <f t="array" ref="AB726">INDEX(_xlfn.ANCHORARRAY($AO$6),MATCH(1,($Z726=$AM$6:$AM$880)*(AB$6=$AK$6:$AK$880),0))</f>
        <v>#N/A</v>
      </c>
      <c r="AC726" s="295" t="e" cm="1">
        <f t="array" ref="AC726">INDEX(_xlfn.ANCHORARRAY($AO$6),MATCH(1,($Z726=$AM$6:$AM$880)*(AC$6=$AK$6:$AK$880),0))</f>
        <v>#N/A</v>
      </c>
      <c r="AD726" s="295" cm="1">
        <f t="array" ref="AD726">INDEX(_xlfn.ANCHORARRAY($AO$6),MATCH(1,($Z726=$AM$6:$AM$880)*(AD$6=$AK$6:$AK$880),0))</f>
        <v>0.66350530596189605</v>
      </c>
      <c r="AE726" s="295"/>
      <c r="AF726" s="295">
        <v>0.93329403130655397</v>
      </c>
      <c r="AG726" s="295" t="e" cm="1">
        <f t="array" ref="AG726">INDEX(_xlfn.ANCHORARRAY($AQ$6),MATCH(1,($Z726=$AM$6:$AM$880)*(AG$6=$AK$6:$AK$880),0))</f>
        <v>#N/A</v>
      </c>
      <c r="AH726" s="295" t="e" cm="1">
        <f t="array" ref="AH726">INDEX(_xlfn.ANCHORARRAY($AQ$6),MATCH(1,($Z726=$AM$6:$AM$880)*(AH$6=$AK$6:$AK$880),0))</f>
        <v>#N/A</v>
      </c>
      <c r="AI726" s="295" cm="1">
        <f t="array" ref="AI726">INDEX(_xlfn.ANCHORARRAY($AQ$6),MATCH(1,($Z726=$AM$6:$AM$880)*(AI$6=$AK$6:$AK$880),0))</f>
        <v>0.64982503008130299</v>
      </c>
      <c r="AJ726" s="104"/>
      <c r="AK726" s="292" t="str">
        <f t="shared" si="36"/>
        <v>High income</v>
      </c>
      <c r="AL726" s="292" t="str">
        <v>SIN</v>
      </c>
      <c r="AM726" s="292" t="str">
        <f t="shared" si="34"/>
        <v>SIN Retail Trade</v>
      </c>
      <c r="AN726" s="294">
        <v>1.68154495603021</v>
      </c>
      <c r="AO726" s="294">
        <v>0.50025594402464801</v>
      </c>
      <c r="AP726" s="294">
        <v>1.6903598036273599</v>
      </c>
      <c r="AQ726" s="294">
        <v>0.50044864795809996</v>
      </c>
      <c r="AR726" s="292"/>
      <c r="AS726" s="292"/>
      <c r="AT726" s="292"/>
      <c r="AU726" s="292" t="s">
        <v>371</v>
      </c>
      <c r="AV726" s="292" t="s">
        <v>275</v>
      </c>
      <c r="AW726" s="292" t="str">
        <f t="shared" si="35"/>
        <v>Hotels and Restaurants</v>
      </c>
      <c r="AX726" s="292">
        <v>1.1451606628498701</v>
      </c>
      <c r="AY726" s="292">
        <v>1.0877587292894899</v>
      </c>
      <c r="AZ726" s="292">
        <v>22</v>
      </c>
      <c r="BA726" s="292"/>
      <c r="BB726" s="292"/>
      <c r="BC726" s="292"/>
      <c r="BD726" s="292"/>
      <c r="BE726" s="292"/>
      <c r="BF726" s="292"/>
    </row>
    <row r="727" spans="1:58" s="296" customFormat="1">
      <c r="A727" s="297"/>
      <c r="B727" s="297"/>
      <c r="C727" s="297"/>
      <c r="D727" s="297"/>
      <c r="E727" s="297"/>
      <c r="F727" s="297"/>
      <c r="G727" s="297"/>
      <c r="H727" s="297"/>
      <c r="I727" s="297"/>
      <c r="J727" s="297"/>
      <c r="K727" s="297"/>
      <c r="L727" s="297"/>
      <c r="M727" s="297"/>
      <c r="N727" s="297"/>
      <c r="O727" s="297"/>
      <c r="P727" s="297"/>
      <c r="Q727" s="297"/>
      <c r="R727" s="297"/>
      <c r="S727" s="297"/>
      <c r="Z727" s="104" t="str">
        <v>SIN Retail Trade</v>
      </c>
      <c r="AA727" s="295">
        <v>1.68154495603021</v>
      </c>
      <c r="AB727" s="295" t="e" cm="1">
        <f t="array" ref="AB727">INDEX(_xlfn.ANCHORARRAY($AO$6),MATCH(1,($Z727=$AM$6:$AM$880)*(AB$6=$AK$6:$AK$880),0))</f>
        <v>#N/A</v>
      </c>
      <c r="AC727" s="295" t="e" cm="1">
        <f t="array" ref="AC727">INDEX(_xlfn.ANCHORARRAY($AO$6),MATCH(1,($Z727=$AM$6:$AM$880)*(AC$6=$AK$6:$AK$880),0))</f>
        <v>#N/A</v>
      </c>
      <c r="AD727" s="295" cm="1">
        <f t="array" ref="AD727">INDEX(_xlfn.ANCHORARRAY($AO$6),MATCH(1,($Z727=$AM$6:$AM$880)*(AD$6=$AK$6:$AK$880),0))</f>
        <v>0.50025594402464801</v>
      </c>
      <c r="AE727" s="295"/>
      <c r="AF727" s="295">
        <v>1.6903598036273599</v>
      </c>
      <c r="AG727" s="295" t="e" cm="1">
        <f t="array" ref="AG727">INDEX(_xlfn.ANCHORARRAY($AQ$6),MATCH(1,($Z727=$AM$6:$AM$880)*(AG$6=$AK$6:$AK$880),0))</f>
        <v>#N/A</v>
      </c>
      <c r="AH727" s="295" t="e" cm="1">
        <f t="array" ref="AH727">INDEX(_xlfn.ANCHORARRAY($AQ$6),MATCH(1,($Z727=$AM$6:$AM$880)*(AH$6=$AK$6:$AK$880),0))</f>
        <v>#N/A</v>
      </c>
      <c r="AI727" s="295" cm="1">
        <f t="array" ref="AI727">INDEX(_xlfn.ANCHORARRAY($AQ$6),MATCH(1,($Z727=$AM$6:$AM$880)*(AI$6=$AK$6:$AK$880),0))</f>
        <v>0.50044864795809996</v>
      </c>
      <c r="AJ727" s="104"/>
      <c r="AK727" s="292" t="str">
        <f t="shared" si="36"/>
        <v>High income</v>
      </c>
      <c r="AL727" s="292" t="str">
        <v>SIN</v>
      </c>
      <c r="AM727" s="292" t="str">
        <f t="shared" si="34"/>
        <v>SIN Hotels and Restaurants</v>
      </c>
      <c r="AN727" s="294">
        <v>1.1451606628498701</v>
      </c>
      <c r="AO727" s="294">
        <v>0.65188478572170205</v>
      </c>
      <c r="AP727" s="294">
        <v>1.0877587292894899</v>
      </c>
      <c r="AQ727" s="294">
        <v>0.68646076193218697</v>
      </c>
      <c r="AR727" s="292"/>
      <c r="AS727" s="292"/>
      <c r="AT727" s="292"/>
      <c r="AU727" s="292" t="s">
        <v>371</v>
      </c>
      <c r="AV727" s="292" t="s">
        <v>275</v>
      </c>
      <c r="AW727" s="292" t="str">
        <f t="shared" si="35"/>
        <v>Inland Transport</v>
      </c>
      <c r="AX727" s="292">
        <v>0.77316932615756795</v>
      </c>
      <c r="AY727" s="292">
        <v>0.70525849498363002</v>
      </c>
      <c r="AZ727" s="292">
        <v>23</v>
      </c>
      <c r="BA727" s="292"/>
      <c r="BB727" s="292"/>
      <c r="BC727" s="292"/>
      <c r="BD727" s="292"/>
      <c r="BE727" s="292"/>
      <c r="BF727" s="292"/>
    </row>
    <row r="728" spans="1:58" s="296" customFormat="1">
      <c r="A728" s="297"/>
      <c r="B728" s="297"/>
      <c r="C728" s="297"/>
      <c r="D728" s="297"/>
      <c r="E728" s="297"/>
      <c r="F728" s="297"/>
      <c r="G728" s="297"/>
      <c r="H728" s="297"/>
      <c r="I728" s="297"/>
      <c r="J728" s="297"/>
      <c r="K728" s="297"/>
      <c r="L728" s="297"/>
      <c r="M728" s="297"/>
      <c r="N728" s="297"/>
      <c r="O728" s="297"/>
      <c r="P728" s="297"/>
      <c r="Q728" s="297"/>
      <c r="R728" s="297"/>
      <c r="S728" s="297"/>
      <c r="Z728" s="104" t="str">
        <v>SIN Hotels and Restaurants</v>
      </c>
      <c r="AA728" s="295">
        <v>1.1451606628498701</v>
      </c>
      <c r="AB728" s="295" t="e" cm="1">
        <f t="array" ref="AB728">INDEX(_xlfn.ANCHORARRAY($AO$6),MATCH(1,($Z728=$AM$6:$AM$880)*(AB$6=$AK$6:$AK$880),0))</f>
        <v>#N/A</v>
      </c>
      <c r="AC728" s="295" t="e" cm="1">
        <f t="array" ref="AC728">INDEX(_xlfn.ANCHORARRAY($AO$6),MATCH(1,($Z728=$AM$6:$AM$880)*(AC$6=$AK$6:$AK$880),0))</f>
        <v>#N/A</v>
      </c>
      <c r="AD728" s="295" cm="1">
        <f t="array" ref="AD728">INDEX(_xlfn.ANCHORARRAY($AO$6),MATCH(1,($Z728=$AM$6:$AM$880)*(AD$6=$AK$6:$AK$880),0))</f>
        <v>0.65188478572170205</v>
      </c>
      <c r="AE728" s="295"/>
      <c r="AF728" s="295">
        <v>1.0877587292894899</v>
      </c>
      <c r="AG728" s="295" t="e" cm="1">
        <f t="array" ref="AG728">INDEX(_xlfn.ANCHORARRAY($AQ$6),MATCH(1,($Z728=$AM$6:$AM$880)*(AG$6=$AK$6:$AK$880),0))</f>
        <v>#N/A</v>
      </c>
      <c r="AH728" s="295" t="e" cm="1">
        <f t="array" ref="AH728">INDEX(_xlfn.ANCHORARRAY($AQ$6),MATCH(1,($Z728=$AM$6:$AM$880)*(AH$6=$AK$6:$AK$880),0))</f>
        <v>#N/A</v>
      </c>
      <c r="AI728" s="295" cm="1">
        <f t="array" ref="AI728">INDEX(_xlfn.ANCHORARRAY($AQ$6),MATCH(1,($Z728=$AM$6:$AM$880)*(AI$6=$AK$6:$AK$880),0))</f>
        <v>0.68646076193218697</v>
      </c>
      <c r="AJ728" s="104"/>
      <c r="AK728" s="292" t="str">
        <f t="shared" si="36"/>
        <v>High income</v>
      </c>
      <c r="AL728" s="292" t="str">
        <v>SIN</v>
      </c>
      <c r="AM728" s="292" t="str">
        <f t="shared" si="34"/>
        <v>SIN Inland Transport</v>
      </c>
      <c r="AN728" s="294">
        <v>0.77316932615756795</v>
      </c>
      <c r="AO728" s="294">
        <v>0.94616706444143694</v>
      </c>
      <c r="AP728" s="294">
        <v>0.70525849498363002</v>
      </c>
      <c r="AQ728" s="294">
        <v>0.98773199801635903</v>
      </c>
      <c r="AR728" s="292"/>
      <c r="AS728" s="292"/>
      <c r="AT728" s="292"/>
      <c r="AU728" s="292" t="s">
        <v>371</v>
      </c>
      <c r="AV728" s="292" t="s">
        <v>275</v>
      </c>
      <c r="AW728" s="292" t="str">
        <f t="shared" si="35"/>
        <v>Water Transport</v>
      </c>
      <c r="AX728" s="292">
        <v>0.62848300190870299</v>
      </c>
      <c r="AY728" s="292">
        <v>0.67109301862274195</v>
      </c>
      <c r="AZ728" s="292">
        <v>24</v>
      </c>
      <c r="BA728" s="292"/>
      <c r="BB728" s="292"/>
      <c r="BC728" s="292"/>
      <c r="BD728" s="292"/>
      <c r="BE728" s="292"/>
      <c r="BF728" s="292"/>
    </row>
    <row r="729" spans="1:58" s="296" customFormat="1">
      <c r="A729" s="297"/>
      <c r="B729" s="297"/>
      <c r="C729" s="297"/>
      <c r="D729" s="297"/>
      <c r="E729" s="297"/>
      <c r="F729" s="297"/>
      <c r="G729" s="297"/>
      <c r="H729" s="297"/>
      <c r="I729" s="297"/>
      <c r="J729" s="297"/>
      <c r="K729" s="297"/>
      <c r="L729" s="297"/>
      <c r="M729" s="297"/>
      <c r="N729" s="297"/>
      <c r="O729" s="297"/>
      <c r="P729" s="297"/>
      <c r="Q729" s="297"/>
      <c r="R729" s="297"/>
      <c r="S729" s="297"/>
      <c r="Z729" s="104" t="str">
        <v>SIN Inland Transport</v>
      </c>
      <c r="AA729" s="295">
        <v>0.77316932615756795</v>
      </c>
      <c r="AB729" s="295" t="e" cm="1">
        <f t="array" ref="AB729">INDEX(_xlfn.ANCHORARRAY($AO$6),MATCH(1,($Z729=$AM$6:$AM$880)*(AB$6=$AK$6:$AK$880),0))</f>
        <v>#N/A</v>
      </c>
      <c r="AC729" s="295" t="e" cm="1">
        <f t="array" ref="AC729">INDEX(_xlfn.ANCHORARRAY($AO$6),MATCH(1,($Z729=$AM$6:$AM$880)*(AC$6=$AK$6:$AK$880),0))</f>
        <v>#N/A</v>
      </c>
      <c r="AD729" s="295" cm="1">
        <f t="array" ref="AD729">INDEX(_xlfn.ANCHORARRAY($AO$6),MATCH(1,($Z729=$AM$6:$AM$880)*(AD$6=$AK$6:$AK$880),0))</f>
        <v>0.94616706444143694</v>
      </c>
      <c r="AE729" s="295"/>
      <c r="AF729" s="295">
        <v>0.70525849498363002</v>
      </c>
      <c r="AG729" s="295" t="e" cm="1">
        <f t="array" ref="AG729">INDEX(_xlfn.ANCHORARRAY($AQ$6),MATCH(1,($Z729=$AM$6:$AM$880)*(AG$6=$AK$6:$AK$880),0))</f>
        <v>#N/A</v>
      </c>
      <c r="AH729" s="295" t="e" cm="1">
        <f t="array" ref="AH729">INDEX(_xlfn.ANCHORARRAY($AQ$6),MATCH(1,($Z729=$AM$6:$AM$880)*(AH$6=$AK$6:$AK$880),0))</f>
        <v>#N/A</v>
      </c>
      <c r="AI729" s="295" cm="1">
        <f t="array" ref="AI729">INDEX(_xlfn.ANCHORARRAY($AQ$6),MATCH(1,($Z729=$AM$6:$AM$880)*(AI$6=$AK$6:$AK$880),0))</f>
        <v>0.98773199801635903</v>
      </c>
      <c r="AJ729" s="104"/>
      <c r="AK729" s="292" t="str">
        <f t="shared" si="36"/>
        <v>High income</v>
      </c>
      <c r="AL729" s="292" t="str">
        <v>SIN</v>
      </c>
      <c r="AM729" s="292" t="str">
        <f t="shared" si="34"/>
        <v>SIN Water Transport</v>
      </c>
      <c r="AN729" s="294">
        <v>0.62848300190870299</v>
      </c>
      <c r="AO729" s="294">
        <v>0.19616456328037099</v>
      </c>
      <c r="AP729" s="294">
        <v>0.67109301862274195</v>
      </c>
      <c r="AQ729" s="294">
        <v>0.196330598179418</v>
      </c>
      <c r="AR729" s="292"/>
      <c r="AS729" s="292"/>
      <c r="AT729" s="292"/>
      <c r="AU729" s="292" t="s">
        <v>371</v>
      </c>
      <c r="AV729" s="292" t="s">
        <v>275</v>
      </c>
      <c r="AW729" s="292" t="str">
        <f t="shared" si="35"/>
        <v>Air Transport</v>
      </c>
      <c r="AX729" s="292">
        <v>0.91741457769003298</v>
      </c>
      <c r="AY729" s="292">
        <v>0.91679851194664996</v>
      </c>
      <c r="AZ729" s="292">
        <v>25</v>
      </c>
      <c r="BA729" s="292"/>
      <c r="BB729" s="292"/>
      <c r="BC729" s="292"/>
      <c r="BD729" s="292"/>
      <c r="BE729" s="292"/>
      <c r="BF729" s="292"/>
    </row>
    <row r="730" spans="1:58" s="296" customFormat="1">
      <c r="A730" s="297"/>
      <c r="B730" s="297"/>
      <c r="C730" s="297"/>
      <c r="D730" s="297"/>
      <c r="E730" s="297"/>
      <c r="F730" s="297"/>
      <c r="G730" s="297"/>
      <c r="H730" s="297"/>
      <c r="I730" s="297"/>
      <c r="J730" s="297"/>
      <c r="K730" s="297"/>
      <c r="L730" s="297"/>
      <c r="M730" s="297"/>
      <c r="N730" s="297"/>
      <c r="O730" s="297"/>
      <c r="P730" s="297"/>
      <c r="Q730" s="297"/>
      <c r="R730" s="297"/>
      <c r="S730" s="297"/>
      <c r="Z730" s="104" t="str">
        <v>SIN Water Transport</v>
      </c>
      <c r="AA730" s="295">
        <v>0.62848300190870299</v>
      </c>
      <c r="AB730" s="295" t="e" cm="1">
        <f t="array" ref="AB730">INDEX(_xlfn.ANCHORARRAY($AO$6),MATCH(1,($Z730=$AM$6:$AM$880)*(AB$6=$AK$6:$AK$880),0))</f>
        <v>#N/A</v>
      </c>
      <c r="AC730" s="295" t="e" cm="1">
        <f t="array" ref="AC730">INDEX(_xlfn.ANCHORARRAY($AO$6),MATCH(1,($Z730=$AM$6:$AM$880)*(AC$6=$AK$6:$AK$880),0))</f>
        <v>#N/A</v>
      </c>
      <c r="AD730" s="295" cm="1">
        <f t="array" ref="AD730">INDEX(_xlfn.ANCHORARRAY($AO$6),MATCH(1,($Z730=$AM$6:$AM$880)*(AD$6=$AK$6:$AK$880),0))</f>
        <v>0.19616456328037099</v>
      </c>
      <c r="AE730" s="295"/>
      <c r="AF730" s="295">
        <v>0.67109301862274195</v>
      </c>
      <c r="AG730" s="295" t="e" cm="1">
        <f t="array" ref="AG730">INDEX(_xlfn.ANCHORARRAY($AQ$6),MATCH(1,($Z730=$AM$6:$AM$880)*(AG$6=$AK$6:$AK$880),0))</f>
        <v>#N/A</v>
      </c>
      <c r="AH730" s="295" t="e" cm="1">
        <f t="array" ref="AH730">INDEX(_xlfn.ANCHORARRAY($AQ$6),MATCH(1,($Z730=$AM$6:$AM$880)*(AH$6=$AK$6:$AK$880),0))</f>
        <v>#N/A</v>
      </c>
      <c r="AI730" s="295" cm="1">
        <f t="array" ref="AI730">INDEX(_xlfn.ANCHORARRAY($AQ$6),MATCH(1,($Z730=$AM$6:$AM$880)*(AI$6=$AK$6:$AK$880),0))</f>
        <v>0.196330598179418</v>
      </c>
      <c r="AJ730" s="104"/>
      <c r="AK730" s="292" t="str">
        <f t="shared" si="36"/>
        <v>High income</v>
      </c>
      <c r="AL730" s="292" t="str">
        <v>SIN</v>
      </c>
      <c r="AM730" s="292" t="str">
        <f t="shared" si="34"/>
        <v>SIN Air Transport</v>
      </c>
      <c r="AN730" s="294">
        <v>0.91741457769003298</v>
      </c>
      <c r="AO730" s="294">
        <v>0.39245036115808202</v>
      </c>
      <c r="AP730" s="294">
        <v>0.91679851194664996</v>
      </c>
      <c r="AQ730" s="294">
        <v>0.40182790185746697</v>
      </c>
      <c r="AR730" s="292"/>
      <c r="AS730" s="292"/>
      <c r="AT730" s="292"/>
      <c r="AU730" s="292" t="s">
        <v>371</v>
      </c>
      <c r="AV730" s="292" t="s">
        <v>275</v>
      </c>
      <c r="AW730" s="292" t="str">
        <f t="shared" si="35"/>
        <v>Transport Activities, NEC</v>
      </c>
      <c r="AX730" s="292">
        <v>0.62332133699166103</v>
      </c>
      <c r="AY730" s="292">
        <v>0.87467268825366495</v>
      </c>
      <c r="AZ730" s="292">
        <v>26</v>
      </c>
      <c r="BA730" s="292"/>
      <c r="BB730" s="292"/>
      <c r="BC730" s="292"/>
      <c r="BD730" s="292"/>
      <c r="BE730" s="292"/>
      <c r="BF730" s="292"/>
    </row>
    <row r="731" spans="1:58" s="296" customFormat="1">
      <c r="A731" s="297"/>
      <c r="B731" s="297"/>
      <c r="C731" s="297"/>
      <c r="D731" s="297"/>
      <c r="E731" s="297"/>
      <c r="F731" s="297"/>
      <c r="G731" s="297"/>
      <c r="H731" s="297"/>
      <c r="I731" s="297"/>
      <c r="J731" s="297"/>
      <c r="K731" s="297"/>
      <c r="L731" s="297"/>
      <c r="M731" s="297"/>
      <c r="N731" s="297"/>
      <c r="O731" s="297"/>
      <c r="P731" s="297"/>
      <c r="Q731" s="297"/>
      <c r="R731" s="297"/>
      <c r="S731" s="297"/>
      <c r="Z731" s="104" t="str">
        <v>SIN Air Transport</v>
      </c>
      <c r="AA731" s="295">
        <v>0.91741457769003298</v>
      </c>
      <c r="AB731" s="295" t="e" cm="1">
        <f t="array" ref="AB731">INDEX(_xlfn.ANCHORARRAY($AO$6),MATCH(1,($Z731=$AM$6:$AM$880)*(AB$6=$AK$6:$AK$880),0))</f>
        <v>#N/A</v>
      </c>
      <c r="AC731" s="295" t="e" cm="1">
        <f t="array" ref="AC731">INDEX(_xlfn.ANCHORARRAY($AO$6),MATCH(1,($Z731=$AM$6:$AM$880)*(AC$6=$AK$6:$AK$880),0))</f>
        <v>#N/A</v>
      </c>
      <c r="AD731" s="295" cm="1">
        <f t="array" ref="AD731">INDEX(_xlfn.ANCHORARRAY($AO$6),MATCH(1,($Z731=$AM$6:$AM$880)*(AD$6=$AK$6:$AK$880),0))</f>
        <v>0.39245036115808202</v>
      </c>
      <c r="AE731" s="295"/>
      <c r="AF731" s="295">
        <v>0.91679851194664996</v>
      </c>
      <c r="AG731" s="295" t="e" cm="1">
        <f t="array" ref="AG731">INDEX(_xlfn.ANCHORARRAY($AQ$6),MATCH(1,($Z731=$AM$6:$AM$880)*(AG$6=$AK$6:$AK$880),0))</f>
        <v>#N/A</v>
      </c>
      <c r="AH731" s="295" t="e" cm="1">
        <f t="array" ref="AH731">INDEX(_xlfn.ANCHORARRAY($AQ$6),MATCH(1,($Z731=$AM$6:$AM$880)*(AH$6=$AK$6:$AK$880),0))</f>
        <v>#N/A</v>
      </c>
      <c r="AI731" s="295" cm="1">
        <f t="array" ref="AI731">INDEX(_xlfn.ANCHORARRAY($AQ$6),MATCH(1,($Z731=$AM$6:$AM$880)*(AI$6=$AK$6:$AK$880),0))</f>
        <v>0.40182790185746697</v>
      </c>
      <c r="AJ731" s="104"/>
      <c r="AK731" s="292" t="str">
        <f t="shared" si="36"/>
        <v>High income</v>
      </c>
      <c r="AL731" s="292" t="str">
        <v>SIN</v>
      </c>
      <c r="AM731" s="292" t="str">
        <f t="shared" si="34"/>
        <v>SIN Transport Activities, NEC</v>
      </c>
      <c r="AN731" s="294">
        <v>0.62332133699166103</v>
      </c>
      <c r="AO731" s="294">
        <v>0.90975362063735299</v>
      </c>
      <c r="AP731" s="294">
        <v>0.87467268825366495</v>
      </c>
      <c r="AQ731" s="294">
        <v>0.78184964974590099</v>
      </c>
      <c r="AR731" s="292"/>
      <c r="AS731" s="292"/>
      <c r="AT731" s="292"/>
      <c r="AU731" s="292" t="s">
        <v>371</v>
      </c>
      <c r="AV731" s="292" t="s">
        <v>275</v>
      </c>
      <c r="AW731" s="292" t="str">
        <f t="shared" si="35"/>
        <v>Telecommunications</v>
      </c>
      <c r="AX731" s="292">
        <v>0.64383923485216898</v>
      </c>
      <c r="AY731" s="292">
        <v>0.66176767116881996</v>
      </c>
      <c r="AZ731" s="292">
        <v>27</v>
      </c>
      <c r="BA731" s="292"/>
      <c r="BB731" s="292"/>
      <c r="BC731" s="292"/>
      <c r="BD731" s="292"/>
      <c r="BE731" s="292"/>
      <c r="BF731" s="292"/>
    </row>
    <row r="732" spans="1:58" s="296" customFormat="1">
      <c r="A732" s="297"/>
      <c r="B732" s="297"/>
      <c r="C732" s="297"/>
      <c r="D732" s="297"/>
      <c r="E732" s="297"/>
      <c r="F732" s="297"/>
      <c r="G732" s="297"/>
      <c r="H732" s="297"/>
      <c r="I732" s="297"/>
      <c r="J732" s="297"/>
      <c r="K732" s="297"/>
      <c r="L732" s="297"/>
      <c r="M732" s="297"/>
      <c r="N732" s="297"/>
      <c r="O732" s="297"/>
      <c r="P732" s="297"/>
      <c r="Q732" s="297"/>
      <c r="R732" s="297"/>
      <c r="S732" s="297"/>
      <c r="Z732" s="104" t="str">
        <v>SIN Transport Activities, NEC</v>
      </c>
      <c r="AA732" s="295">
        <v>0.62332133699166103</v>
      </c>
      <c r="AB732" s="295" t="e" cm="1">
        <f t="array" ref="AB732">INDEX(_xlfn.ANCHORARRAY($AO$6),MATCH(1,($Z732=$AM$6:$AM$880)*(AB$6=$AK$6:$AK$880),0))</f>
        <v>#N/A</v>
      </c>
      <c r="AC732" s="295" t="e" cm="1">
        <f t="array" ref="AC732">INDEX(_xlfn.ANCHORARRAY($AO$6),MATCH(1,($Z732=$AM$6:$AM$880)*(AC$6=$AK$6:$AK$880),0))</f>
        <v>#N/A</v>
      </c>
      <c r="AD732" s="295" cm="1">
        <f t="array" ref="AD732">INDEX(_xlfn.ANCHORARRAY($AO$6),MATCH(1,($Z732=$AM$6:$AM$880)*(AD$6=$AK$6:$AK$880),0))</f>
        <v>0.90975362063735299</v>
      </c>
      <c r="AE732" s="295"/>
      <c r="AF732" s="295">
        <v>0.87467268825366495</v>
      </c>
      <c r="AG732" s="295" t="e" cm="1">
        <f t="array" ref="AG732">INDEX(_xlfn.ANCHORARRAY($AQ$6),MATCH(1,($Z732=$AM$6:$AM$880)*(AG$6=$AK$6:$AK$880),0))</f>
        <v>#N/A</v>
      </c>
      <c r="AH732" s="295" t="e" cm="1">
        <f t="array" ref="AH732">INDEX(_xlfn.ANCHORARRAY($AQ$6),MATCH(1,($Z732=$AM$6:$AM$880)*(AH$6=$AK$6:$AK$880),0))</f>
        <v>#N/A</v>
      </c>
      <c r="AI732" s="295" cm="1">
        <f t="array" ref="AI732">INDEX(_xlfn.ANCHORARRAY($AQ$6),MATCH(1,($Z732=$AM$6:$AM$880)*(AI$6=$AK$6:$AK$880),0))</f>
        <v>0.78184964974590099</v>
      </c>
      <c r="AJ732" s="104"/>
      <c r="AK732" s="292" t="str">
        <f t="shared" si="36"/>
        <v>High income</v>
      </c>
      <c r="AL732" s="292" t="str">
        <v>SIN</v>
      </c>
      <c r="AM732" s="292" t="str">
        <f t="shared" si="34"/>
        <v>SIN Telecommunications</v>
      </c>
      <c r="AN732" s="294">
        <v>0.64383923485216898</v>
      </c>
      <c r="AO732" s="294">
        <v>0.70461090600575205</v>
      </c>
      <c r="AP732" s="294">
        <v>0.66176767116881996</v>
      </c>
      <c r="AQ732" s="294">
        <v>0.71164359940033795</v>
      </c>
      <c r="AR732" s="292"/>
      <c r="AS732" s="292"/>
      <c r="AT732" s="292"/>
      <c r="AU732" s="292" t="s">
        <v>371</v>
      </c>
      <c r="AV732" s="292" t="s">
        <v>275</v>
      </c>
      <c r="AW732" s="292" t="str">
        <f t="shared" si="35"/>
        <v>Finance</v>
      </c>
      <c r="AX732" s="292">
        <v>0.77865251378634803</v>
      </c>
      <c r="AY732" s="292">
        <v>0.57428944713674002</v>
      </c>
      <c r="AZ732" s="292">
        <v>28</v>
      </c>
      <c r="BA732" s="292"/>
      <c r="BB732" s="292"/>
      <c r="BC732" s="292"/>
      <c r="BD732" s="292"/>
      <c r="BE732" s="292"/>
      <c r="BF732" s="292"/>
    </row>
    <row r="733" spans="1:58" s="296" customFormat="1">
      <c r="A733" s="297"/>
      <c r="B733" s="297"/>
      <c r="C733" s="297"/>
      <c r="D733" s="297"/>
      <c r="E733" s="297"/>
      <c r="F733" s="297"/>
      <c r="G733" s="297"/>
      <c r="H733" s="297"/>
      <c r="I733" s="297"/>
      <c r="J733" s="297"/>
      <c r="K733" s="297"/>
      <c r="L733" s="297"/>
      <c r="M733" s="297"/>
      <c r="N733" s="297"/>
      <c r="O733" s="297"/>
      <c r="P733" s="297"/>
      <c r="Q733" s="297"/>
      <c r="R733" s="297"/>
      <c r="S733" s="297"/>
      <c r="Z733" s="104" t="str">
        <v>SIN Telecommunications</v>
      </c>
      <c r="AA733" s="295">
        <v>0.64383923485216898</v>
      </c>
      <c r="AB733" s="295" t="e" cm="1">
        <f t="array" ref="AB733">INDEX(_xlfn.ANCHORARRAY($AO$6),MATCH(1,($Z733=$AM$6:$AM$880)*(AB$6=$AK$6:$AK$880),0))</f>
        <v>#N/A</v>
      </c>
      <c r="AC733" s="295" t="e" cm="1">
        <f t="array" ref="AC733">INDEX(_xlfn.ANCHORARRAY($AO$6),MATCH(1,($Z733=$AM$6:$AM$880)*(AC$6=$AK$6:$AK$880),0))</f>
        <v>#N/A</v>
      </c>
      <c r="AD733" s="295" cm="1">
        <f t="array" ref="AD733">INDEX(_xlfn.ANCHORARRAY($AO$6),MATCH(1,($Z733=$AM$6:$AM$880)*(AD$6=$AK$6:$AK$880),0))</f>
        <v>0.70461090600575205</v>
      </c>
      <c r="AE733" s="295"/>
      <c r="AF733" s="295">
        <v>0.66176767116881996</v>
      </c>
      <c r="AG733" s="295" t="e" cm="1">
        <f t="array" ref="AG733">INDEX(_xlfn.ANCHORARRAY($AQ$6),MATCH(1,($Z733=$AM$6:$AM$880)*(AG$6=$AK$6:$AK$880),0))</f>
        <v>#N/A</v>
      </c>
      <c r="AH733" s="295" t="e" cm="1">
        <f t="array" ref="AH733">INDEX(_xlfn.ANCHORARRAY($AQ$6),MATCH(1,($Z733=$AM$6:$AM$880)*(AH$6=$AK$6:$AK$880),0))</f>
        <v>#N/A</v>
      </c>
      <c r="AI733" s="295" cm="1">
        <f t="array" ref="AI733">INDEX(_xlfn.ANCHORARRAY($AQ$6),MATCH(1,($Z733=$AM$6:$AM$880)*(AI$6=$AK$6:$AK$880),0))</f>
        <v>0.71164359940033795</v>
      </c>
      <c r="AJ733" s="104"/>
      <c r="AK733" s="292" t="str">
        <f t="shared" si="36"/>
        <v>High income</v>
      </c>
      <c r="AL733" s="292" t="str">
        <v>SIN</v>
      </c>
      <c r="AM733" s="292" t="str">
        <f t="shared" si="34"/>
        <v>SIN Finance</v>
      </c>
      <c r="AN733" s="294">
        <v>0.77865251378634803</v>
      </c>
      <c r="AO733" s="294">
        <v>0.79686167424089804</v>
      </c>
      <c r="AP733" s="294">
        <v>0.57428944713674002</v>
      </c>
      <c r="AQ733" s="294">
        <v>0.94602597702022595</v>
      </c>
      <c r="AR733" s="292"/>
      <c r="AS733" s="292"/>
      <c r="AT733" s="292"/>
      <c r="AU733" s="292" t="s">
        <v>371</v>
      </c>
      <c r="AV733" s="292" t="s">
        <v>275</v>
      </c>
      <c r="AW733" s="292" t="str">
        <f t="shared" si="35"/>
        <v>Real Estate</v>
      </c>
      <c r="AX733" s="292">
        <v>0.59427521008628503</v>
      </c>
      <c r="AY733" s="292">
        <v>0.58518135045398101</v>
      </c>
      <c r="AZ733" s="292">
        <v>29</v>
      </c>
      <c r="BA733" s="292"/>
      <c r="BB733" s="292"/>
      <c r="BC733" s="292"/>
      <c r="BD733" s="292"/>
      <c r="BE733" s="292"/>
      <c r="BF733" s="292"/>
    </row>
    <row r="734" spans="1:58" s="296" customFormat="1">
      <c r="A734" s="297"/>
      <c r="B734" s="297"/>
      <c r="C734" s="297"/>
      <c r="D734" s="297"/>
      <c r="E734" s="297"/>
      <c r="F734" s="297"/>
      <c r="G734" s="297"/>
      <c r="H734" s="297"/>
      <c r="I734" s="297"/>
      <c r="J734" s="297"/>
      <c r="K734" s="297"/>
      <c r="L734" s="297"/>
      <c r="M734" s="297"/>
      <c r="N734" s="297"/>
      <c r="O734" s="297"/>
      <c r="P734" s="297"/>
      <c r="Q734" s="297"/>
      <c r="R734" s="297"/>
      <c r="S734" s="297"/>
      <c r="Z734" s="104" t="str">
        <v>SIN Finance</v>
      </c>
      <c r="AA734" s="295">
        <v>0.77865251378634803</v>
      </c>
      <c r="AB734" s="295" t="e" cm="1">
        <f t="array" ref="AB734">INDEX(_xlfn.ANCHORARRAY($AO$6),MATCH(1,($Z734=$AM$6:$AM$880)*(AB$6=$AK$6:$AK$880),0))</f>
        <v>#N/A</v>
      </c>
      <c r="AC734" s="295" t="e" cm="1">
        <f t="array" ref="AC734">INDEX(_xlfn.ANCHORARRAY($AO$6),MATCH(1,($Z734=$AM$6:$AM$880)*(AC$6=$AK$6:$AK$880),0))</f>
        <v>#N/A</v>
      </c>
      <c r="AD734" s="295" cm="1">
        <f t="array" ref="AD734">INDEX(_xlfn.ANCHORARRAY($AO$6),MATCH(1,($Z734=$AM$6:$AM$880)*(AD$6=$AK$6:$AK$880),0))</f>
        <v>0.79686167424089804</v>
      </c>
      <c r="AE734" s="295"/>
      <c r="AF734" s="295">
        <v>0.57428944713674002</v>
      </c>
      <c r="AG734" s="295" t="e" cm="1">
        <f t="array" ref="AG734">INDEX(_xlfn.ANCHORARRAY($AQ$6),MATCH(1,($Z734=$AM$6:$AM$880)*(AG$6=$AK$6:$AK$880),0))</f>
        <v>#N/A</v>
      </c>
      <c r="AH734" s="295" t="e" cm="1">
        <f t="array" ref="AH734">INDEX(_xlfn.ANCHORARRAY($AQ$6),MATCH(1,($Z734=$AM$6:$AM$880)*(AH$6=$AK$6:$AK$880),0))</f>
        <v>#N/A</v>
      </c>
      <c r="AI734" s="295" cm="1">
        <f t="array" ref="AI734">INDEX(_xlfn.ANCHORARRAY($AQ$6),MATCH(1,($Z734=$AM$6:$AM$880)*(AI$6=$AK$6:$AK$880),0))</f>
        <v>0.94602597702022595</v>
      </c>
      <c r="AJ734" s="104"/>
      <c r="AK734" s="292" t="str">
        <f t="shared" si="36"/>
        <v>High income</v>
      </c>
      <c r="AL734" s="292" t="str">
        <v>SIN</v>
      </c>
      <c r="AM734" s="292" t="str">
        <f t="shared" si="34"/>
        <v>SIN Real Estate</v>
      </c>
      <c r="AN734" s="294">
        <v>0.59427521008628503</v>
      </c>
      <c r="AO734" s="294">
        <v>1.20912517531817</v>
      </c>
      <c r="AP734" s="294">
        <v>0.58518135045398101</v>
      </c>
      <c r="AQ734" s="294">
        <v>1.2344663274384999</v>
      </c>
      <c r="AR734" s="292"/>
      <c r="AS734" s="292"/>
      <c r="AT734" s="292"/>
      <c r="AU734" s="292" t="s">
        <v>371</v>
      </c>
      <c r="AV734" s="292" t="s">
        <v>275</v>
      </c>
      <c r="AW734" s="292" t="str">
        <f t="shared" si="35"/>
        <v>Business Activities, NEC</v>
      </c>
      <c r="AX734" s="292">
        <v>0.55114849616543005</v>
      </c>
      <c r="AY734" s="292">
        <v>0.66152977769324905</v>
      </c>
      <c r="AZ734" s="292">
        <v>30</v>
      </c>
      <c r="BA734" s="292"/>
      <c r="BB734" s="292"/>
      <c r="BC734" s="292"/>
      <c r="BD734" s="292"/>
      <c r="BE734" s="292"/>
      <c r="BF734" s="292"/>
    </row>
    <row r="735" spans="1:58" s="296" customFormat="1">
      <c r="A735" s="297"/>
      <c r="B735" s="297"/>
      <c r="C735" s="297"/>
      <c r="D735" s="297"/>
      <c r="E735" s="297"/>
      <c r="F735" s="297"/>
      <c r="G735" s="297"/>
      <c r="H735" s="297"/>
      <c r="I735" s="297"/>
      <c r="J735" s="297"/>
      <c r="K735" s="297"/>
      <c r="L735" s="297"/>
      <c r="M735" s="297"/>
      <c r="N735" s="297"/>
      <c r="O735" s="297"/>
      <c r="P735" s="297"/>
      <c r="Q735" s="297"/>
      <c r="R735" s="297"/>
      <c r="S735" s="297"/>
      <c r="Z735" s="104" t="str">
        <v>SIN Real Estate</v>
      </c>
      <c r="AA735" s="295">
        <v>0.59427521008628503</v>
      </c>
      <c r="AB735" s="295" t="e" cm="1">
        <f t="array" ref="AB735">INDEX(_xlfn.ANCHORARRAY($AO$6),MATCH(1,($Z735=$AM$6:$AM$880)*(AB$6=$AK$6:$AK$880),0))</f>
        <v>#N/A</v>
      </c>
      <c r="AC735" s="295" t="e" cm="1">
        <f t="array" ref="AC735">INDEX(_xlfn.ANCHORARRAY($AO$6),MATCH(1,($Z735=$AM$6:$AM$880)*(AC$6=$AK$6:$AK$880),0))</f>
        <v>#N/A</v>
      </c>
      <c r="AD735" s="295" cm="1">
        <f t="array" ref="AD735">INDEX(_xlfn.ANCHORARRAY($AO$6),MATCH(1,($Z735=$AM$6:$AM$880)*(AD$6=$AK$6:$AK$880),0))</f>
        <v>1.20912517531817</v>
      </c>
      <c r="AE735" s="295"/>
      <c r="AF735" s="295">
        <v>0.58518135045398101</v>
      </c>
      <c r="AG735" s="295" t="e" cm="1">
        <f t="array" ref="AG735">INDEX(_xlfn.ANCHORARRAY($AQ$6),MATCH(1,($Z735=$AM$6:$AM$880)*(AG$6=$AK$6:$AK$880),0))</f>
        <v>#N/A</v>
      </c>
      <c r="AH735" s="295" t="e" cm="1">
        <f t="array" ref="AH735">INDEX(_xlfn.ANCHORARRAY($AQ$6),MATCH(1,($Z735=$AM$6:$AM$880)*(AH$6=$AK$6:$AK$880),0))</f>
        <v>#N/A</v>
      </c>
      <c r="AI735" s="295" cm="1">
        <f t="array" ref="AI735">INDEX(_xlfn.ANCHORARRAY($AQ$6),MATCH(1,($Z735=$AM$6:$AM$880)*(AI$6=$AK$6:$AK$880),0))</f>
        <v>1.2344663274384999</v>
      </c>
      <c r="AJ735" s="104"/>
      <c r="AK735" s="292" t="str">
        <f t="shared" si="36"/>
        <v>High income</v>
      </c>
      <c r="AL735" s="292" t="str">
        <v>SIN</v>
      </c>
      <c r="AM735" s="292" t="str">
        <f t="shared" si="34"/>
        <v>SIN Business Activities, NEC</v>
      </c>
      <c r="AN735" s="294">
        <v>0.55114849616543005</v>
      </c>
      <c r="AO735" s="294">
        <v>0.816061188650962</v>
      </c>
      <c r="AP735" s="294">
        <v>0.66152977769324905</v>
      </c>
      <c r="AQ735" s="294">
        <v>0.778455179254254</v>
      </c>
      <c r="AR735" s="292"/>
      <c r="AS735" s="292"/>
      <c r="AT735" s="292"/>
      <c r="AU735" s="292" t="s">
        <v>371</v>
      </c>
      <c r="AV735" s="292" t="s">
        <v>275</v>
      </c>
      <c r="AW735" s="292" t="str">
        <f t="shared" si="35"/>
        <v>Public Administration</v>
      </c>
      <c r="AX735" s="292">
        <v>1.7240046610622699</v>
      </c>
      <c r="AY735" s="292">
        <v>1.82641309223245</v>
      </c>
      <c r="AZ735" s="292">
        <v>31</v>
      </c>
      <c r="BA735" s="292"/>
      <c r="BB735" s="292"/>
      <c r="BC735" s="292"/>
      <c r="BD735" s="292"/>
      <c r="BE735" s="292"/>
      <c r="BF735" s="292"/>
    </row>
    <row r="736" spans="1:58" s="296" customFormat="1">
      <c r="A736" s="297"/>
      <c r="B736" s="297"/>
      <c r="C736" s="297"/>
      <c r="D736" s="297"/>
      <c r="E736" s="297"/>
      <c r="F736" s="297"/>
      <c r="G736" s="297"/>
      <c r="H736" s="297"/>
      <c r="I736" s="297"/>
      <c r="J736" s="297"/>
      <c r="K736" s="297"/>
      <c r="L736" s="297"/>
      <c r="M736" s="297"/>
      <c r="N736" s="297"/>
      <c r="O736" s="297"/>
      <c r="P736" s="297"/>
      <c r="Q736" s="297"/>
      <c r="R736" s="297"/>
      <c r="S736" s="297"/>
      <c r="Z736" s="104" t="str">
        <v>SIN Business Activities, NEC</v>
      </c>
      <c r="AA736" s="295">
        <v>0.55114849616543005</v>
      </c>
      <c r="AB736" s="295" t="e" cm="1">
        <f t="array" ref="AB736">INDEX(_xlfn.ANCHORARRAY($AO$6),MATCH(1,($Z736=$AM$6:$AM$880)*(AB$6=$AK$6:$AK$880),0))</f>
        <v>#N/A</v>
      </c>
      <c r="AC736" s="295" t="e" cm="1">
        <f t="array" ref="AC736">INDEX(_xlfn.ANCHORARRAY($AO$6),MATCH(1,($Z736=$AM$6:$AM$880)*(AC$6=$AK$6:$AK$880),0))</f>
        <v>#N/A</v>
      </c>
      <c r="AD736" s="295" cm="1">
        <f t="array" ref="AD736">INDEX(_xlfn.ANCHORARRAY($AO$6),MATCH(1,($Z736=$AM$6:$AM$880)*(AD$6=$AK$6:$AK$880),0))</f>
        <v>0.816061188650962</v>
      </c>
      <c r="AE736" s="295"/>
      <c r="AF736" s="295">
        <v>0.66152977769324905</v>
      </c>
      <c r="AG736" s="295" t="e" cm="1">
        <f t="array" ref="AG736">INDEX(_xlfn.ANCHORARRAY($AQ$6),MATCH(1,($Z736=$AM$6:$AM$880)*(AG$6=$AK$6:$AK$880),0))</f>
        <v>#N/A</v>
      </c>
      <c r="AH736" s="295" t="e" cm="1">
        <f t="array" ref="AH736">INDEX(_xlfn.ANCHORARRAY($AQ$6),MATCH(1,($Z736=$AM$6:$AM$880)*(AH$6=$AK$6:$AK$880),0))</f>
        <v>#N/A</v>
      </c>
      <c r="AI736" s="295" cm="1">
        <f t="array" ref="AI736">INDEX(_xlfn.ANCHORARRAY($AQ$6),MATCH(1,($Z736=$AM$6:$AM$880)*(AI$6=$AK$6:$AK$880),0))</f>
        <v>0.778455179254254</v>
      </c>
      <c r="AJ736" s="104"/>
      <c r="AK736" s="292" t="str">
        <f t="shared" si="36"/>
        <v>High income</v>
      </c>
      <c r="AL736" s="292" t="str">
        <v>SIN</v>
      </c>
      <c r="AM736" s="292" t="str">
        <f t="shared" si="34"/>
        <v>SIN Public Administration</v>
      </c>
      <c r="AN736" s="294">
        <v>1.7240046610622699</v>
      </c>
      <c r="AO736" s="294">
        <v>0.311571614088204</v>
      </c>
      <c r="AP736" s="294">
        <v>1.82641309223245</v>
      </c>
      <c r="AQ736" s="294">
        <v>0.29431812037187599</v>
      </c>
      <c r="AR736" s="292"/>
      <c r="AS736" s="292"/>
      <c r="AT736" s="292"/>
      <c r="AU736" s="292" t="s">
        <v>371</v>
      </c>
      <c r="AV736" s="292" t="s">
        <v>275</v>
      </c>
      <c r="AW736" s="292" t="str">
        <f t="shared" si="35"/>
        <v>Education</v>
      </c>
      <c r="AX736" s="292">
        <v>0.982215615299597</v>
      </c>
      <c r="AY736" s="292">
        <v>1.11261410950519</v>
      </c>
      <c r="AZ736" s="292">
        <v>32</v>
      </c>
      <c r="BA736" s="292"/>
      <c r="BB736" s="292"/>
      <c r="BC736" s="292"/>
      <c r="BD736" s="292"/>
      <c r="BE736" s="292"/>
      <c r="BF736" s="292"/>
    </row>
    <row r="737" spans="1:58" s="296" customFormat="1">
      <c r="A737" s="297"/>
      <c r="B737" s="297"/>
      <c r="C737" s="297"/>
      <c r="D737" s="297"/>
      <c r="E737" s="297"/>
      <c r="F737" s="297"/>
      <c r="G737" s="297"/>
      <c r="H737" s="297"/>
      <c r="I737" s="297"/>
      <c r="J737" s="297"/>
      <c r="K737" s="297"/>
      <c r="L737" s="297"/>
      <c r="M737" s="297"/>
      <c r="N737" s="297"/>
      <c r="O737" s="297"/>
      <c r="P737" s="297"/>
      <c r="Q737" s="297"/>
      <c r="R737" s="297"/>
      <c r="S737" s="297"/>
      <c r="Z737" s="104" t="str">
        <v>SIN Public Administration</v>
      </c>
      <c r="AA737" s="295">
        <v>1.7240046610622699</v>
      </c>
      <c r="AB737" s="295" t="e" cm="1">
        <f t="array" ref="AB737">INDEX(_xlfn.ANCHORARRAY($AO$6),MATCH(1,($Z737=$AM$6:$AM$880)*(AB$6=$AK$6:$AK$880),0))</f>
        <v>#N/A</v>
      </c>
      <c r="AC737" s="295" t="e" cm="1">
        <f t="array" ref="AC737">INDEX(_xlfn.ANCHORARRAY($AO$6),MATCH(1,($Z737=$AM$6:$AM$880)*(AC$6=$AK$6:$AK$880),0))</f>
        <v>#N/A</v>
      </c>
      <c r="AD737" s="295" cm="1">
        <f t="array" ref="AD737">INDEX(_xlfn.ANCHORARRAY($AO$6),MATCH(1,($Z737=$AM$6:$AM$880)*(AD$6=$AK$6:$AK$880),0))</f>
        <v>0.311571614088204</v>
      </c>
      <c r="AE737" s="295"/>
      <c r="AF737" s="295">
        <v>1.82641309223245</v>
      </c>
      <c r="AG737" s="295" t="e" cm="1">
        <f t="array" ref="AG737">INDEX(_xlfn.ANCHORARRAY($AQ$6),MATCH(1,($Z737=$AM$6:$AM$880)*(AG$6=$AK$6:$AK$880),0))</f>
        <v>#N/A</v>
      </c>
      <c r="AH737" s="295" t="e" cm="1">
        <f t="array" ref="AH737">INDEX(_xlfn.ANCHORARRAY($AQ$6),MATCH(1,($Z737=$AM$6:$AM$880)*(AH$6=$AK$6:$AK$880),0))</f>
        <v>#N/A</v>
      </c>
      <c r="AI737" s="295" cm="1">
        <f t="array" ref="AI737">INDEX(_xlfn.ANCHORARRAY($AQ$6),MATCH(1,($Z737=$AM$6:$AM$880)*(AI$6=$AK$6:$AK$880),0))</f>
        <v>0.29431812037187599</v>
      </c>
      <c r="AJ737" s="104"/>
      <c r="AK737" s="292" t="str">
        <f t="shared" si="36"/>
        <v>High income</v>
      </c>
      <c r="AL737" s="292" t="str">
        <v>SIN</v>
      </c>
      <c r="AM737" s="292" t="str">
        <f t="shared" si="34"/>
        <v>SIN Education</v>
      </c>
      <c r="AN737" s="294">
        <v>0.982215615299597</v>
      </c>
      <c r="AO737" s="294">
        <v>0.96796144569513698</v>
      </c>
      <c r="AP737" s="294">
        <v>1.11261410950519</v>
      </c>
      <c r="AQ737" s="294">
        <v>0.88078988273466297</v>
      </c>
      <c r="AR737" s="292"/>
      <c r="AS737" s="292"/>
      <c r="AT737" s="292"/>
      <c r="AU737" s="292" t="s">
        <v>371</v>
      </c>
      <c r="AV737" s="292" t="s">
        <v>275</v>
      </c>
      <c r="AW737" s="292" t="str">
        <f t="shared" si="35"/>
        <v>Health and Social Work</v>
      </c>
      <c r="AX737" s="292">
        <v>0.90511757729645503</v>
      </c>
      <c r="AY737" s="292">
        <v>0.91529387728068701</v>
      </c>
      <c r="AZ737" s="292">
        <v>33</v>
      </c>
      <c r="BA737" s="292"/>
      <c r="BB737" s="292"/>
      <c r="BC737" s="292"/>
      <c r="BD737" s="292"/>
      <c r="BE737" s="292"/>
      <c r="BF737" s="292"/>
    </row>
    <row r="738" spans="1:58" s="296" customFormat="1">
      <c r="A738" s="297"/>
      <c r="B738" s="297"/>
      <c r="C738" s="297"/>
      <c r="D738" s="297"/>
      <c r="E738" s="297"/>
      <c r="F738" s="297"/>
      <c r="G738" s="297"/>
      <c r="H738" s="297"/>
      <c r="I738" s="297"/>
      <c r="J738" s="297"/>
      <c r="K738" s="297"/>
      <c r="L738" s="297"/>
      <c r="M738" s="297"/>
      <c r="N738" s="297"/>
      <c r="O738" s="297"/>
      <c r="P738" s="297"/>
      <c r="Q738" s="297"/>
      <c r="R738" s="297"/>
      <c r="S738" s="297"/>
      <c r="Z738" s="104" t="str">
        <v>SIN Education</v>
      </c>
      <c r="AA738" s="295">
        <v>0.982215615299597</v>
      </c>
      <c r="AB738" s="295" t="e" cm="1">
        <f t="array" ref="AB738">INDEX(_xlfn.ANCHORARRAY($AO$6),MATCH(1,($Z738=$AM$6:$AM$880)*(AB$6=$AK$6:$AK$880),0))</f>
        <v>#N/A</v>
      </c>
      <c r="AC738" s="295" t="e" cm="1">
        <f t="array" ref="AC738">INDEX(_xlfn.ANCHORARRAY($AO$6),MATCH(1,($Z738=$AM$6:$AM$880)*(AC$6=$AK$6:$AK$880),0))</f>
        <v>#N/A</v>
      </c>
      <c r="AD738" s="295" cm="1">
        <f t="array" ref="AD738">INDEX(_xlfn.ANCHORARRAY($AO$6),MATCH(1,($Z738=$AM$6:$AM$880)*(AD$6=$AK$6:$AK$880),0))</f>
        <v>0.96796144569513698</v>
      </c>
      <c r="AE738" s="295"/>
      <c r="AF738" s="295">
        <v>1.11261410950519</v>
      </c>
      <c r="AG738" s="295" t="e" cm="1">
        <f t="array" ref="AG738">INDEX(_xlfn.ANCHORARRAY($AQ$6),MATCH(1,($Z738=$AM$6:$AM$880)*(AG$6=$AK$6:$AK$880),0))</f>
        <v>#N/A</v>
      </c>
      <c r="AH738" s="295" t="e" cm="1">
        <f t="array" ref="AH738">INDEX(_xlfn.ANCHORARRAY($AQ$6),MATCH(1,($Z738=$AM$6:$AM$880)*(AH$6=$AK$6:$AK$880),0))</f>
        <v>#N/A</v>
      </c>
      <c r="AI738" s="295" cm="1">
        <f t="array" ref="AI738">INDEX(_xlfn.ANCHORARRAY($AQ$6),MATCH(1,($Z738=$AM$6:$AM$880)*(AI$6=$AK$6:$AK$880),0))</f>
        <v>0.88078988273466297</v>
      </c>
      <c r="AJ738" s="104"/>
      <c r="AK738" s="292" t="str">
        <f t="shared" si="36"/>
        <v>High income</v>
      </c>
      <c r="AL738" s="292" t="str">
        <v>SIN</v>
      </c>
      <c r="AM738" s="292" t="str">
        <f t="shared" si="34"/>
        <v>SIN Health and Social Work</v>
      </c>
      <c r="AN738" s="294">
        <v>0.90511757729645503</v>
      </c>
      <c r="AO738" s="294">
        <v>0.848546820467596</v>
      </c>
      <c r="AP738" s="294">
        <v>0.91529387728068701</v>
      </c>
      <c r="AQ738" s="294">
        <v>0.83756829588416803</v>
      </c>
      <c r="AR738" s="292"/>
      <c r="AS738" s="292"/>
      <c r="AT738" s="292"/>
      <c r="AU738" s="292" t="s">
        <v>371</v>
      </c>
      <c r="AV738" s="292" t="s">
        <v>275</v>
      </c>
      <c r="AW738" s="292" t="str">
        <f t="shared" si="35"/>
        <v>Personal Services, NEC</v>
      </c>
      <c r="AX738" s="292">
        <v>1.2721979140333199</v>
      </c>
      <c r="AY738" s="292">
        <v>1.28299832242797</v>
      </c>
      <c r="AZ738" s="292">
        <v>34</v>
      </c>
      <c r="BA738" s="292"/>
      <c r="BB738" s="292"/>
      <c r="BC738" s="292"/>
      <c r="BD738" s="292"/>
      <c r="BE738" s="292"/>
      <c r="BF738" s="292"/>
    </row>
    <row r="739" spans="1:58" s="296" customFormat="1">
      <c r="A739" s="297"/>
      <c r="B739" s="297"/>
      <c r="C739" s="297"/>
      <c r="D739" s="297"/>
      <c r="E739" s="297"/>
      <c r="F739" s="297"/>
      <c r="G739" s="297"/>
      <c r="H739" s="297"/>
      <c r="I739" s="297"/>
      <c r="J739" s="297"/>
      <c r="K739" s="297"/>
      <c r="L739" s="297"/>
      <c r="M739" s="297"/>
      <c r="N739" s="297"/>
      <c r="O739" s="297"/>
      <c r="P739" s="297"/>
      <c r="Q739" s="297"/>
      <c r="R739" s="297"/>
      <c r="S739" s="297"/>
      <c r="Z739" s="104" t="str">
        <v>SIN Health and Social Work</v>
      </c>
      <c r="AA739" s="295">
        <v>0.90511757729645503</v>
      </c>
      <c r="AB739" s="295" t="e" cm="1">
        <f t="array" ref="AB739">INDEX(_xlfn.ANCHORARRAY($AO$6),MATCH(1,($Z739=$AM$6:$AM$880)*(AB$6=$AK$6:$AK$880),0))</f>
        <v>#N/A</v>
      </c>
      <c r="AC739" s="295" t="e" cm="1">
        <f t="array" ref="AC739">INDEX(_xlfn.ANCHORARRAY($AO$6),MATCH(1,($Z739=$AM$6:$AM$880)*(AC$6=$AK$6:$AK$880),0))</f>
        <v>#N/A</v>
      </c>
      <c r="AD739" s="295" cm="1">
        <f t="array" ref="AD739">INDEX(_xlfn.ANCHORARRAY($AO$6),MATCH(1,($Z739=$AM$6:$AM$880)*(AD$6=$AK$6:$AK$880),0))</f>
        <v>0.848546820467596</v>
      </c>
      <c r="AE739" s="295"/>
      <c r="AF739" s="295">
        <v>0.91529387728068701</v>
      </c>
      <c r="AG739" s="295" t="e" cm="1">
        <f t="array" ref="AG739">INDEX(_xlfn.ANCHORARRAY($AQ$6),MATCH(1,($Z739=$AM$6:$AM$880)*(AG$6=$AK$6:$AK$880),0))</f>
        <v>#N/A</v>
      </c>
      <c r="AH739" s="295" t="e" cm="1">
        <f t="array" ref="AH739">INDEX(_xlfn.ANCHORARRAY($AQ$6),MATCH(1,($Z739=$AM$6:$AM$880)*(AH$6=$AK$6:$AK$880),0))</f>
        <v>#N/A</v>
      </c>
      <c r="AI739" s="295" cm="1">
        <f t="array" ref="AI739">INDEX(_xlfn.ANCHORARRAY($AQ$6),MATCH(1,($Z739=$AM$6:$AM$880)*(AI$6=$AK$6:$AK$880),0))</f>
        <v>0.83756829588416803</v>
      </c>
      <c r="AJ739" s="104"/>
      <c r="AK739" s="292" t="str">
        <f t="shared" si="36"/>
        <v>High income</v>
      </c>
      <c r="AL739" s="292" t="str">
        <v>SIN</v>
      </c>
      <c r="AM739" s="292" t="str">
        <f t="shared" si="34"/>
        <v>SIN Personal Services, NEC</v>
      </c>
      <c r="AN739" s="294">
        <v>1.2721979140333199</v>
      </c>
      <c r="AO739" s="294">
        <v>0.65166040634587397</v>
      </c>
      <c r="AP739" s="294">
        <v>1.28299832242797</v>
      </c>
      <c r="AQ739" s="294">
        <v>0.65641433496839796</v>
      </c>
      <c r="AR739" s="292"/>
      <c r="AS739" s="292"/>
      <c r="AT739" s="292"/>
      <c r="AU739" s="292" t="s">
        <v>371</v>
      </c>
      <c r="AV739" s="292" t="s">
        <v>275</v>
      </c>
      <c r="AW739" s="292" t="str">
        <f t="shared" si="35"/>
        <v>Private Households</v>
      </c>
      <c r="AX739" s="292"/>
      <c r="AY739" s="292"/>
      <c r="AZ739" s="292">
        <v>35</v>
      </c>
      <c r="BA739" s="292"/>
      <c r="BB739" s="292"/>
      <c r="BC739" s="292"/>
      <c r="BD739" s="292"/>
      <c r="BE739" s="292"/>
      <c r="BF739" s="292"/>
    </row>
    <row r="740" spans="1:58" s="296" customFormat="1">
      <c r="A740" s="297"/>
      <c r="B740" s="297"/>
      <c r="C740" s="297"/>
      <c r="D740" s="297"/>
      <c r="E740" s="297"/>
      <c r="F740" s="297"/>
      <c r="G740" s="297"/>
      <c r="H740" s="297"/>
      <c r="I740" s="297"/>
      <c r="J740" s="297"/>
      <c r="K740" s="297"/>
      <c r="L740" s="297"/>
      <c r="M740" s="297"/>
      <c r="N740" s="297"/>
      <c r="O740" s="297"/>
      <c r="P740" s="297"/>
      <c r="Q740" s="297"/>
      <c r="R740" s="297"/>
      <c r="S740" s="297"/>
      <c r="Z740" s="104" t="str">
        <v>SIN Personal Services, NEC</v>
      </c>
      <c r="AA740" s="295">
        <v>1.2721979140333199</v>
      </c>
      <c r="AB740" s="295" t="e" cm="1">
        <f t="array" ref="AB740">INDEX(_xlfn.ANCHORARRAY($AO$6),MATCH(1,($Z740=$AM$6:$AM$880)*(AB$6=$AK$6:$AK$880),0))</f>
        <v>#N/A</v>
      </c>
      <c r="AC740" s="295" t="e" cm="1">
        <f t="array" ref="AC740">INDEX(_xlfn.ANCHORARRAY($AO$6),MATCH(1,($Z740=$AM$6:$AM$880)*(AC$6=$AK$6:$AK$880),0))</f>
        <v>#N/A</v>
      </c>
      <c r="AD740" s="295" cm="1">
        <f t="array" ref="AD740">INDEX(_xlfn.ANCHORARRAY($AO$6),MATCH(1,($Z740=$AM$6:$AM$880)*(AD$6=$AK$6:$AK$880),0))</f>
        <v>0.65166040634587397</v>
      </c>
      <c r="AE740" s="295"/>
      <c r="AF740" s="295">
        <v>1.28299832242797</v>
      </c>
      <c r="AG740" s="295" t="e" cm="1">
        <f t="array" ref="AG740">INDEX(_xlfn.ANCHORARRAY($AQ$6),MATCH(1,($Z740=$AM$6:$AM$880)*(AG$6=$AK$6:$AK$880),0))</f>
        <v>#N/A</v>
      </c>
      <c r="AH740" s="295" t="e" cm="1">
        <f t="array" ref="AH740">INDEX(_xlfn.ANCHORARRAY($AQ$6),MATCH(1,($Z740=$AM$6:$AM$880)*(AH$6=$AK$6:$AK$880),0))</f>
        <v>#N/A</v>
      </c>
      <c r="AI740" s="295" cm="1">
        <f t="array" ref="AI740">INDEX(_xlfn.ANCHORARRAY($AQ$6),MATCH(1,($Z740=$AM$6:$AM$880)*(AI$6=$AK$6:$AK$880),0))</f>
        <v>0.65641433496839796</v>
      </c>
      <c r="AJ740" s="104"/>
      <c r="AK740" s="292" t="str">
        <f t="shared" si="36"/>
        <v>High income</v>
      </c>
      <c r="AL740" s="292" t="str">
        <v>SIN</v>
      </c>
      <c r="AM740" s="292" t="str">
        <f t="shared" si="34"/>
        <v>SIN Private Households</v>
      </c>
      <c r="AN740" s="294">
        <v>0</v>
      </c>
      <c r="AO740" s="294">
        <v>0</v>
      </c>
      <c r="AP740" s="294">
        <v>0</v>
      </c>
      <c r="AQ740" s="294">
        <v>0</v>
      </c>
      <c r="AR740" s="292"/>
      <c r="AS740" s="292"/>
      <c r="AT740" s="292"/>
      <c r="AU740" s="292" t="s">
        <v>371</v>
      </c>
      <c r="AV740" s="292" t="s">
        <v>276</v>
      </c>
      <c r="AW740" s="292" t="str">
        <f t="shared" si="35"/>
        <v>Agriculture</v>
      </c>
      <c r="AX740" s="292">
        <v>0.87773453265504497</v>
      </c>
      <c r="AY740" s="292">
        <v>0.89956963468843198</v>
      </c>
      <c r="AZ740" s="292">
        <v>1</v>
      </c>
      <c r="BA740" s="292"/>
      <c r="BB740" s="292"/>
      <c r="BC740" s="292"/>
      <c r="BD740" s="292"/>
      <c r="BE740" s="292"/>
      <c r="BF740" s="292"/>
    </row>
    <row r="741" spans="1:58" s="296" customFormat="1">
      <c r="A741" s="297"/>
      <c r="B741" s="297"/>
      <c r="C741" s="297"/>
      <c r="D741" s="297"/>
      <c r="E741" s="297"/>
      <c r="F741" s="297"/>
      <c r="G741" s="297"/>
      <c r="H741" s="297"/>
      <c r="I741" s="297"/>
      <c r="J741" s="297"/>
      <c r="K741" s="297"/>
      <c r="L741" s="297"/>
      <c r="M741" s="297"/>
      <c r="N741" s="297"/>
      <c r="O741" s="297"/>
      <c r="P741" s="297"/>
      <c r="Q741" s="297"/>
      <c r="R741" s="297"/>
      <c r="S741" s="297"/>
      <c r="Z741" s="104" t="str">
        <v>SIN Private Households</v>
      </c>
      <c r="AA741" s="295">
        <v>0</v>
      </c>
      <c r="AB741" s="295" t="e" cm="1">
        <f t="array" ref="AB741">INDEX(_xlfn.ANCHORARRAY($AO$6),MATCH(1,($Z741=$AM$6:$AM$880)*(AB$6=$AK$6:$AK$880),0))</f>
        <v>#N/A</v>
      </c>
      <c r="AC741" s="295" t="e" cm="1">
        <f t="array" ref="AC741">INDEX(_xlfn.ANCHORARRAY($AO$6),MATCH(1,($Z741=$AM$6:$AM$880)*(AC$6=$AK$6:$AK$880),0))</f>
        <v>#N/A</v>
      </c>
      <c r="AD741" s="295" cm="1">
        <f t="array" ref="AD741">INDEX(_xlfn.ANCHORARRAY($AO$6),MATCH(1,($Z741=$AM$6:$AM$880)*(AD$6=$AK$6:$AK$880),0))</f>
        <v>0</v>
      </c>
      <c r="AE741" s="295"/>
      <c r="AF741" s="295">
        <v>0</v>
      </c>
      <c r="AG741" s="295" t="e" cm="1">
        <f t="array" ref="AG741">INDEX(_xlfn.ANCHORARRAY($AQ$6),MATCH(1,($Z741=$AM$6:$AM$880)*(AG$6=$AK$6:$AK$880),0))</f>
        <v>#N/A</v>
      </c>
      <c r="AH741" s="295" t="e" cm="1">
        <f t="array" ref="AH741">INDEX(_xlfn.ANCHORARRAY($AQ$6),MATCH(1,($Z741=$AM$6:$AM$880)*(AH$6=$AK$6:$AK$880),0))</f>
        <v>#N/A</v>
      </c>
      <c r="AI741" s="295" cm="1">
        <f t="array" ref="AI741">INDEX(_xlfn.ANCHORARRAY($AQ$6),MATCH(1,($Z741=$AM$6:$AM$880)*(AI$6=$AK$6:$AK$880),0))</f>
        <v>0</v>
      </c>
      <c r="AJ741" s="104"/>
      <c r="AK741" s="292" t="str">
        <f t="shared" si="36"/>
        <v>Lower middle income</v>
      </c>
      <c r="AL741" s="292" t="str">
        <v>SRI</v>
      </c>
      <c r="AM741" s="292" t="str">
        <f t="shared" si="34"/>
        <v>SRI Agriculture</v>
      </c>
      <c r="AN741" s="294">
        <v>0.87773453265504497</v>
      </c>
      <c r="AO741" s="294">
        <v>1.0460651854073399</v>
      </c>
      <c r="AP741" s="294">
        <v>0.89956963468843198</v>
      </c>
      <c r="AQ741" s="294">
        <v>1.04573463317357</v>
      </c>
      <c r="AR741" s="292"/>
      <c r="AS741" s="292"/>
      <c r="AT741" s="292"/>
      <c r="AU741" s="292" t="s">
        <v>371</v>
      </c>
      <c r="AV741" s="292" t="s">
        <v>276</v>
      </c>
      <c r="AW741" s="292" t="str">
        <f t="shared" si="35"/>
        <v>Mining</v>
      </c>
      <c r="AX741" s="292">
        <v>0.63082314820926999</v>
      </c>
      <c r="AY741" s="292">
        <v>0.65455217944195798</v>
      </c>
      <c r="AZ741" s="292">
        <v>2</v>
      </c>
      <c r="BA741" s="292"/>
      <c r="BB741" s="292"/>
      <c r="BC741" s="292"/>
      <c r="BD741" s="292"/>
      <c r="BE741" s="292"/>
      <c r="BF741" s="292"/>
    </row>
    <row r="742" spans="1:58" s="296" customFormat="1">
      <c r="A742" s="297"/>
      <c r="B742" s="297"/>
      <c r="C742" s="297"/>
      <c r="D742" s="297"/>
      <c r="E742" s="297"/>
      <c r="F742" s="297"/>
      <c r="G742" s="297"/>
      <c r="H742" s="297"/>
      <c r="I742" s="297"/>
      <c r="J742" s="297"/>
      <c r="K742" s="297"/>
      <c r="L742" s="297"/>
      <c r="M742" s="297"/>
      <c r="N742" s="297"/>
      <c r="O742" s="297"/>
      <c r="P742" s="297"/>
      <c r="Q742" s="297"/>
      <c r="R742" s="297"/>
      <c r="S742" s="297"/>
      <c r="Z742" s="104" t="str">
        <v>SRI Agriculture</v>
      </c>
      <c r="AA742" s="295">
        <v>0.87773453265504497</v>
      </c>
      <c r="AB742" s="295" cm="1">
        <f t="array" ref="AB742">INDEX(_xlfn.ANCHORARRAY($AO$6),MATCH(1,($Z742=$AM$6:$AM$880)*(AB$6=$AK$6:$AK$880),0))</f>
        <v>1.0460651854073399</v>
      </c>
      <c r="AC742" s="295" t="e" cm="1">
        <f t="array" ref="AC742">INDEX(_xlfn.ANCHORARRAY($AO$6),MATCH(1,($Z742=$AM$6:$AM$880)*(AC$6=$AK$6:$AK$880),0))</f>
        <v>#N/A</v>
      </c>
      <c r="AD742" s="295" t="e" cm="1">
        <f t="array" ref="AD742">INDEX(_xlfn.ANCHORARRAY($AO$6),MATCH(1,($Z742=$AM$6:$AM$880)*(AD$6=$AK$6:$AK$880),0))</f>
        <v>#N/A</v>
      </c>
      <c r="AE742" s="295"/>
      <c r="AF742" s="295">
        <v>0.89956963468843198</v>
      </c>
      <c r="AG742" s="295" cm="1">
        <f t="array" ref="AG742">INDEX(_xlfn.ANCHORARRAY($AQ$6),MATCH(1,($Z742=$AM$6:$AM$880)*(AG$6=$AK$6:$AK$880),0))</f>
        <v>1.04573463317357</v>
      </c>
      <c r="AH742" s="295" t="e" cm="1">
        <f t="array" ref="AH742">INDEX(_xlfn.ANCHORARRAY($AQ$6),MATCH(1,($Z742=$AM$6:$AM$880)*(AH$6=$AK$6:$AK$880),0))</f>
        <v>#N/A</v>
      </c>
      <c r="AI742" s="295" t="e" cm="1">
        <f t="array" ref="AI742">INDEX(_xlfn.ANCHORARRAY($AQ$6),MATCH(1,($Z742=$AM$6:$AM$880)*(AI$6=$AK$6:$AK$880),0))</f>
        <v>#N/A</v>
      </c>
      <c r="AJ742" s="104"/>
      <c r="AK742" s="292" t="str">
        <f t="shared" si="36"/>
        <v>Lower middle income</v>
      </c>
      <c r="AL742" s="292" t="str">
        <v>SRI</v>
      </c>
      <c r="AM742" s="292" t="str">
        <f t="shared" si="34"/>
        <v>SRI Mining</v>
      </c>
      <c r="AN742" s="294">
        <v>0.63082314820926999</v>
      </c>
      <c r="AO742" s="294">
        <v>1.32213891208478</v>
      </c>
      <c r="AP742" s="294">
        <v>0.65455217944195798</v>
      </c>
      <c r="AQ742" s="294">
        <v>1.3182658773094</v>
      </c>
      <c r="AR742" s="292"/>
      <c r="AS742" s="292"/>
      <c r="AT742" s="292"/>
      <c r="AU742" s="292" t="s">
        <v>371</v>
      </c>
      <c r="AV742" s="292" t="s">
        <v>276</v>
      </c>
      <c r="AW742" s="292" t="str">
        <f t="shared" si="35"/>
        <v>Food &amp; Beverages</v>
      </c>
      <c r="AX742" s="292">
        <v>1.0040447924987901</v>
      </c>
      <c r="AY742" s="292">
        <v>1.0304727541944401</v>
      </c>
      <c r="AZ742" s="292">
        <v>3</v>
      </c>
      <c r="BA742" s="292"/>
      <c r="BB742" s="292"/>
      <c r="BC742" s="292"/>
      <c r="BD742" s="292"/>
      <c r="BE742" s="292"/>
      <c r="BF742" s="292"/>
    </row>
    <row r="743" spans="1:58" s="296" customFormat="1">
      <c r="A743" s="297"/>
      <c r="B743" s="297"/>
      <c r="C743" s="297"/>
      <c r="D743" s="297"/>
      <c r="E743" s="297"/>
      <c r="F743" s="297"/>
      <c r="G743" s="297"/>
      <c r="H743" s="297"/>
      <c r="I743" s="297"/>
      <c r="J743" s="297"/>
      <c r="K743" s="297"/>
      <c r="L743" s="297"/>
      <c r="M743" s="297"/>
      <c r="N743" s="297"/>
      <c r="O743" s="297"/>
      <c r="P743" s="297"/>
      <c r="Q743" s="297"/>
      <c r="R743" s="297"/>
      <c r="S743" s="297"/>
      <c r="Z743" s="104" t="str">
        <v>SRI Mining</v>
      </c>
      <c r="AA743" s="295">
        <v>0.63082314820926999</v>
      </c>
      <c r="AB743" s="295" cm="1">
        <f t="array" ref="AB743">INDEX(_xlfn.ANCHORARRAY($AO$6),MATCH(1,($Z743=$AM$6:$AM$880)*(AB$6=$AK$6:$AK$880),0))</f>
        <v>1.32213891208478</v>
      </c>
      <c r="AC743" s="295" t="e" cm="1">
        <f t="array" ref="AC743">INDEX(_xlfn.ANCHORARRAY($AO$6),MATCH(1,($Z743=$AM$6:$AM$880)*(AC$6=$AK$6:$AK$880),0))</f>
        <v>#N/A</v>
      </c>
      <c r="AD743" s="295" t="e" cm="1">
        <f t="array" ref="AD743">INDEX(_xlfn.ANCHORARRAY($AO$6),MATCH(1,($Z743=$AM$6:$AM$880)*(AD$6=$AK$6:$AK$880),0))</f>
        <v>#N/A</v>
      </c>
      <c r="AE743" s="295"/>
      <c r="AF743" s="295">
        <v>0.65455217944195798</v>
      </c>
      <c r="AG743" s="295" cm="1">
        <f t="array" ref="AG743">INDEX(_xlfn.ANCHORARRAY($AQ$6),MATCH(1,($Z743=$AM$6:$AM$880)*(AG$6=$AK$6:$AK$880),0))</f>
        <v>1.3182658773094</v>
      </c>
      <c r="AH743" s="295" t="e" cm="1">
        <f t="array" ref="AH743">INDEX(_xlfn.ANCHORARRAY($AQ$6),MATCH(1,($Z743=$AM$6:$AM$880)*(AH$6=$AK$6:$AK$880),0))</f>
        <v>#N/A</v>
      </c>
      <c r="AI743" s="295" t="e" cm="1">
        <f t="array" ref="AI743">INDEX(_xlfn.ANCHORARRAY($AQ$6),MATCH(1,($Z743=$AM$6:$AM$880)*(AI$6=$AK$6:$AK$880),0))</f>
        <v>#N/A</v>
      </c>
      <c r="AJ743" s="104"/>
      <c r="AK743" s="292" t="str">
        <f t="shared" si="36"/>
        <v>Lower middle income</v>
      </c>
      <c r="AL743" s="292" t="str">
        <v>SRI</v>
      </c>
      <c r="AM743" s="292" t="str">
        <f t="shared" si="34"/>
        <v>SRI Food &amp; Beverages</v>
      </c>
      <c r="AN743" s="294">
        <v>1.0040447924987901</v>
      </c>
      <c r="AO743" s="294">
        <v>0.83620032043678205</v>
      </c>
      <c r="AP743" s="294">
        <v>1.0304727541944401</v>
      </c>
      <c r="AQ743" s="294">
        <v>0.837552296078793</v>
      </c>
      <c r="AR743" s="292"/>
      <c r="AS743" s="292"/>
      <c r="AT743" s="292"/>
      <c r="AU743" s="292" t="s">
        <v>371</v>
      </c>
      <c r="AV743" s="292" t="s">
        <v>276</v>
      </c>
      <c r="AW743" s="292" t="str">
        <f t="shared" si="35"/>
        <v>Textiles</v>
      </c>
      <c r="AX743" s="292">
        <v>1.2130600657625601</v>
      </c>
      <c r="AY743" s="292">
        <v>1.2100450481374501</v>
      </c>
      <c r="AZ743" s="292">
        <v>4</v>
      </c>
      <c r="BA743" s="292"/>
      <c r="BB743" s="292"/>
      <c r="BC743" s="292"/>
      <c r="BD743" s="292"/>
      <c r="BE743" s="292"/>
      <c r="BF743" s="292"/>
    </row>
    <row r="744" spans="1:58" s="296" customFormat="1">
      <c r="A744" s="297"/>
      <c r="B744" s="297"/>
      <c r="C744" s="297"/>
      <c r="D744" s="297"/>
      <c r="E744" s="297"/>
      <c r="F744" s="297"/>
      <c r="G744" s="297"/>
      <c r="H744" s="297"/>
      <c r="I744" s="297"/>
      <c r="J744" s="297"/>
      <c r="K744" s="297"/>
      <c r="L744" s="297"/>
      <c r="M744" s="297"/>
      <c r="N744" s="297"/>
      <c r="O744" s="297"/>
      <c r="P744" s="297"/>
      <c r="Q744" s="297"/>
      <c r="R744" s="297"/>
      <c r="S744" s="297"/>
      <c r="Z744" s="104" t="str">
        <v>SRI Food &amp; Beverages</v>
      </c>
      <c r="AA744" s="295">
        <v>1.0040447924987901</v>
      </c>
      <c r="AB744" s="295" cm="1">
        <f t="array" ref="AB744">INDEX(_xlfn.ANCHORARRAY($AO$6),MATCH(1,($Z744=$AM$6:$AM$880)*(AB$6=$AK$6:$AK$880),0))</f>
        <v>0.83620032043678205</v>
      </c>
      <c r="AC744" s="295" t="e" cm="1">
        <f t="array" ref="AC744">INDEX(_xlfn.ANCHORARRAY($AO$6),MATCH(1,($Z744=$AM$6:$AM$880)*(AC$6=$AK$6:$AK$880),0))</f>
        <v>#N/A</v>
      </c>
      <c r="AD744" s="295" t="e" cm="1">
        <f t="array" ref="AD744">INDEX(_xlfn.ANCHORARRAY($AO$6),MATCH(1,($Z744=$AM$6:$AM$880)*(AD$6=$AK$6:$AK$880),0))</f>
        <v>#N/A</v>
      </c>
      <c r="AE744" s="295"/>
      <c r="AF744" s="295">
        <v>1.0304727541944401</v>
      </c>
      <c r="AG744" s="295" cm="1">
        <f t="array" ref="AG744">INDEX(_xlfn.ANCHORARRAY($AQ$6),MATCH(1,($Z744=$AM$6:$AM$880)*(AG$6=$AK$6:$AK$880),0))</f>
        <v>0.837552296078793</v>
      </c>
      <c r="AH744" s="295" t="e" cm="1">
        <f t="array" ref="AH744">INDEX(_xlfn.ANCHORARRAY($AQ$6),MATCH(1,($Z744=$AM$6:$AM$880)*(AH$6=$AK$6:$AK$880),0))</f>
        <v>#N/A</v>
      </c>
      <c r="AI744" s="295" t="e" cm="1">
        <f t="array" ref="AI744">INDEX(_xlfn.ANCHORARRAY($AQ$6),MATCH(1,($Z744=$AM$6:$AM$880)*(AI$6=$AK$6:$AK$880),0))</f>
        <v>#N/A</v>
      </c>
      <c r="AJ744" s="104"/>
      <c r="AK744" s="292" t="str">
        <f t="shared" si="36"/>
        <v>Lower middle income</v>
      </c>
      <c r="AL744" s="292" t="str">
        <v>SRI</v>
      </c>
      <c r="AM744" s="292" t="str">
        <f t="shared" si="34"/>
        <v>SRI Textiles</v>
      </c>
      <c r="AN744" s="294">
        <v>1.2130600657625601</v>
      </c>
      <c r="AO744" s="294">
        <v>0.61317719252492098</v>
      </c>
      <c r="AP744" s="294">
        <v>1.2100450481374501</v>
      </c>
      <c r="AQ744" s="294">
        <v>0.62511506306946996</v>
      </c>
      <c r="AR744" s="292"/>
      <c r="AS744" s="292"/>
      <c r="AT744" s="292"/>
      <c r="AU744" s="292" t="s">
        <v>371</v>
      </c>
      <c r="AV744" s="292" t="s">
        <v>276</v>
      </c>
      <c r="AW744" s="292" t="str">
        <f t="shared" si="35"/>
        <v>Leather</v>
      </c>
      <c r="AX744" s="292">
        <v>1.3354284129799101</v>
      </c>
      <c r="AY744" s="292">
        <v>1.3647410451334501</v>
      </c>
      <c r="AZ744" s="292">
        <v>5</v>
      </c>
      <c r="BA744" s="292"/>
      <c r="BB744" s="292"/>
      <c r="BC744" s="292"/>
      <c r="BD744" s="292"/>
      <c r="BE744" s="292"/>
      <c r="BF744" s="292"/>
    </row>
    <row r="745" spans="1:58" s="296" customFormat="1">
      <c r="A745" s="297"/>
      <c r="B745" s="297"/>
      <c r="C745" s="297"/>
      <c r="D745" s="297"/>
      <c r="E745" s="297"/>
      <c r="F745" s="297"/>
      <c r="G745" s="297"/>
      <c r="H745" s="297"/>
      <c r="I745" s="297"/>
      <c r="J745" s="297"/>
      <c r="K745" s="297"/>
      <c r="L745" s="297"/>
      <c r="M745" s="297"/>
      <c r="N745" s="297"/>
      <c r="O745" s="297"/>
      <c r="P745" s="297"/>
      <c r="Q745" s="297"/>
      <c r="R745" s="297"/>
      <c r="S745" s="297"/>
      <c r="Z745" s="104" t="str">
        <v>SRI Textiles</v>
      </c>
      <c r="AA745" s="295">
        <v>1.2130600657625601</v>
      </c>
      <c r="AB745" s="295" cm="1">
        <f t="array" ref="AB745">INDEX(_xlfn.ANCHORARRAY($AO$6),MATCH(1,($Z745=$AM$6:$AM$880)*(AB$6=$AK$6:$AK$880),0))</f>
        <v>0.61317719252492098</v>
      </c>
      <c r="AC745" s="295" t="e" cm="1">
        <f t="array" ref="AC745">INDEX(_xlfn.ANCHORARRAY($AO$6),MATCH(1,($Z745=$AM$6:$AM$880)*(AC$6=$AK$6:$AK$880),0))</f>
        <v>#N/A</v>
      </c>
      <c r="AD745" s="295" t="e" cm="1">
        <f t="array" ref="AD745">INDEX(_xlfn.ANCHORARRAY($AO$6),MATCH(1,($Z745=$AM$6:$AM$880)*(AD$6=$AK$6:$AK$880),0))</f>
        <v>#N/A</v>
      </c>
      <c r="AE745" s="295"/>
      <c r="AF745" s="295">
        <v>1.2100450481374501</v>
      </c>
      <c r="AG745" s="295" cm="1">
        <f t="array" ref="AG745">INDEX(_xlfn.ANCHORARRAY($AQ$6),MATCH(1,($Z745=$AM$6:$AM$880)*(AG$6=$AK$6:$AK$880),0))</f>
        <v>0.62511506306946996</v>
      </c>
      <c r="AH745" s="295" t="e" cm="1">
        <f t="array" ref="AH745">INDEX(_xlfn.ANCHORARRAY($AQ$6),MATCH(1,($Z745=$AM$6:$AM$880)*(AH$6=$AK$6:$AK$880),0))</f>
        <v>#N/A</v>
      </c>
      <c r="AI745" s="295" t="e" cm="1">
        <f t="array" ref="AI745">INDEX(_xlfn.ANCHORARRAY($AQ$6),MATCH(1,($Z745=$AM$6:$AM$880)*(AI$6=$AK$6:$AK$880),0))</f>
        <v>#N/A</v>
      </c>
      <c r="AJ745" s="104"/>
      <c r="AK745" s="292" t="str">
        <f t="shared" si="36"/>
        <v>Lower middle income</v>
      </c>
      <c r="AL745" s="292" t="str">
        <v>SRI</v>
      </c>
      <c r="AM745" s="292" t="str">
        <f t="shared" si="34"/>
        <v>SRI Leather</v>
      </c>
      <c r="AN745" s="294">
        <v>1.3354284129799101</v>
      </c>
      <c r="AO745" s="294">
        <v>0.58543694734685503</v>
      </c>
      <c r="AP745" s="294">
        <v>1.3647410451334501</v>
      </c>
      <c r="AQ745" s="294">
        <v>0.57959595914670603</v>
      </c>
      <c r="AR745" s="292"/>
      <c r="AS745" s="292"/>
      <c r="AT745" s="292"/>
      <c r="AU745" s="292" t="s">
        <v>371</v>
      </c>
      <c r="AV745" s="292" t="s">
        <v>276</v>
      </c>
      <c r="AW745" s="292" t="str">
        <f t="shared" si="35"/>
        <v>Wood</v>
      </c>
      <c r="AX745" s="292">
        <v>0.54685283698602305</v>
      </c>
      <c r="AY745" s="292">
        <v>0.56070713205502098</v>
      </c>
      <c r="AZ745" s="292">
        <v>6</v>
      </c>
      <c r="BA745" s="292"/>
      <c r="BB745" s="292"/>
      <c r="BC745" s="292"/>
      <c r="BD745" s="292"/>
      <c r="BE745" s="292"/>
      <c r="BF745" s="292"/>
    </row>
    <row r="746" spans="1:58" s="296" customFormat="1">
      <c r="A746" s="297"/>
      <c r="B746" s="297"/>
      <c r="C746" s="297"/>
      <c r="D746" s="297"/>
      <c r="E746" s="297"/>
      <c r="F746" s="297"/>
      <c r="G746" s="297"/>
      <c r="H746" s="297"/>
      <c r="I746" s="297"/>
      <c r="J746" s="297"/>
      <c r="K746" s="297"/>
      <c r="L746" s="297"/>
      <c r="M746" s="297"/>
      <c r="N746" s="297"/>
      <c r="O746" s="297"/>
      <c r="P746" s="297"/>
      <c r="Q746" s="297"/>
      <c r="R746" s="297"/>
      <c r="S746" s="297"/>
      <c r="Z746" s="104" t="str">
        <v>SRI Leather</v>
      </c>
      <c r="AA746" s="295">
        <v>1.3354284129799101</v>
      </c>
      <c r="AB746" s="295" cm="1">
        <f t="array" ref="AB746">INDEX(_xlfn.ANCHORARRAY($AO$6),MATCH(1,($Z746=$AM$6:$AM$880)*(AB$6=$AK$6:$AK$880),0))</f>
        <v>0.58543694734685503</v>
      </c>
      <c r="AC746" s="295" t="e" cm="1">
        <f t="array" ref="AC746">INDEX(_xlfn.ANCHORARRAY($AO$6),MATCH(1,($Z746=$AM$6:$AM$880)*(AC$6=$AK$6:$AK$880),0))</f>
        <v>#N/A</v>
      </c>
      <c r="AD746" s="295" t="e" cm="1">
        <f t="array" ref="AD746">INDEX(_xlfn.ANCHORARRAY($AO$6),MATCH(1,($Z746=$AM$6:$AM$880)*(AD$6=$AK$6:$AK$880),0))</f>
        <v>#N/A</v>
      </c>
      <c r="AE746" s="295"/>
      <c r="AF746" s="295">
        <v>1.3647410451334501</v>
      </c>
      <c r="AG746" s="295" cm="1">
        <f t="array" ref="AG746">INDEX(_xlfn.ANCHORARRAY($AQ$6),MATCH(1,($Z746=$AM$6:$AM$880)*(AG$6=$AK$6:$AK$880),0))</f>
        <v>0.57959595914670603</v>
      </c>
      <c r="AH746" s="295" t="e" cm="1">
        <f t="array" ref="AH746">INDEX(_xlfn.ANCHORARRAY($AQ$6),MATCH(1,($Z746=$AM$6:$AM$880)*(AH$6=$AK$6:$AK$880),0))</f>
        <v>#N/A</v>
      </c>
      <c r="AI746" s="295" t="e" cm="1">
        <f t="array" ref="AI746">INDEX(_xlfn.ANCHORARRAY($AQ$6),MATCH(1,($Z746=$AM$6:$AM$880)*(AI$6=$AK$6:$AK$880),0))</f>
        <v>#N/A</v>
      </c>
      <c r="AJ746" s="104"/>
      <c r="AK746" s="292" t="str">
        <f t="shared" si="36"/>
        <v>Lower middle income</v>
      </c>
      <c r="AL746" s="292" t="str">
        <v>SRI</v>
      </c>
      <c r="AM746" s="292" t="str">
        <f t="shared" si="34"/>
        <v>SRI Wood</v>
      </c>
      <c r="AN746" s="294">
        <v>0.54685283698602305</v>
      </c>
      <c r="AO746" s="294">
        <v>1.0635758770808601</v>
      </c>
      <c r="AP746" s="294">
        <v>0.56070713205502098</v>
      </c>
      <c r="AQ746" s="294">
        <v>1.0742214383744599</v>
      </c>
      <c r="AR746" s="292"/>
      <c r="AS746" s="292"/>
      <c r="AT746" s="292"/>
      <c r="AU746" s="292" t="s">
        <v>371</v>
      </c>
      <c r="AV746" s="292" t="s">
        <v>276</v>
      </c>
      <c r="AW746" s="292" t="str">
        <f t="shared" si="35"/>
        <v>Paper</v>
      </c>
      <c r="AX746" s="292">
        <v>0.461331045071671</v>
      </c>
      <c r="AY746" s="292">
        <v>0.47193344196397302</v>
      </c>
      <c r="AZ746" s="292">
        <v>7</v>
      </c>
      <c r="BA746" s="292"/>
      <c r="BB746" s="292"/>
      <c r="BC746" s="292"/>
      <c r="BD746" s="292"/>
      <c r="BE746" s="292"/>
      <c r="BF746" s="292"/>
    </row>
    <row r="747" spans="1:58" s="296" customFormat="1">
      <c r="A747" s="297"/>
      <c r="B747" s="297"/>
      <c r="C747" s="297"/>
      <c r="D747" s="297"/>
      <c r="E747" s="297"/>
      <c r="F747" s="297"/>
      <c r="G747" s="297"/>
      <c r="H747" s="297"/>
      <c r="I747" s="297"/>
      <c r="J747" s="297"/>
      <c r="K747" s="297"/>
      <c r="L747" s="297"/>
      <c r="M747" s="297"/>
      <c r="N747" s="297"/>
      <c r="O747" s="297"/>
      <c r="P747" s="297"/>
      <c r="Q747" s="297"/>
      <c r="R747" s="297"/>
      <c r="S747" s="297"/>
      <c r="Z747" s="104" t="str">
        <v>SRI Wood</v>
      </c>
      <c r="AA747" s="295">
        <v>0.54685283698602305</v>
      </c>
      <c r="AB747" s="295" cm="1">
        <f t="array" ref="AB747">INDEX(_xlfn.ANCHORARRAY($AO$6),MATCH(1,($Z747=$AM$6:$AM$880)*(AB$6=$AK$6:$AK$880),0))</f>
        <v>1.0635758770808601</v>
      </c>
      <c r="AC747" s="295" t="e" cm="1">
        <f t="array" ref="AC747">INDEX(_xlfn.ANCHORARRAY($AO$6),MATCH(1,($Z747=$AM$6:$AM$880)*(AC$6=$AK$6:$AK$880),0))</f>
        <v>#N/A</v>
      </c>
      <c r="AD747" s="295" t="e" cm="1">
        <f t="array" ref="AD747">INDEX(_xlfn.ANCHORARRAY($AO$6),MATCH(1,($Z747=$AM$6:$AM$880)*(AD$6=$AK$6:$AK$880),0))</f>
        <v>#N/A</v>
      </c>
      <c r="AE747" s="295"/>
      <c r="AF747" s="295">
        <v>0.56070713205502098</v>
      </c>
      <c r="AG747" s="295" cm="1">
        <f t="array" ref="AG747">INDEX(_xlfn.ANCHORARRAY($AQ$6),MATCH(1,($Z747=$AM$6:$AM$880)*(AG$6=$AK$6:$AK$880),0))</f>
        <v>1.0742214383744599</v>
      </c>
      <c r="AH747" s="295" t="e" cm="1">
        <f t="array" ref="AH747">INDEX(_xlfn.ANCHORARRAY($AQ$6),MATCH(1,($Z747=$AM$6:$AM$880)*(AH$6=$AK$6:$AK$880),0))</f>
        <v>#N/A</v>
      </c>
      <c r="AI747" s="295" t="e" cm="1">
        <f t="array" ref="AI747">INDEX(_xlfn.ANCHORARRAY($AQ$6),MATCH(1,($Z747=$AM$6:$AM$880)*(AI$6=$AK$6:$AK$880),0))</f>
        <v>#N/A</v>
      </c>
      <c r="AJ747" s="104"/>
      <c r="AK747" s="292" t="str">
        <f t="shared" si="36"/>
        <v>Lower middle income</v>
      </c>
      <c r="AL747" s="292" t="str">
        <v>SRI</v>
      </c>
      <c r="AM747" s="292" t="str">
        <f t="shared" si="34"/>
        <v>SRI Paper</v>
      </c>
      <c r="AN747" s="294">
        <v>0.461331045071671</v>
      </c>
      <c r="AO747" s="294">
        <v>0.70085013071334101</v>
      </c>
      <c r="AP747" s="294">
        <v>0.47193344196397302</v>
      </c>
      <c r="AQ747" s="294">
        <v>0.70014415309480504</v>
      </c>
      <c r="AR747" s="292"/>
      <c r="AS747" s="292"/>
      <c r="AT747" s="292"/>
      <c r="AU747" s="292" t="s">
        <v>371</v>
      </c>
      <c r="AV747" s="292" t="s">
        <v>276</v>
      </c>
      <c r="AW747" s="292" t="str">
        <f t="shared" si="35"/>
        <v>Refined Fuels</v>
      </c>
      <c r="AX747" s="292">
        <v>0.16245269683566799</v>
      </c>
      <c r="AY747" s="292">
        <v>0.18478546794356801</v>
      </c>
      <c r="AZ747" s="292">
        <v>8</v>
      </c>
      <c r="BA747" s="292"/>
      <c r="BB747" s="292"/>
      <c r="BC747" s="292"/>
      <c r="BD747" s="292"/>
      <c r="BE747" s="292"/>
      <c r="BF747" s="292"/>
    </row>
    <row r="748" spans="1:58" s="296" customFormat="1">
      <c r="A748" s="297"/>
      <c r="B748" s="297"/>
      <c r="C748" s="297"/>
      <c r="D748" s="297"/>
      <c r="E748" s="297"/>
      <c r="F748" s="297"/>
      <c r="G748" s="297"/>
      <c r="H748" s="297"/>
      <c r="I748" s="297"/>
      <c r="J748" s="297"/>
      <c r="K748" s="297"/>
      <c r="L748" s="297"/>
      <c r="M748" s="297"/>
      <c r="N748" s="297"/>
      <c r="O748" s="297"/>
      <c r="P748" s="297"/>
      <c r="Q748" s="297"/>
      <c r="R748" s="297"/>
      <c r="S748" s="297"/>
      <c r="Z748" s="104" t="str">
        <v>SRI Paper</v>
      </c>
      <c r="AA748" s="295">
        <v>0.461331045071671</v>
      </c>
      <c r="AB748" s="295" cm="1">
        <f t="array" ref="AB748">INDEX(_xlfn.ANCHORARRAY($AO$6),MATCH(1,($Z748=$AM$6:$AM$880)*(AB$6=$AK$6:$AK$880),0))</f>
        <v>0.70085013071334101</v>
      </c>
      <c r="AC748" s="295" t="e" cm="1">
        <f t="array" ref="AC748">INDEX(_xlfn.ANCHORARRAY($AO$6),MATCH(1,($Z748=$AM$6:$AM$880)*(AC$6=$AK$6:$AK$880),0))</f>
        <v>#N/A</v>
      </c>
      <c r="AD748" s="295" t="e" cm="1">
        <f t="array" ref="AD748">INDEX(_xlfn.ANCHORARRAY($AO$6),MATCH(1,($Z748=$AM$6:$AM$880)*(AD$6=$AK$6:$AK$880),0))</f>
        <v>#N/A</v>
      </c>
      <c r="AE748" s="295"/>
      <c r="AF748" s="295">
        <v>0.47193344196397302</v>
      </c>
      <c r="AG748" s="295" cm="1">
        <f t="array" ref="AG748">INDEX(_xlfn.ANCHORARRAY($AQ$6),MATCH(1,($Z748=$AM$6:$AM$880)*(AG$6=$AK$6:$AK$880),0))</f>
        <v>0.70014415309480504</v>
      </c>
      <c r="AH748" s="295" t="e" cm="1">
        <f t="array" ref="AH748">INDEX(_xlfn.ANCHORARRAY($AQ$6),MATCH(1,($Z748=$AM$6:$AM$880)*(AH$6=$AK$6:$AK$880),0))</f>
        <v>#N/A</v>
      </c>
      <c r="AI748" s="295" t="e" cm="1">
        <f t="array" ref="AI748">INDEX(_xlfn.ANCHORARRAY($AQ$6),MATCH(1,($Z748=$AM$6:$AM$880)*(AI$6=$AK$6:$AK$880),0))</f>
        <v>#N/A</v>
      </c>
      <c r="AJ748" s="104"/>
      <c r="AK748" s="292" t="str">
        <f t="shared" si="36"/>
        <v>Lower middle income</v>
      </c>
      <c r="AL748" s="292" t="str">
        <v>SRI</v>
      </c>
      <c r="AM748" s="292" t="str">
        <f t="shared" si="34"/>
        <v>SRI Refined Fuels</v>
      </c>
      <c r="AN748" s="294">
        <v>0.16245269683566799</v>
      </c>
      <c r="AO748" s="294">
        <v>0.56625208348808198</v>
      </c>
      <c r="AP748" s="294">
        <v>0.18478546794356801</v>
      </c>
      <c r="AQ748" s="294">
        <v>0.55009100169074499</v>
      </c>
      <c r="AR748" s="292"/>
      <c r="AS748" s="292"/>
      <c r="AT748" s="292"/>
      <c r="AU748" s="292" t="s">
        <v>371</v>
      </c>
      <c r="AV748" s="292" t="s">
        <v>276</v>
      </c>
      <c r="AW748" s="292" t="str">
        <f t="shared" si="35"/>
        <v>Chemicals</v>
      </c>
      <c r="AX748" s="292">
        <v>0.39333442629407001</v>
      </c>
      <c r="AY748" s="292">
        <v>0.40459555487724402</v>
      </c>
      <c r="AZ748" s="292">
        <v>9</v>
      </c>
      <c r="BA748" s="292"/>
      <c r="BB748" s="292"/>
      <c r="BC748" s="292"/>
      <c r="BD748" s="292"/>
      <c r="BE748" s="292"/>
      <c r="BF748" s="292"/>
    </row>
    <row r="749" spans="1:58" s="296" customFormat="1">
      <c r="A749" s="297"/>
      <c r="B749" s="297"/>
      <c r="C749" s="297"/>
      <c r="D749" s="297"/>
      <c r="E749" s="297"/>
      <c r="F749" s="297"/>
      <c r="G749" s="297"/>
      <c r="H749" s="297"/>
      <c r="I749" s="297"/>
      <c r="J749" s="297"/>
      <c r="K749" s="297"/>
      <c r="L749" s="297"/>
      <c r="M749" s="297"/>
      <c r="N749" s="297"/>
      <c r="O749" s="297"/>
      <c r="P749" s="297"/>
      <c r="Q749" s="297"/>
      <c r="R749" s="297"/>
      <c r="S749" s="297"/>
      <c r="Z749" s="104" t="str">
        <v>SRI Refined Fuels</v>
      </c>
      <c r="AA749" s="295">
        <v>0.16245269683566799</v>
      </c>
      <c r="AB749" s="295" cm="1">
        <f t="array" ref="AB749">INDEX(_xlfn.ANCHORARRAY($AO$6),MATCH(1,($Z749=$AM$6:$AM$880)*(AB$6=$AK$6:$AK$880),0))</f>
        <v>0.56625208348808198</v>
      </c>
      <c r="AC749" s="295" t="e" cm="1">
        <f t="array" ref="AC749">INDEX(_xlfn.ANCHORARRAY($AO$6),MATCH(1,($Z749=$AM$6:$AM$880)*(AC$6=$AK$6:$AK$880),0))</f>
        <v>#N/A</v>
      </c>
      <c r="AD749" s="295" t="e" cm="1">
        <f t="array" ref="AD749">INDEX(_xlfn.ANCHORARRAY($AO$6),MATCH(1,($Z749=$AM$6:$AM$880)*(AD$6=$AK$6:$AK$880),0))</f>
        <v>#N/A</v>
      </c>
      <c r="AE749" s="295"/>
      <c r="AF749" s="295">
        <v>0.18478546794356801</v>
      </c>
      <c r="AG749" s="295" cm="1">
        <f t="array" ref="AG749">INDEX(_xlfn.ANCHORARRAY($AQ$6),MATCH(1,($Z749=$AM$6:$AM$880)*(AG$6=$AK$6:$AK$880),0))</f>
        <v>0.55009100169074499</v>
      </c>
      <c r="AH749" s="295" t="e" cm="1">
        <f t="array" ref="AH749">INDEX(_xlfn.ANCHORARRAY($AQ$6),MATCH(1,($Z749=$AM$6:$AM$880)*(AH$6=$AK$6:$AK$880),0))</f>
        <v>#N/A</v>
      </c>
      <c r="AI749" s="295" t="e" cm="1">
        <f t="array" ref="AI749">INDEX(_xlfn.ANCHORARRAY($AQ$6),MATCH(1,($Z749=$AM$6:$AM$880)*(AI$6=$AK$6:$AK$880),0))</f>
        <v>#N/A</v>
      </c>
      <c r="AJ749" s="104"/>
      <c r="AK749" s="292" t="str">
        <f t="shared" si="36"/>
        <v>Lower middle income</v>
      </c>
      <c r="AL749" s="292" t="str">
        <v>SRI</v>
      </c>
      <c r="AM749" s="292" t="str">
        <f t="shared" si="34"/>
        <v>SRI Chemicals</v>
      </c>
      <c r="AN749" s="294">
        <v>0.39333442629407001</v>
      </c>
      <c r="AO749" s="294">
        <v>1.0463868546505199</v>
      </c>
      <c r="AP749" s="294">
        <v>0.40459555487724402</v>
      </c>
      <c r="AQ749" s="294">
        <v>1.0465266590864899</v>
      </c>
      <c r="AR749" s="292"/>
      <c r="AS749" s="292"/>
      <c r="AT749" s="292"/>
      <c r="AU749" s="292" t="s">
        <v>371</v>
      </c>
      <c r="AV749" s="292" t="s">
        <v>276</v>
      </c>
      <c r="AW749" s="292" t="str">
        <f t="shared" si="35"/>
        <v>Rubber &amp; Plastics</v>
      </c>
      <c r="AX749" s="292">
        <v>0.99454358481159999</v>
      </c>
      <c r="AY749" s="292">
        <v>0.99137484936175402</v>
      </c>
      <c r="AZ749" s="292">
        <v>10</v>
      </c>
      <c r="BA749" s="292"/>
      <c r="BB749" s="292"/>
      <c r="BC749" s="292"/>
      <c r="BD749" s="292"/>
      <c r="BE749" s="292"/>
      <c r="BF749" s="292"/>
    </row>
    <row r="750" spans="1:58" s="296" customFormat="1">
      <c r="A750" s="297"/>
      <c r="B750" s="297"/>
      <c r="C750" s="297"/>
      <c r="D750" s="297"/>
      <c r="E750" s="297"/>
      <c r="F750" s="297"/>
      <c r="G750" s="297"/>
      <c r="H750" s="297"/>
      <c r="I750" s="297"/>
      <c r="J750" s="297"/>
      <c r="K750" s="297"/>
      <c r="L750" s="297"/>
      <c r="M750" s="297"/>
      <c r="N750" s="297"/>
      <c r="O750" s="297"/>
      <c r="P750" s="297"/>
      <c r="Q750" s="297"/>
      <c r="R750" s="297"/>
      <c r="S750" s="297"/>
      <c r="Z750" s="104" t="str">
        <v>SRI Chemicals</v>
      </c>
      <c r="AA750" s="295">
        <v>0.39333442629407001</v>
      </c>
      <c r="AB750" s="295" cm="1">
        <f t="array" ref="AB750">INDEX(_xlfn.ANCHORARRAY($AO$6),MATCH(1,($Z750=$AM$6:$AM$880)*(AB$6=$AK$6:$AK$880),0))</f>
        <v>1.0463868546505199</v>
      </c>
      <c r="AC750" s="295" t="e" cm="1">
        <f t="array" ref="AC750">INDEX(_xlfn.ANCHORARRAY($AO$6),MATCH(1,($Z750=$AM$6:$AM$880)*(AC$6=$AK$6:$AK$880),0))</f>
        <v>#N/A</v>
      </c>
      <c r="AD750" s="295" t="e" cm="1">
        <f t="array" ref="AD750">INDEX(_xlfn.ANCHORARRAY($AO$6),MATCH(1,($Z750=$AM$6:$AM$880)*(AD$6=$AK$6:$AK$880),0))</f>
        <v>#N/A</v>
      </c>
      <c r="AE750" s="295"/>
      <c r="AF750" s="295">
        <v>0.40459555487724402</v>
      </c>
      <c r="AG750" s="295" cm="1">
        <f t="array" ref="AG750">INDEX(_xlfn.ANCHORARRAY($AQ$6),MATCH(1,($Z750=$AM$6:$AM$880)*(AG$6=$AK$6:$AK$880),0))</f>
        <v>1.0465266590864899</v>
      </c>
      <c r="AH750" s="295" t="e" cm="1">
        <f t="array" ref="AH750">INDEX(_xlfn.ANCHORARRAY($AQ$6),MATCH(1,($Z750=$AM$6:$AM$880)*(AH$6=$AK$6:$AK$880),0))</f>
        <v>#N/A</v>
      </c>
      <c r="AI750" s="295" t="e" cm="1">
        <f t="array" ref="AI750">INDEX(_xlfn.ANCHORARRAY($AQ$6),MATCH(1,($Z750=$AM$6:$AM$880)*(AI$6=$AK$6:$AK$880),0))</f>
        <v>#N/A</v>
      </c>
      <c r="AJ750" s="104"/>
      <c r="AK750" s="292" t="str">
        <f t="shared" si="36"/>
        <v>Lower middle income</v>
      </c>
      <c r="AL750" s="292" t="str">
        <v>SRI</v>
      </c>
      <c r="AM750" s="292" t="str">
        <f t="shared" si="34"/>
        <v>SRI Rubber &amp; Plastics</v>
      </c>
      <c r="AN750" s="294">
        <v>0.99454358481159999</v>
      </c>
      <c r="AO750" s="294">
        <v>0.68969699534528595</v>
      </c>
      <c r="AP750" s="294">
        <v>0.99137484936175402</v>
      </c>
      <c r="AQ750" s="294">
        <v>0.70342428905790799</v>
      </c>
      <c r="AR750" s="292"/>
      <c r="AS750" s="292"/>
      <c r="AT750" s="292"/>
      <c r="AU750" s="292" t="s">
        <v>371</v>
      </c>
      <c r="AV750" s="292" t="s">
        <v>276</v>
      </c>
      <c r="AW750" s="292" t="str">
        <f t="shared" si="35"/>
        <v>Minerals, NEC</v>
      </c>
      <c r="AX750" s="292">
        <v>0.56018834547618801</v>
      </c>
      <c r="AY750" s="292">
        <v>0.57173266555128199</v>
      </c>
      <c r="AZ750" s="292">
        <v>11</v>
      </c>
      <c r="BA750" s="292"/>
      <c r="BB750" s="292"/>
      <c r="BC750" s="292"/>
      <c r="BD750" s="292"/>
      <c r="BE750" s="292"/>
      <c r="BF750" s="292"/>
    </row>
    <row r="751" spans="1:58" s="296" customFormat="1">
      <c r="A751" s="297"/>
      <c r="B751" s="297"/>
      <c r="C751" s="297"/>
      <c r="D751" s="297"/>
      <c r="E751" s="297"/>
      <c r="F751" s="297"/>
      <c r="G751" s="297"/>
      <c r="H751" s="297"/>
      <c r="I751" s="297"/>
      <c r="J751" s="297"/>
      <c r="K751" s="297"/>
      <c r="L751" s="297"/>
      <c r="M751" s="297"/>
      <c r="N751" s="297"/>
      <c r="O751" s="297"/>
      <c r="P751" s="297"/>
      <c r="Q751" s="297"/>
      <c r="R751" s="297"/>
      <c r="S751" s="297"/>
      <c r="Z751" s="104" t="str">
        <v>SRI Rubber &amp; Plastics</v>
      </c>
      <c r="AA751" s="295">
        <v>0.99454358481159999</v>
      </c>
      <c r="AB751" s="295" cm="1">
        <f t="array" ref="AB751">INDEX(_xlfn.ANCHORARRAY($AO$6),MATCH(1,($Z751=$AM$6:$AM$880)*(AB$6=$AK$6:$AK$880),0))</f>
        <v>0.68969699534528595</v>
      </c>
      <c r="AC751" s="295" t="e" cm="1">
        <f t="array" ref="AC751">INDEX(_xlfn.ANCHORARRAY($AO$6),MATCH(1,($Z751=$AM$6:$AM$880)*(AC$6=$AK$6:$AK$880),0))</f>
        <v>#N/A</v>
      </c>
      <c r="AD751" s="295" t="e" cm="1">
        <f t="array" ref="AD751">INDEX(_xlfn.ANCHORARRAY($AO$6),MATCH(1,($Z751=$AM$6:$AM$880)*(AD$6=$AK$6:$AK$880),0))</f>
        <v>#N/A</v>
      </c>
      <c r="AE751" s="295"/>
      <c r="AF751" s="295">
        <v>0.99137484936175402</v>
      </c>
      <c r="AG751" s="295" cm="1">
        <f t="array" ref="AG751">INDEX(_xlfn.ANCHORARRAY($AQ$6),MATCH(1,($Z751=$AM$6:$AM$880)*(AG$6=$AK$6:$AK$880),0))</f>
        <v>0.70342428905790799</v>
      </c>
      <c r="AH751" s="295" t="e" cm="1">
        <f t="array" ref="AH751">INDEX(_xlfn.ANCHORARRAY($AQ$6),MATCH(1,($Z751=$AM$6:$AM$880)*(AH$6=$AK$6:$AK$880),0))</f>
        <v>#N/A</v>
      </c>
      <c r="AI751" s="295" t="e" cm="1">
        <f t="array" ref="AI751">INDEX(_xlfn.ANCHORARRAY($AQ$6),MATCH(1,($Z751=$AM$6:$AM$880)*(AI$6=$AK$6:$AK$880),0))</f>
        <v>#N/A</v>
      </c>
      <c r="AJ751" s="104"/>
      <c r="AK751" s="292" t="str">
        <f t="shared" si="36"/>
        <v>Lower middle income</v>
      </c>
      <c r="AL751" s="292" t="str">
        <v>SRI</v>
      </c>
      <c r="AM751" s="292" t="str">
        <f t="shared" si="34"/>
        <v>SRI Minerals, NEC</v>
      </c>
      <c r="AN751" s="294">
        <v>0.56018834547618801</v>
      </c>
      <c r="AO751" s="294">
        <v>0.80887660603073896</v>
      </c>
      <c r="AP751" s="294">
        <v>0.57173266555128199</v>
      </c>
      <c r="AQ751" s="294">
        <v>0.80806277546197902</v>
      </c>
      <c r="AR751" s="292"/>
      <c r="AS751" s="292"/>
      <c r="AT751" s="292"/>
      <c r="AU751" s="292" t="s">
        <v>371</v>
      </c>
      <c r="AV751" s="292" t="s">
        <v>276</v>
      </c>
      <c r="AW751" s="292" t="str">
        <f t="shared" si="35"/>
        <v>Metals</v>
      </c>
      <c r="AX751" s="292">
        <v>0.40613033868941401</v>
      </c>
      <c r="AY751" s="292">
        <v>0.36392633081951198</v>
      </c>
      <c r="AZ751" s="292">
        <v>12</v>
      </c>
      <c r="BA751" s="292"/>
      <c r="BB751" s="292"/>
      <c r="BC751" s="292"/>
      <c r="BD751" s="292"/>
      <c r="BE751" s="292"/>
      <c r="BF751" s="292"/>
    </row>
    <row r="752" spans="1:58" s="296" customFormat="1">
      <c r="A752" s="297"/>
      <c r="B752" s="297"/>
      <c r="C752" s="297"/>
      <c r="D752" s="297"/>
      <c r="E752" s="297"/>
      <c r="F752" s="297"/>
      <c r="G752" s="297"/>
      <c r="H752" s="297"/>
      <c r="I752" s="297"/>
      <c r="J752" s="297"/>
      <c r="K752" s="297"/>
      <c r="L752" s="297"/>
      <c r="M752" s="297"/>
      <c r="N752" s="297"/>
      <c r="O752" s="297"/>
      <c r="P752" s="297"/>
      <c r="Q752" s="297"/>
      <c r="R752" s="297"/>
      <c r="S752" s="297"/>
      <c r="Z752" s="104" t="str">
        <v>SRI Minerals, NEC</v>
      </c>
      <c r="AA752" s="295">
        <v>0.56018834547618801</v>
      </c>
      <c r="AB752" s="295" cm="1">
        <f t="array" ref="AB752">INDEX(_xlfn.ANCHORARRAY($AO$6),MATCH(1,($Z752=$AM$6:$AM$880)*(AB$6=$AK$6:$AK$880),0))</f>
        <v>0.80887660603073896</v>
      </c>
      <c r="AC752" s="295" t="e" cm="1">
        <f t="array" ref="AC752">INDEX(_xlfn.ANCHORARRAY($AO$6),MATCH(1,($Z752=$AM$6:$AM$880)*(AC$6=$AK$6:$AK$880),0))</f>
        <v>#N/A</v>
      </c>
      <c r="AD752" s="295" t="e" cm="1">
        <f t="array" ref="AD752">INDEX(_xlfn.ANCHORARRAY($AO$6),MATCH(1,($Z752=$AM$6:$AM$880)*(AD$6=$AK$6:$AK$880),0))</f>
        <v>#N/A</v>
      </c>
      <c r="AE752" s="295"/>
      <c r="AF752" s="295">
        <v>0.57173266555128199</v>
      </c>
      <c r="AG752" s="295" cm="1">
        <f t="array" ref="AG752">INDEX(_xlfn.ANCHORARRAY($AQ$6),MATCH(1,($Z752=$AM$6:$AM$880)*(AG$6=$AK$6:$AK$880),0))</f>
        <v>0.80806277546197902</v>
      </c>
      <c r="AH752" s="295" t="e" cm="1">
        <f t="array" ref="AH752">INDEX(_xlfn.ANCHORARRAY($AQ$6),MATCH(1,($Z752=$AM$6:$AM$880)*(AH$6=$AK$6:$AK$880),0))</f>
        <v>#N/A</v>
      </c>
      <c r="AI752" s="295" t="e" cm="1">
        <f t="array" ref="AI752">INDEX(_xlfn.ANCHORARRAY($AQ$6),MATCH(1,($Z752=$AM$6:$AM$880)*(AI$6=$AK$6:$AK$880),0))</f>
        <v>#N/A</v>
      </c>
      <c r="AJ752" s="104"/>
      <c r="AK752" s="292" t="str">
        <f t="shared" si="36"/>
        <v>Lower middle income</v>
      </c>
      <c r="AL752" s="292" t="str">
        <v>SRI</v>
      </c>
      <c r="AM752" s="292" t="str">
        <f t="shared" si="34"/>
        <v>SRI Metals</v>
      </c>
      <c r="AN752" s="294">
        <v>0.40613033868941401</v>
      </c>
      <c r="AO752" s="294">
        <v>0.82790753179230203</v>
      </c>
      <c r="AP752" s="294">
        <v>0.36392633081951198</v>
      </c>
      <c r="AQ752" s="294">
        <v>0.85414627178223901</v>
      </c>
      <c r="AR752" s="292"/>
      <c r="AS752" s="292"/>
      <c r="AT752" s="292"/>
      <c r="AU752" s="292" t="s">
        <v>371</v>
      </c>
      <c r="AV752" s="292" t="s">
        <v>276</v>
      </c>
      <c r="AW752" s="292" t="str">
        <f t="shared" si="35"/>
        <v>Machinery, NEC</v>
      </c>
      <c r="AX752" s="292">
        <v>1.35475367177803</v>
      </c>
      <c r="AY752" s="292">
        <v>1.3813542491580699</v>
      </c>
      <c r="AZ752" s="292">
        <v>13</v>
      </c>
      <c r="BA752" s="292"/>
      <c r="BB752" s="292"/>
      <c r="BC752" s="292"/>
      <c r="BD752" s="292"/>
      <c r="BE752" s="292"/>
      <c r="BF752" s="292"/>
    </row>
    <row r="753" spans="1:58" s="296" customFormat="1">
      <c r="A753" s="297"/>
      <c r="B753" s="297"/>
      <c r="C753" s="297"/>
      <c r="D753" s="297"/>
      <c r="E753" s="297"/>
      <c r="F753" s="297"/>
      <c r="G753" s="297"/>
      <c r="H753" s="297"/>
      <c r="I753" s="297"/>
      <c r="J753" s="297"/>
      <c r="K753" s="297"/>
      <c r="L753" s="297"/>
      <c r="M753" s="297"/>
      <c r="N753" s="297"/>
      <c r="O753" s="297"/>
      <c r="P753" s="297"/>
      <c r="Q753" s="297"/>
      <c r="R753" s="297"/>
      <c r="S753" s="297"/>
      <c r="Z753" s="104" t="str">
        <v>SRI Metals</v>
      </c>
      <c r="AA753" s="295">
        <v>0.40613033868941401</v>
      </c>
      <c r="AB753" s="295" cm="1">
        <f t="array" ref="AB753">INDEX(_xlfn.ANCHORARRAY($AO$6),MATCH(1,($Z753=$AM$6:$AM$880)*(AB$6=$AK$6:$AK$880),0))</f>
        <v>0.82790753179230203</v>
      </c>
      <c r="AC753" s="295" t="e" cm="1">
        <f t="array" ref="AC753">INDEX(_xlfn.ANCHORARRAY($AO$6),MATCH(1,($Z753=$AM$6:$AM$880)*(AC$6=$AK$6:$AK$880),0))</f>
        <v>#N/A</v>
      </c>
      <c r="AD753" s="295" t="e" cm="1">
        <f t="array" ref="AD753">INDEX(_xlfn.ANCHORARRAY($AO$6),MATCH(1,($Z753=$AM$6:$AM$880)*(AD$6=$AK$6:$AK$880),0))</f>
        <v>#N/A</v>
      </c>
      <c r="AE753" s="295"/>
      <c r="AF753" s="295">
        <v>0.36392633081951198</v>
      </c>
      <c r="AG753" s="295" cm="1">
        <f t="array" ref="AG753">INDEX(_xlfn.ANCHORARRAY($AQ$6),MATCH(1,($Z753=$AM$6:$AM$880)*(AG$6=$AK$6:$AK$880),0))</f>
        <v>0.85414627178223901</v>
      </c>
      <c r="AH753" s="295" t="e" cm="1">
        <f t="array" ref="AH753">INDEX(_xlfn.ANCHORARRAY($AQ$6),MATCH(1,($Z753=$AM$6:$AM$880)*(AH$6=$AK$6:$AK$880),0))</f>
        <v>#N/A</v>
      </c>
      <c r="AI753" s="295" t="e" cm="1">
        <f t="array" ref="AI753">INDEX(_xlfn.ANCHORARRAY($AQ$6),MATCH(1,($Z753=$AM$6:$AM$880)*(AI$6=$AK$6:$AK$880),0))</f>
        <v>#N/A</v>
      </c>
      <c r="AJ753" s="104"/>
      <c r="AK753" s="292" t="str">
        <f t="shared" si="36"/>
        <v>Lower middle income</v>
      </c>
      <c r="AL753" s="292" t="str">
        <v>SRI</v>
      </c>
      <c r="AM753" s="292" t="str">
        <f t="shared" si="34"/>
        <v>SRI Machinery, NEC</v>
      </c>
      <c r="AN753" s="294">
        <v>1.35475367177803</v>
      </c>
      <c r="AO753" s="294">
        <v>0.32623077247043702</v>
      </c>
      <c r="AP753" s="294">
        <v>1.3813542491580699</v>
      </c>
      <c r="AQ753" s="294">
        <v>0.345063778220495</v>
      </c>
      <c r="AR753" s="292"/>
      <c r="AS753" s="292"/>
      <c r="AT753" s="292"/>
      <c r="AU753" s="292" t="s">
        <v>371</v>
      </c>
      <c r="AV753" s="292" t="s">
        <v>276</v>
      </c>
      <c r="AW753" s="292" t="str">
        <f t="shared" si="35"/>
        <v>Electricals</v>
      </c>
      <c r="AX753" s="292">
        <v>0.67204049326785897</v>
      </c>
      <c r="AY753" s="292">
        <v>0.64548182455816205</v>
      </c>
      <c r="AZ753" s="292">
        <v>14</v>
      </c>
      <c r="BA753" s="292"/>
      <c r="BB753" s="292"/>
      <c r="BC753" s="292"/>
      <c r="BD753" s="292"/>
      <c r="BE753" s="292"/>
      <c r="BF753" s="292"/>
    </row>
    <row r="754" spans="1:58" s="296" customFormat="1">
      <c r="A754" s="297"/>
      <c r="B754" s="297"/>
      <c r="C754" s="297"/>
      <c r="D754" s="297"/>
      <c r="E754" s="297"/>
      <c r="F754" s="297"/>
      <c r="G754" s="297"/>
      <c r="H754" s="297"/>
      <c r="I754" s="297"/>
      <c r="J754" s="297"/>
      <c r="K754" s="297"/>
      <c r="L754" s="297"/>
      <c r="M754" s="297"/>
      <c r="N754" s="297"/>
      <c r="O754" s="297"/>
      <c r="P754" s="297"/>
      <c r="Q754" s="297"/>
      <c r="R754" s="297"/>
      <c r="S754" s="297"/>
      <c r="Z754" s="104" t="str">
        <v>SRI Machinery, NEC</v>
      </c>
      <c r="AA754" s="295">
        <v>1.35475367177803</v>
      </c>
      <c r="AB754" s="295" cm="1">
        <f t="array" ref="AB754">INDEX(_xlfn.ANCHORARRAY($AO$6),MATCH(1,($Z754=$AM$6:$AM$880)*(AB$6=$AK$6:$AK$880),0))</f>
        <v>0.32623077247043702</v>
      </c>
      <c r="AC754" s="295" t="e" cm="1">
        <f t="array" ref="AC754">INDEX(_xlfn.ANCHORARRAY($AO$6),MATCH(1,($Z754=$AM$6:$AM$880)*(AC$6=$AK$6:$AK$880),0))</f>
        <v>#N/A</v>
      </c>
      <c r="AD754" s="295" t="e" cm="1">
        <f t="array" ref="AD754">INDEX(_xlfn.ANCHORARRAY($AO$6),MATCH(1,($Z754=$AM$6:$AM$880)*(AD$6=$AK$6:$AK$880),0))</f>
        <v>#N/A</v>
      </c>
      <c r="AE754" s="295"/>
      <c r="AF754" s="295">
        <v>1.3813542491580699</v>
      </c>
      <c r="AG754" s="295" cm="1">
        <f t="array" ref="AG754">INDEX(_xlfn.ANCHORARRAY($AQ$6),MATCH(1,($Z754=$AM$6:$AM$880)*(AG$6=$AK$6:$AK$880),0))</f>
        <v>0.345063778220495</v>
      </c>
      <c r="AH754" s="295" t="e" cm="1">
        <f t="array" ref="AH754">INDEX(_xlfn.ANCHORARRAY($AQ$6),MATCH(1,($Z754=$AM$6:$AM$880)*(AH$6=$AK$6:$AK$880),0))</f>
        <v>#N/A</v>
      </c>
      <c r="AI754" s="295" t="e" cm="1">
        <f t="array" ref="AI754">INDEX(_xlfn.ANCHORARRAY($AQ$6),MATCH(1,($Z754=$AM$6:$AM$880)*(AI$6=$AK$6:$AK$880),0))</f>
        <v>#N/A</v>
      </c>
      <c r="AJ754" s="104"/>
      <c r="AK754" s="292" t="str">
        <f t="shared" si="36"/>
        <v>Lower middle income</v>
      </c>
      <c r="AL754" s="292" t="str">
        <v>SRI</v>
      </c>
      <c r="AM754" s="292" t="str">
        <f t="shared" si="34"/>
        <v>SRI Electricals</v>
      </c>
      <c r="AN754" s="294">
        <v>0.67204049326785897</v>
      </c>
      <c r="AO754" s="294">
        <v>0.80492980073471099</v>
      </c>
      <c r="AP754" s="294">
        <v>0.64548182455816205</v>
      </c>
      <c r="AQ754" s="294">
        <v>0.84688249790999204</v>
      </c>
      <c r="AR754" s="292"/>
      <c r="AS754" s="292"/>
      <c r="AT754" s="292"/>
      <c r="AU754" s="292" t="s">
        <v>371</v>
      </c>
      <c r="AV754" s="292" t="s">
        <v>276</v>
      </c>
      <c r="AW754" s="292" t="str">
        <f t="shared" si="35"/>
        <v>Transport Equipment</v>
      </c>
      <c r="AX754" s="292">
        <v>1.1066787895830701</v>
      </c>
      <c r="AY754" s="292">
        <v>1.14354011440345</v>
      </c>
      <c r="AZ754" s="292">
        <v>15</v>
      </c>
      <c r="BA754" s="292"/>
      <c r="BB754" s="292"/>
      <c r="BC754" s="292"/>
      <c r="BD754" s="292"/>
      <c r="BE754" s="292"/>
      <c r="BF754" s="292"/>
    </row>
    <row r="755" spans="1:58" s="296" customFormat="1">
      <c r="A755" s="297"/>
      <c r="B755" s="297"/>
      <c r="C755" s="297"/>
      <c r="D755" s="297"/>
      <c r="E755" s="297"/>
      <c r="F755" s="297"/>
      <c r="G755" s="297"/>
      <c r="H755" s="297"/>
      <c r="I755" s="297"/>
      <c r="J755" s="297"/>
      <c r="K755" s="297"/>
      <c r="L755" s="297"/>
      <c r="M755" s="297"/>
      <c r="N755" s="297"/>
      <c r="O755" s="297"/>
      <c r="P755" s="297"/>
      <c r="Q755" s="297"/>
      <c r="R755" s="297"/>
      <c r="S755" s="297"/>
      <c r="Z755" s="104" t="str">
        <v>SRI Electricals</v>
      </c>
      <c r="AA755" s="295">
        <v>0.67204049326785897</v>
      </c>
      <c r="AB755" s="295" cm="1">
        <f t="array" ref="AB755">INDEX(_xlfn.ANCHORARRAY($AO$6),MATCH(1,($Z755=$AM$6:$AM$880)*(AB$6=$AK$6:$AK$880),0))</f>
        <v>0.80492980073471099</v>
      </c>
      <c r="AC755" s="295" t="e" cm="1">
        <f t="array" ref="AC755">INDEX(_xlfn.ANCHORARRAY($AO$6),MATCH(1,($Z755=$AM$6:$AM$880)*(AC$6=$AK$6:$AK$880),0))</f>
        <v>#N/A</v>
      </c>
      <c r="AD755" s="295" t="e" cm="1">
        <f t="array" ref="AD755">INDEX(_xlfn.ANCHORARRAY($AO$6),MATCH(1,($Z755=$AM$6:$AM$880)*(AD$6=$AK$6:$AK$880),0))</f>
        <v>#N/A</v>
      </c>
      <c r="AE755" s="295"/>
      <c r="AF755" s="295">
        <v>0.64548182455816205</v>
      </c>
      <c r="AG755" s="295" cm="1">
        <f t="array" ref="AG755">INDEX(_xlfn.ANCHORARRAY($AQ$6),MATCH(1,($Z755=$AM$6:$AM$880)*(AG$6=$AK$6:$AK$880),0))</f>
        <v>0.84688249790999204</v>
      </c>
      <c r="AH755" s="295" t="e" cm="1">
        <f t="array" ref="AH755">INDEX(_xlfn.ANCHORARRAY($AQ$6),MATCH(1,($Z755=$AM$6:$AM$880)*(AH$6=$AK$6:$AK$880),0))</f>
        <v>#N/A</v>
      </c>
      <c r="AI755" s="295" t="e" cm="1">
        <f t="array" ref="AI755">INDEX(_xlfn.ANCHORARRAY($AQ$6),MATCH(1,($Z755=$AM$6:$AM$880)*(AI$6=$AK$6:$AK$880),0))</f>
        <v>#N/A</v>
      </c>
      <c r="AJ755" s="104"/>
      <c r="AK755" s="292" t="str">
        <f t="shared" si="36"/>
        <v>Lower middle income</v>
      </c>
      <c r="AL755" s="292" t="str">
        <v>SRI</v>
      </c>
      <c r="AM755" s="292" t="str">
        <f t="shared" si="34"/>
        <v>SRI Transport Equipment</v>
      </c>
      <c r="AN755" s="294">
        <v>1.1066787895830701</v>
      </c>
      <c r="AO755" s="294">
        <v>0.52997176447715399</v>
      </c>
      <c r="AP755" s="294">
        <v>1.14354011440345</v>
      </c>
      <c r="AQ755" s="294">
        <v>0.53702143630474397</v>
      </c>
      <c r="AR755" s="292"/>
      <c r="AS755" s="292"/>
      <c r="AT755" s="292"/>
      <c r="AU755" s="292" t="s">
        <v>371</v>
      </c>
      <c r="AV755" s="292" t="s">
        <v>276</v>
      </c>
      <c r="AW755" s="292" t="str">
        <f t="shared" si="35"/>
        <v>Manufacturing, NEC</v>
      </c>
      <c r="AX755" s="292">
        <v>1.0853996594466599</v>
      </c>
      <c r="AY755" s="292">
        <v>1.0757628148315299</v>
      </c>
      <c r="AZ755" s="292">
        <v>16</v>
      </c>
      <c r="BA755" s="292"/>
      <c r="BB755" s="292"/>
      <c r="BC755" s="292"/>
      <c r="BD755" s="292"/>
      <c r="BE755" s="292"/>
      <c r="BF755" s="292"/>
    </row>
    <row r="756" spans="1:58" s="296" customFormat="1">
      <c r="A756" s="297"/>
      <c r="B756" s="297"/>
      <c r="C756" s="297"/>
      <c r="D756" s="297"/>
      <c r="E756" s="297"/>
      <c r="F756" s="297"/>
      <c r="G756" s="297"/>
      <c r="H756" s="297"/>
      <c r="I756" s="297"/>
      <c r="J756" s="297"/>
      <c r="K756" s="297"/>
      <c r="L756" s="297"/>
      <c r="M756" s="297"/>
      <c r="N756" s="297"/>
      <c r="O756" s="297"/>
      <c r="P756" s="297"/>
      <c r="Q756" s="297"/>
      <c r="R756" s="297"/>
      <c r="S756" s="297"/>
      <c r="Z756" s="104" t="str">
        <v>SRI Transport Equipment</v>
      </c>
      <c r="AA756" s="295">
        <v>1.1066787895830701</v>
      </c>
      <c r="AB756" s="295" cm="1">
        <f t="array" ref="AB756">INDEX(_xlfn.ANCHORARRAY($AO$6),MATCH(1,($Z756=$AM$6:$AM$880)*(AB$6=$AK$6:$AK$880),0))</f>
        <v>0.52997176447715399</v>
      </c>
      <c r="AC756" s="295" t="e" cm="1">
        <f t="array" ref="AC756">INDEX(_xlfn.ANCHORARRAY($AO$6),MATCH(1,($Z756=$AM$6:$AM$880)*(AC$6=$AK$6:$AK$880),0))</f>
        <v>#N/A</v>
      </c>
      <c r="AD756" s="295" t="e" cm="1">
        <f t="array" ref="AD756">INDEX(_xlfn.ANCHORARRAY($AO$6),MATCH(1,($Z756=$AM$6:$AM$880)*(AD$6=$AK$6:$AK$880),0))</f>
        <v>#N/A</v>
      </c>
      <c r="AE756" s="295"/>
      <c r="AF756" s="295">
        <v>1.14354011440345</v>
      </c>
      <c r="AG756" s="295" cm="1">
        <f t="array" ref="AG756">INDEX(_xlfn.ANCHORARRAY($AQ$6),MATCH(1,($Z756=$AM$6:$AM$880)*(AG$6=$AK$6:$AK$880),0))</f>
        <v>0.53702143630474397</v>
      </c>
      <c r="AH756" s="295" t="e" cm="1">
        <f t="array" ref="AH756">INDEX(_xlfn.ANCHORARRAY($AQ$6),MATCH(1,($Z756=$AM$6:$AM$880)*(AH$6=$AK$6:$AK$880),0))</f>
        <v>#N/A</v>
      </c>
      <c r="AI756" s="295" t="e" cm="1">
        <f t="array" ref="AI756">INDEX(_xlfn.ANCHORARRAY($AQ$6),MATCH(1,($Z756=$AM$6:$AM$880)*(AI$6=$AK$6:$AK$880),0))</f>
        <v>#N/A</v>
      </c>
      <c r="AJ756" s="104"/>
      <c r="AK756" s="292" t="str">
        <f t="shared" si="36"/>
        <v>Lower middle income</v>
      </c>
      <c r="AL756" s="292" t="str">
        <v>SRI</v>
      </c>
      <c r="AM756" s="292" t="str">
        <f t="shared" si="34"/>
        <v>SRI Manufacturing, NEC</v>
      </c>
      <c r="AN756" s="294">
        <v>1.0853996594466599</v>
      </c>
      <c r="AO756" s="294">
        <v>0.74634988796010004</v>
      </c>
      <c r="AP756" s="294">
        <v>1.0757628148315299</v>
      </c>
      <c r="AQ756" s="294">
        <v>0.76752236945012597</v>
      </c>
      <c r="AR756" s="292"/>
      <c r="AS756" s="292"/>
      <c r="AT756" s="292"/>
      <c r="AU756" s="292" t="s">
        <v>371</v>
      </c>
      <c r="AV756" s="292" t="s">
        <v>276</v>
      </c>
      <c r="AW756" s="292" t="str">
        <f t="shared" si="35"/>
        <v>Utilities</v>
      </c>
      <c r="AX756" s="292">
        <v>0.327435284091593</v>
      </c>
      <c r="AY756" s="292">
        <v>0.34064424385180098</v>
      </c>
      <c r="AZ756" s="292">
        <v>17</v>
      </c>
      <c r="BA756" s="292"/>
      <c r="BB756" s="292"/>
      <c r="BC756" s="292"/>
      <c r="BD756" s="292"/>
      <c r="BE756" s="292"/>
      <c r="BF756" s="292"/>
    </row>
    <row r="757" spans="1:58" s="296" customFormat="1">
      <c r="A757" s="297"/>
      <c r="B757" s="297"/>
      <c r="C757" s="297"/>
      <c r="D757" s="297"/>
      <c r="E757" s="297"/>
      <c r="F757" s="297"/>
      <c r="G757" s="297"/>
      <c r="H757" s="297"/>
      <c r="I757" s="297"/>
      <c r="J757" s="297"/>
      <c r="K757" s="297"/>
      <c r="L757" s="297"/>
      <c r="M757" s="297"/>
      <c r="N757" s="297"/>
      <c r="O757" s="297"/>
      <c r="P757" s="297"/>
      <c r="Q757" s="297"/>
      <c r="R757" s="297"/>
      <c r="S757" s="297"/>
      <c r="Z757" s="104" t="str">
        <v>SRI Manufacturing, NEC</v>
      </c>
      <c r="AA757" s="295">
        <v>1.0853996594466599</v>
      </c>
      <c r="AB757" s="295" cm="1">
        <f t="array" ref="AB757">INDEX(_xlfn.ANCHORARRAY($AO$6),MATCH(1,($Z757=$AM$6:$AM$880)*(AB$6=$AK$6:$AK$880),0))</f>
        <v>0.74634988796010004</v>
      </c>
      <c r="AC757" s="295" t="e" cm="1">
        <f t="array" ref="AC757">INDEX(_xlfn.ANCHORARRAY($AO$6),MATCH(1,($Z757=$AM$6:$AM$880)*(AC$6=$AK$6:$AK$880),0))</f>
        <v>#N/A</v>
      </c>
      <c r="AD757" s="295" t="e" cm="1">
        <f t="array" ref="AD757">INDEX(_xlfn.ANCHORARRAY($AO$6),MATCH(1,($Z757=$AM$6:$AM$880)*(AD$6=$AK$6:$AK$880),0))</f>
        <v>#N/A</v>
      </c>
      <c r="AE757" s="295"/>
      <c r="AF757" s="295">
        <v>1.0757628148315299</v>
      </c>
      <c r="AG757" s="295" cm="1">
        <f t="array" ref="AG757">INDEX(_xlfn.ANCHORARRAY($AQ$6),MATCH(1,($Z757=$AM$6:$AM$880)*(AG$6=$AK$6:$AK$880),0))</f>
        <v>0.76752236945012597</v>
      </c>
      <c r="AH757" s="295" t="e" cm="1">
        <f t="array" ref="AH757">INDEX(_xlfn.ANCHORARRAY($AQ$6),MATCH(1,($Z757=$AM$6:$AM$880)*(AH$6=$AK$6:$AK$880),0))</f>
        <v>#N/A</v>
      </c>
      <c r="AI757" s="295" t="e" cm="1">
        <f t="array" ref="AI757">INDEX(_xlfn.ANCHORARRAY($AQ$6),MATCH(1,($Z757=$AM$6:$AM$880)*(AI$6=$AK$6:$AK$880),0))</f>
        <v>#N/A</v>
      </c>
      <c r="AJ757" s="104"/>
      <c r="AK757" s="292" t="str">
        <f t="shared" si="36"/>
        <v>Lower middle income</v>
      </c>
      <c r="AL757" s="292" t="str">
        <v>SRI</v>
      </c>
      <c r="AM757" s="292" t="str">
        <f t="shared" si="34"/>
        <v>SRI Utilities</v>
      </c>
      <c r="AN757" s="294">
        <v>0.327435284091593</v>
      </c>
      <c r="AO757" s="294">
        <v>1.19499076851707</v>
      </c>
      <c r="AP757" s="294">
        <v>0.34064424385180098</v>
      </c>
      <c r="AQ757" s="294">
        <v>1.20643183974803</v>
      </c>
      <c r="AR757" s="292"/>
      <c r="AS757" s="292"/>
      <c r="AT757" s="292"/>
      <c r="AU757" s="292" t="s">
        <v>371</v>
      </c>
      <c r="AV757" s="292" t="s">
        <v>276</v>
      </c>
      <c r="AW757" s="292" t="str">
        <f t="shared" si="35"/>
        <v>Construction</v>
      </c>
      <c r="AX757" s="292">
        <v>1.3979500292545499</v>
      </c>
      <c r="AY757" s="292">
        <v>1.4180871595592699</v>
      </c>
      <c r="AZ757" s="292">
        <v>18</v>
      </c>
      <c r="BA757" s="292"/>
      <c r="BB757" s="292"/>
      <c r="BC757" s="292"/>
      <c r="BD757" s="292"/>
      <c r="BE757" s="292"/>
      <c r="BF757" s="292"/>
    </row>
    <row r="758" spans="1:58" s="296" customFormat="1">
      <c r="A758" s="297"/>
      <c r="B758" s="297"/>
      <c r="C758" s="297"/>
      <c r="D758" s="297"/>
      <c r="E758" s="297"/>
      <c r="F758" s="297"/>
      <c r="G758" s="297"/>
      <c r="H758" s="297"/>
      <c r="I758" s="297"/>
      <c r="J758" s="297"/>
      <c r="K758" s="297"/>
      <c r="L758" s="297"/>
      <c r="M758" s="297"/>
      <c r="N758" s="297"/>
      <c r="O758" s="297"/>
      <c r="P758" s="297"/>
      <c r="Q758" s="297"/>
      <c r="R758" s="297"/>
      <c r="S758" s="297"/>
      <c r="Z758" s="104" t="str">
        <v>SRI Utilities</v>
      </c>
      <c r="AA758" s="295">
        <v>0.327435284091593</v>
      </c>
      <c r="AB758" s="295" cm="1">
        <f t="array" ref="AB758">INDEX(_xlfn.ANCHORARRAY($AO$6),MATCH(1,($Z758=$AM$6:$AM$880)*(AB$6=$AK$6:$AK$880),0))</f>
        <v>1.19499076851707</v>
      </c>
      <c r="AC758" s="295" t="e" cm="1">
        <f t="array" ref="AC758">INDEX(_xlfn.ANCHORARRAY($AO$6),MATCH(1,($Z758=$AM$6:$AM$880)*(AC$6=$AK$6:$AK$880),0))</f>
        <v>#N/A</v>
      </c>
      <c r="AD758" s="295" t="e" cm="1">
        <f t="array" ref="AD758">INDEX(_xlfn.ANCHORARRAY($AO$6),MATCH(1,($Z758=$AM$6:$AM$880)*(AD$6=$AK$6:$AK$880),0))</f>
        <v>#N/A</v>
      </c>
      <c r="AE758" s="295"/>
      <c r="AF758" s="295">
        <v>0.34064424385180098</v>
      </c>
      <c r="AG758" s="295" cm="1">
        <f t="array" ref="AG758">INDEX(_xlfn.ANCHORARRAY($AQ$6),MATCH(1,($Z758=$AM$6:$AM$880)*(AG$6=$AK$6:$AK$880),0))</f>
        <v>1.20643183974803</v>
      </c>
      <c r="AH758" s="295" t="e" cm="1">
        <f t="array" ref="AH758">INDEX(_xlfn.ANCHORARRAY($AQ$6),MATCH(1,($Z758=$AM$6:$AM$880)*(AH$6=$AK$6:$AK$880),0))</f>
        <v>#N/A</v>
      </c>
      <c r="AI758" s="295" t="e" cm="1">
        <f t="array" ref="AI758">INDEX(_xlfn.ANCHORARRAY($AQ$6),MATCH(1,($Z758=$AM$6:$AM$880)*(AI$6=$AK$6:$AK$880),0))</f>
        <v>#N/A</v>
      </c>
      <c r="AJ758" s="104"/>
      <c r="AK758" s="292" t="str">
        <f t="shared" si="36"/>
        <v>Lower middle income</v>
      </c>
      <c r="AL758" s="292" t="str">
        <v>SRI</v>
      </c>
      <c r="AM758" s="292" t="str">
        <f t="shared" si="34"/>
        <v>SRI Construction</v>
      </c>
      <c r="AN758" s="294">
        <v>1.3979500292545499</v>
      </c>
      <c r="AO758" s="294">
        <v>0.57080612244754003</v>
      </c>
      <c r="AP758" s="294">
        <v>1.4180871595592699</v>
      </c>
      <c r="AQ758" s="294">
        <v>0.574133278035451</v>
      </c>
      <c r="AR758" s="292"/>
      <c r="AS758" s="292"/>
      <c r="AT758" s="292"/>
      <c r="AU758" s="292" t="s">
        <v>371</v>
      </c>
      <c r="AV758" s="292" t="s">
        <v>276</v>
      </c>
      <c r="AW758" s="292" t="str">
        <f t="shared" si="35"/>
        <v>Sale of Motorcycles</v>
      </c>
      <c r="AX758" s="292">
        <v>0.91091051611838003</v>
      </c>
      <c r="AY758" s="292">
        <v>0.86883554634406501</v>
      </c>
      <c r="AZ758" s="292">
        <v>19</v>
      </c>
      <c r="BA758" s="292"/>
      <c r="BB758" s="292"/>
      <c r="BC758" s="292"/>
      <c r="BD758" s="292"/>
      <c r="BE758" s="292"/>
      <c r="BF758" s="292"/>
    </row>
    <row r="759" spans="1:58" s="296" customFormat="1">
      <c r="A759" s="297"/>
      <c r="B759" s="297"/>
      <c r="C759" s="297"/>
      <c r="D759" s="297"/>
      <c r="E759" s="297"/>
      <c r="F759" s="297"/>
      <c r="G759" s="297"/>
      <c r="H759" s="297"/>
      <c r="I759" s="297"/>
      <c r="J759" s="297"/>
      <c r="K759" s="297"/>
      <c r="L759" s="297"/>
      <c r="M759" s="297"/>
      <c r="N759" s="297"/>
      <c r="O759" s="297"/>
      <c r="P759" s="297"/>
      <c r="Q759" s="297"/>
      <c r="R759" s="297"/>
      <c r="S759" s="297"/>
      <c r="Z759" s="104" t="str">
        <v>SRI Construction</v>
      </c>
      <c r="AA759" s="295">
        <v>1.3979500292545499</v>
      </c>
      <c r="AB759" s="295" cm="1">
        <f t="array" ref="AB759">INDEX(_xlfn.ANCHORARRAY($AO$6),MATCH(1,($Z759=$AM$6:$AM$880)*(AB$6=$AK$6:$AK$880),0))</f>
        <v>0.57080612244754003</v>
      </c>
      <c r="AC759" s="295" t="e" cm="1">
        <f t="array" ref="AC759">INDEX(_xlfn.ANCHORARRAY($AO$6),MATCH(1,($Z759=$AM$6:$AM$880)*(AC$6=$AK$6:$AK$880),0))</f>
        <v>#N/A</v>
      </c>
      <c r="AD759" s="295" t="e" cm="1">
        <f t="array" ref="AD759">INDEX(_xlfn.ANCHORARRAY($AO$6),MATCH(1,($Z759=$AM$6:$AM$880)*(AD$6=$AK$6:$AK$880),0))</f>
        <v>#N/A</v>
      </c>
      <c r="AE759" s="295"/>
      <c r="AF759" s="295">
        <v>1.4180871595592699</v>
      </c>
      <c r="AG759" s="295" cm="1">
        <f t="array" ref="AG759">INDEX(_xlfn.ANCHORARRAY($AQ$6),MATCH(1,($Z759=$AM$6:$AM$880)*(AG$6=$AK$6:$AK$880),0))</f>
        <v>0.574133278035451</v>
      </c>
      <c r="AH759" s="295" t="e" cm="1">
        <f t="array" ref="AH759">INDEX(_xlfn.ANCHORARRAY($AQ$6),MATCH(1,($Z759=$AM$6:$AM$880)*(AH$6=$AK$6:$AK$880),0))</f>
        <v>#N/A</v>
      </c>
      <c r="AI759" s="295" t="e" cm="1">
        <f t="array" ref="AI759">INDEX(_xlfn.ANCHORARRAY($AQ$6),MATCH(1,($Z759=$AM$6:$AM$880)*(AI$6=$AK$6:$AK$880),0))</f>
        <v>#N/A</v>
      </c>
      <c r="AJ759" s="104"/>
      <c r="AK759" s="292" t="str">
        <f t="shared" si="36"/>
        <v>Lower middle income</v>
      </c>
      <c r="AL759" s="292" t="str">
        <v>SRI</v>
      </c>
      <c r="AM759" s="292" t="str">
        <f t="shared" si="34"/>
        <v>SRI Sale of Motorcycles</v>
      </c>
      <c r="AN759" s="294">
        <v>0.91091051611838003</v>
      </c>
      <c r="AO759" s="294">
        <v>1.0961967915920601</v>
      </c>
      <c r="AP759" s="294">
        <v>0.86883554634406501</v>
      </c>
      <c r="AQ759" s="294">
        <v>1.1492582115641401</v>
      </c>
      <c r="AR759" s="292"/>
      <c r="AS759" s="292"/>
      <c r="AT759" s="292"/>
      <c r="AU759" s="292" t="s">
        <v>371</v>
      </c>
      <c r="AV759" s="292" t="s">
        <v>276</v>
      </c>
      <c r="AW759" s="292" t="str">
        <f t="shared" si="35"/>
        <v>Wholesale Trade</v>
      </c>
      <c r="AX759" s="292">
        <v>0.506318530616926</v>
      </c>
      <c r="AY759" s="292">
        <v>0.481239500271815</v>
      </c>
      <c r="AZ759" s="292">
        <v>20</v>
      </c>
      <c r="BA759" s="292"/>
      <c r="BB759" s="292"/>
      <c r="BC759" s="292"/>
      <c r="BD759" s="292"/>
      <c r="BE759" s="292"/>
      <c r="BF759" s="292"/>
    </row>
    <row r="760" spans="1:58" s="296" customFormat="1">
      <c r="A760" s="297"/>
      <c r="B760" s="297"/>
      <c r="C760" s="297"/>
      <c r="D760" s="297"/>
      <c r="E760" s="297"/>
      <c r="F760" s="297"/>
      <c r="G760" s="297"/>
      <c r="H760" s="297"/>
      <c r="I760" s="297"/>
      <c r="J760" s="297"/>
      <c r="K760" s="297"/>
      <c r="L760" s="297"/>
      <c r="M760" s="297"/>
      <c r="N760" s="297"/>
      <c r="O760" s="297"/>
      <c r="P760" s="297"/>
      <c r="Q760" s="297"/>
      <c r="R760" s="297"/>
      <c r="S760" s="297"/>
      <c r="Z760" s="104" t="str">
        <v>SRI Sale of Motorcycles</v>
      </c>
      <c r="AA760" s="295">
        <v>0.91091051611838003</v>
      </c>
      <c r="AB760" s="295" cm="1">
        <f t="array" ref="AB760">INDEX(_xlfn.ANCHORARRAY($AO$6),MATCH(1,($Z760=$AM$6:$AM$880)*(AB$6=$AK$6:$AK$880),0))</f>
        <v>1.0961967915920601</v>
      </c>
      <c r="AC760" s="295" t="e" cm="1">
        <f t="array" ref="AC760">INDEX(_xlfn.ANCHORARRAY($AO$6),MATCH(1,($Z760=$AM$6:$AM$880)*(AC$6=$AK$6:$AK$880),0))</f>
        <v>#N/A</v>
      </c>
      <c r="AD760" s="295" t="e" cm="1">
        <f t="array" ref="AD760">INDEX(_xlfn.ANCHORARRAY($AO$6),MATCH(1,($Z760=$AM$6:$AM$880)*(AD$6=$AK$6:$AK$880),0))</f>
        <v>#N/A</v>
      </c>
      <c r="AE760" s="295"/>
      <c r="AF760" s="295">
        <v>0.86883554634406501</v>
      </c>
      <c r="AG760" s="295" cm="1">
        <f t="array" ref="AG760">INDEX(_xlfn.ANCHORARRAY($AQ$6),MATCH(1,($Z760=$AM$6:$AM$880)*(AG$6=$AK$6:$AK$880),0))</f>
        <v>1.1492582115641401</v>
      </c>
      <c r="AH760" s="295" t="e" cm="1">
        <f t="array" ref="AH760">INDEX(_xlfn.ANCHORARRAY($AQ$6),MATCH(1,($Z760=$AM$6:$AM$880)*(AH$6=$AK$6:$AK$880),0))</f>
        <v>#N/A</v>
      </c>
      <c r="AI760" s="295" t="e" cm="1">
        <f t="array" ref="AI760">INDEX(_xlfn.ANCHORARRAY($AQ$6),MATCH(1,($Z760=$AM$6:$AM$880)*(AI$6=$AK$6:$AK$880),0))</f>
        <v>#N/A</v>
      </c>
      <c r="AJ760" s="104"/>
      <c r="AK760" s="292" t="str">
        <f t="shared" si="36"/>
        <v>Lower middle income</v>
      </c>
      <c r="AL760" s="292" t="str">
        <v>SRI</v>
      </c>
      <c r="AM760" s="292" t="str">
        <f t="shared" si="34"/>
        <v>SRI Wholesale Trade</v>
      </c>
      <c r="AN760" s="294">
        <v>0.506318530616926</v>
      </c>
      <c r="AO760" s="294">
        <v>1.4781791136834399</v>
      </c>
      <c r="AP760" s="294">
        <v>0.481239500271815</v>
      </c>
      <c r="AQ760" s="294">
        <v>1.52110284251081</v>
      </c>
      <c r="AR760" s="292"/>
      <c r="AS760" s="292"/>
      <c r="AT760" s="292"/>
      <c r="AU760" s="292" t="s">
        <v>371</v>
      </c>
      <c r="AV760" s="292" t="s">
        <v>276</v>
      </c>
      <c r="AW760" s="292" t="str">
        <f t="shared" si="35"/>
        <v>Retail Trade</v>
      </c>
      <c r="AX760" s="292">
        <v>1.11045079308423</v>
      </c>
      <c r="AY760" s="292">
        <v>1.1435421369495999</v>
      </c>
      <c r="AZ760" s="292">
        <v>21</v>
      </c>
      <c r="BA760" s="292"/>
      <c r="BB760" s="292"/>
      <c r="BC760" s="292"/>
      <c r="BD760" s="292"/>
      <c r="BE760" s="292"/>
      <c r="BF760" s="292"/>
    </row>
    <row r="761" spans="1:58" s="296" customFormat="1">
      <c r="A761" s="297"/>
      <c r="B761" s="297"/>
      <c r="C761" s="297"/>
      <c r="D761" s="297"/>
      <c r="E761" s="297"/>
      <c r="F761" s="297"/>
      <c r="G761" s="297"/>
      <c r="H761" s="297"/>
      <c r="I761" s="297"/>
      <c r="J761" s="297"/>
      <c r="K761" s="297"/>
      <c r="L761" s="297"/>
      <c r="M761" s="297"/>
      <c r="N761" s="297"/>
      <c r="O761" s="297"/>
      <c r="P761" s="297"/>
      <c r="Q761" s="297"/>
      <c r="R761" s="297"/>
      <c r="S761" s="297"/>
      <c r="Z761" s="104" t="str">
        <v>SRI Wholesale Trade</v>
      </c>
      <c r="AA761" s="295">
        <v>0.506318530616926</v>
      </c>
      <c r="AB761" s="295" cm="1">
        <f t="array" ref="AB761">INDEX(_xlfn.ANCHORARRAY($AO$6),MATCH(1,($Z761=$AM$6:$AM$880)*(AB$6=$AK$6:$AK$880),0))</f>
        <v>1.4781791136834399</v>
      </c>
      <c r="AC761" s="295" t="e" cm="1">
        <f t="array" ref="AC761">INDEX(_xlfn.ANCHORARRAY($AO$6),MATCH(1,($Z761=$AM$6:$AM$880)*(AC$6=$AK$6:$AK$880),0))</f>
        <v>#N/A</v>
      </c>
      <c r="AD761" s="295" t="e" cm="1">
        <f t="array" ref="AD761">INDEX(_xlfn.ANCHORARRAY($AO$6),MATCH(1,($Z761=$AM$6:$AM$880)*(AD$6=$AK$6:$AK$880),0))</f>
        <v>#N/A</v>
      </c>
      <c r="AE761" s="295"/>
      <c r="AF761" s="295">
        <v>0.481239500271815</v>
      </c>
      <c r="AG761" s="295" cm="1">
        <f t="array" ref="AG761">INDEX(_xlfn.ANCHORARRAY($AQ$6),MATCH(1,($Z761=$AM$6:$AM$880)*(AG$6=$AK$6:$AK$880),0))</f>
        <v>1.52110284251081</v>
      </c>
      <c r="AH761" s="295" t="e" cm="1">
        <f t="array" ref="AH761">INDEX(_xlfn.ANCHORARRAY($AQ$6),MATCH(1,($Z761=$AM$6:$AM$880)*(AH$6=$AK$6:$AK$880),0))</f>
        <v>#N/A</v>
      </c>
      <c r="AI761" s="295" t="e" cm="1">
        <f t="array" ref="AI761">INDEX(_xlfn.ANCHORARRAY($AQ$6),MATCH(1,($Z761=$AM$6:$AM$880)*(AI$6=$AK$6:$AK$880),0))</f>
        <v>#N/A</v>
      </c>
      <c r="AJ761" s="104"/>
      <c r="AK761" s="292" t="str">
        <f t="shared" si="36"/>
        <v>Lower middle income</v>
      </c>
      <c r="AL761" s="292" t="str">
        <v>SRI</v>
      </c>
      <c r="AM761" s="292" t="str">
        <f t="shared" si="34"/>
        <v>SRI Retail Trade</v>
      </c>
      <c r="AN761" s="294">
        <v>1.11045079308423</v>
      </c>
      <c r="AO761" s="294">
        <v>0.90665588674537301</v>
      </c>
      <c r="AP761" s="294">
        <v>1.1435421369495999</v>
      </c>
      <c r="AQ761" s="294">
        <v>0.89905174755709105</v>
      </c>
      <c r="AR761" s="292"/>
      <c r="AS761" s="292"/>
      <c r="AT761" s="292"/>
      <c r="AU761" s="292" t="s">
        <v>371</v>
      </c>
      <c r="AV761" s="292" t="s">
        <v>276</v>
      </c>
      <c r="AW761" s="292" t="str">
        <f t="shared" si="35"/>
        <v>Hotels and Restaurants</v>
      </c>
      <c r="AX761" s="292">
        <v>1.53726977166158</v>
      </c>
      <c r="AY761" s="292">
        <v>1.5311013081776099</v>
      </c>
      <c r="AZ761" s="292">
        <v>22</v>
      </c>
      <c r="BA761" s="292"/>
      <c r="BB761" s="292"/>
      <c r="BC761" s="292"/>
      <c r="BD761" s="292"/>
      <c r="BE761" s="292"/>
      <c r="BF761" s="292"/>
    </row>
    <row r="762" spans="1:58" s="296" customFormat="1">
      <c r="A762" s="297"/>
      <c r="B762" s="297"/>
      <c r="C762" s="297"/>
      <c r="D762" s="297"/>
      <c r="E762" s="297"/>
      <c r="F762" s="297"/>
      <c r="G762" s="297"/>
      <c r="H762" s="297"/>
      <c r="I762" s="297"/>
      <c r="J762" s="297"/>
      <c r="K762" s="297"/>
      <c r="L762" s="297"/>
      <c r="M762" s="297"/>
      <c r="N762" s="297"/>
      <c r="O762" s="297"/>
      <c r="P762" s="297"/>
      <c r="Q762" s="297"/>
      <c r="R762" s="297"/>
      <c r="S762" s="297"/>
      <c r="Z762" s="104" t="str">
        <v>SRI Retail Trade</v>
      </c>
      <c r="AA762" s="295">
        <v>1.11045079308423</v>
      </c>
      <c r="AB762" s="295" cm="1">
        <f t="array" ref="AB762">INDEX(_xlfn.ANCHORARRAY($AO$6),MATCH(1,($Z762=$AM$6:$AM$880)*(AB$6=$AK$6:$AK$880),0))</f>
        <v>0.90665588674537301</v>
      </c>
      <c r="AC762" s="295" t="e" cm="1">
        <f t="array" ref="AC762">INDEX(_xlfn.ANCHORARRAY($AO$6),MATCH(1,($Z762=$AM$6:$AM$880)*(AC$6=$AK$6:$AK$880),0))</f>
        <v>#N/A</v>
      </c>
      <c r="AD762" s="295" t="e" cm="1">
        <f t="array" ref="AD762">INDEX(_xlfn.ANCHORARRAY($AO$6),MATCH(1,($Z762=$AM$6:$AM$880)*(AD$6=$AK$6:$AK$880),0))</f>
        <v>#N/A</v>
      </c>
      <c r="AE762" s="295"/>
      <c r="AF762" s="295">
        <v>1.1435421369495999</v>
      </c>
      <c r="AG762" s="295" cm="1">
        <f t="array" ref="AG762">INDEX(_xlfn.ANCHORARRAY($AQ$6),MATCH(1,($Z762=$AM$6:$AM$880)*(AG$6=$AK$6:$AK$880),0))</f>
        <v>0.89905174755709105</v>
      </c>
      <c r="AH762" s="295" t="e" cm="1">
        <f t="array" ref="AH762">INDEX(_xlfn.ANCHORARRAY($AQ$6),MATCH(1,($Z762=$AM$6:$AM$880)*(AH$6=$AK$6:$AK$880),0))</f>
        <v>#N/A</v>
      </c>
      <c r="AI762" s="295" t="e" cm="1">
        <f t="array" ref="AI762">INDEX(_xlfn.ANCHORARRAY($AQ$6),MATCH(1,($Z762=$AM$6:$AM$880)*(AI$6=$AK$6:$AK$880),0))</f>
        <v>#N/A</v>
      </c>
      <c r="AJ762" s="104"/>
      <c r="AK762" s="292" t="str">
        <f t="shared" si="36"/>
        <v>Lower middle income</v>
      </c>
      <c r="AL762" s="292" t="str">
        <v>SRI</v>
      </c>
      <c r="AM762" s="292" t="str">
        <f t="shared" si="34"/>
        <v>SRI Hotels and Restaurants</v>
      </c>
      <c r="AN762" s="294">
        <v>1.53726977166158</v>
      </c>
      <c r="AO762" s="294">
        <v>0.53495006278534596</v>
      </c>
      <c r="AP762" s="294">
        <v>1.5311013081776099</v>
      </c>
      <c r="AQ762" s="294">
        <v>0.54699847201426299</v>
      </c>
      <c r="AR762" s="292"/>
      <c r="AS762" s="292"/>
      <c r="AT762" s="292"/>
      <c r="AU762" s="292" t="s">
        <v>371</v>
      </c>
      <c r="AV762" s="292" t="s">
        <v>276</v>
      </c>
      <c r="AW762" s="292" t="str">
        <f t="shared" si="35"/>
        <v>Inland Transport</v>
      </c>
      <c r="AX762" s="292">
        <v>0.971146044782074</v>
      </c>
      <c r="AY762" s="292">
        <v>0.99329090768498096</v>
      </c>
      <c r="AZ762" s="292">
        <v>23</v>
      </c>
      <c r="BA762" s="292"/>
      <c r="BB762" s="292"/>
      <c r="BC762" s="292"/>
      <c r="BD762" s="292"/>
      <c r="BE762" s="292"/>
      <c r="BF762" s="292"/>
    </row>
    <row r="763" spans="1:58" s="296" customFormat="1">
      <c r="A763" s="297"/>
      <c r="B763" s="297"/>
      <c r="C763" s="297"/>
      <c r="D763" s="297"/>
      <c r="E763" s="297"/>
      <c r="F763" s="297"/>
      <c r="G763" s="297"/>
      <c r="H763" s="297"/>
      <c r="I763" s="297"/>
      <c r="J763" s="297"/>
      <c r="K763" s="297"/>
      <c r="L763" s="297"/>
      <c r="M763" s="297"/>
      <c r="N763" s="297"/>
      <c r="O763" s="297"/>
      <c r="P763" s="297"/>
      <c r="Q763" s="297"/>
      <c r="R763" s="297"/>
      <c r="S763" s="297"/>
      <c r="Z763" s="104" t="str">
        <v>SRI Hotels and Restaurants</v>
      </c>
      <c r="AA763" s="295">
        <v>1.53726977166158</v>
      </c>
      <c r="AB763" s="295" cm="1">
        <f t="array" ref="AB763">INDEX(_xlfn.ANCHORARRAY($AO$6),MATCH(1,($Z763=$AM$6:$AM$880)*(AB$6=$AK$6:$AK$880),0))</f>
        <v>0.53495006278534596</v>
      </c>
      <c r="AC763" s="295" t="e" cm="1">
        <f t="array" ref="AC763">INDEX(_xlfn.ANCHORARRAY($AO$6),MATCH(1,($Z763=$AM$6:$AM$880)*(AC$6=$AK$6:$AK$880),0))</f>
        <v>#N/A</v>
      </c>
      <c r="AD763" s="295" t="e" cm="1">
        <f t="array" ref="AD763">INDEX(_xlfn.ANCHORARRAY($AO$6),MATCH(1,($Z763=$AM$6:$AM$880)*(AD$6=$AK$6:$AK$880),0))</f>
        <v>#N/A</v>
      </c>
      <c r="AE763" s="295"/>
      <c r="AF763" s="295">
        <v>1.5311013081776099</v>
      </c>
      <c r="AG763" s="295" cm="1">
        <f t="array" ref="AG763">INDEX(_xlfn.ANCHORARRAY($AQ$6),MATCH(1,($Z763=$AM$6:$AM$880)*(AG$6=$AK$6:$AK$880),0))</f>
        <v>0.54699847201426299</v>
      </c>
      <c r="AH763" s="295" t="e" cm="1">
        <f t="array" ref="AH763">INDEX(_xlfn.ANCHORARRAY($AQ$6),MATCH(1,($Z763=$AM$6:$AM$880)*(AH$6=$AK$6:$AK$880),0))</f>
        <v>#N/A</v>
      </c>
      <c r="AI763" s="295" t="e" cm="1">
        <f t="array" ref="AI763">INDEX(_xlfn.ANCHORARRAY($AQ$6),MATCH(1,($Z763=$AM$6:$AM$880)*(AI$6=$AK$6:$AK$880),0))</f>
        <v>#N/A</v>
      </c>
      <c r="AJ763" s="104"/>
      <c r="AK763" s="292" t="str">
        <f t="shared" si="36"/>
        <v>Lower middle income</v>
      </c>
      <c r="AL763" s="292" t="str">
        <v>SRI</v>
      </c>
      <c r="AM763" s="292" t="str">
        <f t="shared" si="34"/>
        <v>SRI Inland Transport</v>
      </c>
      <c r="AN763" s="294">
        <v>0.971146044782074</v>
      </c>
      <c r="AO763" s="294">
        <v>0.86478086517836905</v>
      </c>
      <c r="AP763" s="294">
        <v>0.99329090768498096</v>
      </c>
      <c r="AQ763" s="294">
        <v>0.86595026259077001</v>
      </c>
      <c r="AR763" s="292"/>
      <c r="AS763" s="292"/>
      <c r="AT763" s="292"/>
      <c r="AU763" s="292" t="s">
        <v>371</v>
      </c>
      <c r="AV763" s="292" t="s">
        <v>276</v>
      </c>
      <c r="AW763" s="292" t="str">
        <f t="shared" si="35"/>
        <v>Water Transport</v>
      </c>
      <c r="AX763" s="292">
        <v>1.6629691376959299</v>
      </c>
      <c r="AY763" s="292">
        <v>1.68480698207168</v>
      </c>
      <c r="AZ763" s="292">
        <v>24</v>
      </c>
      <c r="BA763" s="292"/>
      <c r="BB763" s="292"/>
      <c r="BC763" s="292"/>
      <c r="BD763" s="292"/>
      <c r="BE763" s="292"/>
      <c r="BF763" s="292"/>
    </row>
    <row r="764" spans="1:58" s="296" customFormat="1">
      <c r="A764" s="297"/>
      <c r="B764" s="297"/>
      <c r="C764" s="297"/>
      <c r="D764" s="297"/>
      <c r="E764" s="297"/>
      <c r="F764" s="297"/>
      <c r="G764" s="297"/>
      <c r="H764" s="297"/>
      <c r="I764" s="297"/>
      <c r="J764" s="297"/>
      <c r="K764" s="297"/>
      <c r="L764" s="297"/>
      <c r="M764" s="297"/>
      <c r="N764" s="297"/>
      <c r="O764" s="297"/>
      <c r="P764" s="297"/>
      <c r="Q764" s="297"/>
      <c r="R764" s="297"/>
      <c r="S764" s="297"/>
      <c r="Z764" s="104" t="str">
        <v>SRI Inland Transport</v>
      </c>
      <c r="AA764" s="295">
        <v>0.971146044782074</v>
      </c>
      <c r="AB764" s="295" cm="1">
        <f t="array" ref="AB764">INDEX(_xlfn.ANCHORARRAY($AO$6),MATCH(1,($Z764=$AM$6:$AM$880)*(AB$6=$AK$6:$AK$880),0))</f>
        <v>0.86478086517836905</v>
      </c>
      <c r="AC764" s="295" t="e" cm="1">
        <f t="array" ref="AC764">INDEX(_xlfn.ANCHORARRAY($AO$6),MATCH(1,($Z764=$AM$6:$AM$880)*(AC$6=$AK$6:$AK$880),0))</f>
        <v>#N/A</v>
      </c>
      <c r="AD764" s="295" t="e" cm="1">
        <f t="array" ref="AD764">INDEX(_xlfn.ANCHORARRAY($AO$6),MATCH(1,($Z764=$AM$6:$AM$880)*(AD$6=$AK$6:$AK$880),0))</f>
        <v>#N/A</v>
      </c>
      <c r="AE764" s="295"/>
      <c r="AF764" s="295">
        <v>0.99329090768498096</v>
      </c>
      <c r="AG764" s="295" cm="1">
        <f t="array" ref="AG764">INDEX(_xlfn.ANCHORARRAY($AQ$6),MATCH(1,($Z764=$AM$6:$AM$880)*(AG$6=$AK$6:$AK$880),0))</f>
        <v>0.86595026259077001</v>
      </c>
      <c r="AH764" s="295" t="e" cm="1">
        <f t="array" ref="AH764">INDEX(_xlfn.ANCHORARRAY($AQ$6),MATCH(1,($Z764=$AM$6:$AM$880)*(AH$6=$AK$6:$AK$880),0))</f>
        <v>#N/A</v>
      </c>
      <c r="AI764" s="295" t="e" cm="1">
        <f t="array" ref="AI764">INDEX(_xlfn.ANCHORARRAY($AQ$6),MATCH(1,($Z764=$AM$6:$AM$880)*(AI$6=$AK$6:$AK$880),0))</f>
        <v>#N/A</v>
      </c>
      <c r="AJ764" s="104"/>
      <c r="AK764" s="292" t="str">
        <f t="shared" si="36"/>
        <v>Lower middle income</v>
      </c>
      <c r="AL764" s="292" t="str">
        <v>SRI</v>
      </c>
      <c r="AM764" s="292" t="str">
        <f t="shared" si="34"/>
        <v>SRI Water Transport</v>
      </c>
      <c r="AN764" s="294">
        <v>1.6629691376959299</v>
      </c>
      <c r="AO764" s="294">
        <v>0.55574889432274099</v>
      </c>
      <c r="AP764" s="294">
        <v>1.68480698207168</v>
      </c>
      <c r="AQ764" s="294">
        <v>0.55452774649194103</v>
      </c>
      <c r="AR764" s="292"/>
      <c r="AS764" s="292"/>
      <c r="AT764" s="292"/>
      <c r="AU764" s="292" t="s">
        <v>371</v>
      </c>
      <c r="AV764" s="292" t="s">
        <v>276</v>
      </c>
      <c r="AW764" s="292" t="str">
        <f t="shared" si="35"/>
        <v>Air Transport</v>
      </c>
      <c r="AX764" s="292">
        <v>0.99706316856088695</v>
      </c>
      <c r="AY764" s="292">
        <v>0.92339123123239697</v>
      </c>
      <c r="AZ764" s="292">
        <v>25</v>
      </c>
      <c r="BA764" s="292"/>
      <c r="BB764" s="292"/>
      <c r="BC764" s="292"/>
      <c r="BD764" s="292"/>
      <c r="BE764" s="292"/>
      <c r="BF764" s="292"/>
    </row>
    <row r="765" spans="1:58" s="296" customFormat="1">
      <c r="A765" s="297"/>
      <c r="B765" s="297"/>
      <c r="C765" s="297"/>
      <c r="D765" s="297"/>
      <c r="E765" s="297"/>
      <c r="F765" s="297"/>
      <c r="G765" s="297"/>
      <c r="H765" s="297"/>
      <c r="I765" s="297"/>
      <c r="J765" s="297"/>
      <c r="K765" s="297"/>
      <c r="L765" s="297"/>
      <c r="M765" s="297"/>
      <c r="N765" s="297"/>
      <c r="O765" s="297"/>
      <c r="P765" s="297"/>
      <c r="Q765" s="297"/>
      <c r="R765" s="297"/>
      <c r="S765" s="297"/>
      <c r="Z765" s="104" t="str">
        <v>SRI Water Transport</v>
      </c>
      <c r="AA765" s="295">
        <v>1.6629691376959299</v>
      </c>
      <c r="AB765" s="295" cm="1">
        <f t="array" ref="AB765">INDEX(_xlfn.ANCHORARRAY($AO$6),MATCH(1,($Z765=$AM$6:$AM$880)*(AB$6=$AK$6:$AK$880),0))</f>
        <v>0.55574889432274099</v>
      </c>
      <c r="AC765" s="295" t="e" cm="1">
        <f t="array" ref="AC765">INDEX(_xlfn.ANCHORARRAY($AO$6),MATCH(1,($Z765=$AM$6:$AM$880)*(AC$6=$AK$6:$AK$880),0))</f>
        <v>#N/A</v>
      </c>
      <c r="AD765" s="295" t="e" cm="1">
        <f t="array" ref="AD765">INDEX(_xlfn.ANCHORARRAY($AO$6),MATCH(1,($Z765=$AM$6:$AM$880)*(AD$6=$AK$6:$AK$880),0))</f>
        <v>#N/A</v>
      </c>
      <c r="AE765" s="295"/>
      <c r="AF765" s="295">
        <v>1.68480698207168</v>
      </c>
      <c r="AG765" s="295" cm="1">
        <f t="array" ref="AG765">INDEX(_xlfn.ANCHORARRAY($AQ$6),MATCH(1,($Z765=$AM$6:$AM$880)*(AG$6=$AK$6:$AK$880),0))</f>
        <v>0.55452774649194103</v>
      </c>
      <c r="AH765" s="295" t="e" cm="1">
        <f t="array" ref="AH765">INDEX(_xlfn.ANCHORARRAY($AQ$6),MATCH(1,($Z765=$AM$6:$AM$880)*(AH$6=$AK$6:$AK$880),0))</f>
        <v>#N/A</v>
      </c>
      <c r="AI765" s="295" t="e" cm="1">
        <f t="array" ref="AI765">INDEX(_xlfn.ANCHORARRAY($AQ$6),MATCH(1,($Z765=$AM$6:$AM$880)*(AI$6=$AK$6:$AK$880),0))</f>
        <v>#N/A</v>
      </c>
      <c r="AJ765" s="104"/>
      <c r="AK765" s="292" t="str">
        <f t="shared" si="36"/>
        <v>Lower middle income</v>
      </c>
      <c r="AL765" s="292" t="str">
        <v>SRI</v>
      </c>
      <c r="AM765" s="292" t="str">
        <f t="shared" si="34"/>
        <v>SRI Air Transport</v>
      </c>
      <c r="AN765" s="294">
        <v>0.99706316856088695</v>
      </c>
      <c r="AO765" s="294">
        <v>0.64166355372983697</v>
      </c>
      <c r="AP765" s="294">
        <v>0.92339123123239697</v>
      </c>
      <c r="AQ765" s="294">
        <v>0.79545957100696196</v>
      </c>
      <c r="AR765" s="292"/>
      <c r="AS765" s="292"/>
      <c r="AT765" s="292"/>
      <c r="AU765" s="292" t="s">
        <v>371</v>
      </c>
      <c r="AV765" s="292" t="s">
        <v>276</v>
      </c>
      <c r="AW765" s="292" t="str">
        <f t="shared" si="35"/>
        <v>Transport Activities, NEC</v>
      </c>
      <c r="AX765" s="292">
        <v>1.3430247213412601</v>
      </c>
      <c r="AY765" s="292">
        <v>1.14099734211268</v>
      </c>
      <c r="AZ765" s="292">
        <v>26</v>
      </c>
      <c r="BA765" s="292"/>
      <c r="BB765" s="292"/>
      <c r="BC765" s="292"/>
      <c r="BD765" s="292"/>
      <c r="BE765" s="292"/>
      <c r="BF765" s="292"/>
    </row>
    <row r="766" spans="1:58" s="296" customFormat="1">
      <c r="A766" s="297"/>
      <c r="B766" s="297"/>
      <c r="C766" s="297"/>
      <c r="D766" s="297"/>
      <c r="E766" s="297"/>
      <c r="F766" s="297"/>
      <c r="G766" s="297"/>
      <c r="H766" s="297"/>
      <c r="I766" s="297"/>
      <c r="J766" s="297"/>
      <c r="K766" s="297"/>
      <c r="L766" s="297"/>
      <c r="M766" s="297"/>
      <c r="N766" s="297"/>
      <c r="O766" s="297"/>
      <c r="P766" s="297"/>
      <c r="Q766" s="297"/>
      <c r="R766" s="297"/>
      <c r="S766" s="297"/>
      <c r="Z766" s="104" t="str">
        <v>SRI Air Transport</v>
      </c>
      <c r="AA766" s="295">
        <v>0.99706316856088695</v>
      </c>
      <c r="AB766" s="295" cm="1">
        <f t="array" ref="AB766">INDEX(_xlfn.ANCHORARRAY($AO$6),MATCH(1,($Z766=$AM$6:$AM$880)*(AB$6=$AK$6:$AK$880),0))</f>
        <v>0.64166355372983697</v>
      </c>
      <c r="AC766" s="295" t="e" cm="1">
        <f t="array" ref="AC766">INDEX(_xlfn.ANCHORARRAY($AO$6),MATCH(1,($Z766=$AM$6:$AM$880)*(AC$6=$AK$6:$AK$880),0))</f>
        <v>#N/A</v>
      </c>
      <c r="AD766" s="295" t="e" cm="1">
        <f t="array" ref="AD766">INDEX(_xlfn.ANCHORARRAY($AO$6),MATCH(1,($Z766=$AM$6:$AM$880)*(AD$6=$AK$6:$AK$880),0))</f>
        <v>#N/A</v>
      </c>
      <c r="AE766" s="295"/>
      <c r="AF766" s="295">
        <v>0.92339123123239697</v>
      </c>
      <c r="AG766" s="295" cm="1">
        <f t="array" ref="AG766">INDEX(_xlfn.ANCHORARRAY($AQ$6),MATCH(1,($Z766=$AM$6:$AM$880)*(AG$6=$AK$6:$AK$880),0))</f>
        <v>0.79545957100696196</v>
      </c>
      <c r="AH766" s="295" t="e" cm="1">
        <f t="array" ref="AH766">INDEX(_xlfn.ANCHORARRAY($AQ$6),MATCH(1,($Z766=$AM$6:$AM$880)*(AH$6=$AK$6:$AK$880),0))</f>
        <v>#N/A</v>
      </c>
      <c r="AI766" s="295" t="e" cm="1">
        <f t="array" ref="AI766">INDEX(_xlfn.ANCHORARRAY($AQ$6),MATCH(1,($Z766=$AM$6:$AM$880)*(AI$6=$AK$6:$AK$880),0))</f>
        <v>#N/A</v>
      </c>
      <c r="AJ766" s="104"/>
      <c r="AK766" s="292" t="str">
        <f t="shared" si="36"/>
        <v>Lower middle income</v>
      </c>
      <c r="AL766" s="292" t="str">
        <v>SRI</v>
      </c>
      <c r="AM766" s="292" t="str">
        <f t="shared" si="34"/>
        <v>SRI Transport Activities, NEC</v>
      </c>
      <c r="AN766" s="294">
        <v>1.3430247213412601</v>
      </c>
      <c r="AO766" s="294">
        <v>0.69755371906858399</v>
      </c>
      <c r="AP766" s="294">
        <v>1.14099734211268</v>
      </c>
      <c r="AQ766" s="294">
        <v>0.81928622469537205</v>
      </c>
      <c r="AR766" s="292"/>
      <c r="AS766" s="292"/>
      <c r="AT766" s="292"/>
      <c r="AU766" s="292" t="s">
        <v>371</v>
      </c>
      <c r="AV766" s="292" t="s">
        <v>276</v>
      </c>
      <c r="AW766" s="292" t="str">
        <f t="shared" si="35"/>
        <v>Telecommunications</v>
      </c>
      <c r="AX766" s="292">
        <v>0.87256570905500797</v>
      </c>
      <c r="AY766" s="292">
        <v>0.90394174460376298</v>
      </c>
      <c r="AZ766" s="292">
        <v>27</v>
      </c>
      <c r="BA766" s="292"/>
      <c r="BB766" s="292"/>
      <c r="BC766" s="292"/>
      <c r="BD766" s="292"/>
      <c r="BE766" s="292"/>
      <c r="BF766" s="292"/>
    </row>
    <row r="767" spans="1:58" s="296" customFormat="1">
      <c r="A767" s="297"/>
      <c r="B767" s="297"/>
      <c r="C767" s="297"/>
      <c r="D767" s="297"/>
      <c r="E767" s="297"/>
      <c r="F767" s="297"/>
      <c r="G767" s="297"/>
      <c r="H767" s="297"/>
      <c r="I767" s="297"/>
      <c r="J767" s="297"/>
      <c r="K767" s="297"/>
      <c r="L767" s="297"/>
      <c r="M767" s="297"/>
      <c r="N767" s="297"/>
      <c r="O767" s="297"/>
      <c r="P767" s="297"/>
      <c r="Q767" s="297"/>
      <c r="R767" s="297"/>
      <c r="S767" s="297"/>
      <c r="Z767" s="104" t="str">
        <v>SRI Transport Activities, NEC</v>
      </c>
      <c r="AA767" s="295">
        <v>1.3430247213412601</v>
      </c>
      <c r="AB767" s="295" cm="1">
        <f t="array" ref="AB767">INDEX(_xlfn.ANCHORARRAY($AO$6),MATCH(1,($Z767=$AM$6:$AM$880)*(AB$6=$AK$6:$AK$880),0))</f>
        <v>0.69755371906858399</v>
      </c>
      <c r="AC767" s="295" t="e" cm="1">
        <f t="array" ref="AC767">INDEX(_xlfn.ANCHORARRAY($AO$6),MATCH(1,($Z767=$AM$6:$AM$880)*(AC$6=$AK$6:$AK$880),0))</f>
        <v>#N/A</v>
      </c>
      <c r="AD767" s="295" t="e" cm="1">
        <f t="array" ref="AD767">INDEX(_xlfn.ANCHORARRAY($AO$6),MATCH(1,($Z767=$AM$6:$AM$880)*(AD$6=$AK$6:$AK$880),0))</f>
        <v>#N/A</v>
      </c>
      <c r="AE767" s="295"/>
      <c r="AF767" s="295">
        <v>1.14099734211268</v>
      </c>
      <c r="AG767" s="295" cm="1">
        <f t="array" ref="AG767">INDEX(_xlfn.ANCHORARRAY($AQ$6),MATCH(1,($Z767=$AM$6:$AM$880)*(AG$6=$AK$6:$AK$880),0))</f>
        <v>0.81928622469537205</v>
      </c>
      <c r="AH767" s="295" t="e" cm="1">
        <f t="array" ref="AH767">INDEX(_xlfn.ANCHORARRAY($AQ$6),MATCH(1,($Z767=$AM$6:$AM$880)*(AH$6=$AK$6:$AK$880),0))</f>
        <v>#N/A</v>
      </c>
      <c r="AI767" s="295" t="e" cm="1">
        <f t="array" ref="AI767">INDEX(_xlfn.ANCHORARRAY($AQ$6),MATCH(1,($Z767=$AM$6:$AM$880)*(AI$6=$AK$6:$AK$880),0))</f>
        <v>#N/A</v>
      </c>
      <c r="AJ767" s="104"/>
      <c r="AK767" s="292" t="str">
        <f t="shared" si="36"/>
        <v>Lower middle income</v>
      </c>
      <c r="AL767" s="292" t="str">
        <v>SRI</v>
      </c>
      <c r="AM767" s="292" t="str">
        <f t="shared" si="34"/>
        <v>SRI Telecommunications</v>
      </c>
      <c r="AN767" s="294">
        <v>0.87256570905500797</v>
      </c>
      <c r="AO767" s="294">
        <v>0.64906952315308797</v>
      </c>
      <c r="AP767" s="294">
        <v>0.90394174460376298</v>
      </c>
      <c r="AQ767" s="294">
        <v>0.65637785029683204</v>
      </c>
      <c r="AR767" s="292"/>
      <c r="AS767" s="292"/>
      <c r="AT767" s="292"/>
      <c r="AU767" s="292" t="s">
        <v>371</v>
      </c>
      <c r="AV767" s="292" t="s">
        <v>276</v>
      </c>
      <c r="AW767" s="292" t="str">
        <f t="shared" si="35"/>
        <v>Finance</v>
      </c>
      <c r="AX767" s="292">
        <v>0.55554698103581701</v>
      </c>
      <c r="AY767" s="292">
        <v>0.56440680567574897</v>
      </c>
      <c r="AZ767" s="292">
        <v>28</v>
      </c>
      <c r="BA767" s="292"/>
      <c r="BB767" s="292"/>
      <c r="BC767" s="292"/>
      <c r="BD767" s="292"/>
      <c r="BE767" s="292"/>
      <c r="BF767" s="292"/>
    </row>
    <row r="768" spans="1:58" s="296" customFormat="1">
      <c r="A768" s="297"/>
      <c r="B768" s="297"/>
      <c r="C768" s="297"/>
      <c r="D768" s="297"/>
      <c r="E768" s="297"/>
      <c r="F768" s="297"/>
      <c r="G768" s="297"/>
      <c r="H768" s="297"/>
      <c r="I768" s="297"/>
      <c r="J768" s="297"/>
      <c r="K768" s="297"/>
      <c r="L768" s="297"/>
      <c r="M768" s="297"/>
      <c r="N768" s="297"/>
      <c r="O768" s="297"/>
      <c r="P768" s="297"/>
      <c r="Q768" s="297"/>
      <c r="R768" s="297"/>
      <c r="S768" s="297"/>
      <c r="Z768" s="104" t="str">
        <v>SRI Telecommunications</v>
      </c>
      <c r="AA768" s="295">
        <v>0.87256570905500797</v>
      </c>
      <c r="AB768" s="295" cm="1">
        <f t="array" ref="AB768">INDEX(_xlfn.ANCHORARRAY($AO$6),MATCH(1,($Z768=$AM$6:$AM$880)*(AB$6=$AK$6:$AK$880),0))</f>
        <v>0.64906952315308797</v>
      </c>
      <c r="AC768" s="295" t="e" cm="1">
        <f t="array" ref="AC768">INDEX(_xlfn.ANCHORARRAY($AO$6),MATCH(1,($Z768=$AM$6:$AM$880)*(AC$6=$AK$6:$AK$880),0))</f>
        <v>#N/A</v>
      </c>
      <c r="AD768" s="295" t="e" cm="1">
        <f t="array" ref="AD768">INDEX(_xlfn.ANCHORARRAY($AO$6),MATCH(1,($Z768=$AM$6:$AM$880)*(AD$6=$AK$6:$AK$880),0))</f>
        <v>#N/A</v>
      </c>
      <c r="AE768" s="295"/>
      <c r="AF768" s="295">
        <v>0.90394174460376298</v>
      </c>
      <c r="AG768" s="295" cm="1">
        <f t="array" ref="AG768">INDEX(_xlfn.ANCHORARRAY($AQ$6),MATCH(1,($Z768=$AM$6:$AM$880)*(AG$6=$AK$6:$AK$880),0))</f>
        <v>0.65637785029683204</v>
      </c>
      <c r="AH768" s="295" t="e" cm="1">
        <f t="array" ref="AH768">INDEX(_xlfn.ANCHORARRAY($AQ$6),MATCH(1,($Z768=$AM$6:$AM$880)*(AH$6=$AK$6:$AK$880),0))</f>
        <v>#N/A</v>
      </c>
      <c r="AI768" s="295" t="e" cm="1">
        <f t="array" ref="AI768">INDEX(_xlfn.ANCHORARRAY($AQ$6),MATCH(1,($Z768=$AM$6:$AM$880)*(AI$6=$AK$6:$AK$880),0))</f>
        <v>#N/A</v>
      </c>
      <c r="AJ768" s="104"/>
      <c r="AK768" s="292" t="str">
        <f t="shared" si="36"/>
        <v>Lower middle income</v>
      </c>
      <c r="AL768" s="292" t="str">
        <v>SRI</v>
      </c>
      <c r="AM768" s="292" t="str">
        <f t="shared" si="34"/>
        <v>SRI Finance</v>
      </c>
      <c r="AN768" s="294">
        <v>0.55554698103581701</v>
      </c>
      <c r="AO768" s="294">
        <v>1.33324469258906</v>
      </c>
      <c r="AP768" s="294">
        <v>0.56440680567574897</v>
      </c>
      <c r="AQ768" s="294">
        <v>1.3435720926713699</v>
      </c>
      <c r="AR768" s="292"/>
      <c r="AS768" s="292"/>
      <c r="AT768" s="292"/>
      <c r="AU768" s="292" t="s">
        <v>371</v>
      </c>
      <c r="AV768" s="292" t="s">
        <v>276</v>
      </c>
      <c r="AW768" s="292" t="str">
        <f t="shared" si="35"/>
        <v>Real Estate</v>
      </c>
      <c r="AX768" s="292">
        <v>0.95175978170515396</v>
      </c>
      <c r="AY768" s="292">
        <v>0.96628189474738901</v>
      </c>
      <c r="AZ768" s="292">
        <v>29</v>
      </c>
      <c r="BA768" s="292"/>
      <c r="BB768" s="292"/>
      <c r="BC768" s="292"/>
      <c r="BD768" s="292"/>
      <c r="BE768" s="292"/>
      <c r="BF768" s="292"/>
    </row>
    <row r="769" spans="1:58" s="296" customFormat="1">
      <c r="A769" s="297"/>
      <c r="B769" s="297"/>
      <c r="C769" s="297"/>
      <c r="D769" s="297"/>
      <c r="E769" s="297"/>
      <c r="F769" s="297"/>
      <c r="G769" s="297"/>
      <c r="H769" s="297"/>
      <c r="I769" s="297"/>
      <c r="J769" s="297"/>
      <c r="K769" s="297"/>
      <c r="L769" s="297"/>
      <c r="M769" s="297"/>
      <c r="N769" s="297"/>
      <c r="O769" s="297"/>
      <c r="P769" s="297"/>
      <c r="Q769" s="297"/>
      <c r="R769" s="297"/>
      <c r="S769" s="297"/>
      <c r="Z769" s="104" t="str">
        <v>SRI Finance</v>
      </c>
      <c r="AA769" s="295">
        <v>0.55554698103581701</v>
      </c>
      <c r="AB769" s="295" cm="1">
        <f t="array" ref="AB769">INDEX(_xlfn.ANCHORARRAY($AO$6),MATCH(1,($Z769=$AM$6:$AM$880)*(AB$6=$AK$6:$AK$880),0))</f>
        <v>1.33324469258906</v>
      </c>
      <c r="AC769" s="295" t="e" cm="1">
        <f t="array" ref="AC769">INDEX(_xlfn.ANCHORARRAY($AO$6),MATCH(1,($Z769=$AM$6:$AM$880)*(AC$6=$AK$6:$AK$880),0))</f>
        <v>#N/A</v>
      </c>
      <c r="AD769" s="295" t="e" cm="1">
        <f t="array" ref="AD769">INDEX(_xlfn.ANCHORARRAY($AO$6),MATCH(1,($Z769=$AM$6:$AM$880)*(AD$6=$AK$6:$AK$880),0))</f>
        <v>#N/A</v>
      </c>
      <c r="AE769" s="295"/>
      <c r="AF769" s="295">
        <v>0.56440680567574897</v>
      </c>
      <c r="AG769" s="295" cm="1">
        <f t="array" ref="AG769">INDEX(_xlfn.ANCHORARRAY($AQ$6),MATCH(1,($Z769=$AM$6:$AM$880)*(AG$6=$AK$6:$AK$880),0))</f>
        <v>1.3435720926713699</v>
      </c>
      <c r="AH769" s="295" t="e" cm="1">
        <f t="array" ref="AH769">INDEX(_xlfn.ANCHORARRAY($AQ$6),MATCH(1,($Z769=$AM$6:$AM$880)*(AH$6=$AK$6:$AK$880),0))</f>
        <v>#N/A</v>
      </c>
      <c r="AI769" s="295" t="e" cm="1">
        <f t="array" ref="AI769">INDEX(_xlfn.ANCHORARRAY($AQ$6),MATCH(1,($Z769=$AM$6:$AM$880)*(AI$6=$AK$6:$AK$880),0))</f>
        <v>#N/A</v>
      </c>
      <c r="AJ769" s="104"/>
      <c r="AK769" s="292" t="str">
        <f t="shared" si="36"/>
        <v>Lower middle income</v>
      </c>
      <c r="AL769" s="292" t="str">
        <v>SRI</v>
      </c>
      <c r="AM769" s="292" t="str">
        <f t="shared" si="34"/>
        <v>SRI Real Estate</v>
      </c>
      <c r="AN769" s="294">
        <v>0.95175978170515396</v>
      </c>
      <c r="AO769" s="294">
        <v>1.0643199496626301</v>
      </c>
      <c r="AP769" s="294">
        <v>0.96628189474738901</v>
      </c>
      <c r="AQ769" s="294">
        <v>1.06631519521119</v>
      </c>
      <c r="AR769" s="292"/>
      <c r="AS769" s="292"/>
      <c r="AT769" s="292"/>
      <c r="AU769" s="292" t="s">
        <v>371</v>
      </c>
      <c r="AV769" s="292" t="s">
        <v>276</v>
      </c>
      <c r="AW769" s="292" t="str">
        <f t="shared" si="35"/>
        <v>Business Activities, NEC</v>
      </c>
      <c r="AX769" s="292">
        <v>1.43049423826463</v>
      </c>
      <c r="AY769" s="292">
        <v>1.2614275565545401</v>
      </c>
      <c r="AZ769" s="292">
        <v>30</v>
      </c>
      <c r="BA769" s="292"/>
      <c r="BB769" s="292"/>
      <c r="BC769" s="292"/>
      <c r="BD769" s="292"/>
      <c r="BE769" s="292"/>
      <c r="BF769" s="292"/>
    </row>
    <row r="770" spans="1:58" s="296" customFormat="1">
      <c r="A770" s="297"/>
      <c r="B770" s="297"/>
      <c r="C770" s="297"/>
      <c r="D770" s="297"/>
      <c r="E770" s="297"/>
      <c r="F770" s="297"/>
      <c r="G770" s="297"/>
      <c r="H770" s="297"/>
      <c r="I770" s="297"/>
      <c r="J770" s="297"/>
      <c r="K770" s="297"/>
      <c r="L770" s="297"/>
      <c r="M770" s="297"/>
      <c r="N770" s="297"/>
      <c r="O770" s="297"/>
      <c r="P770" s="297"/>
      <c r="Q770" s="297"/>
      <c r="R770" s="297"/>
      <c r="S770" s="297"/>
      <c r="Z770" s="104" t="str">
        <v>SRI Real Estate</v>
      </c>
      <c r="AA770" s="295">
        <v>0.95175978170515396</v>
      </c>
      <c r="AB770" s="295" cm="1">
        <f t="array" ref="AB770">INDEX(_xlfn.ANCHORARRAY($AO$6),MATCH(1,($Z770=$AM$6:$AM$880)*(AB$6=$AK$6:$AK$880),0))</f>
        <v>1.0643199496626301</v>
      </c>
      <c r="AC770" s="295" t="e" cm="1">
        <f t="array" ref="AC770">INDEX(_xlfn.ANCHORARRAY($AO$6),MATCH(1,($Z770=$AM$6:$AM$880)*(AC$6=$AK$6:$AK$880),0))</f>
        <v>#N/A</v>
      </c>
      <c r="AD770" s="295" t="e" cm="1">
        <f t="array" ref="AD770">INDEX(_xlfn.ANCHORARRAY($AO$6),MATCH(1,($Z770=$AM$6:$AM$880)*(AD$6=$AK$6:$AK$880),0))</f>
        <v>#N/A</v>
      </c>
      <c r="AE770" s="295"/>
      <c r="AF770" s="295">
        <v>0.96628189474738901</v>
      </c>
      <c r="AG770" s="295" cm="1">
        <f t="array" ref="AG770">INDEX(_xlfn.ANCHORARRAY($AQ$6),MATCH(1,($Z770=$AM$6:$AM$880)*(AG$6=$AK$6:$AK$880),0))</f>
        <v>1.06631519521119</v>
      </c>
      <c r="AH770" s="295" t="e" cm="1">
        <f t="array" ref="AH770">INDEX(_xlfn.ANCHORARRAY($AQ$6),MATCH(1,($Z770=$AM$6:$AM$880)*(AH$6=$AK$6:$AK$880),0))</f>
        <v>#N/A</v>
      </c>
      <c r="AI770" s="295" t="e" cm="1">
        <f t="array" ref="AI770">INDEX(_xlfn.ANCHORARRAY($AQ$6),MATCH(1,($Z770=$AM$6:$AM$880)*(AI$6=$AK$6:$AK$880),0))</f>
        <v>#N/A</v>
      </c>
      <c r="AJ770" s="104"/>
      <c r="AK770" s="292" t="str">
        <f t="shared" si="36"/>
        <v>Lower middle income</v>
      </c>
      <c r="AL770" s="292" t="str">
        <v>SRI</v>
      </c>
      <c r="AM770" s="292" t="str">
        <f t="shared" si="34"/>
        <v>SRI Business Activities, NEC</v>
      </c>
      <c r="AN770" s="294">
        <v>1.43049423826463</v>
      </c>
      <c r="AO770" s="294">
        <v>0.63770695475027095</v>
      </c>
      <c r="AP770" s="294">
        <v>1.2614275565545401</v>
      </c>
      <c r="AQ770" s="294">
        <v>0.76872368512767997</v>
      </c>
      <c r="AR770" s="292"/>
      <c r="AS770" s="292"/>
      <c r="AT770" s="292"/>
      <c r="AU770" s="292" t="s">
        <v>371</v>
      </c>
      <c r="AV770" s="292" t="s">
        <v>276</v>
      </c>
      <c r="AW770" s="292" t="str">
        <f t="shared" si="35"/>
        <v>Public Administration</v>
      </c>
      <c r="AX770" s="292">
        <v>1.05269398174422</v>
      </c>
      <c r="AY770" s="292">
        <v>1.0575014867550301</v>
      </c>
      <c r="AZ770" s="292">
        <v>31</v>
      </c>
      <c r="BA770" s="292"/>
      <c r="BB770" s="292"/>
      <c r="BC770" s="292"/>
      <c r="BD770" s="292"/>
      <c r="BE770" s="292"/>
      <c r="BF770" s="292"/>
    </row>
    <row r="771" spans="1:58" s="296" customFormat="1">
      <c r="A771" s="297"/>
      <c r="B771" s="297"/>
      <c r="C771" s="297"/>
      <c r="D771" s="297"/>
      <c r="E771" s="297"/>
      <c r="F771" s="297"/>
      <c r="G771" s="297"/>
      <c r="H771" s="297"/>
      <c r="I771" s="297"/>
      <c r="J771" s="297"/>
      <c r="K771" s="297"/>
      <c r="L771" s="297"/>
      <c r="M771" s="297"/>
      <c r="N771" s="297"/>
      <c r="O771" s="297"/>
      <c r="P771" s="297"/>
      <c r="Q771" s="297"/>
      <c r="R771" s="297"/>
      <c r="S771" s="297"/>
      <c r="Z771" s="104" t="str">
        <v>SRI Business Activities, NEC</v>
      </c>
      <c r="AA771" s="295">
        <v>1.43049423826463</v>
      </c>
      <c r="AB771" s="295" cm="1">
        <f t="array" ref="AB771">INDEX(_xlfn.ANCHORARRAY($AO$6),MATCH(1,($Z771=$AM$6:$AM$880)*(AB$6=$AK$6:$AK$880),0))</f>
        <v>0.63770695475027095</v>
      </c>
      <c r="AC771" s="295" t="e" cm="1">
        <f t="array" ref="AC771">INDEX(_xlfn.ANCHORARRAY($AO$6),MATCH(1,($Z771=$AM$6:$AM$880)*(AC$6=$AK$6:$AK$880),0))</f>
        <v>#N/A</v>
      </c>
      <c r="AD771" s="295" t="e" cm="1">
        <f t="array" ref="AD771">INDEX(_xlfn.ANCHORARRAY($AO$6),MATCH(1,($Z771=$AM$6:$AM$880)*(AD$6=$AK$6:$AK$880),0))</f>
        <v>#N/A</v>
      </c>
      <c r="AE771" s="295"/>
      <c r="AF771" s="295">
        <v>1.2614275565545401</v>
      </c>
      <c r="AG771" s="295" cm="1">
        <f t="array" ref="AG771">INDEX(_xlfn.ANCHORARRAY($AQ$6),MATCH(1,($Z771=$AM$6:$AM$880)*(AG$6=$AK$6:$AK$880),0))</f>
        <v>0.76872368512767997</v>
      </c>
      <c r="AH771" s="295" t="e" cm="1">
        <f t="array" ref="AH771">INDEX(_xlfn.ANCHORARRAY($AQ$6),MATCH(1,($Z771=$AM$6:$AM$880)*(AH$6=$AK$6:$AK$880),0))</f>
        <v>#N/A</v>
      </c>
      <c r="AI771" s="295" t="e" cm="1">
        <f t="array" ref="AI771">INDEX(_xlfn.ANCHORARRAY($AQ$6),MATCH(1,($Z771=$AM$6:$AM$880)*(AI$6=$AK$6:$AK$880),0))</f>
        <v>#N/A</v>
      </c>
      <c r="AJ771" s="104"/>
      <c r="AK771" s="292" t="str">
        <f t="shared" si="36"/>
        <v>Lower middle income</v>
      </c>
      <c r="AL771" s="292" t="str">
        <v>SRI</v>
      </c>
      <c r="AM771" s="292" t="str">
        <f t="shared" si="34"/>
        <v>SRI Public Administration</v>
      </c>
      <c r="AN771" s="294">
        <v>1.05269398174422</v>
      </c>
      <c r="AO771" s="294">
        <v>0.95664411075102795</v>
      </c>
      <c r="AP771" s="294">
        <v>1.0575014867550301</v>
      </c>
      <c r="AQ771" s="294">
        <v>0.96111090276233502</v>
      </c>
      <c r="AR771" s="292"/>
      <c r="AS771" s="292"/>
      <c r="AT771" s="292"/>
      <c r="AU771" s="292" t="s">
        <v>371</v>
      </c>
      <c r="AV771" s="292" t="s">
        <v>276</v>
      </c>
      <c r="AW771" s="292" t="str">
        <f t="shared" si="35"/>
        <v>Education</v>
      </c>
      <c r="AX771" s="292">
        <v>1.11879147336442</v>
      </c>
      <c r="AY771" s="292">
        <v>1.1208002348987001</v>
      </c>
      <c r="AZ771" s="292">
        <v>32</v>
      </c>
      <c r="BA771" s="292"/>
      <c r="BB771" s="292"/>
      <c r="BC771" s="292"/>
      <c r="BD771" s="292"/>
      <c r="BE771" s="292"/>
      <c r="BF771" s="292"/>
    </row>
    <row r="772" spans="1:58" s="296" customFormat="1">
      <c r="A772" s="297"/>
      <c r="B772" s="297"/>
      <c r="C772" s="297"/>
      <c r="D772" s="297"/>
      <c r="E772" s="297"/>
      <c r="F772" s="297"/>
      <c r="G772" s="297"/>
      <c r="H772" s="297"/>
      <c r="I772" s="297"/>
      <c r="J772" s="297"/>
      <c r="K772" s="297"/>
      <c r="L772" s="297"/>
      <c r="M772" s="297"/>
      <c r="N772" s="297"/>
      <c r="O772" s="297"/>
      <c r="P772" s="297"/>
      <c r="Q772" s="297"/>
      <c r="R772" s="297"/>
      <c r="S772" s="297"/>
      <c r="Z772" s="104" t="str">
        <v>SRI Public Administration</v>
      </c>
      <c r="AA772" s="295">
        <v>1.05269398174422</v>
      </c>
      <c r="AB772" s="295" cm="1">
        <f t="array" ref="AB772">INDEX(_xlfn.ANCHORARRAY($AO$6),MATCH(1,($Z772=$AM$6:$AM$880)*(AB$6=$AK$6:$AK$880),0))</f>
        <v>0.95664411075102795</v>
      </c>
      <c r="AC772" s="295" t="e" cm="1">
        <f t="array" ref="AC772">INDEX(_xlfn.ANCHORARRAY($AO$6),MATCH(1,($Z772=$AM$6:$AM$880)*(AC$6=$AK$6:$AK$880),0))</f>
        <v>#N/A</v>
      </c>
      <c r="AD772" s="295" t="e" cm="1">
        <f t="array" ref="AD772">INDEX(_xlfn.ANCHORARRAY($AO$6),MATCH(1,($Z772=$AM$6:$AM$880)*(AD$6=$AK$6:$AK$880),0))</f>
        <v>#N/A</v>
      </c>
      <c r="AE772" s="295"/>
      <c r="AF772" s="295">
        <v>1.0575014867550301</v>
      </c>
      <c r="AG772" s="295" cm="1">
        <f t="array" ref="AG772">INDEX(_xlfn.ANCHORARRAY($AQ$6),MATCH(1,($Z772=$AM$6:$AM$880)*(AG$6=$AK$6:$AK$880),0))</f>
        <v>0.96111090276233502</v>
      </c>
      <c r="AH772" s="295" t="e" cm="1">
        <f t="array" ref="AH772">INDEX(_xlfn.ANCHORARRAY($AQ$6),MATCH(1,($Z772=$AM$6:$AM$880)*(AH$6=$AK$6:$AK$880),0))</f>
        <v>#N/A</v>
      </c>
      <c r="AI772" s="295" t="e" cm="1">
        <f t="array" ref="AI772">INDEX(_xlfn.ANCHORARRAY($AQ$6),MATCH(1,($Z772=$AM$6:$AM$880)*(AI$6=$AK$6:$AK$880),0))</f>
        <v>#N/A</v>
      </c>
      <c r="AJ772" s="104"/>
      <c r="AK772" s="292" t="str">
        <f t="shared" si="36"/>
        <v>Lower middle income</v>
      </c>
      <c r="AL772" s="292" t="str">
        <v>SRI</v>
      </c>
      <c r="AM772" s="292" t="str">
        <f t="shared" si="34"/>
        <v>SRI Education</v>
      </c>
      <c r="AN772" s="294">
        <v>1.11879147336442</v>
      </c>
      <c r="AO772" s="294">
        <v>0.89445769555876598</v>
      </c>
      <c r="AP772" s="294">
        <v>1.1208002348987001</v>
      </c>
      <c r="AQ772" s="294">
        <v>0.89418861817731798</v>
      </c>
      <c r="AR772" s="292"/>
      <c r="AS772" s="292"/>
      <c r="AT772" s="292"/>
      <c r="AU772" s="292" t="s">
        <v>371</v>
      </c>
      <c r="AV772" s="292" t="s">
        <v>276</v>
      </c>
      <c r="AW772" s="292" t="str">
        <f t="shared" si="35"/>
        <v>Health and Social Work</v>
      </c>
      <c r="AX772" s="292">
        <v>0.94349399172768</v>
      </c>
      <c r="AY772" s="292">
        <v>0.96603241476158697</v>
      </c>
      <c r="AZ772" s="292">
        <v>33</v>
      </c>
      <c r="BA772" s="292"/>
      <c r="BB772" s="292"/>
      <c r="BC772" s="292"/>
      <c r="BD772" s="292"/>
      <c r="BE772" s="292"/>
      <c r="BF772" s="292"/>
    </row>
    <row r="773" spans="1:58" s="296" customFormat="1">
      <c r="A773" s="297"/>
      <c r="B773" s="297"/>
      <c r="C773" s="297"/>
      <c r="D773" s="297"/>
      <c r="E773" s="297"/>
      <c r="F773" s="297"/>
      <c r="G773" s="297"/>
      <c r="H773" s="297"/>
      <c r="I773" s="297"/>
      <c r="J773" s="297"/>
      <c r="K773" s="297"/>
      <c r="L773" s="297"/>
      <c r="M773" s="297"/>
      <c r="N773" s="297"/>
      <c r="O773" s="297"/>
      <c r="P773" s="297"/>
      <c r="Q773" s="297"/>
      <c r="R773" s="297"/>
      <c r="S773" s="297"/>
      <c r="Z773" s="104" t="str">
        <v>SRI Education</v>
      </c>
      <c r="AA773" s="295">
        <v>1.11879147336442</v>
      </c>
      <c r="AB773" s="295" cm="1">
        <f t="array" ref="AB773">INDEX(_xlfn.ANCHORARRAY($AO$6),MATCH(1,($Z773=$AM$6:$AM$880)*(AB$6=$AK$6:$AK$880),0))</f>
        <v>0.89445769555876598</v>
      </c>
      <c r="AC773" s="295" t="e" cm="1">
        <f t="array" ref="AC773">INDEX(_xlfn.ANCHORARRAY($AO$6),MATCH(1,($Z773=$AM$6:$AM$880)*(AC$6=$AK$6:$AK$880),0))</f>
        <v>#N/A</v>
      </c>
      <c r="AD773" s="295" t="e" cm="1">
        <f t="array" ref="AD773">INDEX(_xlfn.ANCHORARRAY($AO$6),MATCH(1,($Z773=$AM$6:$AM$880)*(AD$6=$AK$6:$AK$880),0))</f>
        <v>#N/A</v>
      </c>
      <c r="AE773" s="295"/>
      <c r="AF773" s="295">
        <v>1.1208002348987001</v>
      </c>
      <c r="AG773" s="295" cm="1">
        <f t="array" ref="AG773">INDEX(_xlfn.ANCHORARRAY($AQ$6),MATCH(1,($Z773=$AM$6:$AM$880)*(AG$6=$AK$6:$AK$880),0))</f>
        <v>0.89418861817731798</v>
      </c>
      <c r="AH773" s="295" t="e" cm="1">
        <f t="array" ref="AH773">INDEX(_xlfn.ANCHORARRAY($AQ$6),MATCH(1,($Z773=$AM$6:$AM$880)*(AH$6=$AK$6:$AK$880),0))</f>
        <v>#N/A</v>
      </c>
      <c r="AI773" s="295" t="e" cm="1">
        <f t="array" ref="AI773">INDEX(_xlfn.ANCHORARRAY($AQ$6),MATCH(1,($Z773=$AM$6:$AM$880)*(AI$6=$AK$6:$AK$880),0))</f>
        <v>#N/A</v>
      </c>
      <c r="AJ773" s="104"/>
      <c r="AK773" s="292" t="str">
        <f t="shared" si="36"/>
        <v>Lower middle income</v>
      </c>
      <c r="AL773" s="292" t="str">
        <v>SRI</v>
      </c>
      <c r="AM773" s="292" t="str">
        <f t="shared" si="34"/>
        <v>SRI Health and Social Work</v>
      </c>
      <c r="AN773" s="294">
        <v>0.94349399172768</v>
      </c>
      <c r="AO773" s="294">
        <v>1.04631114716327</v>
      </c>
      <c r="AP773" s="294">
        <v>0.96603241476158697</v>
      </c>
      <c r="AQ773" s="294">
        <v>1.03169581210217</v>
      </c>
      <c r="AR773" s="292"/>
      <c r="AS773" s="292"/>
      <c r="AT773" s="292"/>
      <c r="AU773" s="292" t="s">
        <v>371</v>
      </c>
      <c r="AV773" s="292" t="s">
        <v>276</v>
      </c>
      <c r="AW773" s="292" t="str">
        <f t="shared" si="35"/>
        <v>Personal Services, NEC</v>
      </c>
      <c r="AX773" s="292">
        <v>1.26866267995839</v>
      </c>
      <c r="AY773" s="292">
        <v>1.2868402063420801</v>
      </c>
      <c r="AZ773" s="292">
        <v>34</v>
      </c>
      <c r="BA773" s="292"/>
      <c r="BB773" s="292"/>
      <c r="BC773" s="292"/>
      <c r="BD773" s="292"/>
      <c r="BE773" s="292"/>
      <c r="BF773" s="292"/>
    </row>
    <row r="774" spans="1:58" s="296" customFormat="1">
      <c r="A774" s="297"/>
      <c r="B774" s="297"/>
      <c r="C774" s="297"/>
      <c r="D774" s="297"/>
      <c r="E774" s="297"/>
      <c r="F774" s="297"/>
      <c r="G774" s="297"/>
      <c r="H774" s="297"/>
      <c r="I774" s="297"/>
      <c r="J774" s="297"/>
      <c r="K774" s="297"/>
      <c r="L774" s="297"/>
      <c r="M774" s="297"/>
      <c r="N774" s="297"/>
      <c r="O774" s="297"/>
      <c r="P774" s="297"/>
      <c r="Q774" s="297"/>
      <c r="R774" s="297"/>
      <c r="S774" s="297"/>
      <c r="Z774" s="104" t="str">
        <v>SRI Health and Social Work</v>
      </c>
      <c r="AA774" s="295">
        <v>0.94349399172768</v>
      </c>
      <c r="AB774" s="295" cm="1">
        <f t="array" ref="AB774">INDEX(_xlfn.ANCHORARRAY($AO$6),MATCH(1,($Z774=$AM$6:$AM$880)*(AB$6=$AK$6:$AK$880),0))</f>
        <v>1.04631114716327</v>
      </c>
      <c r="AC774" s="295" t="e" cm="1">
        <f t="array" ref="AC774">INDEX(_xlfn.ANCHORARRAY($AO$6),MATCH(1,($Z774=$AM$6:$AM$880)*(AC$6=$AK$6:$AK$880),0))</f>
        <v>#N/A</v>
      </c>
      <c r="AD774" s="295" t="e" cm="1">
        <f t="array" ref="AD774">INDEX(_xlfn.ANCHORARRAY($AO$6),MATCH(1,($Z774=$AM$6:$AM$880)*(AD$6=$AK$6:$AK$880),0))</f>
        <v>#N/A</v>
      </c>
      <c r="AE774" s="295"/>
      <c r="AF774" s="295">
        <v>0.96603241476158697</v>
      </c>
      <c r="AG774" s="295" cm="1">
        <f t="array" ref="AG774">INDEX(_xlfn.ANCHORARRAY($AQ$6),MATCH(1,($Z774=$AM$6:$AM$880)*(AG$6=$AK$6:$AK$880),0))</f>
        <v>1.03169581210217</v>
      </c>
      <c r="AH774" s="295" t="e" cm="1">
        <f t="array" ref="AH774">INDEX(_xlfn.ANCHORARRAY($AQ$6),MATCH(1,($Z774=$AM$6:$AM$880)*(AH$6=$AK$6:$AK$880),0))</f>
        <v>#N/A</v>
      </c>
      <c r="AI774" s="295" t="e" cm="1">
        <f t="array" ref="AI774">INDEX(_xlfn.ANCHORARRAY($AQ$6),MATCH(1,($Z774=$AM$6:$AM$880)*(AI$6=$AK$6:$AK$880),0))</f>
        <v>#N/A</v>
      </c>
      <c r="AJ774" s="104"/>
      <c r="AK774" s="292" t="str">
        <f t="shared" si="36"/>
        <v>Lower middle income</v>
      </c>
      <c r="AL774" s="292" t="str">
        <v>SRI</v>
      </c>
      <c r="AM774" s="292" t="str">
        <f t="shared" ref="AM774:AM837" si="37">_xlfn.CONCAT(AV773," ",AW773)</f>
        <v>SRI Personal Services, NEC</v>
      </c>
      <c r="AN774" s="294">
        <v>1.26866267995839</v>
      </c>
      <c r="AO774" s="294">
        <v>0.701193805297184</v>
      </c>
      <c r="AP774" s="294">
        <v>1.2868402063420801</v>
      </c>
      <c r="AQ774" s="294">
        <v>0.70331243098888496</v>
      </c>
      <c r="AR774" s="292"/>
      <c r="AS774" s="292"/>
      <c r="AT774" s="292"/>
      <c r="AU774" s="292" t="s">
        <v>371</v>
      </c>
      <c r="AV774" s="292" t="s">
        <v>276</v>
      </c>
      <c r="AW774" s="292" t="str">
        <f t="shared" ref="AW774:AW837" si="38">VLOOKUP(AZ774,$BB$5:$BC$39,2,FALSE)</f>
        <v>Private Households</v>
      </c>
      <c r="AX774" s="292"/>
      <c r="AY774" s="292"/>
      <c r="AZ774" s="292">
        <v>35</v>
      </c>
      <c r="BA774" s="292"/>
      <c r="BB774" s="292"/>
      <c r="BC774" s="292"/>
      <c r="BD774" s="292"/>
      <c r="BE774" s="292"/>
      <c r="BF774" s="292"/>
    </row>
    <row r="775" spans="1:58" s="296" customFormat="1">
      <c r="A775" s="297"/>
      <c r="B775" s="297"/>
      <c r="C775" s="297"/>
      <c r="D775" s="297"/>
      <c r="E775" s="297"/>
      <c r="F775" s="297"/>
      <c r="G775" s="297"/>
      <c r="H775" s="297"/>
      <c r="I775" s="297"/>
      <c r="J775" s="297"/>
      <c r="K775" s="297"/>
      <c r="L775" s="297"/>
      <c r="M775" s="297"/>
      <c r="N775" s="297"/>
      <c r="O775" s="297"/>
      <c r="P775" s="297"/>
      <c r="Q775" s="297"/>
      <c r="R775" s="297"/>
      <c r="S775" s="297"/>
      <c r="Z775" s="104" t="str">
        <v>SRI Personal Services, NEC</v>
      </c>
      <c r="AA775" s="295">
        <v>1.26866267995839</v>
      </c>
      <c r="AB775" s="295" cm="1">
        <f t="array" ref="AB775">INDEX(_xlfn.ANCHORARRAY($AO$6),MATCH(1,($Z775=$AM$6:$AM$880)*(AB$6=$AK$6:$AK$880),0))</f>
        <v>0.701193805297184</v>
      </c>
      <c r="AC775" s="295" t="e" cm="1">
        <f t="array" ref="AC775">INDEX(_xlfn.ANCHORARRAY($AO$6),MATCH(1,($Z775=$AM$6:$AM$880)*(AC$6=$AK$6:$AK$880),0))</f>
        <v>#N/A</v>
      </c>
      <c r="AD775" s="295" t="e" cm="1">
        <f t="array" ref="AD775">INDEX(_xlfn.ANCHORARRAY($AO$6),MATCH(1,($Z775=$AM$6:$AM$880)*(AD$6=$AK$6:$AK$880),0))</f>
        <v>#N/A</v>
      </c>
      <c r="AE775" s="295"/>
      <c r="AF775" s="295">
        <v>1.2868402063420801</v>
      </c>
      <c r="AG775" s="295" cm="1">
        <f t="array" ref="AG775">INDEX(_xlfn.ANCHORARRAY($AQ$6),MATCH(1,($Z775=$AM$6:$AM$880)*(AG$6=$AK$6:$AK$880),0))</f>
        <v>0.70331243098888496</v>
      </c>
      <c r="AH775" s="295" t="e" cm="1">
        <f t="array" ref="AH775">INDEX(_xlfn.ANCHORARRAY($AQ$6),MATCH(1,($Z775=$AM$6:$AM$880)*(AH$6=$AK$6:$AK$880),0))</f>
        <v>#N/A</v>
      </c>
      <c r="AI775" s="295" t="e" cm="1">
        <f t="array" ref="AI775">INDEX(_xlfn.ANCHORARRAY($AQ$6),MATCH(1,($Z775=$AM$6:$AM$880)*(AI$6=$AK$6:$AK$880),0))</f>
        <v>#N/A</v>
      </c>
      <c r="AJ775" s="104"/>
      <c r="AK775" s="292" t="str">
        <f t="shared" ref="AK775:AK838" si="39">VLOOKUP(AL775,$AS$5:$AT$29,2,FALSE)</f>
        <v>Lower middle income</v>
      </c>
      <c r="AL775" s="292" t="str">
        <v>SRI</v>
      </c>
      <c r="AM775" s="292" t="str">
        <f t="shared" si="37"/>
        <v>SRI Private Households</v>
      </c>
      <c r="AN775" s="294">
        <v>0</v>
      </c>
      <c r="AO775" s="294">
        <v>0</v>
      </c>
      <c r="AP775" s="294">
        <v>0</v>
      </c>
      <c r="AQ775" s="294">
        <v>0</v>
      </c>
      <c r="AR775" s="292"/>
      <c r="AS775" s="292"/>
      <c r="AT775" s="292"/>
      <c r="AU775" s="292" t="s">
        <v>371</v>
      </c>
      <c r="AV775" s="292" t="s">
        <v>277</v>
      </c>
      <c r="AW775" s="292" t="str">
        <f t="shared" si="38"/>
        <v>Agriculture</v>
      </c>
      <c r="AX775" s="292">
        <v>0.69768963802703998</v>
      </c>
      <c r="AY775" s="292">
        <v>0.882667693815407</v>
      </c>
      <c r="AZ775" s="292">
        <v>1</v>
      </c>
      <c r="BA775" s="292"/>
      <c r="BB775" s="292"/>
      <c r="BC775" s="292"/>
      <c r="BD775" s="292"/>
      <c r="BE775" s="292"/>
      <c r="BF775" s="292"/>
    </row>
    <row r="776" spans="1:58" s="296" customFormat="1">
      <c r="A776" s="297"/>
      <c r="B776" s="297"/>
      <c r="C776" s="297"/>
      <c r="D776" s="297"/>
      <c r="E776" s="297"/>
      <c r="F776" s="297"/>
      <c r="G776" s="297"/>
      <c r="H776" s="297"/>
      <c r="I776" s="297"/>
      <c r="J776" s="297"/>
      <c r="K776" s="297"/>
      <c r="L776" s="297"/>
      <c r="M776" s="297"/>
      <c r="N776" s="297"/>
      <c r="O776" s="297"/>
      <c r="P776" s="297"/>
      <c r="Q776" s="297"/>
      <c r="R776" s="297"/>
      <c r="S776" s="297"/>
      <c r="Z776" s="104" t="str">
        <v>SRI Private Households</v>
      </c>
      <c r="AA776" s="295">
        <v>0</v>
      </c>
      <c r="AB776" s="295" cm="1">
        <f t="array" ref="AB776">INDEX(_xlfn.ANCHORARRAY($AO$6),MATCH(1,($Z776=$AM$6:$AM$880)*(AB$6=$AK$6:$AK$880),0))</f>
        <v>0</v>
      </c>
      <c r="AC776" s="295" t="e" cm="1">
        <f t="array" ref="AC776">INDEX(_xlfn.ANCHORARRAY($AO$6),MATCH(1,($Z776=$AM$6:$AM$880)*(AC$6=$AK$6:$AK$880),0))</f>
        <v>#N/A</v>
      </c>
      <c r="AD776" s="295" t="e" cm="1">
        <f t="array" ref="AD776">INDEX(_xlfn.ANCHORARRAY($AO$6),MATCH(1,($Z776=$AM$6:$AM$880)*(AD$6=$AK$6:$AK$880),0))</f>
        <v>#N/A</v>
      </c>
      <c r="AE776" s="295"/>
      <c r="AF776" s="295">
        <v>0</v>
      </c>
      <c r="AG776" s="295" cm="1">
        <f t="array" ref="AG776">INDEX(_xlfn.ANCHORARRAY($AQ$6),MATCH(1,($Z776=$AM$6:$AM$880)*(AG$6=$AK$6:$AK$880),0))</f>
        <v>0</v>
      </c>
      <c r="AH776" s="295" t="e" cm="1">
        <f t="array" ref="AH776">INDEX(_xlfn.ANCHORARRAY($AQ$6),MATCH(1,($Z776=$AM$6:$AM$880)*(AH$6=$AK$6:$AK$880),0))</f>
        <v>#N/A</v>
      </c>
      <c r="AI776" s="295" t="e" cm="1">
        <f t="array" ref="AI776">INDEX(_xlfn.ANCHORARRAY($AQ$6),MATCH(1,($Z776=$AM$6:$AM$880)*(AI$6=$AK$6:$AK$880),0))</f>
        <v>#N/A</v>
      </c>
      <c r="AJ776" s="104"/>
      <c r="AK776" s="292" t="str">
        <f t="shared" si="39"/>
        <v>High income</v>
      </c>
      <c r="AL776" s="292" t="str">
        <v>TAP</v>
      </c>
      <c r="AM776" s="292" t="str">
        <f t="shared" si="37"/>
        <v>TAP Agriculture</v>
      </c>
      <c r="AN776" s="294">
        <v>0.69768963802703998</v>
      </c>
      <c r="AO776" s="294">
        <v>1.03186854665685</v>
      </c>
      <c r="AP776" s="294">
        <v>0.882667693815407</v>
      </c>
      <c r="AQ776" s="294">
        <v>0.55620194883732299</v>
      </c>
      <c r="AR776" s="292"/>
      <c r="AS776" s="292"/>
      <c r="AT776" s="292"/>
      <c r="AU776" s="292" t="s">
        <v>371</v>
      </c>
      <c r="AV776" s="292" t="s">
        <v>277</v>
      </c>
      <c r="AW776" s="292" t="str">
        <f t="shared" si="38"/>
        <v>Mining</v>
      </c>
      <c r="AX776" s="292">
        <v>0.68679673741727598</v>
      </c>
      <c r="AY776" s="292">
        <v>1.1034370600310399</v>
      </c>
      <c r="AZ776" s="292">
        <v>2</v>
      </c>
      <c r="BA776" s="292"/>
      <c r="BB776" s="292"/>
      <c r="BC776" s="292"/>
      <c r="BD776" s="292"/>
      <c r="BE776" s="292"/>
      <c r="BF776" s="292"/>
    </row>
    <row r="777" spans="1:58" s="296" customFormat="1">
      <c r="A777" s="297"/>
      <c r="B777" s="297"/>
      <c r="C777" s="297"/>
      <c r="D777" s="297"/>
      <c r="E777" s="297"/>
      <c r="F777" s="297"/>
      <c r="G777" s="297"/>
      <c r="H777" s="297"/>
      <c r="I777" s="297"/>
      <c r="J777" s="297"/>
      <c r="K777" s="297"/>
      <c r="L777" s="297"/>
      <c r="M777" s="297"/>
      <c r="N777" s="297"/>
      <c r="O777" s="297"/>
      <c r="P777" s="297"/>
      <c r="Q777" s="297"/>
      <c r="R777" s="297"/>
      <c r="S777" s="297"/>
      <c r="Z777" s="104" t="str">
        <v>TAP Agriculture</v>
      </c>
      <c r="AA777" s="295">
        <v>0.69768963802703998</v>
      </c>
      <c r="AB777" s="295" t="e" cm="1">
        <f t="array" ref="AB777">INDEX(_xlfn.ANCHORARRAY($AO$6),MATCH(1,($Z777=$AM$6:$AM$880)*(AB$6=$AK$6:$AK$880),0))</f>
        <v>#N/A</v>
      </c>
      <c r="AC777" s="295" t="e" cm="1">
        <f t="array" ref="AC777">INDEX(_xlfn.ANCHORARRAY($AO$6),MATCH(1,($Z777=$AM$6:$AM$880)*(AC$6=$AK$6:$AK$880),0))</f>
        <v>#N/A</v>
      </c>
      <c r="AD777" s="295" cm="1">
        <f t="array" ref="AD777">INDEX(_xlfn.ANCHORARRAY($AO$6),MATCH(1,($Z777=$AM$6:$AM$880)*(AD$6=$AK$6:$AK$880),0))</f>
        <v>1.03186854665685</v>
      </c>
      <c r="AE777" s="295"/>
      <c r="AF777" s="295">
        <v>0.882667693815407</v>
      </c>
      <c r="AG777" s="295" t="e" cm="1">
        <f t="array" ref="AG777">INDEX(_xlfn.ANCHORARRAY($AQ$6),MATCH(1,($Z777=$AM$6:$AM$880)*(AG$6=$AK$6:$AK$880),0))</f>
        <v>#N/A</v>
      </c>
      <c r="AH777" s="295" t="e" cm="1">
        <f t="array" ref="AH777">INDEX(_xlfn.ANCHORARRAY($AQ$6),MATCH(1,($Z777=$AM$6:$AM$880)*(AH$6=$AK$6:$AK$880),0))</f>
        <v>#N/A</v>
      </c>
      <c r="AI777" s="295" cm="1">
        <f t="array" ref="AI777">INDEX(_xlfn.ANCHORARRAY($AQ$6),MATCH(1,($Z777=$AM$6:$AM$880)*(AI$6=$AK$6:$AK$880),0))</f>
        <v>0.55620194883732299</v>
      </c>
      <c r="AJ777" s="104"/>
      <c r="AK777" s="292" t="str">
        <f t="shared" si="39"/>
        <v>High income</v>
      </c>
      <c r="AL777" s="292" t="str">
        <v>TAP</v>
      </c>
      <c r="AM777" s="292" t="str">
        <f t="shared" si="37"/>
        <v>TAP Mining</v>
      </c>
      <c r="AN777" s="294">
        <v>0.68679673741727598</v>
      </c>
      <c r="AO777" s="294">
        <v>1.3139336417595999</v>
      </c>
      <c r="AP777" s="294">
        <v>1.1034370600310399</v>
      </c>
      <c r="AQ777" s="294">
        <v>1.0169056151359801</v>
      </c>
      <c r="AR777" s="292"/>
      <c r="AS777" s="292"/>
      <c r="AT777" s="292"/>
      <c r="AU777" s="292" t="s">
        <v>371</v>
      </c>
      <c r="AV777" s="292" t="s">
        <v>277</v>
      </c>
      <c r="AW777" s="292" t="str">
        <f t="shared" si="38"/>
        <v>Food &amp; Beverages</v>
      </c>
      <c r="AX777" s="292">
        <v>1.08272534215841</v>
      </c>
      <c r="AY777" s="292">
        <v>1.08411861782196</v>
      </c>
      <c r="AZ777" s="292">
        <v>3</v>
      </c>
      <c r="BA777" s="292"/>
      <c r="BB777" s="292"/>
      <c r="BC777" s="292"/>
      <c r="BD777" s="292"/>
      <c r="BE777" s="292"/>
      <c r="BF777" s="292"/>
    </row>
    <row r="778" spans="1:58" s="296" customFormat="1">
      <c r="A778" s="297"/>
      <c r="B778" s="297"/>
      <c r="C778" s="297"/>
      <c r="D778" s="297"/>
      <c r="E778" s="297"/>
      <c r="F778" s="297"/>
      <c r="G778" s="297"/>
      <c r="H778" s="297"/>
      <c r="I778" s="297"/>
      <c r="J778" s="297"/>
      <c r="K778" s="297"/>
      <c r="L778" s="297"/>
      <c r="M778" s="297"/>
      <c r="N778" s="297"/>
      <c r="O778" s="297"/>
      <c r="P778" s="297"/>
      <c r="Q778" s="297"/>
      <c r="R778" s="297"/>
      <c r="S778" s="297"/>
      <c r="Z778" s="104" t="str">
        <v>TAP Mining</v>
      </c>
      <c r="AA778" s="295">
        <v>0.68679673741727598</v>
      </c>
      <c r="AB778" s="295" t="e" cm="1">
        <f t="array" ref="AB778">INDEX(_xlfn.ANCHORARRAY($AO$6),MATCH(1,($Z778=$AM$6:$AM$880)*(AB$6=$AK$6:$AK$880),0))</f>
        <v>#N/A</v>
      </c>
      <c r="AC778" s="295" t="e" cm="1">
        <f t="array" ref="AC778">INDEX(_xlfn.ANCHORARRAY($AO$6),MATCH(1,($Z778=$AM$6:$AM$880)*(AC$6=$AK$6:$AK$880),0))</f>
        <v>#N/A</v>
      </c>
      <c r="AD778" s="295" cm="1">
        <f t="array" ref="AD778">INDEX(_xlfn.ANCHORARRAY($AO$6),MATCH(1,($Z778=$AM$6:$AM$880)*(AD$6=$AK$6:$AK$880),0))</f>
        <v>1.3139336417595999</v>
      </c>
      <c r="AE778" s="295"/>
      <c r="AF778" s="295">
        <v>1.1034370600310399</v>
      </c>
      <c r="AG778" s="295" t="e" cm="1">
        <f t="array" ref="AG778">INDEX(_xlfn.ANCHORARRAY($AQ$6),MATCH(1,($Z778=$AM$6:$AM$880)*(AG$6=$AK$6:$AK$880),0))</f>
        <v>#N/A</v>
      </c>
      <c r="AH778" s="295" t="e" cm="1">
        <f t="array" ref="AH778">INDEX(_xlfn.ANCHORARRAY($AQ$6),MATCH(1,($Z778=$AM$6:$AM$880)*(AH$6=$AK$6:$AK$880),0))</f>
        <v>#N/A</v>
      </c>
      <c r="AI778" s="295" cm="1">
        <f t="array" ref="AI778">INDEX(_xlfn.ANCHORARRAY($AQ$6),MATCH(1,($Z778=$AM$6:$AM$880)*(AI$6=$AK$6:$AK$880),0))</f>
        <v>1.0169056151359801</v>
      </c>
      <c r="AJ778" s="104"/>
      <c r="AK778" s="292" t="str">
        <f t="shared" si="39"/>
        <v>High income</v>
      </c>
      <c r="AL778" s="292" t="str">
        <v>TAP</v>
      </c>
      <c r="AM778" s="292" t="str">
        <f t="shared" si="37"/>
        <v>TAP Food &amp; Beverages</v>
      </c>
      <c r="AN778" s="294">
        <v>1.08272534215841</v>
      </c>
      <c r="AO778" s="294">
        <v>0.516474216320296</v>
      </c>
      <c r="AP778" s="294">
        <v>1.08411861782196</v>
      </c>
      <c r="AQ778" s="294">
        <v>0.58939252319316904</v>
      </c>
      <c r="AR778" s="292"/>
      <c r="AS778" s="292"/>
      <c r="AT778" s="292"/>
      <c r="AU778" s="292" t="s">
        <v>371</v>
      </c>
      <c r="AV778" s="292" t="s">
        <v>277</v>
      </c>
      <c r="AW778" s="292" t="str">
        <f t="shared" si="38"/>
        <v>Textiles</v>
      </c>
      <c r="AX778" s="292">
        <v>1.07856979801193</v>
      </c>
      <c r="AY778" s="292">
        <v>0.98395490280349795</v>
      </c>
      <c r="AZ778" s="292">
        <v>4</v>
      </c>
      <c r="BA778" s="292"/>
      <c r="BB778" s="292"/>
      <c r="BC778" s="292"/>
      <c r="BD778" s="292"/>
      <c r="BE778" s="292"/>
      <c r="BF778" s="292"/>
    </row>
    <row r="779" spans="1:58" s="296" customFormat="1">
      <c r="A779" s="297"/>
      <c r="B779" s="297"/>
      <c r="C779" s="297"/>
      <c r="D779" s="297"/>
      <c r="E779" s="297"/>
      <c r="F779" s="297"/>
      <c r="G779" s="297"/>
      <c r="H779" s="297"/>
      <c r="I779" s="297"/>
      <c r="J779" s="297"/>
      <c r="K779" s="297"/>
      <c r="L779" s="297"/>
      <c r="M779" s="297"/>
      <c r="N779" s="297"/>
      <c r="O779" s="297"/>
      <c r="P779" s="297"/>
      <c r="Q779" s="297"/>
      <c r="R779" s="297"/>
      <c r="S779" s="297"/>
      <c r="Z779" s="104" t="str">
        <v>TAP Food &amp; Beverages</v>
      </c>
      <c r="AA779" s="295">
        <v>1.08272534215841</v>
      </c>
      <c r="AB779" s="295" t="e" cm="1">
        <f t="array" ref="AB779">INDEX(_xlfn.ANCHORARRAY($AO$6),MATCH(1,($Z779=$AM$6:$AM$880)*(AB$6=$AK$6:$AK$880),0))</f>
        <v>#N/A</v>
      </c>
      <c r="AC779" s="295" t="e" cm="1">
        <f t="array" ref="AC779">INDEX(_xlfn.ANCHORARRAY($AO$6),MATCH(1,($Z779=$AM$6:$AM$880)*(AC$6=$AK$6:$AK$880),0))</f>
        <v>#N/A</v>
      </c>
      <c r="AD779" s="295" cm="1">
        <f t="array" ref="AD779">INDEX(_xlfn.ANCHORARRAY($AO$6),MATCH(1,($Z779=$AM$6:$AM$880)*(AD$6=$AK$6:$AK$880),0))</f>
        <v>0.516474216320296</v>
      </c>
      <c r="AE779" s="295"/>
      <c r="AF779" s="295">
        <v>1.08411861782196</v>
      </c>
      <c r="AG779" s="295" t="e" cm="1">
        <f t="array" ref="AG779">INDEX(_xlfn.ANCHORARRAY($AQ$6),MATCH(1,($Z779=$AM$6:$AM$880)*(AG$6=$AK$6:$AK$880),0))</f>
        <v>#N/A</v>
      </c>
      <c r="AH779" s="295" t="e" cm="1">
        <f t="array" ref="AH779">INDEX(_xlfn.ANCHORARRAY($AQ$6),MATCH(1,($Z779=$AM$6:$AM$880)*(AH$6=$AK$6:$AK$880),0))</f>
        <v>#N/A</v>
      </c>
      <c r="AI779" s="295" cm="1">
        <f t="array" ref="AI779">INDEX(_xlfn.ANCHORARRAY($AQ$6),MATCH(1,($Z779=$AM$6:$AM$880)*(AI$6=$AK$6:$AK$880),0))</f>
        <v>0.58939252319316904</v>
      </c>
      <c r="AJ779" s="104"/>
      <c r="AK779" s="292" t="str">
        <f t="shared" si="39"/>
        <v>High income</v>
      </c>
      <c r="AL779" s="292" t="str">
        <v>TAP</v>
      </c>
      <c r="AM779" s="292" t="str">
        <f t="shared" si="37"/>
        <v>TAP Textiles</v>
      </c>
      <c r="AN779" s="294">
        <v>1.07856979801193</v>
      </c>
      <c r="AO779" s="294">
        <v>0.47672820387970799</v>
      </c>
      <c r="AP779" s="294">
        <v>0.98395490280349795</v>
      </c>
      <c r="AQ779" s="294">
        <v>0.55021232213715998</v>
      </c>
      <c r="AR779" s="292"/>
      <c r="AS779" s="292"/>
      <c r="AT779" s="292"/>
      <c r="AU779" s="292" t="s">
        <v>371</v>
      </c>
      <c r="AV779" s="292" t="s">
        <v>277</v>
      </c>
      <c r="AW779" s="292" t="str">
        <f t="shared" si="38"/>
        <v>Leather</v>
      </c>
      <c r="AX779" s="292">
        <v>1.4925313562886799</v>
      </c>
      <c r="AY779" s="292">
        <v>1.44176321972398</v>
      </c>
      <c r="AZ779" s="292">
        <v>5</v>
      </c>
      <c r="BA779" s="292"/>
      <c r="BB779" s="292"/>
      <c r="BC779" s="292"/>
      <c r="BD779" s="292"/>
      <c r="BE779" s="292"/>
      <c r="BF779" s="292"/>
    </row>
    <row r="780" spans="1:58" s="296" customFormat="1">
      <c r="A780" s="297"/>
      <c r="B780" s="297"/>
      <c r="C780" s="297"/>
      <c r="D780" s="297"/>
      <c r="E780" s="297"/>
      <c r="F780" s="297"/>
      <c r="G780" s="297"/>
      <c r="H780" s="297"/>
      <c r="I780" s="297"/>
      <c r="J780" s="297"/>
      <c r="K780" s="297"/>
      <c r="L780" s="297"/>
      <c r="M780" s="297"/>
      <c r="N780" s="297"/>
      <c r="O780" s="297"/>
      <c r="P780" s="297"/>
      <c r="Q780" s="297"/>
      <c r="R780" s="297"/>
      <c r="S780" s="297"/>
      <c r="Z780" s="104" t="str">
        <v>TAP Textiles</v>
      </c>
      <c r="AA780" s="295">
        <v>1.07856979801193</v>
      </c>
      <c r="AB780" s="295" t="e" cm="1">
        <f t="array" ref="AB780">INDEX(_xlfn.ANCHORARRAY($AO$6),MATCH(1,($Z780=$AM$6:$AM$880)*(AB$6=$AK$6:$AK$880),0))</f>
        <v>#N/A</v>
      </c>
      <c r="AC780" s="295" t="e" cm="1">
        <f t="array" ref="AC780">INDEX(_xlfn.ANCHORARRAY($AO$6),MATCH(1,($Z780=$AM$6:$AM$880)*(AC$6=$AK$6:$AK$880),0))</f>
        <v>#N/A</v>
      </c>
      <c r="AD780" s="295" cm="1">
        <f t="array" ref="AD780">INDEX(_xlfn.ANCHORARRAY($AO$6),MATCH(1,($Z780=$AM$6:$AM$880)*(AD$6=$AK$6:$AK$880),0))</f>
        <v>0.47672820387970799</v>
      </c>
      <c r="AE780" s="295"/>
      <c r="AF780" s="295">
        <v>0.98395490280349795</v>
      </c>
      <c r="AG780" s="295" t="e" cm="1">
        <f t="array" ref="AG780">INDEX(_xlfn.ANCHORARRAY($AQ$6),MATCH(1,($Z780=$AM$6:$AM$880)*(AG$6=$AK$6:$AK$880),0))</f>
        <v>#N/A</v>
      </c>
      <c r="AH780" s="295" t="e" cm="1">
        <f t="array" ref="AH780">INDEX(_xlfn.ANCHORARRAY($AQ$6),MATCH(1,($Z780=$AM$6:$AM$880)*(AH$6=$AK$6:$AK$880),0))</f>
        <v>#N/A</v>
      </c>
      <c r="AI780" s="295" cm="1">
        <f t="array" ref="AI780">INDEX(_xlfn.ANCHORARRAY($AQ$6),MATCH(1,($Z780=$AM$6:$AM$880)*(AI$6=$AK$6:$AK$880),0))</f>
        <v>0.55021232213715998</v>
      </c>
      <c r="AJ780" s="104"/>
      <c r="AK780" s="292" t="str">
        <f t="shared" si="39"/>
        <v>High income</v>
      </c>
      <c r="AL780" s="292" t="str">
        <v>TAP</v>
      </c>
      <c r="AM780" s="292" t="str">
        <f t="shared" si="37"/>
        <v>TAP Leather</v>
      </c>
      <c r="AN780" s="294">
        <v>1.4925313562886799</v>
      </c>
      <c r="AO780" s="294">
        <v>0.48501523614786402</v>
      </c>
      <c r="AP780" s="294">
        <v>1.44176321972398</v>
      </c>
      <c r="AQ780" s="294">
        <v>0.54132823141769604</v>
      </c>
      <c r="AR780" s="292"/>
      <c r="AS780" s="292"/>
      <c r="AT780" s="292"/>
      <c r="AU780" s="292" t="s">
        <v>371</v>
      </c>
      <c r="AV780" s="292" t="s">
        <v>277</v>
      </c>
      <c r="AW780" s="292" t="str">
        <f t="shared" si="38"/>
        <v>Wood</v>
      </c>
      <c r="AX780" s="292">
        <v>0.184019526844521</v>
      </c>
      <c r="AY780" s="292">
        <v>0.17458055458110999</v>
      </c>
      <c r="AZ780" s="292">
        <v>6</v>
      </c>
      <c r="BA780" s="292"/>
      <c r="BB780" s="292"/>
      <c r="BC780" s="292"/>
      <c r="BD780" s="292"/>
      <c r="BE780" s="292"/>
      <c r="BF780" s="292"/>
    </row>
    <row r="781" spans="1:58" s="296" customFormat="1">
      <c r="A781" s="297"/>
      <c r="B781" s="297"/>
      <c r="C781" s="297"/>
      <c r="D781" s="297"/>
      <c r="E781" s="297"/>
      <c r="F781" s="297"/>
      <c r="G781" s="297"/>
      <c r="H781" s="297"/>
      <c r="I781" s="297"/>
      <c r="J781" s="297"/>
      <c r="K781" s="297"/>
      <c r="L781" s="297"/>
      <c r="M781" s="297"/>
      <c r="N781" s="297"/>
      <c r="O781" s="297"/>
      <c r="P781" s="297"/>
      <c r="Q781" s="297"/>
      <c r="R781" s="297"/>
      <c r="S781" s="297"/>
      <c r="Z781" s="104" t="str">
        <v>TAP Leather</v>
      </c>
      <c r="AA781" s="295">
        <v>1.4925313562886799</v>
      </c>
      <c r="AB781" s="295" t="e" cm="1">
        <f t="array" ref="AB781">INDEX(_xlfn.ANCHORARRAY($AO$6),MATCH(1,($Z781=$AM$6:$AM$880)*(AB$6=$AK$6:$AK$880),0))</f>
        <v>#N/A</v>
      </c>
      <c r="AC781" s="295" t="e" cm="1">
        <f t="array" ref="AC781">INDEX(_xlfn.ANCHORARRAY($AO$6),MATCH(1,($Z781=$AM$6:$AM$880)*(AC$6=$AK$6:$AK$880),0))</f>
        <v>#N/A</v>
      </c>
      <c r="AD781" s="295" cm="1">
        <f t="array" ref="AD781">INDEX(_xlfn.ANCHORARRAY($AO$6),MATCH(1,($Z781=$AM$6:$AM$880)*(AD$6=$AK$6:$AK$880),0))</f>
        <v>0.48501523614786402</v>
      </c>
      <c r="AE781" s="295"/>
      <c r="AF781" s="295">
        <v>1.44176321972398</v>
      </c>
      <c r="AG781" s="295" t="e" cm="1">
        <f t="array" ref="AG781">INDEX(_xlfn.ANCHORARRAY($AQ$6),MATCH(1,($Z781=$AM$6:$AM$880)*(AG$6=$AK$6:$AK$880),0))</f>
        <v>#N/A</v>
      </c>
      <c r="AH781" s="295" t="e" cm="1">
        <f t="array" ref="AH781">INDEX(_xlfn.ANCHORARRAY($AQ$6),MATCH(1,($Z781=$AM$6:$AM$880)*(AH$6=$AK$6:$AK$880),0))</f>
        <v>#N/A</v>
      </c>
      <c r="AI781" s="295" cm="1">
        <f t="array" ref="AI781">INDEX(_xlfn.ANCHORARRAY($AQ$6),MATCH(1,($Z781=$AM$6:$AM$880)*(AI$6=$AK$6:$AK$880),0))</f>
        <v>0.54132823141769604</v>
      </c>
      <c r="AJ781" s="104"/>
      <c r="AK781" s="292" t="str">
        <f t="shared" si="39"/>
        <v>High income</v>
      </c>
      <c r="AL781" s="292" t="str">
        <v>TAP</v>
      </c>
      <c r="AM781" s="292" t="str">
        <f t="shared" si="37"/>
        <v>TAP Wood</v>
      </c>
      <c r="AN781" s="294">
        <v>0.184019526844521</v>
      </c>
      <c r="AO781" s="294">
        <v>0.63128924975667899</v>
      </c>
      <c r="AP781" s="294">
        <v>0.17458055458110999</v>
      </c>
      <c r="AQ781" s="294">
        <v>0.65418574623500103</v>
      </c>
      <c r="AR781" s="292"/>
      <c r="AS781" s="292"/>
      <c r="AT781" s="292"/>
      <c r="AU781" s="292" t="s">
        <v>371</v>
      </c>
      <c r="AV781" s="292" t="s">
        <v>277</v>
      </c>
      <c r="AW781" s="292" t="str">
        <f t="shared" si="38"/>
        <v>Paper</v>
      </c>
      <c r="AX781" s="292">
        <v>0.658589721616615</v>
      </c>
      <c r="AY781" s="292">
        <v>0.61236039833346201</v>
      </c>
      <c r="AZ781" s="292">
        <v>7</v>
      </c>
      <c r="BA781" s="292"/>
      <c r="BB781" s="292"/>
      <c r="BC781" s="292"/>
      <c r="BD781" s="292"/>
      <c r="BE781" s="292"/>
      <c r="BF781" s="292"/>
    </row>
    <row r="782" spans="1:58" s="296" customFormat="1">
      <c r="A782" s="297"/>
      <c r="B782" s="297"/>
      <c r="C782" s="297"/>
      <c r="D782" s="297"/>
      <c r="E782" s="297"/>
      <c r="F782" s="297"/>
      <c r="G782" s="297"/>
      <c r="H782" s="297"/>
      <c r="I782" s="297"/>
      <c r="J782" s="297"/>
      <c r="K782" s="297"/>
      <c r="L782" s="297"/>
      <c r="M782" s="297"/>
      <c r="N782" s="297"/>
      <c r="O782" s="297"/>
      <c r="P782" s="297"/>
      <c r="Q782" s="297"/>
      <c r="R782" s="297"/>
      <c r="S782" s="297"/>
      <c r="Z782" s="104" t="str">
        <v>TAP Wood</v>
      </c>
      <c r="AA782" s="295">
        <v>0.184019526844521</v>
      </c>
      <c r="AB782" s="295" t="e" cm="1">
        <f t="array" ref="AB782">INDEX(_xlfn.ANCHORARRAY($AO$6),MATCH(1,($Z782=$AM$6:$AM$880)*(AB$6=$AK$6:$AK$880),0))</f>
        <v>#N/A</v>
      </c>
      <c r="AC782" s="295" t="e" cm="1">
        <f t="array" ref="AC782">INDEX(_xlfn.ANCHORARRAY($AO$6),MATCH(1,($Z782=$AM$6:$AM$880)*(AC$6=$AK$6:$AK$880),0))</f>
        <v>#N/A</v>
      </c>
      <c r="AD782" s="295" cm="1">
        <f t="array" ref="AD782">INDEX(_xlfn.ANCHORARRAY($AO$6),MATCH(1,($Z782=$AM$6:$AM$880)*(AD$6=$AK$6:$AK$880),0))</f>
        <v>0.63128924975667899</v>
      </c>
      <c r="AE782" s="295"/>
      <c r="AF782" s="295">
        <v>0.17458055458110999</v>
      </c>
      <c r="AG782" s="295" t="e" cm="1">
        <f t="array" ref="AG782">INDEX(_xlfn.ANCHORARRAY($AQ$6),MATCH(1,($Z782=$AM$6:$AM$880)*(AG$6=$AK$6:$AK$880),0))</f>
        <v>#N/A</v>
      </c>
      <c r="AH782" s="295" t="e" cm="1">
        <f t="array" ref="AH782">INDEX(_xlfn.ANCHORARRAY($AQ$6),MATCH(1,($Z782=$AM$6:$AM$880)*(AH$6=$AK$6:$AK$880),0))</f>
        <v>#N/A</v>
      </c>
      <c r="AI782" s="295" cm="1">
        <f t="array" ref="AI782">INDEX(_xlfn.ANCHORARRAY($AQ$6),MATCH(1,($Z782=$AM$6:$AM$880)*(AI$6=$AK$6:$AK$880),0))</f>
        <v>0.65418574623500103</v>
      </c>
      <c r="AJ782" s="104"/>
      <c r="AK782" s="292" t="str">
        <f t="shared" si="39"/>
        <v>High income</v>
      </c>
      <c r="AL782" s="292" t="str">
        <v>TAP</v>
      </c>
      <c r="AM782" s="292" t="str">
        <f t="shared" si="37"/>
        <v>TAP Paper</v>
      </c>
      <c r="AN782" s="294">
        <v>0.658589721616615</v>
      </c>
      <c r="AO782" s="294">
        <v>0.64536810865698702</v>
      </c>
      <c r="AP782" s="294">
        <v>0.61236039833346201</v>
      </c>
      <c r="AQ782" s="294">
        <v>0.69200996400817705</v>
      </c>
      <c r="AR782" s="292"/>
      <c r="AS782" s="292"/>
      <c r="AT782" s="292"/>
      <c r="AU782" s="292" t="s">
        <v>371</v>
      </c>
      <c r="AV782" s="292" t="s">
        <v>277</v>
      </c>
      <c r="AW782" s="292" t="str">
        <f t="shared" si="38"/>
        <v>Refined Fuels</v>
      </c>
      <c r="AX782" s="292">
        <v>0.40698385360154499</v>
      </c>
      <c r="AY782" s="292">
        <v>0.27725741860186798</v>
      </c>
      <c r="AZ782" s="292">
        <v>8</v>
      </c>
      <c r="BA782" s="292"/>
      <c r="BB782" s="292"/>
      <c r="BC782" s="292"/>
      <c r="BD782" s="292"/>
      <c r="BE782" s="292"/>
      <c r="BF782" s="292"/>
    </row>
    <row r="783" spans="1:58" s="296" customFormat="1">
      <c r="A783" s="297"/>
      <c r="B783" s="297"/>
      <c r="C783" s="297"/>
      <c r="D783" s="297"/>
      <c r="E783" s="297"/>
      <c r="F783" s="297"/>
      <c r="G783" s="297"/>
      <c r="H783" s="297"/>
      <c r="I783" s="297"/>
      <c r="J783" s="297"/>
      <c r="K783" s="297"/>
      <c r="L783" s="297"/>
      <c r="M783" s="297"/>
      <c r="N783" s="297"/>
      <c r="O783" s="297"/>
      <c r="P783" s="297"/>
      <c r="Q783" s="297"/>
      <c r="R783" s="297"/>
      <c r="S783" s="297"/>
      <c r="Z783" s="104" t="str">
        <v>TAP Paper</v>
      </c>
      <c r="AA783" s="295">
        <v>0.658589721616615</v>
      </c>
      <c r="AB783" s="295" t="e" cm="1">
        <f t="array" ref="AB783">INDEX(_xlfn.ANCHORARRAY($AO$6),MATCH(1,($Z783=$AM$6:$AM$880)*(AB$6=$AK$6:$AK$880),0))</f>
        <v>#N/A</v>
      </c>
      <c r="AC783" s="295" t="e" cm="1">
        <f t="array" ref="AC783">INDEX(_xlfn.ANCHORARRAY($AO$6),MATCH(1,($Z783=$AM$6:$AM$880)*(AC$6=$AK$6:$AK$880),0))</f>
        <v>#N/A</v>
      </c>
      <c r="AD783" s="295" cm="1">
        <f t="array" ref="AD783">INDEX(_xlfn.ANCHORARRAY($AO$6),MATCH(1,($Z783=$AM$6:$AM$880)*(AD$6=$AK$6:$AK$880),0))</f>
        <v>0.64536810865698702</v>
      </c>
      <c r="AE783" s="295"/>
      <c r="AF783" s="295">
        <v>0.61236039833346201</v>
      </c>
      <c r="AG783" s="295" t="e" cm="1">
        <f t="array" ref="AG783">INDEX(_xlfn.ANCHORARRAY($AQ$6),MATCH(1,($Z783=$AM$6:$AM$880)*(AG$6=$AK$6:$AK$880),0))</f>
        <v>#N/A</v>
      </c>
      <c r="AH783" s="295" t="e" cm="1">
        <f t="array" ref="AH783">INDEX(_xlfn.ANCHORARRAY($AQ$6),MATCH(1,($Z783=$AM$6:$AM$880)*(AH$6=$AK$6:$AK$880),0))</f>
        <v>#N/A</v>
      </c>
      <c r="AI783" s="295" cm="1">
        <f t="array" ref="AI783">INDEX(_xlfn.ANCHORARRAY($AQ$6),MATCH(1,($Z783=$AM$6:$AM$880)*(AI$6=$AK$6:$AK$880),0))</f>
        <v>0.69200996400817705</v>
      </c>
      <c r="AJ783" s="104"/>
      <c r="AK783" s="292" t="str">
        <f t="shared" si="39"/>
        <v>High income</v>
      </c>
      <c r="AL783" s="292" t="str">
        <v>TAP</v>
      </c>
      <c r="AM783" s="292" t="str">
        <f t="shared" si="37"/>
        <v>TAP Refined Fuels</v>
      </c>
      <c r="AN783" s="294">
        <v>0.40698385360154499</v>
      </c>
      <c r="AO783" s="294">
        <v>0.37739624488868001</v>
      </c>
      <c r="AP783" s="294">
        <v>0.27725741860186798</v>
      </c>
      <c r="AQ783" s="294">
        <v>0.44564149488329302</v>
      </c>
      <c r="AR783" s="292"/>
      <c r="AS783" s="292"/>
      <c r="AT783" s="292"/>
      <c r="AU783" s="292" t="s">
        <v>371</v>
      </c>
      <c r="AV783" s="292" t="s">
        <v>277</v>
      </c>
      <c r="AW783" s="292" t="str">
        <f t="shared" si="38"/>
        <v>Chemicals</v>
      </c>
      <c r="AX783" s="292">
        <v>0.83347494028826197</v>
      </c>
      <c r="AY783" s="292">
        <v>0.84948583649819198</v>
      </c>
      <c r="AZ783" s="292">
        <v>9</v>
      </c>
      <c r="BA783" s="292"/>
      <c r="BB783" s="292"/>
      <c r="BC783" s="292"/>
      <c r="BD783" s="292"/>
      <c r="BE783" s="292"/>
      <c r="BF783" s="292"/>
    </row>
    <row r="784" spans="1:58" s="296" customFormat="1">
      <c r="A784" s="297"/>
      <c r="B784" s="297"/>
      <c r="C784" s="297"/>
      <c r="D784" s="297"/>
      <c r="E784" s="297"/>
      <c r="F784" s="297"/>
      <c r="G784" s="297"/>
      <c r="H784" s="297"/>
      <c r="I784" s="297"/>
      <c r="J784" s="297"/>
      <c r="K784" s="297"/>
      <c r="L784" s="297"/>
      <c r="M784" s="297"/>
      <c r="N784" s="297"/>
      <c r="O784" s="297"/>
      <c r="P784" s="297"/>
      <c r="Q784" s="297"/>
      <c r="R784" s="297"/>
      <c r="S784" s="297"/>
      <c r="Z784" s="104" t="str">
        <v>TAP Refined Fuels</v>
      </c>
      <c r="AA784" s="295">
        <v>0.40698385360154499</v>
      </c>
      <c r="AB784" s="295" t="e" cm="1">
        <f t="array" ref="AB784">INDEX(_xlfn.ANCHORARRAY($AO$6),MATCH(1,($Z784=$AM$6:$AM$880)*(AB$6=$AK$6:$AK$880),0))</f>
        <v>#N/A</v>
      </c>
      <c r="AC784" s="295" t="e" cm="1">
        <f t="array" ref="AC784">INDEX(_xlfn.ANCHORARRAY($AO$6),MATCH(1,($Z784=$AM$6:$AM$880)*(AC$6=$AK$6:$AK$880),0))</f>
        <v>#N/A</v>
      </c>
      <c r="AD784" s="295" cm="1">
        <f t="array" ref="AD784">INDEX(_xlfn.ANCHORARRAY($AO$6),MATCH(1,($Z784=$AM$6:$AM$880)*(AD$6=$AK$6:$AK$880),0))</f>
        <v>0.37739624488868001</v>
      </c>
      <c r="AE784" s="295"/>
      <c r="AF784" s="295">
        <v>0.27725741860186798</v>
      </c>
      <c r="AG784" s="295" t="e" cm="1">
        <f t="array" ref="AG784">INDEX(_xlfn.ANCHORARRAY($AQ$6),MATCH(1,($Z784=$AM$6:$AM$880)*(AG$6=$AK$6:$AK$880),0))</f>
        <v>#N/A</v>
      </c>
      <c r="AH784" s="295" t="e" cm="1">
        <f t="array" ref="AH784">INDEX(_xlfn.ANCHORARRAY($AQ$6),MATCH(1,($Z784=$AM$6:$AM$880)*(AH$6=$AK$6:$AK$880),0))</f>
        <v>#N/A</v>
      </c>
      <c r="AI784" s="295" cm="1">
        <f t="array" ref="AI784">INDEX(_xlfn.ANCHORARRAY($AQ$6),MATCH(1,($Z784=$AM$6:$AM$880)*(AI$6=$AK$6:$AK$880),0))</f>
        <v>0.44564149488329302</v>
      </c>
      <c r="AJ784" s="104"/>
      <c r="AK784" s="292" t="str">
        <f t="shared" si="39"/>
        <v>High income</v>
      </c>
      <c r="AL784" s="292" t="str">
        <v>TAP</v>
      </c>
      <c r="AM784" s="292" t="str">
        <f t="shared" si="37"/>
        <v>TAP Chemicals</v>
      </c>
      <c r="AN784" s="294">
        <v>0.83347494028826197</v>
      </c>
      <c r="AO784" s="294">
        <v>0.44758951810450998</v>
      </c>
      <c r="AP784" s="294">
        <v>0.84948583649819198</v>
      </c>
      <c r="AQ784" s="294">
        <v>0.48453416511584202</v>
      </c>
      <c r="AR784" s="292"/>
      <c r="AS784" s="292"/>
      <c r="AT784" s="292"/>
      <c r="AU784" s="292" t="s">
        <v>371</v>
      </c>
      <c r="AV784" s="292" t="s">
        <v>277</v>
      </c>
      <c r="AW784" s="292" t="str">
        <f t="shared" si="38"/>
        <v>Rubber &amp; Plastics</v>
      </c>
      <c r="AX784" s="292">
        <v>0.79107728483206297</v>
      </c>
      <c r="AY784" s="292">
        <v>0.64785112879811702</v>
      </c>
      <c r="AZ784" s="292">
        <v>10</v>
      </c>
      <c r="BA784" s="292"/>
      <c r="BB784" s="292"/>
      <c r="BC784" s="292"/>
      <c r="BD784" s="292"/>
      <c r="BE784" s="292"/>
      <c r="BF784" s="292"/>
    </row>
    <row r="785" spans="1:58" s="296" customFormat="1">
      <c r="A785" s="297"/>
      <c r="B785" s="297"/>
      <c r="C785" s="297"/>
      <c r="D785" s="297"/>
      <c r="E785" s="297"/>
      <c r="F785" s="297"/>
      <c r="G785" s="297"/>
      <c r="H785" s="297"/>
      <c r="I785" s="297"/>
      <c r="J785" s="297"/>
      <c r="K785" s="297"/>
      <c r="L785" s="297"/>
      <c r="M785" s="297"/>
      <c r="N785" s="297"/>
      <c r="O785" s="297"/>
      <c r="P785" s="297"/>
      <c r="Q785" s="297"/>
      <c r="R785" s="297"/>
      <c r="S785" s="297"/>
      <c r="Z785" s="104" t="str">
        <v>TAP Chemicals</v>
      </c>
      <c r="AA785" s="295">
        <v>0.83347494028826197</v>
      </c>
      <c r="AB785" s="295" t="e" cm="1">
        <f t="array" ref="AB785">INDEX(_xlfn.ANCHORARRAY($AO$6),MATCH(1,($Z785=$AM$6:$AM$880)*(AB$6=$AK$6:$AK$880),0))</f>
        <v>#N/A</v>
      </c>
      <c r="AC785" s="295" t="e" cm="1">
        <f t="array" ref="AC785">INDEX(_xlfn.ANCHORARRAY($AO$6),MATCH(1,($Z785=$AM$6:$AM$880)*(AC$6=$AK$6:$AK$880),0))</f>
        <v>#N/A</v>
      </c>
      <c r="AD785" s="295" cm="1">
        <f t="array" ref="AD785">INDEX(_xlfn.ANCHORARRAY($AO$6),MATCH(1,($Z785=$AM$6:$AM$880)*(AD$6=$AK$6:$AK$880),0))</f>
        <v>0.44758951810450998</v>
      </c>
      <c r="AE785" s="295"/>
      <c r="AF785" s="295">
        <v>0.84948583649819198</v>
      </c>
      <c r="AG785" s="295" t="e" cm="1">
        <f t="array" ref="AG785">INDEX(_xlfn.ANCHORARRAY($AQ$6),MATCH(1,($Z785=$AM$6:$AM$880)*(AG$6=$AK$6:$AK$880),0))</f>
        <v>#N/A</v>
      </c>
      <c r="AH785" s="295" t="e" cm="1">
        <f t="array" ref="AH785">INDEX(_xlfn.ANCHORARRAY($AQ$6),MATCH(1,($Z785=$AM$6:$AM$880)*(AH$6=$AK$6:$AK$880),0))</f>
        <v>#N/A</v>
      </c>
      <c r="AI785" s="295" cm="1">
        <f t="array" ref="AI785">INDEX(_xlfn.ANCHORARRAY($AQ$6),MATCH(1,($Z785=$AM$6:$AM$880)*(AI$6=$AK$6:$AK$880),0))</f>
        <v>0.48453416511584202</v>
      </c>
      <c r="AJ785" s="104"/>
      <c r="AK785" s="292" t="str">
        <f t="shared" si="39"/>
        <v>High income</v>
      </c>
      <c r="AL785" s="292" t="str">
        <v>TAP</v>
      </c>
      <c r="AM785" s="292" t="str">
        <f t="shared" si="37"/>
        <v>TAP Rubber &amp; Plastics</v>
      </c>
      <c r="AN785" s="294">
        <v>0.79107728483206297</v>
      </c>
      <c r="AO785" s="294">
        <v>0.59147075982349995</v>
      </c>
      <c r="AP785" s="294">
        <v>0.64785112879811702</v>
      </c>
      <c r="AQ785" s="294">
        <v>0.66098604085190105</v>
      </c>
      <c r="AR785" s="292"/>
      <c r="AS785" s="292"/>
      <c r="AT785" s="292"/>
      <c r="AU785" s="292" t="s">
        <v>371</v>
      </c>
      <c r="AV785" s="292" t="s">
        <v>277</v>
      </c>
      <c r="AW785" s="292" t="str">
        <f t="shared" si="38"/>
        <v>Minerals, NEC</v>
      </c>
      <c r="AX785" s="292">
        <v>0.36395009299905801</v>
      </c>
      <c r="AY785" s="292">
        <v>0.32253985467216301</v>
      </c>
      <c r="AZ785" s="292">
        <v>11</v>
      </c>
      <c r="BA785" s="292"/>
      <c r="BB785" s="292"/>
      <c r="BC785" s="292"/>
      <c r="BD785" s="292"/>
      <c r="BE785" s="292"/>
      <c r="BF785" s="292"/>
    </row>
    <row r="786" spans="1:58" s="296" customFormat="1">
      <c r="A786" s="297"/>
      <c r="B786" s="297"/>
      <c r="C786" s="297"/>
      <c r="D786" s="297"/>
      <c r="E786" s="297"/>
      <c r="F786" s="297"/>
      <c r="G786" s="297"/>
      <c r="H786" s="297"/>
      <c r="I786" s="297"/>
      <c r="J786" s="297"/>
      <c r="K786" s="297"/>
      <c r="L786" s="297"/>
      <c r="M786" s="297"/>
      <c r="N786" s="297"/>
      <c r="O786" s="297"/>
      <c r="P786" s="297"/>
      <c r="Q786" s="297"/>
      <c r="R786" s="297"/>
      <c r="S786" s="297"/>
      <c r="Z786" s="104" t="str">
        <v>TAP Rubber &amp; Plastics</v>
      </c>
      <c r="AA786" s="295">
        <v>0.79107728483206297</v>
      </c>
      <c r="AB786" s="295" t="e" cm="1">
        <f t="array" ref="AB786">INDEX(_xlfn.ANCHORARRAY($AO$6),MATCH(1,($Z786=$AM$6:$AM$880)*(AB$6=$AK$6:$AK$880),0))</f>
        <v>#N/A</v>
      </c>
      <c r="AC786" s="295" t="e" cm="1">
        <f t="array" ref="AC786">INDEX(_xlfn.ANCHORARRAY($AO$6),MATCH(1,($Z786=$AM$6:$AM$880)*(AC$6=$AK$6:$AK$880),0))</f>
        <v>#N/A</v>
      </c>
      <c r="AD786" s="295" cm="1">
        <f t="array" ref="AD786">INDEX(_xlfn.ANCHORARRAY($AO$6),MATCH(1,($Z786=$AM$6:$AM$880)*(AD$6=$AK$6:$AK$880),0))</f>
        <v>0.59147075982349995</v>
      </c>
      <c r="AE786" s="295"/>
      <c r="AF786" s="295">
        <v>0.64785112879811702</v>
      </c>
      <c r="AG786" s="295" t="e" cm="1">
        <f t="array" ref="AG786">INDEX(_xlfn.ANCHORARRAY($AQ$6),MATCH(1,($Z786=$AM$6:$AM$880)*(AG$6=$AK$6:$AK$880),0))</f>
        <v>#N/A</v>
      </c>
      <c r="AH786" s="295" t="e" cm="1">
        <f t="array" ref="AH786">INDEX(_xlfn.ANCHORARRAY($AQ$6),MATCH(1,($Z786=$AM$6:$AM$880)*(AH$6=$AK$6:$AK$880),0))</f>
        <v>#N/A</v>
      </c>
      <c r="AI786" s="295" cm="1">
        <f t="array" ref="AI786">INDEX(_xlfn.ANCHORARRAY($AQ$6),MATCH(1,($Z786=$AM$6:$AM$880)*(AI$6=$AK$6:$AK$880),0))</f>
        <v>0.66098604085190105</v>
      </c>
      <c r="AJ786" s="104"/>
      <c r="AK786" s="292" t="str">
        <f t="shared" si="39"/>
        <v>High income</v>
      </c>
      <c r="AL786" s="292" t="str">
        <v>TAP</v>
      </c>
      <c r="AM786" s="292" t="str">
        <f t="shared" si="37"/>
        <v>TAP Minerals, NEC</v>
      </c>
      <c r="AN786" s="294">
        <v>0.36395009299905801</v>
      </c>
      <c r="AO786" s="294">
        <v>0.61527383443977501</v>
      </c>
      <c r="AP786" s="294">
        <v>0.32253985467216301</v>
      </c>
      <c r="AQ786" s="294">
        <v>0.64722182727845801</v>
      </c>
      <c r="AR786" s="292"/>
      <c r="AS786" s="292"/>
      <c r="AT786" s="292"/>
      <c r="AU786" s="292" t="s">
        <v>371</v>
      </c>
      <c r="AV786" s="292" t="s">
        <v>277</v>
      </c>
      <c r="AW786" s="292" t="str">
        <f t="shared" si="38"/>
        <v>Metals</v>
      </c>
      <c r="AX786" s="292">
        <v>0.67998519412314895</v>
      </c>
      <c r="AY786" s="292">
        <v>0.65127337676436303</v>
      </c>
      <c r="AZ786" s="292">
        <v>12</v>
      </c>
      <c r="BA786" s="292"/>
      <c r="BB786" s="292"/>
      <c r="BC786" s="292"/>
      <c r="BD786" s="292"/>
      <c r="BE786" s="292"/>
      <c r="BF786" s="292"/>
    </row>
    <row r="787" spans="1:58" s="296" customFormat="1">
      <c r="A787" s="297"/>
      <c r="B787" s="297"/>
      <c r="C787" s="297"/>
      <c r="D787" s="297"/>
      <c r="E787" s="297"/>
      <c r="F787" s="297"/>
      <c r="G787" s="297"/>
      <c r="H787" s="297"/>
      <c r="I787" s="297"/>
      <c r="J787" s="297"/>
      <c r="K787" s="297"/>
      <c r="L787" s="297"/>
      <c r="M787" s="297"/>
      <c r="N787" s="297"/>
      <c r="O787" s="297"/>
      <c r="P787" s="297"/>
      <c r="Q787" s="297"/>
      <c r="R787" s="297"/>
      <c r="S787" s="297"/>
      <c r="Z787" s="104" t="str">
        <v>TAP Minerals, NEC</v>
      </c>
      <c r="AA787" s="295">
        <v>0.36395009299905801</v>
      </c>
      <c r="AB787" s="295" t="e" cm="1">
        <f t="array" ref="AB787">INDEX(_xlfn.ANCHORARRAY($AO$6),MATCH(1,($Z787=$AM$6:$AM$880)*(AB$6=$AK$6:$AK$880),0))</f>
        <v>#N/A</v>
      </c>
      <c r="AC787" s="295" t="e" cm="1">
        <f t="array" ref="AC787">INDEX(_xlfn.ANCHORARRAY($AO$6),MATCH(1,($Z787=$AM$6:$AM$880)*(AC$6=$AK$6:$AK$880),0))</f>
        <v>#N/A</v>
      </c>
      <c r="AD787" s="295" cm="1">
        <f t="array" ref="AD787">INDEX(_xlfn.ANCHORARRAY($AO$6),MATCH(1,($Z787=$AM$6:$AM$880)*(AD$6=$AK$6:$AK$880),0))</f>
        <v>0.61527383443977501</v>
      </c>
      <c r="AE787" s="295"/>
      <c r="AF787" s="295">
        <v>0.32253985467216301</v>
      </c>
      <c r="AG787" s="295" t="e" cm="1">
        <f t="array" ref="AG787">INDEX(_xlfn.ANCHORARRAY($AQ$6),MATCH(1,($Z787=$AM$6:$AM$880)*(AG$6=$AK$6:$AK$880),0))</f>
        <v>#N/A</v>
      </c>
      <c r="AH787" s="295" t="e" cm="1">
        <f t="array" ref="AH787">INDEX(_xlfn.ANCHORARRAY($AQ$6),MATCH(1,($Z787=$AM$6:$AM$880)*(AH$6=$AK$6:$AK$880),0))</f>
        <v>#N/A</v>
      </c>
      <c r="AI787" s="295" cm="1">
        <f t="array" ref="AI787">INDEX(_xlfn.ANCHORARRAY($AQ$6),MATCH(1,($Z787=$AM$6:$AM$880)*(AI$6=$AK$6:$AK$880),0))</f>
        <v>0.64722182727845801</v>
      </c>
      <c r="AJ787" s="104"/>
      <c r="AK787" s="292" t="str">
        <f t="shared" si="39"/>
        <v>High income</v>
      </c>
      <c r="AL787" s="292" t="str">
        <v>TAP</v>
      </c>
      <c r="AM787" s="292" t="str">
        <f t="shared" si="37"/>
        <v>TAP Metals</v>
      </c>
      <c r="AN787" s="294">
        <v>0.67998519412314895</v>
      </c>
      <c r="AO787" s="294">
        <v>0.49820825835905402</v>
      </c>
      <c r="AP787" s="294">
        <v>0.65127337676436303</v>
      </c>
      <c r="AQ787" s="294">
        <v>0.53995062651990799</v>
      </c>
      <c r="AR787" s="292"/>
      <c r="AS787" s="292"/>
      <c r="AT787" s="292"/>
      <c r="AU787" s="292" t="s">
        <v>371</v>
      </c>
      <c r="AV787" s="292" t="s">
        <v>277</v>
      </c>
      <c r="AW787" s="292" t="str">
        <f t="shared" si="38"/>
        <v>Machinery, NEC</v>
      </c>
      <c r="AX787" s="292">
        <v>1.2276621788259701</v>
      </c>
      <c r="AY787" s="292">
        <v>1.1882591026960101</v>
      </c>
      <c r="AZ787" s="292">
        <v>13</v>
      </c>
      <c r="BA787" s="292"/>
      <c r="BB787" s="292"/>
      <c r="BC787" s="292"/>
      <c r="BD787" s="292"/>
      <c r="BE787" s="292"/>
      <c r="BF787" s="292"/>
    </row>
    <row r="788" spans="1:58" s="296" customFormat="1">
      <c r="A788" s="297"/>
      <c r="B788" s="297"/>
      <c r="C788" s="297"/>
      <c r="D788" s="297"/>
      <c r="E788" s="297"/>
      <c r="F788" s="297"/>
      <c r="G788" s="297"/>
      <c r="H788" s="297"/>
      <c r="I788" s="297"/>
      <c r="J788" s="297"/>
      <c r="K788" s="297"/>
      <c r="L788" s="297"/>
      <c r="M788" s="297"/>
      <c r="N788" s="297"/>
      <c r="O788" s="297"/>
      <c r="P788" s="297"/>
      <c r="Q788" s="297"/>
      <c r="R788" s="297"/>
      <c r="S788" s="297"/>
      <c r="Z788" s="104" t="str">
        <v>TAP Metals</v>
      </c>
      <c r="AA788" s="295">
        <v>0.67998519412314895</v>
      </c>
      <c r="AB788" s="295" t="e" cm="1">
        <f t="array" ref="AB788">INDEX(_xlfn.ANCHORARRAY($AO$6),MATCH(1,($Z788=$AM$6:$AM$880)*(AB$6=$AK$6:$AK$880),0))</f>
        <v>#N/A</v>
      </c>
      <c r="AC788" s="295" t="e" cm="1">
        <f t="array" ref="AC788">INDEX(_xlfn.ANCHORARRAY($AO$6),MATCH(1,($Z788=$AM$6:$AM$880)*(AC$6=$AK$6:$AK$880),0))</f>
        <v>#N/A</v>
      </c>
      <c r="AD788" s="295" cm="1">
        <f t="array" ref="AD788">INDEX(_xlfn.ANCHORARRAY($AO$6),MATCH(1,($Z788=$AM$6:$AM$880)*(AD$6=$AK$6:$AK$880),0))</f>
        <v>0.49820825835905402</v>
      </c>
      <c r="AE788" s="295"/>
      <c r="AF788" s="295">
        <v>0.65127337676436303</v>
      </c>
      <c r="AG788" s="295" t="e" cm="1">
        <f t="array" ref="AG788">INDEX(_xlfn.ANCHORARRAY($AQ$6),MATCH(1,($Z788=$AM$6:$AM$880)*(AG$6=$AK$6:$AK$880),0))</f>
        <v>#N/A</v>
      </c>
      <c r="AH788" s="295" t="e" cm="1">
        <f t="array" ref="AH788">INDEX(_xlfn.ANCHORARRAY($AQ$6),MATCH(1,($Z788=$AM$6:$AM$880)*(AH$6=$AK$6:$AK$880),0))</f>
        <v>#N/A</v>
      </c>
      <c r="AI788" s="295" cm="1">
        <f t="array" ref="AI788">INDEX(_xlfn.ANCHORARRAY($AQ$6),MATCH(1,($Z788=$AM$6:$AM$880)*(AI$6=$AK$6:$AK$880),0))</f>
        <v>0.53995062651990799</v>
      </c>
      <c r="AJ788" s="104"/>
      <c r="AK788" s="292" t="str">
        <f t="shared" si="39"/>
        <v>High income</v>
      </c>
      <c r="AL788" s="292" t="str">
        <v>TAP</v>
      </c>
      <c r="AM788" s="292" t="str">
        <f t="shared" si="37"/>
        <v>TAP Machinery, NEC</v>
      </c>
      <c r="AN788" s="294">
        <v>1.2276621788259701</v>
      </c>
      <c r="AO788" s="294">
        <v>0.43472311156341398</v>
      </c>
      <c r="AP788" s="294">
        <v>1.1882591026960101</v>
      </c>
      <c r="AQ788" s="294">
        <v>0.47703536287127701</v>
      </c>
      <c r="AR788" s="292"/>
      <c r="AS788" s="292"/>
      <c r="AT788" s="292"/>
      <c r="AU788" s="292" t="s">
        <v>371</v>
      </c>
      <c r="AV788" s="292" t="s">
        <v>277</v>
      </c>
      <c r="AW788" s="292" t="str">
        <f t="shared" si="38"/>
        <v>Electricals</v>
      </c>
      <c r="AX788" s="292">
        <v>1.32029346755421</v>
      </c>
      <c r="AY788" s="292">
        <v>1.32448896175021</v>
      </c>
      <c r="AZ788" s="292">
        <v>14</v>
      </c>
      <c r="BA788" s="292"/>
      <c r="BB788" s="292"/>
      <c r="BC788" s="292"/>
      <c r="BD788" s="292"/>
      <c r="BE788" s="292"/>
      <c r="BF788" s="292"/>
    </row>
    <row r="789" spans="1:58" s="296" customFormat="1">
      <c r="A789" s="297"/>
      <c r="B789" s="297"/>
      <c r="C789" s="297"/>
      <c r="D789" s="297"/>
      <c r="E789" s="297"/>
      <c r="F789" s="297"/>
      <c r="G789" s="297"/>
      <c r="H789" s="297"/>
      <c r="I789" s="297"/>
      <c r="J789" s="297"/>
      <c r="K789" s="297"/>
      <c r="L789" s="297"/>
      <c r="M789" s="297"/>
      <c r="N789" s="297"/>
      <c r="O789" s="297"/>
      <c r="P789" s="297"/>
      <c r="Q789" s="297"/>
      <c r="R789" s="297"/>
      <c r="S789" s="297"/>
      <c r="Z789" s="104" t="str">
        <v>TAP Machinery, NEC</v>
      </c>
      <c r="AA789" s="295">
        <v>1.2276621788259701</v>
      </c>
      <c r="AB789" s="295" t="e" cm="1">
        <f t="array" ref="AB789">INDEX(_xlfn.ANCHORARRAY($AO$6),MATCH(1,($Z789=$AM$6:$AM$880)*(AB$6=$AK$6:$AK$880),0))</f>
        <v>#N/A</v>
      </c>
      <c r="AC789" s="295" t="e" cm="1">
        <f t="array" ref="AC789">INDEX(_xlfn.ANCHORARRAY($AO$6),MATCH(1,($Z789=$AM$6:$AM$880)*(AC$6=$AK$6:$AK$880),0))</f>
        <v>#N/A</v>
      </c>
      <c r="AD789" s="295" cm="1">
        <f t="array" ref="AD789">INDEX(_xlfn.ANCHORARRAY($AO$6),MATCH(1,($Z789=$AM$6:$AM$880)*(AD$6=$AK$6:$AK$880),0))</f>
        <v>0.43472311156341398</v>
      </c>
      <c r="AE789" s="295"/>
      <c r="AF789" s="295">
        <v>1.1882591026960101</v>
      </c>
      <c r="AG789" s="295" t="e" cm="1">
        <f t="array" ref="AG789">INDEX(_xlfn.ANCHORARRAY($AQ$6),MATCH(1,($Z789=$AM$6:$AM$880)*(AG$6=$AK$6:$AK$880),0))</f>
        <v>#N/A</v>
      </c>
      <c r="AH789" s="295" t="e" cm="1">
        <f t="array" ref="AH789">INDEX(_xlfn.ANCHORARRAY($AQ$6),MATCH(1,($Z789=$AM$6:$AM$880)*(AH$6=$AK$6:$AK$880),0))</f>
        <v>#N/A</v>
      </c>
      <c r="AI789" s="295" cm="1">
        <f t="array" ref="AI789">INDEX(_xlfn.ANCHORARRAY($AQ$6),MATCH(1,($Z789=$AM$6:$AM$880)*(AI$6=$AK$6:$AK$880),0))</f>
        <v>0.47703536287127701</v>
      </c>
      <c r="AJ789" s="104"/>
      <c r="AK789" s="292" t="str">
        <f t="shared" si="39"/>
        <v>High income</v>
      </c>
      <c r="AL789" s="292" t="str">
        <v>TAP</v>
      </c>
      <c r="AM789" s="292" t="str">
        <f t="shared" si="37"/>
        <v>TAP Electricals</v>
      </c>
      <c r="AN789" s="294">
        <v>1.32029346755421</v>
      </c>
      <c r="AO789" s="294">
        <v>0.45501392826632198</v>
      </c>
      <c r="AP789" s="294">
        <v>1.32448896175021</v>
      </c>
      <c r="AQ789" s="294">
        <v>0.48005175553812701</v>
      </c>
      <c r="AR789" s="292"/>
      <c r="AS789" s="292"/>
      <c r="AT789" s="292"/>
      <c r="AU789" s="292" t="s">
        <v>371</v>
      </c>
      <c r="AV789" s="292" t="s">
        <v>277</v>
      </c>
      <c r="AW789" s="292" t="str">
        <f t="shared" si="38"/>
        <v>Transport Equipment</v>
      </c>
      <c r="AX789" s="292">
        <v>1.3335472119957299</v>
      </c>
      <c r="AY789" s="292">
        <v>1.3560803268692001</v>
      </c>
      <c r="AZ789" s="292">
        <v>15</v>
      </c>
      <c r="BA789" s="292"/>
      <c r="BB789" s="292"/>
      <c r="BC789" s="292"/>
      <c r="BD789" s="292"/>
      <c r="BE789" s="292"/>
      <c r="BF789" s="292"/>
    </row>
    <row r="790" spans="1:58" s="296" customFormat="1">
      <c r="A790" s="297"/>
      <c r="B790" s="297"/>
      <c r="C790" s="297"/>
      <c r="D790" s="297"/>
      <c r="E790" s="297"/>
      <c r="F790" s="297"/>
      <c r="G790" s="297"/>
      <c r="H790" s="297"/>
      <c r="I790" s="297"/>
      <c r="J790" s="297"/>
      <c r="K790" s="297"/>
      <c r="L790" s="297"/>
      <c r="M790" s="297"/>
      <c r="N790" s="297"/>
      <c r="O790" s="297"/>
      <c r="P790" s="297"/>
      <c r="Q790" s="297"/>
      <c r="R790" s="297"/>
      <c r="S790" s="297"/>
      <c r="Z790" s="104" t="str">
        <v>TAP Electricals</v>
      </c>
      <c r="AA790" s="295">
        <v>1.32029346755421</v>
      </c>
      <c r="AB790" s="295" t="e" cm="1">
        <f t="array" ref="AB790">INDEX(_xlfn.ANCHORARRAY($AO$6),MATCH(1,($Z790=$AM$6:$AM$880)*(AB$6=$AK$6:$AK$880),0))</f>
        <v>#N/A</v>
      </c>
      <c r="AC790" s="295" t="e" cm="1">
        <f t="array" ref="AC790">INDEX(_xlfn.ANCHORARRAY($AO$6),MATCH(1,($Z790=$AM$6:$AM$880)*(AC$6=$AK$6:$AK$880),0))</f>
        <v>#N/A</v>
      </c>
      <c r="AD790" s="295" cm="1">
        <f t="array" ref="AD790">INDEX(_xlfn.ANCHORARRAY($AO$6),MATCH(1,($Z790=$AM$6:$AM$880)*(AD$6=$AK$6:$AK$880),0))</f>
        <v>0.45501392826632198</v>
      </c>
      <c r="AE790" s="295"/>
      <c r="AF790" s="295">
        <v>1.32448896175021</v>
      </c>
      <c r="AG790" s="295" t="e" cm="1">
        <f t="array" ref="AG790">INDEX(_xlfn.ANCHORARRAY($AQ$6),MATCH(1,($Z790=$AM$6:$AM$880)*(AG$6=$AK$6:$AK$880),0))</f>
        <v>#N/A</v>
      </c>
      <c r="AH790" s="295" t="e" cm="1">
        <f t="array" ref="AH790">INDEX(_xlfn.ANCHORARRAY($AQ$6),MATCH(1,($Z790=$AM$6:$AM$880)*(AH$6=$AK$6:$AK$880),0))</f>
        <v>#N/A</v>
      </c>
      <c r="AI790" s="295" cm="1">
        <f t="array" ref="AI790">INDEX(_xlfn.ANCHORARRAY($AQ$6),MATCH(1,($Z790=$AM$6:$AM$880)*(AI$6=$AK$6:$AK$880),0))</f>
        <v>0.48005175553812701</v>
      </c>
      <c r="AJ790" s="104"/>
      <c r="AK790" s="292" t="str">
        <f t="shared" si="39"/>
        <v>High income</v>
      </c>
      <c r="AL790" s="292" t="str">
        <v>TAP</v>
      </c>
      <c r="AM790" s="292" t="str">
        <f t="shared" si="37"/>
        <v>TAP Transport Equipment</v>
      </c>
      <c r="AN790" s="294">
        <v>1.3335472119957299</v>
      </c>
      <c r="AO790" s="294">
        <v>0.40856630795416798</v>
      </c>
      <c r="AP790" s="294">
        <v>1.3560803268692001</v>
      </c>
      <c r="AQ790" s="294">
        <v>0.42637735039504099</v>
      </c>
      <c r="AR790" s="292"/>
      <c r="AS790" s="292"/>
      <c r="AT790" s="292"/>
      <c r="AU790" s="292" t="s">
        <v>371</v>
      </c>
      <c r="AV790" s="292" t="s">
        <v>277</v>
      </c>
      <c r="AW790" s="292" t="str">
        <f t="shared" si="38"/>
        <v>Manufacturing, NEC</v>
      </c>
      <c r="AX790" s="292">
        <v>1.9152308894674199</v>
      </c>
      <c r="AY790" s="292">
        <v>2.0335745354947501</v>
      </c>
      <c r="AZ790" s="292">
        <v>16</v>
      </c>
      <c r="BA790" s="292"/>
      <c r="BB790" s="292"/>
      <c r="BC790" s="292"/>
      <c r="BD790" s="292"/>
      <c r="BE790" s="292"/>
      <c r="BF790" s="292"/>
    </row>
    <row r="791" spans="1:58" s="296" customFormat="1">
      <c r="A791" s="297"/>
      <c r="B791" s="297"/>
      <c r="C791" s="297"/>
      <c r="D791" s="297"/>
      <c r="E791" s="297"/>
      <c r="F791" s="297"/>
      <c r="G791" s="297"/>
      <c r="H791" s="297"/>
      <c r="I791" s="297"/>
      <c r="J791" s="297"/>
      <c r="K791" s="297"/>
      <c r="L791" s="297"/>
      <c r="M791" s="297"/>
      <c r="N791" s="297"/>
      <c r="O791" s="297"/>
      <c r="P791" s="297"/>
      <c r="Q791" s="297"/>
      <c r="R791" s="297"/>
      <c r="S791" s="297"/>
      <c r="Z791" s="104" t="str">
        <v>TAP Transport Equipment</v>
      </c>
      <c r="AA791" s="295">
        <v>1.3335472119957299</v>
      </c>
      <c r="AB791" s="295" t="e" cm="1">
        <f t="array" ref="AB791">INDEX(_xlfn.ANCHORARRAY($AO$6),MATCH(1,($Z791=$AM$6:$AM$880)*(AB$6=$AK$6:$AK$880),0))</f>
        <v>#N/A</v>
      </c>
      <c r="AC791" s="295" t="e" cm="1">
        <f t="array" ref="AC791">INDEX(_xlfn.ANCHORARRAY($AO$6),MATCH(1,($Z791=$AM$6:$AM$880)*(AC$6=$AK$6:$AK$880),0))</f>
        <v>#N/A</v>
      </c>
      <c r="AD791" s="295" cm="1">
        <f t="array" ref="AD791">INDEX(_xlfn.ANCHORARRAY($AO$6),MATCH(1,($Z791=$AM$6:$AM$880)*(AD$6=$AK$6:$AK$880),0))</f>
        <v>0.40856630795416798</v>
      </c>
      <c r="AE791" s="295"/>
      <c r="AF791" s="295">
        <v>1.3560803268692001</v>
      </c>
      <c r="AG791" s="295" t="e" cm="1">
        <f t="array" ref="AG791">INDEX(_xlfn.ANCHORARRAY($AQ$6),MATCH(1,($Z791=$AM$6:$AM$880)*(AG$6=$AK$6:$AK$880),0))</f>
        <v>#N/A</v>
      </c>
      <c r="AH791" s="295" t="e" cm="1">
        <f t="array" ref="AH791">INDEX(_xlfn.ANCHORARRAY($AQ$6),MATCH(1,($Z791=$AM$6:$AM$880)*(AH$6=$AK$6:$AK$880),0))</f>
        <v>#N/A</v>
      </c>
      <c r="AI791" s="295" cm="1">
        <f t="array" ref="AI791">INDEX(_xlfn.ANCHORARRAY($AQ$6),MATCH(1,($Z791=$AM$6:$AM$880)*(AI$6=$AK$6:$AK$880),0))</f>
        <v>0.42637735039504099</v>
      </c>
      <c r="AJ791" s="104"/>
      <c r="AK791" s="292" t="str">
        <f t="shared" si="39"/>
        <v>High income</v>
      </c>
      <c r="AL791" s="292" t="str">
        <v>TAP</v>
      </c>
      <c r="AM791" s="292" t="str">
        <f t="shared" si="37"/>
        <v>TAP Manufacturing, NEC</v>
      </c>
      <c r="AN791" s="294">
        <v>1.9152308894674199</v>
      </c>
      <c r="AO791" s="294">
        <v>0.259869190532386</v>
      </c>
      <c r="AP791" s="294">
        <v>2.0335745354947501</v>
      </c>
      <c r="AQ791" s="294">
        <v>0.25991459204121198</v>
      </c>
      <c r="AR791" s="292"/>
      <c r="AS791" s="292"/>
      <c r="AT791" s="292"/>
      <c r="AU791" s="292" t="s">
        <v>371</v>
      </c>
      <c r="AV791" s="292" t="s">
        <v>277</v>
      </c>
      <c r="AW791" s="292" t="str">
        <f t="shared" si="38"/>
        <v>Utilities</v>
      </c>
      <c r="AX791" s="292">
        <v>0.247911099495469</v>
      </c>
      <c r="AY791" s="292">
        <v>0.22513057990610899</v>
      </c>
      <c r="AZ791" s="292">
        <v>17</v>
      </c>
      <c r="BA791" s="292"/>
      <c r="BB791" s="292"/>
      <c r="BC791" s="292"/>
      <c r="BD791" s="292"/>
      <c r="BE791" s="292"/>
      <c r="BF791" s="292"/>
    </row>
    <row r="792" spans="1:58" s="296" customFormat="1">
      <c r="A792" s="297"/>
      <c r="B792" s="297"/>
      <c r="C792" s="297"/>
      <c r="D792" s="297"/>
      <c r="E792" s="297"/>
      <c r="F792" s="297"/>
      <c r="G792" s="297"/>
      <c r="H792" s="297"/>
      <c r="I792" s="297"/>
      <c r="J792" s="297"/>
      <c r="K792" s="297"/>
      <c r="L792" s="297"/>
      <c r="M792" s="297"/>
      <c r="N792" s="297"/>
      <c r="O792" s="297"/>
      <c r="P792" s="297"/>
      <c r="Q792" s="297"/>
      <c r="R792" s="297"/>
      <c r="S792" s="297"/>
      <c r="Z792" s="104" t="str">
        <v>TAP Manufacturing, NEC</v>
      </c>
      <c r="AA792" s="295">
        <v>1.9152308894674199</v>
      </c>
      <c r="AB792" s="295" t="e" cm="1">
        <f t="array" ref="AB792">INDEX(_xlfn.ANCHORARRAY($AO$6),MATCH(1,($Z792=$AM$6:$AM$880)*(AB$6=$AK$6:$AK$880),0))</f>
        <v>#N/A</v>
      </c>
      <c r="AC792" s="295" t="e" cm="1">
        <f t="array" ref="AC792">INDEX(_xlfn.ANCHORARRAY($AO$6),MATCH(1,($Z792=$AM$6:$AM$880)*(AC$6=$AK$6:$AK$880),0))</f>
        <v>#N/A</v>
      </c>
      <c r="AD792" s="295" cm="1">
        <f t="array" ref="AD792">INDEX(_xlfn.ANCHORARRAY($AO$6),MATCH(1,($Z792=$AM$6:$AM$880)*(AD$6=$AK$6:$AK$880),0))</f>
        <v>0.259869190532386</v>
      </c>
      <c r="AE792" s="295"/>
      <c r="AF792" s="295">
        <v>2.0335745354947501</v>
      </c>
      <c r="AG792" s="295" t="e" cm="1">
        <f t="array" ref="AG792">INDEX(_xlfn.ANCHORARRAY($AQ$6),MATCH(1,($Z792=$AM$6:$AM$880)*(AG$6=$AK$6:$AK$880),0))</f>
        <v>#N/A</v>
      </c>
      <c r="AH792" s="295" t="e" cm="1">
        <f t="array" ref="AH792">INDEX(_xlfn.ANCHORARRAY($AQ$6),MATCH(1,($Z792=$AM$6:$AM$880)*(AH$6=$AK$6:$AK$880),0))</f>
        <v>#N/A</v>
      </c>
      <c r="AI792" s="295" cm="1">
        <f t="array" ref="AI792">INDEX(_xlfn.ANCHORARRAY($AQ$6),MATCH(1,($Z792=$AM$6:$AM$880)*(AI$6=$AK$6:$AK$880),0))</f>
        <v>0.25991459204121198</v>
      </c>
      <c r="AJ792" s="104"/>
      <c r="AK792" s="292" t="str">
        <f t="shared" si="39"/>
        <v>High income</v>
      </c>
      <c r="AL792" s="292" t="str">
        <v>TAP</v>
      </c>
      <c r="AM792" s="292" t="str">
        <f t="shared" si="37"/>
        <v>TAP Utilities</v>
      </c>
      <c r="AN792" s="294">
        <v>0.247911099495469</v>
      </c>
      <c r="AO792" s="294">
        <v>0.83490863062044496</v>
      </c>
      <c r="AP792" s="294">
        <v>0.22513057990610899</v>
      </c>
      <c r="AQ792" s="294">
        <v>0.90603255344271005</v>
      </c>
      <c r="AR792" s="292"/>
      <c r="AS792" s="292"/>
      <c r="AT792" s="292"/>
      <c r="AU792" s="292" t="s">
        <v>371</v>
      </c>
      <c r="AV792" s="292" t="s">
        <v>277</v>
      </c>
      <c r="AW792" s="292" t="str">
        <f t="shared" si="38"/>
        <v>Construction</v>
      </c>
      <c r="AX792" s="292">
        <v>1.4951815063567</v>
      </c>
      <c r="AY792" s="292">
        <v>1.5833707553649401</v>
      </c>
      <c r="AZ792" s="292">
        <v>18</v>
      </c>
      <c r="BA792" s="292"/>
      <c r="BB792" s="292"/>
      <c r="BC792" s="292"/>
      <c r="BD792" s="292"/>
      <c r="BE792" s="292"/>
      <c r="BF792" s="292"/>
    </row>
    <row r="793" spans="1:58" s="296" customFormat="1">
      <c r="A793" s="297"/>
      <c r="B793" s="297"/>
      <c r="C793" s="297"/>
      <c r="D793" s="297"/>
      <c r="E793" s="297"/>
      <c r="F793" s="297"/>
      <c r="G793" s="297"/>
      <c r="H793" s="297"/>
      <c r="I793" s="297"/>
      <c r="J793" s="297"/>
      <c r="K793" s="297"/>
      <c r="L793" s="297"/>
      <c r="M793" s="297"/>
      <c r="N793" s="297"/>
      <c r="O793" s="297"/>
      <c r="P793" s="297"/>
      <c r="Q793" s="297"/>
      <c r="R793" s="297"/>
      <c r="S793" s="297"/>
      <c r="Z793" s="104" t="str">
        <v>TAP Utilities</v>
      </c>
      <c r="AA793" s="295">
        <v>0.247911099495469</v>
      </c>
      <c r="AB793" s="295" t="e" cm="1">
        <f t="array" ref="AB793">INDEX(_xlfn.ANCHORARRAY($AO$6),MATCH(1,($Z793=$AM$6:$AM$880)*(AB$6=$AK$6:$AK$880),0))</f>
        <v>#N/A</v>
      </c>
      <c r="AC793" s="295" t="e" cm="1">
        <f t="array" ref="AC793">INDEX(_xlfn.ANCHORARRAY($AO$6),MATCH(1,($Z793=$AM$6:$AM$880)*(AC$6=$AK$6:$AK$880),0))</f>
        <v>#N/A</v>
      </c>
      <c r="AD793" s="295" cm="1">
        <f t="array" ref="AD793">INDEX(_xlfn.ANCHORARRAY($AO$6),MATCH(1,($Z793=$AM$6:$AM$880)*(AD$6=$AK$6:$AK$880),0))</f>
        <v>0.83490863062044496</v>
      </c>
      <c r="AE793" s="295"/>
      <c r="AF793" s="295">
        <v>0.22513057990610899</v>
      </c>
      <c r="AG793" s="295" t="e" cm="1">
        <f t="array" ref="AG793">INDEX(_xlfn.ANCHORARRAY($AQ$6),MATCH(1,($Z793=$AM$6:$AM$880)*(AG$6=$AK$6:$AK$880),0))</f>
        <v>#N/A</v>
      </c>
      <c r="AH793" s="295" t="e" cm="1">
        <f t="array" ref="AH793">INDEX(_xlfn.ANCHORARRAY($AQ$6),MATCH(1,($Z793=$AM$6:$AM$880)*(AH$6=$AK$6:$AK$880),0))</f>
        <v>#N/A</v>
      </c>
      <c r="AI793" s="295" cm="1">
        <f t="array" ref="AI793">INDEX(_xlfn.ANCHORARRAY($AQ$6),MATCH(1,($Z793=$AM$6:$AM$880)*(AI$6=$AK$6:$AK$880),0))</f>
        <v>0.90603255344271005</v>
      </c>
      <c r="AJ793" s="104"/>
      <c r="AK793" s="292" t="str">
        <f t="shared" si="39"/>
        <v>High income</v>
      </c>
      <c r="AL793" s="292" t="str">
        <v>TAP</v>
      </c>
      <c r="AM793" s="292" t="str">
        <f t="shared" si="37"/>
        <v>TAP Construction</v>
      </c>
      <c r="AN793" s="294">
        <v>1.4951815063567</v>
      </c>
      <c r="AO793" s="294">
        <v>0.37835946622963601</v>
      </c>
      <c r="AP793" s="294">
        <v>1.5833707553649401</v>
      </c>
      <c r="AQ793" s="294">
        <v>0.386427619459557</v>
      </c>
      <c r="AR793" s="292"/>
      <c r="AS793" s="292"/>
      <c r="AT793" s="292"/>
      <c r="AU793" s="292" t="s">
        <v>371</v>
      </c>
      <c r="AV793" s="292" t="s">
        <v>277</v>
      </c>
      <c r="AW793" s="292" t="str">
        <f t="shared" si="38"/>
        <v>Sale of Motorcycles</v>
      </c>
      <c r="AX793" s="292">
        <v>0.72811566922169402</v>
      </c>
      <c r="AY793" s="292">
        <v>0.67148288560775204</v>
      </c>
      <c r="AZ793" s="292">
        <v>19</v>
      </c>
      <c r="BA793" s="292"/>
      <c r="BB793" s="292"/>
      <c r="BC793" s="292"/>
      <c r="BD793" s="292"/>
      <c r="BE793" s="292"/>
      <c r="BF793" s="292"/>
    </row>
    <row r="794" spans="1:58" s="296" customFormat="1">
      <c r="A794" s="297"/>
      <c r="B794" s="297"/>
      <c r="C794" s="297"/>
      <c r="D794" s="297"/>
      <c r="E794" s="297"/>
      <c r="F794" s="297"/>
      <c r="G794" s="297"/>
      <c r="H794" s="297"/>
      <c r="I794" s="297"/>
      <c r="J794" s="297"/>
      <c r="K794" s="297"/>
      <c r="L794" s="297"/>
      <c r="M794" s="297"/>
      <c r="N794" s="297"/>
      <c r="O794" s="297"/>
      <c r="P794" s="297"/>
      <c r="Q794" s="297"/>
      <c r="R794" s="297"/>
      <c r="S794" s="297"/>
      <c r="Z794" s="104" t="str">
        <v>TAP Construction</v>
      </c>
      <c r="AA794" s="295">
        <v>1.4951815063567</v>
      </c>
      <c r="AB794" s="295" t="e" cm="1">
        <f t="array" ref="AB794">INDEX(_xlfn.ANCHORARRAY($AO$6),MATCH(1,($Z794=$AM$6:$AM$880)*(AB$6=$AK$6:$AK$880),0))</f>
        <v>#N/A</v>
      </c>
      <c r="AC794" s="295" t="e" cm="1">
        <f t="array" ref="AC794">INDEX(_xlfn.ANCHORARRAY($AO$6),MATCH(1,($Z794=$AM$6:$AM$880)*(AC$6=$AK$6:$AK$880),0))</f>
        <v>#N/A</v>
      </c>
      <c r="AD794" s="295" cm="1">
        <f t="array" ref="AD794">INDEX(_xlfn.ANCHORARRAY($AO$6),MATCH(1,($Z794=$AM$6:$AM$880)*(AD$6=$AK$6:$AK$880),0))</f>
        <v>0.37835946622963601</v>
      </c>
      <c r="AE794" s="295"/>
      <c r="AF794" s="295">
        <v>1.5833707553649401</v>
      </c>
      <c r="AG794" s="295" t="e" cm="1">
        <f t="array" ref="AG794">INDEX(_xlfn.ANCHORARRAY($AQ$6),MATCH(1,($Z794=$AM$6:$AM$880)*(AG$6=$AK$6:$AK$880),0))</f>
        <v>#N/A</v>
      </c>
      <c r="AH794" s="295" t="e" cm="1">
        <f t="array" ref="AH794">INDEX(_xlfn.ANCHORARRAY($AQ$6),MATCH(1,($Z794=$AM$6:$AM$880)*(AH$6=$AK$6:$AK$880),0))</f>
        <v>#N/A</v>
      </c>
      <c r="AI794" s="295" cm="1">
        <f t="array" ref="AI794">INDEX(_xlfn.ANCHORARRAY($AQ$6),MATCH(1,($Z794=$AM$6:$AM$880)*(AI$6=$AK$6:$AK$880),0))</f>
        <v>0.386427619459557</v>
      </c>
      <c r="AJ794" s="104"/>
      <c r="AK794" s="292" t="str">
        <f t="shared" si="39"/>
        <v>High income</v>
      </c>
      <c r="AL794" s="292" t="str">
        <v>TAP</v>
      </c>
      <c r="AM794" s="292" t="str">
        <f t="shared" si="37"/>
        <v>TAP Sale of Motorcycles</v>
      </c>
      <c r="AN794" s="294">
        <v>0.72811566922169402</v>
      </c>
      <c r="AO794" s="294">
        <v>1.30638513811718</v>
      </c>
      <c r="AP794" s="294">
        <v>0.67148288560775204</v>
      </c>
      <c r="AQ794" s="294">
        <v>1.42815603939797</v>
      </c>
      <c r="AR794" s="292"/>
      <c r="AS794" s="292"/>
      <c r="AT794" s="292"/>
      <c r="AU794" s="292" t="s">
        <v>371</v>
      </c>
      <c r="AV794" s="292" t="s">
        <v>277</v>
      </c>
      <c r="AW794" s="292" t="str">
        <f t="shared" si="38"/>
        <v>Wholesale Trade</v>
      </c>
      <c r="AX794" s="292">
        <v>0.55986787917673397</v>
      </c>
      <c r="AY794" s="292">
        <v>0.52998955991572305</v>
      </c>
      <c r="AZ794" s="292">
        <v>20</v>
      </c>
      <c r="BA794" s="292"/>
      <c r="BB794" s="292"/>
      <c r="BC794" s="292"/>
      <c r="BD794" s="292"/>
      <c r="BE794" s="292"/>
      <c r="BF794" s="292"/>
    </row>
    <row r="795" spans="1:58" s="296" customFormat="1">
      <c r="A795" s="297"/>
      <c r="B795" s="297"/>
      <c r="C795" s="297"/>
      <c r="D795" s="297"/>
      <c r="E795" s="297"/>
      <c r="F795" s="297"/>
      <c r="G795" s="297"/>
      <c r="H795" s="297"/>
      <c r="I795" s="297"/>
      <c r="J795" s="297"/>
      <c r="K795" s="297"/>
      <c r="L795" s="297"/>
      <c r="M795" s="297"/>
      <c r="N795" s="297"/>
      <c r="O795" s="297"/>
      <c r="P795" s="297"/>
      <c r="Q795" s="297"/>
      <c r="R795" s="297"/>
      <c r="S795" s="297"/>
      <c r="Z795" s="104" t="str">
        <v>TAP Sale of Motorcycles</v>
      </c>
      <c r="AA795" s="295">
        <v>0.72811566922169402</v>
      </c>
      <c r="AB795" s="295" t="e" cm="1">
        <f t="array" ref="AB795">INDEX(_xlfn.ANCHORARRAY($AO$6),MATCH(1,($Z795=$AM$6:$AM$880)*(AB$6=$AK$6:$AK$880),0))</f>
        <v>#N/A</v>
      </c>
      <c r="AC795" s="295" t="e" cm="1">
        <f t="array" ref="AC795">INDEX(_xlfn.ANCHORARRAY($AO$6),MATCH(1,($Z795=$AM$6:$AM$880)*(AC$6=$AK$6:$AK$880),0))</f>
        <v>#N/A</v>
      </c>
      <c r="AD795" s="295" cm="1">
        <f t="array" ref="AD795">INDEX(_xlfn.ANCHORARRAY($AO$6),MATCH(1,($Z795=$AM$6:$AM$880)*(AD$6=$AK$6:$AK$880),0))</f>
        <v>1.30638513811718</v>
      </c>
      <c r="AE795" s="295"/>
      <c r="AF795" s="295">
        <v>0.67148288560775204</v>
      </c>
      <c r="AG795" s="295" t="e" cm="1">
        <f t="array" ref="AG795">INDEX(_xlfn.ANCHORARRAY($AQ$6),MATCH(1,($Z795=$AM$6:$AM$880)*(AG$6=$AK$6:$AK$880),0))</f>
        <v>#N/A</v>
      </c>
      <c r="AH795" s="295" t="e" cm="1">
        <f t="array" ref="AH795">INDEX(_xlfn.ANCHORARRAY($AQ$6),MATCH(1,($Z795=$AM$6:$AM$880)*(AH$6=$AK$6:$AK$880),0))</f>
        <v>#N/A</v>
      </c>
      <c r="AI795" s="295" cm="1">
        <f t="array" ref="AI795">INDEX(_xlfn.ANCHORARRAY($AQ$6),MATCH(1,($Z795=$AM$6:$AM$880)*(AI$6=$AK$6:$AK$880),0))</f>
        <v>1.42815603939797</v>
      </c>
      <c r="AJ795" s="104"/>
      <c r="AK795" s="292" t="str">
        <f t="shared" si="39"/>
        <v>High income</v>
      </c>
      <c r="AL795" s="292" t="str">
        <v>TAP</v>
      </c>
      <c r="AM795" s="292" t="str">
        <f t="shared" si="37"/>
        <v>TAP Wholesale Trade</v>
      </c>
      <c r="AN795" s="294">
        <v>0.55986787917673397</v>
      </c>
      <c r="AO795" s="294">
        <v>1.3673586216873199</v>
      </c>
      <c r="AP795" s="294">
        <v>0.52998955991572305</v>
      </c>
      <c r="AQ795" s="294">
        <v>1.4765425135113901</v>
      </c>
      <c r="AR795" s="292"/>
      <c r="AS795" s="292"/>
      <c r="AT795" s="292"/>
      <c r="AU795" s="292" t="s">
        <v>371</v>
      </c>
      <c r="AV795" s="292" t="s">
        <v>277</v>
      </c>
      <c r="AW795" s="292" t="str">
        <f t="shared" si="38"/>
        <v>Retail Trade</v>
      </c>
      <c r="AX795" s="292">
        <v>0.86620410062485198</v>
      </c>
      <c r="AY795" s="292">
        <v>0.83527862489578497</v>
      </c>
      <c r="AZ795" s="292">
        <v>21</v>
      </c>
      <c r="BA795" s="292"/>
      <c r="BB795" s="292"/>
      <c r="BC795" s="292"/>
      <c r="BD795" s="292"/>
      <c r="BE795" s="292"/>
      <c r="BF795" s="292"/>
    </row>
    <row r="796" spans="1:58" s="296" customFormat="1">
      <c r="A796" s="297"/>
      <c r="B796" s="297"/>
      <c r="C796" s="297"/>
      <c r="D796" s="297"/>
      <c r="E796" s="297"/>
      <c r="F796" s="297"/>
      <c r="G796" s="297"/>
      <c r="H796" s="297"/>
      <c r="I796" s="297"/>
      <c r="J796" s="297"/>
      <c r="K796" s="297"/>
      <c r="L796" s="297"/>
      <c r="M796" s="297"/>
      <c r="N796" s="297"/>
      <c r="O796" s="297"/>
      <c r="P796" s="297"/>
      <c r="Q796" s="297"/>
      <c r="R796" s="297"/>
      <c r="S796" s="297"/>
      <c r="Z796" s="104" t="str">
        <v>TAP Wholesale Trade</v>
      </c>
      <c r="AA796" s="295">
        <v>0.55986787917673397</v>
      </c>
      <c r="AB796" s="295" t="e" cm="1">
        <f t="array" ref="AB796">INDEX(_xlfn.ANCHORARRAY($AO$6),MATCH(1,($Z796=$AM$6:$AM$880)*(AB$6=$AK$6:$AK$880),0))</f>
        <v>#N/A</v>
      </c>
      <c r="AC796" s="295" t="e" cm="1">
        <f t="array" ref="AC796">INDEX(_xlfn.ANCHORARRAY($AO$6),MATCH(1,($Z796=$AM$6:$AM$880)*(AC$6=$AK$6:$AK$880),0))</f>
        <v>#N/A</v>
      </c>
      <c r="AD796" s="295" cm="1">
        <f t="array" ref="AD796">INDEX(_xlfn.ANCHORARRAY($AO$6),MATCH(1,($Z796=$AM$6:$AM$880)*(AD$6=$AK$6:$AK$880),0))</f>
        <v>1.3673586216873199</v>
      </c>
      <c r="AE796" s="295"/>
      <c r="AF796" s="295">
        <v>0.52998955991572305</v>
      </c>
      <c r="AG796" s="295" t="e" cm="1">
        <f t="array" ref="AG796">INDEX(_xlfn.ANCHORARRAY($AQ$6),MATCH(1,($Z796=$AM$6:$AM$880)*(AG$6=$AK$6:$AK$880),0))</f>
        <v>#N/A</v>
      </c>
      <c r="AH796" s="295" t="e" cm="1">
        <f t="array" ref="AH796">INDEX(_xlfn.ANCHORARRAY($AQ$6),MATCH(1,($Z796=$AM$6:$AM$880)*(AH$6=$AK$6:$AK$880),0))</f>
        <v>#N/A</v>
      </c>
      <c r="AI796" s="295" cm="1">
        <f t="array" ref="AI796">INDEX(_xlfn.ANCHORARRAY($AQ$6),MATCH(1,($Z796=$AM$6:$AM$880)*(AI$6=$AK$6:$AK$880),0))</f>
        <v>1.4765425135113901</v>
      </c>
      <c r="AJ796" s="104"/>
      <c r="AK796" s="292" t="str">
        <f t="shared" si="39"/>
        <v>High income</v>
      </c>
      <c r="AL796" s="292" t="str">
        <v>TAP</v>
      </c>
      <c r="AM796" s="292" t="str">
        <f t="shared" si="37"/>
        <v>TAP Retail Trade</v>
      </c>
      <c r="AN796" s="294">
        <v>0.86620410062485198</v>
      </c>
      <c r="AO796" s="294">
        <v>1.1075193675539801</v>
      </c>
      <c r="AP796" s="294">
        <v>0.83527862489578497</v>
      </c>
      <c r="AQ796" s="294">
        <v>1.18594382681884</v>
      </c>
      <c r="AR796" s="292"/>
      <c r="AS796" s="292"/>
      <c r="AT796" s="292"/>
      <c r="AU796" s="292" t="s">
        <v>371</v>
      </c>
      <c r="AV796" s="292" t="s">
        <v>277</v>
      </c>
      <c r="AW796" s="292" t="str">
        <f t="shared" si="38"/>
        <v>Hotels and Restaurants</v>
      </c>
      <c r="AX796" s="292">
        <v>1.49973348525546</v>
      </c>
      <c r="AY796" s="292">
        <v>1.58960923176066</v>
      </c>
      <c r="AZ796" s="292">
        <v>22</v>
      </c>
      <c r="BA796" s="292"/>
      <c r="BB796" s="292"/>
      <c r="BC796" s="292"/>
      <c r="BD796" s="292"/>
      <c r="BE796" s="292"/>
      <c r="BF796" s="292"/>
    </row>
    <row r="797" spans="1:58" s="296" customFormat="1">
      <c r="A797" s="297"/>
      <c r="B797" s="297"/>
      <c r="C797" s="297"/>
      <c r="D797" s="297"/>
      <c r="E797" s="297"/>
      <c r="F797" s="297"/>
      <c r="G797" s="297"/>
      <c r="H797" s="297"/>
      <c r="I797" s="297"/>
      <c r="J797" s="297"/>
      <c r="K797" s="297"/>
      <c r="L797" s="297"/>
      <c r="M797" s="297"/>
      <c r="N797" s="297"/>
      <c r="O797" s="297"/>
      <c r="P797" s="297"/>
      <c r="Q797" s="297"/>
      <c r="R797" s="297"/>
      <c r="S797" s="297"/>
      <c r="Z797" s="104" t="str">
        <v>TAP Retail Trade</v>
      </c>
      <c r="AA797" s="295">
        <v>0.86620410062485198</v>
      </c>
      <c r="AB797" s="295" t="e" cm="1">
        <f t="array" ref="AB797">INDEX(_xlfn.ANCHORARRAY($AO$6),MATCH(1,($Z797=$AM$6:$AM$880)*(AB$6=$AK$6:$AK$880),0))</f>
        <v>#N/A</v>
      </c>
      <c r="AC797" s="295" t="e" cm="1">
        <f t="array" ref="AC797">INDEX(_xlfn.ANCHORARRAY($AO$6),MATCH(1,($Z797=$AM$6:$AM$880)*(AC$6=$AK$6:$AK$880),0))</f>
        <v>#N/A</v>
      </c>
      <c r="AD797" s="295" cm="1">
        <f t="array" ref="AD797">INDEX(_xlfn.ANCHORARRAY($AO$6),MATCH(1,($Z797=$AM$6:$AM$880)*(AD$6=$AK$6:$AK$880),0))</f>
        <v>1.1075193675539801</v>
      </c>
      <c r="AE797" s="295"/>
      <c r="AF797" s="295">
        <v>0.83527862489578497</v>
      </c>
      <c r="AG797" s="295" t="e" cm="1">
        <f t="array" ref="AG797">INDEX(_xlfn.ANCHORARRAY($AQ$6),MATCH(1,($Z797=$AM$6:$AM$880)*(AG$6=$AK$6:$AK$880),0))</f>
        <v>#N/A</v>
      </c>
      <c r="AH797" s="295" t="e" cm="1">
        <f t="array" ref="AH797">INDEX(_xlfn.ANCHORARRAY($AQ$6),MATCH(1,($Z797=$AM$6:$AM$880)*(AH$6=$AK$6:$AK$880),0))</f>
        <v>#N/A</v>
      </c>
      <c r="AI797" s="295" cm="1">
        <f t="array" ref="AI797">INDEX(_xlfn.ANCHORARRAY($AQ$6),MATCH(1,($Z797=$AM$6:$AM$880)*(AI$6=$AK$6:$AK$880),0))</f>
        <v>1.18594382681884</v>
      </c>
      <c r="AJ797" s="104"/>
      <c r="AK797" s="292" t="str">
        <f t="shared" si="39"/>
        <v>High income</v>
      </c>
      <c r="AL797" s="292" t="str">
        <v>TAP</v>
      </c>
      <c r="AM797" s="292" t="str">
        <f t="shared" si="37"/>
        <v>TAP Hotels and Restaurants</v>
      </c>
      <c r="AN797" s="294">
        <v>1.49973348525546</v>
      </c>
      <c r="AO797" s="294">
        <v>0.58844361438158699</v>
      </c>
      <c r="AP797" s="294">
        <v>1.58960923176066</v>
      </c>
      <c r="AQ797" s="294">
        <v>0.60983806560984799</v>
      </c>
      <c r="AR797" s="292"/>
      <c r="AS797" s="292"/>
      <c r="AT797" s="292"/>
      <c r="AU797" s="292" t="s">
        <v>371</v>
      </c>
      <c r="AV797" s="292" t="s">
        <v>277</v>
      </c>
      <c r="AW797" s="292" t="str">
        <f t="shared" si="38"/>
        <v>Inland Transport</v>
      </c>
      <c r="AX797" s="292">
        <v>0.97179556036839099</v>
      </c>
      <c r="AY797" s="292">
        <v>0.93295153444190104</v>
      </c>
      <c r="AZ797" s="292">
        <v>23</v>
      </c>
      <c r="BA797" s="292"/>
      <c r="BB797" s="292"/>
      <c r="BC797" s="292"/>
      <c r="BD797" s="292"/>
      <c r="BE797" s="292"/>
      <c r="BF797" s="292"/>
    </row>
    <row r="798" spans="1:58" s="296" customFormat="1">
      <c r="A798" s="297"/>
      <c r="B798" s="297"/>
      <c r="C798" s="297"/>
      <c r="D798" s="297"/>
      <c r="E798" s="297"/>
      <c r="F798" s="297"/>
      <c r="G798" s="297"/>
      <c r="H798" s="297"/>
      <c r="I798" s="297"/>
      <c r="J798" s="297"/>
      <c r="K798" s="297"/>
      <c r="L798" s="297"/>
      <c r="M798" s="297"/>
      <c r="N798" s="297"/>
      <c r="O798" s="297"/>
      <c r="P798" s="297"/>
      <c r="Q798" s="297"/>
      <c r="R798" s="297"/>
      <c r="S798" s="297"/>
      <c r="Z798" s="104" t="str">
        <v>TAP Hotels and Restaurants</v>
      </c>
      <c r="AA798" s="295">
        <v>1.49973348525546</v>
      </c>
      <c r="AB798" s="295" t="e" cm="1">
        <f t="array" ref="AB798">INDEX(_xlfn.ANCHORARRAY($AO$6),MATCH(1,($Z798=$AM$6:$AM$880)*(AB$6=$AK$6:$AK$880),0))</f>
        <v>#N/A</v>
      </c>
      <c r="AC798" s="295" t="e" cm="1">
        <f t="array" ref="AC798">INDEX(_xlfn.ANCHORARRAY($AO$6),MATCH(1,($Z798=$AM$6:$AM$880)*(AC$6=$AK$6:$AK$880),0))</f>
        <v>#N/A</v>
      </c>
      <c r="AD798" s="295" cm="1">
        <f t="array" ref="AD798">INDEX(_xlfn.ANCHORARRAY($AO$6),MATCH(1,($Z798=$AM$6:$AM$880)*(AD$6=$AK$6:$AK$880),0))</f>
        <v>0.58844361438158699</v>
      </c>
      <c r="AE798" s="295"/>
      <c r="AF798" s="295">
        <v>1.58960923176066</v>
      </c>
      <c r="AG798" s="295" t="e" cm="1">
        <f t="array" ref="AG798">INDEX(_xlfn.ANCHORARRAY($AQ$6),MATCH(1,($Z798=$AM$6:$AM$880)*(AG$6=$AK$6:$AK$880),0))</f>
        <v>#N/A</v>
      </c>
      <c r="AH798" s="295" t="e" cm="1">
        <f t="array" ref="AH798">INDEX(_xlfn.ANCHORARRAY($AQ$6),MATCH(1,($Z798=$AM$6:$AM$880)*(AH$6=$AK$6:$AK$880),0))</f>
        <v>#N/A</v>
      </c>
      <c r="AI798" s="295" cm="1">
        <f t="array" ref="AI798">INDEX(_xlfn.ANCHORARRAY($AQ$6),MATCH(1,($Z798=$AM$6:$AM$880)*(AI$6=$AK$6:$AK$880),0))</f>
        <v>0.60983806560984799</v>
      </c>
      <c r="AJ798" s="104"/>
      <c r="AK798" s="292" t="str">
        <f t="shared" si="39"/>
        <v>High income</v>
      </c>
      <c r="AL798" s="292" t="str">
        <v>TAP</v>
      </c>
      <c r="AM798" s="292" t="str">
        <f t="shared" si="37"/>
        <v>TAP Inland Transport</v>
      </c>
      <c r="AN798" s="294">
        <v>0.97179556036839099</v>
      </c>
      <c r="AO798" s="294">
        <v>0.84050733611552497</v>
      </c>
      <c r="AP798" s="294">
        <v>0.93295153444190104</v>
      </c>
      <c r="AQ798" s="294">
        <v>0.94048014629427101</v>
      </c>
      <c r="AR798" s="292"/>
      <c r="AS798" s="292"/>
      <c r="AT798" s="292"/>
      <c r="AU798" s="292" t="s">
        <v>371</v>
      </c>
      <c r="AV798" s="292" t="s">
        <v>277</v>
      </c>
      <c r="AW798" s="292" t="str">
        <f t="shared" si="38"/>
        <v>Water Transport</v>
      </c>
      <c r="AX798" s="292">
        <v>1.0506193450575601</v>
      </c>
      <c r="AY798" s="292">
        <v>1.0898939242604</v>
      </c>
      <c r="AZ798" s="292">
        <v>24</v>
      </c>
      <c r="BA798" s="292"/>
      <c r="BB798" s="292"/>
      <c r="BC798" s="292"/>
      <c r="BD798" s="292"/>
      <c r="BE798" s="292"/>
      <c r="BF798" s="292"/>
    </row>
    <row r="799" spans="1:58" s="296" customFormat="1">
      <c r="A799" s="297"/>
      <c r="B799" s="297"/>
      <c r="C799" s="297"/>
      <c r="D799" s="297"/>
      <c r="E799" s="297"/>
      <c r="F799" s="297"/>
      <c r="G799" s="297"/>
      <c r="H799" s="297"/>
      <c r="I799" s="297"/>
      <c r="J799" s="297"/>
      <c r="K799" s="297"/>
      <c r="L799" s="297"/>
      <c r="M799" s="297"/>
      <c r="N799" s="297"/>
      <c r="O799" s="297"/>
      <c r="P799" s="297"/>
      <c r="Q799" s="297"/>
      <c r="R799" s="297"/>
      <c r="S799" s="297"/>
      <c r="Z799" s="104" t="str">
        <v>TAP Inland Transport</v>
      </c>
      <c r="AA799" s="295">
        <v>0.97179556036839099</v>
      </c>
      <c r="AB799" s="295" t="e" cm="1">
        <f t="array" ref="AB799">INDEX(_xlfn.ANCHORARRAY($AO$6),MATCH(1,($Z799=$AM$6:$AM$880)*(AB$6=$AK$6:$AK$880),0))</f>
        <v>#N/A</v>
      </c>
      <c r="AC799" s="295" t="e" cm="1">
        <f t="array" ref="AC799">INDEX(_xlfn.ANCHORARRAY($AO$6),MATCH(1,($Z799=$AM$6:$AM$880)*(AC$6=$AK$6:$AK$880),0))</f>
        <v>#N/A</v>
      </c>
      <c r="AD799" s="295" cm="1">
        <f t="array" ref="AD799">INDEX(_xlfn.ANCHORARRAY($AO$6),MATCH(1,($Z799=$AM$6:$AM$880)*(AD$6=$AK$6:$AK$880),0))</f>
        <v>0.84050733611552497</v>
      </c>
      <c r="AE799" s="295"/>
      <c r="AF799" s="295">
        <v>0.93295153444190104</v>
      </c>
      <c r="AG799" s="295" t="e" cm="1">
        <f t="array" ref="AG799">INDEX(_xlfn.ANCHORARRAY($AQ$6),MATCH(1,($Z799=$AM$6:$AM$880)*(AG$6=$AK$6:$AK$880),0))</f>
        <v>#N/A</v>
      </c>
      <c r="AH799" s="295" t="e" cm="1">
        <f t="array" ref="AH799">INDEX(_xlfn.ANCHORARRAY($AQ$6),MATCH(1,($Z799=$AM$6:$AM$880)*(AH$6=$AK$6:$AK$880),0))</f>
        <v>#N/A</v>
      </c>
      <c r="AI799" s="295" cm="1">
        <f t="array" ref="AI799">INDEX(_xlfn.ANCHORARRAY($AQ$6),MATCH(1,($Z799=$AM$6:$AM$880)*(AI$6=$AK$6:$AK$880),0))</f>
        <v>0.94048014629427101</v>
      </c>
      <c r="AJ799" s="104"/>
      <c r="AK799" s="292" t="str">
        <f t="shared" si="39"/>
        <v>High income</v>
      </c>
      <c r="AL799" s="292" t="str">
        <v>TAP</v>
      </c>
      <c r="AM799" s="292" t="str">
        <f t="shared" si="37"/>
        <v>TAP Water Transport</v>
      </c>
      <c r="AN799" s="294">
        <v>1.0506193450575601</v>
      </c>
      <c r="AO799" s="294">
        <v>0.148542142193685</v>
      </c>
      <c r="AP799" s="294">
        <v>1.0898939242604</v>
      </c>
      <c r="AQ799" s="294">
        <v>0.18550727286638299</v>
      </c>
      <c r="AR799" s="292"/>
      <c r="AS799" s="292"/>
      <c r="AT799" s="292"/>
      <c r="AU799" s="292" t="s">
        <v>371</v>
      </c>
      <c r="AV799" s="292" t="s">
        <v>277</v>
      </c>
      <c r="AW799" s="292" t="str">
        <f t="shared" si="38"/>
        <v>Air Transport</v>
      </c>
      <c r="AX799" s="292">
        <v>1.64675516157336</v>
      </c>
      <c r="AY799" s="292">
        <v>1.7903866417868901</v>
      </c>
      <c r="AZ799" s="292">
        <v>25</v>
      </c>
      <c r="BA799" s="292"/>
      <c r="BB799" s="292"/>
      <c r="BC799" s="292"/>
      <c r="BD799" s="292"/>
      <c r="BE799" s="292"/>
      <c r="BF799" s="292"/>
    </row>
    <row r="800" spans="1:58" s="296" customFormat="1">
      <c r="A800" s="297"/>
      <c r="B800" s="297"/>
      <c r="C800" s="297"/>
      <c r="D800" s="297"/>
      <c r="E800" s="297"/>
      <c r="F800" s="297"/>
      <c r="G800" s="297"/>
      <c r="H800" s="297"/>
      <c r="I800" s="297"/>
      <c r="J800" s="297"/>
      <c r="K800" s="297"/>
      <c r="L800" s="297"/>
      <c r="M800" s="297"/>
      <c r="N800" s="297"/>
      <c r="O800" s="297"/>
      <c r="P800" s="297"/>
      <c r="Q800" s="297"/>
      <c r="R800" s="297"/>
      <c r="S800" s="297"/>
      <c r="Z800" s="104" t="str">
        <v>TAP Water Transport</v>
      </c>
      <c r="AA800" s="295">
        <v>1.0506193450575601</v>
      </c>
      <c r="AB800" s="295" t="e" cm="1">
        <f t="array" ref="AB800">INDEX(_xlfn.ANCHORARRAY($AO$6),MATCH(1,($Z800=$AM$6:$AM$880)*(AB$6=$AK$6:$AK$880),0))</f>
        <v>#N/A</v>
      </c>
      <c r="AC800" s="295" t="e" cm="1">
        <f t="array" ref="AC800">INDEX(_xlfn.ANCHORARRAY($AO$6),MATCH(1,($Z800=$AM$6:$AM$880)*(AC$6=$AK$6:$AK$880),0))</f>
        <v>#N/A</v>
      </c>
      <c r="AD800" s="295" cm="1">
        <f t="array" ref="AD800">INDEX(_xlfn.ANCHORARRAY($AO$6),MATCH(1,($Z800=$AM$6:$AM$880)*(AD$6=$AK$6:$AK$880),0))</f>
        <v>0.148542142193685</v>
      </c>
      <c r="AE800" s="295"/>
      <c r="AF800" s="295">
        <v>1.0898939242604</v>
      </c>
      <c r="AG800" s="295" t="e" cm="1">
        <f t="array" ref="AG800">INDEX(_xlfn.ANCHORARRAY($AQ$6),MATCH(1,($Z800=$AM$6:$AM$880)*(AG$6=$AK$6:$AK$880),0))</f>
        <v>#N/A</v>
      </c>
      <c r="AH800" s="295" t="e" cm="1">
        <f t="array" ref="AH800">INDEX(_xlfn.ANCHORARRAY($AQ$6),MATCH(1,($Z800=$AM$6:$AM$880)*(AH$6=$AK$6:$AK$880),0))</f>
        <v>#N/A</v>
      </c>
      <c r="AI800" s="295" cm="1">
        <f t="array" ref="AI800">INDEX(_xlfn.ANCHORARRAY($AQ$6),MATCH(1,($Z800=$AM$6:$AM$880)*(AI$6=$AK$6:$AK$880),0))</f>
        <v>0.18550727286638299</v>
      </c>
      <c r="AJ800" s="104"/>
      <c r="AK800" s="292" t="str">
        <f t="shared" si="39"/>
        <v>High income</v>
      </c>
      <c r="AL800" s="292" t="str">
        <v>TAP</v>
      </c>
      <c r="AM800" s="292" t="str">
        <f t="shared" si="37"/>
        <v>TAP Air Transport</v>
      </c>
      <c r="AN800" s="294">
        <v>1.64675516157336</v>
      </c>
      <c r="AO800" s="294">
        <v>0.27059543817588699</v>
      </c>
      <c r="AP800" s="294">
        <v>1.7903866417868901</v>
      </c>
      <c r="AQ800" s="294">
        <v>0.28327265515181499</v>
      </c>
      <c r="AR800" s="292"/>
      <c r="AS800" s="292"/>
      <c r="AT800" s="292"/>
      <c r="AU800" s="292" t="s">
        <v>371</v>
      </c>
      <c r="AV800" s="292" t="s">
        <v>277</v>
      </c>
      <c r="AW800" s="292" t="str">
        <f t="shared" si="38"/>
        <v>Transport Activities, NEC</v>
      </c>
      <c r="AX800" s="292">
        <v>0.53580580898068197</v>
      </c>
      <c r="AY800" s="292">
        <v>0.50377666371526897</v>
      </c>
      <c r="AZ800" s="292">
        <v>26</v>
      </c>
      <c r="BA800" s="292"/>
      <c r="BB800" s="292"/>
      <c r="BC800" s="292"/>
      <c r="BD800" s="292"/>
      <c r="BE800" s="292"/>
      <c r="BF800" s="292"/>
    </row>
    <row r="801" spans="1:58" s="296" customFormat="1">
      <c r="A801" s="297"/>
      <c r="B801" s="297"/>
      <c r="C801" s="297"/>
      <c r="D801" s="297"/>
      <c r="E801" s="297"/>
      <c r="F801" s="297"/>
      <c r="G801" s="297"/>
      <c r="H801" s="297"/>
      <c r="I801" s="297"/>
      <c r="J801" s="297"/>
      <c r="K801" s="297"/>
      <c r="L801" s="297"/>
      <c r="M801" s="297"/>
      <c r="N801" s="297"/>
      <c r="O801" s="297"/>
      <c r="P801" s="297"/>
      <c r="Q801" s="297"/>
      <c r="R801" s="297"/>
      <c r="S801" s="297"/>
      <c r="Z801" s="104" t="str">
        <v>TAP Air Transport</v>
      </c>
      <c r="AA801" s="295">
        <v>1.64675516157336</v>
      </c>
      <c r="AB801" s="295" t="e" cm="1">
        <f t="array" ref="AB801">INDEX(_xlfn.ANCHORARRAY($AO$6),MATCH(1,($Z801=$AM$6:$AM$880)*(AB$6=$AK$6:$AK$880),0))</f>
        <v>#N/A</v>
      </c>
      <c r="AC801" s="295" t="e" cm="1">
        <f t="array" ref="AC801">INDEX(_xlfn.ANCHORARRAY($AO$6),MATCH(1,($Z801=$AM$6:$AM$880)*(AC$6=$AK$6:$AK$880),0))</f>
        <v>#N/A</v>
      </c>
      <c r="AD801" s="295" cm="1">
        <f t="array" ref="AD801">INDEX(_xlfn.ANCHORARRAY($AO$6),MATCH(1,($Z801=$AM$6:$AM$880)*(AD$6=$AK$6:$AK$880),0))</f>
        <v>0.27059543817588699</v>
      </c>
      <c r="AE801" s="295"/>
      <c r="AF801" s="295">
        <v>1.7903866417868901</v>
      </c>
      <c r="AG801" s="295" t="e" cm="1">
        <f t="array" ref="AG801">INDEX(_xlfn.ANCHORARRAY($AQ$6),MATCH(1,($Z801=$AM$6:$AM$880)*(AG$6=$AK$6:$AK$880),0))</f>
        <v>#N/A</v>
      </c>
      <c r="AH801" s="295" t="e" cm="1">
        <f t="array" ref="AH801">INDEX(_xlfn.ANCHORARRAY($AQ$6),MATCH(1,($Z801=$AM$6:$AM$880)*(AH$6=$AK$6:$AK$880),0))</f>
        <v>#N/A</v>
      </c>
      <c r="AI801" s="295" cm="1">
        <f t="array" ref="AI801">INDEX(_xlfn.ANCHORARRAY($AQ$6),MATCH(1,($Z801=$AM$6:$AM$880)*(AI$6=$AK$6:$AK$880),0))</f>
        <v>0.28327265515181499</v>
      </c>
      <c r="AJ801" s="104"/>
      <c r="AK801" s="292" t="str">
        <f t="shared" si="39"/>
        <v>High income</v>
      </c>
      <c r="AL801" s="292" t="str">
        <v>TAP</v>
      </c>
      <c r="AM801" s="292" t="str">
        <f t="shared" si="37"/>
        <v>TAP Transport Activities, NEC</v>
      </c>
      <c r="AN801" s="294">
        <v>0.53580580898068197</v>
      </c>
      <c r="AO801" s="294">
        <v>1.2860192029025299</v>
      </c>
      <c r="AP801" s="294">
        <v>0.50377666371526897</v>
      </c>
      <c r="AQ801" s="294">
        <v>1.4537962515191001</v>
      </c>
      <c r="AR801" s="292"/>
      <c r="AS801" s="292"/>
      <c r="AT801" s="292"/>
      <c r="AU801" s="292" t="s">
        <v>371</v>
      </c>
      <c r="AV801" s="292" t="s">
        <v>277</v>
      </c>
      <c r="AW801" s="292" t="str">
        <f t="shared" si="38"/>
        <v>Telecommunications</v>
      </c>
      <c r="AX801" s="292">
        <v>0.67955041716192</v>
      </c>
      <c r="AY801" s="292">
        <v>0.66334785483722603</v>
      </c>
      <c r="AZ801" s="292">
        <v>27</v>
      </c>
      <c r="BA801" s="292"/>
      <c r="BB801" s="292"/>
      <c r="BC801" s="292"/>
      <c r="BD801" s="292"/>
      <c r="BE801" s="292"/>
      <c r="BF801" s="292"/>
    </row>
    <row r="802" spans="1:58" s="296" customFormat="1">
      <c r="A802" s="297"/>
      <c r="B802" s="297"/>
      <c r="C802" s="297"/>
      <c r="D802" s="297"/>
      <c r="E802" s="297"/>
      <c r="F802" s="297"/>
      <c r="G802" s="297"/>
      <c r="H802" s="297"/>
      <c r="I802" s="297"/>
      <c r="J802" s="297"/>
      <c r="K802" s="297"/>
      <c r="L802" s="297"/>
      <c r="M802" s="297"/>
      <c r="N802" s="297"/>
      <c r="O802" s="297"/>
      <c r="P802" s="297"/>
      <c r="Q802" s="297"/>
      <c r="R802" s="297"/>
      <c r="S802" s="297"/>
      <c r="Z802" s="104" t="str">
        <v>TAP Transport Activities, NEC</v>
      </c>
      <c r="AA802" s="295">
        <v>0.53580580898068197</v>
      </c>
      <c r="AB802" s="295" t="e" cm="1">
        <f t="array" ref="AB802">INDEX(_xlfn.ANCHORARRAY($AO$6),MATCH(1,($Z802=$AM$6:$AM$880)*(AB$6=$AK$6:$AK$880),0))</f>
        <v>#N/A</v>
      </c>
      <c r="AC802" s="295" t="e" cm="1">
        <f t="array" ref="AC802">INDEX(_xlfn.ANCHORARRAY($AO$6),MATCH(1,($Z802=$AM$6:$AM$880)*(AC$6=$AK$6:$AK$880),0))</f>
        <v>#N/A</v>
      </c>
      <c r="AD802" s="295" cm="1">
        <f t="array" ref="AD802">INDEX(_xlfn.ANCHORARRAY($AO$6),MATCH(1,($Z802=$AM$6:$AM$880)*(AD$6=$AK$6:$AK$880),0))</f>
        <v>1.2860192029025299</v>
      </c>
      <c r="AE802" s="295"/>
      <c r="AF802" s="295">
        <v>0.50377666371526897</v>
      </c>
      <c r="AG802" s="295" t="e" cm="1">
        <f t="array" ref="AG802">INDEX(_xlfn.ANCHORARRAY($AQ$6),MATCH(1,($Z802=$AM$6:$AM$880)*(AG$6=$AK$6:$AK$880),0))</f>
        <v>#N/A</v>
      </c>
      <c r="AH802" s="295" t="e" cm="1">
        <f t="array" ref="AH802">INDEX(_xlfn.ANCHORARRAY($AQ$6),MATCH(1,($Z802=$AM$6:$AM$880)*(AH$6=$AK$6:$AK$880),0))</f>
        <v>#N/A</v>
      </c>
      <c r="AI802" s="295" cm="1">
        <f t="array" ref="AI802">INDEX(_xlfn.ANCHORARRAY($AQ$6),MATCH(1,($Z802=$AM$6:$AM$880)*(AI$6=$AK$6:$AK$880),0))</f>
        <v>1.4537962515191001</v>
      </c>
      <c r="AJ802" s="104"/>
      <c r="AK802" s="292" t="str">
        <f t="shared" si="39"/>
        <v>High income</v>
      </c>
      <c r="AL802" s="292" t="str">
        <v>TAP</v>
      </c>
      <c r="AM802" s="292" t="str">
        <f t="shared" si="37"/>
        <v>TAP Telecommunications</v>
      </c>
      <c r="AN802" s="294">
        <v>0.67955041716192</v>
      </c>
      <c r="AO802" s="294">
        <v>1.1224142645452699</v>
      </c>
      <c r="AP802" s="294">
        <v>0.66334785483722603</v>
      </c>
      <c r="AQ802" s="294">
        <v>1.19129100399586</v>
      </c>
      <c r="AR802" s="292"/>
      <c r="AS802" s="292"/>
      <c r="AT802" s="292"/>
      <c r="AU802" s="292" t="s">
        <v>371</v>
      </c>
      <c r="AV802" s="292" t="s">
        <v>277</v>
      </c>
      <c r="AW802" s="292" t="str">
        <f t="shared" si="38"/>
        <v>Finance</v>
      </c>
      <c r="AX802" s="292">
        <v>0.62657669635202595</v>
      </c>
      <c r="AY802" s="292">
        <v>0.59774257440362599</v>
      </c>
      <c r="AZ802" s="292">
        <v>28</v>
      </c>
      <c r="BA802" s="292"/>
      <c r="BB802" s="292"/>
      <c r="BC802" s="292"/>
      <c r="BD802" s="292"/>
      <c r="BE802" s="292"/>
      <c r="BF802" s="292"/>
    </row>
    <row r="803" spans="1:58" s="296" customFormat="1">
      <c r="A803" s="297"/>
      <c r="B803" s="297"/>
      <c r="C803" s="297"/>
      <c r="D803" s="297"/>
      <c r="E803" s="297"/>
      <c r="F803" s="297"/>
      <c r="G803" s="297"/>
      <c r="H803" s="297"/>
      <c r="I803" s="297"/>
      <c r="J803" s="297"/>
      <c r="K803" s="297"/>
      <c r="L803" s="297"/>
      <c r="M803" s="297"/>
      <c r="N803" s="297"/>
      <c r="O803" s="297"/>
      <c r="P803" s="297"/>
      <c r="Q803" s="297"/>
      <c r="R803" s="297"/>
      <c r="S803" s="297"/>
      <c r="Z803" s="104" t="str">
        <v>TAP Telecommunications</v>
      </c>
      <c r="AA803" s="295">
        <v>0.67955041716192</v>
      </c>
      <c r="AB803" s="295" t="e" cm="1">
        <f t="array" ref="AB803">INDEX(_xlfn.ANCHORARRAY($AO$6),MATCH(1,($Z803=$AM$6:$AM$880)*(AB$6=$AK$6:$AK$880),0))</f>
        <v>#N/A</v>
      </c>
      <c r="AC803" s="295" t="e" cm="1">
        <f t="array" ref="AC803">INDEX(_xlfn.ANCHORARRAY($AO$6),MATCH(1,($Z803=$AM$6:$AM$880)*(AC$6=$AK$6:$AK$880),0))</f>
        <v>#N/A</v>
      </c>
      <c r="AD803" s="295" cm="1">
        <f t="array" ref="AD803">INDEX(_xlfn.ANCHORARRAY($AO$6),MATCH(1,($Z803=$AM$6:$AM$880)*(AD$6=$AK$6:$AK$880),0))</f>
        <v>1.1224142645452699</v>
      </c>
      <c r="AE803" s="295"/>
      <c r="AF803" s="295">
        <v>0.66334785483722603</v>
      </c>
      <c r="AG803" s="295" t="e" cm="1">
        <f t="array" ref="AG803">INDEX(_xlfn.ANCHORARRAY($AQ$6),MATCH(1,($Z803=$AM$6:$AM$880)*(AG$6=$AK$6:$AK$880),0))</f>
        <v>#N/A</v>
      </c>
      <c r="AH803" s="295" t="e" cm="1">
        <f t="array" ref="AH803">INDEX(_xlfn.ANCHORARRAY($AQ$6),MATCH(1,($Z803=$AM$6:$AM$880)*(AH$6=$AK$6:$AK$880),0))</f>
        <v>#N/A</v>
      </c>
      <c r="AI803" s="295" cm="1">
        <f t="array" ref="AI803">INDEX(_xlfn.ANCHORARRAY($AQ$6),MATCH(1,($Z803=$AM$6:$AM$880)*(AI$6=$AK$6:$AK$880),0))</f>
        <v>1.19129100399586</v>
      </c>
      <c r="AJ803" s="104"/>
      <c r="AK803" s="292" t="str">
        <f t="shared" si="39"/>
        <v>High income</v>
      </c>
      <c r="AL803" s="292" t="str">
        <v>TAP</v>
      </c>
      <c r="AM803" s="292" t="str">
        <f t="shared" si="37"/>
        <v>TAP Finance</v>
      </c>
      <c r="AN803" s="294">
        <v>0.62657669635202595</v>
      </c>
      <c r="AO803" s="294">
        <v>1.30096369453036</v>
      </c>
      <c r="AP803" s="294">
        <v>0.59774257440362599</v>
      </c>
      <c r="AQ803" s="294">
        <v>1.3846158385229499</v>
      </c>
      <c r="AR803" s="292"/>
      <c r="AS803" s="292"/>
      <c r="AT803" s="292"/>
      <c r="AU803" s="292" t="s">
        <v>371</v>
      </c>
      <c r="AV803" s="292" t="s">
        <v>277</v>
      </c>
      <c r="AW803" s="292" t="str">
        <f t="shared" si="38"/>
        <v>Real Estate</v>
      </c>
      <c r="AX803" s="292">
        <v>1.0939558919066701</v>
      </c>
      <c r="AY803" s="292">
        <v>1.09080989726334</v>
      </c>
      <c r="AZ803" s="292">
        <v>29</v>
      </c>
      <c r="BA803" s="292"/>
      <c r="BB803" s="292"/>
      <c r="BC803" s="292"/>
      <c r="BD803" s="292"/>
      <c r="BE803" s="292"/>
      <c r="BF803" s="292"/>
    </row>
    <row r="804" spans="1:58" s="296" customFormat="1">
      <c r="A804" s="297"/>
      <c r="B804" s="297"/>
      <c r="C804" s="297"/>
      <c r="D804" s="297"/>
      <c r="E804" s="297"/>
      <c r="F804" s="297"/>
      <c r="G804" s="297"/>
      <c r="H804" s="297"/>
      <c r="I804" s="297"/>
      <c r="J804" s="297"/>
      <c r="K804" s="297"/>
      <c r="L804" s="297"/>
      <c r="M804" s="297"/>
      <c r="N804" s="297"/>
      <c r="O804" s="297"/>
      <c r="P804" s="297"/>
      <c r="Q804" s="297"/>
      <c r="R804" s="297"/>
      <c r="S804" s="297"/>
      <c r="Z804" s="104" t="str">
        <v>TAP Finance</v>
      </c>
      <c r="AA804" s="295">
        <v>0.62657669635202595</v>
      </c>
      <c r="AB804" s="295" t="e" cm="1">
        <f t="array" ref="AB804">INDEX(_xlfn.ANCHORARRAY($AO$6),MATCH(1,($Z804=$AM$6:$AM$880)*(AB$6=$AK$6:$AK$880),0))</f>
        <v>#N/A</v>
      </c>
      <c r="AC804" s="295" t="e" cm="1">
        <f t="array" ref="AC804">INDEX(_xlfn.ANCHORARRAY($AO$6),MATCH(1,($Z804=$AM$6:$AM$880)*(AC$6=$AK$6:$AK$880),0))</f>
        <v>#N/A</v>
      </c>
      <c r="AD804" s="295" cm="1">
        <f t="array" ref="AD804">INDEX(_xlfn.ANCHORARRAY($AO$6),MATCH(1,($Z804=$AM$6:$AM$880)*(AD$6=$AK$6:$AK$880),0))</f>
        <v>1.30096369453036</v>
      </c>
      <c r="AE804" s="295"/>
      <c r="AF804" s="295">
        <v>0.59774257440362599</v>
      </c>
      <c r="AG804" s="295" t="e" cm="1">
        <f t="array" ref="AG804">INDEX(_xlfn.ANCHORARRAY($AQ$6),MATCH(1,($Z804=$AM$6:$AM$880)*(AG$6=$AK$6:$AK$880),0))</f>
        <v>#N/A</v>
      </c>
      <c r="AH804" s="295" t="e" cm="1">
        <f t="array" ref="AH804">INDEX(_xlfn.ANCHORARRAY($AQ$6),MATCH(1,($Z804=$AM$6:$AM$880)*(AH$6=$AK$6:$AK$880),0))</f>
        <v>#N/A</v>
      </c>
      <c r="AI804" s="295" cm="1">
        <f t="array" ref="AI804">INDEX(_xlfn.ANCHORARRAY($AQ$6),MATCH(1,($Z804=$AM$6:$AM$880)*(AI$6=$AK$6:$AK$880),0))</f>
        <v>1.3846158385229499</v>
      </c>
      <c r="AJ804" s="104"/>
      <c r="AK804" s="292" t="str">
        <f t="shared" si="39"/>
        <v>High income</v>
      </c>
      <c r="AL804" s="292" t="str">
        <v>TAP</v>
      </c>
      <c r="AM804" s="292" t="str">
        <f t="shared" si="37"/>
        <v>TAP Real Estate</v>
      </c>
      <c r="AN804" s="294">
        <v>1.0939558919066701</v>
      </c>
      <c r="AO804" s="294">
        <v>0.98482717390171204</v>
      </c>
      <c r="AP804" s="294">
        <v>1.09080989726334</v>
      </c>
      <c r="AQ804" s="294">
        <v>1.0205689478898401</v>
      </c>
      <c r="AR804" s="292"/>
      <c r="AS804" s="292"/>
      <c r="AT804" s="292"/>
      <c r="AU804" s="292" t="s">
        <v>371</v>
      </c>
      <c r="AV804" s="292" t="s">
        <v>277</v>
      </c>
      <c r="AW804" s="292" t="str">
        <f t="shared" si="38"/>
        <v>Business Activities, NEC</v>
      </c>
      <c r="AX804" s="292">
        <v>0.75043698399067604</v>
      </c>
      <c r="AY804" s="292">
        <v>0.745515651101476</v>
      </c>
      <c r="AZ804" s="292">
        <v>30</v>
      </c>
      <c r="BA804" s="292"/>
      <c r="BB804" s="292"/>
      <c r="BC804" s="292"/>
      <c r="BD804" s="292"/>
      <c r="BE804" s="292"/>
      <c r="BF804" s="292"/>
    </row>
    <row r="805" spans="1:58" s="296" customFormat="1">
      <c r="A805" s="297"/>
      <c r="B805" s="297"/>
      <c r="C805" s="297"/>
      <c r="D805" s="297"/>
      <c r="E805" s="297"/>
      <c r="F805" s="297"/>
      <c r="G805" s="297"/>
      <c r="H805" s="297"/>
      <c r="I805" s="297"/>
      <c r="J805" s="297"/>
      <c r="K805" s="297"/>
      <c r="L805" s="297"/>
      <c r="M805" s="297"/>
      <c r="N805" s="297"/>
      <c r="O805" s="297"/>
      <c r="P805" s="297"/>
      <c r="Q805" s="297"/>
      <c r="R805" s="297"/>
      <c r="S805" s="297"/>
      <c r="Z805" s="104" t="str">
        <v>TAP Real Estate</v>
      </c>
      <c r="AA805" s="295">
        <v>1.0939558919066701</v>
      </c>
      <c r="AB805" s="295" t="e" cm="1">
        <f t="array" ref="AB805">INDEX(_xlfn.ANCHORARRAY($AO$6),MATCH(1,($Z805=$AM$6:$AM$880)*(AB$6=$AK$6:$AK$880),0))</f>
        <v>#N/A</v>
      </c>
      <c r="AC805" s="295" t="e" cm="1">
        <f t="array" ref="AC805">INDEX(_xlfn.ANCHORARRAY($AO$6),MATCH(1,($Z805=$AM$6:$AM$880)*(AC$6=$AK$6:$AK$880),0))</f>
        <v>#N/A</v>
      </c>
      <c r="AD805" s="295" cm="1">
        <f t="array" ref="AD805">INDEX(_xlfn.ANCHORARRAY($AO$6),MATCH(1,($Z805=$AM$6:$AM$880)*(AD$6=$AK$6:$AK$880),0))</f>
        <v>0.98482717390171204</v>
      </c>
      <c r="AE805" s="295"/>
      <c r="AF805" s="295">
        <v>1.09080989726334</v>
      </c>
      <c r="AG805" s="295" t="e" cm="1">
        <f t="array" ref="AG805">INDEX(_xlfn.ANCHORARRAY($AQ$6),MATCH(1,($Z805=$AM$6:$AM$880)*(AG$6=$AK$6:$AK$880),0))</f>
        <v>#N/A</v>
      </c>
      <c r="AH805" s="295" t="e" cm="1">
        <f t="array" ref="AH805">INDEX(_xlfn.ANCHORARRAY($AQ$6),MATCH(1,($Z805=$AM$6:$AM$880)*(AH$6=$AK$6:$AK$880),0))</f>
        <v>#N/A</v>
      </c>
      <c r="AI805" s="295" cm="1">
        <f t="array" ref="AI805">INDEX(_xlfn.ANCHORARRAY($AQ$6),MATCH(1,($Z805=$AM$6:$AM$880)*(AI$6=$AK$6:$AK$880),0))</f>
        <v>1.0205689478898401</v>
      </c>
      <c r="AJ805" s="104"/>
      <c r="AK805" s="292" t="str">
        <f t="shared" si="39"/>
        <v>High income</v>
      </c>
      <c r="AL805" s="292" t="str">
        <v>TAP</v>
      </c>
      <c r="AM805" s="292" t="str">
        <f t="shared" si="37"/>
        <v>TAP Business Activities, NEC</v>
      </c>
      <c r="AN805" s="294">
        <v>0.75043698399067604</v>
      </c>
      <c r="AO805" s="294">
        <v>1.0954998754791401</v>
      </c>
      <c r="AP805" s="294">
        <v>0.745515651101476</v>
      </c>
      <c r="AQ805" s="294">
        <v>1.1572389100497</v>
      </c>
      <c r="AR805" s="292"/>
      <c r="AS805" s="292"/>
      <c r="AT805" s="292"/>
      <c r="AU805" s="292" t="s">
        <v>371</v>
      </c>
      <c r="AV805" s="292" t="s">
        <v>277</v>
      </c>
      <c r="AW805" s="292" t="str">
        <f t="shared" si="38"/>
        <v>Public Administration</v>
      </c>
      <c r="AX805" s="292">
        <v>1.21928749913724</v>
      </c>
      <c r="AY805" s="292">
        <v>1.2453260445657299</v>
      </c>
      <c r="AZ805" s="292">
        <v>31</v>
      </c>
      <c r="BA805" s="292"/>
      <c r="BB805" s="292"/>
      <c r="BC805" s="292"/>
      <c r="BD805" s="292"/>
      <c r="BE805" s="292"/>
      <c r="BF805" s="292"/>
    </row>
    <row r="806" spans="1:58" s="296" customFormat="1">
      <c r="A806" s="297"/>
      <c r="B806" s="297"/>
      <c r="C806" s="297"/>
      <c r="D806" s="297"/>
      <c r="E806" s="297"/>
      <c r="F806" s="297"/>
      <c r="G806" s="297"/>
      <c r="H806" s="297"/>
      <c r="I806" s="297"/>
      <c r="J806" s="297"/>
      <c r="K806" s="297"/>
      <c r="L806" s="297"/>
      <c r="M806" s="297"/>
      <c r="N806" s="297"/>
      <c r="O806" s="297"/>
      <c r="P806" s="297"/>
      <c r="Q806" s="297"/>
      <c r="R806" s="297"/>
      <c r="S806" s="297"/>
      <c r="Z806" s="104" t="str">
        <v>TAP Business Activities, NEC</v>
      </c>
      <c r="AA806" s="295">
        <v>0.75043698399067604</v>
      </c>
      <c r="AB806" s="295" t="e" cm="1">
        <f t="array" ref="AB806">INDEX(_xlfn.ANCHORARRAY($AO$6),MATCH(1,($Z806=$AM$6:$AM$880)*(AB$6=$AK$6:$AK$880),0))</f>
        <v>#N/A</v>
      </c>
      <c r="AC806" s="295" t="e" cm="1">
        <f t="array" ref="AC806">INDEX(_xlfn.ANCHORARRAY($AO$6),MATCH(1,($Z806=$AM$6:$AM$880)*(AC$6=$AK$6:$AK$880),0))</f>
        <v>#N/A</v>
      </c>
      <c r="AD806" s="295" cm="1">
        <f t="array" ref="AD806">INDEX(_xlfn.ANCHORARRAY($AO$6),MATCH(1,($Z806=$AM$6:$AM$880)*(AD$6=$AK$6:$AK$880),0))</f>
        <v>1.0954998754791401</v>
      </c>
      <c r="AE806" s="295"/>
      <c r="AF806" s="295">
        <v>0.745515651101476</v>
      </c>
      <c r="AG806" s="295" t="e" cm="1">
        <f t="array" ref="AG806">INDEX(_xlfn.ANCHORARRAY($AQ$6),MATCH(1,($Z806=$AM$6:$AM$880)*(AG$6=$AK$6:$AK$880),0))</f>
        <v>#N/A</v>
      </c>
      <c r="AH806" s="295" t="e" cm="1">
        <f t="array" ref="AH806">INDEX(_xlfn.ANCHORARRAY($AQ$6),MATCH(1,($Z806=$AM$6:$AM$880)*(AH$6=$AK$6:$AK$880),0))</f>
        <v>#N/A</v>
      </c>
      <c r="AI806" s="295" cm="1">
        <f t="array" ref="AI806">INDEX(_xlfn.ANCHORARRAY($AQ$6),MATCH(1,($Z806=$AM$6:$AM$880)*(AI$6=$AK$6:$AK$880),0))</f>
        <v>1.1572389100497</v>
      </c>
      <c r="AJ806" s="104"/>
      <c r="AK806" s="292" t="str">
        <f t="shared" si="39"/>
        <v>High income</v>
      </c>
      <c r="AL806" s="292" t="str">
        <v>TAP</v>
      </c>
      <c r="AM806" s="292" t="str">
        <f t="shared" si="37"/>
        <v>TAP Public Administration</v>
      </c>
      <c r="AN806" s="294">
        <v>1.21928749913724</v>
      </c>
      <c r="AO806" s="294">
        <v>0.84185243099199902</v>
      </c>
      <c r="AP806" s="294">
        <v>1.2453260445657299</v>
      </c>
      <c r="AQ806" s="294">
        <v>0.86233566016962904</v>
      </c>
      <c r="AR806" s="292"/>
      <c r="AS806" s="292"/>
      <c r="AT806" s="292"/>
      <c r="AU806" s="292" t="s">
        <v>371</v>
      </c>
      <c r="AV806" s="292" t="s">
        <v>277</v>
      </c>
      <c r="AW806" s="292" t="str">
        <f t="shared" si="38"/>
        <v>Education</v>
      </c>
      <c r="AX806" s="292">
        <v>1.2031555256797899</v>
      </c>
      <c r="AY806" s="292">
        <v>1.2238849357791299</v>
      </c>
      <c r="AZ806" s="292">
        <v>32</v>
      </c>
      <c r="BA806" s="292"/>
      <c r="BB806" s="292"/>
      <c r="BC806" s="292"/>
      <c r="BD806" s="292"/>
      <c r="BE806" s="292"/>
      <c r="BF806" s="292"/>
    </row>
    <row r="807" spans="1:58" s="296" customFormat="1">
      <c r="A807" s="297"/>
      <c r="B807" s="297"/>
      <c r="C807" s="297"/>
      <c r="D807" s="297"/>
      <c r="E807" s="297"/>
      <c r="F807" s="297"/>
      <c r="G807" s="297"/>
      <c r="H807" s="297"/>
      <c r="I807" s="297"/>
      <c r="J807" s="297"/>
      <c r="K807" s="297"/>
      <c r="L807" s="297"/>
      <c r="M807" s="297"/>
      <c r="N807" s="297"/>
      <c r="O807" s="297"/>
      <c r="P807" s="297"/>
      <c r="Q807" s="297"/>
      <c r="R807" s="297"/>
      <c r="S807" s="297"/>
      <c r="Z807" s="104" t="str">
        <v>TAP Public Administration</v>
      </c>
      <c r="AA807" s="295">
        <v>1.21928749913724</v>
      </c>
      <c r="AB807" s="295" t="e" cm="1">
        <f t="array" ref="AB807">INDEX(_xlfn.ANCHORARRAY($AO$6),MATCH(1,($Z807=$AM$6:$AM$880)*(AB$6=$AK$6:$AK$880),0))</f>
        <v>#N/A</v>
      </c>
      <c r="AC807" s="295" t="e" cm="1">
        <f t="array" ref="AC807">INDEX(_xlfn.ANCHORARRAY($AO$6),MATCH(1,($Z807=$AM$6:$AM$880)*(AC$6=$AK$6:$AK$880),0))</f>
        <v>#N/A</v>
      </c>
      <c r="AD807" s="295" cm="1">
        <f t="array" ref="AD807">INDEX(_xlfn.ANCHORARRAY($AO$6),MATCH(1,($Z807=$AM$6:$AM$880)*(AD$6=$AK$6:$AK$880),0))</f>
        <v>0.84185243099199902</v>
      </c>
      <c r="AE807" s="295"/>
      <c r="AF807" s="295">
        <v>1.2453260445657299</v>
      </c>
      <c r="AG807" s="295" t="e" cm="1">
        <f t="array" ref="AG807">INDEX(_xlfn.ANCHORARRAY($AQ$6),MATCH(1,($Z807=$AM$6:$AM$880)*(AG$6=$AK$6:$AK$880),0))</f>
        <v>#N/A</v>
      </c>
      <c r="AH807" s="295" t="e" cm="1">
        <f t="array" ref="AH807">INDEX(_xlfn.ANCHORARRAY($AQ$6),MATCH(1,($Z807=$AM$6:$AM$880)*(AH$6=$AK$6:$AK$880),0))</f>
        <v>#N/A</v>
      </c>
      <c r="AI807" s="295" cm="1">
        <f t="array" ref="AI807">INDEX(_xlfn.ANCHORARRAY($AQ$6),MATCH(1,($Z807=$AM$6:$AM$880)*(AI$6=$AK$6:$AK$880),0))</f>
        <v>0.86233566016962904</v>
      </c>
      <c r="AJ807" s="104"/>
      <c r="AK807" s="292" t="str">
        <f t="shared" si="39"/>
        <v>High income</v>
      </c>
      <c r="AL807" s="292" t="str">
        <v>TAP</v>
      </c>
      <c r="AM807" s="292" t="str">
        <f t="shared" si="37"/>
        <v>TAP Education</v>
      </c>
      <c r="AN807" s="294">
        <v>1.2031555256797899</v>
      </c>
      <c r="AO807" s="294">
        <v>0.83708759690760803</v>
      </c>
      <c r="AP807" s="294">
        <v>1.2238849357791299</v>
      </c>
      <c r="AQ807" s="294">
        <v>0.84357990058750199</v>
      </c>
      <c r="AR807" s="292"/>
      <c r="AS807" s="292"/>
      <c r="AT807" s="292"/>
      <c r="AU807" s="292" t="s">
        <v>371</v>
      </c>
      <c r="AV807" s="292" t="s">
        <v>277</v>
      </c>
      <c r="AW807" s="292" t="str">
        <f t="shared" si="38"/>
        <v>Health and Social Work</v>
      </c>
      <c r="AX807" s="292">
        <v>1.4041327384390201</v>
      </c>
      <c r="AY807" s="292">
        <v>1.4468408681165501</v>
      </c>
      <c r="AZ807" s="292">
        <v>33</v>
      </c>
      <c r="BA807" s="292"/>
      <c r="BB807" s="292"/>
      <c r="BC807" s="292"/>
      <c r="BD807" s="292"/>
      <c r="BE807" s="292"/>
      <c r="BF807" s="292"/>
    </row>
    <row r="808" spans="1:58" s="296" customFormat="1">
      <c r="A808" s="297"/>
      <c r="B808" s="297"/>
      <c r="C808" s="297"/>
      <c r="D808" s="297"/>
      <c r="E808" s="297"/>
      <c r="F808" s="297"/>
      <c r="G808" s="297"/>
      <c r="H808" s="297"/>
      <c r="I808" s="297"/>
      <c r="J808" s="297"/>
      <c r="K808" s="297"/>
      <c r="L808" s="297"/>
      <c r="M808" s="297"/>
      <c r="N808" s="297"/>
      <c r="O808" s="297"/>
      <c r="P808" s="297"/>
      <c r="Q808" s="297"/>
      <c r="R808" s="297"/>
      <c r="S808" s="297"/>
      <c r="Z808" s="104" t="str">
        <v>TAP Education</v>
      </c>
      <c r="AA808" s="295">
        <v>1.2031555256797899</v>
      </c>
      <c r="AB808" s="295" t="e" cm="1">
        <f t="array" ref="AB808">INDEX(_xlfn.ANCHORARRAY($AO$6),MATCH(1,($Z808=$AM$6:$AM$880)*(AB$6=$AK$6:$AK$880),0))</f>
        <v>#N/A</v>
      </c>
      <c r="AC808" s="295" t="e" cm="1">
        <f t="array" ref="AC808">INDEX(_xlfn.ANCHORARRAY($AO$6),MATCH(1,($Z808=$AM$6:$AM$880)*(AC$6=$AK$6:$AK$880),0))</f>
        <v>#N/A</v>
      </c>
      <c r="AD808" s="295" cm="1">
        <f t="array" ref="AD808">INDEX(_xlfn.ANCHORARRAY($AO$6),MATCH(1,($Z808=$AM$6:$AM$880)*(AD$6=$AK$6:$AK$880),0))</f>
        <v>0.83708759690760803</v>
      </c>
      <c r="AE808" s="295"/>
      <c r="AF808" s="295">
        <v>1.2238849357791299</v>
      </c>
      <c r="AG808" s="295" t="e" cm="1">
        <f t="array" ref="AG808">INDEX(_xlfn.ANCHORARRAY($AQ$6),MATCH(1,($Z808=$AM$6:$AM$880)*(AG$6=$AK$6:$AK$880),0))</f>
        <v>#N/A</v>
      </c>
      <c r="AH808" s="295" t="e" cm="1">
        <f t="array" ref="AH808">INDEX(_xlfn.ANCHORARRAY($AQ$6),MATCH(1,($Z808=$AM$6:$AM$880)*(AH$6=$AK$6:$AK$880),0))</f>
        <v>#N/A</v>
      </c>
      <c r="AI808" s="295" cm="1">
        <f t="array" ref="AI808">INDEX(_xlfn.ANCHORARRAY($AQ$6),MATCH(1,($Z808=$AM$6:$AM$880)*(AI$6=$AK$6:$AK$880),0))</f>
        <v>0.84357990058750199</v>
      </c>
      <c r="AJ808" s="104"/>
      <c r="AK808" s="292" t="str">
        <f t="shared" si="39"/>
        <v>High income</v>
      </c>
      <c r="AL808" s="292" t="str">
        <v>TAP</v>
      </c>
      <c r="AM808" s="292" t="str">
        <f t="shared" si="37"/>
        <v>TAP Health and Social Work</v>
      </c>
      <c r="AN808" s="294">
        <v>1.4041327384390201</v>
      </c>
      <c r="AO808" s="294">
        <v>0.64798985205248705</v>
      </c>
      <c r="AP808" s="294">
        <v>1.4468408681165501</v>
      </c>
      <c r="AQ808" s="294">
        <v>0.65145071416810096</v>
      </c>
      <c r="AR808" s="292"/>
      <c r="AS808" s="292"/>
      <c r="AT808" s="292"/>
      <c r="AU808" s="292" t="s">
        <v>371</v>
      </c>
      <c r="AV808" s="292" t="s">
        <v>277</v>
      </c>
      <c r="AW808" s="292" t="str">
        <f t="shared" si="38"/>
        <v>Personal Services, NEC</v>
      </c>
      <c r="AX808" s="292">
        <v>0.97807913709377803</v>
      </c>
      <c r="AY808" s="292">
        <v>0.97736441852195199</v>
      </c>
      <c r="AZ808" s="292">
        <v>34</v>
      </c>
      <c r="BA808" s="292"/>
      <c r="BB808" s="292"/>
      <c r="BC808" s="292"/>
      <c r="BD808" s="292"/>
      <c r="BE808" s="292"/>
      <c r="BF808" s="292"/>
    </row>
    <row r="809" spans="1:58" s="296" customFormat="1">
      <c r="A809" s="297"/>
      <c r="B809" s="297"/>
      <c r="C809" s="297"/>
      <c r="D809" s="297"/>
      <c r="E809" s="297"/>
      <c r="F809" s="297"/>
      <c r="G809" s="297"/>
      <c r="H809" s="297"/>
      <c r="I809" s="297"/>
      <c r="J809" s="297"/>
      <c r="K809" s="297"/>
      <c r="L809" s="297"/>
      <c r="M809" s="297"/>
      <c r="N809" s="297"/>
      <c r="O809" s="297"/>
      <c r="P809" s="297"/>
      <c r="Q809" s="297"/>
      <c r="R809" s="297"/>
      <c r="S809" s="297"/>
      <c r="Z809" s="104" t="str">
        <v>TAP Health and Social Work</v>
      </c>
      <c r="AA809" s="295">
        <v>1.4041327384390201</v>
      </c>
      <c r="AB809" s="295" t="e" cm="1">
        <f t="array" ref="AB809">INDEX(_xlfn.ANCHORARRAY($AO$6),MATCH(1,($Z809=$AM$6:$AM$880)*(AB$6=$AK$6:$AK$880),0))</f>
        <v>#N/A</v>
      </c>
      <c r="AC809" s="295" t="e" cm="1">
        <f t="array" ref="AC809">INDEX(_xlfn.ANCHORARRAY($AO$6),MATCH(1,($Z809=$AM$6:$AM$880)*(AC$6=$AK$6:$AK$880),0))</f>
        <v>#N/A</v>
      </c>
      <c r="AD809" s="295" cm="1">
        <f t="array" ref="AD809">INDEX(_xlfn.ANCHORARRAY($AO$6),MATCH(1,($Z809=$AM$6:$AM$880)*(AD$6=$AK$6:$AK$880),0))</f>
        <v>0.64798985205248705</v>
      </c>
      <c r="AE809" s="295"/>
      <c r="AF809" s="295">
        <v>1.4468408681165501</v>
      </c>
      <c r="AG809" s="295" t="e" cm="1">
        <f t="array" ref="AG809">INDEX(_xlfn.ANCHORARRAY($AQ$6),MATCH(1,($Z809=$AM$6:$AM$880)*(AG$6=$AK$6:$AK$880),0))</f>
        <v>#N/A</v>
      </c>
      <c r="AH809" s="295" t="e" cm="1">
        <f t="array" ref="AH809">INDEX(_xlfn.ANCHORARRAY($AQ$6),MATCH(1,($Z809=$AM$6:$AM$880)*(AH$6=$AK$6:$AK$880),0))</f>
        <v>#N/A</v>
      </c>
      <c r="AI809" s="295" cm="1">
        <f t="array" ref="AI809">INDEX(_xlfn.ANCHORARRAY($AQ$6),MATCH(1,($Z809=$AM$6:$AM$880)*(AI$6=$AK$6:$AK$880),0))</f>
        <v>0.65145071416810096</v>
      </c>
      <c r="AJ809" s="104"/>
      <c r="AK809" s="292" t="str">
        <f t="shared" si="39"/>
        <v>High income</v>
      </c>
      <c r="AL809" s="292" t="str">
        <v>TAP</v>
      </c>
      <c r="AM809" s="292" t="str">
        <f t="shared" si="37"/>
        <v>TAP Personal Services, NEC</v>
      </c>
      <c r="AN809" s="294">
        <v>0.97807913709377803</v>
      </c>
      <c r="AO809" s="294">
        <v>0.90328167380804003</v>
      </c>
      <c r="AP809" s="294">
        <v>0.97736441852195199</v>
      </c>
      <c r="AQ809" s="294">
        <v>0.94891109219607295</v>
      </c>
      <c r="AR809" s="292"/>
      <c r="AS809" s="292"/>
      <c r="AT809" s="292"/>
      <c r="AU809" s="292" t="s">
        <v>371</v>
      </c>
      <c r="AV809" s="292" t="s">
        <v>277</v>
      </c>
      <c r="AW809" s="292" t="str">
        <f t="shared" si="38"/>
        <v>Private Households</v>
      </c>
      <c r="AX809" s="292"/>
      <c r="AY809" s="292"/>
      <c r="AZ809" s="292">
        <v>35</v>
      </c>
      <c r="BA809" s="292"/>
      <c r="BB809" s="292"/>
      <c r="BC809" s="292"/>
      <c r="BD809" s="292"/>
      <c r="BE809" s="292"/>
      <c r="BF809" s="292"/>
    </row>
    <row r="810" spans="1:58" s="296" customFormat="1">
      <c r="A810" s="297"/>
      <c r="B810" s="297"/>
      <c r="C810" s="297"/>
      <c r="D810" s="297"/>
      <c r="E810" s="297"/>
      <c r="F810" s="297"/>
      <c r="G810" s="297"/>
      <c r="H810" s="297"/>
      <c r="I810" s="297"/>
      <c r="J810" s="297"/>
      <c r="K810" s="297"/>
      <c r="L810" s="297"/>
      <c r="M810" s="297"/>
      <c r="N810" s="297"/>
      <c r="O810" s="297"/>
      <c r="P810" s="297"/>
      <c r="Q810" s="297"/>
      <c r="R810" s="297"/>
      <c r="S810" s="297"/>
      <c r="Z810" s="104" t="str">
        <v>TAP Personal Services, NEC</v>
      </c>
      <c r="AA810" s="295">
        <v>0.97807913709377803</v>
      </c>
      <c r="AB810" s="295" t="e" cm="1">
        <f t="array" ref="AB810">INDEX(_xlfn.ANCHORARRAY($AO$6),MATCH(1,($Z810=$AM$6:$AM$880)*(AB$6=$AK$6:$AK$880),0))</f>
        <v>#N/A</v>
      </c>
      <c r="AC810" s="295" t="e" cm="1">
        <f t="array" ref="AC810">INDEX(_xlfn.ANCHORARRAY($AO$6),MATCH(1,($Z810=$AM$6:$AM$880)*(AC$6=$AK$6:$AK$880),0))</f>
        <v>#N/A</v>
      </c>
      <c r="AD810" s="295" cm="1">
        <f t="array" ref="AD810">INDEX(_xlfn.ANCHORARRAY($AO$6),MATCH(1,($Z810=$AM$6:$AM$880)*(AD$6=$AK$6:$AK$880),0))</f>
        <v>0.90328167380804003</v>
      </c>
      <c r="AE810" s="295"/>
      <c r="AF810" s="295">
        <v>0.97736441852195199</v>
      </c>
      <c r="AG810" s="295" t="e" cm="1">
        <f t="array" ref="AG810">INDEX(_xlfn.ANCHORARRAY($AQ$6),MATCH(1,($Z810=$AM$6:$AM$880)*(AG$6=$AK$6:$AK$880),0))</f>
        <v>#N/A</v>
      </c>
      <c r="AH810" s="295" t="e" cm="1">
        <f t="array" ref="AH810">INDEX(_xlfn.ANCHORARRAY($AQ$6),MATCH(1,($Z810=$AM$6:$AM$880)*(AH$6=$AK$6:$AK$880),0))</f>
        <v>#N/A</v>
      </c>
      <c r="AI810" s="295" cm="1">
        <f t="array" ref="AI810">INDEX(_xlfn.ANCHORARRAY($AQ$6),MATCH(1,($Z810=$AM$6:$AM$880)*(AI$6=$AK$6:$AK$880),0))</f>
        <v>0.94891109219607295</v>
      </c>
      <c r="AJ810" s="104"/>
      <c r="AK810" s="292" t="str">
        <f t="shared" si="39"/>
        <v>High income</v>
      </c>
      <c r="AL810" s="292" t="str">
        <v>TAP</v>
      </c>
      <c r="AM810" s="292" t="str">
        <f t="shared" si="37"/>
        <v>TAP Private Households</v>
      </c>
      <c r="AN810" s="294">
        <v>0</v>
      </c>
      <c r="AO810" s="294">
        <v>0</v>
      </c>
      <c r="AP810" s="294">
        <v>0</v>
      </c>
      <c r="AQ810" s="294">
        <v>0</v>
      </c>
      <c r="AR810" s="292"/>
      <c r="AS810" s="292"/>
      <c r="AT810" s="292"/>
      <c r="AU810" s="292" t="s">
        <v>371</v>
      </c>
      <c r="AV810" s="292" t="s">
        <v>278</v>
      </c>
      <c r="AW810" s="292" t="str">
        <f t="shared" si="38"/>
        <v>Agriculture</v>
      </c>
      <c r="AX810" s="292">
        <v>0.58367587190599901</v>
      </c>
      <c r="AY810" s="292">
        <v>0.87752572156956898</v>
      </c>
      <c r="AZ810" s="292">
        <v>1</v>
      </c>
      <c r="BA810" s="292"/>
      <c r="BB810" s="292"/>
      <c r="BC810" s="292"/>
      <c r="BD810" s="292"/>
      <c r="BE810" s="292"/>
      <c r="BF810" s="292"/>
    </row>
    <row r="811" spans="1:58" s="296" customFormat="1">
      <c r="A811" s="297"/>
      <c r="B811" s="297"/>
      <c r="C811" s="297"/>
      <c r="D811" s="297"/>
      <c r="E811" s="297"/>
      <c r="F811" s="297"/>
      <c r="G811" s="297"/>
      <c r="H811" s="297"/>
      <c r="I811" s="297"/>
      <c r="J811" s="297"/>
      <c r="K811" s="297"/>
      <c r="L811" s="297"/>
      <c r="M811" s="297"/>
      <c r="N811" s="297"/>
      <c r="O811" s="297"/>
      <c r="P811" s="297"/>
      <c r="Q811" s="297"/>
      <c r="R811" s="297"/>
      <c r="S811" s="297"/>
      <c r="Z811" s="104" t="str">
        <v>TAP Private Households</v>
      </c>
      <c r="AA811" s="295">
        <v>0</v>
      </c>
      <c r="AB811" s="295" t="e" cm="1">
        <f t="array" ref="AB811">INDEX(_xlfn.ANCHORARRAY($AO$6),MATCH(1,($Z811=$AM$6:$AM$880)*(AB$6=$AK$6:$AK$880),0))</f>
        <v>#N/A</v>
      </c>
      <c r="AC811" s="295" t="e" cm="1">
        <f t="array" ref="AC811">INDEX(_xlfn.ANCHORARRAY($AO$6),MATCH(1,($Z811=$AM$6:$AM$880)*(AC$6=$AK$6:$AK$880),0))</f>
        <v>#N/A</v>
      </c>
      <c r="AD811" s="295" cm="1">
        <f t="array" ref="AD811">INDEX(_xlfn.ANCHORARRAY($AO$6),MATCH(1,($Z811=$AM$6:$AM$880)*(AD$6=$AK$6:$AK$880),0))</f>
        <v>0</v>
      </c>
      <c r="AE811" s="295"/>
      <c r="AF811" s="295">
        <v>0</v>
      </c>
      <c r="AG811" s="295" t="e" cm="1">
        <f t="array" ref="AG811">INDEX(_xlfn.ANCHORARRAY($AQ$6),MATCH(1,($Z811=$AM$6:$AM$880)*(AG$6=$AK$6:$AK$880),0))</f>
        <v>#N/A</v>
      </c>
      <c r="AH811" s="295" t="e" cm="1">
        <f t="array" ref="AH811">INDEX(_xlfn.ANCHORARRAY($AQ$6),MATCH(1,($Z811=$AM$6:$AM$880)*(AH$6=$AK$6:$AK$880),0))</f>
        <v>#N/A</v>
      </c>
      <c r="AI811" s="295" cm="1">
        <f t="array" ref="AI811">INDEX(_xlfn.ANCHORARRAY($AQ$6),MATCH(1,($Z811=$AM$6:$AM$880)*(AI$6=$AK$6:$AK$880),0))</f>
        <v>0</v>
      </c>
      <c r="AJ811" s="104"/>
      <c r="AK811" s="292" t="str">
        <f t="shared" si="39"/>
        <v>Upper middle income</v>
      </c>
      <c r="AL811" s="292" t="str">
        <v>THA</v>
      </c>
      <c r="AM811" s="292" t="str">
        <f t="shared" si="37"/>
        <v>THA Agriculture</v>
      </c>
      <c r="AN811" s="294">
        <v>0.58367587190599901</v>
      </c>
      <c r="AO811" s="294">
        <v>1.2754864284252101</v>
      </c>
      <c r="AP811" s="294">
        <v>0.87752572156956898</v>
      </c>
      <c r="AQ811" s="294">
        <v>1.0643978315263201</v>
      </c>
      <c r="AR811" s="292"/>
      <c r="AS811" s="292"/>
      <c r="AT811" s="292"/>
      <c r="AU811" s="292" t="s">
        <v>371</v>
      </c>
      <c r="AV811" s="292" t="s">
        <v>278</v>
      </c>
      <c r="AW811" s="292" t="str">
        <f t="shared" si="38"/>
        <v>Mining</v>
      </c>
      <c r="AX811" s="292">
        <v>0.16663513260592</v>
      </c>
      <c r="AY811" s="292">
        <v>0.21364107072255101</v>
      </c>
      <c r="AZ811" s="292">
        <v>2</v>
      </c>
      <c r="BA811" s="292"/>
      <c r="BB811" s="292"/>
      <c r="BC811" s="292"/>
      <c r="BD811" s="292"/>
      <c r="BE811" s="292"/>
      <c r="BF811" s="292"/>
    </row>
    <row r="812" spans="1:58" s="296" customFormat="1">
      <c r="A812" s="297"/>
      <c r="B812" s="297"/>
      <c r="C812" s="297"/>
      <c r="D812" s="297"/>
      <c r="E812" s="297"/>
      <c r="F812" s="297"/>
      <c r="G812" s="297"/>
      <c r="H812" s="297"/>
      <c r="I812" s="297"/>
      <c r="J812" s="297"/>
      <c r="K812" s="297"/>
      <c r="L812" s="297"/>
      <c r="M812" s="297"/>
      <c r="N812" s="297"/>
      <c r="O812" s="297"/>
      <c r="P812" s="297"/>
      <c r="Q812" s="297"/>
      <c r="R812" s="297"/>
      <c r="S812" s="297"/>
      <c r="Z812" s="104" t="str">
        <v>THA Agriculture</v>
      </c>
      <c r="AA812" s="295">
        <v>0.58367587190599901</v>
      </c>
      <c r="AB812" s="295" t="e" cm="1">
        <f t="array" ref="AB812">INDEX(_xlfn.ANCHORARRAY($AO$6),MATCH(1,($Z812=$AM$6:$AM$880)*(AB$6=$AK$6:$AK$880),0))</f>
        <v>#N/A</v>
      </c>
      <c r="AC812" s="295" cm="1">
        <f t="array" ref="AC812">INDEX(_xlfn.ANCHORARRAY($AO$6),MATCH(1,($Z812=$AM$6:$AM$880)*(AC$6=$AK$6:$AK$880),0))</f>
        <v>1.2754864284252101</v>
      </c>
      <c r="AD812" s="295" t="e" cm="1">
        <f t="array" ref="AD812">INDEX(_xlfn.ANCHORARRAY($AO$6),MATCH(1,($Z812=$AM$6:$AM$880)*(AD$6=$AK$6:$AK$880),0))</f>
        <v>#N/A</v>
      </c>
      <c r="AE812" s="295"/>
      <c r="AF812" s="295">
        <v>0.87752572156956898</v>
      </c>
      <c r="AG812" s="295" t="e" cm="1">
        <f t="array" ref="AG812">INDEX(_xlfn.ANCHORARRAY($AQ$6),MATCH(1,($Z812=$AM$6:$AM$880)*(AG$6=$AK$6:$AK$880),0))</f>
        <v>#N/A</v>
      </c>
      <c r="AH812" s="295" cm="1">
        <f t="array" ref="AH812">INDEX(_xlfn.ANCHORARRAY($AQ$6),MATCH(1,($Z812=$AM$6:$AM$880)*(AH$6=$AK$6:$AK$880),0))</f>
        <v>1.0643978315263201</v>
      </c>
      <c r="AI812" s="295" t="e" cm="1">
        <f t="array" ref="AI812">INDEX(_xlfn.ANCHORARRAY($AQ$6),MATCH(1,($Z812=$AM$6:$AM$880)*(AI$6=$AK$6:$AK$880),0))</f>
        <v>#N/A</v>
      </c>
      <c r="AJ812" s="104"/>
      <c r="AK812" s="292" t="str">
        <f t="shared" si="39"/>
        <v>Upper middle income</v>
      </c>
      <c r="AL812" s="292" t="str">
        <v>THA</v>
      </c>
      <c r="AM812" s="292" t="str">
        <f t="shared" si="37"/>
        <v>THA Mining</v>
      </c>
      <c r="AN812" s="294">
        <v>0.16663513260592</v>
      </c>
      <c r="AO812" s="294">
        <v>0.576292568736815</v>
      </c>
      <c r="AP812" s="294">
        <v>0.21364107072255101</v>
      </c>
      <c r="AQ812" s="294">
        <v>0.59287083396149798</v>
      </c>
      <c r="AR812" s="292"/>
      <c r="AS812" s="292"/>
      <c r="AT812" s="292"/>
      <c r="AU812" s="292" t="s">
        <v>371</v>
      </c>
      <c r="AV812" s="292" t="s">
        <v>278</v>
      </c>
      <c r="AW812" s="292" t="str">
        <f t="shared" si="38"/>
        <v>Food &amp; Beverages</v>
      </c>
      <c r="AX812" s="292">
        <v>1.3083109220831699</v>
      </c>
      <c r="AY812" s="292">
        <v>1.47104866103587</v>
      </c>
      <c r="AZ812" s="292">
        <v>3</v>
      </c>
      <c r="BA812" s="292"/>
      <c r="BB812" s="292"/>
      <c r="BC812" s="292"/>
      <c r="BD812" s="292"/>
      <c r="BE812" s="292"/>
      <c r="BF812" s="292"/>
    </row>
    <row r="813" spans="1:58" s="296" customFormat="1">
      <c r="A813" s="297"/>
      <c r="B813" s="297"/>
      <c r="C813" s="297"/>
      <c r="D813" s="297"/>
      <c r="E813" s="297"/>
      <c r="F813" s="297"/>
      <c r="G813" s="297"/>
      <c r="H813" s="297"/>
      <c r="I813" s="297"/>
      <c r="J813" s="297"/>
      <c r="K813" s="297"/>
      <c r="L813" s="297"/>
      <c r="M813" s="297"/>
      <c r="N813" s="297"/>
      <c r="O813" s="297"/>
      <c r="P813" s="297"/>
      <c r="Q813" s="297"/>
      <c r="R813" s="297"/>
      <c r="S813" s="297"/>
      <c r="Z813" s="104" t="str">
        <v>THA Mining</v>
      </c>
      <c r="AA813" s="295">
        <v>0.16663513260592</v>
      </c>
      <c r="AB813" s="295" t="e" cm="1">
        <f t="array" ref="AB813">INDEX(_xlfn.ANCHORARRAY($AO$6),MATCH(1,($Z813=$AM$6:$AM$880)*(AB$6=$AK$6:$AK$880),0))</f>
        <v>#N/A</v>
      </c>
      <c r="AC813" s="295" cm="1">
        <f t="array" ref="AC813">INDEX(_xlfn.ANCHORARRAY($AO$6),MATCH(1,($Z813=$AM$6:$AM$880)*(AC$6=$AK$6:$AK$880),0))</f>
        <v>0.576292568736815</v>
      </c>
      <c r="AD813" s="295" t="e" cm="1">
        <f t="array" ref="AD813">INDEX(_xlfn.ANCHORARRAY($AO$6),MATCH(1,($Z813=$AM$6:$AM$880)*(AD$6=$AK$6:$AK$880),0))</f>
        <v>#N/A</v>
      </c>
      <c r="AE813" s="295"/>
      <c r="AF813" s="295">
        <v>0.21364107072255101</v>
      </c>
      <c r="AG813" s="295" t="e" cm="1">
        <f t="array" ref="AG813">INDEX(_xlfn.ANCHORARRAY($AQ$6),MATCH(1,($Z813=$AM$6:$AM$880)*(AG$6=$AK$6:$AK$880),0))</f>
        <v>#N/A</v>
      </c>
      <c r="AH813" s="295" cm="1">
        <f t="array" ref="AH813">INDEX(_xlfn.ANCHORARRAY($AQ$6),MATCH(1,($Z813=$AM$6:$AM$880)*(AH$6=$AK$6:$AK$880),0))</f>
        <v>0.59287083396149798</v>
      </c>
      <c r="AI813" s="295" t="e" cm="1">
        <f t="array" ref="AI813">INDEX(_xlfn.ANCHORARRAY($AQ$6),MATCH(1,($Z813=$AM$6:$AM$880)*(AI$6=$AK$6:$AK$880),0))</f>
        <v>#N/A</v>
      </c>
      <c r="AJ813" s="104"/>
      <c r="AK813" s="292" t="str">
        <f t="shared" si="39"/>
        <v>Upper middle income</v>
      </c>
      <c r="AL813" s="292" t="str">
        <v>THA</v>
      </c>
      <c r="AM813" s="292" t="str">
        <f t="shared" si="37"/>
        <v>THA Food &amp; Beverages</v>
      </c>
      <c r="AN813" s="294">
        <v>1.3083109220831699</v>
      </c>
      <c r="AO813" s="294">
        <v>0.28873776726887002</v>
      </c>
      <c r="AP813" s="294">
        <v>1.47104866103587</v>
      </c>
      <c r="AQ813" s="294">
        <v>0.27957471970435999</v>
      </c>
      <c r="AR813" s="292"/>
      <c r="AS813" s="292"/>
      <c r="AT813" s="292"/>
      <c r="AU813" s="292" t="s">
        <v>371</v>
      </c>
      <c r="AV813" s="292" t="s">
        <v>278</v>
      </c>
      <c r="AW813" s="292" t="str">
        <f t="shared" si="38"/>
        <v>Textiles</v>
      </c>
      <c r="AX813" s="292">
        <v>1.18712802800483</v>
      </c>
      <c r="AY813" s="292">
        <v>1.2660758132065999</v>
      </c>
      <c r="AZ813" s="292">
        <v>4</v>
      </c>
      <c r="BA813" s="292"/>
      <c r="BB813" s="292"/>
      <c r="BC813" s="292"/>
      <c r="BD813" s="292"/>
      <c r="BE813" s="292"/>
      <c r="BF813" s="292"/>
    </row>
    <row r="814" spans="1:58" s="296" customFormat="1">
      <c r="A814" s="297"/>
      <c r="B814" s="297"/>
      <c r="C814" s="297"/>
      <c r="D814" s="297"/>
      <c r="E814" s="297"/>
      <c r="F814" s="297"/>
      <c r="G814" s="297"/>
      <c r="H814" s="297"/>
      <c r="I814" s="297"/>
      <c r="J814" s="297"/>
      <c r="K814" s="297"/>
      <c r="L814" s="297"/>
      <c r="M814" s="297"/>
      <c r="N814" s="297"/>
      <c r="O814" s="297"/>
      <c r="P814" s="297"/>
      <c r="Q814" s="297"/>
      <c r="R814" s="297"/>
      <c r="S814" s="297"/>
      <c r="Z814" s="104" t="str">
        <v>THA Food &amp; Beverages</v>
      </c>
      <c r="AA814" s="295">
        <v>1.3083109220831699</v>
      </c>
      <c r="AB814" s="295" t="e" cm="1">
        <f t="array" ref="AB814">INDEX(_xlfn.ANCHORARRAY($AO$6),MATCH(1,($Z814=$AM$6:$AM$880)*(AB$6=$AK$6:$AK$880),0))</f>
        <v>#N/A</v>
      </c>
      <c r="AC814" s="295" cm="1">
        <f t="array" ref="AC814">INDEX(_xlfn.ANCHORARRAY($AO$6),MATCH(1,($Z814=$AM$6:$AM$880)*(AC$6=$AK$6:$AK$880),0))</f>
        <v>0.28873776726887002</v>
      </c>
      <c r="AD814" s="295" t="e" cm="1">
        <f t="array" ref="AD814">INDEX(_xlfn.ANCHORARRAY($AO$6),MATCH(1,($Z814=$AM$6:$AM$880)*(AD$6=$AK$6:$AK$880),0))</f>
        <v>#N/A</v>
      </c>
      <c r="AE814" s="295"/>
      <c r="AF814" s="295">
        <v>1.47104866103587</v>
      </c>
      <c r="AG814" s="295" t="e" cm="1">
        <f t="array" ref="AG814">INDEX(_xlfn.ANCHORARRAY($AQ$6),MATCH(1,($Z814=$AM$6:$AM$880)*(AG$6=$AK$6:$AK$880),0))</f>
        <v>#N/A</v>
      </c>
      <c r="AH814" s="295" cm="1">
        <f t="array" ref="AH814">INDEX(_xlfn.ANCHORARRAY($AQ$6),MATCH(1,($Z814=$AM$6:$AM$880)*(AH$6=$AK$6:$AK$880),0))</f>
        <v>0.27957471970435999</v>
      </c>
      <c r="AI814" s="295" t="e" cm="1">
        <f t="array" ref="AI814">INDEX(_xlfn.ANCHORARRAY($AQ$6),MATCH(1,($Z814=$AM$6:$AM$880)*(AI$6=$AK$6:$AK$880),0))</f>
        <v>#N/A</v>
      </c>
      <c r="AJ814" s="104"/>
      <c r="AK814" s="292" t="str">
        <f t="shared" si="39"/>
        <v>Upper middle income</v>
      </c>
      <c r="AL814" s="292" t="str">
        <v>THA</v>
      </c>
      <c r="AM814" s="292" t="str">
        <f t="shared" si="37"/>
        <v>THA Textiles</v>
      </c>
      <c r="AN814" s="294">
        <v>1.18712802800483</v>
      </c>
      <c r="AO814" s="294">
        <v>0.47613681436924998</v>
      </c>
      <c r="AP814" s="294">
        <v>1.2660758132065999</v>
      </c>
      <c r="AQ814" s="294">
        <v>0.46511172109024601</v>
      </c>
      <c r="AR814" s="292"/>
      <c r="AS814" s="292"/>
      <c r="AT814" s="292"/>
      <c r="AU814" s="292" t="s">
        <v>371</v>
      </c>
      <c r="AV814" s="292" t="s">
        <v>278</v>
      </c>
      <c r="AW814" s="292" t="str">
        <f t="shared" si="38"/>
        <v>Leather</v>
      </c>
      <c r="AX814" s="292">
        <v>1.69213111776726</v>
      </c>
      <c r="AY814" s="292">
        <v>1.7594974977123501</v>
      </c>
      <c r="AZ814" s="292">
        <v>5</v>
      </c>
      <c r="BA814" s="292"/>
      <c r="BB814" s="292"/>
      <c r="BC814" s="292"/>
      <c r="BD814" s="292"/>
      <c r="BE814" s="292"/>
      <c r="BF814" s="292"/>
    </row>
    <row r="815" spans="1:58" s="296" customFormat="1">
      <c r="A815" s="297"/>
      <c r="B815" s="297"/>
      <c r="C815" s="297"/>
      <c r="D815" s="297"/>
      <c r="E815" s="297"/>
      <c r="F815" s="297"/>
      <c r="G815" s="297"/>
      <c r="H815" s="297"/>
      <c r="I815" s="297"/>
      <c r="J815" s="297"/>
      <c r="K815" s="297"/>
      <c r="L815" s="297"/>
      <c r="M815" s="297"/>
      <c r="N815" s="297"/>
      <c r="O815" s="297"/>
      <c r="P815" s="297"/>
      <c r="Q815" s="297"/>
      <c r="R815" s="297"/>
      <c r="S815" s="297"/>
      <c r="Z815" s="104" t="str">
        <v>THA Textiles</v>
      </c>
      <c r="AA815" s="295">
        <v>1.18712802800483</v>
      </c>
      <c r="AB815" s="295" t="e" cm="1">
        <f t="array" ref="AB815">INDEX(_xlfn.ANCHORARRAY($AO$6),MATCH(1,($Z815=$AM$6:$AM$880)*(AB$6=$AK$6:$AK$880),0))</f>
        <v>#N/A</v>
      </c>
      <c r="AC815" s="295" cm="1">
        <f t="array" ref="AC815">INDEX(_xlfn.ANCHORARRAY($AO$6),MATCH(1,($Z815=$AM$6:$AM$880)*(AC$6=$AK$6:$AK$880),0))</f>
        <v>0.47613681436924998</v>
      </c>
      <c r="AD815" s="295" t="e" cm="1">
        <f t="array" ref="AD815">INDEX(_xlfn.ANCHORARRAY($AO$6),MATCH(1,($Z815=$AM$6:$AM$880)*(AD$6=$AK$6:$AK$880),0))</f>
        <v>#N/A</v>
      </c>
      <c r="AE815" s="295"/>
      <c r="AF815" s="295">
        <v>1.2660758132065999</v>
      </c>
      <c r="AG815" s="295" t="e" cm="1">
        <f t="array" ref="AG815">INDEX(_xlfn.ANCHORARRAY($AQ$6),MATCH(1,($Z815=$AM$6:$AM$880)*(AG$6=$AK$6:$AK$880),0))</f>
        <v>#N/A</v>
      </c>
      <c r="AH815" s="295" cm="1">
        <f t="array" ref="AH815">INDEX(_xlfn.ANCHORARRAY($AQ$6),MATCH(1,($Z815=$AM$6:$AM$880)*(AH$6=$AK$6:$AK$880),0))</f>
        <v>0.46511172109024601</v>
      </c>
      <c r="AI815" s="295" t="e" cm="1">
        <f t="array" ref="AI815">INDEX(_xlfn.ANCHORARRAY($AQ$6),MATCH(1,($Z815=$AM$6:$AM$880)*(AI$6=$AK$6:$AK$880),0))</f>
        <v>#N/A</v>
      </c>
      <c r="AJ815" s="104"/>
      <c r="AK815" s="292" t="str">
        <f t="shared" si="39"/>
        <v>Upper middle income</v>
      </c>
      <c r="AL815" s="292" t="str">
        <v>THA</v>
      </c>
      <c r="AM815" s="292" t="str">
        <f t="shared" si="37"/>
        <v>THA Leather</v>
      </c>
      <c r="AN815" s="294">
        <v>1.69213111776726</v>
      </c>
      <c r="AO815" s="294">
        <v>0.42320061780641</v>
      </c>
      <c r="AP815" s="294">
        <v>1.7594974977123501</v>
      </c>
      <c r="AQ815" s="294">
        <v>0.40243049115253798</v>
      </c>
      <c r="AR815" s="292"/>
      <c r="AS815" s="292"/>
      <c r="AT815" s="292"/>
      <c r="AU815" s="292" t="s">
        <v>371</v>
      </c>
      <c r="AV815" s="292" t="s">
        <v>278</v>
      </c>
      <c r="AW815" s="292" t="str">
        <f t="shared" si="38"/>
        <v>Wood</v>
      </c>
      <c r="AX815" s="292">
        <v>0.95632951145545497</v>
      </c>
      <c r="AY815" s="292">
        <v>1.46043841280146</v>
      </c>
      <c r="AZ815" s="292">
        <v>6</v>
      </c>
      <c r="BA815" s="292"/>
      <c r="BB815" s="292"/>
      <c r="BC815" s="292"/>
      <c r="BD815" s="292"/>
      <c r="BE815" s="292"/>
      <c r="BF815" s="292"/>
    </row>
    <row r="816" spans="1:58" s="296" customFormat="1">
      <c r="A816" s="297"/>
      <c r="B816" s="297"/>
      <c r="C816" s="297"/>
      <c r="D816" s="297"/>
      <c r="E816" s="297"/>
      <c r="F816" s="297"/>
      <c r="G816" s="297"/>
      <c r="H816" s="297"/>
      <c r="I816" s="297"/>
      <c r="J816" s="297"/>
      <c r="K816" s="297"/>
      <c r="L816" s="297"/>
      <c r="M816" s="297"/>
      <c r="N816" s="297"/>
      <c r="O816" s="297"/>
      <c r="P816" s="297"/>
      <c r="Q816" s="297"/>
      <c r="R816" s="297"/>
      <c r="S816" s="297"/>
      <c r="Z816" s="104" t="str">
        <v>THA Leather</v>
      </c>
      <c r="AA816" s="295">
        <v>1.69213111776726</v>
      </c>
      <c r="AB816" s="295" t="e" cm="1">
        <f t="array" ref="AB816">INDEX(_xlfn.ANCHORARRAY($AO$6),MATCH(1,($Z816=$AM$6:$AM$880)*(AB$6=$AK$6:$AK$880),0))</f>
        <v>#N/A</v>
      </c>
      <c r="AC816" s="295" cm="1">
        <f t="array" ref="AC816">INDEX(_xlfn.ANCHORARRAY($AO$6),MATCH(1,($Z816=$AM$6:$AM$880)*(AC$6=$AK$6:$AK$880),0))</f>
        <v>0.42320061780641</v>
      </c>
      <c r="AD816" s="295" t="e" cm="1">
        <f t="array" ref="AD816">INDEX(_xlfn.ANCHORARRAY($AO$6),MATCH(1,($Z816=$AM$6:$AM$880)*(AD$6=$AK$6:$AK$880),0))</f>
        <v>#N/A</v>
      </c>
      <c r="AE816" s="295"/>
      <c r="AF816" s="295">
        <v>1.7594974977123501</v>
      </c>
      <c r="AG816" s="295" t="e" cm="1">
        <f t="array" ref="AG816">INDEX(_xlfn.ANCHORARRAY($AQ$6),MATCH(1,($Z816=$AM$6:$AM$880)*(AG$6=$AK$6:$AK$880),0))</f>
        <v>#N/A</v>
      </c>
      <c r="AH816" s="295" cm="1">
        <f t="array" ref="AH816">INDEX(_xlfn.ANCHORARRAY($AQ$6),MATCH(1,($Z816=$AM$6:$AM$880)*(AH$6=$AK$6:$AK$880),0))</f>
        <v>0.40243049115253798</v>
      </c>
      <c r="AI816" s="295" t="e" cm="1">
        <f t="array" ref="AI816">INDEX(_xlfn.ANCHORARRAY($AQ$6),MATCH(1,($Z816=$AM$6:$AM$880)*(AI$6=$AK$6:$AK$880),0))</f>
        <v>#N/A</v>
      </c>
      <c r="AJ816" s="104"/>
      <c r="AK816" s="292" t="str">
        <f t="shared" si="39"/>
        <v>Upper middle income</v>
      </c>
      <c r="AL816" s="292" t="str">
        <v>THA</v>
      </c>
      <c r="AM816" s="292" t="str">
        <f t="shared" si="37"/>
        <v>THA Wood</v>
      </c>
      <c r="AN816" s="294">
        <v>0.95632951145545497</v>
      </c>
      <c r="AO816" s="294">
        <v>0.73581764810649197</v>
      </c>
      <c r="AP816" s="294">
        <v>1.46043841280146</v>
      </c>
      <c r="AQ816" s="294">
        <v>0.536021648514592</v>
      </c>
      <c r="AR816" s="292"/>
      <c r="AS816" s="292"/>
      <c r="AT816" s="292"/>
      <c r="AU816" s="292" t="s">
        <v>371</v>
      </c>
      <c r="AV816" s="292" t="s">
        <v>278</v>
      </c>
      <c r="AW816" s="292" t="str">
        <f t="shared" si="38"/>
        <v>Paper</v>
      </c>
      <c r="AX816" s="292">
        <v>0.67237383687299102</v>
      </c>
      <c r="AY816" s="292">
        <v>0.70288689766287005</v>
      </c>
      <c r="AZ816" s="292">
        <v>7</v>
      </c>
      <c r="BA816" s="292"/>
      <c r="BB816" s="292"/>
      <c r="BC816" s="292"/>
      <c r="BD816" s="292"/>
      <c r="BE816" s="292"/>
      <c r="BF816" s="292"/>
    </row>
    <row r="817" spans="1:58" s="296" customFormat="1">
      <c r="A817" s="297"/>
      <c r="B817" s="297"/>
      <c r="C817" s="297"/>
      <c r="D817" s="297"/>
      <c r="E817" s="297"/>
      <c r="F817" s="297"/>
      <c r="G817" s="297"/>
      <c r="H817" s="297"/>
      <c r="I817" s="297"/>
      <c r="J817" s="297"/>
      <c r="K817" s="297"/>
      <c r="L817" s="297"/>
      <c r="M817" s="297"/>
      <c r="N817" s="297"/>
      <c r="O817" s="297"/>
      <c r="P817" s="297"/>
      <c r="Q817" s="297"/>
      <c r="R817" s="297"/>
      <c r="S817" s="297"/>
      <c r="Z817" s="104" t="str">
        <v>THA Wood</v>
      </c>
      <c r="AA817" s="295">
        <v>0.95632951145545497</v>
      </c>
      <c r="AB817" s="295" t="e" cm="1">
        <f t="array" ref="AB817">INDEX(_xlfn.ANCHORARRAY($AO$6),MATCH(1,($Z817=$AM$6:$AM$880)*(AB$6=$AK$6:$AK$880),0))</f>
        <v>#N/A</v>
      </c>
      <c r="AC817" s="295" cm="1">
        <f t="array" ref="AC817">INDEX(_xlfn.ANCHORARRAY($AO$6),MATCH(1,($Z817=$AM$6:$AM$880)*(AC$6=$AK$6:$AK$880),0))</f>
        <v>0.73581764810649197</v>
      </c>
      <c r="AD817" s="295" t="e" cm="1">
        <f t="array" ref="AD817">INDEX(_xlfn.ANCHORARRAY($AO$6),MATCH(1,($Z817=$AM$6:$AM$880)*(AD$6=$AK$6:$AK$880),0))</f>
        <v>#N/A</v>
      </c>
      <c r="AE817" s="295"/>
      <c r="AF817" s="295">
        <v>1.46043841280146</v>
      </c>
      <c r="AG817" s="295" t="e" cm="1">
        <f t="array" ref="AG817">INDEX(_xlfn.ANCHORARRAY($AQ$6),MATCH(1,($Z817=$AM$6:$AM$880)*(AG$6=$AK$6:$AK$880),0))</f>
        <v>#N/A</v>
      </c>
      <c r="AH817" s="295" cm="1">
        <f t="array" ref="AH817">INDEX(_xlfn.ANCHORARRAY($AQ$6),MATCH(1,($Z817=$AM$6:$AM$880)*(AH$6=$AK$6:$AK$880),0))</f>
        <v>0.536021648514592</v>
      </c>
      <c r="AI817" s="295" t="e" cm="1">
        <f t="array" ref="AI817">INDEX(_xlfn.ANCHORARRAY($AQ$6),MATCH(1,($Z817=$AM$6:$AM$880)*(AI$6=$AK$6:$AK$880),0))</f>
        <v>#N/A</v>
      </c>
      <c r="AJ817" s="104"/>
      <c r="AK817" s="292" t="str">
        <f t="shared" si="39"/>
        <v>Upper middle income</v>
      </c>
      <c r="AL817" s="292" t="str">
        <v>THA</v>
      </c>
      <c r="AM817" s="292" t="str">
        <f t="shared" si="37"/>
        <v>THA Paper</v>
      </c>
      <c r="AN817" s="294">
        <v>0.67237383687299102</v>
      </c>
      <c r="AO817" s="294">
        <v>1.1638898831631601</v>
      </c>
      <c r="AP817" s="294">
        <v>0.70288689766287005</v>
      </c>
      <c r="AQ817" s="294">
        <v>1.1563042526331599</v>
      </c>
      <c r="AR817" s="292"/>
      <c r="AS817" s="292"/>
      <c r="AT817" s="292"/>
      <c r="AU817" s="292" t="s">
        <v>371</v>
      </c>
      <c r="AV817" s="292" t="s">
        <v>278</v>
      </c>
      <c r="AW817" s="292" t="str">
        <f t="shared" si="38"/>
        <v>Refined Fuels</v>
      </c>
      <c r="AX817" s="292">
        <v>0.99039058430563598</v>
      </c>
      <c r="AY817" s="292">
        <v>0.92352343427265704</v>
      </c>
      <c r="AZ817" s="292">
        <v>8</v>
      </c>
      <c r="BA817" s="292"/>
      <c r="BB817" s="292"/>
      <c r="BC817" s="292"/>
      <c r="BD817" s="292"/>
      <c r="BE817" s="292"/>
      <c r="BF817" s="292"/>
    </row>
    <row r="818" spans="1:58" s="296" customFormat="1">
      <c r="A818" s="297"/>
      <c r="B818" s="297"/>
      <c r="C818" s="297"/>
      <c r="D818" s="297"/>
      <c r="E818" s="297"/>
      <c r="F818" s="297"/>
      <c r="G818" s="297"/>
      <c r="H818" s="297"/>
      <c r="I818" s="297"/>
      <c r="J818" s="297"/>
      <c r="K818" s="297"/>
      <c r="L818" s="297"/>
      <c r="M818" s="297"/>
      <c r="N818" s="297"/>
      <c r="O818" s="297"/>
      <c r="P818" s="297"/>
      <c r="Q818" s="297"/>
      <c r="R818" s="297"/>
      <c r="S818" s="297"/>
      <c r="Z818" s="104" t="str">
        <v>THA Paper</v>
      </c>
      <c r="AA818" s="295">
        <v>0.67237383687299102</v>
      </c>
      <c r="AB818" s="295" t="e" cm="1">
        <f t="array" ref="AB818">INDEX(_xlfn.ANCHORARRAY($AO$6),MATCH(1,($Z818=$AM$6:$AM$880)*(AB$6=$AK$6:$AK$880),0))</f>
        <v>#N/A</v>
      </c>
      <c r="AC818" s="295" cm="1">
        <f t="array" ref="AC818">INDEX(_xlfn.ANCHORARRAY($AO$6),MATCH(1,($Z818=$AM$6:$AM$880)*(AC$6=$AK$6:$AK$880),0))</f>
        <v>1.1638898831631601</v>
      </c>
      <c r="AD818" s="295" t="e" cm="1">
        <f t="array" ref="AD818">INDEX(_xlfn.ANCHORARRAY($AO$6),MATCH(1,($Z818=$AM$6:$AM$880)*(AD$6=$AK$6:$AK$880),0))</f>
        <v>#N/A</v>
      </c>
      <c r="AE818" s="295"/>
      <c r="AF818" s="295">
        <v>0.70288689766287005</v>
      </c>
      <c r="AG818" s="295" t="e" cm="1">
        <f t="array" ref="AG818">INDEX(_xlfn.ANCHORARRAY($AQ$6),MATCH(1,($Z818=$AM$6:$AM$880)*(AG$6=$AK$6:$AK$880),0))</f>
        <v>#N/A</v>
      </c>
      <c r="AH818" s="295" cm="1">
        <f t="array" ref="AH818">INDEX(_xlfn.ANCHORARRAY($AQ$6),MATCH(1,($Z818=$AM$6:$AM$880)*(AH$6=$AK$6:$AK$880),0))</f>
        <v>1.1563042526331599</v>
      </c>
      <c r="AI818" s="295" t="e" cm="1">
        <f t="array" ref="AI818">INDEX(_xlfn.ANCHORARRAY($AQ$6),MATCH(1,($Z818=$AM$6:$AM$880)*(AI$6=$AK$6:$AK$880),0))</f>
        <v>#N/A</v>
      </c>
      <c r="AJ818" s="104"/>
      <c r="AK818" s="292" t="str">
        <f t="shared" si="39"/>
        <v>Upper middle income</v>
      </c>
      <c r="AL818" s="292" t="str">
        <v>THA</v>
      </c>
      <c r="AM818" s="292" t="str">
        <f t="shared" si="37"/>
        <v>THA Refined Fuels</v>
      </c>
      <c r="AN818" s="294">
        <v>0.99039058430563598</v>
      </c>
      <c r="AO818" s="294">
        <v>0.14325346308895601</v>
      </c>
      <c r="AP818" s="294">
        <v>0.92352343427265704</v>
      </c>
      <c r="AQ818" s="294">
        <v>0.166934320183901</v>
      </c>
      <c r="AR818" s="292"/>
      <c r="AS818" s="292"/>
      <c r="AT818" s="292"/>
      <c r="AU818" s="292" t="s">
        <v>371</v>
      </c>
      <c r="AV818" s="292" t="s">
        <v>278</v>
      </c>
      <c r="AW818" s="292" t="str">
        <f t="shared" si="38"/>
        <v>Chemicals</v>
      </c>
      <c r="AX818" s="292">
        <v>1.6839762864177701</v>
      </c>
      <c r="AY818" s="292">
        <v>1.6997742446822199</v>
      </c>
      <c r="AZ818" s="292">
        <v>9</v>
      </c>
      <c r="BA818" s="292"/>
      <c r="BB818" s="292"/>
      <c r="BC818" s="292"/>
      <c r="BD818" s="292"/>
      <c r="BE818" s="292"/>
      <c r="BF818" s="292"/>
    </row>
    <row r="819" spans="1:58" s="296" customFormat="1">
      <c r="A819" s="297"/>
      <c r="B819" s="297"/>
      <c r="C819" s="297"/>
      <c r="D819" s="297"/>
      <c r="E819" s="297"/>
      <c r="F819" s="297"/>
      <c r="G819" s="297"/>
      <c r="H819" s="297"/>
      <c r="I819" s="297"/>
      <c r="J819" s="297"/>
      <c r="K819" s="297"/>
      <c r="L819" s="297"/>
      <c r="M819" s="297"/>
      <c r="N819" s="297"/>
      <c r="O819" s="297"/>
      <c r="P819" s="297"/>
      <c r="Q819" s="297"/>
      <c r="R819" s="297"/>
      <c r="S819" s="297"/>
      <c r="Z819" s="104" t="str">
        <v>THA Refined Fuels</v>
      </c>
      <c r="AA819" s="295">
        <v>0.99039058430563598</v>
      </c>
      <c r="AB819" s="295" t="e" cm="1">
        <f t="array" ref="AB819">INDEX(_xlfn.ANCHORARRAY($AO$6),MATCH(1,($Z819=$AM$6:$AM$880)*(AB$6=$AK$6:$AK$880),0))</f>
        <v>#N/A</v>
      </c>
      <c r="AC819" s="295" cm="1">
        <f t="array" ref="AC819">INDEX(_xlfn.ANCHORARRAY($AO$6),MATCH(1,($Z819=$AM$6:$AM$880)*(AC$6=$AK$6:$AK$880),0))</f>
        <v>0.14325346308895601</v>
      </c>
      <c r="AD819" s="295" t="e" cm="1">
        <f t="array" ref="AD819">INDEX(_xlfn.ANCHORARRAY($AO$6),MATCH(1,($Z819=$AM$6:$AM$880)*(AD$6=$AK$6:$AK$880),0))</f>
        <v>#N/A</v>
      </c>
      <c r="AE819" s="295"/>
      <c r="AF819" s="295">
        <v>0.92352343427265704</v>
      </c>
      <c r="AG819" s="295" t="e" cm="1">
        <f t="array" ref="AG819">INDEX(_xlfn.ANCHORARRAY($AQ$6),MATCH(1,($Z819=$AM$6:$AM$880)*(AG$6=$AK$6:$AK$880),0))</f>
        <v>#N/A</v>
      </c>
      <c r="AH819" s="295" cm="1">
        <f t="array" ref="AH819">INDEX(_xlfn.ANCHORARRAY($AQ$6),MATCH(1,($Z819=$AM$6:$AM$880)*(AH$6=$AK$6:$AK$880),0))</f>
        <v>0.166934320183901</v>
      </c>
      <c r="AI819" s="295" t="e" cm="1">
        <f t="array" ref="AI819">INDEX(_xlfn.ANCHORARRAY($AQ$6),MATCH(1,($Z819=$AM$6:$AM$880)*(AI$6=$AK$6:$AK$880),0))</f>
        <v>#N/A</v>
      </c>
      <c r="AJ819" s="104"/>
      <c r="AK819" s="292" t="str">
        <f t="shared" si="39"/>
        <v>Upper middle income</v>
      </c>
      <c r="AL819" s="292" t="str">
        <v>THA</v>
      </c>
      <c r="AM819" s="292" t="str">
        <f t="shared" si="37"/>
        <v>THA Chemicals</v>
      </c>
      <c r="AN819" s="294">
        <v>1.6839762864177701</v>
      </c>
      <c r="AO819" s="294">
        <v>0.22945840716150701</v>
      </c>
      <c r="AP819" s="294">
        <v>1.6997742446822199</v>
      </c>
      <c r="AQ819" s="294">
        <v>0.234819159321835</v>
      </c>
      <c r="AR819" s="292"/>
      <c r="AS819" s="292"/>
      <c r="AT819" s="292"/>
      <c r="AU819" s="292" t="s">
        <v>371</v>
      </c>
      <c r="AV819" s="292" t="s">
        <v>278</v>
      </c>
      <c r="AW819" s="292" t="str">
        <f t="shared" si="38"/>
        <v>Rubber &amp; Plastics</v>
      </c>
      <c r="AX819" s="292">
        <v>0.95478569954104597</v>
      </c>
      <c r="AY819" s="292">
        <v>0.98412513755874798</v>
      </c>
      <c r="AZ819" s="292">
        <v>10</v>
      </c>
      <c r="BA819" s="292"/>
      <c r="BB819" s="292"/>
      <c r="BC819" s="292"/>
      <c r="BD819" s="292"/>
      <c r="BE819" s="292"/>
      <c r="BF819" s="292"/>
    </row>
    <row r="820" spans="1:58" s="296" customFormat="1">
      <c r="A820" s="297"/>
      <c r="B820" s="297"/>
      <c r="C820" s="297"/>
      <c r="D820" s="297"/>
      <c r="E820" s="297"/>
      <c r="F820" s="297"/>
      <c r="G820" s="297"/>
      <c r="H820" s="297"/>
      <c r="I820" s="297"/>
      <c r="J820" s="297"/>
      <c r="K820" s="297"/>
      <c r="L820" s="297"/>
      <c r="M820" s="297"/>
      <c r="N820" s="297"/>
      <c r="O820" s="297"/>
      <c r="P820" s="297"/>
      <c r="Q820" s="297"/>
      <c r="R820" s="297"/>
      <c r="S820" s="297"/>
      <c r="Z820" s="104" t="str">
        <v>THA Chemicals</v>
      </c>
      <c r="AA820" s="295">
        <v>1.6839762864177701</v>
      </c>
      <c r="AB820" s="295" t="e" cm="1">
        <f t="array" ref="AB820">INDEX(_xlfn.ANCHORARRAY($AO$6),MATCH(1,($Z820=$AM$6:$AM$880)*(AB$6=$AK$6:$AK$880),0))</f>
        <v>#N/A</v>
      </c>
      <c r="AC820" s="295" cm="1">
        <f t="array" ref="AC820">INDEX(_xlfn.ANCHORARRAY($AO$6),MATCH(1,($Z820=$AM$6:$AM$880)*(AC$6=$AK$6:$AK$880),0))</f>
        <v>0.22945840716150701</v>
      </c>
      <c r="AD820" s="295" t="e" cm="1">
        <f t="array" ref="AD820">INDEX(_xlfn.ANCHORARRAY($AO$6),MATCH(1,($Z820=$AM$6:$AM$880)*(AD$6=$AK$6:$AK$880),0))</f>
        <v>#N/A</v>
      </c>
      <c r="AE820" s="295"/>
      <c r="AF820" s="295">
        <v>1.6997742446822199</v>
      </c>
      <c r="AG820" s="295" t="e" cm="1">
        <f t="array" ref="AG820">INDEX(_xlfn.ANCHORARRAY($AQ$6),MATCH(1,($Z820=$AM$6:$AM$880)*(AG$6=$AK$6:$AK$880),0))</f>
        <v>#N/A</v>
      </c>
      <c r="AH820" s="295" cm="1">
        <f t="array" ref="AH820">INDEX(_xlfn.ANCHORARRAY($AQ$6),MATCH(1,($Z820=$AM$6:$AM$880)*(AH$6=$AK$6:$AK$880),0))</f>
        <v>0.234819159321835</v>
      </c>
      <c r="AI820" s="295" t="e" cm="1">
        <f t="array" ref="AI820">INDEX(_xlfn.ANCHORARRAY($AQ$6),MATCH(1,($Z820=$AM$6:$AM$880)*(AI$6=$AK$6:$AK$880),0))</f>
        <v>#N/A</v>
      </c>
      <c r="AJ820" s="104"/>
      <c r="AK820" s="292" t="str">
        <f t="shared" si="39"/>
        <v>Upper middle income</v>
      </c>
      <c r="AL820" s="292" t="str">
        <v>THA</v>
      </c>
      <c r="AM820" s="292" t="str">
        <f t="shared" si="37"/>
        <v>THA Rubber &amp; Plastics</v>
      </c>
      <c r="AN820" s="294">
        <v>0.95478569954104597</v>
      </c>
      <c r="AO820" s="294">
        <v>0.72414053530520905</v>
      </c>
      <c r="AP820" s="294">
        <v>0.98412513755874798</v>
      </c>
      <c r="AQ820" s="294">
        <v>0.71670724510684902</v>
      </c>
      <c r="AR820" s="292"/>
      <c r="AS820" s="292"/>
      <c r="AT820" s="292"/>
      <c r="AU820" s="292" t="s">
        <v>371</v>
      </c>
      <c r="AV820" s="292" t="s">
        <v>278</v>
      </c>
      <c r="AW820" s="292" t="str">
        <f t="shared" si="38"/>
        <v>Minerals, NEC</v>
      </c>
      <c r="AX820" s="292">
        <v>0.31513457388743299</v>
      </c>
      <c r="AY820" s="292">
        <v>0.35729630155238501</v>
      </c>
      <c r="AZ820" s="292">
        <v>11</v>
      </c>
      <c r="BA820" s="292"/>
      <c r="BB820" s="292"/>
      <c r="BC820" s="292"/>
      <c r="BD820" s="292"/>
      <c r="BE820" s="292"/>
      <c r="BF820" s="292"/>
    </row>
    <row r="821" spans="1:58" s="296" customFormat="1">
      <c r="A821" s="297"/>
      <c r="B821" s="297"/>
      <c r="C821" s="297"/>
      <c r="D821" s="297"/>
      <c r="E821" s="297"/>
      <c r="F821" s="297"/>
      <c r="G821" s="297"/>
      <c r="H821" s="297"/>
      <c r="I821" s="297"/>
      <c r="J821" s="297"/>
      <c r="K821" s="297"/>
      <c r="L821" s="297"/>
      <c r="M821" s="297"/>
      <c r="N821" s="297"/>
      <c r="O821" s="297"/>
      <c r="P821" s="297"/>
      <c r="Q821" s="297"/>
      <c r="R821" s="297"/>
      <c r="S821" s="297"/>
      <c r="Z821" s="104" t="str">
        <v>THA Rubber &amp; Plastics</v>
      </c>
      <c r="AA821" s="295">
        <v>0.95478569954104597</v>
      </c>
      <c r="AB821" s="295" t="e" cm="1">
        <f t="array" ref="AB821">INDEX(_xlfn.ANCHORARRAY($AO$6),MATCH(1,($Z821=$AM$6:$AM$880)*(AB$6=$AK$6:$AK$880),0))</f>
        <v>#N/A</v>
      </c>
      <c r="AC821" s="295" cm="1">
        <f t="array" ref="AC821">INDEX(_xlfn.ANCHORARRAY($AO$6),MATCH(1,($Z821=$AM$6:$AM$880)*(AC$6=$AK$6:$AK$880),0))</f>
        <v>0.72414053530520905</v>
      </c>
      <c r="AD821" s="295" t="e" cm="1">
        <f t="array" ref="AD821">INDEX(_xlfn.ANCHORARRAY($AO$6),MATCH(1,($Z821=$AM$6:$AM$880)*(AD$6=$AK$6:$AK$880),0))</f>
        <v>#N/A</v>
      </c>
      <c r="AE821" s="295"/>
      <c r="AF821" s="295">
        <v>0.98412513755874798</v>
      </c>
      <c r="AG821" s="295" t="e" cm="1">
        <f t="array" ref="AG821">INDEX(_xlfn.ANCHORARRAY($AQ$6),MATCH(1,($Z821=$AM$6:$AM$880)*(AG$6=$AK$6:$AK$880),0))</f>
        <v>#N/A</v>
      </c>
      <c r="AH821" s="295" cm="1">
        <f t="array" ref="AH821">INDEX(_xlfn.ANCHORARRAY($AQ$6),MATCH(1,($Z821=$AM$6:$AM$880)*(AH$6=$AK$6:$AK$880),0))</f>
        <v>0.71670724510684902</v>
      </c>
      <c r="AI821" s="295" t="e" cm="1">
        <f t="array" ref="AI821">INDEX(_xlfn.ANCHORARRAY($AQ$6),MATCH(1,($Z821=$AM$6:$AM$880)*(AI$6=$AK$6:$AK$880),0))</f>
        <v>#N/A</v>
      </c>
      <c r="AJ821" s="104"/>
      <c r="AK821" s="292" t="str">
        <f t="shared" si="39"/>
        <v>Upper middle income</v>
      </c>
      <c r="AL821" s="292" t="str">
        <v>THA</v>
      </c>
      <c r="AM821" s="292" t="str">
        <f t="shared" si="37"/>
        <v>THA Minerals, NEC</v>
      </c>
      <c r="AN821" s="294">
        <v>0.31513457388743299</v>
      </c>
      <c r="AO821" s="294">
        <v>0.31410244057447601</v>
      </c>
      <c r="AP821" s="294">
        <v>0.35729630155238501</v>
      </c>
      <c r="AQ821" s="294">
        <v>0.318311819022561</v>
      </c>
      <c r="AR821" s="292"/>
      <c r="AS821" s="292"/>
      <c r="AT821" s="292"/>
      <c r="AU821" s="292" t="s">
        <v>371</v>
      </c>
      <c r="AV821" s="292" t="s">
        <v>278</v>
      </c>
      <c r="AW821" s="292" t="str">
        <f t="shared" si="38"/>
        <v>Metals</v>
      </c>
      <c r="AX821" s="292">
        <v>0.63629362260007105</v>
      </c>
      <c r="AY821" s="292">
        <v>0.66547779729238199</v>
      </c>
      <c r="AZ821" s="292">
        <v>12</v>
      </c>
      <c r="BA821" s="292"/>
      <c r="BB821" s="292"/>
      <c r="BC821" s="292"/>
      <c r="BD821" s="292"/>
      <c r="BE821" s="292"/>
      <c r="BF821" s="292"/>
    </row>
    <row r="822" spans="1:58" s="296" customFormat="1">
      <c r="A822" s="297"/>
      <c r="B822" s="297"/>
      <c r="C822" s="297"/>
      <c r="D822" s="297"/>
      <c r="E822" s="297"/>
      <c r="F822" s="297"/>
      <c r="G822" s="297"/>
      <c r="H822" s="297"/>
      <c r="I822" s="297"/>
      <c r="J822" s="297"/>
      <c r="K822" s="297"/>
      <c r="L822" s="297"/>
      <c r="M822" s="297"/>
      <c r="N822" s="297"/>
      <c r="O822" s="297"/>
      <c r="P822" s="297"/>
      <c r="Q822" s="297"/>
      <c r="R822" s="297"/>
      <c r="S822" s="297"/>
      <c r="Z822" s="104" t="str">
        <v>THA Minerals, NEC</v>
      </c>
      <c r="AA822" s="295">
        <v>0.31513457388743299</v>
      </c>
      <c r="AB822" s="295" t="e" cm="1">
        <f t="array" ref="AB822">INDEX(_xlfn.ANCHORARRAY($AO$6),MATCH(1,($Z822=$AM$6:$AM$880)*(AB$6=$AK$6:$AK$880),0))</f>
        <v>#N/A</v>
      </c>
      <c r="AC822" s="295" cm="1">
        <f t="array" ref="AC822">INDEX(_xlfn.ANCHORARRAY($AO$6),MATCH(1,($Z822=$AM$6:$AM$880)*(AC$6=$AK$6:$AK$880),0))</f>
        <v>0.31410244057447601</v>
      </c>
      <c r="AD822" s="295" t="e" cm="1">
        <f t="array" ref="AD822">INDEX(_xlfn.ANCHORARRAY($AO$6),MATCH(1,($Z822=$AM$6:$AM$880)*(AD$6=$AK$6:$AK$880),0))</f>
        <v>#N/A</v>
      </c>
      <c r="AE822" s="295"/>
      <c r="AF822" s="295">
        <v>0.35729630155238501</v>
      </c>
      <c r="AG822" s="295" t="e" cm="1">
        <f t="array" ref="AG822">INDEX(_xlfn.ANCHORARRAY($AQ$6),MATCH(1,($Z822=$AM$6:$AM$880)*(AG$6=$AK$6:$AK$880),0))</f>
        <v>#N/A</v>
      </c>
      <c r="AH822" s="295" cm="1">
        <f t="array" ref="AH822">INDEX(_xlfn.ANCHORARRAY($AQ$6),MATCH(1,($Z822=$AM$6:$AM$880)*(AH$6=$AK$6:$AK$880),0))</f>
        <v>0.318311819022561</v>
      </c>
      <c r="AI822" s="295" t="e" cm="1">
        <f t="array" ref="AI822">INDEX(_xlfn.ANCHORARRAY($AQ$6),MATCH(1,($Z822=$AM$6:$AM$880)*(AI$6=$AK$6:$AK$880),0))</f>
        <v>#N/A</v>
      </c>
      <c r="AJ822" s="104"/>
      <c r="AK822" s="292" t="str">
        <f t="shared" si="39"/>
        <v>Upper middle income</v>
      </c>
      <c r="AL822" s="292" t="str">
        <v>THA</v>
      </c>
      <c r="AM822" s="292" t="str">
        <f t="shared" si="37"/>
        <v>THA Metals</v>
      </c>
      <c r="AN822" s="294">
        <v>0.63629362260007105</v>
      </c>
      <c r="AO822" s="294">
        <v>0.454660847904097</v>
      </c>
      <c r="AP822" s="294">
        <v>0.66547779729238199</v>
      </c>
      <c r="AQ822" s="294">
        <v>0.45489854337270103</v>
      </c>
      <c r="AR822" s="292"/>
      <c r="AS822" s="292"/>
      <c r="AT822" s="292"/>
      <c r="AU822" s="292" t="s">
        <v>371</v>
      </c>
      <c r="AV822" s="292" t="s">
        <v>278</v>
      </c>
      <c r="AW822" s="292" t="str">
        <f t="shared" si="38"/>
        <v>Machinery, NEC</v>
      </c>
      <c r="AX822" s="292">
        <v>1.8397559774733601</v>
      </c>
      <c r="AY822" s="292">
        <v>1.8589934674314199</v>
      </c>
      <c r="AZ822" s="292">
        <v>13</v>
      </c>
      <c r="BA822" s="292"/>
      <c r="BB822" s="292"/>
      <c r="BC822" s="292"/>
      <c r="BD822" s="292"/>
      <c r="BE822" s="292"/>
      <c r="BF822" s="292"/>
    </row>
    <row r="823" spans="1:58" s="296" customFormat="1">
      <c r="A823" s="297"/>
      <c r="B823" s="297"/>
      <c r="C823" s="297"/>
      <c r="D823" s="297"/>
      <c r="E823" s="297"/>
      <c r="F823" s="297"/>
      <c r="G823" s="297"/>
      <c r="H823" s="297"/>
      <c r="I823" s="297"/>
      <c r="J823" s="297"/>
      <c r="K823" s="297"/>
      <c r="L823" s="297"/>
      <c r="M823" s="297"/>
      <c r="N823" s="297"/>
      <c r="O823" s="297"/>
      <c r="P823" s="297"/>
      <c r="Q823" s="297"/>
      <c r="R823" s="297"/>
      <c r="S823" s="297"/>
      <c r="Z823" s="104" t="str">
        <v>THA Metals</v>
      </c>
      <c r="AA823" s="295">
        <v>0.63629362260007105</v>
      </c>
      <c r="AB823" s="295" t="e" cm="1">
        <f t="array" ref="AB823">INDEX(_xlfn.ANCHORARRAY($AO$6),MATCH(1,($Z823=$AM$6:$AM$880)*(AB$6=$AK$6:$AK$880),0))</f>
        <v>#N/A</v>
      </c>
      <c r="AC823" s="295" cm="1">
        <f t="array" ref="AC823">INDEX(_xlfn.ANCHORARRAY($AO$6),MATCH(1,($Z823=$AM$6:$AM$880)*(AC$6=$AK$6:$AK$880),0))</f>
        <v>0.454660847904097</v>
      </c>
      <c r="AD823" s="295" t="e" cm="1">
        <f t="array" ref="AD823">INDEX(_xlfn.ANCHORARRAY($AO$6),MATCH(1,($Z823=$AM$6:$AM$880)*(AD$6=$AK$6:$AK$880),0))</f>
        <v>#N/A</v>
      </c>
      <c r="AE823" s="295"/>
      <c r="AF823" s="295">
        <v>0.66547779729238199</v>
      </c>
      <c r="AG823" s="295" t="e" cm="1">
        <f t="array" ref="AG823">INDEX(_xlfn.ANCHORARRAY($AQ$6),MATCH(1,($Z823=$AM$6:$AM$880)*(AG$6=$AK$6:$AK$880),0))</f>
        <v>#N/A</v>
      </c>
      <c r="AH823" s="295" cm="1">
        <f t="array" ref="AH823">INDEX(_xlfn.ANCHORARRAY($AQ$6),MATCH(1,($Z823=$AM$6:$AM$880)*(AH$6=$AK$6:$AK$880),0))</f>
        <v>0.45489854337270103</v>
      </c>
      <c r="AI823" s="295" t="e" cm="1">
        <f t="array" ref="AI823">INDEX(_xlfn.ANCHORARRAY($AQ$6),MATCH(1,($Z823=$AM$6:$AM$880)*(AI$6=$AK$6:$AK$880),0))</f>
        <v>#N/A</v>
      </c>
      <c r="AJ823" s="104"/>
      <c r="AK823" s="292" t="str">
        <f t="shared" si="39"/>
        <v>Upper middle income</v>
      </c>
      <c r="AL823" s="292" t="str">
        <v>THA</v>
      </c>
      <c r="AM823" s="292" t="str">
        <f t="shared" si="37"/>
        <v>THA Machinery, NEC</v>
      </c>
      <c r="AN823" s="294">
        <v>1.8397559774733601</v>
      </c>
      <c r="AO823" s="294">
        <v>0.29105045832381898</v>
      </c>
      <c r="AP823" s="294">
        <v>1.8589934674314199</v>
      </c>
      <c r="AQ823" s="294">
        <v>0.29382972154918502</v>
      </c>
      <c r="AR823" s="292"/>
      <c r="AS823" s="292"/>
      <c r="AT823" s="292"/>
      <c r="AU823" s="292" t="s">
        <v>371</v>
      </c>
      <c r="AV823" s="292" t="s">
        <v>278</v>
      </c>
      <c r="AW823" s="292" t="str">
        <f t="shared" si="38"/>
        <v>Electricals</v>
      </c>
      <c r="AX823" s="292">
        <v>1.8954536291426201</v>
      </c>
      <c r="AY823" s="292">
        <v>1.91360875196281</v>
      </c>
      <c r="AZ823" s="292">
        <v>14</v>
      </c>
      <c r="BA823" s="292"/>
      <c r="BB823" s="292"/>
      <c r="BC823" s="292"/>
      <c r="BD823" s="292"/>
      <c r="BE823" s="292"/>
      <c r="BF823" s="292"/>
    </row>
    <row r="824" spans="1:58" s="296" customFormat="1">
      <c r="A824" s="297"/>
      <c r="B824" s="297"/>
      <c r="C824" s="297"/>
      <c r="D824" s="297"/>
      <c r="E824" s="297"/>
      <c r="F824" s="297"/>
      <c r="G824" s="297"/>
      <c r="H824" s="297"/>
      <c r="I824" s="297"/>
      <c r="J824" s="297"/>
      <c r="K824" s="297"/>
      <c r="L824" s="297"/>
      <c r="M824" s="297"/>
      <c r="N824" s="297"/>
      <c r="O824" s="297"/>
      <c r="P824" s="297"/>
      <c r="Q824" s="297"/>
      <c r="R824" s="297"/>
      <c r="S824" s="297"/>
      <c r="Z824" s="104" t="str">
        <v>THA Machinery, NEC</v>
      </c>
      <c r="AA824" s="295">
        <v>1.8397559774733601</v>
      </c>
      <c r="AB824" s="295" t="e" cm="1">
        <f t="array" ref="AB824">INDEX(_xlfn.ANCHORARRAY($AO$6),MATCH(1,($Z824=$AM$6:$AM$880)*(AB$6=$AK$6:$AK$880),0))</f>
        <v>#N/A</v>
      </c>
      <c r="AC824" s="295" cm="1">
        <f t="array" ref="AC824">INDEX(_xlfn.ANCHORARRAY($AO$6),MATCH(1,($Z824=$AM$6:$AM$880)*(AC$6=$AK$6:$AK$880),0))</f>
        <v>0.29105045832381898</v>
      </c>
      <c r="AD824" s="295" t="e" cm="1">
        <f t="array" ref="AD824">INDEX(_xlfn.ANCHORARRAY($AO$6),MATCH(1,($Z824=$AM$6:$AM$880)*(AD$6=$AK$6:$AK$880),0))</f>
        <v>#N/A</v>
      </c>
      <c r="AE824" s="295"/>
      <c r="AF824" s="295">
        <v>1.8589934674314199</v>
      </c>
      <c r="AG824" s="295" t="e" cm="1">
        <f t="array" ref="AG824">INDEX(_xlfn.ANCHORARRAY($AQ$6),MATCH(1,($Z824=$AM$6:$AM$880)*(AG$6=$AK$6:$AK$880),0))</f>
        <v>#N/A</v>
      </c>
      <c r="AH824" s="295" cm="1">
        <f t="array" ref="AH824">INDEX(_xlfn.ANCHORARRAY($AQ$6),MATCH(1,($Z824=$AM$6:$AM$880)*(AH$6=$AK$6:$AK$880),0))</f>
        <v>0.29382972154918502</v>
      </c>
      <c r="AI824" s="295" t="e" cm="1">
        <f t="array" ref="AI824">INDEX(_xlfn.ANCHORARRAY($AQ$6),MATCH(1,($Z824=$AM$6:$AM$880)*(AI$6=$AK$6:$AK$880),0))</f>
        <v>#N/A</v>
      </c>
      <c r="AJ824" s="104"/>
      <c r="AK824" s="292" t="str">
        <f t="shared" si="39"/>
        <v>Upper middle income</v>
      </c>
      <c r="AL824" s="292" t="str">
        <v>THA</v>
      </c>
      <c r="AM824" s="292" t="str">
        <f t="shared" si="37"/>
        <v>THA Electricals</v>
      </c>
      <c r="AN824" s="294">
        <v>1.8954536291426201</v>
      </c>
      <c r="AO824" s="294">
        <v>0.24750684982472501</v>
      </c>
      <c r="AP824" s="294">
        <v>1.91360875196281</v>
      </c>
      <c r="AQ824" s="294">
        <v>0.25076306300259499</v>
      </c>
      <c r="AR824" s="292"/>
      <c r="AS824" s="292"/>
      <c r="AT824" s="292"/>
      <c r="AU824" s="292" t="s">
        <v>371</v>
      </c>
      <c r="AV824" s="292" t="s">
        <v>278</v>
      </c>
      <c r="AW824" s="292" t="str">
        <f t="shared" si="38"/>
        <v>Transport Equipment</v>
      </c>
      <c r="AX824" s="292">
        <v>1.5337921372743999</v>
      </c>
      <c r="AY824" s="292">
        <v>1.5470936829728901</v>
      </c>
      <c r="AZ824" s="292">
        <v>15</v>
      </c>
      <c r="BA824" s="292"/>
      <c r="BB824" s="292"/>
      <c r="BC824" s="292"/>
      <c r="BD824" s="292"/>
      <c r="BE824" s="292"/>
      <c r="BF824" s="292"/>
    </row>
    <row r="825" spans="1:58" s="296" customFormat="1">
      <c r="A825" s="297"/>
      <c r="B825" s="297"/>
      <c r="C825" s="297"/>
      <c r="D825" s="297"/>
      <c r="E825" s="297"/>
      <c r="F825" s="297"/>
      <c r="G825" s="297"/>
      <c r="H825" s="297"/>
      <c r="I825" s="297"/>
      <c r="J825" s="297"/>
      <c r="K825" s="297"/>
      <c r="L825" s="297"/>
      <c r="M825" s="297"/>
      <c r="N825" s="297"/>
      <c r="O825" s="297"/>
      <c r="P825" s="297"/>
      <c r="Q825" s="297"/>
      <c r="R825" s="297"/>
      <c r="S825" s="297"/>
      <c r="Z825" s="104" t="str">
        <v>THA Electricals</v>
      </c>
      <c r="AA825" s="295">
        <v>1.8954536291426201</v>
      </c>
      <c r="AB825" s="295" t="e" cm="1">
        <f t="array" ref="AB825">INDEX(_xlfn.ANCHORARRAY($AO$6),MATCH(1,($Z825=$AM$6:$AM$880)*(AB$6=$AK$6:$AK$880),0))</f>
        <v>#N/A</v>
      </c>
      <c r="AC825" s="295" cm="1">
        <f t="array" ref="AC825">INDEX(_xlfn.ANCHORARRAY($AO$6),MATCH(1,($Z825=$AM$6:$AM$880)*(AC$6=$AK$6:$AK$880),0))</f>
        <v>0.24750684982472501</v>
      </c>
      <c r="AD825" s="295" t="e" cm="1">
        <f t="array" ref="AD825">INDEX(_xlfn.ANCHORARRAY($AO$6),MATCH(1,($Z825=$AM$6:$AM$880)*(AD$6=$AK$6:$AK$880),0))</f>
        <v>#N/A</v>
      </c>
      <c r="AE825" s="295"/>
      <c r="AF825" s="295">
        <v>1.91360875196281</v>
      </c>
      <c r="AG825" s="295" t="e" cm="1">
        <f t="array" ref="AG825">INDEX(_xlfn.ANCHORARRAY($AQ$6),MATCH(1,($Z825=$AM$6:$AM$880)*(AG$6=$AK$6:$AK$880),0))</f>
        <v>#N/A</v>
      </c>
      <c r="AH825" s="295" cm="1">
        <f t="array" ref="AH825">INDEX(_xlfn.ANCHORARRAY($AQ$6),MATCH(1,($Z825=$AM$6:$AM$880)*(AH$6=$AK$6:$AK$880),0))</f>
        <v>0.25076306300259499</v>
      </c>
      <c r="AI825" s="295" t="e" cm="1">
        <f t="array" ref="AI825">INDEX(_xlfn.ANCHORARRAY($AQ$6),MATCH(1,($Z825=$AM$6:$AM$880)*(AI$6=$AK$6:$AK$880),0))</f>
        <v>#N/A</v>
      </c>
      <c r="AJ825" s="104"/>
      <c r="AK825" s="292" t="str">
        <f t="shared" si="39"/>
        <v>Upper middle income</v>
      </c>
      <c r="AL825" s="292" t="str">
        <v>THA</v>
      </c>
      <c r="AM825" s="292" t="str">
        <f t="shared" si="37"/>
        <v>THA Transport Equipment</v>
      </c>
      <c r="AN825" s="294">
        <v>1.5337921372743999</v>
      </c>
      <c r="AO825" s="294">
        <v>0.42855755508617899</v>
      </c>
      <c r="AP825" s="294">
        <v>1.5470936829728901</v>
      </c>
      <c r="AQ825" s="294">
        <v>0.43442470288648399</v>
      </c>
      <c r="AR825" s="292"/>
      <c r="AS825" s="292"/>
      <c r="AT825" s="292"/>
      <c r="AU825" s="292" t="s">
        <v>371</v>
      </c>
      <c r="AV825" s="292" t="s">
        <v>278</v>
      </c>
      <c r="AW825" s="292" t="str">
        <f t="shared" si="38"/>
        <v>Manufacturing, NEC</v>
      </c>
      <c r="AX825" s="292">
        <v>1.53975216049356</v>
      </c>
      <c r="AY825" s="292">
        <v>1.5731744980375399</v>
      </c>
      <c r="AZ825" s="292">
        <v>16</v>
      </c>
      <c r="BA825" s="292"/>
      <c r="BB825" s="292"/>
      <c r="BC825" s="292"/>
      <c r="BD825" s="292"/>
      <c r="BE825" s="292"/>
      <c r="BF825" s="292"/>
    </row>
    <row r="826" spans="1:58" s="296" customFormat="1">
      <c r="A826" s="297"/>
      <c r="B826" s="297"/>
      <c r="C826" s="297"/>
      <c r="D826" s="297"/>
      <c r="E826" s="297"/>
      <c r="F826" s="297"/>
      <c r="G826" s="297"/>
      <c r="H826" s="297"/>
      <c r="I826" s="297"/>
      <c r="J826" s="297"/>
      <c r="K826" s="297"/>
      <c r="L826" s="297"/>
      <c r="M826" s="297"/>
      <c r="N826" s="297"/>
      <c r="O826" s="297"/>
      <c r="P826" s="297"/>
      <c r="Q826" s="297"/>
      <c r="R826" s="297"/>
      <c r="S826" s="297"/>
      <c r="Z826" s="104" t="str">
        <v>THA Transport Equipment</v>
      </c>
      <c r="AA826" s="295">
        <v>1.5337921372743999</v>
      </c>
      <c r="AB826" s="295" t="e" cm="1">
        <f t="array" ref="AB826">INDEX(_xlfn.ANCHORARRAY($AO$6),MATCH(1,($Z826=$AM$6:$AM$880)*(AB$6=$AK$6:$AK$880),0))</f>
        <v>#N/A</v>
      </c>
      <c r="AC826" s="295" cm="1">
        <f t="array" ref="AC826">INDEX(_xlfn.ANCHORARRAY($AO$6),MATCH(1,($Z826=$AM$6:$AM$880)*(AC$6=$AK$6:$AK$880),0))</f>
        <v>0.42855755508617899</v>
      </c>
      <c r="AD826" s="295" t="e" cm="1">
        <f t="array" ref="AD826">INDEX(_xlfn.ANCHORARRAY($AO$6),MATCH(1,($Z826=$AM$6:$AM$880)*(AD$6=$AK$6:$AK$880),0))</f>
        <v>#N/A</v>
      </c>
      <c r="AE826" s="295"/>
      <c r="AF826" s="295">
        <v>1.5470936829728901</v>
      </c>
      <c r="AG826" s="295" t="e" cm="1">
        <f t="array" ref="AG826">INDEX(_xlfn.ANCHORARRAY($AQ$6),MATCH(1,($Z826=$AM$6:$AM$880)*(AG$6=$AK$6:$AK$880),0))</f>
        <v>#N/A</v>
      </c>
      <c r="AH826" s="295" cm="1">
        <f t="array" ref="AH826">INDEX(_xlfn.ANCHORARRAY($AQ$6),MATCH(1,($Z826=$AM$6:$AM$880)*(AH$6=$AK$6:$AK$880),0))</f>
        <v>0.43442470288648399</v>
      </c>
      <c r="AI826" s="295" t="e" cm="1">
        <f t="array" ref="AI826">INDEX(_xlfn.ANCHORARRAY($AQ$6),MATCH(1,($Z826=$AM$6:$AM$880)*(AI$6=$AK$6:$AK$880),0))</f>
        <v>#N/A</v>
      </c>
      <c r="AJ826" s="104"/>
      <c r="AK826" s="292" t="str">
        <f t="shared" si="39"/>
        <v>Upper middle income</v>
      </c>
      <c r="AL826" s="292" t="str">
        <v>THA</v>
      </c>
      <c r="AM826" s="292" t="str">
        <f t="shared" si="37"/>
        <v>THA Manufacturing, NEC</v>
      </c>
      <c r="AN826" s="294">
        <v>1.53975216049356</v>
      </c>
      <c r="AO826" s="294">
        <v>0.375771391552714</v>
      </c>
      <c r="AP826" s="294">
        <v>1.5731744980375399</v>
      </c>
      <c r="AQ826" s="294">
        <v>0.37802089168540598</v>
      </c>
      <c r="AR826" s="292"/>
      <c r="AS826" s="292"/>
      <c r="AT826" s="292"/>
      <c r="AU826" s="292" t="s">
        <v>371</v>
      </c>
      <c r="AV826" s="292" t="s">
        <v>278</v>
      </c>
      <c r="AW826" s="292" t="str">
        <f t="shared" si="38"/>
        <v>Utilities</v>
      </c>
      <c r="AX826" s="292">
        <v>0.20403432421601</v>
      </c>
      <c r="AY826" s="292">
        <v>0.308080869764987</v>
      </c>
      <c r="AZ826" s="292">
        <v>17</v>
      </c>
      <c r="BA826" s="292"/>
      <c r="BB826" s="292"/>
      <c r="BC826" s="292"/>
      <c r="BD826" s="292"/>
      <c r="BE826" s="292"/>
      <c r="BF826" s="292"/>
    </row>
    <row r="827" spans="1:58" s="296" customFormat="1">
      <c r="A827" s="297"/>
      <c r="B827" s="297"/>
      <c r="C827" s="297"/>
      <c r="D827" s="297"/>
      <c r="E827" s="297"/>
      <c r="F827" s="297"/>
      <c r="G827" s="297"/>
      <c r="H827" s="297"/>
      <c r="I827" s="297"/>
      <c r="J827" s="297"/>
      <c r="K827" s="297"/>
      <c r="L827" s="297"/>
      <c r="M827" s="297"/>
      <c r="N827" s="297"/>
      <c r="O827" s="297"/>
      <c r="P827" s="297"/>
      <c r="Q827" s="297"/>
      <c r="R827" s="297"/>
      <c r="S827" s="297"/>
      <c r="Z827" s="104" t="str">
        <v>THA Manufacturing, NEC</v>
      </c>
      <c r="AA827" s="295">
        <v>1.53975216049356</v>
      </c>
      <c r="AB827" s="295" t="e" cm="1">
        <f t="array" ref="AB827">INDEX(_xlfn.ANCHORARRAY($AO$6),MATCH(1,($Z827=$AM$6:$AM$880)*(AB$6=$AK$6:$AK$880),0))</f>
        <v>#N/A</v>
      </c>
      <c r="AC827" s="295" cm="1">
        <f t="array" ref="AC827">INDEX(_xlfn.ANCHORARRAY($AO$6),MATCH(1,($Z827=$AM$6:$AM$880)*(AC$6=$AK$6:$AK$880),0))</f>
        <v>0.375771391552714</v>
      </c>
      <c r="AD827" s="295" t="e" cm="1">
        <f t="array" ref="AD827">INDEX(_xlfn.ANCHORARRAY($AO$6),MATCH(1,($Z827=$AM$6:$AM$880)*(AD$6=$AK$6:$AK$880),0))</f>
        <v>#N/A</v>
      </c>
      <c r="AE827" s="295"/>
      <c r="AF827" s="295">
        <v>1.5731744980375399</v>
      </c>
      <c r="AG827" s="295" t="e" cm="1">
        <f t="array" ref="AG827">INDEX(_xlfn.ANCHORARRAY($AQ$6),MATCH(1,($Z827=$AM$6:$AM$880)*(AG$6=$AK$6:$AK$880),0))</f>
        <v>#N/A</v>
      </c>
      <c r="AH827" s="295" cm="1">
        <f t="array" ref="AH827">INDEX(_xlfn.ANCHORARRAY($AQ$6),MATCH(1,($Z827=$AM$6:$AM$880)*(AH$6=$AK$6:$AK$880),0))</f>
        <v>0.37802089168540598</v>
      </c>
      <c r="AI827" s="295" t="e" cm="1">
        <f t="array" ref="AI827">INDEX(_xlfn.ANCHORARRAY($AQ$6),MATCH(1,($Z827=$AM$6:$AM$880)*(AI$6=$AK$6:$AK$880),0))</f>
        <v>#N/A</v>
      </c>
      <c r="AJ827" s="104"/>
      <c r="AK827" s="292" t="str">
        <f t="shared" si="39"/>
        <v>Upper middle income</v>
      </c>
      <c r="AL827" s="292" t="str">
        <v>THA</v>
      </c>
      <c r="AM827" s="292" t="str">
        <f t="shared" si="37"/>
        <v>THA Utilities</v>
      </c>
      <c r="AN827" s="294">
        <v>0.20403432421601</v>
      </c>
      <c r="AO827" s="294">
        <v>1.1054155290374399</v>
      </c>
      <c r="AP827" s="294">
        <v>0.308080869764987</v>
      </c>
      <c r="AQ827" s="294">
        <v>1.07873171886485</v>
      </c>
      <c r="AR827" s="292"/>
      <c r="AS827" s="292"/>
      <c r="AT827" s="292"/>
      <c r="AU827" s="292" t="s">
        <v>371</v>
      </c>
      <c r="AV827" s="292" t="s">
        <v>278</v>
      </c>
      <c r="AW827" s="292" t="str">
        <f t="shared" si="38"/>
        <v>Construction</v>
      </c>
      <c r="AX827" s="292">
        <v>1.75871945265042</v>
      </c>
      <c r="AY827" s="292">
        <v>1.76794672209002</v>
      </c>
      <c r="AZ827" s="292">
        <v>18</v>
      </c>
      <c r="BA827" s="292"/>
      <c r="BB827" s="292"/>
      <c r="BC827" s="292"/>
      <c r="BD827" s="292"/>
      <c r="BE827" s="292"/>
      <c r="BF827" s="292"/>
    </row>
    <row r="828" spans="1:58" s="296" customFormat="1">
      <c r="A828" s="297"/>
      <c r="B828" s="297"/>
      <c r="C828" s="297"/>
      <c r="D828" s="297"/>
      <c r="E828" s="297"/>
      <c r="F828" s="297"/>
      <c r="G828" s="297"/>
      <c r="H828" s="297"/>
      <c r="I828" s="297"/>
      <c r="J828" s="297"/>
      <c r="K828" s="297"/>
      <c r="L828" s="297"/>
      <c r="M828" s="297"/>
      <c r="N828" s="297"/>
      <c r="O828" s="297"/>
      <c r="P828" s="297"/>
      <c r="Q828" s="297"/>
      <c r="R828" s="297"/>
      <c r="S828" s="297"/>
      <c r="Z828" s="104" t="str">
        <v>THA Utilities</v>
      </c>
      <c r="AA828" s="295">
        <v>0.20403432421601</v>
      </c>
      <c r="AB828" s="295" t="e" cm="1">
        <f t="array" ref="AB828">INDEX(_xlfn.ANCHORARRAY($AO$6),MATCH(1,($Z828=$AM$6:$AM$880)*(AB$6=$AK$6:$AK$880),0))</f>
        <v>#N/A</v>
      </c>
      <c r="AC828" s="295" cm="1">
        <f t="array" ref="AC828">INDEX(_xlfn.ANCHORARRAY($AO$6),MATCH(1,($Z828=$AM$6:$AM$880)*(AC$6=$AK$6:$AK$880),0))</f>
        <v>1.1054155290374399</v>
      </c>
      <c r="AD828" s="295" t="e" cm="1">
        <f t="array" ref="AD828">INDEX(_xlfn.ANCHORARRAY($AO$6),MATCH(1,($Z828=$AM$6:$AM$880)*(AD$6=$AK$6:$AK$880),0))</f>
        <v>#N/A</v>
      </c>
      <c r="AE828" s="295"/>
      <c r="AF828" s="295">
        <v>0.308080869764987</v>
      </c>
      <c r="AG828" s="295" t="e" cm="1">
        <f t="array" ref="AG828">INDEX(_xlfn.ANCHORARRAY($AQ$6),MATCH(1,($Z828=$AM$6:$AM$880)*(AG$6=$AK$6:$AK$880),0))</f>
        <v>#N/A</v>
      </c>
      <c r="AH828" s="295" cm="1">
        <f t="array" ref="AH828">INDEX(_xlfn.ANCHORARRAY($AQ$6),MATCH(1,($Z828=$AM$6:$AM$880)*(AH$6=$AK$6:$AK$880),0))</f>
        <v>1.07873171886485</v>
      </c>
      <c r="AI828" s="295" t="e" cm="1">
        <f t="array" ref="AI828">INDEX(_xlfn.ANCHORARRAY($AQ$6),MATCH(1,($Z828=$AM$6:$AM$880)*(AI$6=$AK$6:$AK$880),0))</f>
        <v>#N/A</v>
      </c>
      <c r="AJ828" s="104"/>
      <c r="AK828" s="292" t="str">
        <f t="shared" si="39"/>
        <v>Upper middle income</v>
      </c>
      <c r="AL828" s="292" t="str">
        <v>THA</v>
      </c>
      <c r="AM828" s="292" t="str">
        <f t="shared" si="37"/>
        <v>THA Construction</v>
      </c>
      <c r="AN828" s="294">
        <v>1.75871945265042</v>
      </c>
      <c r="AO828" s="294">
        <v>0.30381745648259301</v>
      </c>
      <c r="AP828" s="294">
        <v>1.76794672209002</v>
      </c>
      <c r="AQ828" s="294">
        <v>0.31168246503429903</v>
      </c>
      <c r="AR828" s="292"/>
      <c r="AS828" s="292"/>
      <c r="AT828" s="292"/>
      <c r="AU828" s="292" t="s">
        <v>371</v>
      </c>
      <c r="AV828" s="292" t="s">
        <v>278</v>
      </c>
      <c r="AW828" s="292" t="str">
        <f t="shared" si="38"/>
        <v>Sale of Motorcycles</v>
      </c>
      <c r="AX828" s="292">
        <v>0.86082613666862196</v>
      </c>
      <c r="AY828" s="292">
        <v>0.73321952073901797</v>
      </c>
      <c r="AZ828" s="292">
        <v>19</v>
      </c>
      <c r="BA828" s="292"/>
      <c r="BB828" s="292"/>
      <c r="BC828" s="292"/>
      <c r="BD828" s="292"/>
      <c r="BE828" s="292"/>
      <c r="BF828" s="292"/>
    </row>
    <row r="829" spans="1:58" s="296" customFormat="1">
      <c r="A829" s="297"/>
      <c r="B829" s="297"/>
      <c r="C829" s="297"/>
      <c r="D829" s="297"/>
      <c r="E829" s="297"/>
      <c r="F829" s="297"/>
      <c r="G829" s="297"/>
      <c r="H829" s="297"/>
      <c r="I829" s="297"/>
      <c r="J829" s="297"/>
      <c r="K829" s="297"/>
      <c r="L829" s="297"/>
      <c r="M829" s="297"/>
      <c r="N829" s="297"/>
      <c r="O829" s="297"/>
      <c r="P829" s="297"/>
      <c r="Q829" s="297"/>
      <c r="R829" s="297"/>
      <c r="S829" s="297"/>
      <c r="Z829" s="104" t="str">
        <v>THA Construction</v>
      </c>
      <c r="AA829" s="295">
        <v>1.75871945265042</v>
      </c>
      <c r="AB829" s="295" t="e" cm="1">
        <f t="array" ref="AB829">INDEX(_xlfn.ANCHORARRAY($AO$6),MATCH(1,($Z829=$AM$6:$AM$880)*(AB$6=$AK$6:$AK$880),0))</f>
        <v>#N/A</v>
      </c>
      <c r="AC829" s="295" cm="1">
        <f t="array" ref="AC829">INDEX(_xlfn.ANCHORARRAY($AO$6),MATCH(1,($Z829=$AM$6:$AM$880)*(AC$6=$AK$6:$AK$880),0))</f>
        <v>0.30381745648259301</v>
      </c>
      <c r="AD829" s="295" t="e" cm="1">
        <f t="array" ref="AD829">INDEX(_xlfn.ANCHORARRAY($AO$6),MATCH(1,($Z829=$AM$6:$AM$880)*(AD$6=$AK$6:$AK$880),0))</f>
        <v>#N/A</v>
      </c>
      <c r="AE829" s="295"/>
      <c r="AF829" s="295">
        <v>1.76794672209002</v>
      </c>
      <c r="AG829" s="295" t="e" cm="1">
        <f t="array" ref="AG829">INDEX(_xlfn.ANCHORARRAY($AQ$6),MATCH(1,($Z829=$AM$6:$AM$880)*(AG$6=$AK$6:$AK$880),0))</f>
        <v>#N/A</v>
      </c>
      <c r="AH829" s="295" cm="1">
        <f t="array" ref="AH829">INDEX(_xlfn.ANCHORARRAY($AQ$6),MATCH(1,($Z829=$AM$6:$AM$880)*(AH$6=$AK$6:$AK$880),0))</f>
        <v>0.31168246503429903</v>
      </c>
      <c r="AI829" s="295" t="e" cm="1">
        <f t="array" ref="AI829">INDEX(_xlfn.ANCHORARRAY($AQ$6),MATCH(1,($Z829=$AM$6:$AM$880)*(AI$6=$AK$6:$AK$880),0))</f>
        <v>#N/A</v>
      </c>
      <c r="AJ829" s="104"/>
      <c r="AK829" s="292" t="str">
        <f t="shared" si="39"/>
        <v>Upper middle income</v>
      </c>
      <c r="AL829" s="292" t="str">
        <v>THA</v>
      </c>
      <c r="AM829" s="292" t="str">
        <f t="shared" si="37"/>
        <v>THA Sale of Motorcycles</v>
      </c>
      <c r="AN829" s="294">
        <v>0.86082613666862196</v>
      </c>
      <c r="AO829" s="294">
        <v>0.49145628897299498</v>
      </c>
      <c r="AP829" s="294">
        <v>0.73321952073901797</v>
      </c>
      <c r="AQ829" s="294">
        <v>0.52400157327598396</v>
      </c>
      <c r="AR829" s="292"/>
      <c r="AS829" s="292"/>
      <c r="AT829" s="292"/>
      <c r="AU829" s="292" t="s">
        <v>371</v>
      </c>
      <c r="AV829" s="292" t="s">
        <v>278</v>
      </c>
      <c r="AW829" s="292" t="str">
        <f t="shared" si="38"/>
        <v>Wholesale Trade</v>
      </c>
      <c r="AX829" s="292">
        <v>0.38000163973064699</v>
      </c>
      <c r="AY829" s="292">
        <v>0.40190816507190302</v>
      </c>
      <c r="AZ829" s="292">
        <v>20</v>
      </c>
      <c r="BA829" s="292"/>
      <c r="BB829" s="292"/>
      <c r="BC829" s="292"/>
      <c r="BD829" s="292"/>
      <c r="BE829" s="292"/>
      <c r="BF829" s="292"/>
    </row>
    <row r="830" spans="1:58" s="296" customFormat="1">
      <c r="A830" s="297"/>
      <c r="B830" s="297"/>
      <c r="C830" s="297"/>
      <c r="D830" s="297"/>
      <c r="E830" s="297"/>
      <c r="F830" s="297"/>
      <c r="G830" s="297"/>
      <c r="H830" s="297"/>
      <c r="I830" s="297"/>
      <c r="J830" s="297"/>
      <c r="K830" s="297"/>
      <c r="L830" s="297"/>
      <c r="M830" s="297"/>
      <c r="N830" s="297"/>
      <c r="O830" s="297"/>
      <c r="P830" s="297"/>
      <c r="Q830" s="297"/>
      <c r="R830" s="297"/>
      <c r="S830" s="297"/>
      <c r="Z830" s="104" t="str">
        <v>THA Sale of Motorcycles</v>
      </c>
      <c r="AA830" s="295">
        <v>0.86082613666862196</v>
      </c>
      <c r="AB830" s="295" t="e" cm="1">
        <f t="array" ref="AB830">INDEX(_xlfn.ANCHORARRAY($AO$6),MATCH(1,($Z830=$AM$6:$AM$880)*(AB$6=$AK$6:$AK$880),0))</f>
        <v>#N/A</v>
      </c>
      <c r="AC830" s="295" cm="1">
        <f t="array" ref="AC830">INDEX(_xlfn.ANCHORARRAY($AO$6),MATCH(1,($Z830=$AM$6:$AM$880)*(AC$6=$AK$6:$AK$880),0))</f>
        <v>0.49145628897299498</v>
      </c>
      <c r="AD830" s="295" t="e" cm="1">
        <f t="array" ref="AD830">INDEX(_xlfn.ANCHORARRAY($AO$6),MATCH(1,($Z830=$AM$6:$AM$880)*(AD$6=$AK$6:$AK$880),0))</f>
        <v>#N/A</v>
      </c>
      <c r="AE830" s="295"/>
      <c r="AF830" s="295">
        <v>0.73321952073901797</v>
      </c>
      <c r="AG830" s="295" t="e" cm="1">
        <f t="array" ref="AG830">INDEX(_xlfn.ANCHORARRAY($AQ$6),MATCH(1,($Z830=$AM$6:$AM$880)*(AG$6=$AK$6:$AK$880),0))</f>
        <v>#N/A</v>
      </c>
      <c r="AH830" s="295" cm="1">
        <f t="array" ref="AH830">INDEX(_xlfn.ANCHORARRAY($AQ$6),MATCH(1,($Z830=$AM$6:$AM$880)*(AH$6=$AK$6:$AK$880),0))</f>
        <v>0.52400157327598396</v>
      </c>
      <c r="AI830" s="295" t="e" cm="1">
        <f t="array" ref="AI830">INDEX(_xlfn.ANCHORARRAY($AQ$6),MATCH(1,($Z830=$AM$6:$AM$880)*(AI$6=$AK$6:$AK$880),0))</f>
        <v>#N/A</v>
      </c>
      <c r="AJ830" s="104"/>
      <c r="AK830" s="292" t="str">
        <f t="shared" si="39"/>
        <v>Upper middle income</v>
      </c>
      <c r="AL830" s="292" t="str">
        <v>THA</v>
      </c>
      <c r="AM830" s="292" t="str">
        <f t="shared" si="37"/>
        <v>THA Wholesale Trade</v>
      </c>
      <c r="AN830" s="294">
        <v>0.38000163973064699</v>
      </c>
      <c r="AO830" s="294">
        <v>1.3291070372015099</v>
      </c>
      <c r="AP830" s="294">
        <v>0.40190816507190302</v>
      </c>
      <c r="AQ830" s="294">
        <v>1.3288158271435599</v>
      </c>
      <c r="AR830" s="292"/>
      <c r="AS830" s="292"/>
      <c r="AT830" s="292"/>
      <c r="AU830" s="292" t="s">
        <v>371</v>
      </c>
      <c r="AV830" s="292" t="s">
        <v>278</v>
      </c>
      <c r="AW830" s="292" t="str">
        <f t="shared" si="38"/>
        <v>Retail Trade</v>
      </c>
      <c r="AX830" s="292">
        <v>0.44401222885015001</v>
      </c>
      <c r="AY830" s="292">
        <v>0.52920467023774098</v>
      </c>
      <c r="AZ830" s="292">
        <v>21</v>
      </c>
      <c r="BA830" s="292"/>
      <c r="BB830" s="292"/>
      <c r="BC830" s="292"/>
      <c r="BD830" s="292"/>
      <c r="BE830" s="292"/>
      <c r="BF830" s="292"/>
    </row>
    <row r="831" spans="1:58" s="296" customFormat="1">
      <c r="A831" s="297"/>
      <c r="B831" s="297"/>
      <c r="C831" s="297"/>
      <c r="D831" s="297"/>
      <c r="E831" s="297"/>
      <c r="F831" s="297"/>
      <c r="G831" s="297"/>
      <c r="H831" s="297"/>
      <c r="I831" s="297"/>
      <c r="J831" s="297"/>
      <c r="K831" s="297"/>
      <c r="L831" s="297"/>
      <c r="M831" s="297"/>
      <c r="N831" s="297"/>
      <c r="O831" s="297"/>
      <c r="P831" s="297"/>
      <c r="Q831" s="297"/>
      <c r="R831" s="297"/>
      <c r="S831" s="297"/>
      <c r="Z831" s="104" t="str">
        <v>THA Wholesale Trade</v>
      </c>
      <c r="AA831" s="295">
        <v>0.38000163973064699</v>
      </c>
      <c r="AB831" s="295" t="e" cm="1">
        <f t="array" ref="AB831">INDEX(_xlfn.ANCHORARRAY($AO$6),MATCH(1,($Z831=$AM$6:$AM$880)*(AB$6=$AK$6:$AK$880),0))</f>
        <v>#N/A</v>
      </c>
      <c r="AC831" s="295" cm="1">
        <f t="array" ref="AC831">INDEX(_xlfn.ANCHORARRAY($AO$6),MATCH(1,($Z831=$AM$6:$AM$880)*(AC$6=$AK$6:$AK$880),0))</f>
        <v>1.3291070372015099</v>
      </c>
      <c r="AD831" s="295" t="e" cm="1">
        <f t="array" ref="AD831">INDEX(_xlfn.ANCHORARRAY($AO$6),MATCH(1,($Z831=$AM$6:$AM$880)*(AD$6=$AK$6:$AK$880),0))</f>
        <v>#N/A</v>
      </c>
      <c r="AE831" s="295"/>
      <c r="AF831" s="295">
        <v>0.40190816507190302</v>
      </c>
      <c r="AG831" s="295" t="e" cm="1">
        <f t="array" ref="AG831">INDEX(_xlfn.ANCHORARRAY($AQ$6),MATCH(1,($Z831=$AM$6:$AM$880)*(AG$6=$AK$6:$AK$880),0))</f>
        <v>#N/A</v>
      </c>
      <c r="AH831" s="295" cm="1">
        <f t="array" ref="AH831">INDEX(_xlfn.ANCHORARRAY($AQ$6),MATCH(1,($Z831=$AM$6:$AM$880)*(AH$6=$AK$6:$AK$880),0))</f>
        <v>1.3288158271435599</v>
      </c>
      <c r="AI831" s="295" t="e" cm="1">
        <f t="array" ref="AI831">INDEX(_xlfn.ANCHORARRAY($AQ$6),MATCH(1,($Z831=$AM$6:$AM$880)*(AI$6=$AK$6:$AK$880),0))</f>
        <v>#N/A</v>
      </c>
      <c r="AJ831" s="104"/>
      <c r="AK831" s="292" t="str">
        <f t="shared" si="39"/>
        <v>Upper middle income</v>
      </c>
      <c r="AL831" s="292" t="str">
        <v>THA</v>
      </c>
      <c r="AM831" s="292" t="str">
        <f t="shared" si="37"/>
        <v>THA Retail Trade</v>
      </c>
      <c r="AN831" s="294">
        <v>0.44401222885015001</v>
      </c>
      <c r="AO831" s="294">
        <v>1.33613462098862</v>
      </c>
      <c r="AP831" s="294">
        <v>0.52920467023774098</v>
      </c>
      <c r="AQ831" s="294">
        <v>1.28601735131189</v>
      </c>
      <c r="AR831" s="292"/>
      <c r="AS831" s="292"/>
      <c r="AT831" s="292"/>
      <c r="AU831" s="292" t="s">
        <v>371</v>
      </c>
      <c r="AV831" s="292" t="s">
        <v>278</v>
      </c>
      <c r="AW831" s="292" t="str">
        <f t="shared" si="38"/>
        <v>Hotels and Restaurants</v>
      </c>
      <c r="AX831" s="292">
        <v>1.6771925037966799</v>
      </c>
      <c r="AY831" s="292">
        <v>1.61152134765982</v>
      </c>
      <c r="AZ831" s="292">
        <v>22</v>
      </c>
      <c r="BA831" s="292"/>
      <c r="BB831" s="292"/>
      <c r="BC831" s="292"/>
      <c r="BD831" s="292"/>
      <c r="BE831" s="292"/>
      <c r="BF831" s="292"/>
    </row>
    <row r="832" spans="1:58" s="296" customFormat="1">
      <c r="A832" s="297"/>
      <c r="B832" s="297"/>
      <c r="C832" s="297"/>
      <c r="D832" s="297"/>
      <c r="E832" s="297"/>
      <c r="F832" s="297"/>
      <c r="G832" s="297"/>
      <c r="H832" s="297"/>
      <c r="I832" s="297"/>
      <c r="J832" s="297"/>
      <c r="K832" s="297"/>
      <c r="L832" s="297"/>
      <c r="M832" s="297"/>
      <c r="N832" s="297"/>
      <c r="O832" s="297"/>
      <c r="P832" s="297"/>
      <c r="Q832" s="297"/>
      <c r="R832" s="297"/>
      <c r="S832" s="297"/>
      <c r="Z832" s="104" t="str">
        <v>THA Retail Trade</v>
      </c>
      <c r="AA832" s="295">
        <v>0.44401222885015001</v>
      </c>
      <c r="AB832" s="295" t="e" cm="1">
        <f t="array" ref="AB832">INDEX(_xlfn.ANCHORARRAY($AO$6),MATCH(1,($Z832=$AM$6:$AM$880)*(AB$6=$AK$6:$AK$880),0))</f>
        <v>#N/A</v>
      </c>
      <c r="AC832" s="295" cm="1">
        <f t="array" ref="AC832">INDEX(_xlfn.ANCHORARRAY($AO$6),MATCH(1,($Z832=$AM$6:$AM$880)*(AC$6=$AK$6:$AK$880),0))</f>
        <v>1.33613462098862</v>
      </c>
      <c r="AD832" s="295" t="e" cm="1">
        <f t="array" ref="AD832">INDEX(_xlfn.ANCHORARRAY($AO$6),MATCH(1,($Z832=$AM$6:$AM$880)*(AD$6=$AK$6:$AK$880),0))</f>
        <v>#N/A</v>
      </c>
      <c r="AE832" s="295"/>
      <c r="AF832" s="295">
        <v>0.52920467023774098</v>
      </c>
      <c r="AG832" s="295" t="e" cm="1">
        <f t="array" ref="AG832">INDEX(_xlfn.ANCHORARRAY($AQ$6),MATCH(1,($Z832=$AM$6:$AM$880)*(AG$6=$AK$6:$AK$880),0))</f>
        <v>#N/A</v>
      </c>
      <c r="AH832" s="295" cm="1">
        <f t="array" ref="AH832">INDEX(_xlfn.ANCHORARRAY($AQ$6),MATCH(1,($Z832=$AM$6:$AM$880)*(AH$6=$AK$6:$AK$880),0))</f>
        <v>1.28601735131189</v>
      </c>
      <c r="AI832" s="295" t="e" cm="1">
        <f t="array" ref="AI832">INDEX(_xlfn.ANCHORARRAY($AQ$6),MATCH(1,($Z832=$AM$6:$AM$880)*(AI$6=$AK$6:$AK$880),0))</f>
        <v>#N/A</v>
      </c>
      <c r="AJ832" s="104"/>
      <c r="AK832" s="292" t="str">
        <f t="shared" si="39"/>
        <v>Upper middle income</v>
      </c>
      <c r="AL832" s="292" t="str">
        <v>THA</v>
      </c>
      <c r="AM832" s="292" t="str">
        <f t="shared" si="37"/>
        <v>THA Hotels and Restaurants</v>
      </c>
      <c r="AN832" s="294">
        <v>1.6771925037966799</v>
      </c>
      <c r="AO832" s="294">
        <v>0.52064164323058404</v>
      </c>
      <c r="AP832" s="294">
        <v>1.61152134765982</v>
      </c>
      <c r="AQ832" s="294">
        <v>0.55346614862015597</v>
      </c>
      <c r="AR832" s="292"/>
      <c r="AS832" s="292"/>
      <c r="AT832" s="292"/>
      <c r="AU832" s="292" t="s">
        <v>371</v>
      </c>
      <c r="AV832" s="292" t="s">
        <v>278</v>
      </c>
      <c r="AW832" s="292" t="str">
        <f t="shared" si="38"/>
        <v>Inland Transport</v>
      </c>
      <c r="AX832" s="292">
        <v>1.22677972940722</v>
      </c>
      <c r="AY832" s="292">
        <v>1.2079478219486399</v>
      </c>
      <c r="AZ832" s="292">
        <v>23</v>
      </c>
      <c r="BA832" s="292"/>
      <c r="BB832" s="292"/>
      <c r="BC832" s="292"/>
      <c r="BD832" s="292"/>
      <c r="BE832" s="292"/>
      <c r="BF832" s="292"/>
    </row>
    <row r="833" spans="1:58" s="296" customFormat="1">
      <c r="A833" s="297"/>
      <c r="B833" s="297"/>
      <c r="C833" s="297"/>
      <c r="D833" s="297"/>
      <c r="E833" s="297"/>
      <c r="F833" s="297"/>
      <c r="G833" s="297"/>
      <c r="H833" s="297"/>
      <c r="I833" s="297"/>
      <c r="J833" s="297"/>
      <c r="K833" s="297"/>
      <c r="L833" s="297"/>
      <c r="M833" s="297"/>
      <c r="N833" s="297"/>
      <c r="O833" s="297"/>
      <c r="P833" s="297"/>
      <c r="Q833" s="297"/>
      <c r="R833" s="297"/>
      <c r="S833" s="297"/>
      <c r="Z833" s="104" t="str">
        <v>THA Hotels and Restaurants</v>
      </c>
      <c r="AA833" s="295">
        <v>1.6771925037966799</v>
      </c>
      <c r="AB833" s="295" t="e" cm="1">
        <f t="array" ref="AB833">INDEX(_xlfn.ANCHORARRAY($AO$6),MATCH(1,($Z833=$AM$6:$AM$880)*(AB$6=$AK$6:$AK$880),0))</f>
        <v>#N/A</v>
      </c>
      <c r="AC833" s="295" cm="1">
        <f t="array" ref="AC833">INDEX(_xlfn.ANCHORARRAY($AO$6),MATCH(1,($Z833=$AM$6:$AM$880)*(AC$6=$AK$6:$AK$880),0))</f>
        <v>0.52064164323058404</v>
      </c>
      <c r="AD833" s="295" t="e" cm="1">
        <f t="array" ref="AD833">INDEX(_xlfn.ANCHORARRAY($AO$6),MATCH(1,($Z833=$AM$6:$AM$880)*(AD$6=$AK$6:$AK$880),0))</f>
        <v>#N/A</v>
      </c>
      <c r="AE833" s="295"/>
      <c r="AF833" s="295">
        <v>1.61152134765982</v>
      </c>
      <c r="AG833" s="295" t="e" cm="1">
        <f t="array" ref="AG833">INDEX(_xlfn.ANCHORARRAY($AQ$6),MATCH(1,($Z833=$AM$6:$AM$880)*(AG$6=$AK$6:$AK$880),0))</f>
        <v>#N/A</v>
      </c>
      <c r="AH833" s="295" cm="1">
        <f t="array" ref="AH833">INDEX(_xlfn.ANCHORARRAY($AQ$6),MATCH(1,($Z833=$AM$6:$AM$880)*(AH$6=$AK$6:$AK$880),0))</f>
        <v>0.55346614862015597</v>
      </c>
      <c r="AI833" s="295" t="e" cm="1">
        <f t="array" ref="AI833">INDEX(_xlfn.ANCHORARRAY($AQ$6),MATCH(1,($Z833=$AM$6:$AM$880)*(AI$6=$AK$6:$AK$880),0))</f>
        <v>#N/A</v>
      </c>
      <c r="AJ833" s="104"/>
      <c r="AK833" s="292" t="str">
        <f t="shared" si="39"/>
        <v>Upper middle income</v>
      </c>
      <c r="AL833" s="292" t="str">
        <v>THA</v>
      </c>
      <c r="AM833" s="292" t="str">
        <f t="shared" si="37"/>
        <v>THA Inland Transport</v>
      </c>
      <c r="AN833" s="294">
        <v>1.22677972940722</v>
      </c>
      <c r="AO833" s="294">
        <v>0.68785357860260798</v>
      </c>
      <c r="AP833" s="294">
        <v>1.2079478219486399</v>
      </c>
      <c r="AQ833" s="294">
        <v>0.703542911625893</v>
      </c>
      <c r="AR833" s="292"/>
      <c r="AS833" s="292"/>
      <c r="AT833" s="292"/>
      <c r="AU833" s="292" t="s">
        <v>371</v>
      </c>
      <c r="AV833" s="292" t="s">
        <v>278</v>
      </c>
      <c r="AW833" s="292" t="str">
        <f t="shared" si="38"/>
        <v>Water Transport</v>
      </c>
      <c r="AX833" s="292">
        <v>1.75265262821761</v>
      </c>
      <c r="AY833" s="292">
        <v>1.1265687354584599</v>
      </c>
      <c r="AZ833" s="292">
        <v>24</v>
      </c>
      <c r="BA833" s="292"/>
      <c r="BB833" s="292"/>
      <c r="BC833" s="292"/>
      <c r="BD833" s="292"/>
      <c r="BE833" s="292"/>
      <c r="BF833" s="292"/>
    </row>
    <row r="834" spans="1:58" s="296" customFormat="1">
      <c r="A834" s="297"/>
      <c r="B834" s="297"/>
      <c r="C834" s="297"/>
      <c r="D834" s="297"/>
      <c r="E834" s="297"/>
      <c r="F834" s="297"/>
      <c r="G834" s="297"/>
      <c r="H834" s="297"/>
      <c r="I834" s="297"/>
      <c r="J834" s="297"/>
      <c r="K834" s="297"/>
      <c r="L834" s="297"/>
      <c r="M834" s="297"/>
      <c r="N834" s="297"/>
      <c r="O834" s="297"/>
      <c r="P834" s="297"/>
      <c r="Q834" s="297"/>
      <c r="R834" s="297"/>
      <c r="S834" s="297"/>
      <c r="Z834" s="104" t="str">
        <v>THA Inland Transport</v>
      </c>
      <c r="AA834" s="295">
        <v>1.22677972940722</v>
      </c>
      <c r="AB834" s="295" t="e" cm="1">
        <f t="array" ref="AB834">INDEX(_xlfn.ANCHORARRAY($AO$6),MATCH(1,($Z834=$AM$6:$AM$880)*(AB$6=$AK$6:$AK$880),0))</f>
        <v>#N/A</v>
      </c>
      <c r="AC834" s="295" cm="1">
        <f t="array" ref="AC834">INDEX(_xlfn.ANCHORARRAY($AO$6),MATCH(1,($Z834=$AM$6:$AM$880)*(AC$6=$AK$6:$AK$880),0))</f>
        <v>0.68785357860260798</v>
      </c>
      <c r="AD834" s="295" t="e" cm="1">
        <f t="array" ref="AD834">INDEX(_xlfn.ANCHORARRAY($AO$6),MATCH(1,($Z834=$AM$6:$AM$880)*(AD$6=$AK$6:$AK$880),0))</f>
        <v>#N/A</v>
      </c>
      <c r="AE834" s="295"/>
      <c r="AF834" s="295">
        <v>1.2079478219486399</v>
      </c>
      <c r="AG834" s="295" t="e" cm="1">
        <f t="array" ref="AG834">INDEX(_xlfn.ANCHORARRAY($AQ$6),MATCH(1,($Z834=$AM$6:$AM$880)*(AG$6=$AK$6:$AK$880),0))</f>
        <v>#N/A</v>
      </c>
      <c r="AH834" s="295" cm="1">
        <f t="array" ref="AH834">INDEX(_xlfn.ANCHORARRAY($AQ$6),MATCH(1,($Z834=$AM$6:$AM$880)*(AH$6=$AK$6:$AK$880),0))</f>
        <v>0.703542911625893</v>
      </c>
      <c r="AI834" s="295" t="e" cm="1">
        <f t="array" ref="AI834">INDEX(_xlfn.ANCHORARRAY($AQ$6),MATCH(1,($Z834=$AM$6:$AM$880)*(AI$6=$AK$6:$AK$880),0))</f>
        <v>#N/A</v>
      </c>
      <c r="AJ834" s="104"/>
      <c r="AK834" s="292" t="str">
        <f t="shared" si="39"/>
        <v>Upper middle income</v>
      </c>
      <c r="AL834" s="292" t="str">
        <v>THA</v>
      </c>
      <c r="AM834" s="292" t="str">
        <f t="shared" si="37"/>
        <v>THA Water Transport</v>
      </c>
      <c r="AN834" s="294">
        <v>1.75265262821761</v>
      </c>
      <c r="AO834" s="294">
        <v>0.28393454794643203</v>
      </c>
      <c r="AP834" s="294">
        <v>1.1265687354584599</v>
      </c>
      <c r="AQ834" s="294">
        <v>0.46335370837945999</v>
      </c>
      <c r="AR834" s="292"/>
      <c r="AS834" s="292"/>
      <c r="AT834" s="292"/>
      <c r="AU834" s="292" t="s">
        <v>371</v>
      </c>
      <c r="AV834" s="292" t="s">
        <v>278</v>
      </c>
      <c r="AW834" s="292" t="str">
        <f t="shared" si="38"/>
        <v>Air Transport</v>
      </c>
      <c r="AX834" s="292">
        <v>1.9065831335366401</v>
      </c>
      <c r="AY834" s="292">
        <v>1.9041992404044601</v>
      </c>
      <c r="AZ834" s="292">
        <v>25</v>
      </c>
      <c r="BA834" s="292"/>
      <c r="BB834" s="292"/>
      <c r="BC834" s="292"/>
      <c r="BD834" s="292"/>
      <c r="BE834" s="292"/>
      <c r="BF834" s="292"/>
    </row>
    <row r="835" spans="1:58" s="296" customFormat="1">
      <c r="A835" s="297"/>
      <c r="B835" s="297"/>
      <c r="C835" s="297"/>
      <c r="D835" s="297"/>
      <c r="E835" s="297"/>
      <c r="F835" s="297"/>
      <c r="G835" s="297"/>
      <c r="H835" s="297"/>
      <c r="I835" s="297"/>
      <c r="J835" s="297"/>
      <c r="K835" s="297"/>
      <c r="L835" s="297"/>
      <c r="M835" s="297"/>
      <c r="N835" s="297"/>
      <c r="O835" s="297"/>
      <c r="P835" s="297"/>
      <c r="Q835" s="297"/>
      <c r="R835" s="297"/>
      <c r="S835" s="297"/>
      <c r="Z835" s="104" t="str">
        <v>THA Water Transport</v>
      </c>
      <c r="AA835" s="295">
        <v>1.75265262821761</v>
      </c>
      <c r="AB835" s="295" t="e" cm="1">
        <f t="array" ref="AB835">INDEX(_xlfn.ANCHORARRAY($AO$6),MATCH(1,($Z835=$AM$6:$AM$880)*(AB$6=$AK$6:$AK$880),0))</f>
        <v>#N/A</v>
      </c>
      <c r="AC835" s="295" cm="1">
        <f t="array" ref="AC835">INDEX(_xlfn.ANCHORARRAY($AO$6),MATCH(1,($Z835=$AM$6:$AM$880)*(AC$6=$AK$6:$AK$880),0))</f>
        <v>0.28393454794643203</v>
      </c>
      <c r="AD835" s="295" t="e" cm="1">
        <f t="array" ref="AD835">INDEX(_xlfn.ANCHORARRAY($AO$6),MATCH(1,($Z835=$AM$6:$AM$880)*(AD$6=$AK$6:$AK$880),0))</f>
        <v>#N/A</v>
      </c>
      <c r="AE835" s="295"/>
      <c r="AF835" s="295">
        <v>1.1265687354584599</v>
      </c>
      <c r="AG835" s="295" t="e" cm="1">
        <f t="array" ref="AG835">INDEX(_xlfn.ANCHORARRAY($AQ$6),MATCH(1,($Z835=$AM$6:$AM$880)*(AG$6=$AK$6:$AK$880),0))</f>
        <v>#N/A</v>
      </c>
      <c r="AH835" s="295" cm="1">
        <f t="array" ref="AH835">INDEX(_xlfn.ANCHORARRAY($AQ$6),MATCH(1,($Z835=$AM$6:$AM$880)*(AH$6=$AK$6:$AK$880),0))</f>
        <v>0.46335370837945999</v>
      </c>
      <c r="AI835" s="295" t="e" cm="1">
        <f t="array" ref="AI835">INDEX(_xlfn.ANCHORARRAY($AQ$6),MATCH(1,($Z835=$AM$6:$AM$880)*(AI$6=$AK$6:$AK$880),0))</f>
        <v>#N/A</v>
      </c>
      <c r="AJ835" s="104"/>
      <c r="AK835" s="292" t="str">
        <f t="shared" si="39"/>
        <v>Upper middle income</v>
      </c>
      <c r="AL835" s="292" t="str">
        <v>THA</v>
      </c>
      <c r="AM835" s="292" t="str">
        <f t="shared" si="37"/>
        <v>THA Air Transport</v>
      </c>
      <c r="AN835" s="294">
        <v>1.9065831335366401</v>
      </c>
      <c r="AO835" s="294">
        <v>0.25123199435059401</v>
      </c>
      <c r="AP835" s="294">
        <v>1.9041992404044601</v>
      </c>
      <c r="AQ835" s="294">
        <v>0.26195346404834602</v>
      </c>
      <c r="AR835" s="292"/>
      <c r="AS835" s="292"/>
      <c r="AT835" s="292"/>
      <c r="AU835" s="292" t="s">
        <v>371</v>
      </c>
      <c r="AV835" s="292" t="s">
        <v>278</v>
      </c>
      <c r="AW835" s="292" t="str">
        <f t="shared" si="38"/>
        <v>Transport Activities, NEC</v>
      </c>
      <c r="AX835" s="292">
        <v>1.2345448878099099</v>
      </c>
      <c r="AY835" s="292">
        <v>0.81023463503396098</v>
      </c>
      <c r="AZ835" s="292">
        <v>26</v>
      </c>
      <c r="BA835" s="292"/>
      <c r="BB835" s="292"/>
      <c r="BC835" s="292"/>
      <c r="BD835" s="292"/>
      <c r="BE835" s="292"/>
      <c r="BF835" s="292"/>
    </row>
    <row r="836" spans="1:58" s="296" customFormat="1">
      <c r="A836" s="297"/>
      <c r="B836" s="297"/>
      <c r="C836" s="297"/>
      <c r="D836" s="297"/>
      <c r="E836" s="297"/>
      <c r="F836" s="297"/>
      <c r="G836" s="297"/>
      <c r="H836" s="297"/>
      <c r="I836" s="297"/>
      <c r="J836" s="297"/>
      <c r="K836" s="297"/>
      <c r="L836" s="297"/>
      <c r="M836" s="297"/>
      <c r="N836" s="297"/>
      <c r="O836" s="297"/>
      <c r="P836" s="297"/>
      <c r="Q836" s="297"/>
      <c r="R836" s="297"/>
      <c r="S836" s="297"/>
      <c r="Z836" s="104" t="str">
        <v>THA Air Transport</v>
      </c>
      <c r="AA836" s="295">
        <v>1.9065831335366401</v>
      </c>
      <c r="AB836" s="295" t="e" cm="1">
        <f t="array" ref="AB836">INDEX(_xlfn.ANCHORARRAY($AO$6),MATCH(1,($Z836=$AM$6:$AM$880)*(AB$6=$AK$6:$AK$880),0))</f>
        <v>#N/A</v>
      </c>
      <c r="AC836" s="295" cm="1">
        <f t="array" ref="AC836">INDEX(_xlfn.ANCHORARRAY($AO$6),MATCH(1,($Z836=$AM$6:$AM$880)*(AC$6=$AK$6:$AK$880),0))</f>
        <v>0.25123199435059401</v>
      </c>
      <c r="AD836" s="295" t="e" cm="1">
        <f t="array" ref="AD836">INDEX(_xlfn.ANCHORARRAY($AO$6),MATCH(1,($Z836=$AM$6:$AM$880)*(AD$6=$AK$6:$AK$880),0))</f>
        <v>#N/A</v>
      </c>
      <c r="AE836" s="295"/>
      <c r="AF836" s="295">
        <v>1.9041992404044601</v>
      </c>
      <c r="AG836" s="295" t="e" cm="1">
        <f t="array" ref="AG836">INDEX(_xlfn.ANCHORARRAY($AQ$6),MATCH(1,($Z836=$AM$6:$AM$880)*(AG$6=$AK$6:$AK$880),0))</f>
        <v>#N/A</v>
      </c>
      <c r="AH836" s="295" cm="1">
        <f t="array" ref="AH836">INDEX(_xlfn.ANCHORARRAY($AQ$6),MATCH(1,($Z836=$AM$6:$AM$880)*(AH$6=$AK$6:$AK$880),0))</f>
        <v>0.26195346404834602</v>
      </c>
      <c r="AI836" s="295" t="e" cm="1">
        <f t="array" ref="AI836">INDEX(_xlfn.ANCHORARRAY($AQ$6),MATCH(1,($Z836=$AM$6:$AM$880)*(AI$6=$AK$6:$AK$880),0))</f>
        <v>#N/A</v>
      </c>
      <c r="AJ836" s="104"/>
      <c r="AK836" s="292" t="str">
        <f t="shared" si="39"/>
        <v>Upper middle income</v>
      </c>
      <c r="AL836" s="292" t="str">
        <v>THA</v>
      </c>
      <c r="AM836" s="292" t="str">
        <f t="shared" si="37"/>
        <v>THA Transport Activities, NEC</v>
      </c>
      <c r="AN836" s="294">
        <v>1.2345448878099099</v>
      </c>
      <c r="AO836" s="294">
        <v>0.70150097510093201</v>
      </c>
      <c r="AP836" s="294">
        <v>0.81023463503396098</v>
      </c>
      <c r="AQ836" s="294">
        <v>0.94008853041064999</v>
      </c>
      <c r="AR836" s="292"/>
      <c r="AS836" s="292"/>
      <c r="AT836" s="292"/>
      <c r="AU836" s="292" t="s">
        <v>371</v>
      </c>
      <c r="AV836" s="292" t="s">
        <v>278</v>
      </c>
      <c r="AW836" s="292" t="str">
        <f t="shared" si="38"/>
        <v>Telecommunications</v>
      </c>
      <c r="AX836" s="292">
        <v>0.59966837517344895</v>
      </c>
      <c r="AY836" s="292">
        <v>0.71066342344224998</v>
      </c>
      <c r="AZ836" s="292">
        <v>27</v>
      </c>
      <c r="BA836" s="292"/>
      <c r="BB836" s="292"/>
      <c r="BC836" s="292"/>
      <c r="BD836" s="292"/>
      <c r="BE836" s="292"/>
      <c r="BF836" s="292"/>
    </row>
    <row r="837" spans="1:58" s="296" customFormat="1">
      <c r="A837" s="297"/>
      <c r="B837" s="297"/>
      <c r="C837" s="297"/>
      <c r="D837" s="297"/>
      <c r="E837" s="297"/>
      <c r="F837" s="297"/>
      <c r="G837" s="297"/>
      <c r="H837" s="297"/>
      <c r="I837" s="297"/>
      <c r="J837" s="297"/>
      <c r="K837" s="297"/>
      <c r="L837" s="297"/>
      <c r="M837" s="297"/>
      <c r="N837" s="297"/>
      <c r="O837" s="297"/>
      <c r="P837" s="297"/>
      <c r="Q837" s="297"/>
      <c r="R837" s="297"/>
      <c r="S837" s="297"/>
      <c r="Z837" s="104" t="str">
        <v>THA Transport Activities, NEC</v>
      </c>
      <c r="AA837" s="295">
        <v>1.2345448878099099</v>
      </c>
      <c r="AB837" s="295" t="e" cm="1">
        <f t="array" ref="AB837">INDEX(_xlfn.ANCHORARRAY($AO$6),MATCH(1,($Z837=$AM$6:$AM$880)*(AB$6=$AK$6:$AK$880),0))</f>
        <v>#N/A</v>
      </c>
      <c r="AC837" s="295" cm="1">
        <f t="array" ref="AC837">INDEX(_xlfn.ANCHORARRAY($AO$6),MATCH(1,($Z837=$AM$6:$AM$880)*(AC$6=$AK$6:$AK$880),0))</f>
        <v>0.70150097510093201</v>
      </c>
      <c r="AD837" s="295" t="e" cm="1">
        <f t="array" ref="AD837">INDEX(_xlfn.ANCHORARRAY($AO$6),MATCH(1,($Z837=$AM$6:$AM$880)*(AD$6=$AK$6:$AK$880),0))</f>
        <v>#N/A</v>
      </c>
      <c r="AE837" s="295"/>
      <c r="AF837" s="295">
        <v>0.81023463503396098</v>
      </c>
      <c r="AG837" s="295" t="e" cm="1">
        <f t="array" ref="AG837">INDEX(_xlfn.ANCHORARRAY($AQ$6),MATCH(1,($Z837=$AM$6:$AM$880)*(AG$6=$AK$6:$AK$880),0))</f>
        <v>#N/A</v>
      </c>
      <c r="AH837" s="295" cm="1">
        <f t="array" ref="AH837">INDEX(_xlfn.ANCHORARRAY($AQ$6),MATCH(1,($Z837=$AM$6:$AM$880)*(AH$6=$AK$6:$AK$880),0))</f>
        <v>0.94008853041064999</v>
      </c>
      <c r="AI837" s="295" t="e" cm="1">
        <f t="array" ref="AI837">INDEX(_xlfn.ANCHORARRAY($AQ$6),MATCH(1,($Z837=$AM$6:$AM$880)*(AI$6=$AK$6:$AK$880),0))</f>
        <v>#N/A</v>
      </c>
      <c r="AJ837" s="104"/>
      <c r="AK837" s="292" t="str">
        <f t="shared" si="39"/>
        <v>Upper middle income</v>
      </c>
      <c r="AL837" s="292" t="str">
        <v>THA</v>
      </c>
      <c r="AM837" s="292" t="str">
        <f t="shared" si="37"/>
        <v>THA Telecommunications</v>
      </c>
      <c r="AN837" s="294">
        <v>0.59966837517344895</v>
      </c>
      <c r="AO837" s="294">
        <v>1.05333429251671</v>
      </c>
      <c r="AP837" s="294">
        <v>0.71066342344224998</v>
      </c>
      <c r="AQ837" s="294">
        <v>1.02736069979414</v>
      </c>
      <c r="AR837" s="292"/>
      <c r="AS837" s="292"/>
      <c r="AT837" s="292"/>
      <c r="AU837" s="292" t="s">
        <v>371</v>
      </c>
      <c r="AV837" s="292" t="s">
        <v>278</v>
      </c>
      <c r="AW837" s="292" t="str">
        <f t="shared" si="38"/>
        <v>Finance</v>
      </c>
      <c r="AX837" s="292">
        <v>0.40663532045199302</v>
      </c>
      <c r="AY837" s="292">
        <v>0.434993147400355</v>
      </c>
      <c r="AZ837" s="292">
        <v>28</v>
      </c>
      <c r="BA837" s="292"/>
      <c r="BB837" s="292"/>
      <c r="BC837" s="292"/>
      <c r="BD837" s="292"/>
      <c r="BE837" s="292"/>
      <c r="BF837" s="292"/>
    </row>
    <row r="838" spans="1:58" s="296" customFormat="1">
      <c r="A838" s="297"/>
      <c r="B838" s="297"/>
      <c r="C838" s="297"/>
      <c r="D838" s="297"/>
      <c r="E838" s="297"/>
      <c r="F838" s="297"/>
      <c r="G838" s="297"/>
      <c r="H838" s="297"/>
      <c r="I838" s="297"/>
      <c r="J838" s="297"/>
      <c r="K838" s="297"/>
      <c r="L838" s="297"/>
      <c r="M838" s="297"/>
      <c r="N838" s="297"/>
      <c r="O838" s="297"/>
      <c r="P838" s="297"/>
      <c r="Q838" s="297"/>
      <c r="R838" s="297"/>
      <c r="S838" s="297"/>
      <c r="Z838" s="104" t="str">
        <v>THA Telecommunications</v>
      </c>
      <c r="AA838" s="295">
        <v>0.59966837517344895</v>
      </c>
      <c r="AB838" s="295" t="e" cm="1">
        <f t="array" ref="AB838">INDEX(_xlfn.ANCHORARRAY($AO$6),MATCH(1,($Z838=$AM$6:$AM$880)*(AB$6=$AK$6:$AK$880),0))</f>
        <v>#N/A</v>
      </c>
      <c r="AC838" s="295" cm="1">
        <f t="array" ref="AC838">INDEX(_xlfn.ANCHORARRAY($AO$6),MATCH(1,($Z838=$AM$6:$AM$880)*(AC$6=$AK$6:$AK$880),0))</f>
        <v>1.05333429251671</v>
      </c>
      <c r="AD838" s="295" t="e" cm="1">
        <f t="array" ref="AD838">INDEX(_xlfn.ANCHORARRAY($AO$6),MATCH(1,($Z838=$AM$6:$AM$880)*(AD$6=$AK$6:$AK$880),0))</f>
        <v>#N/A</v>
      </c>
      <c r="AE838" s="295"/>
      <c r="AF838" s="295">
        <v>0.71066342344224998</v>
      </c>
      <c r="AG838" s="295" t="e" cm="1">
        <f t="array" ref="AG838">INDEX(_xlfn.ANCHORARRAY($AQ$6),MATCH(1,($Z838=$AM$6:$AM$880)*(AG$6=$AK$6:$AK$880),0))</f>
        <v>#N/A</v>
      </c>
      <c r="AH838" s="295" cm="1">
        <f t="array" ref="AH838">INDEX(_xlfn.ANCHORARRAY($AQ$6),MATCH(1,($Z838=$AM$6:$AM$880)*(AH$6=$AK$6:$AK$880),0))</f>
        <v>1.02736069979414</v>
      </c>
      <c r="AI838" s="295" t="e" cm="1">
        <f t="array" ref="AI838">INDEX(_xlfn.ANCHORARRAY($AQ$6),MATCH(1,($Z838=$AM$6:$AM$880)*(AI$6=$AK$6:$AK$880),0))</f>
        <v>#N/A</v>
      </c>
      <c r="AJ838" s="104"/>
      <c r="AK838" s="292" t="str">
        <f t="shared" si="39"/>
        <v>Upper middle income</v>
      </c>
      <c r="AL838" s="292" t="str">
        <v>THA</v>
      </c>
      <c r="AM838" s="292" t="str">
        <f t="shared" ref="AM838:AM880" si="40">_xlfn.CONCAT(AV837," ",AW837)</f>
        <v>THA Finance</v>
      </c>
      <c r="AN838" s="294">
        <v>0.40663532045199302</v>
      </c>
      <c r="AO838" s="294">
        <v>1.66978207845022</v>
      </c>
      <c r="AP838" s="294">
        <v>0.434993147400355</v>
      </c>
      <c r="AQ838" s="294">
        <v>1.6508376347829199</v>
      </c>
      <c r="AR838" s="292"/>
      <c r="AS838" s="292"/>
      <c r="AT838" s="292"/>
      <c r="AU838" s="292" t="s">
        <v>371</v>
      </c>
      <c r="AV838" s="292" t="s">
        <v>278</v>
      </c>
      <c r="AW838" s="292" t="str">
        <f t="shared" ref="AW838:AW901" si="41">VLOOKUP(AZ838,$BB$5:$BC$39,2,FALSE)</f>
        <v>Real Estate</v>
      </c>
      <c r="AX838" s="292">
        <v>1.0925589572782499</v>
      </c>
      <c r="AY838" s="292">
        <v>1.1878030111403901</v>
      </c>
      <c r="AZ838" s="292">
        <v>29</v>
      </c>
      <c r="BA838" s="292"/>
      <c r="BB838" s="292"/>
      <c r="BC838" s="292"/>
      <c r="BD838" s="292"/>
      <c r="BE838" s="292"/>
      <c r="BF838" s="292"/>
    </row>
    <row r="839" spans="1:58" s="296" customFormat="1">
      <c r="A839" s="297"/>
      <c r="B839" s="297"/>
      <c r="C839" s="297"/>
      <c r="D839" s="297"/>
      <c r="E839" s="297"/>
      <c r="F839" s="297"/>
      <c r="G839" s="297"/>
      <c r="H839" s="297"/>
      <c r="I839" s="297"/>
      <c r="J839" s="297"/>
      <c r="K839" s="297"/>
      <c r="L839" s="297"/>
      <c r="M839" s="297"/>
      <c r="N839" s="297"/>
      <c r="O839" s="297"/>
      <c r="P839" s="297"/>
      <c r="Q839" s="297"/>
      <c r="R839" s="297"/>
      <c r="S839" s="297"/>
      <c r="Z839" s="104" t="str">
        <v>THA Finance</v>
      </c>
      <c r="AA839" s="295">
        <v>0.40663532045199302</v>
      </c>
      <c r="AB839" s="295" t="e" cm="1">
        <f t="array" ref="AB839">INDEX(_xlfn.ANCHORARRAY($AO$6),MATCH(1,($Z839=$AM$6:$AM$880)*(AB$6=$AK$6:$AK$880),0))</f>
        <v>#N/A</v>
      </c>
      <c r="AC839" s="295" cm="1">
        <f t="array" ref="AC839">INDEX(_xlfn.ANCHORARRAY($AO$6),MATCH(1,($Z839=$AM$6:$AM$880)*(AC$6=$AK$6:$AK$880),0))</f>
        <v>1.66978207845022</v>
      </c>
      <c r="AD839" s="295" t="e" cm="1">
        <f t="array" ref="AD839">INDEX(_xlfn.ANCHORARRAY($AO$6),MATCH(1,($Z839=$AM$6:$AM$880)*(AD$6=$AK$6:$AK$880),0))</f>
        <v>#N/A</v>
      </c>
      <c r="AE839" s="295"/>
      <c r="AF839" s="295">
        <v>0.434993147400355</v>
      </c>
      <c r="AG839" s="295" t="e" cm="1">
        <f t="array" ref="AG839">INDEX(_xlfn.ANCHORARRAY($AQ$6),MATCH(1,($Z839=$AM$6:$AM$880)*(AG$6=$AK$6:$AK$880),0))</f>
        <v>#N/A</v>
      </c>
      <c r="AH839" s="295" cm="1">
        <f t="array" ref="AH839">INDEX(_xlfn.ANCHORARRAY($AQ$6),MATCH(1,($Z839=$AM$6:$AM$880)*(AH$6=$AK$6:$AK$880),0))</f>
        <v>1.6508376347829199</v>
      </c>
      <c r="AI839" s="295" t="e" cm="1">
        <f t="array" ref="AI839">INDEX(_xlfn.ANCHORARRAY($AQ$6),MATCH(1,($Z839=$AM$6:$AM$880)*(AI$6=$AK$6:$AK$880),0))</f>
        <v>#N/A</v>
      </c>
      <c r="AJ839" s="104"/>
      <c r="AK839" s="292" t="str">
        <f t="shared" ref="AK839:AK880" si="42">VLOOKUP(AL839,$AS$5:$AT$29,2,FALSE)</f>
        <v>Upper middle income</v>
      </c>
      <c r="AL839" s="292" t="str">
        <v>THA</v>
      </c>
      <c r="AM839" s="292" t="str">
        <f t="shared" si="40"/>
        <v>THA Real Estate</v>
      </c>
      <c r="AN839" s="294">
        <v>1.0925589572782499</v>
      </c>
      <c r="AO839" s="294">
        <v>0.95921486678708101</v>
      </c>
      <c r="AP839" s="294">
        <v>1.1878030111403901</v>
      </c>
      <c r="AQ839" s="294">
        <v>0.89365626910714901</v>
      </c>
      <c r="AR839" s="292"/>
      <c r="AS839" s="292"/>
      <c r="AT839" s="292"/>
      <c r="AU839" s="292" t="s">
        <v>371</v>
      </c>
      <c r="AV839" s="292" t="s">
        <v>278</v>
      </c>
      <c r="AW839" s="292" t="str">
        <f t="shared" si="41"/>
        <v>Business Activities, NEC</v>
      </c>
      <c r="AX839" s="292">
        <v>0.512577934170664</v>
      </c>
      <c r="AY839" s="292">
        <v>0.27411542527961402</v>
      </c>
      <c r="AZ839" s="292">
        <v>30</v>
      </c>
      <c r="BA839" s="292"/>
      <c r="BB839" s="292"/>
      <c r="BC839" s="292"/>
      <c r="BD839" s="292"/>
      <c r="BE839" s="292"/>
      <c r="BF839" s="292"/>
    </row>
    <row r="840" spans="1:58" s="296" customFormat="1">
      <c r="A840" s="297"/>
      <c r="B840" s="297"/>
      <c r="C840" s="297"/>
      <c r="D840" s="297"/>
      <c r="E840" s="297"/>
      <c r="F840" s="297"/>
      <c r="G840" s="297"/>
      <c r="H840" s="297"/>
      <c r="I840" s="297"/>
      <c r="J840" s="297"/>
      <c r="K840" s="297"/>
      <c r="L840" s="297"/>
      <c r="M840" s="297"/>
      <c r="N840" s="297"/>
      <c r="O840" s="297"/>
      <c r="P840" s="297"/>
      <c r="Q840" s="297"/>
      <c r="R840" s="297"/>
      <c r="S840" s="297"/>
      <c r="Z840" s="104" t="str">
        <v>THA Real Estate</v>
      </c>
      <c r="AA840" s="295">
        <v>1.0925589572782499</v>
      </c>
      <c r="AB840" s="295" t="e" cm="1">
        <f t="array" ref="AB840">INDEX(_xlfn.ANCHORARRAY($AO$6),MATCH(1,($Z840=$AM$6:$AM$880)*(AB$6=$AK$6:$AK$880),0))</f>
        <v>#N/A</v>
      </c>
      <c r="AC840" s="295" cm="1">
        <f t="array" ref="AC840">INDEX(_xlfn.ANCHORARRAY($AO$6),MATCH(1,($Z840=$AM$6:$AM$880)*(AC$6=$AK$6:$AK$880),0))</f>
        <v>0.95921486678708101</v>
      </c>
      <c r="AD840" s="295" t="e" cm="1">
        <f t="array" ref="AD840">INDEX(_xlfn.ANCHORARRAY($AO$6),MATCH(1,($Z840=$AM$6:$AM$880)*(AD$6=$AK$6:$AK$880),0))</f>
        <v>#N/A</v>
      </c>
      <c r="AE840" s="295"/>
      <c r="AF840" s="295">
        <v>1.1878030111403901</v>
      </c>
      <c r="AG840" s="295" t="e" cm="1">
        <f t="array" ref="AG840">INDEX(_xlfn.ANCHORARRAY($AQ$6),MATCH(1,($Z840=$AM$6:$AM$880)*(AG$6=$AK$6:$AK$880),0))</f>
        <v>#N/A</v>
      </c>
      <c r="AH840" s="295" cm="1">
        <f t="array" ref="AH840">INDEX(_xlfn.ANCHORARRAY($AQ$6),MATCH(1,($Z840=$AM$6:$AM$880)*(AH$6=$AK$6:$AK$880),0))</f>
        <v>0.89365626910714901</v>
      </c>
      <c r="AI840" s="295" t="e" cm="1">
        <f t="array" ref="AI840">INDEX(_xlfn.ANCHORARRAY($AQ$6),MATCH(1,($Z840=$AM$6:$AM$880)*(AI$6=$AK$6:$AK$880),0))</f>
        <v>#N/A</v>
      </c>
      <c r="AJ840" s="104"/>
      <c r="AK840" s="292" t="str">
        <f t="shared" si="42"/>
        <v>Upper middle income</v>
      </c>
      <c r="AL840" s="292" t="str">
        <v>THA</v>
      </c>
      <c r="AM840" s="292" t="str">
        <f t="shared" si="40"/>
        <v>THA Business Activities, NEC</v>
      </c>
      <c r="AN840" s="294">
        <v>0.512577934170664</v>
      </c>
      <c r="AO840" s="294">
        <v>1.07930313775577</v>
      </c>
      <c r="AP840" s="294">
        <v>0.27411542527961402</v>
      </c>
      <c r="AQ840" s="294">
        <v>1.2243172427311899</v>
      </c>
      <c r="AR840" s="292"/>
      <c r="AS840" s="292"/>
      <c r="AT840" s="292"/>
      <c r="AU840" s="292" t="s">
        <v>371</v>
      </c>
      <c r="AV840" s="292" t="s">
        <v>278</v>
      </c>
      <c r="AW840" s="292" t="str">
        <f t="shared" si="41"/>
        <v>Public Administration</v>
      </c>
      <c r="AX840" s="292">
        <v>1.4018723042507899</v>
      </c>
      <c r="AY840" s="292">
        <v>1.39139360750352</v>
      </c>
      <c r="AZ840" s="292">
        <v>31</v>
      </c>
      <c r="BA840" s="292"/>
      <c r="BB840" s="292"/>
      <c r="BC840" s="292"/>
      <c r="BD840" s="292"/>
      <c r="BE840" s="292"/>
      <c r="BF840" s="292"/>
    </row>
    <row r="841" spans="1:58" s="296" customFormat="1">
      <c r="A841" s="297"/>
      <c r="B841" s="297"/>
      <c r="C841" s="297"/>
      <c r="D841" s="297"/>
      <c r="E841" s="297"/>
      <c r="F841" s="297"/>
      <c r="G841" s="297"/>
      <c r="H841" s="297"/>
      <c r="I841" s="297"/>
      <c r="J841" s="297"/>
      <c r="K841" s="297"/>
      <c r="L841" s="297"/>
      <c r="M841" s="297"/>
      <c r="N841" s="297"/>
      <c r="O841" s="297"/>
      <c r="P841" s="297"/>
      <c r="Q841" s="297"/>
      <c r="R841" s="297"/>
      <c r="S841" s="297"/>
      <c r="Z841" s="104" t="str">
        <v>THA Business Activities, NEC</v>
      </c>
      <c r="AA841" s="295">
        <v>0.512577934170664</v>
      </c>
      <c r="AB841" s="295" t="e" cm="1">
        <f t="array" ref="AB841">INDEX(_xlfn.ANCHORARRAY($AO$6),MATCH(1,($Z841=$AM$6:$AM$880)*(AB$6=$AK$6:$AK$880),0))</f>
        <v>#N/A</v>
      </c>
      <c r="AC841" s="295" cm="1">
        <f t="array" ref="AC841">INDEX(_xlfn.ANCHORARRAY($AO$6),MATCH(1,($Z841=$AM$6:$AM$880)*(AC$6=$AK$6:$AK$880),0))</f>
        <v>1.07930313775577</v>
      </c>
      <c r="AD841" s="295" t="e" cm="1">
        <f t="array" ref="AD841">INDEX(_xlfn.ANCHORARRAY($AO$6),MATCH(1,($Z841=$AM$6:$AM$880)*(AD$6=$AK$6:$AK$880),0))</f>
        <v>#N/A</v>
      </c>
      <c r="AE841" s="295"/>
      <c r="AF841" s="295">
        <v>0.27411542527961402</v>
      </c>
      <c r="AG841" s="295" t="e" cm="1">
        <f t="array" ref="AG841">INDEX(_xlfn.ANCHORARRAY($AQ$6),MATCH(1,($Z841=$AM$6:$AM$880)*(AG$6=$AK$6:$AK$880),0))</f>
        <v>#N/A</v>
      </c>
      <c r="AH841" s="295" cm="1">
        <f t="array" ref="AH841">INDEX(_xlfn.ANCHORARRAY($AQ$6),MATCH(1,($Z841=$AM$6:$AM$880)*(AH$6=$AK$6:$AK$880),0))</f>
        <v>1.2243172427311899</v>
      </c>
      <c r="AI841" s="295" t="e" cm="1">
        <f t="array" ref="AI841">INDEX(_xlfn.ANCHORARRAY($AQ$6),MATCH(1,($Z841=$AM$6:$AM$880)*(AI$6=$AK$6:$AK$880),0))</f>
        <v>#N/A</v>
      </c>
      <c r="AJ841" s="104"/>
      <c r="AK841" s="292" t="str">
        <f t="shared" si="42"/>
        <v>Upper middle income</v>
      </c>
      <c r="AL841" s="292" t="str">
        <v>THA</v>
      </c>
      <c r="AM841" s="292" t="str">
        <f t="shared" si="40"/>
        <v>THA Public Administration</v>
      </c>
      <c r="AN841" s="294">
        <v>1.4018723042507899</v>
      </c>
      <c r="AO841" s="294">
        <v>0.72277786974610803</v>
      </c>
      <c r="AP841" s="294">
        <v>1.39139360750352</v>
      </c>
      <c r="AQ841" s="294">
        <v>0.73247419311508399</v>
      </c>
      <c r="AR841" s="292"/>
      <c r="AS841" s="292"/>
      <c r="AT841" s="292"/>
      <c r="AU841" s="292" t="s">
        <v>371</v>
      </c>
      <c r="AV841" s="292" t="s">
        <v>278</v>
      </c>
      <c r="AW841" s="292" t="str">
        <f t="shared" si="41"/>
        <v>Education</v>
      </c>
      <c r="AX841" s="292">
        <v>1.56458726005542</v>
      </c>
      <c r="AY841" s="292">
        <v>1.5551808370755</v>
      </c>
      <c r="AZ841" s="292">
        <v>32</v>
      </c>
      <c r="BA841" s="292"/>
      <c r="BB841" s="292"/>
      <c r="BC841" s="292"/>
      <c r="BD841" s="292"/>
      <c r="BE841" s="292"/>
      <c r="BF841" s="292"/>
    </row>
    <row r="842" spans="1:58" s="296" customFormat="1">
      <c r="A842" s="297"/>
      <c r="B842" s="297"/>
      <c r="C842" s="297"/>
      <c r="D842" s="297"/>
      <c r="E842" s="297"/>
      <c r="F842" s="297"/>
      <c r="G842" s="297"/>
      <c r="H842" s="297"/>
      <c r="I842" s="297"/>
      <c r="J842" s="297"/>
      <c r="K842" s="297"/>
      <c r="L842" s="297"/>
      <c r="M842" s="297"/>
      <c r="N842" s="297"/>
      <c r="O842" s="297"/>
      <c r="P842" s="297"/>
      <c r="Q842" s="297"/>
      <c r="R842" s="297"/>
      <c r="S842" s="297"/>
      <c r="Z842" s="104" t="str">
        <v>THA Public Administration</v>
      </c>
      <c r="AA842" s="295">
        <v>1.4018723042507899</v>
      </c>
      <c r="AB842" s="295" t="e" cm="1">
        <f t="array" ref="AB842">INDEX(_xlfn.ANCHORARRAY($AO$6),MATCH(1,($Z842=$AM$6:$AM$880)*(AB$6=$AK$6:$AK$880),0))</f>
        <v>#N/A</v>
      </c>
      <c r="AC842" s="295" cm="1">
        <f t="array" ref="AC842">INDEX(_xlfn.ANCHORARRAY($AO$6),MATCH(1,($Z842=$AM$6:$AM$880)*(AC$6=$AK$6:$AK$880),0))</f>
        <v>0.72277786974610803</v>
      </c>
      <c r="AD842" s="295" t="e" cm="1">
        <f t="array" ref="AD842">INDEX(_xlfn.ANCHORARRAY($AO$6),MATCH(1,($Z842=$AM$6:$AM$880)*(AD$6=$AK$6:$AK$880),0))</f>
        <v>#N/A</v>
      </c>
      <c r="AE842" s="295"/>
      <c r="AF842" s="295">
        <v>1.39139360750352</v>
      </c>
      <c r="AG842" s="295" t="e" cm="1">
        <f t="array" ref="AG842">INDEX(_xlfn.ANCHORARRAY($AQ$6),MATCH(1,($Z842=$AM$6:$AM$880)*(AG$6=$AK$6:$AK$880),0))</f>
        <v>#N/A</v>
      </c>
      <c r="AH842" s="295" cm="1">
        <f t="array" ref="AH842">INDEX(_xlfn.ANCHORARRAY($AQ$6),MATCH(1,($Z842=$AM$6:$AM$880)*(AH$6=$AK$6:$AK$880),0))</f>
        <v>0.73247419311508399</v>
      </c>
      <c r="AI842" s="295" t="e" cm="1">
        <f t="array" ref="AI842">INDEX(_xlfn.ANCHORARRAY($AQ$6),MATCH(1,($Z842=$AM$6:$AM$880)*(AI$6=$AK$6:$AK$880),0))</f>
        <v>#N/A</v>
      </c>
      <c r="AJ842" s="104"/>
      <c r="AK842" s="292" t="str">
        <f t="shared" si="42"/>
        <v>Upper middle income</v>
      </c>
      <c r="AL842" s="292" t="str">
        <v>THA</v>
      </c>
      <c r="AM842" s="292" t="str">
        <f t="shared" si="40"/>
        <v>THA Education</v>
      </c>
      <c r="AN842" s="294">
        <v>1.56458726005542</v>
      </c>
      <c r="AO842" s="294">
        <v>0.59170057764297301</v>
      </c>
      <c r="AP842" s="294">
        <v>1.5551808370755</v>
      </c>
      <c r="AQ842" s="294">
        <v>0.60004976236108998</v>
      </c>
      <c r="AR842" s="292"/>
      <c r="AS842" s="292"/>
      <c r="AT842" s="292"/>
      <c r="AU842" s="292" t="s">
        <v>371</v>
      </c>
      <c r="AV842" s="292" t="s">
        <v>278</v>
      </c>
      <c r="AW842" s="292" t="str">
        <f t="shared" si="41"/>
        <v>Health and Social Work</v>
      </c>
      <c r="AX842" s="292">
        <v>1.56341196944941</v>
      </c>
      <c r="AY842" s="292">
        <v>1.55809548917626</v>
      </c>
      <c r="AZ842" s="292">
        <v>33</v>
      </c>
      <c r="BA842" s="292"/>
      <c r="BB842" s="292"/>
      <c r="BC842" s="292"/>
      <c r="BD842" s="292"/>
      <c r="BE842" s="292"/>
      <c r="BF842" s="292"/>
    </row>
    <row r="843" spans="1:58" s="296" customFormat="1">
      <c r="A843" s="297"/>
      <c r="B843" s="297"/>
      <c r="C843" s="297"/>
      <c r="D843" s="297"/>
      <c r="E843" s="297"/>
      <c r="F843" s="297"/>
      <c r="G843" s="297"/>
      <c r="H843" s="297"/>
      <c r="I843" s="297"/>
      <c r="J843" s="297"/>
      <c r="K843" s="297"/>
      <c r="L843" s="297"/>
      <c r="M843" s="297"/>
      <c r="N843" s="297"/>
      <c r="O843" s="297"/>
      <c r="P843" s="297"/>
      <c r="Q843" s="297"/>
      <c r="R843" s="297"/>
      <c r="S843" s="297"/>
      <c r="Z843" s="104" t="str">
        <v>THA Education</v>
      </c>
      <c r="AA843" s="295">
        <v>1.56458726005542</v>
      </c>
      <c r="AB843" s="295" t="e" cm="1">
        <f t="array" ref="AB843">INDEX(_xlfn.ANCHORARRAY($AO$6),MATCH(1,($Z843=$AM$6:$AM$880)*(AB$6=$AK$6:$AK$880),0))</f>
        <v>#N/A</v>
      </c>
      <c r="AC843" s="295" cm="1">
        <f t="array" ref="AC843">INDEX(_xlfn.ANCHORARRAY($AO$6),MATCH(1,($Z843=$AM$6:$AM$880)*(AC$6=$AK$6:$AK$880),0))</f>
        <v>0.59170057764297301</v>
      </c>
      <c r="AD843" s="295" t="e" cm="1">
        <f t="array" ref="AD843">INDEX(_xlfn.ANCHORARRAY($AO$6),MATCH(1,($Z843=$AM$6:$AM$880)*(AD$6=$AK$6:$AK$880),0))</f>
        <v>#N/A</v>
      </c>
      <c r="AE843" s="295"/>
      <c r="AF843" s="295">
        <v>1.5551808370755</v>
      </c>
      <c r="AG843" s="295" t="e" cm="1">
        <f t="array" ref="AG843">INDEX(_xlfn.ANCHORARRAY($AQ$6),MATCH(1,($Z843=$AM$6:$AM$880)*(AG$6=$AK$6:$AK$880),0))</f>
        <v>#N/A</v>
      </c>
      <c r="AH843" s="295" cm="1">
        <f t="array" ref="AH843">INDEX(_xlfn.ANCHORARRAY($AQ$6),MATCH(1,($Z843=$AM$6:$AM$880)*(AH$6=$AK$6:$AK$880),0))</f>
        <v>0.60004976236108998</v>
      </c>
      <c r="AI843" s="295" t="e" cm="1">
        <f t="array" ref="AI843">INDEX(_xlfn.ANCHORARRAY($AQ$6),MATCH(1,($Z843=$AM$6:$AM$880)*(AI$6=$AK$6:$AK$880),0))</f>
        <v>#N/A</v>
      </c>
      <c r="AJ843" s="104"/>
      <c r="AK843" s="292" t="str">
        <f t="shared" si="42"/>
        <v>Upper middle income</v>
      </c>
      <c r="AL843" s="292" t="str">
        <v>THA</v>
      </c>
      <c r="AM843" s="292" t="str">
        <f t="shared" si="40"/>
        <v>THA Health and Social Work</v>
      </c>
      <c r="AN843" s="294">
        <v>1.56341196944941</v>
      </c>
      <c r="AO843" s="294">
        <v>0.54873310793380903</v>
      </c>
      <c r="AP843" s="294">
        <v>1.55809548917626</v>
      </c>
      <c r="AQ843" s="294">
        <v>0.55661452244412501</v>
      </c>
      <c r="AR843" s="292"/>
      <c r="AS843" s="292"/>
      <c r="AT843" s="292"/>
      <c r="AU843" s="292" t="s">
        <v>371</v>
      </c>
      <c r="AV843" s="292" t="s">
        <v>278</v>
      </c>
      <c r="AW843" s="292" t="str">
        <f t="shared" si="41"/>
        <v>Personal Services, NEC</v>
      </c>
      <c r="AX843" s="292">
        <v>0.88305572636590701</v>
      </c>
      <c r="AY843" s="292">
        <v>0.94629448183972897</v>
      </c>
      <c r="AZ843" s="292">
        <v>34</v>
      </c>
      <c r="BA843" s="292"/>
      <c r="BB843" s="292"/>
      <c r="BC843" s="292"/>
      <c r="BD843" s="292"/>
      <c r="BE843" s="292"/>
      <c r="BF843" s="292"/>
    </row>
    <row r="844" spans="1:58" s="296" customFormat="1">
      <c r="A844" s="297"/>
      <c r="B844" s="297"/>
      <c r="C844" s="297"/>
      <c r="D844" s="297"/>
      <c r="E844" s="297"/>
      <c r="F844" s="297"/>
      <c r="G844" s="297"/>
      <c r="H844" s="297"/>
      <c r="I844" s="297"/>
      <c r="J844" s="297"/>
      <c r="K844" s="297"/>
      <c r="L844" s="297"/>
      <c r="M844" s="297"/>
      <c r="N844" s="297"/>
      <c r="O844" s="297"/>
      <c r="P844" s="297"/>
      <c r="Q844" s="297"/>
      <c r="R844" s="297"/>
      <c r="S844" s="297"/>
      <c r="Z844" s="104" t="str">
        <v>THA Health and Social Work</v>
      </c>
      <c r="AA844" s="295">
        <v>1.56341196944941</v>
      </c>
      <c r="AB844" s="295" t="e" cm="1">
        <f t="array" ref="AB844">INDEX(_xlfn.ANCHORARRAY($AO$6),MATCH(1,($Z844=$AM$6:$AM$880)*(AB$6=$AK$6:$AK$880),0))</f>
        <v>#N/A</v>
      </c>
      <c r="AC844" s="295" cm="1">
        <f t="array" ref="AC844">INDEX(_xlfn.ANCHORARRAY($AO$6),MATCH(1,($Z844=$AM$6:$AM$880)*(AC$6=$AK$6:$AK$880),0))</f>
        <v>0.54873310793380903</v>
      </c>
      <c r="AD844" s="295" t="e" cm="1">
        <f t="array" ref="AD844">INDEX(_xlfn.ANCHORARRAY($AO$6),MATCH(1,($Z844=$AM$6:$AM$880)*(AD$6=$AK$6:$AK$880),0))</f>
        <v>#N/A</v>
      </c>
      <c r="AE844" s="295"/>
      <c r="AF844" s="295">
        <v>1.55809548917626</v>
      </c>
      <c r="AG844" s="295" t="e" cm="1">
        <f t="array" ref="AG844">INDEX(_xlfn.ANCHORARRAY($AQ$6),MATCH(1,($Z844=$AM$6:$AM$880)*(AG$6=$AK$6:$AK$880),0))</f>
        <v>#N/A</v>
      </c>
      <c r="AH844" s="295" cm="1">
        <f t="array" ref="AH844">INDEX(_xlfn.ANCHORARRAY($AQ$6),MATCH(1,($Z844=$AM$6:$AM$880)*(AH$6=$AK$6:$AK$880),0))</f>
        <v>0.55661452244412501</v>
      </c>
      <c r="AI844" s="295" t="e" cm="1">
        <f t="array" ref="AI844">INDEX(_xlfn.ANCHORARRAY($AQ$6),MATCH(1,($Z844=$AM$6:$AM$880)*(AI$6=$AK$6:$AK$880),0))</f>
        <v>#N/A</v>
      </c>
      <c r="AJ844" s="104"/>
      <c r="AK844" s="292" t="str">
        <f t="shared" si="42"/>
        <v>Upper middle income</v>
      </c>
      <c r="AL844" s="292" t="str">
        <v>THA</v>
      </c>
      <c r="AM844" s="292" t="str">
        <f t="shared" si="40"/>
        <v>THA Personal Services, NEC</v>
      </c>
      <c r="AN844" s="294">
        <v>0.88305572636590701</v>
      </c>
      <c r="AO844" s="294">
        <v>1.11727886460925</v>
      </c>
      <c r="AP844" s="294">
        <v>0.94629448183972897</v>
      </c>
      <c r="AQ844" s="294">
        <v>1.0957532024427099</v>
      </c>
      <c r="AR844" s="292"/>
      <c r="AS844" s="292"/>
      <c r="AT844" s="292"/>
      <c r="AU844" s="292" t="s">
        <v>371</v>
      </c>
      <c r="AV844" s="292" t="s">
        <v>278</v>
      </c>
      <c r="AW844" s="292" t="str">
        <f t="shared" si="41"/>
        <v>Private Households</v>
      </c>
      <c r="AX844" s="292"/>
      <c r="AY844" s="292"/>
      <c r="AZ844" s="292">
        <v>35</v>
      </c>
      <c r="BA844" s="292"/>
      <c r="BB844" s="292"/>
      <c r="BC844" s="292"/>
      <c r="BD844" s="292"/>
      <c r="BE844" s="292"/>
      <c r="BF844" s="292"/>
    </row>
    <row r="845" spans="1:58" s="296" customFormat="1">
      <c r="A845" s="297"/>
      <c r="B845" s="297"/>
      <c r="C845" s="297"/>
      <c r="D845" s="297"/>
      <c r="E845" s="297"/>
      <c r="F845" s="297"/>
      <c r="G845" s="297"/>
      <c r="H845" s="297"/>
      <c r="I845" s="297"/>
      <c r="J845" s="297"/>
      <c r="K845" s="297"/>
      <c r="L845" s="297"/>
      <c r="M845" s="297"/>
      <c r="N845" s="297"/>
      <c r="O845" s="297"/>
      <c r="P845" s="297"/>
      <c r="Q845" s="297"/>
      <c r="R845" s="297"/>
      <c r="S845" s="297"/>
      <c r="Z845" s="104" t="str">
        <v>THA Personal Services, NEC</v>
      </c>
      <c r="AA845" s="295">
        <v>0.88305572636590701</v>
      </c>
      <c r="AB845" s="295" t="e" cm="1">
        <f t="array" ref="AB845">INDEX(_xlfn.ANCHORARRAY($AO$6),MATCH(1,($Z845=$AM$6:$AM$880)*(AB$6=$AK$6:$AK$880),0))</f>
        <v>#N/A</v>
      </c>
      <c r="AC845" s="295" cm="1">
        <f t="array" ref="AC845">INDEX(_xlfn.ANCHORARRAY($AO$6),MATCH(1,($Z845=$AM$6:$AM$880)*(AC$6=$AK$6:$AK$880),0))</f>
        <v>1.11727886460925</v>
      </c>
      <c r="AD845" s="295" t="e" cm="1">
        <f t="array" ref="AD845">INDEX(_xlfn.ANCHORARRAY($AO$6),MATCH(1,($Z845=$AM$6:$AM$880)*(AD$6=$AK$6:$AK$880),0))</f>
        <v>#N/A</v>
      </c>
      <c r="AE845" s="295"/>
      <c r="AF845" s="295">
        <v>0.94629448183972897</v>
      </c>
      <c r="AG845" s="295" t="e" cm="1">
        <f t="array" ref="AG845">INDEX(_xlfn.ANCHORARRAY($AQ$6),MATCH(1,($Z845=$AM$6:$AM$880)*(AG$6=$AK$6:$AK$880),0))</f>
        <v>#N/A</v>
      </c>
      <c r="AH845" s="295" cm="1">
        <f t="array" ref="AH845">INDEX(_xlfn.ANCHORARRAY($AQ$6),MATCH(1,($Z845=$AM$6:$AM$880)*(AH$6=$AK$6:$AK$880),0))</f>
        <v>1.0957532024427099</v>
      </c>
      <c r="AI845" s="295" t="e" cm="1">
        <f t="array" ref="AI845">INDEX(_xlfn.ANCHORARRAY($AQ$6),MATCH(1,($Z845=$AM$6:$AM$880)*(AI$6=$AK$6:$AK$880),0))</f>
        <v>#N/A</v>
      </c>
      <c r="AJ845" s="104"/>
      <c r="AK845" s="292" t="str">
        <f t="shared" si="42"/>
        <v>Upper middle income</v>
      </c>
      <c r="AL845" s="292" t="str">
        <v>THA</v>
      </c>
      <c r="AM845" s="292" t="str">
        <f t="shared" si="40"/>
        <v>THA Private Households</v>
      </c>
      <c r="AN845" s="294">
        <v>0</v>
      </c>
      <c r="AO845" s="294">
        <v>0</v>
      </c>
      <c r="AP845" s="294">
        <v>0</v>
      </c>
      <c r="AQ845" s="294">
        <v>0</v>
      </c>
      <c r="AR845" s="292"/>
      <c r="AS845" s="292"/>
      <c r="AT845" s="292"/>
      <c r="AU845" s="292" t="s">
        <v>371</v>
      </c>
      <c r="AV845" s="292" t="s">
        <v>279</v>
      </c>
      <c r="AW845" s="292" t="str">
        <f t="shared" si="41"/>
        <v>Agriculture</v>
      </c>
      <c r="AX845" s="292">
        <v>0.62320088716140798</v>
      </c>
      <c r="AY845" s="292">
        <v>0.62317453456587102</v>
      </c>
      <c r="AZ845" s="292">
        <v>1</v>
      </c>
      <c r="BA845" s="292"/>
      <c r="BB845" s="292"/>
      <c r="BC845" s="292"/>
      <c r="BD845" s="292"/>
      <c r="BE845" s="292"/>
      <c r="BF845" s="292"/>
    </row>
    <row r="846" spans="1:58" s="296" customFormat="1">
      <c r="A846" s="297"/>
      <c r="B846" s="297"/>
      <c r="C846" s="297"/>
      <c r="D846" s="297"/>
      <c r="E846" s="297"/>
      <c r="F846" s="297"/>
      <c r="G846" s="297"/>
      <c r="H846" s="297"/>
      <c r="I846" s="297"/>
      <c r="J846" s="297"/>
      <c r="K846" s="297"/>
      <c r="L846" s="297"/>
      <c r="M846" s="297"/>
      <c r="N846" s="297"/>
      <c r="O846" s="297"/>
      <c r="P846" s="297"/>
      <c r="Q846" s="297"/>
      <c r="R846" s="297"/>
      <c r="S846" s="297"/>
      <c r="Z846" s="104" t="str">
        <v>THA Private Households</v>
      </c>
      <c r="AA846" s="295">
        <v>0</v>
      </c>
      <c r="AB846" s="295" t="e" cm="1">
        <f t="array" ref="AB846">INDEX(_xlfn.ANCHORARRAY($AO$6),MATCH(1,($Z846=$AM$6:$AM$880)*(AB$6=$AK$6:$AK$880),0))</f>
        <v>#N/A</v>
      </c>
      <c r="AC846" s="295" cm="1">
        <f t="array" ref="AC846">INDEX(_xlfn.ANCHORARRAY($AO$6),MATCH(1,($Z846=$AM$6:$AM$880)*(AC$6=$AK$6:$AK$880),0))</f>
        <v>0</v>
      </c>
      <c r="AD846" s="295" t="e" cm="1">
        <f t="array" ref="AD846">INDEX(_xlfn.ANCHORARRAY($AO$6),MATCH(1,($Z846=$AM$6:$AM$880)*(AD$6=$AK$6:$AK$880),0))</f>
        <v>#N/A</v>
      </c>
      <c r="AE846" s="295"/>
      <c r="AF846" s="295">
        <v>0</v>
      </c>
      <c r="AG846" s="295" t="e" cm="1">
        <f t="array" ref="AG846">INDEX(_xlfn.ANCHORARRAY($AQ$6),MATCH(1,($Z846=$AM$6:$AM$880)*(AG$6=$AK$6:$AK$880),0))</f>
        <v>#N/A</v>
      </c>
      <c r="AH846" s="295" cm="1">
        <f t="array" ref="AH846">INDEX(_xlfn.ANCHORARRAY($AQ$6),MATCH(1,($Z846=$AM$6:$AM$880)*(AH$6=$AK$6:$AK$880),0))</f>
        <v>0</v>
      </c>
      <c r="AI846" s="295" t="e" cm="1">
        <f t="array" ref="AI846">INDEX(_xlfn.ANCHORARRAY($AQ$6),MATCH(1,($Z846=$AM$6:$AM$880)*(AI$6=$AK$6:$AK$880),0))</f>
        <v>#N/A</v>
      </c>
      <c r="AJ846" s="104"/>
      <c r="AK846" s="292" t="str">
        <f t="shared" si="42"/>
        <v>Lower middle income</v>
      </c>
      <c r="AL846" s="292" t="str">
        <v>VIE</v>
      </c>
      <c r="AM846" s="292" t="str">
        <f t="shared" si="40"/>
        <v>VIE Agriculture</v>
      </c>
      <c r="AN846" s="294">
        <v>0.62320088716140798</v>
      </c>
      <c r="AO846" s="294">
        <v>0.80044970524549497</v>
      </c>
      <c r="AP846" s="294">
        <v>0.62317453456587102</v>
      </c>
      <c r="AQ846" s="294">
        <v>0.80658400477272496</v>
      </c>
      <c r="AR846" s="292"/>
      <c r="AS846" s="292"/>
      <c r="AT846" s="292"/>
      <c r="AU846" s="292" t="s">
        <v>371</v>
      </c>
      <c r="AV846" s="292" t="s">
        <v>279</v>
      </c>
      <c r="AW846" s="292" t="str">
        <f t="shared" si="41"/>
        <v>Mining</v>
      </c>
      <c r="AX846" s="292">
        <v>0.27829812037532098</v>
      </c>
      <c r="AY846" s="292">
        <v>0.30239276128820303</v>
      </c>
      <c r="AZ846" s="292">
        <v>2</v>
      </c>
      <c r="BA846" s="292"/>
      <c r="BB846" s="292"/>
      <c r="BC846" s="292"/>
      <c r="BD846" s="292"/>
      <c r="BE846" s="292"/>
      <c r="BF846" s="292"/>
    </row>
    <row r="847" spans="1:58" s="296" customFormat="1">
      <c r="A847" s="297"/>
      <c r="B847" s="297"/>
      <c r="C847" s="297"/>
      <c r="D847" s="297"/>
      <c r="E847" s="297"/>
      <c r="F847" s="297"/>
      <c r="G847" s="297"/>
      <c r="H847" s="297"/>
      <c r="I847" s="297"/>
      <c r="J847" s="297"/>
      <c r="K847" s="297"/>
      <c r="L847" s="297"/>
      <c r="M847" s="297"/>
      <c r="N847" s="297"/>
      <c r="O847" s="297"/>
      <c r="P847" s="297"/>
      <c r="Q847" s="297"/>
      <c r="R847" s="297"/>
      <c r="S847" s="297"/>
      <c r="Z847" s="104" t="str">
        <v>VIE Agriculture</v>
      </c>
      <c r="AA847" s="295">
        <v>0.62320088716140798</v>
      </c>
      <c r="AB847" s="295" cm="1">
        <f t="array" ref="AB847">INDEX(_xlfn.ANCHORARRAY($AO$6),MATCH(1,($Z847=$AM$6:$AM$880)*(AB$6=$AK$6:$AK$880),0))</f>
        <v>0.80044970524549497</v>
      </c>
      <c r="AC847" s="295" t="e" cm="1">
        <f t="array" ref="AC847">INDEX(_xlfn.ANCHORARRAY($AO$6),MATCH(1,($Z847=$AM$6:$AM$880)*(AC$6=$AK$6:$AK$880),0))</f>
        <v>#N/A</v>
      </c>
      <c r="AD847" s="295" t="e" cm="1">
        <f t="array" ref="AD847">INDEX(_xlfn.ANCHORARRAY($AO$6),MATCH(1,($Z847=$AM$6:$AM$880)*(AD$6=$AK$6:$AK$880),0))</f>
        <v>#N/A</v>
      </c>
      <c r="AE847" s="295"/>
      <c r="AF847" s="295">
        <v>0.62317453456587102</v>
      </c>
      <c r="AG847" s="295" cm="1">
        <f t="array" ref="AG847">INDEX(_xlfn.ANCHORARRAY($AQ$6),MATCH(1,($Z847=$AM$6:$AM$880)*(AG$6=$AK$6:$AK$880),0))</f>
        <v>0.80658400477272496</v>
      </c>
      <c r="AH847" s="295" t="e" cm="1">
        <f t="array" ref="AH847">INDEX(_xlfn.ANCHORARRAY($AQ$6),MATCH(1,($Z847=$AM$6:$AM$880)*(AH$6=$AK$6:$AK$880),0))</f>
        <v>#N/A</v>
      </c>
      <c r="AI847" s="295" t="e" cm="1">
        <f t="array" ref="AI847">INDEX(_xlfn.ANCHORARRAY($AQ$6),MATCH(1,($Z847=$AM$6:$AM$880)*(AI$6=$AK$6:$AK$880),0))</f>
        <v>#N/A</v>
      </c>
      <c r="AJ847" s="104"/>
      <c r="AK847" s="292" t="str">
        <f t="shared" si="42"/>
        <v>Lower middle income</v>
      </c>
      <c r="AL847" s="292" t="str">
        <v>VIE</v>
      </c>
      <c r="AM847" s="292" t="str">
        <f t="shared" si="40"/>
        <v>VIE Mining</v>
      </c>
      <c r="AN847" s="294">
        <v>0.27829812037532098</v>
      </c>
      <c r="AO847" s="294">
        <v>1.3565978145001001</v>
      </c>
      <c r="AP847" s="294">
        <v>0.30239276128820303</v>
      </c>
      <c r="AQ847" s="294">
        <v>1.38237367059144</v>
      </c>
      <c r="AR847" s="292"/>
      <c r="AS847" s="292"/>
      <c r="AT847" s="292"/>
      <c r="AU847" s="292" t="s">
        <v>371</v>
      </c>
      <c r="AV847" s="292" t="s">
        <v>279</v>
      </c>
      <c r="AW847" s="292" t="str">
        <f t="shared" si="41"/>
        <v>Food &amp; Beverages</v>
      </c>
      <c r="AX847" s="292">
        <v>1.2809606539510201</v>
      </c>
      <c r="AY847" s="292">
        <v>1.3110787685129699</v>
      </c>
      <c r="AZ847" s="292">
        <v>3</v>
      </c>
      <c r="BA847" s="292"/>
      <c r="BB847" s="292"/>
      <c r="BC847" s="292"/>
      <c r="BD847" s="292"/>
      <c r="BE847" s="292"/>
      <c r="BF847" s="292"/>
    </row>
    <row r="848" spans="1:58" s="296" customFormat="1">
      <c r="A848" s="297"/>
      <c r="B848" s="297"/>
      <c r="C848" s="297"/>
      <c r="D848" s="297"/>
      <c r="E848" s="297"/>
      <c r="F848" s="297"/>
      <c r="G848" s="297"/>
      <c r="H848" s="297"/>
      <c r="I848" s="297"/>
      <c r="J848" s="297"/>
      <c r="K848" s="297"/>
      <c r="L848" s="297"/>
      <c r="M848" s="297"/>
      <c r="N848" s="297"/>
      <c r="O848" s="297"/>
      <c r="P848" s="297"/>
      <c r="Q848" s="297"/>
      <c r="R848" s="297"/>
      <c r="S848" s="297"/>
      <c r="Z848" s="104" t="str">
        <v>VIE Mining</v>
      </c>
      <c r="AA848" s="295">
        <v>0.27829812037532098</v>
      </c>
      <c r="AB848" s="295" cm="1">
        <f t="array" ref="AB848">INDEX(_xlfn.ANCHORARRAY($AO$6),MATCH(1,($Z848=$AM$6:$AM$880)*(AB$6=$AK$6:$AK$880),0))</f>
        <v>1.3565978145001001</v>
      </c>
      <c r="AC848" s="295" t="e" cm="1">
        <f t="array" ref="AC848">INDEX(_xlfn.ANCHORARRAY($AO$6),MATCH(1,($Z848=$AM$6:$AM$880)*(AC$6=$AK$6:$AK$880),0))</f>
        <v>#N/A</v>
      </c>
      <c r="AD848" s="295" t="e" cm="1">
        <f t="array" ref="AD848">INDEX(_xlfn.ANCHORARRAY($AO$6),MATCH(1,($Z848=$AM$6:$AM$880)*(AD$6=$AK$6:$AK$880),0))</f>
        <v>#N/A</v>
      </c>
      <c r="AE848" s="295"/>
      <c r="AF848" s="295">
        <v>0.30239276128820303</v>
      </c>
      <c r="AG848" s="295" cm="1">
        <f t="array" ref="AG848">INDEX(_xlfn.ANCHORARRAY($AQ$6),MATCH(1,($Z848=$AM$6:$AM$880)*(AG$6=$AK$6:$AK$880),0))</f>
        <v>1.38237367059144</v>
      </c>
      <c r="AH848" s="295" t="e" cm="1">
        <f t="array" ref="AH848">INDEX(_xlfn.ANCHORARRAY($AQ$6),MATCH(1,($Z848=$AM$6:$AM$880)*(AH$6=$AK$6:$AK$880),0))</f>
        <v>#N/A</v>
      </c>
      <c r="AI848" s="295" t="e" cm="1">
        <f t="array" ref="AI848">INDEX(_xlfn.ANCHORARRAY($AQ$6),MATCH(1,($Z848=$AM$6:$AM$880)*(AI$6=$AK$6:$AK$880),0))</f>
        <v>#N/A</v>
      </c>
      <c r="AJ848" s="104"/>
      <c r="AK848" s="292" t="str">
        <f t="shared" si="42"/>
        <v>Lower middle income</v>
      </c>
      <c r="AL848" s="292" t="str">
        <v>VIE</v>
      </c>
      <c r="AM848" s="292" t="str">
        <f t="shared" si="40"/>
        <v>VIE Food &amp; Beverages</v>
      </c>
      <c r="AN848" s="294">
        <v>1.2809606539510201</v>
      </c>
      <c r="AO848" s="294">
        <v>0.248638521385909</v>
      </c>
      <c r="AP848" s="294">
        <v>1.3110787685129699</v>
      </c>
      <c r="AQ848" s="294">
        <v>0.24908262307439</v>
      </c>
      <c r="AR848" s="292"/>
      <c r="AS848" s="292"/>
      <c r="AT848" s="292"/>
      <c r="AU848" s="292" t="s">
        <v>371</v>
      </c>
      <c r="AV848" s="292" t="s">
        <v>279</v>
      </c>
      <c r="AW848" s="292" t="str">
        <f t="shared" si="41"/>
        <v>Textiles</v>
      </c>
      <c r="AX848" s="292">
        <v>1.4660384173071499</v>
      </c>
      <c r="AY848" s="292">
        <v>1.5068343395402799</v>
      </c>
      <c r="AZ848" s="292">
        <v>4</v>
      </c>
      <c r="BA848" s="292"/>
      <c r="BB848" s="292"/>
      <c r="BC848" s="292"/>
      <c r="BD848" s="292"/>
      <c r="BE848" s="292"/>
      <c r="BF848" s="292"/>
    </row>
    <row r="849" spans="1:58" s="296" customFormat="1">
      <c r="A849" s="297"/>
      <c r="B849" s="297"/>
      <c r="C849" s="297"/>
      <c r="D849" s="297"/>
      <c r="E849" s="297"/>
      <c r="F849" s="297"/>
      <c r="G849" s="297"/>
      <c r="H849" s="297"/>
      <c r="I849" s="297"/>
      <c r="J849" s="297"/>
      <c r="K849" s="297"/>
      <c r="L849" s="297"/>
      <c r="M849" s="297"/>
      <c r="N849" s="297"/>
      <c r="O849" s="297"/>
      <c r="P849" s="297"/>
      <c r="Q849" s="297"/>
      <c r="R849" s="297"/>
      <c r="S849" s="297"/>
      <c r="Z849" s="104" t="str">
        <v>VIE Food &amp; Beverages</v>
      </c>
      <c r="AA849" s="295">
        <v>1.2809606539510201</v>
      </c>
      <c r="AB849" s="295" cm="1">
        <f t="array" ref="AB849">INDEX(_xlfn.ANCHORARRAY($AO$6),MATCH(1,($Z849=$AM$6:$AM$880)*(AB$6=$AK$6:$AK$880),0))</f>
        <v>0.248638521385909</v>
      </c>
      <c r="AC849" s="295" t="e" cm="1">
        <f t="array" ref="AC849">INDEX(_xlfn.ANCHORARRAY($AO$6),MATCH(1,($Z849=$AM$6:$AM$880)*(AC$6=$AK$6:$AK$880),0))</f>
        <v>#N/A</v>
      </c>
      <c r="AD849" s="295" t="e" cm="1">
        <f t="array" ref="AD849">INDEX(_xlfn.ANCHORARRAY($AO$6),MATCH(1,($Z849=$AM$6:$AM$880)*(AD$6=$AK$6:$AK$880),0))</f>
        <v>#N/A</v>
      </c>
      <c r="AE849" s="295"/>
      <c r="AF849" s="295">
        <v>1.3110787685129699</v>
      </c>
      <c r="AG849" s="295" cm="1">
        <f t="array" ref="AG849">INDEX(_xlfn.ANCHORARRAY($AQ$6),MATCH(1,($Z849=$AM$6:$AM$880)*(AG$6=$AK$6:$AK$880),0))</f>
        <v>0.24908262307439</v>
      </c>
      <c r="AH849" s="295" t="e" cm="1">
        <f t="array" ref="AH849">INDEX(_xlfn.ANCHORARRAY($AQ$6),MATCH(1,($Z849=$AM$6:$AM$880)*(AH$6=$AK$6:$AK$880),0))</f>
        <v>#N/A</v>
      </c>
      <c r="AI849" s="295" t="e" cm="1">
        <f t="array" ref="AI849">INDEX(_xlfn.ANCHORARRAY($AQ$6),MATCH(1,($Z849=$AM$6:$AM$880)*(AI$6=$AK$6:$AK$880),0))</f>
        <v>#N/A</v>
      </c>
      <c r="AJ849" s="104"/>
      <c r="AK849" s="292" t="str">
        <f t="shared" si="42"/>
        <v>Lower middle income</v>
      </c>
      <c r="AL849" s="292" t="str">
        <v>VIE</v>
      </c>
      <c r="AM849" s="292" t="str">
        <f t="shared" si="40"/>
        <v>VIE Textiles</v>
      </c>
      <c r="AN849" s="294">
        <v>1.4660384173071499</v>
      </c>
      <c r="AO849" s="294">
        <v>0.30162108706262503</v>
      </c>
      <c r="AP849" s="294">
        <v>1.5068343395402799</v>
      </c>
      <c r="AQ849" s="294">
        <v>0.30096377356430898</v>
      </c>
      <c r="AR849" s="292"/>
      <c r="AS849" s="292"/>
      <c r="AT849" s="292"/>
      <c r="AU849" s="292" t="s">
        <v>371</v>
      </c>
      <c r="AV849" s="292" t="s">
        <v>279</v>
      </c>
      <c r="AW849" s="292" t="str">
        <f t="shared" si="41"/>
        <v>Leather</v>
      </c>
      <c r="AX849" s="292">
        <v>1.4245566240258101</v>
      </c>
      <c r="AY849" s="292">
        <v>1.4363004590753099</v>
      </c>
      <c r="AZ849" s="292">
        <v>5</v>
      </c>
      <c r="BA849" s="292"/>
      <c r="BB849" s="292"/>
      <c r="BC849" s="292"/>
      <c r="BD849" s="292"/>
      <c r="BE849" s="292"/>
      <c r="BF849" s="292"/>
    </row>
    <row r="850" spans="1:58" s="296" customFormat="1">
      <c r="A850" s="297"/>
      <c r="B850" s="297"/>
      <c r="C850" s="297"/>
      <c r="D850" s="297"/>
      <c r="E850" s="297"/>
      <c r="F850" s="297"/>
      <c r="G850" s="297"/>
      <c r="H850" s="297"/>
      <c r="I850" s="297"/>
      <c r="J850" s="297"/>
      <c r="K850" s="297"/>
      <c r="L850" s="297"/>
      <c r="M850" s="297"/>
      <c r="N850" s="297"/>
      <c r="O850" s="297"/>
      <c r="P850" s="297"/>
      <c r="Q850" s="297"/>
      <c r="R850" s="297"/>
      <c r="S850" s="297"/>
      <c r="Z850" s="104" t="str">
        <v>VIE Textiles</v>
      </c>
      <c r="AA850" s="295">
        <v>1.4660384173071499</v>
      </c>
      <c r="AB850" s="295" cm="1">
        <f t="array" ref="AB850">INDEX(_xlfn.ANCHORARRAY($AO$6),MATCH(1,($Z850=$AM$6:$AM$880)*(AB$6=$AK$6:$AK$880),0))</f>
        <v>0.30162108706262503</v>
      </c>
      <c r="AC850" s="295" t="e" cm="1">
        <f t="array" ref="AC850">INDEX(_xlfn.ANCHORARRAY($AO$6),MATCH(1,($Z850=$AM$6:$AM$880)*(AC$6=$AK$6:$AK$880),0))</f>
        <v>#N/A</v>
      </c>
      <c r="AD850" s="295" t="e" cm="1">
        <f t="array" ref="AD850">INDEX(_xlfn.ANCHORARRAY($AO$6),MATCH(1,($Z850=$AM$6:$AM$880)*(AD$6=$AK$6:$AK$880),0))</f>
        <v>#N/A</v>
      </c>
      <c r="AE850" s="295"/>
      <c r="AF850" s="295">
        <v>1.5068343395402799</v>
      </c>
      <c r="AG850" s="295" cm="1">
        <f t="array" ref="AG850">INDEX(_xlfn.ANCHORARRAY($AQ$6),MATCH(1,($Z850=$AM$6:$AM$880)*(AG$6=$AK$6:$AK$880),0))</f>
        <v>0.30096377356430898</v>
      </c>
      <c r="AH850" s="295" t="e" cm="1">
        <f t="array" ref="AH850">INDEX(_xlfn.ANCHORARRAY($AQ$6),MATCH(1,($Z850=$AM$6:$AM$880)*(AH$6=$AK$6:$AK$880),0))</f>
        <v>#N/A</v>
      </c>
      <c r="AI850" s="295" t="e" cm="1">
        <f t="array" ref="AI850">INDEX(_xlfn.ANCHORARRAY($AQ$6),MATCH(1,($Z850=$AM$6:$AM$880)*(AI$6=$AK$6:$AK$880),0))</f>
        <v>#N/A</v>
      </c>
      <c r="AJ850" s="104"/>
      <c r="AK850" s="292" t="str">
        <f t="shared" si="42"/>
        <v>Lower middle income</v>
      </c>
      <c r="AL850" s="292" t="str">
        <v>VIE</v>
      </c>
      <c r="AM850" s="292" t="str">
        <f t="shared" si="40"/>
        <v>VIE Leather</v>
      </c>
      <c r="AN850" s="294">
        <v>1.4245566240258101</v>
      </c>
      <c r="AO850" s="294">
        <v>0.39003531743483899</v>
      </c>
      <c r="AP850" s="294">
        <v>1.4363004590753099</v>
      </c>
      <c r="AQ850" s="294">
        <v>0.396432307894725</v>
      </c>
      <c r="AR850" s="292"/>
      <c r="AS850" s="292"/>
      <c r="AT850" s="292"/>
      <c r="AU850" s="292" t="s">
        <v>371</v>
      </c>
      <c r="AV850" s="292" t="s">
        <v>279</v>
      </c>
      <c r="AW850" s="292" t="str">
        <f t="shared" si="41"/>
        <v>Wood</v>
      </c>
      <c r="AX850" s="292">
        <v>1.4066308941290899</v>
      </c>
      <c r="AY850" s="292">
        <v>1.5926055619880899</v>
      </c>
      <c r="AZ850" s="292">
        <v>6</v>
      </c>
      <c r="BA850" s="292"/>
      <c r="BB850" s="292"/>
      <c r="BC850" s="292"/>
      <c r="BD850" s="292"/>
      <c r="BE850" s="292"/>
      <c r="BF850" s="292"/>
    </row>
    <row r="851" spans="1:58" s="296" customFormat="1">
      <c r="A851" s="297"/>
      <c r="B851" s="297"/>
      <c r="C851" s="297"/>
      <c r="D851" s="297"/>
      <c r="E851" s="297"/>
      <c r="F851" s="297"/>
      <c r="G851" s="297"/>
      <c r="H851" s="297"/>
      <c r="I851" s="297"/>
      <c r="J851" s="297"/>
      <c r="K851" s="297"/>
      <c r="L851" s="297"/>
      <c r="M851" s="297"/>
      <c r="N851" s="297"/>
      <c r="O851" s="297"/>
      <c r="P851" s="297"/>
      <c r="Q851" s="297"/>
      <c r="R851" s="297"/>
      <c r="S851" s="297"/>
      <c r="Z851" s="104" t="str">
        <v>VIE Leather</v>
      </c>
      <c r="AA851" s="295">
        <v>1.4245566240258101</v>
      </c>
      <c r="AB851" s="295" cm="1">
        <f t="array" ref="AB851">INDEX(_xlfn.ANCHORARRAY($AO$6),MATCH(1,($Z851=$AM$6:$AM$880)*(AB$6=$AK$6:$AK$880),0))</f>
        <v>0.39003531743483899</v>
      </c>
      <c r="AC851" s="295" t="e" cm="1">
        <f t="array" ref="AC851">INDEX(_xlfn.ANCHORARRAY($AO$6),MATCH(1,($Z851=$AM$6:$AM$880)*(AC$6=$AK$6:$AK$880),0))</f>
        <v>#N/A</v>
      </c>
      <c r="AD851" s="295" t="e" cm="1">
        <f t="array" ref="AD851">INDEX(_xlfn.ANCHORARRAY($AO$6),MATCH(1,($Z851=$AM$6:$AM$880)*(AD$6=$AK$6:$AK$880),0))</f>
        <v>#N/A</v>
      </c>
      <c r="AE851" s="295"/>
      <c r="AF851" s="295">
        <v>1.4363004590753099</v>
      </c>
      <c r="AG851" s="295" cm="1">
        <f t="array" ref="AG851">INDEX(_xlfn.ANCHORARRAY($AQ$6),MATCH(1,($Z851=$AM$6:$AM$880)*(AG$6=$AK$6:$AK$880),0))</f>
        <v>0.396432307894725</v>
      </c>
      <c r="AH851" s="295" t="e" cm="1">
        <f t="array" ref="AH851">INDEX(_xlfn.ANCHORARRAY($AQ$6),MATCH(1,($Z851=$AM$6:$AM$880)*(AH$6=$AK$6:$AK$880),0))</f>
        <v>#N/A</v>
      </c>
      <c r="AI851" s="295" t="e" cm="1">
        <f t="array" ref="AI851">INDEX(_xlfn.ANCHORARRAY($AQ$6),MATCH(1,($Z851=$AM$6:$AM$880)*(AI$6=$AK$6:$AK$880),0))</f>
        <v>#N/A</v>
      </c>
      <c r="AJ851" s="104"/>
      <c r="AK851" s="292" t="str">
        <f t="shared" si="42"/>
        <v>Lower middle income</v>
      </c>
      <c r="AL851" s="292" t="str">
        <v>VIE</v>
      </c>
      <c r="AM851" s="292" t="str">
        <f t="shared" si="40"/>
        <v>VIE Wood</v>
      </c>
      <c r="AN851" s="294">
        <v>1.4066308941290899</v>
      </c>
      <c r="AO851" s="294">
        <v>0.18309205695512801</v>
      </c>
      <c r="AP851" s="294">
        <v>1.5926055619880899</v>
      </c>
      <c r="AQ851" s="294">
        <v>0.169829973071914</v>
      </c>
      <c r="AR851" s="292"/>
      <c r="AS851" s="292"/>
      <c r="AT851" s="292"/>
      <c r="AU851" s="292" t="s">
        <v>371</v>
      </c>
      <c r="AV851" s="292" t="s">
        <v>279</v>
      </c>
      <c r="AW851" s="292" t="str">
        <f t="shared" si="41"/>
        <v>Paper</v>
      </c>
      <c r="AX851" s="292">
        <v>0.458387167741799</v>
      </c>
      <c r="AY851" s="292">
        <v>0.50482363354445903</v>
      </c>
      <c r="AZ851" s="292">
        <v>7</v>
      </c>
      <c r="BA851" s="292"/>
      <c r="BB851" s="292"/>
      <c r="BC851" s="292"/>
      <c r="BD851" s="292"/>
      <c r="BE851" s="292"/>
      <c r="BF851" s="292"/>
    </row>
    <row r="852" spans="1:58" s="296" customFormat="1">
      <c r="A852" s="297"/>
      <c r="B852" s="297"/>
      <c r="C852" s="297"/>
      <c r="D852" s="297"/>
      <c r="E852" s="297"/>
      <c r="F852" s="297"/>
      <c r="G852" s="297"/>
      <c r="H852" s="297"/>
      <c r="I852" s="297"/>
      <c r="J852" s="297"/>
      <c r="K852" s="297"/>
      <c r="L852" s="297"/>
      <c r="M852" s="297"/>
      <c r="N852" s="297"/>
      <c r="O852" s="297"/>
      <c r="P852" s="297"/>
      <c r="Q852" s="297"/>
      <c r="R852" s="297"/>
      <c r="S852" s="297"/>
      <c r="Z852" s="104" t="str">
        <v>VIE Wood</v>
      </c>
      <c r="AA852" s="295">
        <v>1.4066308941290899</v>
      </c>
      <c r="AB852" s="295" cm="1">
        <f t="array" ref="AB852">INDEX(_xlfn.ANCHORARRAY($AO$6),MATCH(1,($Z852=$AM$6:$AM$880)*(AB$6=$AK$6:$AK$880),0))</f>
        <v>0.18309205695512801</v>
      </c>
      <c r="AC852" s="295" t="e" cm="1">
        <f t="array" ref="AC852">INDEX(_xlfn.ANCHORARRAY($AO$6),MATCH(1,($Z852=$AM$6:$AM$880)*(AC$6=$AK$6:$AK$880),0))</f>
        <v>#N/A</v>
      </c>
      <c r="AD852" s="295" t="e" cm="1">
        <f t="array" ref="AD852">INDEX(_xlfn.ANCHORARRAY($AO$6),MATCH(1,($Z852=$AM$6:$AM$880)*(AD$6=$AK$6:$AK$880),0))</f>
        <v>#N/A</v>
      </c>
      <c r="AE852" s="295"/>
      <c r="AF852" s="295">
        <v>1.5926055619880899</v>
      </c>
      <c r="AG852" s="295" cm="1">
        <f t="array" ref="AG852">INDEX(_xlfn.ANCHORARRAY($AQ$6),MATCH(1,($Z852=$AM$6:$AM$880)*(AG$6=$AK$6:$AK$880),0))</f>
        <v>0.169829973071914</v>
      </c>
      <c r="AH852" s="295" t="e" cm="1">
        <f t="array" ref="AH852">INDEX(_xlfn.ANCHORARRAY($AQ$6),MATCH(1,($Z852=$AM$6:$AM$880)*(AH$6=$AK$6:$AK$880),0))</f>
        <v>#N/A</v>
      </c>
      <c r="AI852" s="295" t="e" cm="1">
        <f t="array" ref="AI852">INDEX(_xlfn.ANCHORARRAY($AQ$6),MATCH(1,($Z852=$AM$6:$AM$880)*(AI$6=$AK$6:$AK$880),0))</f>
        <v>#N/A</v>
      </c>
      <c r="AJ852" s="104"/>
      <c r="AK852" s="292" t="str">
        <f t="shared" si="42"/>
        <v>Lower middle income</v>
      </c>
      <c r="AL852" s="292" t="str">
        <v>VIE</v>
      </c>
      <c r="AM852" s="292" t="str">
        <f t="shared" si="40"/>
        <v>VIE Paper</v>
      </c>
      <c r="AN852" s="294">
        <v>0.458387167741799</v>
      </c>
      <c r="AO852" s="294">
        <v>0.475334811708361</v>
      </c>
      <c r="AP852" s="294">
        <v>0.50482363354445903</v>
      </c>
      <c r="AQ852" s="294">
        <v>0.47528248501335801</v>
      </c>
      <c r="AR852" s="292"/>
      <c r="AS852" s="292"/>
      <c r="AT852" s="292"/>
      <c r="AU852" s="292" t="s">
        <v>371</v>
      </c>
      <c r="AV852" s="292" t="s">
        <v>279</v>
      </c>
      <c r="AW852" s="292" t="str">
        <f t="shared" si="41"/>
        <v>Refined Fuels</v>
      </c>
      <c r="AX852" s="292">
        <v>0.357271064538072</v>
      </c>
      <c r="AY852" s="292">
        <v>0.35505226863582801</v>
      </c>
      <c r="AZ852" s="292">
        <v>8</v>
      </c>
      <c r="BA852" s="292"/>
      <c r="BB852" s="292"/>
      <c r="BC852" s="292"/>
      <c r="BD852" s="292"/>
      <c r="BE852" s="292"/>
      <c r="BF852" s="292"/>
    </row>
    <row r="853" spans="1:58" s="296" customFormat="1">
      <c r="A853" s="297"/>
      <c r="B853" s="297"/>
      <c r="C853" s="297"/>
      <c r="D853" s="297"/>
      <c r="E853" s="297"/>
      <c r="F853" s="297"/>
      <c r="G853" s="297"/>
      <c r="H853" s="297"/>
      <c r="I853" s="297"/>
      <c r="J853" s="297"/>
      <c r="K853" s="297"/>
      <c r="L853" s="297"/>
      <c r="M853" s="297"/>
      <c r="N853" s="297"/>
      <c r="O853" s="297"/>
      <c r="P853" s="297"/>
      <c r="Q853" s="297"/>
      <c r="R853" s="297"/>
      <c r="S853" s="297"/>
      <c r="Z853" s="104" t="str">
        <v>VIE Paper</v>
      </c>
      <c r="AA853" s="295">
        <v>0.458387167741799</v>
      </c>
      <c r="AB853" s="295" cm="1">
        <f t="array" ref="AB853">INDEX(_xlfn.ANCHORARRAY($AO$6),MATCH(1,($Z853=$AM$6:$AM$880)*(AB$6=$AK$6:$AK$880),0))</f>
        <v>0.475334811708361</v>
      </c>
      <c r="AC853" s="295" t="e" cm="1">
        <f t="array" ref="AC853">INDEX(_xlfn.ANCHORARRAY($AO$6),MATCH(1,($Z853=$AM$6:$AM$880)*(AC$6=$AK$6:$AK$880),0))</f>
        <v>#N/A</v>
      </c>
      <c r="AD853" s="295" t="e" cm="1">
        <f t="array" ref="AD853">INDEX(_xlfn.ANCHORARRAY($AO$6),MATCH(1,($Z853=$AM$6:$AM$880)*(AD$6=$AK$6:$AK$880),0))</f>
        <v>#N/A</v>
      </c>
      <c r="AE853" s="295"/>
      <c r="AF853" s="295">
        <v>0.50482363354445903</v>
      </c>
      <c r="AG853" s="295" cm="1">
        <f t="array" ref="AG853">INDEX(_xlfn.ANCHORARRAY($AQ$6),MATCH(1,($Z853=$AM$6:$AM$880)*(AG$6=$AK$6:$AK$880),0))</f>
        <v>0.47528248501335801</v>
      </c>
      <c r="AH853" s="295" t="e" cm="1">
        <f t="array" ref="AH853">INDEX(_xlfn.ANCHORARRAY($AQ$6),MATCH(1,($Z853=$AM$6:$AM$880)*(AH$6=$AK$6:$AK$880),0))</f>
        <v>#N/A</v>
      </c>
      <c r="AI853" s="295" t="e" cm="1">
        <f t="array" ref="AI853">INDEX(_xlfn.ANCHORARRAY($AQ$6),MATCH(1,($Z853=$AM$6:$AM$880)*(AI$6=$AK$6:$AK$880),0))</f>
        <v>#N/A</v>
      </c>
      <c r="AJ853" s="104"/>
      <c r="AK853" s="292" t="str">
        <f t="shared" si="42"/>
        <v>Lower middle income</v>
      </c>
      <c r="AL853" s="292" t="str">
        <v>VIE</v>
      </c>
      <c r="AM853" s="292" t="str">
        <f t="shared" si="40"/>
        <v>VIE Refined Fuels</v>
      </c>
      <c r="AN853" s="294">
        <v>0.357271064538072</v>
      </c>
      <c r="AO853" s="294">
        <v>0.36347815551558998</v>
      </c>
      <c r="AP853" s="294">
        <v>0.35505226863582801</v>
      </c>
      <c r="AQ853" s="294">
        <v>0.37627449835307197</v>
      </c>
      <c r="AR853" s="292"/>
      <c r="AS853" s="292"/>
      <c r="AT853" s="292"/>
      <c r="AU853" s="292" t="s">
        <v>371</v>
      </c>
      <c r="AV853" s="292" t="s">
        <v>279</v>
      </c>
      <c r="AW853" s="292" t="str">
        <f t="shared" si="41"/>
        <v>Chemicals</v>
      </c>
      <c r="AX853" s="292">
        <v>0.73179140290686995</v>
      </c>
      <c r="AY853" s="292">
        <v>0.61674639971996903</v>
      </c>
      <c r="AZ853" s="292">
        <v>9</v>
      </c>
      <c r="BA853" s="292"/>
      <c r="BB853" s="292"/>
      <c r="BC853" s="292"/>
      <c r="BD853" s="292"/>
      <c r="BE853" s="292"/>
      <c r="BF853" s="292"/>
    </row>
    <row r="854" spans="1:58" s="296" customFormat="1">
      <c r="A854" s="297"/>
      <c r="B854" s="297"/>
      <c r="C854" s="297"/>
      <c r="D854" s="297"/>
      <c r="E854" s="297"/>
      <c r="F854" s="297"/>
      <c r="G854" s="297"/>
      <c r="H854" s="297"/>
      <c r="I854" s="297"/>
      <c r="J854" s="297"/>
      <c r="K854" s="297"/>
      <c r="L854" s="297"/>
      <c r="M854" s="297"/>
      <c r="N854" s="297"/>
      <c r="O854" s="297"/>
      <c r="P854" s="297"/>
      <c r="Q854" s="297"/>
      <c r="R854" s="297"/>
      <c r="S854" s="297"/>
      <c r="Z854" s="104" t="str">
        <v>VIE Refined Fuels</v>
      </c>
      <c r="AA854" s="295">
        <v>0.357271064538072</v>
      </c>
      <c r="AB854" s="295" cm="1">
        <f t="array" ref="AB854">INDEX(_xlfn.ANCHORARRAY($AO$6),MATCH(1,($Z854=$AM$6:$AM$880)*(AB$6=$AK$6:$AK$880),0))</f>
        <v>0.36347815551558998</v>
      </c>
      <c r="AC854" s="295" t="e" cm="1">
        <f t="array" ref="AC854">INDEX(_xlfn.ANCHORARRAY($AO$6),MATCH(1,($Z854=$AM$6:$AM$880)*(AC$6=$AK$6:$AK$880),0))</f>
        <v>#N/A</v>
      </c>
      <c r="AD854" s="295" t="e" cm="1">
        <f t="array" ref="AD854">INDEX(_xlfn.ANCHORARRAY($AO$6),MATCH(1,($Z854=$AM$6:$AM$880)*(AD$6=$AK$6:$AK$880),0))</f>
        <v>#N/A</v>
      </c>
      <c r="AE854" s="295"/>
      <c r="AF854" s="295">
        <v>0.35505226863582801</v>
      </c>
      <c r="AG854" s="295" cm="1">
        <f t="array" ref="AG854">INDEX(_xlfn.ANCHORARRAY($AQ$6),MATCH(1,($Z854=$AM$6:$AM$880)*(AG$6=$AK$6:$AK$880),0))</f>
        <v>0.37627449835307197</v>
      </c>
      <c r="AH854" s="295" t="e" cm="1">
        <f t="array" ref="AH854">INDEX(_xlfn.ANCHORARRAY($AQ$6),MATCH(1,($Z854=$AM$6:$AM$880)*(AH$6=$AK$6:$AK$880),0))</f>
        <v>#N/A</v>
      </c>
      <c r="AI854" s="295" t="e" cm="1">
        <f t="array" ref="AI854">INDEX(_xlfn.ANCHORARRAY($AQ$6),MATCH(1,($Z854=$AM$6:$AM$880)*(AI$6=$AK$6:$AK$880),0))</f>
        <v>#N/A</v>
      </c>
      <c r="AJ854" s="104"/>
      <c r="AK854" s="292" t="str">
        <f t="shared" si="42"/>
        <v>Lower middle income</v>
      </c>
      <c r="AL854" s="292" t="str">
        <v>VIE</v>
      </c>
      <c r="AM854" s="292" t="str">
        <f t="shared" si="40"/>
        <v>VIE Chemicals</v>
      </c>
      <c r="AN854" s="294">
        <v>0.73179140290686995</v>
      </c>
      <c r="AO854" s="294">
        <v>0.41861248259379202</v>
      </c>
      <c r="AP854" s="294">
        <v>0.61674639971996903</v>
      </c>
      <c r="AQ854" s="294">
        <v>0.45301757705381901</v>
      </c>
      <c r="AR854" s="292"/>
      <c r="AS854" s="292"/>
      <c r="AT854" s="292"/>
      <c r="AU854" s="292" t="s">
        <v>371</v>
      </c>
      <c r="AV854" s="292" t="s">
        <v>279</v>
      </c>
      <c r="AW854" s="292" t="str">
        <f t="shared" si="41"/>
        <v>Rubber &amp; Plastics</v>
      </c>
      <c r="AX854" s="292">
        <v>0.74159137706200196</v>
      </c>
      <c r="AY854" s="292">
        <v>0.73298283433526201</v>
      </c>
      <c r="AZ854" s="292">
        <v>10</v>
      </c>
      <c r="BA854" s="292"/>
      <c r="BB854" s="292"/>
      <c r="BC854" s="292"/>
      <c r="BD854" s="292"/>
      <c r="BE854" s="292"/>
      <c r="BF854" s="292"/>
    </row>
    <row r="855" spans="1:58" s="296" customFormat="1">
      <c r="A855" s="297"/>
      <c r="B855" s="297"/>
      <c r="C855" s="297"/>
      <c r="D855" s="297"/>
      <c r="E855" s="297"/>
      <c r="F855" s="297"/>
      <c r="G855" s="297"/>
      <c r="H855" s="297"/>
      <c r="I855" s="297"/>
      <c r="J855" s="297"/>
      <c r="K855" s="297"/>
      <c r="L855" s="297"/>
      <c r="M855" s="297"/>
      <c r="N855" s="297"/>
      <c r="O855" s="297"/>
      <c r="P855" s="297"/>
      <c r="Q855" s="297"/>
      <c r="R855" s="297"/>
      <c r="S855" s="297"/>
      <c r="Z855" s="104" t="str">
        <v>VIE Chemicals</v>
      </c>
      <c r="AA855" s="295">
        <v>0.73179140290686995</v>
      </c>
      <c r="AB855" s="295" cm="1">
        <f t="array" ref="AB855">INDEX(_xlfn.ANCHORARRAY($AO$6),MATCH(1,($Z855=$AM$6:$AM$880)*(AB$6=$AK$6:$AK$880),0))</f>
        <v>0.41861248259379202</v>
      </c>
      <c r="AC855" s="295" t="e" cm="1">
        <f t="array" ref="AC855">INDEX(_xlfn.ANCHORARRAY($AO$6),MATCH(1,($Z855=$AM$6:$AM$880)*(AC$6=$AK$6:$AK$880),0))</f>
        <v>#N/A</v>
      </c>
      <c r="AD855" s="295" t="e" cm="1">
        <f t="array" ref="AD855">INDEX(_xlfn.ANCHORARRAY($AO$6),MATCH(1,($Z855=$AM$6:$AM$880)*(AD$6=$AK$6:$AK$880),0))</f>
        <v>#N/A</v>
      </c>
      <c r="AE855" s="295"/>
      <c r="AF855" s="295">
        <v>0.61674639971996903</v>
      </c>
      <c r="AG855" s="295" cm="1">
        <f t="array" ref="AG855">INDEX(_xlfn.ANCHORARRAY($AQ$6),MATCH(1,($Z855=$AM$6:$AM$880)*(AG$6=$AK$6:$AK$880),0))</f>
        <v>0.45301757705381901</v>
      </c>
      <c r="AH855" s="295" t="e" cm="1">
        <f t="array" ref="AH855">INDEX(_xlfn.ANCHORARRAY($AQ$6),MATCH(1,($Z855=$AM$6:$AM$880)*(AH$6=$AK$6:$AK$880),0))</f>
        <v>#N/A</v>
      </c>
      <c r="AI855" s="295" t="e" cm="1">
        <f t="array" ref="AI855">INDEX(_xlfn.ANCHORARRAY($AQ$6),MATCH(1,($Z855=$AM$6:$AM$880)*(AI$6=$AK$6:$AK$880),0))</f>
        <v>#N/A</v>
      </c>
      <c r="AJ855" s="104"/>
      <c r="AK855" s="292" t="str">
        <f t="shared" si="42"/>
        <v>Lower middle income</v>
      </c>
      <c r="AL855" s="292" t="str">
        <v>VIE</v>
      </c>
      <c r="AM855" s="292" t="str">
        <f t="shared" si="40"/>
        <v>VIE Rubber &amp; Plastics</v>
      </c>
      <c r="AN855" s="294">
        <v>0.74159137706200196</v>
      </c>
      <c r="AO855" s="294">
        <v>0.36327184272693303</v>
      </c>
      <c r="AP855" s="294">
        <v>0.73298283433526201</v>
      </c>
      <c r="AQ855" s="294">
        <v>0.37447374565670799</v>
      </c>
      <c r="AR855" s="292"/>
      <c r="AS855" s="292"/>
      <c r="AT855" s="292"/>
      <c r="AU855" s="292" t="s">
        <v>371</v>
      </c>
      <c r="AV855" s="292" t="s">
        <v>279</v>
      </c>
      <c r="AW855" s="292" t="str">
        <f t="shared" si="41"/>
        <v>Minerals, NEC</v>
      </c>
      <c r="AX855" s="292">
        <v>0.94072753190694902</v>
      </c>
      <c r="AY855" s="292">
        <v>0.89415596797206498</v>
      </c>
      <c r="AZ855" s="292">
        <v>11</v>
      </c>
      <c r="BA855" s="292"/>
      <c r="BB855" s="292"/>
      <c r="BC855" s="292"/>
      <c r="BD855" s="292"/>
      <c r="BE855" s="292"/>
      <c r="BF855" s="292"/>
    </row>
    <row r="856" spans="1:58" s="296" customFormat="1">
      <c r="A856" s="297"/>
      <c r="B856" s="297"/>
      <c r="C856" s="297"/>
      <c r="D856" s="297"/>
      <c r="E856" s="297"/>
      <c r="F856" s="297"/>
      <c r="G856" s="297"/>
      <c r="H856" s="297"/>
      <c r="I856" s="297"/>
      <c r="J856" s="297"/>
      <c r="K856" s="297"/>
      <c r="L856" s="297"/>
      <c r="M856" s="297"/>
      <c r="N856" s="297"/>
      <c r="O856" s="297"/>
      <c r="P856" s="297"/>
      <c r="Q856" s="297"/>
      <c r="R856" s="297"/>
      <c r="S856" s="297"/>
      <c r="Z856" s="104" t="str">
        <v>VIE Rubber &amp; Plastics</v>
      </c>
      <c r="AA856" s="295">
        <v>0.74159137706200196</v>
      </c>
      <c r="AB856" s="295" cm="1">
        <f t="array" ref="AB856">INDEX(_xlfn.ANCHORARRAY($AO$6),MATCH(1,($Z856=$AM$6:$AM$880)*(AB$6=$AK$6:$AK$880),0))</f>
        <v>0.36327184272693303</v>
      </c>
      <c r="AC856" s="295" t="e" cm="1">
        <f t="array" ref="AC856">INDEX(_xlfn.ANCHORARRAY($AO$6),MATCH(1,($Z856=$AM$6:$AM$880)*(AC$6=$AK$6:$AK$880),0))</f>
        <v>#N/A</v>
      </c>
      <c r="AD856" s="295" t="e" cm="1">
        <f t="array" ref="AD856">INDEX(_xlfn.ANCHORARRAY($AO$6),MATCH(1,($Z856=$AM$6:$AM$880)*(AD$6=$AK$6:$AK$880),0))</f>
        <v>#N/A</v>
      </c>
      <c r="AE856" s="295"/>
      <c r="AF856" s="295">
        <v>0.73298283433526201</v>
      </c>
      <c r="AG856" s="295" cm="1">
        <f t="array" ref="AG856">INDEX(_xlfn.ANCHORARRAY($AQ$6),MATCH(1,($Z856=$AM$6:$AM$880)*(AG$6=$AK$6:$AK$880),0))</f>
        <v>0.37447374565670799</v>
      </c>
      <c r="AH856" s="295" t="e" cm="1">
        <f t="array" ref="AH856">INDEX(_xlfn.ANCHORARRAY($AQ$6),MATCH(1,($Z856=$AM$6:$AM$880)*(AH$6=$AK$6:$AK$880),0))</f>
        <v>#N/A</v>
      </c>
      <c r="AI856" s="295" t="e" cm="1">
        <f t="array" ref="AI856">INDEX(_xlfn.ANCHORARRAY($AQ$6),MATCH(1,($Z856=$AM$6:$AM$880)*(AI$6=$AK$6:$AK$880),0))</f>
        <v>#N/A</v>
      </c>
      <c r="AJ856" s="104"/>
      <c r="AK856" s="292" t="str">
        <f t="shared" si="42"/>
        <v>Lower middle income</v>
      </c>
      <c r="AL856" s="292" t="str">
        <v>VIE</v>
      </c>
      <c r="AM856" s="292" t="str">
        <f t="shared" si="40"/>
        <v>VIE Minerals, NEC</v>
      </c>
      <c r="AN856" s="294">
        <v>0.94072753190694902</v>
      </c>
      <c r="AO856" s="294">
        <v>0.56996870619207995</v>
      </c>
      <c r="AP856" s="294">
        <v>0.89415596797206498</v>
      </c>
      <c r="AQ856" s="294">
        <v>0.59402776064590801</v>
      </c>
      <c r="AR856" s="292"/>
      <c r="AS856" s="292"/>
      <c r="AT856" s="292"/>
      <c r="AU856" s="292" t="s">
        <v>371</v>
      </c>
      <c r="AV856" s="292" t="s">
        <v>279</v>
      </c>
      <c r="AW856" s="292" t="str">
        <f t="shared" si="41"/>
        <v>Metals</v>
      </c>
      <c r="AX856" s="292">
        <v>0.78918278144829102</v>
      </c>
      <c r="AY856" s="292">
        <v>0.76451247071710804</v>
      </c>
      <c r="AZ856" s="292">
        <v>12</v>
      </c>
      <c r="BA856" s="292"/>
      <c r="BB856" s="292"/>
      <c r="BC856" s="292"/>
      <c r="BD856" s="292"/>
      <c r="BE856" s="292"/>
      <c r="BF856" s="292"/>
    </row>
    <row r="857" spans="1:58" s="296" customFormat="1">
      <c r="A857" s="297"/>
      <c r="B857" s="297"/>
      <c r="C857" s="297"/>
      <c r="D857" s="297"/>
      <c r="E857" s="297"/>
      <c r="F857" s="297"/>
      <c r="G857" s="297"/>
      <c r="H857" s="297"/>
      <c r="I857" s="297"/>
      <c r="J857" s="297"/>
      <c r="K857" s="297"/>
      <c r="L857" s="297"/>
      <c r="M857" s="297"/>
      <c r="N857" s="297"/>
      <c r="O857" s="297"/>
      <c r="P857" s="297"/>
      <c r="Q857" s="297"/>
      <c r="R857" s="297"/>
      <c r="S857" s="297"/>
      <c r="Z857" s="104" t="str">
        <v>VIE Minerals, NEC</v>
      </c>
      <c r="AA857" s="295">
        <v>0.94072753190694902</v>
      </c>
      <c r="AB857" s="295" cm="1">
        <f t="array" ref="AB857">INDEX(_xlfn.ANCHORARRAY($AO$6),MATCH(1,($Z857=$AM$6:$AM$880)*(AB$6=$AK$6:$AK$880),0))</f>
        <v>0.56996870619207995</v>
      </c>
      <c r="AC857" s="295" t="e" cm="1">
        <f t="array" ref="AC857">INDEX(_xlfn.ANCHORARRAY($AO$6),MATCH(1,($Z857=$AM$6:$AM$880)*(AC$6=$AK$6:$AK$880),0))</f>
        <v>#N/A</v>
      </c>
      <c r="AD857" s="295" t="e" cm="1">
        <f t="array" ref="AD857">INDEX(_xlfn.ANCHORARRAY($AO$6),MATCH(1,($Z857=$AM$6:$AM$880)*(AD$6=$AK$6:$AK$880),0))</f>
        <v>#N/A</v>
      </c>
      <c r="AE857" s="295"/>
      <c r="AF857" s="295">
        <v>0.89415596797206498</v>
      </c>
      <c r="AG857" s="295" cm="1">
        <f t="array" ref="AG857">INDEX(_xlfn.ANCHORARRAY($AQ$6),MATCH(1,($Z857=$AM$6:$AM$880)*(AG$6=$AK$6:$AK$880),0))</f>
        <v>0.59402776064590801</v>
      </c>
      <c r="AH857" s="295" t="e" cm="1">
        <f t="array" ref="AH857">INDEX(_xlfn.ANCHORARRAY($AQ$6),MATCH(1,($Z857=$AM$6:$AM$880)*(AH$6=$AK$6:$AK$880),0))</f>
        <v>#N/A</v>
      </c>
      <c r="AI857" s="295" t="e" cm="1">
        <f t="array" ref="AI857">INDEX(_xlfn.ANCHORARRAY($AQ$6),MATCH(1,($Z857=$AM$6:$AM$880)*(AI$6=$AK$6:$AK$880),0))</f>
        <v>#N/A</v>
      </c>
      <c r="AJ857" s="104"/>
      <c r="AK857" s="292" t="str">
        <f t="shared" si="42"/>
        <v>Lower middle income</v>
      </c>
      <c r="AL857" s="292" t="str">
        <v>VIE</v>
      </c>
      <c r="AM857" s="292" t="str">
        <f t="shared" si="40"/>
        <v>VIE Metals</v>
      </c>
      <c r="AN857" s="294">
        <v>0.78918278144829102</v>
      </c>
      <c r="AO857" s="294">
        <v>0.36222316323178699</v>
      </c>
      <c r="AP857" s="294">
        <v>0.76451247071710804</v>
      </c>
      <c r="AQ857" s="294">
        <v>0.37798056973396099</v>
      </c>
      <c r="AR857" s="292"/>
      <c r="AS857" s="292"/>
      <c r="AT857" s="292"/>
      <c r="AU857" s="292" t="s">
        <v>371</v>
      </c>
      <c r="AV857" s="292" t="s">
        <v>279</v>
      </c>
      <c r="AW857" s="292" t="str">
        <f t="shared" si="41"/>
        <v>Machinery, NEC</v>
      </c>
      <c r="AX857" s="292">
        <v>1.26601848029513</v>
      </c>
      <c r="AY857" s="292">
        <v>1.3167987923278499</v>
      </c>
      <c r="AZ857" s="292">
        <v>13</v>
      </c>
      <c r="BA857" s="292"/>
      <c r="BB857" s="292"/>
      <c r="BC857" s="292"/>
      <c r="BD857" s="292"/>
      <c r="BE857" s="292"/>
      <c r="BF857" s="292"/>
    </row>
    <row r="858" spans="1:58" s="296" customFormat="1">
      <c r="A858" s="297"/>
      <c r="B858" s="297"/>
      <c r="C858" s="297"/>
      <c r="D858" s="297"/>
      <c r="E858" s="297"/>
      <c r="F858" s="297"/>
      <c r="G858" s="297"/>
      <c r="H858" s="297"/>
      <c r="I858" s="297"/>
      <c r="J858" s="297"/>
      <c r="K858" s="297"/>
      <c r="L858" s="297"/>
      <c r="M858" s="297"/>
      <c r="N858" s="297"/>
      <c r="O858" s="297"/>
      <c r="P858" s="297"/>
      <c r="Q858" s="297"/>
      <c r="R858" s="297"/>
      <c r="S858" s="297"/>
      <c r="Z858" s="104" t="str">
        <v>VIE Metals</v>
      </c>
      <c r="AA858" s="295">
        <v>0.78918278144829102</v>
      </c>
      <c r="AB858" s="295" cm="1">
        <f t="array" ref="AB858">INDEX(_xlfn.ANCHORARRAY($AO$6),MATCH(1,($Z858=$AM$6:$AM$880)*(AB$6=$AK$6:$AK$880),0))</f>
        <v>0.36222316323178699</v>
      </c>
      <c r="AC858" s="295" t="e" cm="1">
        <f t="array" ref="AC858">INDEX(_xlfn.ANCHORARRAY($AO$6),MATCH(1,($Z858=$AM$6:$AM$880)*(AC$6=$AK$6:$AK$880),0))</f>
        <v>#N/A</v>
      </c>
      <c r="AD858" s="295" t="e" cm="1">
        <f t="array" ref="AD858">INDEX(_xlfn.ANCHORARRAY($AO$6),MATCH(1,($Z858=$AM$6:$AM$880)*(AD$6=$AK$6:$AK$880),0))</f>
        <v>#N/A</v>
      </c>
      <c r="AE858" s="295"/>
      <c r="AF858" s="295">
        <v>0.76451247071710804</v>
      </c>
      <c r="AG858" s="295" cm="1">
        <f t="array" ref="AG858">INDEX(_xlfn.ANCHORARRAY($AQ$6),MATCH(1,($Z858=$AM$6:$AM$880)*(AG$6=$AK$6:$AK$880),0))</f>
        <v>0.37798056973396099</v>
      </c>
      <c r="AH858" s="295" t="e" cm="1">
        <f t="array" ref="AH858">INDEX(_xlfn.ANCHORARRAY($AQ$6),MATCH(1,($Z858=$AM$6:$AM$880)*(AH$6=$AK$6:$AK$880),0))</f>
        <v>#N/A</v>
      </c>
      <c r="AI858" s="295" t="e" cm="1">
        <f t="array" ref="AI858">INDEX(_xlfn.ANCHORARRAY($AQ$6),MATCH(1,($Z858=$AM$6:$AM$880)*(AI$6=$AK$6:$AK$880),0))</f>
        <v>#N/A</v>
      </c>
      <c r="AJ858" s="104"/>
      <c r="AK858" s="292" t="str">
        <f t="shared" si="42"/>
        <v>Lower middle income</v>
      </c>
      <c r="AL858" s="292" t="str">
        <v>VIE</v>
      </c>
      <c r="AM858" s="292" t="str">
        <f t="shared" si="40"/>
        <v>VIE Machinery, NEC</v>
      </c>
      <c r="AN858" s="294">
        <v>1.26601848029513</v>
      </c>
      <c r="AO858" s="294">
        <v>0.26373740858897898</v>
      </c>
      <c r="AP858" s="294">
        <v>1.3167987923278499</v>
      </c>
      <c r="AQ858" s="294">
        <v>0.26170133565193099</v>
      </c>
      <c r="AR858" s="292"/>
      <c r="AS858" s="292"/>
      <c r="AT858" s="292"/>
      <c r="AU858" s="292" t="s">
        <v>371</v>
      </c>
      <c r="AV858" s="292" t="s">
        <v>279</v>
      </c>
      <c r="AW858" s="292" t="str">
        <f t="shared" si="41"/>
        <v>Electricals</v>
      </c>
      <c r="AX858" s="292">
        <v>1.3220062188244801</v>
      </c>
      <c r="AY858" s="292">
        <v>1.3686273852291599</v>
      </c>
      <c r="AZ858" s="292">
        <v>14</v>
      </c>
      <c r="BA858" s="292"/>
      <c r="BB858" s="292"/>
      <c r="BC858" s="292"/>
      <c r="BD858" s="292"/>
      <c r="BE858" s="292"/>
      <c r="BF858" s="292"/>
    </row>
    <row r="859" spans="1:58" s="296" customFormat="1">
      <c r="A859" s="297"/>
      <c r="B859" s="297"/>
      <c r="C859" s="297"/>
      <c r="D859" s="297"/>
      <c r="E859" s="297"/>
      <c r="F859" s="297"/>
      <c r="G859" s="297"/>
      <c r="H859" s="297"/>
      <c r="I859" s="297"/>
      <c r="J859" s="297"/>
      <c r="K859" s="297"/>
      <c r="L859" s="297"/>
      <c r="M859" s="297"/>
      <c r="N859" s="297"/>
      <c r="O859" s="297"/>
      <c r="P859" s="297"/>
      <c r="Q859" s="297"/>
      <c r="R859" s="297"/>
      <c r="S859" s="297"/>
      <c r="Z859" s="104" t="str">
        <v>VIE Machinery, NEC</v>
      </c>
      <c r="AA859" s="295">
        <v>1.26601848029513</v>
      </c>
      <c r="AB859" s="295" cm="1">
        <f t="array" ref="AB859">INDEX(_xlfn.ANCHORARRAY($AO$6),MATCH(1,($Z859=$AM$6:$AM$880)*(AB$6=$AK$6:$AK$880),0))</f>
        <v>0.26373740858897898</v>
      </c>
      <c r="AC859" s="295" t="e" cm="1">
        <f t="array" ref="AC859">INDEX(_xlfn.ANCHORARRAY($AO$6),MATCH(1,($Z859=$AM$6:$AM$880)*(AC$6=$AK$6:$AK$880),0))</f>
        <v>#N/A</v>
      </c>
      <c r="AD859" s="295" t="e" cm="1">
        <f t="array" ref="AD859">INDEX(_xlfn.ANCHORARRAY($AO$6),MATCH(1,($Z859=$AM$6:$AM$880)*(AD$6=$AK$6:$AK$880),0))</f>
        <v>#N/A</v>
      </c>
      <c r="AE859" s="295"/>
      <c r="AF859" s="295">
        <v>1.3167987923278499</v>
      </c>
      <c r="AG859" s="295" cm="1">
        <f t="array" ref="AG859">INDEX(_xlfn.ANCHORARRAY($AQ$6),MATCH(1,($Z859=$AM$6:$AM$880)*(AG$6=$AK$6:$AK$880),0))</f>
        <v>0.26170133565193099</v>
      </c>
      <c r="AH859" s="295" t="e" cm="1">
        <f t="array" ref="AH859">INDEX(_xlfn.ANCHORARRAY($AQ$6),MATCH(1,($Z859=$AM$6:$AM$880)*(AH$6=$AK$6:$AK$880),0))</f>
        <v>#N/A</v>
      </c>
      <c r="AI859" s="295" t="e" cm="1">
        <f t="array" ref="AI859">INDEX(_xlfn.ANCHORARRAY($AQ$6),MATCH(1,($Z859=$AM$6:$AM$880)*(AI$6=$AK$6:$AK$880),0))</f>
        <v>#N/A</v>
      </c>
      <c r="AJ859" s="104"/>
      <c r="AK859" s="292" t="str">
        <f t="shared" si="42"/>
        <v>Lower middle income</v>
      </c>
      <c r="AL859" s="292" t="str">
        <v>VIE</v>
      </c>
      <c r="AM859" s="292" t="str">
        <f t="shared" si="40"/>
        <v>VIE Electricals</v>
      </c>
      <c r="AN859" s="294">
        <v>1.3220062188244801</v>
      </c>
      <c r="AO859" s="294">
        <v>0.20694063074945801</v>
      </c>
      <c r="AP859" s="294">
        <v>1.3686273852291599</v>
      </c>
      <c r="AQ859" s="294">
        <v>0.20657610859410899</v>
      </c>
      <c r="AR859" s="292"/>
      <c r="AS859" s="292"/>
      <c r="AT859" s="292"/>
      <c r="AU859" s="292" t="s">
        <v>371</v>
      </c>
      <c r="AV859" s="292" t="s">
        <v>279</v>
      </c>
      <c r="AW859" s="292" t="str">
        <f t="shared" si="41"/>
        <v>Transport Equipment</v>
      </c>
      <c r="AX859" s="292">
        <v>1.5158695756520999</v>
      </c>
      <c r="AY859" s="292">
        <v>1.4146003215043901</v>
      </c>
      <c r="AZ859" s="292">
        <v>15</v>
      </c>
      <c r="BA859" s="292"/>
      <c r="BB859" s="292"/>
      <c r="BC859" s="292"/>
      <c r="BD859" s="292"/>
      <c r="BE859" s="292"/>
      <c r="BF859" s="292"/>
    </row>
    <row r="860" spans="1:58" s="296" customFormat="1">
      <c r="A860" s="297"/>
      <c r="B860" s="297"/>
      <c r="C860" s="297"/>
      <c r="D860" s="297"/>
      <c r="E860" s="297"/>
      <c r="F860" s="297"/>
      <c r="G860" s="297"/>
      <c r="H860" s="297"/>
      <c r="I860" s="297"/>
      <c r="J860" s="297"/>
      <c r="K860" s="297"/>
      <c r="L860" s="297"/>
      <c r="M860" s="297"/>
      <c r="N860" s="297"/>
      <c r="O860" s="297"/>
      <c r="P860" s="297"/>
      <c r="Q860" s="297"/>
      <c r="R860" s="297"/>
      <c r="S860" s="297"/>
      <c r="Z860" s="104" t="str">
        <v>VIE Electricals</v>
      </c>
      <c r="AA860" s="295">
        <v>1.3220062188244801</v>
      </c>
      <c r="AB860" s="295" cm="1">
        <f t="array" ref="AB860">INDEX(_xlfn.ANCHORARRAY($AO$6),MATCH(1,($Z860=$AM$6:$AM$880)*(AB$6=$AK$6:$AK$880),0))</f>
        <v>0.20694063074945801</v>
      </c>
      <c r="AC860" s="295" t="e" cm="1">
        <f t="array" ref="AC860">INDEX(_xlfn.ANCHORARRAY($AO$6),MATCH(1,($Z860=$AM$6:$AM$880)*(AC$6=$AK$6:$AK$880),0))</f>
        <v>#N/A</v>
      </c>
      <c r="AD860" s="295" t="e" cm="1">
        <f t="array" ref="AD860">INDEX(_xlfn.ANCHORARRAY($AO$6),MATCH(1,($Z860=$AM$6:$AM$880)*(AD$6=$AK$6:$AK$880),0))</f>
        <v>#N/A</v>
      </c>
      <c r="AE860" s="295"/>
      <c r="AF860" s="295">
        <v>1.3686273852291599</v>
      </c>
      <c r="AG860" s="295" cm="1">
        <f t="array" ref="AG860">INDEX(_xlfn.ANCHORARRAY($AQ$6),MATCH(1,($Z860=$AM$6:$AM$880)*(AG$6=$AK$6:$AK$880),0))</f>
        <v>0.20657610859410899</v>
      </c>
      <c r="AH860" s="295" t="e" cm="1">
        <f t="array" ref="AH860">INDEX(_xlfn.ANCHORARRAY($AQ$6),MATCH(1,($Z860=$AM$6:$AM$880)*(AH$6=$AK$6:$AK$880),0))</f>
        <v>#N/A</v>
      </c>
      <c r="AI860" s="295" t="e" cm="1">
        <f t="array" ref="AI860">INDEX(_xlfn.ANCHORARRAY($AQ$6),MATCH(1,($Z860=$AM$6:$AM$880)*(AI$6=$AK$6:$AK$880),0))</f>
        <v>#N/A</v>
      </c>
      <c r="AJ860" s="104"/>
      <c r="AK860" s="292" t="str">
        <f t="shared" si="42"/>
        <v>Lower middle income</v>
      </c>
      <c r="AL860" s="292" t="str">
        <v>VIE</v>
      </c>
      <c r="AM860" s="292" t="str">
        <f t="shared" si="40"/>
        <v>VIE Transport Equipment</v>
      </c>
      <c r="AN860" s="294">
        <v>1.5158695756520999</v>
      </c>
      <c r="AO860" s="294">
        <v>0.196808132286793</v>
      </c>
      <c r="AP860" s="294">
        <v>1.4146003215043901</v>
      </c>
      <c r="AQ860" s="294">
        <v>0.21914898284388601</v>
      </c>
      <c r="AR860" s="292"/>
      <c r="AS860" s="292"/>
      <c r="AT860" s="292"/>
      <c r="AU860" s="292" t="s">
        <v>371</v>
      </c>
      <c r="AV860" s="292" t="s">
        <v>279</v>
      </c>
      <c r="AW860" s="292" t="str">
        <f t="shared" si="41"/>
        <v>Manufacturing, NEC</v>
      </c>
      <c r="AX860" s="292">
        <v>1.9141538274847301</v>
      </c>
      <c r="AY860" s="292">
        <v>1.9403329544335799</v>
      </c>
      <c r="AZ860" s="292">
        <v>16</v>
      </c>
      <c r="BA860" s="292"/>
      <c r="BB860" s="292"/>
      <c r="BC860" s="292"/>
      <c r="BD860" s="292"/>
      <c r="BE860" s="292"/>
      <c r="BF860" s="292"/>
    </row>
    <row r="861" spans="1:58" s="296" customFormat="1">
      <c r="A861" s="297"/>
      <c r="B861" s="297"/>
      <c r="C861" s="297"/>
      <c r="D861" s="297"/>
      <c r="E861" s="297"/>
      <c r="F861" s="297"/>
      <c r="G861" s="297"/>
      <c r="H861" s="297"/>
      <c r="I861" s="297"/>
      <c r="J861" s="297"/>
      <c r="K861" s="297"/>
      <c r="L861" s="297"/>
      <c r="M861" s="297"/>
      <c r="N861" s="297"/>
      <c r="O861" s="297"/>
      <c r="P861" s="297"/>
      <c r="Q861" s="297"/>
      <c r="R861" s="297"/>
      <c r="S861" s="297"/>
      <c r="Z861" s="104" t="str">
        <v>VIE Transport Equipment</v>
      </c>
      <c r="AA861" s="295">
        <v>1.5158695756520999</v>
      </c>
      <c r="AB861" s="295" cm="1">
        <f t="array" ref="AB861">INDEX(_xlfn.ANCHORARRAY($AO$6),MATCH(1,($Z861=$AM$6:$AM$880)*(AB$6=$AK$6:$AK$880),0))</f>
        <v>0.196808132286793</v>
      </c>
      <c r="AC861" s="295" t="e" cm="1">
        <f t="array" ref="AC861">INDEX(_xlfn.ANCHORARRAY($AO$6),MATCH(1,($Z861=$AM$6:$AM$880)*(AC$6=$AK$6:$AK$880),0))</f>
        <v>#N/A</v>
      </c>
      <c r="AD861" s="295" t="e" cm="1">
        <f t="array" ref="AD861">INDEX(_xlfn.ANCHORARRAY($AO$6),MATCH(1,($Z861=$AM$6:$AM$880)*(AD$6=$AK$6:$AK$880),0))</f>
        <v>#N/A</v>
      </c>
      <c r="AE861" s="295"/>
      <c r="AF861" s="295">
        <v>1.4146003215043901</v>
      </c>
      <c r="AG861" s="295" cm="1">
        <f t="array" ref="AG861">INDEX(_xlfn.ANCHORARRAY($AQ$6),MATCH(1,($Z861=$AM$6:$AM$880)*(AG$6=$AK$6:$AK$880),0))</f>
        <v>0.21914898284388601</v>
      </c>
      <c r="AH861" s="295" t="e" cm="1">
        <f t="array" ref="AH861">INDEX(_xlfn.ANCHORARRAY($AQ$6),MATCH(1,($Z861=$AM$6:$AM$880)*(AH$6=$AK$6:$AK$880),0))</f>
        <v>#N/A</v>
      </c>
      <c r="AI861" s="295" t="e" cm="1">
        <f t="array" ref="AI861">INDEX(_xlfn.ANCHORARRAY($AQ$6),MATCH(1,($Z861=$AM$6:$AM$880)*(AI$6=$AK$6:$AK$880),0))</f>
        <v>#N/A</v>
      </c>
      <c r="AJ861" s="104"/>
      <c r="AK861" s="292" t="str">
        <f t="shared" si="42"/>
        <v>Lower middle income</v>
      </c>
      <c r="AL861" s="292" t="str">
        <v>VIE</v>
      </c>
      <c r="AM861" s="292" t="str">
        <f t="shared" si="40"/>
        <v>VIE Manufacturing, NEC</v>
      </c>
      <c r="AN861" s="294">
        <v>1.9141538274847301</v>
      </c>
      <c r="AO861" s="294">
        <v>0.22566509862647899</v>
      </c>
      <c r="AP861" s="294">
        <v>1.9403329544335799</v>
      </c>
      <c r="AQ861" s="294">
        <v>0.224895656368061</v>
      </c>
      <c r="AR861" s="292"/>
      <c r="AS861" s="292"/>
      <c r="AT861" s="292"/>
      <c r="AU861" s="292" t="s">
        <v>371</v>
      </c>
      <c r="AV861" s="292" t="s">
        <v>279</v>
      </c>
      <c r="AW861" s="292" t="str">
        <f t="shared" si="41"/>
        <v>Utilities</v>
      </c>
      <c r="AX861" s="292">
        <v>0.28732363997781901</v>
      </c>
      <c r="AY861" s="292">
        <v>0.28827987025700103</v>
      </c>
      <c r="AZ861" s="292">
        <v>17</v>
      </c>
      <c r="BA861" s="292"/>
      <c r="BB861" s="292"/>
      <c r="BC861" s="292"/>
      <c r="BD861" s="292"/>
      <c r="BE861" s="292"/>
      <c r="BF861" s="292"/>
    </row>
    <row r="862" spans="1:58" s="296" customFormat="1">
      <c r="A862" s="297"/>
      <c r="B862" s="297"/>
      <c r="C862" s="297"/>
      <c r="D862" s="297"/>
      <c r="E862" s="297"/>
      <c r="F862" s="297"/>
      <c r="G862" s="297"/>
      <c r="H862" s="297"/>
      <c r="I862" s="297"/>
      <c r="J862" s="297"/>
      <c r="K862" s="297"/>
      <c r="L862" s="297"/>
      <c r="M862" s="297"/>
      <c r="N862" s="297"/>
      <c r="O862" s="297"/>
      <c r="P862" s="297"/>
      <c r="Q862" s="297"/>
      <c r="R862" s="297"/>
      <c r="S862" s="297"/>
      <c r="Z862" s="104" t="str">
        <v>VIE Manufacturing, NEC</v>
      </c>
      <c r="AA862" s="295">
        <v>1.9141538274847301</v>
      </c>
      <c r="AB862" s="295" cm="1">
        <f t="array" ref="AB862">INDEX(_xlfn.ANCHORARRAY($AO$6),MATCH(1,($Z862=$AM$6:$AM$880)*(AB$6=$AK$6:$AK$880),0))</f>
        <v>0.22566509862647899</v>
      </c>
      <c r="AC862" s="295" t="e" cm="1">
        <f t="array" ref="AC862">INDEX(_xlfn.ANCHORARRAY($AO$6),MATCH(1,($Z862=$AM$6:$AM$880)*(AC$6=$AK$6:$AK$880),0))</f>
        <v>#N/A</v>
      </c>
      <c r="AD862" s="295" t="e" cm="1">
        <f t="array" ref="AD862">INDEX(_xlfn.ANCHORARRAY($AO$6),MATCH(1,($Z862=$AM$6:$AM$880)*(AD$6=$AK$6:$AK$880),0))</f>
        <v>#N/A</v>
      </c>
      <c r="AE862" s="295"/>
      <c r="AF862" s="295">
        <v>1.9403329544335799</v>
      </c>
      <c r="AG862" s="295" cm="1">
        <f t="array" ref="AG862">INDEX(_xlfn.ANCHORARRAY($AQ$6),MATCH(1,($Z862=$AM$6:$AM$880)*(AG$6=$AK$6:$AK$880),0))</f>
        <v>0.224895656368061</v>
      </c>
      <c r="AH862" s="295" t="e" cm="1">
        <f t="array" ref="AH862">INDEX(_xlfn.ANCHORARRAY($AQ$6),MATCH(1,($Z862=$AM$6:$AM$880)*(AH$6=$AK$6:$AK$880),0))</f>
        <v>#N/A</v>
      </c>
      <c r="AI862" s="295" t="e" cm="1">
        <f t="array" ref="AI862">INDEX(_xlfn.ANCHORARRAY($AQ$6),MATCH(1,($Z862=$AM$6:$AM$880)*(AI$6=$AK$6:$AK$880),0))</f>
        <v>#N/A</v>
      </c>
      <c r="AJ862" s="104"/>
      <c r="AK862" s="292" t="str">
        <f t="shared" si="42"/>
        <v>Lower middle income</v>
      </c>
      <c r="AL862" s="292" t="str">
        <v>VIE</v>
      </c>
      <c r="AM862" s="292" t="str">
        <f t="shared" si="40"/>
        <v>VIE Utilities</v>
      </c>
      <c r="AN862" s="294">
        <v>0.28732363997781901</v>
      </c>
      <c r="AO862" s="294">
        <v>1.73470789386415</v>
      </c>
      <c r="AP862" s="294">
        <v>0.28827987025700103</v>
      </c>
      <c r="AQ862" s="294">
        <v>1.7688082678629</v>
      </c>
      <c r="AR862" s="292"/>
      <c r="AS862" s="292"/>
      <c r="AT862" s="292"/>
      <c r="AU862" s="292" t="s">
        <v>371</v>
      </c>
      <c r="AV862" s="292" t="s">
        <v>279</v>
      </c>
      <c r="AW862" s="292" t="str">
        <f t="shared" si="41"/>
        <v>Construction</v>
      </c>
      <c r="AX862" s="292">
        <v>1.2411183144141</v>
      </c>
      <c r="AY862" s="292">
        <v>1.25497090983858</v>
      </c>
      <c r="AZ862" s="292">
        <v>18</v>
      </c>
      <c r="BA862" s="292"/>
      <c r="BB862" s="292"/>
      <c r="BC862" s="292"/>
      <c r="BD862" s="292"/>
      <c r="BE862" s="292"/>
      <c r="BF862" s="292"/>
    </row>
    <row r="863" spans="1:58" s="296" customFormat="1">
      <c r="A863" s="297"/>
      <c r="B863" s="297"/>
      <c r="C863" s="297"/>
      <c r="D863" s="297"/>
      <c r="E863" s="297"/>
      <c r="F863" s="297"/>
      <c r="G863" s="297"/>
      <c r="H863" s="297"/>
      <c r="I863" s="297"/>
      <c r="J863" s="297"/>
      <c r="K863" s="297"/>
      <c r="L863" s="297"/>
      <c r="M863" s="297"/>
      <c r="N863" s="297"/>
      <c r="O863" s="297"/>
      <c r="P863" s="297"/>
      <c r="Q863" s="297"/>
      <c r="R863" s="297"/>
      <c r="S863" s="297"/>
      <c r="Z863" s="104" t="str">
        <v>VIE Utilities</v>
      </c>
      <c r="AA863" s="295">
        <v>0.28732363997781901</v>
      </c>
      <c r="AB863" s="295" cm="1">
        <f t="array" ref="AB863">INDEX(_xlfn.ANCHORARRAY($AO$6),MATCH(1,($Z863=$AM$6:$AM$880)*(AB$6=$AK$6:$AK$880),0))</f>
        <v>1.73470789386415</v>
      </c>
      <c r="AC863" s="295" t="e" cm="1">
        <f t="array" ref="AC863">INDEX(_xlfn.ANCHORARRAY($AO$6),MATCH(1,($Z863=$AM$6:$AM$880)*(AC$6=$AK$6:$AK$880),0))</f>
        <v>#N/A</v>
      </c>
      <c r="AD863" s="295" t="e" cm="1">
        <f t="array" ref="AD863">INDEX(_xlfn.ANCHORARRAY($AO$6),MATCH(1,($Z863=$AM$6:$AM$880)*(AD$6=$AK$6:$AK$880),0))</f>
        <v>#N/A</v>
      </c>
      <c r="AE863" s="295"/>
      <c r="AF863" s="295">
        <v>0.28827987025700103</v>
      </c>
      <c r="AG863" s="295" cm="1">
        <f t="array" ref="AG863">INDEX(_xlfn.ANCHORARRAY($AQ$6),MATCH(1,($Z863=$AM$6:$AM$880)*(AG$6=$AK$6:$AK$880),0))</f>
        <v>1.7688082678629</v>
      </c>
      <c r="AH863" s="295" t="e" cm="1">
        <f t="array" ref="AH863">INDEX(_xlfn.ANCHORARRAY($AQ$6),MATCH(1,($Z863=$AM$6:$AM$880)*(AH$6=$AK$6:$AK$880),0))</f>
        <v>#N/A</v>
      </c>
      <c r="AI863" s="295" t="e" cm="1">
        <f t="array" ref="AI863">INDEX(_xlfn.ANCHORARRAY($AQ$6),MATCH(1,($Z863=$AM$6:$AM$880)*(AI$6=$AK$6:$AK$880),0))</f>
        <v>#N/A</v>
      </c>
      <c r="AJ863" s="104"/>
      <c r="AK863" s="292" t="str">
        <f t="shared" si="42"/>
        <v>Lower middle income</v>
      </c>
      <c r="AL863" s="292" t="str">
        <v>VIE</v>
      </c>
      <c r="AM863" s="292" t="str">
        <f t="shared" si="40"/>
        <v>VIE Construction</v>
      </c>
      <c r="AN863" s="294">
        <v>1.2411183144141</v>
      </c>
      <c r="AO863" s="294">
        <v>0.42352187889667903</v>
      </c>
      <c r="AP863" s="294">
        <v>1.25497090983858</v>
      </c>
      <c r="AQ863" s="294">
        <v>0.43056092328998202</v>
      </c>
      <c r="AR863" s="292"/>
      <c r="AS863" s="292"/>
      <c r="AT863" s="292"/>
      <c r="AU863" s="292" t="s">
        <v>371</v>
      </c>
      <c r="AV863" s="292" t="s">
        <v>279</v>
      </c>
      <c r="AW863" s="292" t="str">
        <f t="shared" si="41"/>
        <v>Sale of Motorcycles</v>
      </c>
      <c r="AX863" s="292">
        <v>0.98897421990203305</v>
      </c>
      <c r="AY863" s="292">
        <v>1.0168870593116099</v>
      </c>
      <c r="AZ863" s="292">
        <v>19</v>
      </c>
      <c r="BA863" s="292"/>
      <c r="BB863" s="292"/>
      <c r="BC863" s="292"/>
      <c r="BD863" s="292"/>
      <c r="BE863" s="292"/>
      <c r="BF863" s="292"/>
    </row>
    <row r="864" spans="1:58" s="296" customFormat="1">
      <c r="A864" s="297"/>
      <c r="B864" s="297"/>
      <c r="C864" s="297"/>
      <c r="D864" s="297"/>
      <c r="E864" s="297"/>
      <c r="F864" s="297"/>
      <c r="G864" s="297"/>
      <c r="H864" s="297"/>
      <c r="I864" s="297"/>
      <c r="J864" s="297"/>
      <c r="K864" s="297"/>
      <c r="L864" s="297"/>
      <c r="M864" s="297"/>
      <c r="N864" s="297"/>
      <c r="O864" s="297"/>
      <c r="P864" s="297"/>
      <c r="Q864" s="297"/>
      <c r="R864" s="297"/>
      <c r="S864" s="297"/>
      <c r="Z864" s="104" t="str">
        <v>VIE Construction</v>
      </c>
      <c r="AA864" s="295">
        <v>1.2411183144141</v>
      </c>
      <c r="AB864" s="295" cm="1">
        <f t="array" ref="AB864">INDEX(_xlfn.ANCHORARRAY($AO$6),MATCH(1,($Z864=$AM$6:$AM$880)*(AB$6=$AK$6:$AK$880),0))</f>
        <v>0.42352187889667903</v>
      </c>
      <c r="AC864" s="295" t="e" cm="1">
        <f t="array" ref="AC864">INDEX(_xlfn.ANCHORARRAY($AO$6),MATCH(1,($Z864=$AM$6:$AM$880)*(AC$6=$AK$6:$AK$880),0))</f>
        <v>#N/A</v>
      </c>
      <c r="AD864" s="295" t="e" cm="1">
        <f t="array" ref="AD864">INDEX(_xlfn.ANCHORARRAY($AO$6),MATCH(1,($Z864=$AM$6:$AM$880)*(AD$6=$AK$6:$AK$880),0))</f>
        <v>#N/A</v>
      </c>
      <c r="AE864" s="295"/>
      <c r="AF864" s="295">
        <v>1.25497090983858</v>
      </c>
      <c r="AG864" s="295" cm="1">
        <f t="array" ref="AG864">INDEX(_xlfn.ANCHORARRAY($AQ$6),MATCH(1,($Z864=$AM$6:$AM$880)*(AG$6=$AK$6:$AK$880),0))</f>
        <v>0.43056092328998202</v>
      </c>
      <c r="AH864" s="295" t="e" cm="1">
        <f t="array" ref="AH864">INDEX(_xlfn.ANCHORARRAY($AQ$6),MATCH(1,($Z864=$AM$6:$AM$880)*(AH$6=$AK$6:$AK$880),0))</f>
        <v>#N/A</v>
      </c>
      <c r="AI864" s="295" t="e" cm="1">
        <f t="array" ref="AI864">INDEX(_xlfn.ANCHORARRAY($AQ$6),MATCH(1,($Z864=$AM$6:$AM$880)*(AI$6=$AK$6:$AK$880),0))</f>
        <v>#N/A</v>
      </c>
      <c r="AJ864" s="104"/>
      <c r="AK864" s="292" t="str">
        <f t="shared" si="42"/>
        <v>Lower middle income</v>
      </c>
      <c r="AL864" s="292" t="str">
        <v>VIE</v>
      </c>
      <c r="AM864" s="292" t="str">
        <f t="shared" si="40"/>
        <v>VIE Sale of Motorcycles</v>
      </c>
      <c r="AN864" s="294">
        <v>0.98897421990203305</v>
      </c>
      <c r="AO864" s="294">
        <v>0.80249081484419005</v>
      </c>
      <c r="AP864" s="294">
        <v>1.0168870593116099</v>
      </c>
      <c r="AQ864" s="294">
        <v>0.80348002210125902</v>
      </c>
      <c r="AR864" s="292"/>
      <c r="AS864" s="292"/>
      <c r="AT864" s="292"/>
      <c r="AU864" s="292" t="s">
        <v>371</v>
      </c>
      <c r="AV864" s="292" t="s">
        <v>279</v>
      </c>
      <c r="AW864" s="292" t="str">
        <f t="shared" si="41"/>
        <v>Wholesale Trade</v>
      </c>
      <c r="AX864" s="292">
        <v>0.29169676032620601</v>
      </c>
      <c r="AY864" s="292">
        <v>0.249612288713458</v>
      </c>
      <c r="AZ864" s="292">
        <v>20</v>
      </c>
      <c r="BA864" s="292"/>
      <c r="BB864" s="292"/>
      <c r="BC864" s="292"/>
      <c r="BD864" s="292"/>
      <c r="BE864" s="292"/>
      <c r="BF864" s="292"/>
    </row>
    <row r="865" spans="1:58" s="296" customFormat="1">
      <c r="A865" s="297"/>
      <c r="B865" s="297"/>
      <c r="C865" s="297"/>
      <c r="D865" s="297"/>
      <c r="E865" s="297"/>
      <c r="F865" s="297"/>
      <c r="G865" s="297"/>
      <c r="H865" s="297"/>
      <c r="I865" s="297"/>
      <c r="J865" s="297"/>
      <c r="K865" s="297"/>
      <c r="L865" s="297"/>
      <c r="M865" s="297"/>
      <c r="N865" s="297"/>
      <c r="O865" s="297"/>
      <c r="P865" s="297"/>
      <c r="Q865" s="297"/>
      <c r="R865" s="297"/>
      <c r="S865" s="297"/>
      <c r="Z865" s="104" t="str">
        <v>VIE Sale of Motorcycles</v>
      </c>
      <c r="AA865" s="295">
        <v>0.98897421990203305</v>
      </c>
      <c r="AB865" s="295" cm="1">
        <f t="array" ref="AB865">INDEX(_xlfn.ANCHORARRAY($AO$6),MATCH(1,($Z865=$AM$6:$AM$880)*(AB$6=$AK$6:$AK$880),0))</f>
        <v>0.80249081484419005</v>
      </c>
      <c r="AC865" s="295" t="e" cm="1">
        <f t="array" ref="AC865">INDEX(_xlfn.ANCHORARRAY($AO$6),MATCH(1,($Z865=$AM$6:$AM$880)*(AC$6=$AK$6:$AK$880),0))</f>
        <v>#N/A</v>
      </c>
      <c r="AD865" s="295" t="e" cm="1">
        <f t="array" ref="AD865">INDEX(_xlfn.ANCHORARRAY($AO$6),MATCH(1,($Z865=$AM$6:$AM$880)*(AD$6=$AK$6:$AK$880),0))</f>
        <v>#N/A</v>
      </c>
      <c r="AE865" s="295"/>
      <c r="AF865" s="295">
        <v>1.0168870593116099</v>
      </c>
      <c r="AG865" s="295" cm="1">
        <f t="array" ref="AG865">INDEX(_xlfn.ANCHORARRAY($AQ$6),MATCH(1,($Z865=$AM$6:$AM$880)*(AG$6=$AK$6:$AK$880),0))</f>
        <v>0.80348002210125902</v>
      </c>
      <c r="AH865" s="295" t="e" cm="1">
        <f t="array" ref="AH865">INDEX(_xlfn.ANCHORARRAY($AQ$6),MATCH(1,($Z865=$AM$6:$AM$880)*(AH$6=$AK$6:$AK$880),0))</f>
        <v>#N/A</v>
      </c>
      <c r="AI865" s="295" t="e" cm="1">
        <f t="array" ref="AI865">INDEX(_xlfn.ANCHORARRAY($AQ$6),MATCH(1,($Z865=$AM$6:$AM$880)*(AI$6=$AK$6:$AK$880),0))</f>
        <v>#N/A</v>
      </c>
      <c r="AJ865" s="104"/>
      <c r="AK865" s="292" t="str">
        <f t="shared" si="42"/>
        <v>Lower middle income</v>
      </c>
      <c r="AL865" s="292" t="str">
        <v>VIE</v>
      </c>
      <c r="AM865" s="292" t="str">
        <f t="shared" si="40"/>
        <v>VIE Wholesale Trade</v>
      </c>
      <c r="AN865" s="294">
        <v>0.29169676032620601</v>
      </c>
      <c r="AO865" s="294">
        <v>1.32992080781472</v>
      </c>
      <c r="AP865" s="294">
        <v>0.249612288713458</v>
      </c>
      <c r="AQ865" s="294">
        <v>1.3748503259910101</v>
      </c>
      <c r="AR865" s="292"/>
      <c r="AS865" s="292"/>
      <c r="AT865" s="292"/>
      <c r="AU865" s="292" t="s">
        <v>371</v>
      </c>
      <c r="AV865" s="292" t="s">
        <v>279</v>
      </c>
      <c r="AW865" s="292" t="str">
        <f t="shared" si="41"/>
        <v>Retail Trade</v>
      </c>
      <c r="AX865" s="292">
        <v>0</v>
      </c>
      <c r="AY865" s="292">
        <v>0</v>
      </c>
      <c r="AZ865" s="292">
        <v>21</v>
      </c>
      <c r="BA865" s="292"/>
      <c r="BB865" s="292"/>
      <c r="BC865" s="292"/>
      <c r="BD865" s="292"/>
      <c r="BE865" s="292"/>
      <c r="BF865" s="292"/>
    </row>
    <row r="866" spans="1:58" s="296" customFormat="1">
      <c r="A866" s="297"/>
      <c r="B866" s="297"/>
      <c r="C866" s="297"/>
      <c r="D866" s="297"/>
      <c r="E866" s="297"/>
      <c r="F866" s="297"/>
      <c r="G866" s="297"/>
      <c r="H866" s="297"/>
      <c r="I866" s="297"/>
      <c r="J866" s="297"/>
      <c r="K866" s="297"/>
      <c r="L866" s="297"/>
      <c r="M866" s="297"/>
      <c r="N866" s="297"/>
      <c r="O866" s="297"/>
      <c r="P866" s="297"/>
      <c r="Q866" s="297"/>
      <c r="R866" s="297"/>
      <c r="S866" s="297"/>
      <c r="Z866" s="104" t="str">
        <v>VIE Wholesale Trade</v>
      </c>
      <c r="AA866" s="295">
        <v>0.29169676032620601</v>
      </c>
      <c r="AB866" s="295" cm="1">
        <f t="array" ref="AB866">INDEX(_xlfn.ANCHORARRAY($AO$6),MATCH(1,($Z866=$AM$6:$AM$880)*(AB$6=$AK$6:$AK$880),0))</f>
        <v>1.32992080781472</v>
      </c>
      <c r="AC866" s="295" t="e" cm="1">
        <f t="array" ref="AC866">INDEX(_xlfn.ANCHORARRAY($AO$6),MATCH(1,($Z866=$AM$6:$AM$880)*(AC$6=$AK$6:$AK$880),0))</f>
        <v>#N/A</v>
      </c>
      <c r="AD866" s="295" t="e" cm="1">
        <f t="array" ref="AD866">INDEX(_xlfn.ANCHORARRAY($AO$6),MATCH(1,($Z866=$AM$6:$AM$880)*(AD$6=$AK$6:$AK$880),0))</f>
        <v>#N/A</v>
      </c>
      <c r="AE866" s="295"/>
      <c r="AF866" s="295">
        <v>0.249612288713458</v>
      </c>
      <c r="AG866" s="295" cm="1">
        <f t="array" ref="AG866">INDEX(_xlfn.ANCHORARRAY($AQ$6),MATCH(1,($Z866=$AM$6:$AM$880)*(AG$6=$AK$6:$AK$880),0))</f>
        <v>1.3748503259910101</v>
      </c>
      <c r="AH866" s="295" t="e" cm="1">
        <f t="array" ref="AH866">INDEX(_xlfn.ANCHORARRAY($AQ$6),MATCH(1,($Z866=$AM$6:$AM$880)*(AH$6=$AK$6:$AK$880),0))</f>
        <v>#N/A</v>
      </c>
      <c r="AI866" s="295" t="e" cm="1">
        <f t="array" ref="AI866">INDEX(_xlfn.ANCHORARRAY($AQ$6),MATCH(1,($Z866=$AM$6:$AM$880)*(AI$6=$AK$6:$AK$880),0))</f>
        <v>#N/A</v>
      </c>
      <c r="AJ866" s="104"/>
      <c r="AK866" s="292" t="str">
        <f t="shared" si="42"/>
        <v>Lower middle income</v>
      </c>
      <c r="AL866" s="292" t="str">
        <v>VIE</v>
      </c>
      <c r="AM866" s="292" t="str">
        <f t="shared" si="40"/>
        <v>VIE Retail Trade</v>
      </c>
      <c r="AN866" s="294">
        <v>0</v>
      </c>
      <c r="AO866" s="294">
        <v>0</v>
      </c>
      <c r="AP866" s="294">
        <v>0</v>
      </c>
      <c r="AQ866" s="294">
        <v>0</v>
      </c>
      <c r="AR866" s="292"/>
      <c r="AS866" s="292"/>
      <c r="AT866" s="292"/>
      <c r="AU866" s="292" t="s">
        <v>371</v>
      </c>
      <c r="AV866" s="292" t="s">
        <v>279</v>
      </c>
      <c r="AW866" s="292" t="str">
        <f t="shared" si="41"/>
        <v>Hotels and Restaurants</v>
      </c>
      <c r="AX866" s="292">
        <v>1.4543265726068899</v>
      </c>
      <c r="AY866" s="292">
        <v>1.4080701292278499</v>
      </c>
      <c r="AZ866" s="292">
        <v>22</v>
      </c>
      <c r="BA866" s="292"/>
      <c r="BB866" s="292"/>
      <c r="BC866" s="292"/>
      <c r="BD866" s="292"/>
      <c r="BE866" s="292"/>
      <c r="BF866" s="292"/>
    </row>
    <row r="867" spans="1:58" s="296" customFormat="1">
      <c r="A867" s="297"/>
      <c r="B867" s="297"/>
      <c r="C867" s="297"/>
      <c r="D867" s="297"/>
      <c r="E867" s="297"/>
      <c r="F867" s="297"/>
      <c r="G867" s="297"/>
      <c r="H867" s="297"/>
      <c r="I867" s="297"/>
      <c r="J867" s="297"/>
      <c r="K867" s="297"/>
      <c r="L867" s="297"/>
      <c r="M867" s="297"/>
      <c r="N867" s="297"/>
      <c r="O867" s="297"/>
      <c r="P867" s="297"/>
      <c r="Q867" s="297"/>
      <c r="R867" s="297"/>
      <c r="S867" s="297"/>
      <c r="Z867" s="104" t="str">
        <v>VIE Retail Trade</v>
      </c>
      <c r="AA867" s="295">
        <v>0</v>
      </c>
      <c r="AB867" s="295" cm="1">
        <f t="array" ref="AB867">INDEX(_xlfn.ANCHORARRAY($AO$6),MATCH(1,($Z867=$AM$6:$AM$880)*(AB$6=$AK$6:$AK$880),0))</f>
        <v>0</v>
      </c>
      <c r="AC867" s="295" t="e" cm="1">
        <f t="array" ref="AC867">INDEX(_xlfn.ANCHORARRAY($AO$6),MATCH(1,($Z867=$AM$6:$AM$880)*(AC$6=$AK$6:$AK$880),0))</f>
        <v>#N/A</v>
      </c>
      <c r="AD867" s="295" t="e" cm="1">
        <f t="array" ref="AD867">INDEX(_xlfn.ANCHORARRAY($AO$6),MATCH(1,($Z867=$AM$6:$AM$880)*(AD$6=$AK$6:$AK$880),0))</f>
        <v>#N/A</v>
      </c>
      <c r="AE867" s="295"/>
      <c r="AF867" s="295">
        <v>0</v>
      </c>
      <c r="AG867" s="295" cm="1">
        <f t="array" ref="AG867">INDEX(_xlfn.ANCHORARRAY($AQ$6),MATCH(1,($Z867=$AM$6:$AM$880)*(AG$6=$AK$6:$AK$880),0))</f>
        <v>0</v>
      </c>
      <c r="AH867" s="295" t="e" cm="1">
        <f t="array" ref="AH867">INDEX(_xlfn.ANCHORARRAY($AQ$6),MATCH(1,($Z867=$AM$6:$AM$880)*(AH$6=$AK$6:$AK$880),0))</f>
        <v>#N/A</v>
      </c>
      <c r="AI867" s="295" t="e" cm="1">
        <f t="array" ref="AI867">INDEX(_xlfn.ANCHORARRAY($AQ$6),MATCH(1,($Z867=$AM$6:$AM$880)*(AI$6=$AK$6:$AK$880),0))</f>
        <v>#N/A</v>
      </c>
      <c r="AJ867" s="104"/>
      <c r="AK867" s="292" t="str">
        <f t="shared" si="42"/>
        <v>Lower middle income</v>
      </c>
      <c r="AL867" s="292" t="str">
        <v>VIE</v>
      </c>
      <c r="AM867" s="292" t="str">
        <f t="shared" si="40"/>
        <v>VIE Hotels and Restaurants</v>
      </c>
      <c r="AN867" s="294">
        <v>1.4543265726068899</v>
      </c>
      <c r="AO867" s="294">
        <v>0.500585347710786</v>
      </c>
      <c r="AP867" s="294">
        <v>1.4080701292278499</v>
      </c>
      <c r="AQ867" s="294">
        <v>0.53655891490955299</v>
      </c>
      <c r="AR867" s="292"/>
      <c r="AS867" s="292"/>
      <c r="AT867" s="292"/>
      <c r="AU867" s="292" t="s">
        <v>371</v>
      </c>
      <c r="AV867" s="292" t="s">
        <v>279</v>
      </c>
      <c r="AW867" s="292" t="str">
        <f t="shared" si="41"/>
        <v>Inland Transport</v>
      </c>
      <c r="AX867" s="292">
        <v>0.70641966948229495</v>
      </c>
      <c r="AY867" s="292">
        <v>0.74388779907045999</v>
      </c>
      <c r="AZ867" s="292">
        <v>23</v>
      </c>
      <c r="BA867" s="292"/>
      <c r="BB867" s="292"/>
      <c r="BC867" s="292"/>
      <c r="BD867" s="292"/>
      <c r="BE867" s="292"/>
      <c r="BF867" s="292"/>
    </row>
    <row r="868" spans="1:58" s="296" customFormat="1">
      <c r="A868" s="297"/>
      <c r="B868" s="297"/>
      <c r="C868" s="297"/>
      <c r="D868" s="297"/>
      <c r="E868" s="297"/>
      <c r="F868" s="297"/>
      <c r="G868" s="297"/>
      <c r="H868" s="297"/>
      <c r="I868" s="297"/>
      <c r="J868" s="297"/>
      <c r="K868" s="297"/>
      <c r="L868" s="297"/>
      <c r="M868" s="297"/>
      <c r="N868" s="297"/>
      <c r="O868" s="297"/>
      <c r="P868" s="297"/>
      <c r="Q868" s="297"/>
      <c r="R868" s="297"/>
      <c r="S868" s="297"/>
      <c r="Z868" s="104" t="str">
        <v>VIE Hotels and Restaurants</v>
      </c>
      <c r="AA868" s="295">
        <v>1.4543265726068899</v>
      </c>
      <c r="AB868" s="295" cm="1">
        <f t="array" ref="AB868">INDEX(_xlfn.ANCHORARRAY($AO$6),MATCH(1,($Z868=$AM$6:$AM$880)*(AB$6=$AK$6:$AK$880),0))</f>
        <v>0.500585347710786</v>
      </c>
      <c r="AC868" s="295" t="e" cm="1">
        <f t="array" ref="AC868">INDEX(_xlfn.ANCHORARRAY($AO$6),MATCH(1,($Z868=$AM$6:$AM$880)*(AC$6=$AK$6:$AK$880),0))</f>
        <v>#N/A</v>
      </c>
      <c r="AD868" s="295" t="e" cm="1">
        <f t="array" ref="AD868">INDEX(_xlfn.ANCHORARRAY($AO$6),MATCH(1,($Z868=$AM$6:$AM$880)*(AD$6=$AK$6:$AK$880),0))</f>
        <v>#N/A</v>
      </c>
      <c r="AE868" s="295"/>
      <c r="AF868" s="295">
        <v>1.4080701292278499</v>
      </c>
      <c r="AG868" s="295" cm="1">
        <f t="array" ref="AG868">INDEX(_xlfn.ANCHORARRAY($AQ$6),MATCH(1,($Z868=$AM$6:$AM$880)*(AG$6=$AK$6:$AK$880),0))</f>
        <v>0.53655891490955299</v>
      </c>
      <c r="AH868" s="295" t="e" cm="1">
        <f t="array" ref="AH868">INDEX(_xlfn.ANCHORARRAY($AQ$6),MATCH(1,($Z868=$AM$6:$AM$880)*(AH$6=$AK$6:$AK$880),0))</f>
        <v>#N/A</v>
      </c>
      <c r="AI868" s="295" t="e" cm="1">
        <f t="array" ref="AI868">INDEX(_xlfn.ANCHORARRAY($AQ$6),MATCH(1,($Z868=$AM$6:$AM$880)*(AI$6=$AK$6:$AK$880),0))</f>
        <v>#N/A</v>
      </c>
      <c r="AJ868" s="104"/>
      <c r="AK868" s="292" t="str">
        <f t="shared" si="42"/>
        <v>Lower middle income</v>
      </c>
      <c r="AL868" s="292" t="str">
        <v>VIE</v>
      </c>
      <c r="AM868" s="292" t="str">
        <f t="shared" si="40"/>
        <v>VIE Inland Transport</v>
      </c>
      <c r="AN868" s="294">
        <v>0.70641966948229495</v>
      </c>
      <c r="AO868" s="294">
        <v>0.64234528378758504</v>
      </c>
      <c r="AP868" s="294">
        <v>0.74388779907045999</v>
      </c>
      <c r="AQ868" s="294">
        <v>0.64500276845235105</v>
      </c>
      <c r="AR868" s="292"/>
      <c r="AS868" s="292"/>
      <c r="AT868" s="292"/>
      <c r="AU868" s="292" t="s">
        <v>371</v>
      </c>
      <c r="AV868" s="292" t="s">
        <v>279</v>
      </c>
      <c r="AW868" s="292" t="str">
        <f t="shared" si="41"/>
        <v>Water Transport</v>
      </c>
      <c r="AX868" s="292">
        <v>0.58980476454779696</v>
      </c>
      <c r="AY868" s="292">
        <v>0.70093764872453002</v>
      </c>
      <c r="AZ868" s="292">
        <v>24</v>
      </c>
      <c r="BA868" s="292"/>
      <c r="BB868" s="292"/>
      <c r="BC868" s="292"/>
      <c r="BD868" s="292"/>
      <c r="BE868" s="292"/>
      <c r="BF868" s="292"/>
    </row>
    <row r="869" spans="1:58" s="296" customFormat="1">
      <c r="A869" s="297"/>
      <c r="B869" s="297"/>
      <c r="C869" s="297"/>
      <c r="D869" s="297"/>
      <c r="E869" s="297"/>
      <c r="F869" s="297"/>
      <c r="G869" s="297"/>
      <c r="H869" s="297"/>
      <c r="I869" s="297"/>
      <c r="J869" s="297"/>
      <c r="K869" s="297"/>
      <c r="L869" s="297"/>
      <c r="M869" s="297"/>
      <c r="N869" s="297"/>
      <c r="O869" s="297"/>
      <c r="P869" s="297"/>
      <c r="Q869" s="297"/>
      <c r="R869" s="297"/>
      <c r="S869" s="297"/>
      <c r="Z869" s="104" t="str">
        <v>VIE Inland Transport</v>
      </c>
      <c r="AA869" s="295">
        <v>0.70641966948229495</v>
      </c>
      <c r="AB869" s="295" cm="1">
        <f t="array" ref="AB869">INDEX(_xlfn.ANCHORARRAY($AO$6),MATCH(1,($Z869=$AM$6:$AM$880)*(AB$6=$AK$6:$AK$880),0))</f>
        <v>0.64234528378758504</v>
      </c>
      <c r="AC869" s="295" t="e" cm="1">
        <f t="array" ref="AC869">INDEX(_xlfn.ANCHORARRAY($AO$6),MATCH(1,($Z869=$AM$6:$AM$880)*(AC$6=$AK$6:$AK$880),0))</f>
        <v>#N/A</v>
      </c>
      <c r="AD869" s="295" t="e" cm="1">
        <f t="array" ref="AD869">INDEX(_xlfn.ANCHORARRAY($AO$6),MATCH(1,($Z869=$AM$6:$AM$880)*(AD$6=$AK$6:$AK$880),0))</f>
        <v>#N/A</v>
      </c>
      <c r="AE869" s="295"/>
      <c r="AF869" s="295">
        <v>0.74388779907045999</v>
      </c>
      <c r="AG869" s="295" cm="1">
        <f t="array" ref="AG869">INDEX(_xlfn.ANCHORARRAY($AQ$6),MATCH(1,($Z869=$AM$6:$AM$880)*(AG$6=$AK$6:$AK$880),0))</f>
        <v>0.64500276845235105</v>
      </c>
      <c r="AH869" s="295" t="e" cm="1">
        <f t="array" ref="AH869">INDEX(_xlfn.ANCHORARRAY($AQ$6),MATCH(1,($Z869=$AM$6:$AM$880)*(AH$6=$AK$6:$AK$880),0))</f>
        <v>#N/A</v>
      </c>
      <c r="AI869" s="295" t="e" cm="1">
        <f t="array" ref="AI869">INDEX(_xlfn.ANCHORARRAY($AQ$6),MATCH(1,($Z869=$AM$6:$AM$880)*(AI$6=$AK$6:$AK$880),0))</f>
        <v>#N/A</v>
      </c>
      <c r="AJ869" s="104"/>
      <c r="AK869" s="292" t="str">
        <f t="shared" si="42"/>
        <v>Lower middle income</v>
      </c>
      <c r="AL869" s="292" t="str">
        <v>VIE</v>
      </c>
      <c r="AM869" s="292" t="str">
        <f t="shared" si="40"/>
        <v>VIE Water Transport</v>
      </c>
      <c r="AN869" s="294">
        <v>0.58980476454779696</v>
      </c>
      <c r="AO869" s="294">
        <v>0.45063868187954198</v>
      </c>
      <c r="AP869" s="294">
        <v>0.70093764872453002</v>
      </c>
      <c r="AQ869" s="294">
        <v>0.43504452960040302</v>
      </c>
      <c r="AR869" s="292"/>
      <c r="AS869" s="292"/>
      <c r="AT869" s="292"/>
      <c r="AU869" s="292" t="s">
        <v>371</v>
      </c>
      <c r="AV869" s="292" t="s">
        <v>279</v>
      </c>
      <c r="AW869" s="292" t="str">
        <f t="shared" si="41"/>
        <v>Air Transport</v>
      </c>
      <c r="AX869" s="292">
        <v>1.0538449809786801</v>
      </c>
      <c r="AY869" s="292">
        <v>1.1396857246550101</v>
      </c>
      <c r="AZ869" s="292">
        <v>25</v>
      </c>
      <c r="BA869" s="292"/>
      <c r="BB869" s="292"/>
      <c r="BC869" s="292"/>
      <c r="BD869" s="292"/>
      <c r="BE869" s="292"/>
      <c r="BF869" s="292"/>
    </row>
    <row r="870" spans="1:58" s="296" customFormat="1">
      <c r="A870" s="297"/>
      <c r="B870" s="297"/>
      <c r="C870" s="297"/>
      <c r="D870" s="297"/>
      <c r="E870" s="297"/>
      <c r="F870" s="297"/>
      <c r="G870" s="297"/>
      <c r="H870" s="297"/>
      <c r="I870" s="297"/>
      <c r="J870" s="297"/>
      <c r="K870" s="297"/>
      <c r="L870" s="297"/>
      <c r="M870" s="297"/>
      <c r="N870" s="297"/>
      <c r="O870" s="297"/>
      <c r="P870" s="297"/>
      <c r="Q870" s="297"/>
      <c r="R870" s="297"/>
      <c r="S870" s="297"/>
      <c r="Z870" s="104" t="str">
        <v>VIE Water Transport</v>
      </c>
      <c r="AA870" s="295">
        <v>0.58980476454779696</v>
      </c>
      <c r="AB870" s="295" cm="1">
        <f t="array" ref="AB870">INDEX(_xlfn.ANCHORARRAY($AO$6),MATCH(1,($Z870=$AM$6:$AM$880)*(AB$6=$AK$6:$AK$880),0))</f>
        <v>0.45063868187954198</v>
      </c>
      <c r="AC870" s="295" t="e" cm="1">
        <f t="array" ref="AC870">INDEX(_xlfn.ANCHORARRAY($AO$6),MATCH(1,($Z870=$AM$6:$AM$880)*(AC$6=$AK$6:$AK$880),0))</f>
        <v>#N/A</v>
      </c>
      <c r="AD870" s="295" t="e" cm="1">
        <f t="array" ref="AD870">INDEX(_xlfn.ANCHORARRAY($AO$6),MATCH(1,($Z870=$AM$6:$AM$880)*(AD$6=$AK$6:$AK$880),0))</f>
        <v>#N/A</v>
      </c>
      <c r="AE870" s="295"/>
      <c r="AF870" s="295">
        <v>0.70093764872453002</v>
      </c>
      <c r="AG870" s="295" cm="1">
        <f t="array" ref="AG870">INDEX(_xlfn.ANCHORARRAY($AQ$6),MATCH(1,($Z870=$AM$6:$AM$880)*(AG$6=$AK$6:$AK$880),0))</f>
        <v>0.43504452960040302</v>
      </c>
      <c r="AH870" s="295" t="e" cm="1">
        <f t="array" ref="AH870">INDEX(_xlfn.ANCHORARRAY($AQ$6),MATCH(1,($Z870=$AM$6:$AM$880)*(AH$6=$AK$6:$AK$880),0))</f>
        <v>#N/A</v>
      </c>
      <c r="AI870" s="295" t="e" cm="1">
        <f t="array" ref="AI870">INDEX(_xlfn.ANCHORARRAY($AQ$6),MATCH(1,($Z870=$AM$6:$AM$880)*(AI$6=$AK$6:$AK$880),0))</f>
        <v>#N/A</v>
      </c>
      <c r="AJ870" s="104"/>
      <c r="AK870" s="292" t="str">
        <f t="shared" si="42"/>
        <v>Lower middle income</v>
      </c>
      <c r="AL870" s="292" t="str">
        <v>VIE</v>
      </c>
      <c r="AM870" s="292" t="str">
        <f t="shared" si="40"/>
        <v>VIE Air Transport</v>
      </c>
      <c r="AN870" s="294">
        <v>1.0538449809786801</v>
      </c>
      <c r="AO870" s="294">
        <v>0.41309124470181902</v>
      </c>
      <c r="AP870" s="294">
        <v>1.1396857246550101</v>
      </c>
      <c r="AQ870" s="294">
        <v>0.40512642553645301</v>
      </c>
      <c r="AR870" s="292"/>
      <c r="AS870" s="292"/>
      <c r="AT870" s="292"/>
      <c r="AU870" s="292" t="s">
        <v>371</v>
      </c>
      <c r="AV870" s="292" t="s">
        <v>279</v>
      </c>
      <c r="AW870" s="292" t="str">
        <f t="shared" si="41"/>
        <v>Transport Activities, NEC</v>
      </c>
      <c r="AX870" s="292">
        <v>0.21033798168276999</v>
      </c>
      <c r="AY870" s="292">
        <v>0.24233774293229801</v>
      </c>
      <c r="AZ870" s="292">
        <v>26</v>
      </c>
      <c r="BA870" s="292"/>
      <c r="BB870" s="292"/>
      <c r="BC870" s="292"/>
      <c r="BD870" s="292"/>
      <c r="BE870" s="292"/>
      <c r="BF870" s="292"/>
    </row>
    <row r="871" spans="1:58" s="296" customFormat="1">
      <c r="A871" s="297"/>
      <c r="B871" s="297"/>
      <c r="C871" s="297"/>
      <c r="D871" s="297"/>
      <c r="E871" s="297"/>
      <c r="F871" s="297"/>
      <c r="G871" s="297"/>
      <c r="H871" s="297"/>
      <c r="I871" s="297"/>
      <c r="J871" s="297"/>
      <c r="K871" s="297"/>
      <c r="L871" s="297"/>
      <c r="M871" s="297"/>
      <c r="N871" s="297"/>
      <c r="O871" s="297"/>
      <c r="P871" s="297"/>
      <c r="Q871" s="297"/>
      <c r="R871" s="297"/>
      <c r="S871" s="297"/>
      <c r="Z871" s="104" t="str">
        <v>VIE Air Transport</v>
      </c>
      <c r="AA871" s="295">
        <v>1.0538449809786801</v>
      </c>
      <c r="AB871" s="295" cm="1">
        <f t="array" ref="AB871">INDEX(_xlfn.ANCHORARRAY($AO$6),MATCH(1,($Z871=$AM$6:$AM$880)*(AB$6=$AK$6:$AK$880),0))</f>
        <v>0.41309124470181902</v>
      </c>
      <c r="AC871" s="295" t="e" cm="1">
        <f t="array" ref="AC871">INDEX(_xlfn.ANCHORARRAY($AO$6),MATCH(1,($Z871=$AM$6:$AM$880)*(AC$6=$AK$6:$AK$880),0))</f>
        <v>#N/A</v>
      </c>
      <c r="AD871" s="295" t="e" cm="1">
        <f t="array" ref="AD871">INDEX(_xlfn.ANCHORARRAY($AO$6),MATCH(1,($Z871=$AM$6:$AM$880)*(AD$6=$AK$6:$AK$880),0))</f>
        <v>#N/A</v>
      </c>
      <c r="AE871" s="295"/>
      <c r="AF871" s="295">
        <v>1.1396857246550101</v>
      </c>
      <c r="AG871" s="295" cm="1">
        <f t="array" ref="AG871">INDEX(_xlfn.ANCHORARRAY($AQ$6),MATCH(1,($Z871=$AM$6:$AM$880)*(AG$6=$AK$6:$AK$880),0))</f>
        <v>0.40512642553645301</v>
      </c>
      <c r="AH871" s="295" t="e" cm="1">
        <f t="array" ref="AH871">INDEX(_xlfn.ANCHORARRAY($AQ$6),MATCH(1,($Z871=$AM$6:$AM$880)*(AH$6=$AK$6:$AK$880),0))</f>
        <v>#N/A</v>
      </c>
      <c r="AI871" s="295" t="e" cm="1">
        <f t="array" ref="AI871">INDEX(_xlfn.ANCHORARRAY($AQ$6),MATCH(1,($Z871=$AM$6:$AM$880)*(AI$6=$AK$6:$AK$880),0))</f>
        <v>#N/A</v>
      </c>
      <c r="AJ871" s="104"/>
      <c r="AK871" s="292" t="str">
        <f t="shared" si="42"/>
        <v>Lower middle income</v>
      </c>
      <c r="AL871" s="292" t="str">
        <v>VIE</v>
      </c>
      <c r="AM871" s="292" t="str">
        <f t="shared" si="40"/>
        <v>VIE Transport Activities, NEC</v>
      </c>
      <c r="AN871" s="294">
        <v>0.21033798168276999</v>
      </c>
      <c r="AO871" s="294">
        <v>1.3915071040481899</v>
      </c>
      <c r="AP871" s="294">
        <v>0.24233774293229801</v>
      </c>
      <c r="AQ871" s="294">
        <v>1.3840831702184999</v>
      </c>
      <c r="AR871" s="292"/>
      <c r="AS871" s="292"/>
      <c r="AT871" s="292"/>
      <c r="AU871" s="292" t="s">
        <v>371</v>
      </c>
      <c r="AV871" s="292" t="s">
        <v>279</v>
      </c>
      <c r="AW871" s="292" t="str">
        <f t="shared" si="41"/>
        <v>Telecommunications</v>
      </c>
      <c r="AX871" s="292">
        <v>0.98152331335836496</v>
      </c>
      <c r="AY871" s="292">
        <v>0.92870781522535895</v>
      </c>
      <c r="AZ871" s="292">
        <v>27</v>
      </c>
      <c r="BA871" s="292"/>
      <c r="BB871" s="292"/>
      <c r="BC871" s="292"/>
      <c r="BD871" s="292"/>
      <c r="BE871" s="292"/>
      <c r="BF871" s="292"/>
    </row>
    <row r="872" spans="1:58" s="296" customFormat="1">
      <c r="A872" s="297"/>
      <c r="B872" s="297"/>
      <c r="C872" s="297"/>
      <c r="D872" s="297"/>
      <c r="E872" s="297"/>
      <c r="F872" s="297"/>
      <c r="G872" s="297"/>
      <c r="H872" s="297"/>
      <c r="I872" s="297"/>
      <c r="J872" s="297"/>
      <c r="K872" s="297"/>
      <c r="L872" s="297"/>
      <c r="M872" s="297"/>
      <c r="N872" s="297"/>
      <c r="O872" s="297"/>
      <c r="P872" s="297"/>
      <c r="Q872" s="297"/>
      <c r="R872" s="297"/>
      <c r="S872" s="297"/>
      <c r="Z872" s="104" t="str">
        <v>VIE Transport Activities, NEC</v>
      </c>
      <c r="AA872" s="295">
        <v>0.21033798168276999</v>
      </c>
      <c r="AB872" s="295" cm="1">
        <f t="array" ref="AB872">INDEX(_xlfn.ANCHORARRAY($AO$6),MATCH(1,($Z872=$AM$6:$AM$880)*(AB$6=$AK$6:$AK$880),0))</f>
        <v>1.3915071040481899</v>
      </c>
      <c r="AC872" s="295" t="e" cm="1">
        <f t="array" ref="AC872">INDEX(_xlfn.ANCHORARRAY($AO$6),MATCH(1,($Z872=$AM$6:$AM$880)*(AC$6=$AK$6:$AK$880),0))</f>
        <v>#N/A</v>
      </c>
      <c r="AD872" s="295" t="e" cm="1">
        <f t="array" ref="AD872">INDEX(_xlfn.ANCHORARRAY($AO$6),MATCH(1,($Z872=$AM$6:$AM$880)*(AD$6=$AK$6:$AK$880),0))</f>
        <v>#N/A</v>
      </c>
      <c r="AE872" s="295"/>
      <c r="AF872" s="295">
        <v>0.24233774293229801</v>
      </c>
      <c r="AG872" s="295" cm="1">
        <f t="array" ref="AG872">INDEX(_xlfn.ANCHORARRAY($AQ$6),MATCH(1,($Z872=$AM$6:$AM$880)*(AG$6=$AK$6:$AK$880),0))</f>
        <v>1.3840831702184999</v>
      </c>
      <c r="AH872" s="295" t="e" cm="1">
        <f t="array" ref="AH872">INDEX(_xlfn.ANCHORARRAY($AQ$6),MATCH(1,($Z872=$AM$6:$AM$880)*(AH$6=$AK$6:$AK$880),0))</f>
        <v>#N/A</v>
      </c>
      <c r="AI872" s="295" t="e" cm="1">
        <f t="array" ref="AI872">INDEX(_xlfn.ANCHORARRAY($AQ$6),MATCH(1,($Z872=$AM$6:$AM$880)*(AI$6=$AK$6:$AK$880),0))</f>
        <v>#N/A</v>
      </c>
      <c r="AJ872" s="104"/>
      <c r="AK872" s="292" t="str">
        <f t="shared" si="42"/>
        <v>Lower middle income</v>
      </c>
      <c r="AL872" s="292" t="str">
        <v>VIE</v>
      </c>
      <c r="AM872" s="292" t="str">
        <f t="shared" si="40"/>
        <v>VIE Telecommunications</v>
      </c>
      <c r="AN872" s="294">
        <v>0.98152331335836496</v>
      </c>
      <c r="AO872" s="294">
        <v>0.56830088149326796</v>
      </c>
      <c r="AP872" s="294">
        <v>0.92870781522535895</v>
      </c>
      <c r="AQ872" s="294">
        <v>0.609293144545211</v>
      </c>
      <c r="AR872" s="292"/>
      <c r="AS872" s="292"/>
      <c r="AT872" s="292"/>
      <c r="AU872" s="292" t="s">
        <v>371</v>
      </c>
      <c r="AV872" s="292" t="s">
        <v>279</v>
      </c>
      <c r="AW872" s="292" t="str">
        <f t="shared" si="41"/>
        <v>Finance</v>
      </c>
      <c r="AX872" s="292">
        <v>0.421800489637497</v>
      </c>
      <c r="AY872" s="292">
        <v>0.31318951262650901</v>
      </c>
      <c r="AZ872" s="292">
        <v>28</v>
      </c>
      <c r="BA872" s="292"/>
      <c r="BB872" s="292"/>
      <c r="BC872" s="292"/>
      <c r="BD872" s="292"/>
      <c r="BE872" s="292"/>
      <c r="BF872" s="292"/>
    </row>
    <row r="873" spans="1:58" s="296" customFormat="1">
      <c r="A873" s="297"/>
      <c r="B873" s="297"/>
      <c r="C873" s="297"/>
      <c r="D873" s="297"/>
      <c r="E873" s="297"/>
      <c r="F873" s="297"/>
      <c r="G873" s="297"/>
      <c r="H873" s="297"/>
      <c r="I873" s="297"/>
      <c r="J873" s="297"/>
      <c r="K873" s="297"/>
      <c r="L873" s="297"/>
      <c r="M873" s="297"/>
      <c r="N873" s="297"/>
      <c r="O873" s="297"/>
      <c r="P873" s="297"/>
      <c r="Q873" s="297"/>
      <c r="R873" s="297"/>
      <c r="S873" s="297"/>
      <c r="Z873" s="104" t="str">
        <v>VIE Telecommunications</v>
      </c>
      <c r="AA873" s="295">
        <v>0.98152331335836496</v>
      </c>
      <c r="AB873" s="295" cm="1">
        <f t="array" ref="AB873">INDEX(_xlfn.ANCHORARRAY($AO$6),MATCH(1,($Z873=$AM$6:$AM$880)*(AB$6=$AK$6:$AK$880),0))</f>
        <v>0.56830088149326796</v>
      </c>
      <c r="AC873" s="295" t="e" cm="1">
        <f t="array" ref="AC873">INDEX(_xlfn.ANCHORARRAY($AO$6),MATCH(1,($Z873=$AM$6:$AM$880)*(AC$6=$AK$6:$AK$880),0))</f>
        <v>#N/A</v>
      </c>
      <c r="AD873" s="295" t="e" cm="1">
        <f t="array" ref="AD873">INDEX(_xlfn.ANCHORARRAY($AO$6),MATCH(1,($Z873=$AM$6:$AM$880)*(AD$6=$AK$6:$AK$880),0))</f>
        <v>#N/A</v>
      </c>
      <c r="AE873" s="295"/>
      <c r="AF873" s="295">
        <v>0.92870781522535895</v>
      </c>
      <c r="AG873" s="295" cm="1">
        <f t="array" ref="AG873">INDEX(_xlfn.ANCHORARRAY($AQ$6),MATCH(1,($Z873=$AM$6:$AM$880)*(AG$6=$AK$6:$AK$880),0))</f>
        <v>0.609293144545211</v>
      </c>
      <c r="AH873" s="295" t="e" cm="1">
        <f t="array" ref="AH873">INDEX(_xlfn.ANCHORARRAY($AQ$6),MATCH(1,($Z873=$AM$6:$AM$880)*(AH$6=$AK$6:$AK$880),0))</f>
        <v>#N/A</v>
      </c>
      <c r="AI873" s="295" t="e" cm="1">
        <f t="array" ref="AI873">INDEX(_xlfn.ANCHORARRAY($AQ$6),MATCH(1,($Z873=$AM$6:$AM$880)*(AI$6=$AK$6:$AK$880),0))</f>
        <v>#N/A</v>
      </c>
      <c r="AJ873" s="104"/>
      <c r="AK873" s="292" t="str">
        <f t="shared" si="42"/>
        <v>Lower middle income</v>
      </c>
      <c r="AL873" s="292" t="str">
        <v>VIE</v>
      </c>
      <c r="AM873" s="292" t="str">
        <f t="shared" si="40"/>
        <v>VIE Finance</v>
      </c>
      <c r="AN873" s="294">
        <v>0.421800489637497</v>
      </c>
      <c r="AO873" s="294">
        <v>1.38329355956412</v>
      </c>
      <c r="AP873" s="294">
        <v>0.31318951262650901</v>
      </c>
      <c r="AQ873" s="294">
        <v>1.53281815679376</v>
      </c>
      <c r="AR873" s="292"/>
      <c r="AS873" s="292"/>
      <c r="AT873" s="292"/>
      <c r="AU873" s="292" t="s">
        <v>371</v>
      </c>
      <c r="AV873" s="292" t="s">
        <v>279</v>
      </c>
      <c r="AW873" s="292" t="str">
        <f t="shared" si="41"/>
        <v>Real Estate</v>
      </c>
      <c r="AX873" s="292">
        <v>0.71577127534303997</v>
      </c>
      <c r="AY873" s="292">
        <v>0.66686361521065496</v>
      </c>
      <c r="AZ873" s="292">
        <v>29</v>
      </c>
      <c r="BA873" s="292"/>
      <c r="BB873" s="292"/>
      <c r="BC873" s="292"/>
      <c r="BD873" s="292"/>
      <c r="BE873" s="292"/>
      <c r="BF873" s="292"/>
    </row>
    <row r="874" spans="1:58" s="296" customFormat="1">
      <c r="A874" s="297"/>
      <c r="B874" s="297"/>
      <c r="C874" s="297"/>
      <c r="D874" s="297"/>
      <c r="E874" s="297"/>
      <c r="F874" s="297"/>
      <c r="G874" s="297"/>
      <c r="H874" s="297"/>
      <c r="I874" s="297"/>
      <c r="J874" s="297"/>
      <c r="K874" s="297"/>
      <c r="L874" s="297"/>
      <c r="M874" s="297"/>
      <c r="N874" s="297"/>
      <c r="O874" s="297"/>
      <c r="P874" s="297"/>
      <c r="Q874" s="297"/>
      <c r="R874" s="297"/>
      <c r="S874" s="297"/>
      <c r="Z874" s="104" t="str">
        <v>VIE Finance</v>
      </c>
      <c r="AA874" s="295">
        <v>0.421800489637497</v>
      </c>
      <c r="AB874" s="295" cm="1">
        <f t="array" ref="AB874">INDEX(_xlfn.ANCHORARRAY($AO$6),MATCH(1,($Z874=$AM$6:$AM$880)*(AB$6=$AK$6:$AK$880),0))</f>
        <v>1.38329355956412</v>
      </c>
      <c r="AC874" s="295" t="e" cm="1">
        <f t="array" ref="AC874">INDEX(_xlfn.ANCHORARRAY($AO$6),MATCH(1,($Z874=$AM$6:$AM$880)*(AC$6=$AK$6:$AK$880),0))</f>
        <v>#N/A</v>
      </c>
      <c r="AD874" s="295" t="e" cm="1">
        <f t="array" ref="AD874">INDEX(_xlfn.ANCHORARRAY($AO$6),MATCH(1,($Z874=$AM$6:$AM$880)*(AD$6=$AK$6:$AK$880),0))</f>
        <v>#N/A</v>
      </c>
      <c r="AE874" s="295"/>
      <c r="AF874" s="295">
        <v>0.31318951262650901</v>
      </c>
      <c r="AG874" s="295" cm="1">
        <f t="array" ref="AG874">INDEX(_xlfn.ANCHORARRAY($AQ$6),MATCH(1,($Z874=$AM$6:$AM$880)*(AG$6=$AK$6:$AK$880),0))</f>
        <v>1.53281815679376</v>
      </c>
      <c r="AH874" s="295" t="e" cm="1">
        <f t="array" ref="AH874">INDEX(_xlfn.ANCHORARRAY($AQ$6),MATCH(1,($Z874=$AM$6:$AM$880)*(AH$6=$AK$6:$AK$880),0))</f>
        <v>#N/A</v>
      </c>
      <c r="AI874" s="295" t="e" cm="1">
        <f t="array" ref="AI874">INDEX(_xlfn.ANCHORARRAY($AQ$6),MATCH(1,($Z874=$AM$6:$AM$880)*(AI$6=$AK$6:$AK$880),0))</f>
        <v>#N/A</v>
      </c>
      <c r="AJ874" s="104"/>
      <c r="AK874" s="292" t="str">
        <f t="shared" si="42"/>
        <v>Lower middle income</v>
      </c>
      <c r="AL874" s="292" t="str">
        <v>VIE</v>
      </c>
      <c r="AM874" s="292" t="str">
        <f t="shared" si="40"/>
        <v>VIE Real Estate</v>
      </c>
      <c r="AN874" s="294">
        <v>0.71577127534303997</v>
      </c>
      <c r="AO874" s="294">
        <v>1.33373306870081</v>
      </c>
      <c r="AP874" s="294">
        <v>0.66686361521065496</v>
      </c>
      <c r="AQ874" s="294">
        <v>1.4300625485827301</v>
      </c>
      <c r="AR874" s="292"/>
      <c r="AS874" s="292"/>
      <c r="AT874" s="292"/>
      <c r="AU874" s="292" t="s">
        <v>371</v>
      </c>
      <c r="AV874" s="292" t="s">
        <v>279</v>
      </c>
      <c r="AW874" s="292" t="str">
        <f t="shared" si="41"/>
        <v>Business Activities, NEC</v>
      </c>
      <c r="AX874" s="292">
        <v>1.31270495138188</v>
      </c>
      <c r="AY874" s="292">
        <v>1.04392026502989</v>
      </c>
      <c r="AZ874" s="292">
        <v>30</v>
      </c>
      <c r="BA874" s="292"/>
      <c r="BB874" s="292"/>
      <c r="BC874" s="292"/>
      <c r="BD874" s="292"/>
      <c r="BE874" s="292"/>
      <c r="BF874" s="292"/>
    </row>
    <row r="875" spans="1:58" s="296" customFormat="1">
      <c r="A875" s="297"/>
      <c r="B875" s="297"/>
      <c r="C875" s="297"/>
      <c r="D875" s="297"/>
      <c r="E875" s="297"/>
      <c r="F875" s="297"/>
      <c r="G875" s="297"/>
      <c r="H875" s="297"/>
      <c r="I875" s="297"/>
      <c r="J875" s="297"/>
      <c r="K875" s="297"/>
      <c r="L875" s="297"/>
      <c r="M875" s="297"/>
      <c r="N875" s="297"/>
      <c r="O875" s="297"/>
      <c r="P875" s="297"/>
      <c r="Q875" s="297"/>
      <c r="R875" s="297"/>
      <c r="S875" s="297"/>
      <c r="Z875" s="104" t="str">
        <v>VIE Real Estate</v>
      </c>
      <c r="AA875" s="295">
        <v>0.71577127534303997</v>
      </c>
      <c r="AB875" s="295" cm="1">
        <f t="array" ref="AB875">INDEX(_xlfn.ANCHORARRAY($AO$6),MATCH(1,($Z875=$AM$6:$AM$880)*(AB$6=$AK$6:$AK$880),0))</f>
        <v>1.33373306870081</v>
      </c>
      <c r="AC875" s="295" t="e" cm="1">
        <f t="array" ref="AC875">INDEX(_xlfn.ANCHORARRAY($AO$6),MATCH(1,($Z875=$AM$6:$AM$880)*(AC$6=$AK$6:$AK$880),0))</f>
        <v>#N/A</v>
      </c>
      <c r="AD875" s="295" t="e" cm="1">
        <f t="array" ref="AD875">INDEX(_xlfn.ANCHORARRAY($AO$6),MATCH(1,($Z875=$AM$6:$AM$880)*(AD$6=$AK$6:$AK$880),0))</f>
        <v>#N/A</v>
      </c>
      <c r="AE875" s="295"/>
      <c r="AF875" s="295">
        <v>0.66686361521065496</v>
      </c>
      <c r="AG875" s="295" cm="1">
        <f t="array" ref="AG875">INDEX(_xlfn.ANCHORARRAY($AQ$6),MATCH(1,($Z875=$AM$6:$AM$880)*(AG$6=$AK$6:$AK$880),0))</f>
        <v>1.4300625485827301</v>
      </c>
      <c r="AH875" s="295" t="e" cm="1">
        <f t="array" ref="AH875">INDEX(_xlfn.ANCHORARRAY($AQ$6),MATCH(1,($Z875=$AM$6:$AM$880)*(AH$6=$AK$6:$AK$880),0))</f>
        <v>#N/A</v>
      </c>
      <c r="AI875" s="295" t="e" cm="1">
        <f t="array" ref="AI875">INDEX(_xlfn.ANCHORARRAY($AQ$6),MATCH(1,($Z875=$AM$6:$AM$880)*(AI$6=$AK$6:$AK$880),0))</f>
        <v>#N/A</v>
      </c>
      <c r="AJ875" s="104"/>
      <c r="AK875" s="292" t="str">
        <f t="shared" si="42"/>
        <v>Lower middle income</v>
      </c>
      <c r="AL875" s="292" t="str">
        <v>VIE</v>
      </c>
      <c r="AM875" s="292" t="str">
        <f t="shared" si="40"/>
        <v>VIE Business Activities, NEC</v>
      </c>
      <c r="AN875" s="294">
        <v>1.31270495138188</v>
      </c>
      <c r="AO875" s="294">
        <v>0.64936918499056195</v>
      </c>
      <c r="AP875" s="294">
        <v>1.04392026502989</v>
      </c>
      <c r="AQ875" s="294">
        <v>0.85417603974032996</v>
      </c>
      <c r="AR875" s="292"/>
      <c r="AS875" s="292"/>
      <c r="AT875" s="292"/>
      <c r="AU875" s="292" t="s">
        <v>371</v>
      </c>
      <c r="AV875" s="292" t="s">
        <v>279</v>
      </c>
      <c r="AW875" s="292" t="str">
        <f t="shared" si="41"/>
        <v>Public Administration</v>
      </c>
      <c r="AX875" s="292">
        <v>1.2132431743469401</v>
      </c>
      <c r="AY875" s="292">
        <v>1.2263587519365899</v>
      </c>
      <c r="AZ875" s="292">
        <v>31</v>
      </c>
      <c r="BA875" s="292"/>
      <c r="BB875" s="292"/>
      <c r="BC875" s="292"/>
      <c r="BD875" s="292"/>
      <c r="BE875" s="292"/>
      <c r="BF875" s="292"/>
    </row>
    <row r="876" spans="1:58" s="296" customFormat="1">
      <c r="A876" s="297"/>
      <c r="B876" s="297"/>
      <c r="C876" s="297"/>
      <c r="D876" s="297"/>
      <c r="E876" s="297"/>
      <c r="F876" s="297"/>
      <c r="G876" s="297"/>
      <c r="H876" s="297"/>
      <c r="I876" s="297"/>
      <c r="J876" s="297"/>
      <c r="K876" s="297"/>
      <c r="L876" s="297"/>
      <c r="M876" s="297"/>
      <c r="N876" s="297"/>
      <c r="O876" s="297"/>
      <c r="P876" s="297"/>
      <c r="Q876" s="297"/>
      <c r="R876" s="297"/>
      <c r="S876" s="297"/>
      <c r="Z876" s="104" t="str">
        <v>VIE Business Activities, NEC</v>
      </c>
      <c r="AA876" s="295">
        <v>1.31270495138188</v>
      </c>
      <c r="AB876" s="295" cm="1">
        <f t="array" ref="AB876">INDEX(_xlfn.ANCHORARRAY($AO$6),MATCH(1,($Z876=$AM$6:$AM$880)*(AB$6=$AK$6:$AK$880),0))</f>
        <v>0.64936918499056195</v>
      </c>
      <c r="AC876" s="295" t="e" cm="1">
        <f t="array" ref="AC876">INDEX(_xlfn.ANCHORARRAY($AO$6),MATCH(1,($Z876=$AM$6:$AM$880)*(AC$6=$AK$6:$AK$880),0))</f>
        <v>#N/A</v>
      </c>
      <c r="AD876" s="295" t="e" cm="1">
        <f t="array" ref="AD876">INDEX(_xlfn.ANCHORARRAY($AO$6),MATCH(1,($Z876=$AM$6:$AM$880)*(AD$6=$AK$6:$AK$880),0))</f>
        <v>#N/A</v>
      </c>
      <c r="AE876" s="295"/>
      <c r="AF876" s="295">
        <v>1.04392026502989</v>
      </c>
      <c r="AG876" s="295" cm="1">
        <f t="array" ref="AG876">INDEX(_xlfn.ANCHORARRAY($AQ$6),MATCH(1,($Z876=$AM$6:$AM$880)*(AG$6=$AK$6:$AK$880),0))</f>
        <v>0.85417603974032996</v>
      </c>
      <c r="AH876" s="295" t="e" cm="1">
        <f t="array" ref="AH876">INDEX(_xlfn.ANCHORARRAY($AQ$6),MATCH(1,($Z876=$AM$6:$AM$880)*(AH$6=$AK$6:$AK$880),0))</f>
        <v>#N/A</v>
      </c>
      <c r="AI876" s="295" t="e" cm="1">
        <f t="array" ref="AI876">INDEX(_xlfn.ANCHORARRAY($AQ$6),MATCH(1,($Z876=$AM$6:$AM$880)*(AI$6=$AK$6:$AK$880),0))</f>
        <v>#N/A</v>
      </c>
      <c r="AJ876" s="104"/>
      <c r="AK876" s="292" t="str">
        <f t="shared" si="42"/>
        <v>Lower middle income</v>
      </c>
      <c r="AL876" s="292" t="str">
        <v>VIE</v>
      </c>
      <c r="AM876" s="292" t="str">
        <f t="shared" si="40"/>
        <v>VIE Public Administration</v>
      </c>
      <c r="AN876" s="294">
        <v>1.2132431743469401</v>
      </c>
      <c r="AO876" s="294">
        <v>0.79208091302795802</v>
      </c>
      <c r="AP876" s="294">
        <v>1.2263587519365899</v>
      </c>
      <c r="AQ876" s="294">
        <v>0.79264781104756699</v>
      </c>
      <c r="AR876" s="292"/>
      <c r="AS876" s="292"/>
      <c r="AT876" s="292"/>
      <c r="AU876" s="292" t="s">
        <v>371</v>
      </c>
      <c r="AV876" s="292" t="s">
        <v>279</v>
      </c>
      <c r="AW876" s="292" t="str">
        <f t="shared" si="41"/>
        <v>Education</v>
      </c>
      <c r="AX876" s="292">
        <v>1.0931762950247701</v>
      </c>
      <c r="AY876" s="292">
        <v>1.1031779951267999</v>
      </c>
      <c r="AZ876" s="292">
        <v>32</v>
      </c>
      <c r="BA876" s="292"/>
      <c r="BB876" s="292"/>
      <c r="BC876" s="292"/>
      <c r="BD876" s="292"/>
      <c r="BE876" s="292"/>
      <c r="BF876" s="292"/>
    </row>
    <row r="877" spans="1:58" s="296" customFormat="1">
      <c r="A877" s="297"/>
      <c r="B877" s="297"/>
      <c r="C877" s="297"/>
      <c r="D877" s="297"/>
      <c r="E877" s="297"/>
      <c r="F877" s="297"/>
      <c r="G877" s="297"/>
      <c r="H877" s="297"/>
      <c r="I877" s="297"/>
      <c r="J877" s="297"/>
      <c r="K877" s="297"/>
      <c r="L877" s="297"/>
      <c r="M877" s="297"/>
      <c r="N877" s="297"/>
      <c r="O877" s="297"/>
      <c r="P877" s="297"/>
      <c r="Q877" s="297"/>
      <c r="R877" s="297"/>
      <c r="S877" s="297"/>
      <c r="Z877" s="104" t="str">
        <v>VIE Public Administration</v>
      </c>
      <c r="AA877" s="295">
        <v>1.2132431743469401</v>
      </c>
      <c r="AB877" s="295" cm="1">
        <f t="array" ref="AB877">INDEX(_xlfn.ANCHORARRAY($AO$6),MATCH(1,($Z877=$AM$6:$AM$880)*(AB$6=$AK$6:$AK$880),0))</f>
        <v>0.79208091302795802</v>
      </c>
      <c r="AC877" s="295" t="e" cm="1">
        <f t="array" ref="AC877">INDEX(_xlfn.ANCHORARRAY($AO$6),MATCH(1,($Z877=$AM$6:$AM$880)*(AC$6=$AK$6:$AK$880),0))</f>
        <v>#N/A</v>
      </c>
      <c r="AD877" s="295" t="e" cm="1">
        <f t="array" ref="AD877">INDEX(_xlfn.ANCHORARRAY($AO$6),MATCH(1,($Z877=$AM$6:$AM$880)*(AD$6=$AK$6:$AK$880),0))</f>
        <v>#N/A</v>
      </c>
      <c r="AE877" s="295"/>
      <c r="AF877" s="295">
        <v>1.2263587519365899</v>
      </c>
      <c r="AG877" s="295" cm="1">
        <f t="array" ref="AG877">INDEX(_xlfn.ANCHORARRAY($AQ$6),MATCH(1,($Z877=$AM$6:$AM$880)*(AG$6=$AK$6:$AK$880),0))</f>
        <v>0.79264781104756699</v>
      </c>
      <c r="AH877" s="295" t="e" cm="1">
        <f t="array" ref="AH877">INDEX(_xlfn.ANCHORARRAY($AQ$6),MATCH(1,($Z877=$AM$6:$AM$880)*(AH$6=$AK$6:$AK$880),0))</f>
        <v>#N/A</v>
      </c>
      <c r="AI877" s="295" t="e" cm="1">
        <f t="array" ref="AI877">INDEX(_xlfn.ANCHORARRAY($AQ$6),MATCH(1,($Z877=$AM$6:$AM$880)*(AI$6=$AK$6:$AK$880),0))</f>
        <v>#N/A</v>
      </c>
      <c r="AJ877" s="104"/>
      <c r="AK877" s="292" t="str">
        <f t="shared" si="42"/>
        <v>Lower middle income</v>
      </c>
      <c r="AL877" s="292" t="str">
        <v>VIE</v>
      </c>
      <c r="AM877" s="292" t="str">
        <f t="shared" si="40"/>
        <v>VIE Education</v>
      </c>
      <c r="AN877" s="294">
        <v>1.0931762950247701</v>
      </c>
      <c r="AO877" s="294">
        <v>0.89074678691131604</v>
      </c>
      <c r="AP877" s="294">
        <v>1.1031779951267999</v>
      </c>
      <c r="AQ877" s="294">
        <v>0.89348659528664598</v>
      </c>
      <c r="AR877" s="292"/>
      <c r="AS877" s="292"/>
      <c r="AT877" s="292"/>
      <c r="AU877" s="292" t="s">
        <v>371</v>
      </c>
      <c r="AV877" s="292" t="s">
        <v>279</v>
      </c>
      <c r="AW877" s="292" t="str">
        <f t="shared" si="41"/>
        <v>Health and Social Work</v>
      </c>
      <c r="AX877" s="292">
        <v>1.2323276510427501</v>
      </c>
      <c r="AY877" s="292">
        <v>1.26631096501777</v>
      </c>
      <c r="AZ877" s="292">
        <v>33</v>
      </c>
      <c r="BA877" s="292"/>
      <c r="BB877" s="292"/>
      <c r="BC877" s="292"/>
      <c r="BD877" s="292"/>
      <c r="BE877" s="292"/>
      <c r="BF877" s="292"/>
    </row>
    <row r="878" spans="1:58" s="296" customFormat="1">
      <c r="A878" s="297"/>
      <c r="B878" s="297"/>
      <c r="C878" s="297"/>
      <c r="D878" s="297"/>
      <c r="E878" s="297"/>
      <c r="F878" s="297"/>
      <c r="G878" s="297"/>
      <c r="H878" s="297"/>
      <c r="I878" s="297"/>
      <c r="J878" s="297"/>
      <c r="K878" s="297"/>
      <c r="L878" s="297"/>
      <c r="M878" s="297"/>
      <c r="N878" s="297"/>
      <c r="O878" s="297"/>
      <c r="P878" s="297"/>
      <c r="Q878" s="297"/>
      <c r="R878" s="297"/>
      <c r="S878" s="297"/>
      <c r="Z878" s="104" t="str">
        <v>VIE Education</v>
      </c>
      <c r="AA878" s="295">
        <v>1.0931762950247701</v>
      </c>
      <c r="AB878" s="295" cm="1">
        <f t="array" ref="AB878">INDEX(_xlfn.ANCHORARRAY($AO$6),MATCH(1,($Z878=$AM$6:$AM$880)*(AB$6=$AK$6:$AK$880),0))</f>
        <v>0.89074678691131604</v>
      </c>
      <c r="AC878" s="295" t="e" cm="1">
        <f t="array" ref="AC878">INDEX(_xlfn.ANCHORARRAY($AO$6),MATCH(1,($Z878=$AM$6:$AM$880)*(AC$6=$AK$6:$AK$880),0))</f>
        <v>#N/A</v>
      </c>
      <c r="AD878" s="295" t="e" cm="1">
        <f t="array" ref="AD878">INDEX(_xlfn.ANCHORARRAY($AO$6),MATCH(1,($Z878=$AM$6:$AM$880)*(AD$6=$AK$6:$AK$880),0))</f>
        <v>#N/A</v>
      </c>
      <c r="AE878" s="295"/>
      <c r="AF878" s="295">
        <v>1.1031779951267999</v>
      </c>
      <c r="AG878" s="295" cm="1">
        <f t="array" ref="AG878">INDEX(_xlfn.ANCHORARRAY($AQ$6),MATCH(1,($Z878=$AM$6:$AM$880)*(AG$6=$AK$6:$AK$880),0))</f>
        <v>0.89348659528664598</v>
      </c>
      <c r="AH878" s="295" t="e" cm="1">
        <f t="array" ref="AH878">INDEX(_xlfn.ANCHORARRAY($AQ$6),MATCH(1,($Z878=$AM$6:$AM$880)*(AH$6=$AK$6:$AK$880),0))</f>
        <v>#N/A</v>
      </c>
      <c r="AI878" s="295" t="e" cm="1">
        <f t="array" ref="AI878">INDEX(_xlfn.ANCHORARRAY($AQ$6),MATCH(1,($Z878=$AM$6:$AM$880)*(AI$6=$AK$6:$AK$880),0))</f>
        <v>#N/A</v>
      </c>
      <c r="AJ878" s="104"/>
      <c r="AK878" s="292" t="str">
        <f t="shared" si="42"/>
        <v>Lower middle income</v>
      </c>
      <c r="AL878" s="292" t="str">
        <v>VIE</v>
      </c>
      <c r="AM878" s="292" t="str">
        <f t="shared" si="40"/>
        <v>VIE Health and Social Work</v>
      </c>
      <c r="AN878" s="294">
        <v>1.2323276510427501</v>
      </c>
      <c r="AO878" s="294">
        <v>0.45563478216994702</v>
      </c>
      <c r="AP878" s="294">
        <v>1.26631096501777</v>
      </c>
      <c r="AQ878" s="294">
        <v>0.455945786624743</v>
      </c>
      <c r="AR878" s="292"/>
      <c r="AS878" s="292"/>
      <c r="AT878" s="292"/>
      <c r="AU878" s="292" t="s">
        <v>371</v>
      </c>
      <c r="AV878" s="292" t="s">
        <v>279</v>
      </c>
      <c r="AW878" s="292" t="str">
        <f t="shared" si="41"/>
        <v>Personal Services, NEC</v>
      </c>
      <c r="AX878" s="292">
        <v>1.1658288419045799</v>
      </c>
      <c r="AY878" s="292">
        <v>1.16105140267119</v>
      </c>
      <c r="AZ878" s="292">
        <v>34</v>
      </c>
      <c r="BA878" s="292"/>
      <c r="BB878" s="292"/>
      <c r="BC878" s="292"/>
      <c r="BD878" s="292"/>
      <c r="BE878" s="292"/>
      <c r="BF878" s="292"/>
    </row>
    <row r="879" spans="1:58" s="296" customFormat="1">
      <c r="A879" s="297"/>
      <c r="B879" s="297"/>
      <c r="C879" s="297"/>
      <c r="D879" s="297"/>
      <c r="E879" s="297"/>
      <c r="F879" s="297"/>
      <c r="G879" s="297"/>
      <c r="H879" s="297"/>
      <c r="I879" s="297"/>
      <c r="J879" s="297"/>
      <c r="K879" s="297"/>
      <c r="L879" s="297"/>
      <c r="M879" s="297"/>
      <c r="N879" s="297"/>
      <c r="O879" s="297"/>
      <c r="P879" s="297"/>
      <c r="Q879" s="297"/>
      <c r="R879" s="297"/>
      <c r="S879" s="297"/>
      <c r="Z879" s="104" t="str">
        <v>VIE Health and Social Work</v>
      </c>
      <c r="AA879" s="295">
        <v>1.2323276510427501</v>
      </c>
      <c r="AB879" s="295" cm="1">
        <f t="array" ref="AB879">INDEX(_xlfn.ANCHORARRAY($AO$6),MATCH(1,($Z879=$AM$6:$AM$880)*(AB$6=$AK$6:$AK$880),0))</f>
        <v>0.45563478216994702</v>
      </c>
      <c r="AC879" s="295" t="e" cm="1">
        <f t="array" ref="AC879">INDEX(_xlfn.ANCHORARRAY($AO$6),MATCH(1,($Z879=$AM$6:$AM$880)*(AC$6=$AK$6:$AK$880),0))</f>
        <v>#N/A</v>
      </c>
      <c r="AD879" s="295" t="e" cm="1">
        <f t="array" ref="AD879">INDEX(_xlfn.ANCHORARRAY($AO$6),MATCH(1,($Z879=$AM$6:$AM$880)*(AD$6=$AK$6:$AK$880),0))</f>
        <v>#N/A</v>
      </c>
      <c r="AE879" s="295"/>
      <c r="AF879" s="295">
        <v>1.26631096501777</v>
      </c>
      <c r="AG879" s="295" cm="1">
        <f t="array" ref="AG879">INDEX(_xlfn.ANCHORARRAY($AQ$6),MATCH(1,($Z879=$AM$6:$AM$880)*(AG$6=$AK$6:$AK$880),0))</f>
        <v>0.455945786624743</v>
      </c>
      <c r="AH879" s="295" t="e" cm="1">
        <f t="array" ref="AH879">INDEX(_xlfn.ANCHORARRAY($AQ$6),MATCH(1,($Z879=$AM$6:$AM$880)*(AH$6=$AK$6:$AK$880),0))</f>
        <v>#N/A</v>
      </c>
      <c r="AI879" s="295" t="e" cm="1">
        <f t="array" ref="AI879">INDEX(_xlfn.ANCHORARRAY($AQ$6),MATCH(1,($Z879=$AM$6:$AM$880)*(AI$6=$AK$6:$AK$880),0))</f>
        <v>#N/A</v>
      </c>
      <c r="AJ879" s="104"/>
      <c r="AK879" s="292" t="str">
        <f t="shared" si="42"/>
        <v>Lower middle income</v>
      </c>
      <c r="AL879" s="292" t="str">
        <v>VIE</v>
      </c>
      <c r="AM879" s="292" t="str">
        <f t="shared" si="40"/>
        <v>VIE Personal Services, NEC</v>
      </c>
      <c r="AN879" s="294">
        <v>1.1658288419045799</v>
      </c>
      <c r="AO879" s="294">
        <v>0.71851945758888003</v>
      </c>
      <c r="AP879" s="294">
        <v>1.16105140267119</v>
      </c>
      <c r="AQ879" s="294">
        <v>0.744999280537196</v>
      </c>
      <c r="AR879" s="292"/>
      <c r="AS879" s="292"/>
      <c r="AT879" s="292"/>
      <c r="AU879" s="292" t="s">
        <v>371</v>
      </c>
      <c r="AV879" s="292" t="s">
        <v>279</v>
      </c>
      <c r="AW879" s="292" t="str">
        <f t="shared" si="41"/>
        <v>Private Households</v>
      </c>
      <c r="AX879" s="292"/>
      <c r="AY879" s="292"/>
      <c r="AZ879" s="292">
        <v>35</v>
      </c>
      <c r="BA879" s="292"/>
      <c r="BB879" s="292"/>
      <c r="BC879" s="292"/>
      <c r="BD879" s="292"/>
      <c r="BE879" s="292"/>
      <c r="BF879" s="292"/>
    </row>
    <row r="880" spans="1:58" s="296" customFormat="1">
      <c r="A880" s="297"/>
      <c r="B880" s="297"/>
      <c r="C880" s="297"/>
      <c r="D880" s="297"/>
      <c r="E880" s="297"/>
      <c r="F880" s="297"/>
      <c r="G880" s="297"/>
      <c r="H880" s="297"/>
      <c r="I880" s="297"/>
      <c r="J880" s="297"/>
      <c r="K880" s="297"/>
      <c r="L880" s="297"/>
      <c r="M880" s="297"/>
      <c r="N880" s="297"/>
      <c r="O880" s="297"/>
      <c r="P880" s="297"/>
      <c r="Q880" s="297"/>
      <c r="R880" s="297"/>
      <c r="S880" s="297"/>
      <c r="Z880" s="104" t="str">
        <v>VIE Personal Services, NEC</v>
      </c>
      <c r="AA880" s="295">
        <v>1.1658288419045799</v>
      </c>
      <c r="AB880" s="295" cm="1">
        <f t="array" ref="AB880">INDEX(_xlfn.ANCHORARRAY($AO$6),MATCH(1,($Z880=$AM$6:$AM$880)*(AB$6=$AK$6:$AK$880),0))</f>
        <v>0.71851945758888003</v>
      </c>
      <c r="AC880" s="295" t="e" cm="1">
        <f t="array" ref="AC880">INDEX(_xlfn.ANCHORARRAY($AO$6),MATCH(1,($Z880=$AM$6:$AM$880)*(AC$6=$AK$6:$AK$880),0))</f>
        <v>#N/A</v>
      </c>
      <c r="AD880" s="295" t="e" cm="1">
        <f t="array" ref="AD880">INDEX(_xlfn.ANCHORARRAY($AO$6),MATCH(1,($Z880=$AM$6:$AM$880)*(AD$6=$AK$6:$AK$880),0))</f>
        <v>#N/A</v>
      </c>
      <c r="AE880" s="295"/>
      <c r="AF880" s="295">
        <v>1.16105140267119</v>
      </c>
      <c r="AG880" s="295" cm="1">
        <f t="array" ref="AG880">INDEX(_xlfn.ANCHORARRAY($AQ$6),MATCH(1,($Z880=$AM$6:$AM$880)*(AG$6=$AK$6:$AK$880),0))</f>
        <v>0.744999280537196</v>
      </c>
      <c r="AH880" s="295" t="e" cm="1">
        <f t="array" ref="AH880">INDEX(_xlfn.ANCHORARRAY($AQ$6),MATCH(1,($Z880=$AM$6:$AM$880)*(AH$6=$AK$6:$AK$880),0))</f>
        <v>#N/A</v>
      </c>
      <c r="AI880" s="295" t="e" cm="1">
        <f t="array" ref="AI880">INDEX(_xlfn.ANCHORARRAY($AQ$6),MATCH(1,($Z880=$AM$6:$AM$880)*(AI$6=$AK$6:$AK$880),0))</f>
        <v>#N/A</v>
      </c>
      <c r="AJ880" s="104"/>
      <c r="AK880" s="292" t="str">
        <f t="shared" si="42"/>
        <v>Lower middle income</v>
      </c>
      <c r="AL880" s="292" t="str">
        <v>VIE</v>
      </c>
      <c r="AM880" s="292" t="str">
        <f t="shared" si="40"/>
        <v>VIE Private Households</v>
      </c>
      <c r="AN880" s="294">
        <v>0</v>
      </c>
      <c r="AO880" s="294">
        <v>0</v>
      </c>
      <c r="AP880" s="294">
        <v>0</v>
      </c>
      <c r="AQ880" s="294">
        <v>0</v>
      </c>
      <c r="AR880" s="292"/>
      <c r="AS880" s="292"/>
      <c r="AT880" s="292"/>
      <c r="AU880" s="292" t="s">
        <v>372</v>
      </c>
      <c r="AV880" s="292" t="s">
        <v>218</v>
      </c>
      <c r="AW880" s="292" t="str">
        <f t="shared" si="41"/>
        <v>Agriculture</v>
      </c>
      <c r="AX880" s="292">
        <v>1.16152057072281</v>
      </c>
      <c r="AY880" s="292">
        <v>1.19243211628143</v>
      </c>
      <c r="AZ880" s="292">
        <v>1</v>
      </c>
      <c r="BA880" s="292"/>
      <c r="BB880" s="292"/>
      <c r="BC880" s="292"/>
      <c r="BD880" s="292"/>
      <c r="BE880" s="292"/>
      <c r="BF880" s="292"/>
    </row>
    <row r="881" spans="1:58" s="296" customFormat="1">
      <c r="A881" s="297"/>
      <c r="B881" s="297"/>
      <c r="C881" s="297"/>
      <c r="D881" s="297"/>
      <c r="E881" s="297"/>
      <c r="F881" s="297"/>
      <c r="G881" s="297"/>
      <c r="H881" s="297"/>
      <c r="I881" s="297"/>
      <c r="J881" s="297"/>
      <c r="K881" s="297"/>
      <c r="L881" s="297"/>
      <c r="M881" s="297"/>
      <c r="N881" s="297"/>
      <c r="O881" s="297"/>
      <c r="P881" s="297"/>
      <c r="Q881" s="297"/>
      <c r="R881" s="297"/>
      <c r="S881" s="297"/>
      <c r="Z881" s="104" t="str">
        <v>VIE Private Households</v>
      </c>
      <c r="AA881" s="295">
        <v>0</v>
      </c>
      <c r="AB881" s="295" cm="1">
        <f t="array" ref="AB881">INDEX(_xlfn.ANCHORARRAY($AO$6),MATCH(1,($Z881=$AM$6:$AM$880)*(AB$6=$AK$6:$AK$880),0))</f>
        <v>0</v>
      </c>
      <c r="AC881" s="295" t="e" cm="1">
        <f t="array" ref="AC881">INDEX(_xlfn.ANCHORARRAY($AO$6),MATCH(1,($Z881=$AM$6:$AM$880)*(AC$6=$AK$6:$AK$880),0))</f>
        <v>#N/A</v>
      </c>
      <c r="AD881" s="295" t="e" cm="1">
        <f t="array" ref="AD881">INDEX(_xlfn.ANCHORARRAY($AO$6),MATCH(1,($Z881=$AM$6:$AM$880)*(AD$6=$AK$6:$AK$880),0))</f>
        <v>#N/A</v>
      </c>
      <c r="AE881" s="295"/>
      <c r="AF881" s="295">
        <v>0</v>
      </c>
      <c r="AG881" s="295" cm="1">
        <f t="array" ref="AG881">INDEX(_xlfn.ANCHORARRAY($AQ$6),MATCH(1,($Z881=$AM$6:$AM$880)*(AG$6=$AK$6:$AK$880),0))</f>
        <v>0</v>
      </c>
      <c r="AH881" s="295" t="e" cm="1">
        <f t="array" ref="AH881">INDEX(_xlfn.ANCHORARRAY($AQ$6),MATCH(1,($Z881=$AM$6:$AM$880)*(AH$6=$AK$6:$AK$880),0))</f>
        <v>#N/A</v>
      </c>
      <c r="AI881" s="295" t="e" cm="1">
        <f t="array" ref="AI881">INDEX(_xlfn.ANCHORARRAY($AQ$6),MATCH(1,($Z881=$AM$6:$AM$880)*(AI$6=$AK$6:$AK$880),0))</f>
        <v>#N/A</v>
      </c>
      <c r="AJ881" s="104"/>
      <c r="AK881" s="292"/>
      <c r="AL881" s="292"/>
      <c r="AM881" s="292"/>
      <c r="AN881" s="292"/>
      <c r="AO881" s="292"/>
      <c r="AP881" s="292"/>
      <c r="AQ881" s="292"/>
      <c r="AR881" s="292"/>
      <c r="AS881" s="292"/>
      <c r="AT881" s="292"/>
      <c r="AU881" s="292" t="s">
        <v>372</v>
      </c>
      <c r="AV881" s="292" t="s">
        <v>218</v>
      </c>
      <c r="AW881" s="292" t="str">
        <f t="shared" si="41"/>
        <v>Mining</v>
      </c>
      <c r="AX881" s="292">
        <v>2.4001167961300802</v>
      </c>
      <c r="AY881" s="292">
        <v>2.4397694599609299</v>
      </c>
      <c r="AZ881" s="292">
        <v>2</v>
      </c>
      <c r="BA881" s="292"/>
      <c r="BB881" s="292"/>
      <c r="BC881" s="292"/>
      <c r="BD881" s="292"/>
      <c r="BE881" s="292"/>
      <c r="BF881" s="292"/>
    </row>
    <row r="882" spans="1:58" s="296" customFormat="1">
      <c r="A882" s="297"/>
      <c r="B882" s="297"/>
      <c r="C882" s="297"/>
      <c r="D882" s="297"/>
      <c r="E882" s="297"/>
      <c r="F882" s="297"/>
      <c r="G882" s="297"/>
      <c r="H882" s="297"/>
      <c r="I882" s="297"/>
      <c r="J882" s="297"/>
      <c r="K882" s="297"/>
      <c r="L882" s="297"/>
      <c r="M882" s="297"/>
      <c r="N882" s="297"/>
      <c r="O882" s="297"/>
      <c r="P882" s="297"/>
      <c r="Q882" s="297"/>
      <c r="R882" s="297"/>
      <c r="S882" s="297"/>
      <c r="Z882" s="104"/>
      <c r="AA882" s="104"/>
      <c r="AB882" s="104"/>
      <c r="AC882" s="104"/>
      <c r="AD882" s="104"/>
      <c r="AE882" s="104"/>
      <c r="AF882" s="104"/>
      <c r="AG882" s="104"/>
      <c r="AH882" s="104"/>
      <c r="AI882" s="104"/>
      <c r="AJ882" s="104"/>
      <c r="AK882" s="292"/>
      <c r="AL882" s="292"/>
      <c r="AM882" s="292"/>
      <c r="AN882" s="292"/>
      <c r="AO882" s="292"/>
      <c r="AP882" s="292"/>
      <c r="AQ882" s="292"/>
      <c r="AR882" s="292"/>
      <c r="AS882" s="292"/>
      <c r="AT882" s="292"/>
      <c r="AU882" s="292" t="s">
        <v>372</v>
      </c>
      <c r="AV882" s="292" t="s">
        <v>218</v>
      </c>
      <c r="AW882" s="292" t="str">
        <f t="shared" si="41"/>
        <v>Food &amp; Beverages</v>
      </c>
      <c r="AX882" s="292">
        <v>0.31850608578408501</v>
      </c>
      <c r="AY882" s="292">
        <v>0.30251141509417701</v>
      </c>
      <c r="AZ882" s="292">
        <v>3</v>
      </c>
      <c r="BA882" s="292"/>
      <c r="BB882" s="292"/>
      <c r="BC882" s="292"/>
      <c r="BD882" s="292"/>
      <c r="BE882" s="292"/>
      <c r="BF882" s="292"/>
    </row>
    <row r="883" spans="1:58" s="296" customFormat="1">
      <c r="A883" s="297"/>
      <c r="B883" s="297"/>
      <c r="C883" s="297"/>
      <c r="D883" s="297"/>
      <c r="E883" s="297"/>
      <c r="F883" s="297"/>
      <c r="G883" s="297"/>
      <c r="H883" s="297"/>
      <c r="I883" s="297"/>
      <c r="J883" s="297"/>
      <c r="K883" s="297"/>
      <c r="L883" s="297"/>
      <c r="M883" s="297"/>
      <c r="N883" s="297"/>
      <c r="O883" s="297"/>
      <c r="P883" s="297"/>
      <c r="Q883" s="297"/>
      <c r="R883" s="297"/>
      <c r="S883" s="297"/>
      <c r="Z883" s="104"/>
      <c r="AA883" s="104"/>
      <c r="AB883" s="104"/>
      <c r="AC883" s="104"/>
      <c r="AD883" s="104"/>
      <c r="AE883" s="104"/>
      <c r="AF883" s="104"/>
      <c r="AG883" s="104"/>
      <c r="AH883" s="104"/>
      <c r="AI883" s="104"/>
      <c r="AJ883" s="104"/>
      <c r="AK883" s="292"/>
      <c r="AL883" s="292"/>
      <c r="AM883" s="292"/>
      <c r="AN883" s="292"/>
      <c r="AO883" s="292"/>
      <c r="AP883" s="292"/>
      <c r="AQ883" s="292"/>
      <c r="AR883" s="292"/>
      <c r="AS883" s="292"/>
      <c r="AT883" s="292"/>
      <c r="AU883" s="292" t="s">
        <v>372</v>
      </c>
      <c r="AV883" s="292" t="s">
        <v>218</v>
      </c>
      <c r="AW883" s="292" t="str">
        <f t="shared" si="41"/>
        <v>Textiles</v>
      </c>
      <c r="AX883" s="292">
        <v>0.46201681166126102</v>
      </c>
      <c r="AY883" s="292">
        <v>0.47249723878308197</v>
      </c>
      <c r="AZ883" s="292">
        <v>4</v>
      </c>
      <c r="BA883" s="292"/>
      <c r="BB883" s="292"/>
      <c r="BC883" s="292"/>
      <c r="BD883" s="292"/>
      <c r="BE883" s="292"/>
      <c r="BF883" s="292"/>
    </row>
    <row r="884" spans="1:58" s="296" customFormat="1">
      <c r="A884" s="297"/>
      <c r="B884" s="297"/>
      <c r="C884" s="297"/>
      <c r="D884" s="297"/>
      <c r="E884" s="297"/>
      <c r="F884" s="297"/>
      <c r="G884" s="297"/>
      <c r="H884" s="297"/>
      <c r="I884" s="297"/>
      <c r="J884" s="297"/>
      <c r="K884" s="297"/>
      <c r="L884" s="297"/>
      <c r="M884" s="297"/>
      <c r="N884" s="297"/>
      <c r="O884" s="297"/>
      <c r="P884" s="297"/>
      <c r="Q884" s="297"/>
      <c r="R884" s="297"/>
      <c r="S884" s="297"/>
      <c r="Z884" s="292"/>
      <c r="AA884" s="292"/>
      <c r="AB884" s="292"/>
      <c r="AC884" s="292"/>
      <c r="AD884" s="292"/>
      <c r="AE884" s="292"/>
      <c r="AF884" s="292"/>
      <c r="AG884" s="292"/>
      <c r="AH884" s="292"/>
      <c r="AI884" s="292"/>
      <c r="AJ884" s="292"/>
      <c r="AK884" s="292"/>
      <c r="AL884" s="292"/>
      <c r="AM884" s="292"/>
      <c r="AN884" s="292"/>
      <c r="AO884" s="292"/>
      <c r="AP884" s="292"/>
      <c r="AQ884" s="292"/>
      <c r="AR884" s="292"/>
      <c r="AS884" s="292"/>
      <c r="AT884" s="292"/>
      <c r="AU884" s="292" t="s">
        <v>372</v>
      </c>
      <c r="AV884" s="292" t="s">
        <v>218</v>
      </c>
      <c r="AW884" s="292" t="str">
        <f t="shared" si="41"/>
        <v>Leather</v>
      </c>
      <c r="AX884" s="292">
        <v>0.68775563634333903</v>
      </c>
      <c r="AY884" s="292">
        <v>0.72388301649763798</v>
      </c>
      <c r="AZ884" s="292">
        <v>5</v>
      </c>
      <c r="BA884" s="292"/>
      <c r="BB884" s="292"/>
      <c r="BC884" s="292"/>
      <c r="BD884" s="292"/>
      <c r="BE884" s="292"/>
      <c r="BF884" s="292"/>
    </row>
    <row r="885" spans="1:58" s="296" customFormat="1">
      <c r="A885" s="297"/>
      <c r="B885" s="297"/>
      <c r="C885" s="297"/>
      <c r="D885" s="297"/>
      <c r="E885" s="297"/>
      <c r="F885" s="297"/>
      <c r="G885" s="297"/>
      <c r="H885" s="297"/>
      <c r="I885" s="297"/>
      <c r="J885" s="297"/>
      <c r="K885" s="297"/>
      <c r="L885" s="297"/>
      <c r="M885" s="297"/>
      <c r="N885" s="297"/>
      <c r="O885" s="297"/>
      <c r="P885" s="297"/>
      <c r="Q885" s="297"/>
      <c r="R885" s="297"/>
      <c r="S885" s="297"/>
      <c r="Z885" s="292"/>
      <c r="AA885" s="292"/>
      <c r="AB885" s="292"/>
      <c r="AC885" s="292"/>
      <c r="AD885" s="292"/>
      <c r="AE885" s="292"/>
      <c r="AF885" s="292"/>
      <c r="AG885" s="292"/>
      <c r="AH885" s="292"/>
      <c r="AI885" s="292"/>
      <c r="AJ885" s="292"/>
      <c r="AK885" s="292"/>
      <c r="AL885" s="292"/>
      <c r="AM885" s="292"/>
      <c r="AN885" s="292"/>
      <c r="AO885" s="292"/>
      <c r="AP885" s="292"/>
      <c r="AQ885" s="292"/>
      <c r="AR885" s="292"/>
      <c r="AS885" s="292"/>
      <c r="AT885" s="292"/>
      <c r="AU885" s="292" t="s">
        <v>372</v>
      </c>
      <c r="AV885" s="292" t="s">
        <v>218</v>
      </c>
      <c r="AW885" s="292" t="str">
        <f t="shared" si="41"/>
        <v>Wood</v>
      </c>
      <c r="AX885" s="292">
        <v>0.72508586512075701</v>
      </c>
      <c r="AY885" s="292">
        <v>0.76148025350479898</v>
      </c>
      <c r="AZ885" s="292">
        <v>6</v>
      </c>
      <c r="BA885" s="292"/>
      <c r="BB885" s="292"/>
      <c r="BC885" s="292"/>
      <c r="BD885" s="292"/>
      <c r="BE885" s="292"/>
      <c r="BF885" s="292"/>
    </row>
    <row r="886" spans="1:58" s="296" customFormat="1">
      <c r="A886" s="297"/>
      <c r="B886" s="297"/>
      <c r="C886" s="297"/>
      <c r="D886" s="297"/>
      <c r="E886" s="297"/>
      <c r="F886" s="297"/>
      <c r="G886" s="297"/>
      <c r="H886" s="297"/>
      <c r="I886" s="297"/>
      <c r="J886" s="297"/>
      <c r="K886" s="297"/>
      <c r="L886" s="297"/>
      <c r="M886" s="297"/>
      <c r="N886" s="297"/>
      <c r="O886" s="297"/>
      <c r="P886" s="297"/>
      <c r="Q886" s="297"/>
      <c r="R886" s="297"/>
      <c r="S886" s="297"/>
      <c r="Z886" s="292"/>
      <c r="AA886" s="292"/>
      <c r="AB886" s="292"/>
      <c r="AC886" s="292"/>
      <c r="AD886" s="292"/>
      <c r="AE886" s="292"/>
      <c r="AF886" s="292"/>
      <c r="AG886" s="292"/>
      <c r="AH886" s="292"/>
      <c r="AI886" s="292"/>
      <c r="AJ886" s="292"/>
      <c r="AK886" s="292"/>
      <c r="AL886" s="292"/>
      <c r="AM886" s="292"/>
      <c r="AN886" s="292"/>
      <c r="AO886" s="292"/>
      <c r="AP886" s="292"/>
      <c r="AQ886" s="292"/>
      <c r="AR886" s="292"/>
      <c r="AS886" s="292"/>
      <c r="AT886" s="292"/>
      <c r="AU886" s="292" t="s">
        <v>372</v>
      </c>
      <c r="AV886" s="292" t="s">
        <v>218</v>
      </c>
      <c r="AW886" s="292" t="str">
        <f t="shared" si="41"/>
        <v>Paper</v>
      </c>
      <c r="AX886" s="292">
        <v>0.937331170257102</v>
      </c>
      <c r="AY886" s="292">
        <v>0.93932897352216405</v>
      </c>
      <c r="AZ886" s="292">
        <v>7</v>
      </c>
      <c r="BA886" s="292"/>
      <c r="BB886" s="292"/>
      <c r="BC886" s="292"/>
      <c r="BD886" s="292"/>
      <c r="BE886" s="292"/>
      <c r="BF886" s="292"/>
    </row>
    <row r="887" spans="1:58" s="296" customFormat="1">
      <c r="A887" s="297"/>
      <c r="B887" s="297"/>
      <c r="C887" s="297"/>
      <c r="D887" s="297"/>
      <c r="E887" s="297"/>
      <c r="F887" s="297"/>
      <c r="G887" s="297"/>
      <c r="H887" s="297"/>
      <c r="I887" s="297"/>
      <c r="J887" s="297"/>
      <c r="K887" s="297"/>
      <c r="L887" s="297"/>
      <c r="M887" s="297"/>
      <c r="N887" s="297"/>
      <c r="O887" s="297"/>
      <c r="P887" s="297"/>
      <c r="Q887" s="297"/>
      <c r="R887" s="297"/>
      <c r="S887" s="297"/>
      <c r="Z887" s="292"/>
      <c r="AA887" s="292"/>
      <c r="AB887" s="292"/>
      <c r="AC887" s="292"/>
      <c r="AD887" s="292"/>
      <c r="AE887" s="292"/>
      <c r="AF887" s="292"/>
      <c r="AG887" s="292"/>
      <c r="AH887" s="292"/>
      <c r="AI887" s="292"/>
      <c r="AJ887" s="292"/>
      <c r="AK887" s="292"/>
      <c r="AL887" s="292"/>
      <c r="AM887" s="292"/>
      <c r="AN887" s="292"/>
      <c r="AO887" s="292"/>
      <c r="AP887" s="292"/>
      <c r="AQ887" s="292"/>
      <c r="AR887" s="292"/>
      <c r="AS887" s="292"/>
      <c r="AT887" s="292"/>
      <c r="AU887" s="292" t="s">
        <v>372</v>
      </c>
      <c r="AV887" s="292" t="s">
        <v>218</v>
      </c>
      <c r="AW887" s="292" t="str">
        <f t="shared" si="41"/>
        <v>Refined Fuels</v>
      </c>
      <c r="AX887" s="292">
        <v>0.41114522020988697</v>
      </c>
      <c r="AY887" s="292">
        <v>0.40996698354297501</v>
      </c>
      <c r="AZ887" s="292">
        <v>8</v>
      </c>
      <c r="BA887" s="292"/>
      <c r="BB887" s="292"/>
      <c r="BC887" s="292"/>
      <c r="BD887" s="292"/>
      <c r="BE887" s="292"/>
      <c r="BF887" s="292"/>
    </row>
    <row r="888" spans="1:58" s="296" customFormat="1">
      <c r="A888" s="297"/>
      <c r="B888" s="297"/>
      <c r="C888" s="297"/>
      <c r="D888" s="297"/>
      <c r="E888" s="297"/>
      <c r="F888" s="297"/>
      <c r="G888" s="297"/>
      <c r="H888" s="297"/>
      <c r="I888" s="297"/>
      <c r="J888" s="297"/>
      <c r="K888" s="297"/>
      <c r="L888" s="297"/>
      <c r="M888" s="297"/>
      <c r="N888" s="297"/>
      <c r="O888" s="297"/>
      <c r="P888" s="297"/>
      <c r="Q888" s="297"/>
      <c r="R888" s="297"/>
      <c r="S888" s="297"/>
      <c r="Z888" s="292"/>
      <c r="AA888" s="292"/>
      <c r="AB888" s="292"/>
      <c r="AC888" s="292"/>
      <c r="AD888" s="292"/>
      <c r="AE888" s="292"/>
      <c r="AF888" s="292"/>
      <c r="AG888" s="292"/>
      <c r="AH888" s="292"/>
      <c r="AI888" s="292"/>
      <c r="AJ888" s="292"/>
      <c r="AK888" s="292"/>
      <c r="AL888" s="292"/>
      <c r="AM888" s="292"/>
      <c r="AN888" s="292"/>
      <c r="AO888" s="292"/>
      <c r="AP888" s="292"/>
      <c r="AQ888" s="292"/>
      <c r="AR888" s="292"/>
      <c r="AS888" s="292"/>
      <c r="AT888" s="292"/>
      <c r="AU888" s="292" t="s">
        <v>372</v>
      </c>
      <c r="AV888" s="292" t="s">
        <v>218</v>
      </c>
      <c r="AW888" s="292" t="str">
        <f t="shared" si="41"/>
        <v>Chemicals</v>
      </c>
      <c r="AX888" s="292">
        <v>1.0731665212012</v>
      </c>
      <c r="AY888" s="292">
        <v>1.07459272832766</v>
      </c>
      <c r="AZ888" s="292">
        <v>9</v>
      </c>
      <c r="BA888" s="292"/>
      <c r="BB888" s="292"/>
      <c r="BC888" s="292"/>
      <c r="BD888" s="292"/>
      <c r="BE888" s="292"/>
      <c r="BF888" s="292"/>
    </row>
    <row r="889" spans="1:58" s="296" customFormat="1">
      <c r="A889" s="297"/>
      <c r="B889" s="297"/>
      <c r="C889" s="297"/>
      <c r="D889" s="297"/>
      <c r="E889" s="297"/>
      <c r="F889" s="297"/>
      <c r="G889" s="297"/>
      <c r="H889" s="297"/>
      <c r="I889" s="297"/>
      <c r="J889" s="297"/>
      <c r="K889" s="297"/>
      <c r="L889" s="297"/>
      <c r="M889" s="297"/>
      <c r="N889" s="297"/>
      <c r="O889" s="297"/>
      <c r="P889" s="297"/>
      <c r="Q889" s="297"/>
      <c r="R889" s="297"/>
      <c r="S889" s="297"/>
      <c r="Z889" s="292"/>
      <c r="AA889" s="292"/>
      <c r="AB889" s="292"/>
      <c r="AC889" s="292"/>
      <c r="AD889" s="292"/>
      <c r="AE889" s="292"/>
      <c r="AF889" s="292"/>
      <c r="AG889" s="292"/>
      <c r="AH889" s="292"/>
      <c r="AI889" s="292"/>
      <c r="AJ889" s="292"/>
      <c r="AK889" s="292"/>
      <c r="AL889" s="292"/>
      <c r="AM889" s="292"/>
      <c r="AN889" s="292"/>
      <c r="AO889" s="292"/>
      <c r="AP889" s="292"/>
      <c r="AQ889" s="292"/>
      <c r="AR889" s="292"/>
      <c r="AS889" s="292"/>
      <c r="AT889" s="292"/>
      <c r="AU889" s="292" t="s">
        <v>372</v>
      </c>
      <c r="AV889" s="292" t="s">
        <v>218</v>
      </c>
      <c r="AW889" s="292" t="str">
        <f t="shared" si="41"/>
        <v>Rubber &amp; Plastics</v>
      </c>
      <c r="AX889" s="292">
        <v>0.77355354227987005</v>
      </c>
      <c r="AY889" s="292">
        <v>0.77992352486295502</v>
      </c>
      <c r="AZ889" s="292">
        <v>10</v>
      </c>
      <c r="BA889" s="292"/>
      <c r="BB889" s="292"/>
      <c r="BC889" s="292"/>
      <c r="BD889" s="292"/>
      <c r="BE889" s="292"/>
      <c r="BF889" s="292"/>
    </row>
    <row r="890" spans="1:58" s="296" customFormat="1">
      <c r="A890" s="297"/>
      <c r="B890" s="297"/>
      <c r="C890" s="297"/>
      <c r="D890" s="297"/>
      <c r="E890" s="297"/>
      <c r="F890" s="297"/>
      <c r="G890" s="297"/>
      <c r="H890" s="297"/>
      <c r="I890" s="297"/>
      <c r="J890" s="297"/>
      <c r="K890" s="297"/>
      <c r="L890" s="297"/>
      <c r="M890" s="297"/>
      <c r="N890" s="297"/>
      <c r="O890" s="297"/>
      <c r="P890" s="297"/>
      <c r="Q890" s="297"/>
      <c r="R890" s="297"/>
      <c r="S890" s="297"/>
      <c r="Z890" s="292"/>
      <c r="AA890" s="292"/>
      <c r="AB890" s="292"/>
      <c r="AC890" s="292"/>
      <c r="AD890" s="292"/>
      <c r="AE890" s="292"/>
      <c r="AF890" s="292"/>
      <c r="AG890" s="292"/>
      <c r="AH890" s="292"/>
      <c r="AI890" s="292"/>
      <c r="AJ890" s="292"/>
      <c r="AK890" s="292"/>
      <c r="AL890" s="292"/>
      <c r="AM890" s="292"/>
      <c r="AN890" s="292"/>
      <c r="AO890" s="292"/>
      <c r="AP890" s="292"/>
      <c r="AQ890" s="292"/>
      <c r="AR890" s="292"/>
      <c r="AS890" s="292"/>
      <c r="AT890" s="292"/>
      <c r="AU890" s="292" t="s">
        <v>372</v>
      </c>
      <c r="AV890" s="292" t="s">
        <v>218</v>
      </c>
      <c r="AW890" s="292" t="str">
        <f t="shared" si="41"/>
        <v>Minerals, NEC</v>
      </c>
      <c r="AX890" s="292">
        <v>1.2062033658521001</v>
      </c>
      <c r="AY890" s="292">
        <v>1.2186250731297801</v>
      </c>
      <c r="AZ890" s="292">
        <v>11</v>
      </c>
      <c r="BA890" s="292"/>
      <c r="BB890" s="292"/>
      <c r="BC890" s="292"/>
      <c r="BD890" s="292"/>
      <c r="BE890" s="292"/>
      <c r="BF890" s="292"/>
    </row>
    <row r="891" spans="1:58" s="296" customFormat="1">
      <c r="A891" s="297"/>
      <c r="B891" s="297"/>
      <c r="C891" s="297"/>
      <c r="D891" s="297"/>
      <c r="E891" s="297"/>
      <c r="F891" s="297"/>
      <c r="G891" s="297"/>
      <c r="H891" s="297"/>
      <c r="I891" s="297"/>
      <c r="J891" s="297"/>
      <c r="K891" s="297"/>
      <c r="L891" s="297"/>
      <c r="M891" s="297"/>
      <c r="N891" s="297"/>
      <c r="O891" s="297"/>
      <c r="P891" s="297"/>
      <c r="Q891" s="297"/>
      <c r="R891" s="297"/>
      <c r="S891" s="297"/>
      <c r="Z891" s="292"/>
      <c r="AA891" s="292"/>
      <c r="AB891" s="292"/>
      <c r="AC891" s="292"/>
      <c r="AD891" s="292"/>
      <c r="AE891" s="292"/>
      <c r="AF891" s="292"/>
      <c r="AG891" s="292"/>
      <c r="AH891" s="292"/>
      <c r="AI891" s="292"/>
      <c r="AJ891" s="292"/>
      <c r="AK891" s="292"/>
      <c r="AL891" s="292"/>
      <c r="AM891" s="292"/>
      <c r="AN891" s="292"/>
      <c r="AO891" s="292"/>
      <c r="AP891" s="292"/>
      <c r="AQ891" s="292"/>
      <c r="AR891" s="292"/>
      <c r="AS891" s="292"/>
      <c r="AT891" s="292"/>
      <c r="AU891" s="292" t="s">
        <v>372</v>
      </c>
      <c r="AV891" s="292" t="s">
        <v>218</v>
      </c>
      <c r="AW891" s="292" t="str">
        <f t="shared" si="41"/>
        <v>Metals</v>
      </c>
      <c r="AX891" s="292">
        <v>0.41593219585781099</v>
      </c>
      <c r="AY891" s="292">
        <v>0.42734758178914301</v>
      </c>
      <c r="AZ891" s="292">
        <v>12</v>
      </c>
      <c r="BA891" s="292"/>
      <c r="BB891" s="292"/>
      <c r="BC891" s="292"/>
      <c r="BD891" s="292"/>
      <c r="BE891" s="292"/>
      <c r="BF891" s="292"/>
    </row>
    <row r="892" spans="1:58" s="296" customFormat="1">
      <c r="A892" s="297"/>
      <c r="B892" s="297"/>
      <c r="C892" s="297"/>
      <c r="D892" s="297"/>
      <c r="E892" s="297"/>
      <c r="F892" s="297"/>
      <c r="G892" s="297"/>
      <c r="H892" s="297"/>
      <c r="I892" s="297"/>
      <c r="J892" s="297"/>
      <c r="K892" s="297"/>
      <c r="L892" s="297"/>
      <c r="M892" s="297"/>
      <c r="N892" s="297"/>
      <c r="O892" s="297"/>
      <c r="P892" s="297"/>
      <c r="Q892" s="297"/>
      <c r="R892" s="297"/>
      <c r="S892" s="297"/>
      <c r="Z892" s="292"/>
      <c r="AA892" s="292"/>
      <c r="AB892" s="292"/>
      <c r="AC892" s="292"/>
      <c r="AD892" s="292"/>
      <c r="AE892" s="292"/>
      <c r="AF892" s="292"/>
      <c r="AG892" s="292"/>
      <c r="AH892" s="292"/>
      <c r="AI892" s="292"/>
      <c r="AJ892" s="292"/>
      <c r="AK892" s="292"/>
      <c r="AL892" s="292"/>
      <c r="AM892" s="292"/>
      <c r="AN892" s="292"/>
      <c r="AO892" s="292"/>
      <c r="AP892" s="292"/>
      <c r="AQ892" s="292"/>
      <c r="AR892" s="292"/>
      <c r="AS892" s="292"/>
      <c r="AT892" s="292"/>
      <c r="AU892" s="292" t="s">
        <v>372</v>
      </c>
      <c r="AV892" s="292" t="s">
        <v>218</v>
      </c>
      <c r="AW892" s="292" t="str">
        <f t="shared" si="41"/>
        <v>Machinery, NEC</v>
      </c>
      <c r="AX892" s="292">
        <v>0.50608993984503503</v>
      </c>
      <c r="AY892" s="292">
        <v>0.51482949825039204</v>
      </c>
      <c r="AZ892" s="292">
        <v>13</v>
      </c>
      <c r="BA892" s="292"/>
      <c r="BB892" s="292"/>
      <c r="BC892" s="292"/>
      <c r="BD892" s="292"/>
      <c r="BE892" s="292"/>
      <c r="BF892" s="292"/>
    </row>
    <row r="893" spans="1:58" s="296" customFormat="1">
      <c r="A893" s="297"/>
      <c r="B893" s="297"/>
      <c r="C893" s="297"/>
      <c r="D893" s="297"/>
      <c r="E893" s="297"/>
      <c r="F893" s="297"/>
      <c r="G893" s="297"/>
      <c r="H893" s="297"/>
      <c r="I893" s="297"/>
      <c r="J893" s="297"/>
      <c r="K893" s="297"/>
      <c r="L893" s="297"/>
      <c r="M893" s="297"/>
      <c r="N893" s="297"/>
      <c r="O893" s="297"/>
      <c r="P893" s="297"/>
      <c r="Q893" s="297"/>
      <c r="R893" s="297"/>
      <c r="S893" s="297"/>
      <c r="Z893" s="292"/>
      <c r="AA893" s="292"/>
      <c r="AB893" s="292"/>
      <c r="AC893" s="292"/>
      <c r="AD893" s="292"/>
      <c r="AE893" s="292"/>
      <c r="AF893" s="292"/>
      <c r="AG893" s="292"/>
      <c r="AH893" s="292"/>
      <c r="AI893" s="292"/>
      <c r="AJ893" s="292"/>
      <c r="AK893" s="292"/>
      <c r="AL893" s="292"/>
      <c r="AM893" s="292"/>
      <c r="AN893" s="292"/>
      <c r="AO893" s="292"/>
      <c r="AP893" s="292"/>
      <c r="AQ893" s="292"/>
      <c r="AR893" s="292"/>
      <c r="AS893" s="292"/>
      <c r="AT893" s="292"/>
      <c r="AU893" s="292" t="s">
        <v>372</v>
      </c>
      <c r="AV893" s="292" t="s">
        <v>218</v>
      </c>
      <c r="AW893" s="292" t="str">
        <f t="shared" si="41"/>
        <v>Electricals</v>
      </c>
      <c r="AX893" s="292">
        <v>0.48197457436265401</v>
      </c>
      <c r="AY893" s="292">
        <v>0.487829592592537</v>
      </c>
      <c r="AZ893" s="292">
        <v>14</v>
      </c>
      <c r="BA893" s="292"/>
      <c r="BB893" s="292"/>
      <c r="BC893" s="292"/>
      <c r="BD893" s="292"/>
      <c r="BE893" s="292"/>
      <c r="BF893" s="292"/>
    </row>
    <row r="894" spans="1:58" s="296" customFormat="1">
      <c r="A894" s="297"/>
      <c r="B894" s="297"/>
      <c r="C894" s="297"/>
      <c r="D894" s="297"/>
      <c r="E894" s="297"/>
      <c r="F894" s="297"/>
      <c r="G894" s="297"/>
      <c r="H894" s="297"/>
      <c r="I894" s="297"/>
      <c r="J894" s="297"/>
      <c r="K894" s="297"/>
      <c r="L894" s="297"/>
      <c r="M894" s="297"/>
      <c r="N894" s="297"/>
      <c r="O894" s="297"/>
      <c r="P894" s="297"/>
      <c r="Q894" s="297"/>
      <c r="R894" s="297"/>
      <c r="S894" s="297"/>
      <c r="Z894" s="292"/>
      <c r="AA894" s="292"/>
      <c r="AB894" s="292"/>
      <c r="AC894" s="292"/>
      <c r="AD894" s="292"/>
      <c r="AE894" s="292"/>
      <c r="AF894" s="292"/>
      <c r="AG894" s="292"/>
      <c r="AH894" s="292"/>
      <c r="AI894" s="292"/>
      <c r="AJ894" s="292"/>
      <c r="AK894" s="292"/>
      <c r="AL894" s="292"/>
      <c r="AM894" s="292"/>
      <c r="AN894" s="292"/>
      <c r="AO894" s="292"/>
      <c r="AP894" s="292"/>
      <c r="AQ894" s="292"/>
      <c r="AR894" s="292"/>
      <c r="AS894" s="292"/>
      <c r="AT894" s="292"/>
      <c r="AU894" s="292" t="s">
        <v>372</v>
      </c>
      <c r="AV894" s="292" t="s">
        <v>218</v>
      </c>
      <c r="AW894" s="292" t="str">
        <f t="shared" si="41"/>
        <v>Transport Equipment</v>
      </c>
      <c r="AX894" s="292">
        <v>0.76927541368896801</v>
      </c>
      <c r="AY894" s="292">
        <v>0.71600254820204801</v>
      </c>
      <c r="AZ894" s="292">
        <v>15</v>
      </c>
      <c r="BA894" s="292"/>
      <c r="BB894" s="292"/>
      <c r="BC894" s="292"/>
      <c r="BD894" s="292"/>
      <c r="BE894" s="292"/>
      <c r="BF894" s="292"/>
    </row>
    <row r="895" spans="1:58" s="296" customFormat="1">
      <c r="A895" s="297"/>
      <c r="B895" s="297"/>
      <c r="C895" s="297"/>
      <c r="D895" s="297"/>
      <c r="E895" s="297"/>
      <c r="F895" s="297"/>
      <c r="G895" s="297"/>
      <c r="H895" s="297"/>
      <c r="I895" s="297"/>
      <c r="J895" s="297"/>
      <c r="K895" s="297"/>
      <c r="L895" s="297"/>
      <c r="M895" s="297"/>
      <c r="N895" s="297"/>
      <c r="O895" s="297"/>
      <c r="P895" s="297"/>
      <c r="Q895" s="297"/>
      <c r="R895" s="297"/>
      <c r="S895" s="297"/>
      <c r="Z895" s="292"/>
      <c r="AA895" s="292"/>
      <c r="AB895" s="292"/>
      <c r="AC895" s="292"/>
      <c r="AD895" s="292"/>
      <c r="AE895" s="292"/>
      <c r="AF895" s="292"/>
      <c r="AG895" s="292"/>
      <c r="AH895" s="292"/>
      <c r="AI895" s="292"/>
      <c r="AJ895" s="292"/>
      <c r="AK895" s="292"/>
      <c r="AL895" s="292"/>
      <c r="AM895" s="292"/>
      <c r="AN895" s="292"/>
      <c r="AO895" s="292"/>
      <c r="AP895" s="292"/>
      <c r="AQ895" s="292"/>
      <c r="AR895" s="292"/>
      <c r="AS895" s="292"/>
      <c r="AT895" s="292"/>
      <c r="AU895" s="292" t="s">
        <v>372</v>
      </c>
      <c r="AV895" s="292" t="s">
        <v>218</v>
      </c>
      <c r="AW895" s="292" t="str">
        <f t="shared" si="41"/>
        <v>Manufacturing, NEC</v>
      </c>
      <c r="AX895" s="292">
        <v>0.58992245137392296</v>
      </c>
      <c r="AY895" s="292">
        <v>0.60676881536120197</v>
      </c>
      <c r="AZ895" s="292">
        <v>16</v>
      </c>
      <c r="BA895" s="292"/>
      <c r="BB895" s="292"/>
      <c r="BC895" s="292"/>
      <c r="BD895" s="292"/>
      <c r="BE895" s="292"/>
      <c r="BF895" s="292"/>
    </row>
    <row r="896" spans="1:58" s="296" customFormat="1">
      <c r="A896" s="297"/>
      <c r="B896" s="297"/>
      <c r="C896" s="297"/>
      <c r="D896" s="297"/>
      <c r="E896" s="297"/>
      <c r="F896" s="297"/>
      <c r="G896" s="297"/>
      <c r="H896" s="297"/>
      <c r="I896" s="297"/>
      <c r="J896" s="297"/>
      <c r="K896" s="297"/>
      <c r="L896" s="297"/>
      <c r="M896" s="297"/>
      <c r="N896" s="297"/>
      <c r="O896" s="297"/>
      <c r="P896" s="297"/>
      <c r="Q896" s="297"/>
      <c r="R896" s="297"/>
      <c r="S896" s="297"/>
      <c r="Z896" s="292"/>
      <c r="AA896" s="292"/>
      <c r="AB896" s="292"/>
      <c r="AC896" s="292"/>
      <c r="AD896" s="292"/>
      <c r="AE896" s="292"/>
      <c r="AF896" s="292"/>
      <c r="AG896" s="292"/>
      <c r="AH896" s="292"/>
      <c r="AI896" s="292"/>
      <c r="AJ896" s="292"/>
      <c r="AK896" s="292"/>
      <c r="AL896" s="292"/>
      <c r="AM896" s="292"/>
      <c r="AN896" s="292"/>
      <c r="AO896" s="292"/>
      <c r="AP896" s="292"/>
      <c r="AQ896" s="292"/>
      <c r="AR896" s="292"/>
      <c r="AS896" s="292"/>
      <c r="AT896" s="292"/>
      <c r="AU896" s="292" t="s">
        <v>372</v>
      </c>
      <c r="AV896" s="292" t="s">
        <v>218</v>
      </c>
      <c r="AW896" s="292" t="str">
        <f t="shared" si="41"/>
        <v>Utilities</v>
      </c>
      <c r="AX896" s="292">
        <v>1.1246905463411601</v>
      </c>
      <c r="AY896" s="292">
        <v>1.13272369548129</v>
      </c>
      <c r="AZ896" s="292">
        <v>17</v>
      </c>
      <c r="BA896" s="292"/>
      <c r="BB896" s="292"/>
      <c r="BC896" s="292"/>
      <c r="BD896" s="292"/>
      <c r="BE896" s="292"/>
      <c r="BF896" s="292"/>
    </row>
    <row r="897" spans="1:58" s="296" customFormat="1">
      <c r="A897" s="297"/>
      <c r="B897" s="297"/>
      <c r="C897" s="297"/>
      <c r="D897" s="297"/>
      <c r="E897" s="297"/>
      <c r="F897" s="297"/>
      <c r="G897" s="297"/>
      <c r="H897" s="297"/>
      <c r="I897" s="297"/>
      <c r="J897" s="297"/>
      <c r="K897" s="297"/>
      <c r="L897" s="297"/>
      <c r="M897" s="297"/>
      <c r="N897" s="297"/>
      <c r="O897" s="297"/>
      <c r="P897" s="297"/>
      <c r="Q897" s="297"/>
      <c r="R897" s="297"/>
      <c r="S897" s="297"/>
      <c r="Z897" s="292"/>
      <c r="AA897" s="292"/>
      <c r="AB897" s="292"/>
      <c r="AC897" s="292"/>
      <c r="AD897" s="292"/>
      <c r="AE897" s="292"/>
      <c r="AF897" s="292"/>
      <c r="AG897" s="292"/>
      <c r="AH897" s="292"/>
      <c r="AI897" s="292"/>
      <c r="AJ897" s="292"/>
      <c r="AK897" s="292"/>
      <c r="AL897" s="292"/>
      <c r="AM897" s="292"/>
      <c r="AN897" s="292"/>
      <c r="AO897" s="292"/>
      <c r="AP897" s="292"/>
      <c r="AQ897" s="292"/>
      <c r="AR897" s="292"/>
      <c r="AS897" s="292"/>
      <c r="AT897" s="292"/>
      <c r="AU897" s="292" t="s">
        <v>372</v>
      </c>
      <c r="AV897" s="292" t="s">
        <v>218</v>
      </c>
      <c r="AW897" s="292" t="str">
        <f t="shared" si="41"/>
        <v>Construction</v>
      </c>
      <c r="AX897" s="292">
        <v>0.46098072088236502</v>
      </c>
      <c r="AY897" s="292">
        <v>0.47016276472777802</v>
      </c>
      <c r="AZ897" s="292">
        <v>18</v>
      </c>
      <c r="BA897" s="292"/>
      <c r="BB897" s="292"/>
      <c r="BC897" s="292"/>
      <c r="BD897" s="292"/>
      <c r="BE897" s="292"/>
      <c r="BF897" s="292"/>
    </row>
    <row r="898" spans="1:58" s="296" customFormat="1">
      <c r="A898" s="297"/>
      <c r="B898" s="297"/>
      <c r="C898" s="297"/>
      <c r="D898" s="297"/>
      <c r="E898" s="297"/>
      <c r="F898" s="297"/>
      <c r="G898" s="297"/>
      <c r="H898" s="297"/>
      <c r="I898" s="297"/>
      <c r="J898" s="297"/>
      <c r="K898" s="297"/>
      <c r="L898" s="297"/>
      <c r="M898" s="297"/>
      <c r="N898" s="297"/>
      <c r="O898" s="297"/>
      <c r="P898" s="297"/>
      <c r="Q898" s="297"/>
      <c r="R898" s="297"/>
      <c r="S898" s="297"/>
      <c r="Z898" s="292"/>
      <c r="AA898" s="292"/>
      <c r="AB898" s="292"/>
      <c r="AC898" s="292"/>
      <c r="AD898" s="292"/>
      <c r="AE898" s="292"/>
      <c r="AF898" s="292"/>
      <c r="AG898" s="292"/>
      <c r="AH898" s="292"/>
      <c r="AI898" s="292"/>
      <c r="AJ898" s="292"/>
      <c r="AK898" s="292"/>
      <c r="AL898" s="292"/>
      <c r="AM898" s="292"/>
      <c r="AN898" s="292"/>
      <c r="AO898" s="292"/>
      <c r="AP898" s="292"/>
      <c r="AQ898" s="292"/>
      <c r="AR898" s="292"/>
      <c r="AS898" s="292"/>
      <c r="AT898" s="292"/>
      <c r="AU898" s="292" t="s">
        <v>372</v>
      </c>
      <c r="AV898" s="292" t="s">
        <v>218</v>
      </c>
      <c r="AW898" s="292" t="str">
        <f t="shared" si="41"/>
        <v>Sale of Motorcycles</v>
      </c>
      <c r="AX898" s="292">
        <v>0.96006120857619304</v>
      </c>
      <c r="AY898" s="292">
        <v>0.93510165234672205</v>
      </c>
      <c r="AZ898" s="292">
        <v>19</v>
      </c>
      <c r="BA898" s="292"/>
      <c r="BB898" s="292"/>
      <c r="BC898" s="292"/>
      <c r="BD898" s="292"/>
      <c r="BE898" s="292"/>
      <c r="BF898" s="292"/>
    </row>
    <row r="899" spans="1:58" s="296" customFormat="1">
      <c r="A899" s="297"/>
      <c r="B899" s="297"/>
      <c r="C899" s="297"/>
      <c r="D899" s="297"/>
      <c r="E899" s="297"/>
      <c r="F899" s="297"/>
      <c r="G899" s="297"/>
      <c r="H899" s="297"/>
      <c r="I899" s="297"/>
      <c r="J899" s="297"/>
      <c r="K899" s="297"/>
      <c r="L899" s="297"/>
      <c r="M899" s="297"/>
      <c r="N899" s="297"/>
      <c r="O899" s="297"/>
      <c r="P899" s="297"/>
      <c r="Q899" s="297"/>
      <c r="R899" s="297"/>
      <c r="S899" s="297"/>
      <c r="Z899" s="292"/>
      <c r="AA899" s="292"/>
      <c r="AB899" s="292"/>
      <c r="AC899" s="292"/>
      <c r="AD899" s="292"/>
      <c r="AE899" s="292"/>
      <c r="AF899" s="292"/>
      <c r="AG899" s="292"/>
      <c r="AH899" s="292"/>
      <c r="AI899" s="292"/>
      <c r="AJ899" s="292"/>
      <c r="AK899" s="292"/>
      <c r="AL899" s="292"/>
      <c r="AM899" s="292"/>
      <c r="AN899" s="292"/>
      <c r="AO899" s="292"/>
      <c r="AP899" s="292"/>
      <c r="AQ899" s="292"/>
      <c r="AR899" s="292"/>
      <c r="AS899" s="292"/>
      <c r="AT899" s="292"/>
      <c r="AU899" s="292" t="s">
        <v>372</v>
      </c>
      <c r="AV899" s="292" t="s">
        <v>218</v>
      </c>
      <c r="AW899" s="292" t="str">
        <f t="shared" si="41"/>
        <v>Wholesale Trade</v>
      </c>
      <c r="AX899" s="292">
        <v>1.72953787067382</v>
      </c>
      <c r="AY899" s="292">
        <v>1.7730906614644699</v>
      </c>
      <c r="AZ899" s="292">
        <v>20</v>
      </c>
      <c r="BA899" s="292"/>
      <c r="BB899" s="292"/>
      <c r="BC899" s="292"/>
      <c r="BD899" s="292"/>
      <c r="BE899" s="292"/>
      <c r="BF899" s="292"/>
    </row>
    <row r="900" spans="1:58" s="296" customFormat="1">
      <c r="A900" s="297"/>
      <c r="B900" s="297"/>
      <c r="C900" s="297"/>
      <c r="D900" s="297"/>
      <c r="E900" s="297"/>
      <c r="F900" s="297"/>
      <c r="G900" s="297"/>
      <c r="H900" s="297"/>
      <c r="I900" s="297"/>
      <c r="J900" s="297"/>
      <c r="K900" s="297"/>
      <c r="L900" s="297"/>
      <c r="M900" s="297"/>
      <c r="N900" s="297"/>
      <c r="O900" s="297"/>
      <c r="P900" s="297"/>
      <c r="Q900" s="297"/>
      <c r="R900" s="297"/>
      <c r="S900" s="297"/>
      <c r="Z900" s="292"/>
      <c r="AA900" s="292"/>
      <c r="AB900" s="292"/>
      <c r="AC900" s="292"/>
      <c r="AD900" s="292"/>
      <c r="AE900" s="292"/>
      <c r="AF900" s="292"/>
      <c r="AG900" s="292"/>
      <c r="AH900" s="292"/>
      <c r="AI900" s="292"/>
      <c r="AJ900" s="292"/>
      <c r="AK900" s="292"/>
      <c r="AL900" s="292"/>
      <c r="AM900" s="292"/>
      <c r="AN900" s="292"/>
      <c r="AO900" s="292"/>
      <c r="AP900" s="292"/>
      <c r="AQ900" s="292"/>
      <c r="AR900" s="292"/>
      <c r="AS900" s="292"/>
      <c r="AT900" s="292"/>
      <c r="AU900" s="292" t="s">
        <v>372</v>
      </c>
      <c r="AV900" s="292" t="s">
        <v>218</v>
      </c>
      <c r="AW900" s="292" t="str">
        <f t="shared" si="41"/>
        <v>Retail Trade</v>
      </c>
      <c r="AX900" s="292">
        <v>1.0113415221102</v>
      </c>
      <c r="AY900" s="292">
        <v>1.01079811290541</v>
      </c>
      <c r="AZ900" s="292">
        <v>21</v>
      </c>
      <c r="BA900" s="292"/>
      <c r="BB900" s="292"/>
      <c r="BC900" s="292"/>
      <c r="BD900" s="292"/>
      <c r="BE900" s="292"/>
      <c r="BF900" s="292"/>
    </row>
    <row r="901" spans="1:58" s="296" customFormat="1">
      <c r="A901" s="297"/>
      <c r="B901" s="297"/>
      <c r="C901" s="297"/>
      <c r="D901" s="297"/>
      <c r="E901" s="297"/>
      <c r="F901" s="297"/>
      <c r="G901" s="297"/>
      <c r="H901" s="297"/>
      <c r="I901" s="297"/>
      <c r="J901" s="297"/>
      <c r="K901" s="297"/>
      <c r="L901" s="297"/>
      <c r="M901" s="297"/>
      <c r="N901" s="297"/>
      <c r="O901" s="297"/>
      <c r="P901" s="297"/>
      <c r="Q901" s="297"/>
      <c r="R901" s="297"/>
      <c r="S901" s="297"/>
      <c r="Z901" s="292"/>
      <c r="AA901" s="292"/>
      <c r="AB901" s="292"/>
      <c r="AC901" s="292"/>
      <c r="AD901" s="292"/>
      <c r="AE901" s="292"/>
      <c r="AF901" s="292"/>
      <c r="AG901" s="292"/>
      <c r="AH901" s="292"/>
      <c r="AI901" s="292"/>
      <c r="AJ901" s="292"/>
      <c r="AK901" s="292"/>
      <c r="AL901" s="292"/>
      <c r="AM901" s="292"/>
      <c r="AN901" s="292"/>
      <c r="AO901" s="292"/>
      <c r="AP901" s="292"/>
      <c r="AQ901" s="292"/>
      <c r="AR901" s="292"/>
      <c r="AS901" s="292"/>
      <c r="AT901" s="292"/>
      <c r="AU901" s="292" t="s">
        <v>372</v>
      </c>
      <c r="AV901" s="292" t="s">
        <v>218</v>
      </c>
      <c r="AW901" s="292" t="str">
        <f t="shared" si="41"/>
        <v>Hotels and Restaurants</v>
      </c>
      <c r="AX901" s="292">
        <v>0.54597873033939004</v>
      </c>
      <c r="AY901" s="292">
        <v>0.55441734040746404</v>
      </c>
      <c r="AZ901" s="292">
        <v>22</v>
      </c>
      <c r="BA901" s="292"/>
      <c r="BB901" s="292"/>
      <c r="BC901" s="292"/>
      <c r="BD901" s="292"/>
      <c r="BE901" s="292"/>
      <c r="BF901" s="292"/>
    </row>
    <row r="902" spans="1:58" s="296" customFormat="1">
      <c r="A902" s="297"/>
      <c r="B902" s="297"/>
      <c r="C902" s="297"/>
      <c r="D902" s="297"/>
      <c r="E902" s="297"/>
      <c r="F902" s="297"/>
      <c r="G902" s="297"/>
      <c r="H902" s="297"/>
      <c r="I902" s="297"/>
      <c r="J902" s="297"/>
      <c r="K902" s="297"/>
      <c r="L902" s="297"/>
      <c r="M902" s="297"/>
      <c r="N902" s="297"/>
      <c r="O902" s="297"/>
      <c r="P902" s="297"/>
      <c r="Q902" s="297"/>
      <c r="R902" s="297"/>
      <c r="S902" s="297"/>
      <c r="Z902" s="292"/>
      <c r="AA902" s="292"/>
      <c r="AB902" s="292"/>
      <c r="AC902" s="292"/>
      <c r="AD902" s="292"/>
      <c r="AE902" s="292"/>
      <c r="AF902" s="292"/>
      <c r="AG902" s="292"/>
      <c r="AH902" s="292"/>
      <c r="AI902" s="292"/>
      <c r="AJ902" s="292"/>
      <c r="AK902" s="292"/>
      <c r="AL902" s="292"/>
      <c r="AM902" s="292"/>
      <c r="AN902" s="292"/>
      <c r="AO902" s="292"/>
      <c r="AP902" s="292"/>
      <c r="AQ902" s="292"/>
      <c r="AR902" s="292"/>
      <c r="AS902" s="292"/>
      <c r="AT902" s="292"/>
      <c r="AU902" s="292" t="s">
        <v>372</v>
      </c>
      <c r="AV902" s="292" t="s">
        <v>218</v>
      </c>
      <c r="AW902" s="292" t="str">
        <f t="shared" ref="AW902:AW965" si="43">VLOOKUP(AZ902,$BB$5:$BC$39,2,FALSE)</f>
        <v>Inland Transport</v>
      </c>
      <c r="AX902" s="292">
        <v>0.96885875263687204</v>
      </c>
      <c r="AY902" s="292">
        <v>0.98862702507042699</v>
      </c>
      <c r="AZ902" s="292">
        <v>23</v>
      </c>
      <c r="BA902" s="292"/>
      <c r="BB902" s="292"/>
      <c r="BC902" s="292"/>
      <c r="BD902" s="292"/>
      <c r="BE902" s="292"/>
      <c r="BF902" s="292"/>
    </row>
    <row r="903" spans="1:58" s="296" customFormat="1">
      <c r="A903" s="297"/>
      <c r="B903" s="297"/>
      <c r="C903" s="297"/>
      <c r="D903" s="297"/>
      <c r="E903" s="297"/>
      <c r="F903" s="297"/>
      <c r="G903" s="297"/>
      <c r="H903" s="297"/>
      <c r="I903" s="297"/>
      <c r="J903" s="297"/>
      <c r="K903" s="297"/>
      <c r="L903" s="297"/>
      <c r="M903" s="297"/>
      <c r="N903" s="297"/>
      <c r="O903" s="297"/>
      <c r="P903" s="297"/>
      <c r="Q903" s="297"/>
      <c r="R903" s="297"/>
      <c r="S903" s="297"/>
      <c r="Z903" s="292"/>
      <c r="AA903" s="292"/>
      <c r="AB903" s="292"/>
      <c r="AC903" s="292"/>
      <c r="AD903" s="292"/>
      <c r="AE903" s="292"/>
      <c r="AF903" s="292"/>
      <c r="AG903" s="292"/>
      <c r="AH903" s="292"/>
      <c r="AI903" s="292"/>
      <c r="AJ903" s="292"/>
      <c r="AK903" s="292"/>
      <c r="AL903" s="292"/>
      <c r="AM903" s="292"/>
      <c r="AN903" s="292"/>
      <c r="AO903" s="292"/>
      <c r="AP903" s="292"/>
      <c r="AQ903" s="292"/>
      <c r="AR903" s="292"/>
      <c r="AS903" s="292"/>
      <c r="AT903" s="292"/>
      <c r="AU903" s="292" t="s">
        <v>372</v>
      </c>
      <c r="AV903" s="292" t="s">
        <v>218</v>
      </c>
      <c r="AW903" s="292" t="str">
        <f t="shared" si="43"/>
        <v>Water Transport</v>
      </c>
      <c r="AX903" s="292">
        <v>0.85075820615817899</v>
      </c>
      <c r="AY903" s="292">
        <v>0.88343449065510904</v>
      </c>
      <c r="AZ903" s="292">
        <v>24</v>
      </c>
      <c r="BA903" s="292"/>
      <c r="BB903" s="292"/>
      <c r="BC903" s="292"/>
      <c r="BD903" s="292"/>
      <c r="BE903" s="292"/>
      <c r="BF903" s="292"/>
    </row>
    <row r="904" spans="1:58" s="296" customFormat="1">
      <c r="A904" s="297"/>
      <c r="B904" s="297"/>
      <c r="C904" s="297"/>
      <c r="D904" s="297"/>
      <c r="E904" s="297"/>
      <c r="F904" s="297"/>
      <c r="G904" s="297"/>
      <c r="H904" s="297"/>
      <c r="I904" s="297"/>
      <c r="J904" s="297"/>
      <c r="K904" s="297"/>
      <c r="L904" s="297"/>
      <c r="M904" s="297"/>
      <c r="N904" s="297"/>
      <c r="O904" s="297"/>
      <c r="P904" s="297"/>
      <c r="Q904" s="297"/>
      <c r="R904" s="297"/>
      <c r="S904" s="297"/>
      <c r="Z904" s="292"/>
      <c r="AA904" s="292"/>
      <c r="AB904" s="292"/>
      <c r="AC904" s="292"/>
      <c r="AD904" s="292"/>
      <c r="AE904" s="292"/>
      <c r="AF904" s="292"/>
      <c r="AG904" s="292"/>
      <c r="AH904" s="292"/>
      <c r="AI904" s="292"/>
      <c r="AJ904" s="292"/>
      <c r="AK904" s="292"/>
      <c r="AL904" s="292"/>
      <c r="AM904" s="292"/>
      <c r="AN904" s="292"/>
      <c r="AO904" s="292"/>
      <c r="AP904" s="292"/>
      <c r="AQ904" s="292"/>
      <c r="AR904" s="292"/>
      <c r="AS904" s="292"/>
      <c r="AT904" s="292"/>
      <c r="AU904" s="292" t="s">
        <v>372</v>
      </c>
      <c r="AV904" s="292" t="s">
        <v>218</v>
      </c>
      <c r="AW904" s="292" t="str">
        <f t="shared" si="43"/>
        <v>Air Transport</v>
      </c>
      <c r="AX904" s="292">
        <v>0.244181340787821</v>
      </c>
      <c r="AY904" s="292">
        <v>0.24801239040738199</v>
      </c>
      <c r="AZ904" s="292">
        <v>25</v>
      </c>
      <c r="BA904" s="292"/>
      <c r="BB904" s="292"/>
      <c r="BC904" s="292"/>
      <c r="BD904" s="292"/>
      <c r="BE904" s="292"/>
      <c r="BF904" s="292"/>
    </row>
    <row r="905" spans="1:58" s="296" customFormat="1">
      <c r="A905" s="297"/>
      <c r="B905" s="297"/>
      <c r="C905" s="297"/>
      <c r="D905" s="297"/>
      <c r="E905" s="297"/>
      <c r="F905" s="297"/>
      <c r="G905" s="297"/>
      <c r="H905" s="297"/>
      <c r="I905" s="297"/>
      <c r="J905" s="297"/>
      <c r="K905" s="297"/>
      <c r="L905" s="297"/>
      <c r="M905" s="297"/>
      <c r="N905" s="297"/>
      <c r="O905" s="297"/>
      <c r="P905" s="297"/>
      <c r="Q905" s="297"/>
      <c r="R905" s="297"/>
      <c r="S905" s="297"/>
      <c r="Z905" s="292"/>
      <c r="AA905" s="292"/>
      <c r="AB905" s="292"/>
      <c r="AC905" s="292"/>
      <c r="AD905" s="292"/>
      <c r="AE905" s="292"/>
      <c r="AF905" s="292"/>
      <c r="AG905" s="292"/>
      <c r="AH905" s="292"/>
      <c r="AI905" s="292"/>
      <c r="AJ905" s="292"/>
      <c r="AK905" s="292"/>
      <c r="AL905" s="292"/>
      <c r="AM905" s="292"/>
      <c r="AN905" s="292"/>
      <c r="AO905" s="292"/>
      <c r="AP905" s="292"/>
      <c r="AQ905" s="292"/>
      <c r="AR905" s="292"/>
      <c r="AS905" s="292"/>
      <c r="AT905" s="292"/>
      <c r="AU905" s="292" t="s">
        <v>372</v>
      </c>
      <c r="AV905" s="292" t="s">
        <v>218</v>
      </c>
      <c r="AW905" s="292" t="str">
        <f t="shared" si="43"/>
        <v>Transport Activities, NEC</v>
      </c>
      <c r="AX905" s="292">
        <v>1.66202456666993</v>
      </c>
      <c r="AY905" s="292">
        <v>1.76971501650797</v>
      </c>
      <c r="AZ905" s="292">
        <v>26</v>
      </c>
      <c r="BA905" s="292"/>
      <c r="BB905" s="292"/>
      <c r="BC905" s="292"/>
      <c r="BD905" s="292"/>
      <c r="BE905" s="292"/>
      <c r="BF905" s="292"/>
    </row>
    <row r="906" spans="1:58" s="296" customFormat="1">
      <c r="A906" s="297"/>
      <c r="B906" s="297"/>
      <c r="C906" s="297"/>
      <c r="D906" s="297"/>
      <c r="E906" s="297"/>
      <c r="F906" s="297"/>
      <c r="G906" s="297"/>
      <c r="H906" s="297"/>
      <c r="I906" s="297"/>
      <c r="J906" s="297"/>
      <c r="K906" s="297"/>
      <c r="L906" s="297"/>
      <c r="M906" s="297"/>
      <c r="N906" s="297"/>
      <c r="O906" s="297"/>
      <c r="P906" s="297"/>
      <c r="Q906" s="297"/>
      <c r="R906" s="297"/>
      <c r="S906" s="297"/>
      <c r="Z906" s="292"/>
      <c r="AA906" s="292"/>
      <c r="AB906" s="292"/>
      <c r="AC906" s="292"/>
      <c r="AD906" s="292"/>
      <c r="AE906" s="292"/>
      <c r="AF906" s="292"/>
      <c r="AG906" s="292"/>
      <c r="AH906" s="292"/>
      <c r="AI906" s="292"/>
      <c r="AJ906" s="292"/>
      <c r="AK906" s="292"/>
      <c r="AL906" s="292"/>
      <c r="AM906" s="292"/>
      <c r="AN906" s="292"/>
      <c r="AO906" s="292"/>
      <c r="AP906" s="292"/>
      <c r="AQ906" s="292"/>
      <c r="AR906" s="292"/>
      <c r="AS906" s="292"/>
      <c r="AT906" s="292"/>
      <c r="AU906" s="292" t="s">
        <v>372</v>
      </c>
      <c r="AV906" s="292" t="s">
        <v>218</v>
      </c>
      <c r="AW906" s="292" t="str">
        <f t="shared" si="43"/>
        <v>Telecommunications</v>
      </c>
      <c r="AX906" s="292">
        <v>1.3089422662394199</v>
      </c>
      <c r="AY906" s="292">
        <v>1.29446134814695</v>
      </c>
      <c r="AZ906" s="292">
        <v>27</v>
      </c>
      <c r="BA906" s="292"/>
      <c r="BB906" s="292"/>
      <c r="BC906" s="292"/>
      <c r="BD906" s="292"/>
      <c r="BE906" s="292"/>
      <c r="BF906" s="292"/>
    </row>
    <row r="907" spans="1:58" s="296" customFormat="1">
      <c r="A907" s="297"/>
      <c r="B907" s="297"/>
      <c r="C907" s="297"/>
      <c r="D907" s="297"/>
      <c r="E907" s="297"/>
      <c r="F907" s="297"/>
      <c r="G907" s="297"/>
      <c r="H907" s="297"/>
      <c r="I907" s="297"/>
      <c r="J907" s="297"/>
      <c r="K907" s="297"/>
      <c r="L907" s="297"/>
      <c r="M907" s="297"/>
      <c r="N907" s="297"/>
      <c r="O907" s="297"/>
      <c r="P907" s="297"/>
      <c r="Q907" s="297"/>
      <c r="R907" s="297"/>
      <c r="S907" s="297"/>
      <c r="Z907" s="292"/>
      <c r="AA907" s="292"/>
      <c r="AB907" s="292"/>
      <c r="AC907" s="292"/>
      <c r="AD907" s="292"/>
      <c r="AE907" s="292"/>
      <c r="AF907" s="292"/>
      <c r="AG907" s="292"/>
      <c r="AH907" s="292"/>
      <c r="AI907" s="292"/>
      <c r="AJ907" s="292"/>
      <c r="AK907" s="292"/>
      <c r="AL907" s="292"/>
      <c r="AM907" s="292"/>
      <c r="AN907" s="292"/>
      <c r="AO907" s="292"/>
      <c r="AP907" s="292"/>
      <c r="AQ907" s="292"/>
      <c r="AR907" s="292"/>
      <c r="AS907" s="292"/>
      <c r="AT907" s="292"/>
      <c r="AU907" s="292" t="s">
        <v>372</v>
      </c>
      <c r="AV907" s="292" t="s">
        <v>218</v>
      </c>
      <c r="AW907" s="292" t="str">
        <f t="shared" si="43"/>
        <v>Finance</v>
      </c>
      <c r="AX907" s="292">
        <v>1.7532758937542301</v>
      </c>
      <c r="AY907" s="292">
        <v>1.77414810870469</v>
      </c>
      <c r="AZ907" s="292">
        <v>28</v>
      </c>
      <c r="BA907" s="292"/>
      <c r="BB907" s="292"/>
      <c r="BC907" s="292"/>
      <c r="BD907" s="292"/>
      <c r="BE907" s="292"/>
      <c r="BF907" s="292"/>
    </row>
    <row r="908" spans="1:58" s="296" customFormat="1">
      <c r="A908" s="297"/>
      <c r="B908" s="297"/>
      <c r="C908" s="297"/>
      <c r="D908" s="297"/>
      <c r="E908" s="297"/>
      <c r="F908" s="297"/>
      <c r="G908" s="297"/>
      <c r="H908" s="297"/>
      <c r="I908" s="297"/>
      <c r="J908" s="297"/>
      <c r="K908" s="297"/>
      <c r="L908" s="297"/>
      <c r="M908" s="297"/>
      <c r="N908" s="297"/>
      <c r="O908" s="297"/>
      <c r="P908" s="297"/>
      <c r="Q908" s="297"/>
      <c r="R908" s="297"/>
      <c r="S908" s="297"/>
      <c r="Z908" s="292"/>
      <c r="AA908" s="292"/>
      <c r="AB908" s="292"/>
      <c r="AC908" s="292"/>
      <c r="AD908" s="292"/>
      <c r="AE908" s="292"/>
      <c r="AF908" s="292"/>
      <c r="AG908" s="292"/>
      <c r="AH908" s="292"/>
      <c r="AI908" s="292"/>
      <c r="AJ908" s="292"/>
      <c r="AK908" s="292"/>
      <c r="AL908" s="292"/>
      <c r="AM908" s="292"/>
      <c r="AN908" s="292"/>
      <c r="AO908" s="292"/>
      <c r="AP908" s="292"/>
      <c r="AQ908" s="292"/>
      <c r="AR908" s="292"/>
      <c r="AS908" s="292"/>
      <c r="AT908" s="292"/>
      <c r="AU908" s="292" t="s">
        <v>372</v>
      </c>
      <c r="AV908" s="292" t="s">
        <v>218</v>
      </c>
      <c r="AW908" s="292" t="str">
        <f t="shared" si="43"/>
        <v>Real Estate</v>
      </c>
      <c r="AX908" s="292">
        <v>1.12149252518394</v>
      </c>
      <c r="AY908" s="292">
        <v>1.1281625426885999</v>
      </c>
      <c r="AZ908" s="292">
        <v>29</v>
      </c>
      <c r="BA908" s="292"/>
      <c r="BB908" s="292"/>
      <c r="BC908" s="292"/>
      <c r="BD908" s="292"/>
      <c r="BE908" s="292"/>
      <c r="BF908" s="292"/>
    </row>
    <row r="909" spans="1:58" s="296" customFormat="1">
      <c r="A909" s="297"/>
      <c r="B909" s="297"/>
      <c r="C909" s="297"/>
      <c r="D909" s="297"/>
      <c r="E909" s="297"/>
      <c r="F909" s="297"/>
      <c r="G909" s="297"/>
      <c r="H909" s="297"/>
      <c r="I909" s="297"/>
      <c r="J909" s="297"/>
      <c r="K909" s="297"/>
      <c r="L909" s="297"/>
      <c r="M909" s="297"/>
      <c r="N909" s="297"/>
      <c r="O909" s="297"/>
      <c r="P909" s="297"/>
      <c r="Q909" s="297"/>
      <c r="R909" s="297"/>
      <c r="S909" s="297"/>
      <c r="Z909" s="292"/>
      <c r="AA909" s="292"/>
      <c r="AB909" s="292"/>
      <c r="AC909" s="292"/>
      <c r="AD909" s="292"/>
      <c r="AE909" s="292"/>
      <c r="AF909" s="292"/>
      <c r="AG909" s="292"/>
      <c r="AH909" s="292"/>
      <c r="AI909" s="292"/>
      <c r="AJ909" s="292"/>
      <c r="AK909" s="292"/>
      <c r="AL909" s="292"/>
      <c r="AM909" s="292"/>
      <c r="AN909" s="292"/>
      <c r="AO909" s="292"/>
      <c r="AP909" s="292"/>
      <c r="AQ909" s="292"/>
      <c r="AR909" s="292"/>
      <c r="AS909" s="292"/>
      <c r="AT909" s="292"/>
      <c r="AU909" s="292" t="s">
        <v>372</v>
      </c>
      <c r="AV909" s="292" t="s">
        <v>218</v>
      </c>
      <c r="AW909" s="292" t="str">
        <f t="shared" si="43"/>
        <v>Business Activities, NEC</v>
      </c>
      <c r="AX909" s="292">
        <v>1.50217182727448</v>
      </c>
      <c r="AY909" s="292">
        <v>1.532170034987</v>
      </c>
      <c r="AZ909" s="292">
        <v>30</v>
      </c>
      <c r="BA909" s="292"/>
      <c r="BB909" s="292"/>
      <c r="BC909" s="292"/>
      <c r="BD909" s="292"/>
      <c r="BE909" s="292"/>
      <c r="BF909" s="292"/>
    </row>
    <row r="910" spans="1:58" s="296" customFormat="1">
      <c r="A910" s="297"/>
      <c r="B910" s="297"/>
      <c r="C910" s="297"/>
      <c r="D910" s="297"/>
      <c r="E910" s="297"/>
      <c r="F910" s="297"/>
      <c r="G910" s="297"/>
      <c r="H910" s="297"/>
      <c r="I910" s="297"/>
      <c r="J910" s="297"/>
      <c r="K910" s="297"/>
      <c r="L910" s="297"/>
      <c r="M910" s="297"/>
      <c r="N910" s="297"/>
      <c r="O910" s="297"/>
      <c r="P910" s="297"/>
      <c r="Q910" s="297"/>
      <c r="R910" s="297"/>
      <c r="S910" s="297"/>
      <c r="Z910" s="292"/>
      <c r="AA910" s="292"/>
      <c r="AB910" s="292"/>
      <c r="AC910" s="292"/>
      <c r="AD910" s="292"/>
      <c r="AE910" s="292"/>
      <c r="AF910" s="292"/>
      <c r="AG910" s="292"/>
      <c r="AH910" s="292"/>
      <c r="AI910" s="292"/>
      <c r="AJ910" s="292"/>
      <c r="AK910" s="292"/>
      <c r="AL910" s="292"/>
      <c r="AM910" s="292"/>
      <c r="AN910" s="292"/>
      <c r="AO910" s="292"/>
      <c r="AP910" s="292"/>
      <c r="AQ910" s="292"/>
      <c r="AR910" s="292"/>
      <c r="AS910" s="292"/>
      <c r="AT910" s="292"/>
      <c r="AU910" s="292" t="s">
        <v>372</v>
      </c>
      <c r="AV910" s="292" t="s">
        <v>218</v>
      </c>
      <c r="AW910" s="292" t="str">
        <f t="shared" si="43"/>
        <v>Public Administration</v>
      </c>
      <c r="AX910" s="292">
        <v>0.93760139207956095</v>
      </c>
      <c r="AY910" s="292">
        <v>0.956491608029295</v>
      </c>
      <c r="AZ910" s="292">
        <v>31</v>
      </c>
      <c r="BA910" s="292"/>
      <c r="BB910" s="292"/>
      <c r="BC910" s="292"/>
      <c r="BD910" s="292"/>
      <c r="BE910" s="292"/>
      <c r="BF910" s="292"/>
    </row>
    <row r="911" spans="1:58" s="296" customFormat="1">
      <c r="A911" s="297"/>
      <c r="B911" s="297"/>
      <c r="C911" s="297"/>
      <c r="D911" s="297"/>
      <c r="E911" s="297"/>
      <c r="F911" s="297"/>
      <c r="G911" s="297"/>
      <c r="H911" s="297"/>
      <c r="I911" s="297"/>
      <c r="J911" s="297"/>
      <c r="K911" s="297"/>
      <c r="L911" s="297"/>
      <c r="M911" s="297"/>
      <c r="N911" s="297"/>
      <c r="O911" s="297"/>
      <c r="P911" s="297"/>
      <c r="Q911" s="297"/>
      <c r="R911" s="297"/>
      <c r="S911" s="297"/>
      <c r="Z911" s="292"/>
      <c r="AA911" s="292"/>
      <c r="AB911" s="292"/>
      <c r="AC911" s="292"/>
      <c r="AD911" s="292"/>
      <c r="AE911" s="292"/>
      <c r="AF911" s="292"/>
      <c r="AG911" s="292"/>
      <c r="AH911" s="292"/>
      <c r="AI911" s="292"/>
      <c r="AJ911" s="292"/>
      <c r="AK911" s="292"/>
      <c r="AL911" s="292"/>
      <c r="AM911" s="292"/>
      <c r="AN911" s="292"/>
      <c r="AO911" s="292"/>
      <c r="AP911" s="292"/>
      <c r="AQ911" s="292"/>
      <c r="AR911" s="292"/>
      <c r="AS911" s="292"/>
      <c r="AT911" s="292"/>
      <c r="AU911" s="292" t="s">
        <v>372</v>
      </c>
      <c r="AV911" s="292" t="s">
        <v>218</v>
      </c>
      <c r="AW911" s="292" t="str">
        <f t="shared" si="43"/>
        <v>Education</v>
      </c>
      <c r="AX911" s="292">
        <v>1.04616389848823</v>
      </c>
      <c r="AY911" s="292">
        <v>1.0501853626745601</v>
      </c>
      <c r="AZ911" s="292">
        <v>32</v>
      </c>
      <c r="BA911" s="292"/>
      <c r="BB911" s="292"/>
      <c r="BC911" s="292"/>
      <c r="BD911" s="292"/>
      <c r="BE911" s="292"/>
      <c r="BF911" s="292"/>
    </row>
    <row r="912" spans="1:58" s="296" customFormat="1">
      <c r="A912" s="297"/>
      <c r="B912" s="297"/>
      <c r="C912" s="297"/>
      <c r="D912" s="297"/>
      <c r="E912" s="297"/>
      <c r="F912" s="297"/>
      <c r="G912" s="297"/>
      <c r="H912" s="297"/>
      <c r="I912" s="297"/>
      <c r="J912" s="297"/>
      <c r="K912" s="297"/>
      <c r="L912" s="297"/>
      <c r="M912" s="297"/>
      <c r="N912" s="297"/>
      <c r="O912" s="297"/>
      <c r="P912" s="297"/>
      <c r="Q912" s="297"/>
      <c r="R912" s="297"/>
      <c r="S912" s="297"/>
      <c r="Z912" s="292"/>
      <c r="AA912" s="292"/>
      <c r="AB912" s="292"/>
      <c r="AC912" s="292"/>
      <c r="AD912" s="292"/>
      <c r="AE912" s="292"/>
      <c r="AF912" s="292"/>
      <c r="AG912" s="292"/>
      <c r="AH912" s="292"/>
      <c r="AI912" s="292"/>
      <c r="AJ912" s="292"/>
      <c r="AK912" s="292"/>
      <c r="AL912" s="292"/>
      <c r="AM912" s="292"/>
      <c r="AN912" s="292"/>
      <c r="AO912" s="292"/>
      <c r="AP912" s="292"/>
      <c r="AQ912" s="292"/>
      <c r="AR912" s="292"/>
      <c r="AS912" s="292"/>
      <c r="AT912" s="292"/>
      <c r="AU912" s="292" t="s">
        <v>372</v>
      </c>
      <c r="AV912" s="292" t="s">
        <v>218</v>
      </c>
      <c r="AW912" s="292" t="str">
        <f t="shared" si="43"/>
        <v>Health and Social Work</v>
      </c>
      <c r="AX912" s="292">
        <v>0.87395508877433303</v>
      </c>
      <c r="AY912" s="292">
        <v>0.87595056830877505</v>
      </c>
      <c r="AZ912" s="292">
        <v>33</v>
      </c>
      <c r="BA912" s="292"/>
      <c r="BB912" s="292"/>
      <c r="BC912" s="292"/>
      <c r="BD912" s="292"/>
      <c r="BE912" s="292"/>
      <c r="BF912" s="292"/>
    </row>
    <row r="913" spans="1:58" s="296" customFormat="1">
      <c r="A913" s="297"/>
      <c r="B913" s="297"/>
      <c r="C913" s="297"/>
      <c r="D913" s="297"/>
      <c r="E913" s="297"/>
      <c r="F913" s="297"/>
      <c r="G913" s="297"/>
      <c r="H913" s="297"/>
      <c r="I913" s="297"/>
      <c r="J913" s="297"/>
      <c r="K913" s="297"/>
      <c r="L913" s="297"/>
      <c r="M913" s="297"/>
      <c r="N913" s="297"/>
      <c r="O913" s="297"/>
      <c r="P913" s="297"/>
      <c r="Q913" s="297"/>
      <c r="R913" s="297"/>
      <c r="S913" s="297"/>
      <c r="Z913" s="292"/>
      <c r="AA913" s="292"/>
      <c r="AB913" s="292"/>
      <c r="AC913" s="292"/>
      <c r="AD913" s="292"/>
      <c r="AE913" s="292"/>
      <c r="AF913" s="292"/>
      <c r="AG913" s="292"/>
      <c r="AH913" s="292"/>
      <c r="AI913" s="292"/>
      <c r="AJ913" s="292"/>
      <c r="AK913" s="292"/>
      <c r="AL913" s="292"/>
      <c r="AM913" s="292"/>
      <c r="AN913" s="292"/>
      <c r="AO913" s="292"/>
      <c r="AP913" s="292"/>
      <c r="AQ913" s="292"/>
      <c r="AR913" s="292"/>
      <c r="AS913" s="292"/>
      <c r="AT913" s="292"/>
      <c r="AU913" s="292" t="s">
        <v>372</v>
      </c>
      <c r="AV913" s="292" t="s">
        <v>218</v>
      </c>
      <c r="AW913" s="292" t="str">
        <f t="shared" si="43"/>
        <v>Personal Services, NEC</v>
      </c>
      <c r="AX913" s="292">
        <v>1.1094439126562601</v>
      </c>
      <c r="AY913" s="292">
        <v>1.1175068750416299</v>
      </c>
      <c r="AZ913" s="292">
        <v>34</v>
      </c>
      <c r="BA913" s="292"/>
      <c r="BB913" s="292"/>
      <c r="BC913" s="292"/>
      <c r="BD913" s="292"/>
      <c r="BE913" s="292"/>
      <c r="BF913" s="292"/>
    </row>
    <row r="914" spans="1:58" s="296" customFormat="1">
      <c r="A914" s="297"/>
      <c r="B914" s="297"/>
      <c r="C914" s="297"/>
      <c r="D914" s="297"/>
      <c r="E914" s="297"/>
      <c r="F914" s="297"/>
      <c r="G914" s="297"/>
      <c r="H914" s="297"/>
      <c r="I914" s="297"/>
      <c r="J914" s="297"/>
      <c r="K914" s="297"/>
      <c r="L914" s="297"/>
      <c r="M914" s="297"/>
      <c r="N914" s="297"/>
      <c r="O914" s="297"/>
      <c r="P914" s="297"/>
      <c r="Q914" s="297"/>
      <c r="R914" s="297"/>
      <c r="S914" s="297"/>
      <c r="Z914" s="292"/>
      <c r="AA914" s="292"/>
      <c r="AB914" s="292"/>
      <c r="AC914" s="292"/>
      <c r="AD914" s="292"/>
      <c r="AE914" s="292"/>
      <c r="AF914" s="292"/>
      <c r="AG914" s="292"/>
      <c r="AH914" s="292"/>
      <c r="AI914" s="292"/>
      <c r="AJ914" s="292"/>
      <c r="AK914" s="292"/>
      <c r="AL914" s="292"/>
      <c r="AM914" s="292"/>
      <c r="AN914" s="292"/>
      <c r="AO914" s="292"/>
      <c r="AP914" s="292"/>
      <c r="AQ914" s="292"/>
      <c r="AR914" s="292"/>
      <c r="AS914" s="292"/>
      <c r="AT914" s="292"/>
      <c r="AU914" s="292" t="s">
        <v>372</v>
      </c>
      <c r="AV914" s="292" t="s">
        <v>218</v>
      </c>
      <c r="AW914" s="292" t="str">
        <f t="shared" si="43"/>
        <v>Private Households</v>
      </c>
      <c r="AX914" s="292"/>
      <c r="AY914" s="292"/>
      <c r="AZ914" s="292">
        <v>35</v>
      </c>
      <c r="BA914" s="292"/>
      <c r="BB914" s="292"/>
      <c r="BC914" s="292"/>
      <c r="BD914" s="292"/>
      <c r="BE914" s="292"/>
      <c r="BF914" s="292"/>
    </row>
    <row r="915" spans="1:58" s="296" customFormat="1">
      <c r="A915" s="297"/>
      <c r="B915" s="297"/>
      <c r="C915" s="297"/>
      <c r="D915" s="297"/>
      <c r="E915" s="297"/>
      <c r="F915" s="297"/>
      <c r="G915" s="297"/>
      <c r="H915" s="297"/>
      <c r="I915" s="297"/>
      <c r="J915" s="297"/>
      <c r="K915" s="297"/>
      <c r="L915" s="297"/>
      <c r="M915" s="297"/>
      <c r="N915" s="297"/>
      <c r="O915" s="297"/>
      <c r="P915" s="297"/>
      <c r="Q915" s="297"/>
      <c r="R915" s="297"/>
      <c r="S915" s="297"/>
      <c r="Z915" s="292"/>
      <c r="AA915" s="292"/>
      <c r="AB915" s="292"/>
      <c r="AC915" s="292"/>
      <c r="AD915" s="292"/>
      <c r="AE915" s="292"/>
      <c r="AF915" s="292"/>
      <c r="AG915" s="292"/>
      <c r="AH915" s="292"/>
      <c r="AI915" s="292"/>
      <c r="AJ915" s="292"/>
      <c r="AK915" s="292"/>
      <c r="AL915" s="292"/>
      <c r="AM915" s="292"/>
      <c r="AN915" s="292"/>
      <c r="AO915" s="292"/>
      <c r="AP915" s="292"/>
      <c r="AQ915" s="292"/>
      <c r="AR915" s="292"/>
      <c r="AS915" s="292"/>
      <c r="AT915" s="292"/>
      <c r="AU915" s="292" t="s">
        <v>372</v>
      </c>
      <c r="AV915" s="292" t="s">
        <v>224</v>
      </c>
      <c r="AW915" s="292" t="str">
        <f t="shared" si="43"/>
        <v>Agriculture</v>
      </c>
      <c r="AX915" s="292">
        <v>1.05829232601933</v>
      </c>
      <c r="AY915" s="292">
        <v>1.2129476280807201</v>
      </c>
      <c r="AZ915" s="292">
        <v>1</v>
      </c>
      <c r="BA915" s="292"/>
      <c r="BB915" s="292"/>
      <c r="BC915" s="292"/>
      <c r="BD915" s="292"/>
      <c r="BE915" s="292"/>
      <c r="BF915" s="292"/>
    </row>
    <row r="916" spans="1:58" s="296" customFormat="1">
      <c r="A916" s="297"/>
      <c r="B916" s="297"/>
      <c r="C916" s="297"/>
      <c r="D916" s="297"/>
      <c r="E916" s="297"/>
      <c r="F916" s="297"/>
      <c r="G916" s="297"/>
      <c r="H916" s="297"/>
      <c r="I916" s="297"/>
      <c r="J916" s="297"/>
      <c r="K916" s="297"/>
      <c r="L916" s="297"/>
      <c r="M916" s="297"/>
      <c r="N916" s="297"/>
      <c r="O916" s="297"/>
      <c r="P916" s="297"/>
      <c r="Q916" s="297"/>
      <c r="R916" s="297"/>
      <c r="S916" s="297"/>
      <c r="Z916" s="292"/>
      <c r="AA916" s="292"/>
      <c r="AB916" s="292"/>
      <c r="AC916" s="292"/>
      <c r="AD916" s="292"/>
      <c r="AE916" s="292"/>
      <c r="AF916" s="292"/>
      <c r="AG916" s="292"/>
      <c r="AH916" s="292"/>
      <c r="AI916" s="292"/>
      <c r="AJ916" s="292"/>
      <c r="AK916" s="292"/>
      <c r="AL916" s="292"/>
      <c r="AM916" s="292"/>
      <c r="AN916" s="292"/>
      <c r="AO916" s="292"/>
      <c r="AP916" s="292"/>
      <c r="AQ916" s="292"/>
      <c r="AR916" s="292"/>
      <c r="AS916" s="292"/>
      <c r="AT916" s="292"/>
      <c r="AU916" s="292" t="s">
        <v>372</v>
      </c>
      <c r="AV916" s="292" t="s">
        <v>224</v>
      </c>
      <c r="AW916" s="292" t="str">
        <f t="shared" si="43"/>
        <v>Mining</v>
      </c>
      <c r="AX916" s="292">
        <v>0.6815188562576</v>
      </c>
      <c r="AY916" s="292">
        <v>0.773708317131376</v>
      </c>
      <c r="AZ916" s="292">
        <v>2</v>
      </c>
      <c r="BA916" s="292"/>
      <c r="BB916" s="292"/>
      <c r="BC916" s="292"/>
      <c r="BD916" s="292"/>
      <c r="BE916" s="292"/>
      <c r="BF916" s="292"/>
    </row>
    <row r="917" spans="1:58" s="296" customFormat="1">
      <c r="A917" s="297"/>
      <c r="B917" s="297"/>
      <c r="C917" s="297"/>
      <c r="D917" s="297"/>
      <c r="E917" s="297"/>
      <c r="F917" s="297"/>
      <c r="G917" s="297"/>
      <c r="H917" s="297"/>
      <c r="I917" s="297"/>
      <c r="J917" s="297"/>
      <c r="K917" s="297"/>
      <c r="L917" s="297"/>
      <c r="M917" s="297"/>
      <c r="N917" s="297"/>
      <c r="O917" s="297"/>
      <c r="P917" s="297"/>
      <c r="Q917" s="297"/>
      <c r="R917" s="297"/>
      <c r="S917" s="297"/>
      <c r="Z917" s="292"/>
      <c r="AA917" s="292"/>
      <c r="AB917" s="292"/>
      <c r="AC917" s="292"/>
      <c r="AD917" s="292"/>
      <c r="AE917" s="292"/>
      <c r="AF917" s="292"/>
      <c r="AG917" s="292"/>
      <c r="AH917" s="292"/>
      <c r="AI917" s="292"/>
      <c r="AJ917" s="292"/>
      <c r="AK917" s="292"/>
      <c r="AL917" s="292"/>
      <c r="AM917" s="292"/>
      <c r="AN917" s="292"/>
      <c r="AO917" s="292"/>
      <c r="AP917" s="292"/>
      <c r="AQ917" s="292"/>
      <c r="AR917" s="292"/>
      <c r="AS917" s="292"/>
      <c r="AT917" s="292"/>
      <c r="AU917" s="292" t="s">
        <v>372</v>
      </c>
      <c r="AV917" s="292" t="s">
        <v>224</v>
      </c>
      <c r="AW917" s="292" t="str">
        <f t="shared" si="43"/>
        <v>Food &amp; Beverages</v>
      </c>
      <c r="AX917" s="292">
        <v>0.30773589622139902</v>
      </c>
      <c r="AY917" s="292">
        <v>0.27593020518558797</v>
      </c>
      <c r="AZ917" s="292">
        <v>3</v>
      </c>
      <c r="BA917" s="292"/>
      <c r="BB917" s="292"/>
      <c r="BC917" s="292"/>
      <c r="BD917" s="292"/>
      <c r="BE917" s="292"/>
      <c r="BF917" s="292"/>
    </row>
    <row r="918" spans="1:58" s="296" customFormat="1">
      <c r="A918" s="297"/>
      <c r="B918" s="297"/>
      <c r="C918" s="297"/>
      <c r="D918" s="297"/>
      <c r="E918" s="297"/>
      <c r="F918" s="297"/>
      <c r="G918" s="297"/>
      <c r="H918" s="297"/>
      <c r="I918" s="297"/>
      <c r="J918" s="297"/>
      <c r="K918" s="297"/>
      <c r="L918" s="297"/>
      <c r="M918" s="297"/>
      <c r="N918" s="297"/>
      <c r="O918" s="297"/>
      <c r="P918" s="297"/>
      <c r="Q918" s="297"/>
      <c r="R918" s="297"/>
      <c r="S918" s="297"/>
      <c r="Z918" s="292"/>
      <c r="AA918" s="292"/>
      <c r="AB918" s="292"/>
      <c r="AC918" s="292"/>
      <c r="AD918" s="292"/>
      <c r="AE918" s="292"/>
      <c r="AF918" s="292"/>
      <c r="AG918" s="292"/>
      <c r="AH918" s="292"/>
      <c r="AI918" s="292"/>
      <c r="AJ918" s="292"/>
      <c r="AK918" s="292"/>
      <c r="AL918" s="292"/>
      <c r="AM918" s="292"/>
      <c r="AN918" s="292"/>
      <c r="AO918" s="292"/>
      <c r="AP918" s="292"/>
      <c r="AQ918" s="292"/>
      <c r="AR918" s="292"/>
      <c r="AS918" s="292"/>
      <c r="AT918" s="292"/>
      <c r="AU918" s="292" t="s">
        <v>372</v>
      </c>
      <c r="AV918" s="292" t="s">
        <v>224</v>
      </c>
      <c r="AW918" s="292" t="str">
        <f t="shared" si="43"/>
        <v>Textiles</v>
      </c>
      <c r="AX918" s="292">
        <v>0.74609431585095098</v>
      </c>
      <c r="AY918" s="292">
        <v>0.75429988783743995</v>
      </c>
      <c r="AZ918" s="292">
        <v>4</v>
      </c>
      <c r="BA918" s="292"/>
      <c r="BB918" s="292"/>
      <c r="BC918" s="292"/>
      <c r="BD918" s="292"/>
      <c r="BE918" s="292"/>
      <c r="BF918" s="292"/>
    </row>
    <row r="919" spans="1:58" s="296" customFormat="1">
      <c r="A919" s="297"/>
      <c r="B919" s="297"/>
      <c r="C919" s="297"/>
      <c r="D919" s="297"/>
      <c r="E919" s="297"/>
      <c r="F919" s="297"/>
      <c r="G919" s="297"/>
      <c r="H919" s="297"/>
      <c r="I919" s="297"/>
      <c r="J919" s="297"/>
      <c r="K919" s="297"/>
      <c r="L919" s="297"/>
      <c r="M919" s="297"/>
      <c r="N919" s="297"/>
      <c r="O919" s="297"/>
      <c r="P919" s="297"/>
      <c r="Q919" s="297"/>
      <c r="R919" s="297"/>
      <c r="S919" s="297"/>
      <c r="Z919" s="292"/>
      <c r="AA919" s="292"/>
      <c r="AB919" s="292"/>
      <c r="AC919" s="292"/>
      <c r="AD919" s="292"/>
      <c r="AE919" s="292"/>
      <c r="AF919" s="292"/>
      <c r="AG919" s="292"/>
      <c r="AH919" s="292"/>
      <c r="AI919" s="292"/>
      <c r="AJ919" s="292"/>
      <c r="AK919" s="292"/>
      <c r="AL919" s="292"/>
      <c r="AM919" s="292"/>
      <c r="AN919" s="292"/>
      <c r="AO919" s="292"/>
      <c r="AP919" s="292"/>
      <c r="AQ919" s="292"/>
      <c r="AR919" s="292"/>
      <c r="AS919" s="292"/>
      <c r="AT919" s="292"/>
      <c r="AU919" s="292" t="s">
        <v>372</v>
      </c>
      <c r="AV919" s="292" t="s">
        <v>224</v>
      </c>
      <c r="AW919" s="292" t="str">
        <f t="shared" si="43"/>
        <v>Leather</v>
      </c>
      <c r="AX919" s="292">
        <v>0.75059891990598104</v>
      </c>
      <c r="AY919" s="292">
        <v>0.76744369856384498</v>
      </c>
      <c r="AZ919" s="292">
        <v>5</v>
      </c>
      <c r="BA919" s="292"/>
      <c r="BB919" s="292"/>
      <c r="BC919" s="292"/>
      <c r="BD919" s="292"/>
      <c r="BE919" s="292"/>
      <c r="BF919" s="292"/>
    </row>
    <row r="920" spans="1:58" s="296" customFormat="1">
      <c r="A920" s="297"/>
      <c r="B920" s="297"/>
      <c r="C920" s="297"/>
      <c r="D920" s="297"/>
      <c r="E920" s="297"/>
      <c r="F920" s="297"/>
      <c r="G920" s="297"/>
      <c r="H920" s="297"/>
      <c r="I920" s="297"/>
      <c r="J920" s="297"/>
      <c r="K920" s="297"/>
      <c r="L920" s="297"/>
      <c r="M920" s="297"/>
      <c r="N920" s="297"/>
      <c r="O920" s="297"/>
      <c r="P920" s="297"/>
      <c r="Q920" s="297"/>
      <c r="R920" s="297"/>
      <c r="S920" s="297"/>
      <c r="Z920" s="292"/>
      <c r="AA920" s="292"/>
      <c r="AB920" s="292"/>
      <c r="AC920" s="292"/>
      <c r="AD920" s="292"/>
      <c r="AE920" s="292"/>
      <c r="AF920" s="292"/>
      <c r="AG920" s="292"/>
      <c r="AH920" s="292"/>
      <c r="AI920" s="292"/>
      <c r="AJ920" s="292"/>
      <c r="AK920" s="292"/>
      <c r="AL920" s="292"/>
      <c r="AM920" s="292"/>
      <c r="AN920" s="292"/>
      <c r="AO920" s="292"/>
      <c r="AP920" s="292"/>
      <c r="AQ920" s="292"/>
      <c r="AR920" s="292"/>
      <c r="AS920" s="292"/>
      <c r="AT920" s="292"/>
      <c r="AU920" s="292" t="s">
        <v>372</v>
      </c>
      <c r="AV920" s="292" t="s">
        <v>224</v>
      </c>
      <c r="AW920" s="292" t="str">
        <f t="shared" si="43"/>
        <v>Wood</v>
      </c>
      <c r="AX920" s="292">
        <v>0.28746935911698301</v>
      </c>
      <c r="AY920" s="292">
        <v>0.31426705082360201</v>
      </c>
      <c r="AZ920" s="292">
        <v>6</v>
      </c>
      <c r="BA920" s="292"/>
      <c r="BB920" s="292"/>
      <c r="BC920" s="292"/>
      <c r="BD920" s="292"/>
      <c r="BE920" s="292"/>
      <c r="BF920" s="292"/>
    </row>
    <row r="921" spans="1:58" s="296" customFormat="1">
      <c r="A921" s="297"/>
      <c r="B921" s="297"/>
      <c r="C921" s="297"/>
      <c r="D921" s="297"/>
      <c r="E921" s="297"/>
      <c r="F921" s="297"/>
      <c r="G921" s="297"/>
      <c r="H921" s="297"/>
      <c r="I921" s="297"/>
      <c r="J921" s="297"/>
      <c r="K921" s="297"/>
      <c r="L921" s="297"/>
      <c r="M921" s="297"/>
      <c r="N921" s="297"/>
      <c r="O921" s="297"/>
      <c r="P921" s="297"/>
      <c r="Q921" s="297"/>
      <c r="R921" s="297"/>
      <c r="S921" s="297"/>
      <c r="Z921" s="292"/>
      <c r="AA921" s="292"/>
      <c r="AB921" s="292"/>
      <c r="AC921" s="292"/>
      <c r="AD921" s="292"/>
      <c r="AE921" s="292"/>
      <c r="AF921" s="292"/>
      <c r="AG921" s="292"/>
      <c r="AH921" s="292"/>
      <c r="AI921" s="292"/>
      <c r="AJ921" s="292"/>
      <c r="AK921" s="292"/>
      <c r="AL921" s="292"/>
      <c r="AM921" s="292"/>
      <c r="AN921" s="292"/>
      <c r="AO921" s="292"/>
      <c r="AP921" s="292"/>
      <c r="AQ921" s="292"/>
      <c r="AR921" s="292"/>
      <c r="AS921" s="292"/>
      <c r="AT921" s="292"/>
      <c r="AU921" s="292" t="s">
        <v>372</v>
      </c>
      <c r="AV921" s="292" t="s">
        <v>224</v>
      </c>
      <c r="AW921" s="292" t="str">
        <f t="shared" si="43"/>
        <v>Paper</v>
      </c>
      <c r="AX921" s="292">
        <v>0.468847991865599</v>
      </c>
      <c r="AY921" s="292">
        <v>0.46580490456094098</v>
      </c>
      <c r="AZ921" s="292">
        <v>7</v>
      </c>
      <c r="BA921" s="292"/>
      <c r="BB921" s="292"/>
      <c r="BC921" s="292"/>
      <c r="BD921" s="292"/>
      <c r="BE921" s="292"/>
      <c r="BF921" s="292"/>
    </row>
    <row r="922" spans="1:58" s="296" customFormat="1">
      <c r="A922" s="297"/>
      <c r="B922" s="297"/>
      <c r="C922" s="297"/>
      <c r="D922" s="297"/>
      <c r="E922" s="297"/>
      <c r="F922" s="297"/>
      <c r="G922" s="297"/>
      <c r="H922" s="297"/>
      <c r="I922" s="297"/>
      <c r="J922" s="297"/>
      <c r="K922" s="297"/>
      <c r="L922" s="297"/>
      <c r="M922" s="297"/>
      <c r="N922" s="297"/>
      <c r="O922" s="297"/>
      <c r="P922" s="297"/>
      <c r="Q922" s="297"/>
      <c r="R922" s="297"/>
      <c r="S922" s="297"/>
      <c r="Z922" s="292"/>
      <c r="AA922" s="292"/>
      <c r="AB922" s="292"/>
      <c r="AC922" s="292"/>
      <c r="AD922" s="292"/>
      <c r="AE922" s="292"/>
      <c r="AF922" s="292"/>
      <c r="AG922" s="292"/>
      <c r="AH922" s="292"/>
      <c r="AI922" s="292"/>
      <c r="AJ922" s="292"/>
      <c r="AK922" s="292"/>
      <c r="AL922" s="292"/>
      <c r="AM922" s="292"/>
      <c r="AN922" s="292"/>
      <c r="AO922" s="292"/>
      <c r="AP922" s="292"/>
      <c r="AQ922" s="292"/>
      <c r="AR922" s="292"/>
      <c r="AS922" s="292"/>
      <c r="AT922" s="292"/>
      <c r="AU922" s="292" t="s">
        <v>372</v>
      </c>
      <c r="AV922" s="292" t="s">
        <v>224</v>
      </c>
      <c r="AW922" s="292" t="str">
        <f t="shared" si="43"/>
        <v>Refined Fuels</v>
      </c>
      <c r="AX922" s="292">
        <v>0</v>
      </c>
      <c r="AY922" s="292">
        <v>0</v>
      </c>
      <c r="AZ922" s="292">
        <v>8</v>
      </c>
      <c r="BA922" s="292"/>
      <c r="BB922" s="292"/>
      <c r="BC922" s="292"/>
      <c r="BD922" s="292"/>
      <c r="BE922" s="292"/>
      <c r="BF922" s="292"/>
    </row>
    <row r="923" spans="1:58" s="296" customFormat="1">
      <c r="A923" s="297"/>
      <c r="B923" s="297"/>
      <c r="C923" s="297"/>
      <c r="D923" s="297"/>
      <c r="E923" s="297"/>
      <c r="F923" s="297"/>
      <c r="G923" s="297"/>
      <c r="H923" s="297"/>
      <c r="I923" s="297"/>
      <c r="J923" s="297"/>
      <c r="K923" s="297"/>
      <c r="L923" s="297"/>
      <c r="M923" s="297"/>
      <c r="N923" s="297"/>
      <c r="O923" s="297"/>
      <c r="P923" s="297"/>
      <c r="Q923" s="297"/>
      <c r="R923" s="297"/>
      <c r="S923" s="297"/>
      <c r="Z923" s="292"/>
      <c r="AA923" s="292"/>
      <c r="AB923" s="292"/>
      <c r="AC923" s="292"/>
      <c r="AD923" s="292"/>
      <c r="AE923" s="292"/>
      <c r="AF923" s="292"/>
      <c r="AG923" s="292"/>
      <c r="AH923" s="292"/>
      <c r="AI923" s="292"/>
      <c r="AJ923" s="292"/>
      <c r="AK923" s="292"/>
      <c r="AL923" s="292"/>
      <c r="AM923" s="292"/>
      <c r="AN923" s="292"/>
      <c r="AO923" s="292"/>
      <c r="AP923" s="292"/>
      <c r="AQ923" s="292"/>
      <c r="AR923" s="292"/>
      <c r="AS923" s="292"/>
      <c r="AT923" s="292"/>
      <c r="AU923" s="292" t="s">
        <v>372</v>
      </c>
      <c r="AV923" s="292" t="s">
        <v>224</v>
      </c>
      <c r="AW923" s="292" t="str">
        <f t="shared" si="43"/>
        <v>Chemicals</v>
      </c>
      <c r="AX923" s="292">
        <v>0.32873665384803202</v>
      </c>
      <c r="AY923" s="292">
        <v>0.29703107291186798</v>
      </c>
      <c r="AZ923" s="292">
        <v>9</v>
      </c>
      <c r="BA923" s="292"/>
      <c r="BB923" s="292"/>
      <c r="BC923" s="292"/>
      <c r="BD923" s="292"/>
      <c r="BE923" s="292"/>
      <c r="BF923" s="292"/>
    </row>
    <row r="924" spans="1:58" s="296" customFormat="1">
      <c r="A924" s="297"/>
      <c r="B924" s="297"/>
      <c r="C924" s="297"/>
      <c r="D924" s="297"/>
      <c r="E924" s="297"/>
      <c r="F924" s="297"/>
      <c r="G924" s="297"/>
      <c r="H924" s="297"/>
      <c r="I924" s="297"/>
      <c r="J924" s="297"/>
      <c r="K924" s="297"/>
      <c r="L924" s="297"/>
      <c r="M924" s="297"/>
      <c r="N924" s="297"/>
      <c r="O924" s="297"/>
      <c r="P924" s="297"/>
      <c r="Q924" s="297"/>
      <c r="R924" s="297"/>
      <c r="S924" s="297"/>
      <c r="Z924" s="292"/>
      <c r="AA924" s="292"/>
      <c r="AB924" s="292"/>
      <c r="AC924" s="292"/>
      <c r="AD924" s="292"/>
      <c r="AE924" s="292"/>
      <c r="AF924" s="292"/>
      <c r="AG924" s="292"/>
      <c r="AH924" s="292"/>
      <c r="AI924" s="292"/>
      <c r="AJ924" s="292"/>
      <c r="AK924" s="292"/>
      <c r="AL924" s="292"/>
      <c r="AM924" s="292"/>
      <c r="AN924" s="292"/>
      <c r="AO924" s="292"/>
      <c r="AP924" s="292"/>
      <c r="AQ924" s="292"/>
      <c r="AR924" s="292"/>
      <c r="AS924" s="292"/>
      <c r="AT924" s="292"/>
      <c r="AU924" s="292" t="s">
        <v>372</v>
      </c>
      <c r="AV924" s="292" t="s">
        <v>224</v>
      </c>
      <c r="AW924" s="292" t="str">
        <f t="shared" si="43"/>
        <v>Rubber &amp; Plastics</v>
      </c>
      <c r="AX924" s="292">
        <v>0.30474696244466298</v>
      </c>
      <c r="AY924" s="292">
        <v>0.28219504944794099</v>
      </c>
      <c r="AZ924" s="292">
        <v>10</v>
      </c>
      <c r="BA924" s="292"/>
      <c r="BB924" s="292"/>
      <c r="BC924" s="292"/>
      <c r="BD924" s="292"/>
      <c r="BE924" s="292"/>
      <c r="BF924" s="292"/>
    </row>
    <row r="925" spans="1:58" s="296" customFormat="1">
      <c r="A925" s="297"/>
      <c r="B925" s="297"/>
      <c r="C925" s="297"/>
      <c r="D925" s="297"/>
      <c r="E925" s="297"/>
      <c r="F925" s="297"/>
      <c r="G925" s="297"/>
      <c r="H925" s="297"/>
      <c r="I925" s="297"/>
      <c r="J925" s="297"/>
      <c r="K925" s="297"/>
      <c r="L925" s="297"/>
      <c r="M925" s="297"/>
      <c r="N925" s="297"/>
      <c r="O925" s="297"/>
      <c r="P925" s="297"/>
      <c r="Q925" s="297"/>
      <c r="R925" s="297"/>
      <c r="S925" s="297"/>
      <c r="Z925" s="292"/>
      <c r="AA925" s="292"/>
      <c r="AB925" s="292"/>
      <c r="AC925" s="292"/>
      <c r="AD925" s="292"/>
      <c r="AE925" s="292"/>
      <c r="AF925" s="292"/>
      <c r="AG925" s="292"/>
      <c r="AH925" s="292"/>
      <c r="AI925" s="292"/>
      <c r="AJ925" s="292"/>
      <c r="AK925" s="292"/>
      <c r="AL925" s="292"/>
      <c r="AM925" s="292"/>
      <c r="AN925" s="292"/>
      <c r="AO925" s="292"/>
      <c r="AP925" s="292"/>
      <c r="AQ925" s="292"/>
      <c r="AR925" s="292"/>
      <c r="AS925" s="292"/>
      <c r="AT925" s="292"/>
      <c r="AU925" s="292" t="s">
        <v>372</v>
      </c>
      <c r="AV925" s="292" t="s">
        <v>224</v>
      </c>
      <c r="AW925" s="292" t="str">
        <f t="shared" si="43"/>
        <v>Minerals, NEC</v>
      </c>
      <c r="AX925" s="292">
        <v>0.54859180425069398</v>
      </c>
      <c r="AY925" s="292">
        <v>0.50437348550262695</v>
      </c>
      <c r="AZ925" s="292">
        <v>11</v>
      </c>
      <c r="BA925" s="292"/>
      <c r="BB925" s="292"/>
      <c r="BC925" s="292"/>
      <c r="BD925" s="292"/>
      <c r="BE925" s="292"/>
      <c r="BF925" s="292"/>
    </row>
    <row r="926" spans="1:58" s="296" customFormat="1">
      <c r="A926" s="297"/>
      <c r="B926" s="297"/>
      <c r="C926" s="297"/>
      <c r="D926" s="297"/>
      <c r="E926" s="297"/>
      <c r="F926" s="297"/>
      <c r="G926" s="297"/>
      <c r="H926" s="297"/>
      <c r="I926" s="297"/>
      <c r="J926" s="297"/>
      <c r="K926" s="297"/>
      <c r="L926" s="297"/>
      <c r="M926" s="297"/>
      <c r="N926" s="297"/>
      <c r="O926" s="297"/>
      <c r="P926" s="297"/>
      <c r="Q926" s="297"/>
      <c r="R926" s="297"/>
      <c r="S926" s="297"/>
      <c r="Z926" s="292"/>
      <c r="AA926" s="292"/>
      <c r="AB926" s="292"/>
      <c r="AC926" s="292"/>
      <c r="AD926" s="292"/>
      <c r="AE926" s="292"/>
      <c r="AF926" s="292"/>
      <c r="AG926" s="292"/>
      <c r="AH926" s="292"/>
      <c r="AI926" s="292"/>
      <c r="AJ926" s="292"/>
      <c r="AK926" s="292"/>
      <c r="AL926" s="292"/>
      <c r="AM926" s="292"/>
      <c r="AN926" s="292"/>
      <c r="AO926" s="292"/>
      <c r="AP926" s="292"/>
      <c r="AQ926" s="292"/>
      <c r="AR926" s="292"/>
      <c r="AS926" s="292"/>
      <c r="AT926" s="292"/>
      <c r="AU926" s="292" t="s">
        <v>372</v>
      </c>
      <c r="AV926" s="292" t="s">
        <v>224</v>
      </c>
      <c r="AW926" s="292" t="str">
        <f t="shared" si="43"/>
        <v>Metals</v>
      </c>
      <c r="AX926" s="292">
        <v>0.31817326663817003</v>
      </c>
      <c r="AY926" s="292">
        <v>0.28788815809122498</v>
      </c>
      <c r="AZ926" s="292">
        <v>12</v>
      </c>
      <c r="BA926" s="292"/>
      <c r="BB926" s="292"/>
      <c r="BC926" s="292"/>
      <c r="BD926" s="292"/>
      <c r="BE926" s="292"/>
      <c r="BF926" s="292"/>
    </row>
    <row r="927" spans="1:58" s="296" customFormat="1">
      <c r="A927" s="297"/>
      <c r="B927" s="297"/>
      <c r="C927" s="297"/>
      <c r="D927" s="297"/>
      <c r="E927" s="297"/>
      <c r="F927" s="297"/>
      <c r="G927" s="297"/>
      <c r="H927" s="297"/>
      <c r="I927" s="297"/>
      <c r="J927" s="297"/>
      <c r="K927" s="297"/>
      <c r="L927" s="297"/>
      <c r="M927" s="297"/>
      <c r="N927" s="297"/>
      <c r="O927" s="297"/>
      <c r="P927" s="297"/>
      <c r="Q927" s="297"/>
      <c r="R927" s="297"/>
      <c r="S927" s="297"/>
      <c r="Z927" s="292"/>
      <c r="AA927" s="292"/>
      <c r="AB927" s="292"/>
      <c r="AC927" s="292"/>
      <c r="AD927" s="292"/>
      <c r="AE927" s="292"/>
      <c r="AF927" s="292"/>
      <c r="AG927" s="292"/>
      <c r="AH927" s="292"/>
      <c r="AI927" s="292"/>
      <c r="AJ927" s="292"/>
      <c r="AK927" s="292"/>
      <c r="AL927" s="292"/>
      <c r="AM927" s="292"/>
      <c r="AN927" s="292"/>
      <c r="AO927" s="292"/>
      <c r="AP927" s="292"/>
      <c r="AQ927" s="292"/>
      <c r="AR927" s="292"/>
      <c r="AS927" s="292"/>
      <c r="AT927" s="292"/>
      <c r="AU927" s="292" t="s">
        <v>372</v>
      </c>
      <c r="AV927" s="292" t="s">
        <v>224</v>
      </c>
      <c r="AW927" s="292" t="str">
        <f t="shared" si="43"/>
        <v>Machinery, NEC</v>
      </c>
      <c r="AX927" s="292">
        <v>0.33140433095702398</v>
      </c>
      <c r="AY927" s="292">
        <v>0.33372643549217601</v>
      </c>
      <c r="AZ927" s="292">
        <v>13</v>
      </c>
      <c r="BA927" s="292"/>
      <c r="BB927" s="292"/>
      <c r="BC927" s="292"/>
      <c r="BD927" s="292"/>
      <c r="BE927" s="292"/>
      <c r="BF927" s="292"/>
    </row>
    <row r="928" spans="1:58" s="296" customFormat="1">
      <c r="A928" s="297"/>
      <c r="B928" s="297"/>
      <c r="C928" s="297"/>
      <c r="D928" s="297"/>
      <c r="E928" s="297"/>
      <c r="F928" s="297"/>
      <c r="G928" s="297"/>
      <c r="H928" s="297"/>
      <c r="I928" s="297"/>
      <c r="J928" s="297"/>
      <c r="K928" s="297"/>
      <c r="L928" s="297"/>
      <c r="M928" s="297"/>
      <c r="N928" s="297"/>
      <c r="O928" s="297"/>
      <c r="P928" s="297"/>
      <c r="Q928" s="297"/>
      <c r="R928" s="297"/>
      <c r="S928" s="297"/>
      <c r="Z928" s="292"/>
      <c r="AA928" s="292"/>
      <c r="AB928" s="292"/>
      <c r="AC928" s="292"/>
      <c r="AD928" s="292"/>
      <c r="AE928" s="292"/>
      <c r="AF928" s="292"/>
      <c r="AG928" s="292"/>
      <c r="AH928" s="292"/>
      <c r="AI928" s="292"/>
      <c r="AJ928" s="292"/>
      <c r="AK928" s="292"/>
      <c r="AL928" s="292"/>
      <c r="AM928" s="292"/>
      <c r="AN928" s="292"/>
      <c r="AO928" s="292"/>
      <c r="AP928" s="292"/>
      <c r="AQ928" s="292"/>
      <c r="AR928" s="292"/>
      <c r="AS928" s="292"/>
      <c r="AT928" s="292"/>
      <c r="AU928" s="292" t="s">
        <v>372</v>
      </c>
      <c r="AV928" s="292" t="s">
        <v>224</v>
      </c>
      <c r="AW928" s="292" t="str">
        <f t="shared" si="43"/>
        <v>Electricals</v>
      </c>
      <c r="AX928" s="292">
        <v>0.33624436563133597</v>
      </c>
      <c r="AY928" s="292">
        <v>0.32839445132811601</v>
      </c>
      <c r="AZ928" s="292">
        <v>14</v>
      </c>
      <c r="BA928" s="292"/>
      <c r="BB928" s="292"/>
      <c r="BC928" s="292"/>
      <c r="BD928" s="292"/>
      <c r="BE928" s="292"/>
      <c r="BF928" s="292"/>
    </row>
    <row r="929" spans="1:58" s="296" customFormat="1">
      <c r="A929" s="297"/>
      <c r="B929" s="297"/>
      <c r="C929" s="297"/>
      <c r="D929" s="297"/>
      <c r="E929" s="297"/>
      <c r="F929" s="297"/>
      <c r="G929" s="297"/>
      <c r="H929" s="297"/>
      <c r="I929" s="297"/>
      <c r="J929" s="297"/>
      <c r="K929" s="297"/>
      <c r="L929" s="297"/>
      <c r="M929" s="297"/>
      <c r="N929" s="297"/>
      <c r="O929" s="297"/>
      <c r="P929" s="297"/>
      <c r="Q929" s="297"/>
      <c r="R929" s="297"/>
      <c r="S929" s="297"/>
      <c r="Z929" s="292"/>
      <c r="AA929" s="292"/>
      <c r="AB929" s="292"/>
      <c r="AC929" s="292"/>
      <c r="AD929" s="292"/>
      <c r="AE929" s="292"/>
      <c r="AF929" s="292"/>
      <c r="AG929" s="292"/>
      <c r="AH929" s="292"/>
      <c r="AI929" s="292"/>
      <c r="AJ929" s="292"/>
      <c r="AK929" s="292"/>
      <c r="AL929" s="292"/>
      <c r="AM929" s="292"/>
      <c r="AN929" s="292"/>
      <c r="AO929" s="292"/>
      <c r="AP929" s="292"/>
      <c r="AQ929" s="292"/>
      <c r="AR929" s="292"/>
      <c r="AS929" s="292"/>
      <c r="AT929" s="292"/>
      <c r="AU929" s="292" t="s">
        <v>372</v>
      </c>
      <c r="AV929" s="292" t="s">
        <v>224</v>
      </c>
      <c r="AW929" s="292" t="str">
        <f t="shared" si="43"/>
        <v>Transport Equipment</v>
      </c>
      <c r="AX929" s="292">
        <v>0.31697130304433402</v>
      </c>
      <c r="AY929" s="292">
        <v>0.31044238146454101</v>
      </c>
      <c r="AZ929" s="292">
        <v>15</v>
      </c>
      <c r="BA929" s="292"/>
      <c r="BB929" s="292"/>
      <c r="BC929" s="292"/>
      <c r="BD929" s="292"/>
      <c r="BE929" s="292"/>
      <c r="BF929" s="292"/>
    </row>
    <row r="930" spans="1:58" s="296" customFormat="1">
      <c r="A930" s="297"/>
      <c r="B930" s="297"/>
      <c r="C930" s="297"/>
      <c r="D930" s="297"/>
      <c r="E930" s="297"/>
      <c r="F930" s="297"/>
      <c r="G930" s="297"/>
      <c r="H930" s="297"/>
      <c r="I930" s="297"/>
      <c r="J930" s="297"/>
      <c r="K930" s="297"/>
      <c r="L930" s="297"/>
      <c r="M930" s="297"/>
      <c r="N930" s="297"/>
      <c r="O930" s="297"/>
      <c r="P930" s="297"/>
      <c r="Q930" s="297"/>
      <c r="R930" s="297"/>
      <c r="S930" s="297"/>
      <c r="Z930" s="292"/>
      <c r="AA930" s="292"/>
      <c r="AB930" s="292"/>
      <c r="AC930" s="292"/>
      <c r="AD930" s="292"/>
      <c r="AE930" s="292"/>
      <c r="AF930" s="292"/>
      <c r="AG930" s="292"/>
      <c r="AH930" s="292"/>
      <c r="AI930" s="292"/>
      <c r="AJ930" s="292"/>
      <c r="AK930" s="292"/>
      <c r="AL930" s="292"/>
      <c r="AM930" s="292"/>
      <c r="AN930" s="292"/>
      <c r="AO930" s="292"/>
      <c r="AP930" s="292"/>
      <c r="AQ930" s="292"/>
      <c r="AR930" s="292"/>
      <c r="AS930" s="292"/>
      <c r="AT930" s="292"/>
      <c r="AU930" s="292" t="s">
        <v>372</v>
      </c>
      <c r="AV930" s="292" t="s">
        <v>224</v>
      </c>
      <c r="AW930" s="292" t="str">
        <f t="shared" si="43"/>
        <v>Manufacturing, NEC</v>
      </c>
      <c r="AX930" s="292">
        <v>0.63076219024805502</v>
      </c>
      <c r="AY930" s="292">
        <v>0.605900521134908</v>
      </c>
      <c r="AZ930" s="292">
        <v>16</v>
      </c>
      <c r="BA930" s="292"/>
      <c r="BB930" s="292"/>
      <c r="BC930" s="292"/>
      <c r="BD930" s="292"/>
      <c r="BE930" s="292"/>
      <c r="BF930" s="292"/>
    </row>
    <row r="931" spans="1:58" s="296" customFormat="1">
      <c r="A931" s="297"/>
      <c r="B931" s="297"/>
      <c r="C931" s="297"/>
      <c r="D931" s="297"/>
      <c r="E931" s="297"/>
      <c r="F931" s="297"/>
      <c r="G931" s="297"/>
      <c r="H931" s="297"/>
      <c r="I931" s="297"/>
      <c r="J931" s="297"/>
      <c r="K931" s="297"/>
      <c r="L931" s="297"/>
      <c r="M931" s="297"/>
      <c r="N931" s="297"/>
      <c r="O931" s="297"/>
      <c r="P931" s="297"/>
      <c r="Q931" s="297"/>
      <c r="R931" s="297"/>
      <c r="S931" s="297"/>
      <c r="Z931" s="292"/>
      <c r="AA931" s="292"/>
      <c r="AB931" s="292"/>
      <c r="AC931" s="292"/>
      <c r="AD931" s="292"/>
      <c r="AE931" s="292"/>
      <c r="AF931" s="292"/>
      <c r="AG931" s="292"/>
      <c r="AH931" s="292"/>
      <c r="AI931" s="292"/>
      <c r="AJ931" s="292"/>
      <c r="AK931" s="292"/>
      <c r="AL931" s="292"/>
      <c r="AM931" s="292"/>
      <c r="AN931" s="292"/>
      <c r="AO931" s="292"/>
      <c r="AP931" s="292"/>
      <c r="AQ931" s="292"/>
      <c r="AR931" s="292"/>
      <c r="AS931" s="292"/>
      <c r="AT931" s="292"/>
      <c r="AU931" s="292" t="s">
        <v>372</v>
      </c>
      <c r="AV931" s="292" t="s">
        <v>224</v>
      </c>
      <c r="AW931" s="292" t="str">
        <f t="shared" si="43"/>
        <v>Utilities</v>
      </c>
      <c r="AX931" s="292">
        <v>0.88441020098062595</v>
      </c>
      <c r="AY931" s="292">
        <v>0.931750301143491</v>
      </c>
      <c r="AZ931" s="292">
        <v>17</v>
      </c>
      <c r="BA931" s="292"/>
      <c r="BB931" s="292"/>
      <c r="BC931" s="292"/>
      <c r="BD931" s="292"/>
      <c r="BE931" s="292"/>
      <c r="BF931" s="292"/>
    </row>
    <row r="932" spans="1:58" s="296" customFormat="1">
      <c r="A932" s="297"/>
      <c r="B932" s="297"/>
      <c r="C932" s="297"/>
      <c r="D932" s="297"/>
      <c r="E932" s="297"/>
      <c r="F932" s="297"/>
      <c r="G932" s="297"/>
      <c r="H932" s="297"/>
      <c r="I932" s="297"/>
      <c r="J932" s="297"/>
      <c r="K932" s="297"/>
      <c r="L932" s="297"/>
      <c r="M932" s="297"/>
      <c r="N932" s="297"/>
      <c r="O932" s="297"/>
      <c r="P932" s="297"/>
      <c r="Q932" s="297"/>
      <c r="R932" s="297"/>
      <c r="S932" s="297"/>
      <c r="Z932" s="292"/>
      <c r="AA932" s="292"/>
      <c r="AB932" s="292"/>
      <c r="AC932" s="292"/>
      <c r="AD932" s="292"/>
      <c r="AE932" s="292"/>
      <c r="AF932" s="292"/>
      <c r="AG932" s="292"/>
      <c r="AH932" s="292"/>
      <c r="AI932" s="292"/>
      <c r="AJ932" s="292"/>
      <c r="AK932" s="292"/>
      <c r="AL932" s="292"/>
      <c r="AM932" s="292"/>
      <c r="AN932" s="292"/>
      <c r="AO932" s="292"/>
      <c r="AP932" s="292"/>
      <c r="AQ932" s="292"/>
      <c r="AR932" s="292"/>
      <c r="AS932" s="292"/>
      <c r="AT932" s="292"/>
      <c r="AU932" s="292" t="s">
        <v>372</v>
      </c>
      <c r="AV932" s="292" t="s">
        <v>224</v>
      </c>
      <c r="AW932" s="292" t="str">
        <f t="shared" si="43"/>
        <v>Construction</v>
      </c>
      <c r="AX932" s="292">
        <v>0.52101110365623504</v>
      </c>
      <c r="AY932" s="292">
        <v>0.48152482895433601</v>
      </c>
      <c r="AZ932" s="292">
        <v>18</v>
      </c>
      <c r="BA932" s="292"/>
      <c r="BB932" s="292"/>
      <c r="BC932" s="292"/>
      <c r="BD932" s="292"/>
      <c r="BE932" s="292"/>
      <c r="BF932" s="292"/>
    </row>
    <row r="933" spans="1:58" s="296" customFormat="1">
      <c r="A933" s="297"/>
      <c r="B933" s="297"/>
      <c r="C933" s="297"/>
      <c r="D933" s="297"/>
      <c r="E933" s="297"/>
      <c r="F933" s="297"/>
      <c r="G933" s="297"/>
      <c r="H933" s="297"/>
      <c r="I933" s="297"/>
      <c r="J933" s="297"/>
      <c r="K933" s="297"/>
      <c r="L933" s="297"/>
      <c r="M933" s="297"/>
      <c r="N933" s="297"/>
      <c r="O933" s="297"/>
      <c r="P933" s="297"/>
      <c r="Q933" s="297"/>
      <c r="R933" s="297"/>
      <c r="S933" s="297"/>
      <c r="Z933" s="292"/>
      <c r="AA933" s="292"/>
      <c r="AB933" s="292"/>
      <c r="AC933" s="292"/>
      <c r="AD933" s="292"/>
      <c r="AE933" s="292"/>
      <c r="AF933" s="292"/>
      <c r="AG933" s="292"/>
      <c r="AH933" s="292"/>
      <c r="AI933" s="292"/>
      <c r="AJ933" s="292"/>
      <c r="AK933" s="292"/>
      <c r="AL933" s="292"/>
      <c r="AM933" s="292"/>
      <c r="AN933" s="292"/>
      <c r="AO933" s="292"/>
      <c r="AP933" s="292"/>
      <c r="AQ933" s="292"/>
      <c r="AR933" s="292"/>
      <c r="AS933" s="292"/>
      <c r="AT933" s="292"/>
      <c r="AU933" s="292" t="s">
        <v>372</v>
      </c>
      <c r="AV933" s="292" t="s">
        <v>224</v>
      </c>
      <c r="AW933" s="292" t="str">
        <f t="shared" si="43"/>
        <v>Sale of Motorcycles</v>
      </c>
      <c r="AX933" s="292">
        <v>1.11713483210481</v>
      </c>
      <c r="AY933" s="292">
        <v>1.1304196043900001</v>
      </c>
      <c r="AZ933" s="292">
        <v>19</v>
      </c>
      <c r="BA933" s="292"/>
      <c r="BB933" s="292"/>
      <c r="BC933" s="292"/>
      <c r="BD933" s="292"/>
      <c r="BE933" s="292"/>
      <c r="BF933" s="292"/>
    </row>
    <row r="934" spans="1:58" s="296" customFormat="1">
      <c r="A934" s="297"/>
      <c r="B934" s="297"/>
      <c r="C934" s="297"/>
      <c r="D934" s="297"/>
      <c r="E934" s="297"/>
      <c r="F934" s="297"/>
      <c r="G934" s="297"/>
      <c r="H934" s="297"/>
      <c r="I934" s="297"/>
      <c r="J934" s="297"/>
      <c r="K934" s="297"/>
      <c r="L934" s="297"/>
      <c r="M934" s="297"/>
      <c r="N934" s="297"/>
      <c r="O934" s="297"/>
      <c r="P934" s="297"/>
      <c r="Q934" s="297"/>
      <c r="R934" s="297"/>
      <c r="S934" s="297"/>
      <c r="Z934" s="292"/>
      <c r="AA934" s="292"/>
      <c r="AB934" s="292"/>
      <c r="AC934" s="292"/>
      <c r="AD934" s="292"/>
      <c r="AE934" s="292"/>
      <c r="AF934" s="292"/>
      <c r="AG934" s="292"/>
      <c r="AH934" s="292"/>
      <c r="AI934" s="292"/>
      <c r="AJ934" s="292"/>
      <c r="AK934" s="292"/>
      <c r="AL934" s="292"/>
      <c r="AM934" s="292"/>
      <c r="AN934" s="292"/>
      <c r="AO934" s="292"/>
      <c r="AP934" s="292"/>
      <c r="AQ934" s="292"/>
      <c r="AR934" s="292"/>
      <c r="AS934" s="292"/>
      <c r="AT934" s="292"/>
      <c r="AU934" s="292" t="s">
        <v>372</v>
      </c>
      <c r="AV934" s="292" t="s">
        <v>224</v>
      </c>
      <c r="AW934" s="292" t="str">
        <f t="shared" si="43"/>
        <v>Wholesale Trade</v>
      </c>
      <c r="AX934" s="292">
        <v>1.1289256365888101</v>
      </c>
      <c r="AY934" s="292">
        <v>1.1768328549096201</v>
      </c>
      <c r="AZ934" s="292">
        <v>20</v>
      </c>
      <c r="BA934" s="292"/>
      <c r="BB934" s="292"/>
      <c r="BC934" s="292"/>
      <c r="BD934" s="292"/>
      <c r="BE934" s="292"/>
      <c r="BF934" s="292"/>
    </row>
    <row r="935" spans="1:58" s="296" customFormat="1">
      <c r="A935" s="297"/>
      <c r="B935" s="297"/>
      <c r="C935" s="297"/>
      <c r="D935" s="297"/>
      <c r="E935" s="297"/>
      <c r="F935" s="297"/>
      <c r="G935" s="297"/>
      <c r="H935" s="297"/>
      <c r="I935" s="297"/>
      <c r="J935" s="297"/>
      <c r="K935" s="297"/>
      <c r="L935" s="297"/>
      <c r="M935" s="297"/>
      <c r="N935" s="297"/>
      <c r="O935" s="297"/>
      <c r="P935" s="297"/>
      <c r="Q935" s="297"/>
      <c r="R935" s="297"/>
      <c r="S935" s="297"/>
      <c r="Z935" s="292"/>
      <c r="AA935" s="292"/>
      <c r="AB935" s="292"/>
      <c r="AC935" s="292"/>
      <c r="AD935" s="292"/>
      <c r="AE935" s="292"/>
      <c r="AF935" s="292"/>
      <c r="AG935" s="292"/>
      <c r="AH935" s="292"/>
      <c r="AI935" s="292"/>
      <c r="AJ935" s="292"/>
      <c r="AK935" s="292"/>
      <c r="AL935" s="292"/>
      <c r="AM935" s="292"/>
      <c r="AN935" s="292"/>
      <c r="AO935" s="292"/>
      <c r="AP935" s="292"/>
      <c r="AQ935" s="292"/>
      <c r="AR935" s="292"/>
      <c r="AS935" s="292"/>
      <c r="AT935" s="292"/>
      <c r="AU935" s="292" t="s">
        <v>372</v>
      </c>
      <c r="AV935" s="292" t="s">
        <v>224</v>
      </c>
      <c r="AW935" s="292" t="str">
        <f t="shared" si="43"/>
        <v>Retail Trade</v>
      </c>
      <c r="AX935" s="292">
        <v>1.1764964772997499</v>
      </c>
      <c r="AY935" s="292">
        <v>1.30697962613186</v>
      </c>
      <c r="AZ935" s="292">
        <v>21</v>
      </c>
      <c r="BA935" s="292"/>
      <c r="BB935" s="292"/>
      <c r="BC935" s="292"/>
      <c r="BD935" s="292"/>
      <c r="BE935" s="292"/>
      <c r="BF935" s="292"/>
    </row>
    <row r="936" spans="1:58" s="296" customFormat="1">
      <c r="A936" s="297"/>
      <c r="B936" s="297"/>
      <c r="C936" s="297"/>
      <c r="D936" s="297"/>
      <c r="E936" s="297"/>
      <c r="F936" s="297"/>
      <c r="G936" s="297"/>
      <c r="H936" s="297"/>
      <c r="I936" s="297"/>
      <c r="J936" s="297"/>
      <c r="K936" s="297"/>
      <c r="L936" s="297"/>
      <c r="M936" s="297"/>
      <c r="N936" s="297"/>
      <c r="O936" s="297"/>
      <c r="P936" s="297"/>
      <c r="Q936" s="297"/>
      <c r="R936" s="297"/>
      <c r="S936" s="297"/>
      <c r="Z936" s="292"/>
      <c r="AA936" s="292"/>
      <c r="AB936" s="292"/>
      <c r="AC936" s="292"/>
      <c r="AD936" s="292"/>
      <c r="AE936" s="292"/>
      <c r="AF936" s="292"/>
      <c r="AG936" s="292"/>
      <c r="AH936" s="292"/>
      <c r="AI936" s="292"/>
      <c r="AJ936" s="292"/>
      <c r="AK936" s="292"/>
      <c r="AL936" s="292"/>
      <c r="AM936" s="292"/>
      <c r="AN936" s="292"/>
      <c r="AO936" s="292"/>
      <c r="AP936" s="292"/>
      <c r="AQ936" s="292"/>
      <c r="AR936" s="292"/>
      <c r="AS936" s="292"/>
      <c r="AT936" s="292"/>
      <c r="AU936" s="292" t="s">
        <v>372</v>
      </c>
      <c r="AV936" s="292" t="s">
        <v>224</v>
      </c>
      <c r="AW936" s="292" t="str">
        <f t="shared" si="43"/>
        <v>Hotels and Restaurants</v>
      </c>
      <c r="AX936" s="292">
        <v>0.90272717990020401</v>
      </c>
      <c r="AY936" s="292">
        <v>1.00470755859003</v>
      </c>
      <c r="AZ936" s="292">
        <v>22</v>
      </c>
      <c r="BA936" s="292"/>
      <c r="BB936" s="292"/>
      <c r="BC936" s="292"/>
      <c r="BD936" s="292"/>
      <c r="BE936" s="292"/>
      <c r="BF936" s="292"/>
    </row>
    <row r="937" spans="1:58" s="296" customFormat="1">
      <c r="A937" s="297"/>
      <c r="B937" s="297"/>
      <c r="C937" s="297"/>
      <c r="D937" s="297"/>
      <c r="E937" s="297"/>
      <c r="F937" s="297"/>
      <c r="G937" s="297"/>
      <c r="H937" s="297"/>
      <c r="I937" s="297"/>
      <c r="J937" s="297"/>
      <c r="K937" s="297"/>
      <c r="L937" s="297"/>
      <c r="M937" s="297"/>
      <c r="N937" s="297"/>
      <c r="O937" s="297"/>
      <c r="P937" s="297"/>
      <c r="Q937" s="297"/>
      <c r="R937" s="297"/>
      <c r="S937" s="297"/>
      <c r="Z937" s="292"/>
      <c r="AA937" s="292"/>
      <c r="AB937" s="292"/>
      <c r="AC937" s="292"/>
      <c r="AD937" s="292"/>
      <c r="AE937" s="292"/>
      <c r="AF937" s="292"/>
      <c r="AG937" s="292"/>
      <c r="AH937" s="292"/>
      <c r="AI937" s="292"/>
      <c r="AJ937" s="292"/>
      <c r="AK937" s="292"/>
      <c r="AL937" s="292"/>
      <c r="AM937" s="292"/>
      <c r="AN937" s="292"/>
      <c r="AO937" s="292"/>
      <c r="AP937" s="292"/>
      <c r="AQ937" s="292"/>
      <c r="AR937" s="292"/>
      <c r="AS937" s="292"/>
      <c r="AT937" s="292"/>
      <c r="AU937" s="292" t="s">
        <v>372</v>
      </c>
      <c r="AV937" s="292" t="s">
        <v>224</v>
      </c>
      <c r="AW937" s="292" t="str">
        <f t="shared" si="43"/>
        <v>Inland Transport</v>
      </c>
      <c r="AX937" s="292">
        <v>0.95203494727484606</v>
      </c>
      <c r="AY937" s="292">
        <v>0.96065679265415804</v>
      </c>
      <c r="AZ937" s="292">
        <v>23</v>
      </c>
      <c r="BA937" s="292"/>
      <c r="BB937" s="292"/>
      <c r="BC937" s="292"/>
      <c r="BD937" s="292"/>
      <c r="BE937" s="292"/>
      <c r="BF937" s="292"/>
    </row>
    <row r="938" spans="1:58" s="296" customFormat="1">
      <c r="A938" s="297"/>
      <c r="B938" s="297"/>
      <c r="C938" s="297"/>
      <c r="D938" s="297"/>
      <c r="E938" s="297"/>
      <c r="F938" s="297"/>
      <c r="G938" s="297"/>
      <c r="H938" s="297"/>
      <c r="I938" s="297"/>
      <c r="J938" s="297"/>
      <c r="K938" s="297"/>
      <c r="L938" s="297"/>
      <c r="M938" s="297"/>
      <c r="N938" s="297"/>
      <c r="O938" s="297"/>
      <c r="P938" s="297"/>
      <c r="Q938" s="297"/>
      <c r="R938" s="297"/>
      <c r="S938" s="297"/>
      <c r="Z938" s="292"/>
      <c r="AA938" s="292"/>
      <c r="AB938" s="292"/>
      <c r="AC938" s="292"/>
      <c r="AD938" s="292"/>
      <c r="AE938" s="292"/>
      <c r="AF938" s="292"/>
      <c r="AG938" s="292"/>
      <c r="AH938" s="292"/>
      <c r="AI938" s="292"/>
      <c r="AJ938" s="292"/>
      <c r="AK938" s="292"/>
      <c r="AL938" s="292"/>
      <c r="AM938" s="292"/>
      <c r="AN938" s="292"/>
      <c r="AO938" s="292"/>
      <c r="AP938" s="292"/>
      <c r="AQ938" s="292"/>
      <c r="AR938" s="292"/>
      <c r="AS938" s="292"/>
      <c r="AT938" s="292"/>
      <c r="AU938" s="292" t="s">
        <v>372</v>
      </c>
      <c r="AV938" s="292" t="s">
        <v>224</v>
      </c>
      <c r="AW938" s="292" t="str">
        <f t="shared" si="43"/>
        <v>Water Transport</v>
      </c>
      <c r="AX938" s="292">
        <v>0.54118479864380797</v>
      </c>
      <c r="AY938" s="292">
        <v>0.51022091727149599</v>
      </c>
      <c r="AZ938" s="292">
        <v>24</v>
      </c>
      <c r="BA938" s="292"/>
      <c r="BB938" s="292"/>
      <c r="BC938" s="292"/>
      <c r="BD938" s="292"/>
      <c r="BE938" s="292"/>
      <c r="BF938" s="292"/>
    </row>
    <row r="939" spans="1:58" s="296" customFormat="1">
      <c r="A939" s="297"/>
      <c r="B939" s="297"/>
      <c r="C939" s="297"/>
      <c r="D939" s="297"/>
      <c r="E939" s="297"/>
      <c r="F939" s="297"/>
      <c r="G939" s="297"/>
      <c r="H939" s="297"/>
      <c r="I939" s="297"/>
      <c r="J939" s="297"/>
      <c r="K939" s="297"/>
      <c r="L939" s="297"/>
      <c r="M939" s="297"/>
      <c r="N939" s="297"/>
      <c r="O939" s="297"/>
      <c r="P939" s="297"/>
      <c r="Q939" s="297"/>
      <c r="R939" s="297"/>
      <c r="S939" s="297"/>
      <c r="Z939" s="292"/>
      <c r="AA939" s="292"/>
      <c r="AB939" s="292"/>
      <c r="AC939" s="292"/>
      <c r="AD939" s="292"/>
      <c r="AE939" s="292"/>
      <c r="AF939" s="292"/>
      <c r="AG939" s="292"/>
      <c r="AH939" s="292"/>
      <c r="AI939" s="292"/>
      <c r="AJ939" s="292"/>
      <c r="AK939" s="292"/>
      <c r="AL939" s="292"/>
      <c r="AM939" s="292"/>
      <c r="AN939" s="292"/>
      <c r="AO939" s="292"/>
      <c r="AP939" s="292"/>
      <c r="AQ939" s="292"/>
      <c r="AR939" s="292"/>
      <c r="AS939" s="292"/>
      <c r="AT939" s="292"/>
      <c r="AU939" s="292" t="s">
        <v>372</v>
      </c>
      <c r="AV939" s="292" t="s">
        <v>224</v>
      </c>
      <c r="AW939" s="292" t="str">
        <f t="shared" si="43"/>
        <v>Air Transport</v>
      </c>
      <c r="AX939" s="292">
        <v>0.22814186394070901</v>
      </c>
      <c r="AY939" s="292">
        <v>0.226399380316643</v>
      </c>
      <c r="AZ939" s="292">
        <v>25</v>
      </c>
      <c r="BA939" s="292"/>
      <c r="BB939" s="292"/>
      <c r="BC939" s="292"/>
      <c r="BD939" s="292"/>
      <c r="BE939" s="292"/>
      <c r="BF939" s="292"/>
    </row>
    <row r="940" spans="1:58" s="296" customFormat="1">
      <c r="A940" s="297"/>
      <c r="B940" s="297"/>
      <c r="C940" s="297"/>
      <c r="D940" s="297"/>
      <c r="E940" s="297"/>
      <c r="F940" s="297"/>
      <c r="G940" s="297"/>
      <c r="H940" s="297"/>
      <c r="I940" s="297"/>
      <c r="J940" s="297"/>
      <c r="K940" s="297"/>
      <c r="L940" s="297"/>
      <c r="M940" s="297"/>
      <c r="N940" s="297"/>
      <c r="O940" s="297"/>
      <c r="P940" s="297"/>
      <c r="Q940" s="297"/>
      <c r="R940" s="297"/>
      <c r="S940" s="297"/>
      <c r="Z940" s="292"/>
      <c r="AA940" s="292"/>
      <c r="AB940" s="292"/>
      <c r="AC940" s="292"/>
      <c r="AD940" s="292"/>
      <c r="AE940" s="292"/>
      <c r="AF940" s="292"/>
      <c r="AG940" s="292"/>
      <c r="AH940" s="292"/>
      <c r="AI940" s="292"/>
      <c r="AJ940" s="292"/>
      <c r="AK940" s="292"/>
      <c r="AL940" s="292"/>
      <c r="AM940" s="292"/>
      <c r="AN940" s="292"/>
      <c r="AO940" s="292"/>
      <c r="AP940" s="292"/>
      <c r="AQ940" s="292"/>
      <c r="AR940" s="292"/>
      <c r="AS940" s="292"/>
      <c r="AT940" s="292"/>
      <c r="AU940" s="292" t="s">
        <v>372</v>
      </c>
      <c r="AV940" s="292" t="s">
        <v>224</v>
      </c>
      <c r="AW940" s="292" t="str">
        <f t="shared" si="43"/>
        <v>Transport Activities, NEC</v>
      </c>
      <c r="AX940" s="292">
        <v>0.82494188103114097</v>
      </c>
      <c r="AY940" s="292">
        <v>0.77705910974413295</v>
      </c>
      <c r="AZ940" s="292">
        <v>26</v>
      </c>
      <c r="BA940" s="292"/>
      <c r="BB940" s="292"/>
      <c r="BC940" s="292"/>
      <c r="BD940" s="292"/>
      <c r="BE940" s="292"/>
      <c r="BF940" s="292"/>
    </row>
    <row r="941" spans="1:58" s="296" customFormat="1">
      <c r="A941" s="297"/>
      <c r="B941" s="297"/>
      <c r="C941" s="297"/>
      <c r="D941" s="297"/>
      <c r="E941" s="297"/>
      <c r="F941" s="297"/>
      <c r="G941" s="297"/>
      <c r="H941" s="297"/>
      <c r="I941" s="297"/>
      <c r="J941" s="297"/>
      <c r="K941" s="297"/>
      <c r="L941" s="297"/>
      <c r="M941" s="297"/>
      <c r="N941" s="297"/>
      <c r="O941" s="297"/>
      <c r="P941" s="297"/>
      <c r="Q941" s="297"/>
      <c r="R941" s="297"/>
      <c r="S941" s="297"/>
      <c r="Z941" s="292"/>
      <c r="AA941" s="292"/>
      <c r="AB941" s="292"/>
      <c r="AC941" s="292"/>
      <c r="AD941" s="292"/>
      <c r="AE941" s="292"/>
      <c r="AF941" s="292"/>
      <c r="AG941" s="292"/>
      <c r="AH941" s="292"/>
      <c r="AI941" s="292"/>
      <c r="AJ941" s="292"/>
      <c r="AK941" s="292"/>
      <c r="AL941" s="292"/>
      <c r="AM941" s="292"/>
      <c r="AN941" s="292"/>
      <c r="AO941" s="292"/>
      <c r="AP941" s="292"/>
      <c r="AQ941" s="292"/>
      <c r="AR941" s="292"/>
      <c r="AS941" s="292"/>
      <c r="AT941" s="292"/>
      <c r="AU941" s="292" t="s">
        <v>372</v>
      </c>
      <c r="AV941" s="292" t="s">
        <v>224</v>
      </c>
      <c r="AW941" s="292" t="str">
        <f t="shared" si="43"/>
        <v>Telecommunications</v>
      </c>
      <c r="AX941" s="292">
        <v>1.01197415574354</v>
      </c>
      <c r="AY941" s="292">
        <v>1.08698009060725</v>
      </c>
      <c r="AZ941" s="292">
        <v>27</v>
      </c>
      <c r="BA941" s="292"/>
      <c r="BB941" s="292"/>
      <c r="BC941" s="292"/>
      <c r="BD941" s="292"/>
      <c r="BE941" s="292"/>
      <c r="BF941" s="292"/>
    </row>
    <row r="942" spans="1:58" s="296" customFormat="1">
      <c r="A942" s="297"/>
      <c r="B942" s="297"/>
      <c r="C942" s="297"/>
      <c r="D942" s="297"/>
      <c r="E942" s="297"/>
      <c r="F942" s="297"/>
      <c r="G942" s="297"/>
      <c r="H942" s="297"/>
      <c r="I942" s="297"/>
      <c r="J942" s="297"/>
      <c r="K942" s="297"/>
      <c r="L942" s="297"/>
      <c r="M942" s="297"/>
      <c r="N942" s="297"/>
      <c r="O942" s="297"/>
      <c r="P942" s="297"/>
      <c r="Q942" s="297"/>
      <c r="R942" s="297"/>
      <c r="S942" s="297"/>
      <c r="Z942" s="292"/>
      <c r="AA942" s="292"/>
      <c r="AB942" s="292"/>
      <c r="AC942" s="292"/>
      <c r="AD942" s="292"/>
      <c r="AE942" s="292"/>
      <c r="AF942" s="292"/>
      <c r="AG942" s="292"/>
      <c r="AH942" s="292"/>
      <c r="AI942" s="292"/>
      <c r="AJ942" s="292"/>
      <c r="AK942" s="292"/>
      <c r="AL942" s="292"/>
      <c r="AM942" s="292"/>
      <c r="AN942" s="292"/>
      <c r="AO942" s="292"/>
      <c r="AP942" s="292"/>
      <c r="AQ942" s="292"/>
      <c r="AR942" s="292"/>
      <c r="AS942" s="292"/>
      <c r="AT942" s="292"/>
      <c r="AU942" s="292" t="s">
        <v>372</v>
      </c>
      <c r="AV942" s="292" t="s">
        <v>224</v>
      </c>
      <c r="AW942" s="292" t="str">
        <f t="shared" si="43"/>
        <v>Finance</v>
      </c>
      <c r="AX942" s="292">
        <v>1.5773523919833199</v>
      </c>
      <c r="AY942" s="292">
        <v>1.7032285193068499</v>
      </c>
      <c r="AZ942" s="292">
        <v>28</v>
      </c>
      <c r="BA942" s="292"/>
      <c r="BB942" s="292"/>
      <c r="BC942" s="292"/>
      <c r="BD942" s="292"/>
      <c r="BE942" s="292"/>
      <c r="BF942" s="292"/>
    </row>
    <row r="943" spans="1:58" s="296" customFormat="1">
      <c r="A943" s="297"/>
      <c r="B943" s="297"/>
      <c r="C943" s="297"/>
      <c r="D943" s="297"/>
      <c r="E943" s="297"/>
      <c r="F943" s="297"/>
      <c r="G943" s="297"/>
      <c r="H943" s="297"/>
      <c r="I943" s="297"/>
      <c r="J943" s="297"/>
      <c r="K943" s="297"/>
      <c r="L943" s="297"/>
      <c r="M943" s="297"/>
      <c r="N943" s="297"/>
      <c r="O943" s="297"/>
      <c r="P943" s="297"/>
      <c r="Q943" s="297"/>
      <c r="R943" s="297"/>
      <c r="S943" s="297"/>
      <c r="Z943" s="292"/>
      <c r="AA943" s="292"/>
      <c r="AB943" s="292"/>
      <c r="AC943" s="292"/>
      <c r="AD943" s="292"/>
      <c r="AE943" s="292"/>
      <c r="AF943" s="292"/>
      <c r="AG943" s="292"/>
      <c r="AH943" s="292"/>
      <c r="AI943" s="292"/>
      <c r="AJ943" s="292"/>
      <c r="AK943" s="292"/>
      <c r="AL943" s="292"/>
      <c r="AM943" s="292"/>
      <c r="AN943" s="292"/>
      <c r="AO943" s="292"/>
      <c r="AP943" s="292"/>
      <c r="AQ943" s="292"/>
      <c r="AR943" s="292"/>
      <c r="AS943" s="292"/>
      <c r="AT943" s="292"/>
      <c r="AU943" s="292" t="s">
        <v>372</v>
      </c>
      <c r="AV943" s="292" t="s">
        <v>224</v>
      </c>
      <c r="AW943" s="292" t="str">
        <f t="shared" si="43"/>
        <v>Real Estate</v>
      </c>
      <c r="AX943" s="292">
        <v>1.8837102867158899</v>
      </c>
      <c r="AY943" s="292">
        <v>2.0850120833948802</v>
      </c>
      <c r="AZ943" s="292">
        <v>29</v>
      </c>
      <c r="BA943" s="292"/>
      <c r="BB943" s="292"/>
      <c r="BC943" s="292"/>
      <c r="BD943" s="292"/>
      <c r="BE943" s="292"/>
      <c r="BF943" s="292"/>
    </row>
    <row r="944" spans="1:58" s="296" customFormat="1">
      <c r="A944" s="297"/>
      <c r="B944" s="297"/>
      <c r="C944" s="297"/>
      <c r="D944" s="297"/>
      <c r="E944" s="297"/>
      <c r="F944" s="297"/>
      <c r="G944" s="297"/>
      <c r="H944" s="297"/>
      <c r="I944" s="297"/>
      <c r="J944" s="297"/>
      <c r="K944" s="297"/>
      <c r="L944" s="297"/>
      <c r="M944" s="297"/>
      <c r="N944" s="297"/>
      <c r="O944" s="297"/>
      <c r="P944" s="297"/>
      <c r="Q944" s="297"/>
      <c r="R944" s="297"/>
      <c r="S944" s="297"/>
      <c r="Z944" s="292"/>
      <c r="AA944" s="292"/>
      <c r="AB944" s="292"/>
      <c r="AC944" s="292"/>
      <c r="AD944" s="292"/>
      <c r="AE944" s="292"/>
      <c r="AF944" s="292"/>
      <c r="AG944" s="292"/>
      <c r="AH944" s="292"/>
      <c r="AI944" s="292"/>
      <c r="AJ944" s="292"/>
      <c r="AK944" s="292"/>
      <c r="AL944" s="292"/>
      <c r="AM944" s="292"/>
      <c r="AN944" s="292"/>
      <c r="AO944" s="292"/>
      <c r="AP944" s="292"/>
      <c r="AQ944" s="292"/>
      <c r="AR944" s="292"/>
      <c r="AS944" s="292"/>
      <c r="AT944" s="292"/>
      <c r="AU944" s="292" t="s">
        <v>372</v>
      </c>
      <c r="AV944" s="292" t="s">
        <v>224</v>
      </c>
      <c r="AW944" s="292" t="str">
        <f t="shared" si="43"/>
        <v>Business Activities, NEC</v>
      </c>
      <c r="AX944" s="292">
        <v>1.09022113813726</v>
      </c>
      <c r="AY944" s="292">
        <v>1.0929994352880801</v>
      </c>
      <c r="AZ944" s="292">
        <v>30</v>
      </c>
      <c r="BA944" s="292"/>
      <c r="BB944" s="292"/>
      <c r="BC944" s="292"/>
      <c r="BD944" s="292"/>
      <c r="BE944" s="292"/>
      <c r="BF944" s="292"/>
    </row>
    <row r="945" spans="1:58" s="296" customFormat="1">
      <c r="A945" s="297"/>
      <c r="B945" s="297"/>
      <c r="C945" s="297"/>
      <c r="D945" s="297"/>
      <c r="E945" s="297"/>
      <c r="F945" s="297"/>
      <c r="G945" s="297"/>
      <c r="H945" s="297"/>
      <c r="I945" s="297"/>
      <c r="J945" s="297"/>
      <c r="K945" s="297"/>
      <c r="L945" s="297"/>
      <c r="M945" s="297"/>
      <c r="N945" s="297"/>
      <c r="O945" s="297"/>
      <c r="P945" s="297"/>
      <c r="Q945" s="297"/>
      <c r="R945" s="297"/>
      <c r="S945" s="297"/>
      <c r="Z945" s="292"/>
      <c r="AA945" s="292"/>
      <c r="AB945" s="292"/>
      <c r="AC945" s="292"/>
      <c r="AD945" s="292"/>
      <c r="AE945" s="292"/>
      <c r="AF945" s="292"/>
      <c r="AG945" s="292"/>
      <c r="AH945" s="292"/>
      <c r="AI945" s="292"/>
      <c r="AJ945" s="292"/>
      <c r="AK945" s="292"/>
      <c r="AL945" s="292"/>
      <c r="AM945" s="292"/>
      <c r="AN945" s="292"/>
      <c r="AO945" s="292"/>
      <c r="AP945" s="292"/>
      <c r="AQ945" s="292"/>
      <c r="AR945" s="292"/>
      <c r="AS945" s="292"/>
      <c r="AT945" s="292"/>
      <c r="AU945" s="292" t="s">
        <v>372</v>
      </c>
      <c r="AV945" s="292" t="s">
        <v>224</v>
      </c>
      <c r="AW945" s="292" t="str">
        <f t="shared" si="43"/>
        <v>Public Administration</v>
      </c>
      <c r="AX945" s="292">
        <v>0.67850221241344799</v>
      </c>
      <c r="AY945" s="292">
        <v>0.67502326701142201</v>
      </c>
      <c r="AZ945" s="292">
        <v>31</v>
      </c>
      <c r="BA945" s="292"/>
      <c r="BB945" s="292"/>
      <c r="BC945" s="292"/>
      <c r="BD945" s="292"/>
      <c r="BE945" s="292"/>
      <c r="BF945" s="292"/>
    </row>
    <row r="946" spans="1:58" s="296" customFormat="1">
      <c r="A946" s="297"/>
      <c r="B946" s="297"/>
      <c r="C946" s="297"/>
      <c r="D946" s="297"/>
      <c r="E946" s="297"/>
      <c r="F946" s="297"/>
      <c r="G946" s="297"/>
      <c r="H946" s="297"/>
      <c r="I946" s="297"/>
      <c r="J946" s="297"/>
      <c r="K946" s="297"/>
      <c r="L946" s="297"/>
      <c r="M946" s="297"/>
      <c r="N946" s="297"/>
      <c r="O946" s="297"/>
      <c r="P946" s="297"/>
      <c r="Q946" s="297"/>
      <c r="R946" s="297"/>
      <c r="S946" s="297"/>
      <c r="Z946" s="292"/>
      <c r="AA946" s="292"/>
      <c r="AB946" s="292"/>
      <c r="AC946" s="292"/>
      <c r="AD946" s="292"/>
      <c r="AE946" s="292"/>
      <c r="AF946" s="292"/>
      <c r="AG946" s="292"/>
      <c r="AH946" s="292"/>
      <c r="AI946" s="292"/>
      <c r="AJ946" s="292"/>
      <c r="AK946" s="292"/>
      <c r="AL946" s="292"/>
      <c r="AM946" s="292"/>
      <c r="AN946" s="292"/>
      <c r="AO946" s="292"/>
      <c r="AP946" s="292"/>
      <c r="AQ946" s="292"/>
      <c r="AR946" s="292"/>
      <c r="AS946" s="292"/>
      <c r="AT946" s="292"/>
      <c r="AU946" s="292" t="s">
        <v>372</v>
      </c>
      <c r="AV946" s="292" t="s">
        <v>224</v>
      </c>
      <c r="AW946" s="292" t="str">
        <f t="shared" si="43"/>
        <v>Education</v>
      </c>
      <c r="AX946" s="292">
        <v>0.84153980576012799</v>
      </c>
      <c r="AY946" s="292">
        <v>0.78768617972489297</v>
      </c>
      <c r="AZ946" s="292">
        <v>32</v>
      </c>
      <c r="BA946" s="292"/>
      <c r="BB946" s="292"/>
      <c r="BC946" s="292"/>
      <c r="BD946" s="292"/>
      <c r="BE946" s="292"/>
      <c r="BF946" s="292"/>
    </row>
    <row r="947" spans="1:58" s="296" customFormat="1">
      <c r="A947" s="297"/>
      <c r="B947" s="297"/>
      <c r="C947" s="297"/>
      <c r="D947" s="297"/>
      <c r="E947" s="297"/>
      <c r="F947" s="297"/>
      <c r="G947" s="297"/>
      <c r="H947" s="297"/>
      <c r="I947" s="297"/>
      <c r="J947" s="297"/>
      <c r="K947" s="297"/>
      <c r="L947" s="297"/>
      <c r="M947" s="297"/>
      <c r="N947" s="297"/>
      <c r="O947" s="297"/>
      <c r="P947" s="297"/>
      <c r="Q947" s="297"/>
      <c r="R947" s="297"/>
      <c r="S947" s="297"/>
      <c r="Z947" s="292"/>
      <c r="AA947" s="292"/>
      <c r="AB947" s="292"/>
      <c r="AC947" s="292"/>
      <c r="AD947" s="292"/>
      <c r="AE947" s="292"/>
      <c r="AF947" s="292"/>
      <c r="AG947" s="292"/>
      <c r="AH947" s="292"/>
      <c r="AI947" s="292"/>
      <c r="AJ947" s="292"/>
      <c r="AK947" s="292"/>
      <c r="AL947" s="292"/>
      <c r="AM947" s="292"/>
      <c r="AN947" s="292"/>
      <c r="AO947" s="292"/>
      <c r="AP947" s="292"/>
      <c r="AQ947" s="292"/>
      <c r="AR947" s="292"/>
      <c r="AS947" s="292"/>
      <c r="AT947" s="292"/>
      <c r="AU947" s="292" t="s">
        <v>372</v>
      </c>
      <c r="AV947" s="292" t="s">
        <v>224</v>
      </c>
      <c r="AW947" s="292" t="str">
        <f t="shared" si="43"/>
        <v>Health and Social Work</v>
      </c>
      <c r="AX947" s="292">
        <v>0.65443375933202297</v>
      </c>
      <c r="AY947" s="292">
        <v>0.59066285327523105</v>
      </c>
      <c r="AZ947" s="292">
        <v>33</v>
      </c>
      <c r="BA947" s="292"/>
      <c r="BB947" s="292"/>
      <c r="BC947" s="292"/>
      <c r="BD947" s="292"/>
      <c r="BE947" s="292"/>
      <c r="BF947" s="292"/>
    </row>
    <row r="948" spans="1:58" s="296" customFormat="1">
      <c r="A948" s="297"/>
      <c r="B948" s="297"/>
      <c r="C948" s="297"/>
      <c r="D948" s="297"/>
      <c r="E948" s="297"/>
      <c r="F948" s="297"/>
      <c r="G948" s="297"/>
      <c r="H948" s="297"/>
      <c r="I948" s="297"/>
      <c r="J948" s="297"/>
      <c r="K948" s="297"/>
      <c r="L948" s="297"/>
      <c r="M948" s="297"/>
      <c r="N948" s="297"/>
      <c r="O948" s="297"/>
      <c r="P948" s="297"/>
      <c r="Q948" s="297"/>
      <c r="R948" s="297"/>
      <c r="S948" s="297"/>
      <c r="Z948" s="292"/>
      <c r="AA948" s="292"/>
      <c r="AB948" s="292"/>
      <c r="AC948" s="292"/>
      <c r="AD948" s="292"/>
      <c r="AE948" s="292"/>
      <c r="AF948" s="292"/>
      <c r="AG948" s="292"/>
      <c r="AH948" s="292"/>
      <c r="AI948" s="292"/>
      <c r="AJ948" s="292"/>
      <c r="AK948" s="292"/>
      <c r="AL948" s="292"/>
      <c r="AM948" s="292"/>
      <c r="AN948" s="292"/>
      <c r="AO948" s="292"/>
      <c r="AP948" s="292"/>
      <c r="AQ948" s="292"/>
      <c r="AR948" s="292"/>
      <c r="AS948" s="292"/>
      <c r="AT948" s="292"/>
      <c r="AU948" s="292" t="s">
        <v>372</v>
      </c>
      <c r="AV948" s="292" t="s">
        <v>224</v>
      </c>
      <c r="AW948" s="292" t="str">
        <f t="shared" si="43"/>
        <v>Personal Services, NEC</v>
      </c>
      <c r="AX948" s="292">
        <v>0.73571312930721899</v>
      </c>
      <c r="AY948" s="292">
        <v>0.73664726885805398</v>
      </c>
      <c r="AZ948" s="292">
        <v>34</v>
      </c>
      <c r="BA948" s="292"/>
      <c r="BB948" s="292"/>
      <c r="BC948" s="292"/>
      <c r="BD948" s="292"/>
      <c r="BE948" s="292"/>
      <c r="BF948" s="292"/>
    </row>
    <row r="949" spans="1:58" s="296" customFormat="1">
      <c r="A949" s="297"/>
      <c r="B949" s="297"/>
      <c r="C949" s="297"/>
      <c r="D949" s="297"/>
      <c r="E949" s="297"/>
      <c r="F949" s="297"/>
      <c r="G949" s="297"/>
      <c r="H949" s="297"/>
      <c r="I949" s="297"/>
      <c r="J949" s="297"/>
      <c r="K949" s="297"/>
      <c r="L949" s="297"/>
      <c r="M949" s="297"/>
      <c r="N949" s="297"/>
      <c r="O949" s="297"/>
      <c r="P949" s="297"/>
      <c r="Q949" s="297"/>
      <c r="R949" s="297"/>
      <c r="S949" s="297"/>
      <c r="Z949" s="292"/>
      <c r="AA949" s="292"/>
      <c r="AB949" s="292"/>
      <c r="AC949" s="292"/>
      <c r="AD949" s="292"/>
      <c r="AE949" s="292"/>
      <c r="AF949" s="292"/>
      <c r="AG949" s="292"/>
      <c r="AH949" s="292"/>
      <c r="AI949" s="292"/>
      <c r="AJ949" s="292"/>
      <c r="AK949" s="292"/>
      <c r="AL949" s="292"/>
      <c r="AM949" s="292"/>
      <c r="AN949" s="292"/>
      <c r="AO949" s="292"/>
      <c r="AP949" s="292"/>
      <c r="AQ949" s="292"/>
      <c r="AR949" s="292"/>
      <c r="AS949" s="292"/>
      <c r="AT949" s="292"/>
      <c r="AU949" s="292" t="s">
        <v>372</v>
      </c>
      <c r="AV949" s="292" t="s">
        <v>224</v>
      </c>
      <c r="AW949" s="292" t="str">
        <f t="shared" si="43"/>
        <v>Private Households</v>
      </c>
      <c r="AX949" s="292"/>
      <c r="AY949" s="292"/>
      <c r="AZ949" s="292">
        <v>35</v>
      </c>
      <c r="BA949" s="292"/>
      <c r="BB949" s="292"/>
      <c r="BC949" s="292"/>
      <c r="BD949" s="292"/>
      <c r="BE949" s="292"/>
      <c r="BF949" s="292"/>
    </row>
    <row r="950" spans="1:58" s="296" customFormat="1">
      <c r="A950" s="297"/>
      <c r="B950" s="297"/>
      <c r="C950" s="297"/>
      <c r="D950" s="297"/>
      <c r="E950" s="297"/>
      <c r="F950" s="297"/>
      <c r="G950" s="297"/>
      <c r="H950" s="297"/>
      <c r="I950" s="297"/>
      <c r="J950" s="297"/>
      <c r="K950" s="297"/>
      <c r="L950" s="297"/>
      <c r="M950" s="297"/>
      <c r="N950" s="297"/>
      <c r="O950" s="297"/>
      <c r="P950" s="297"/>
      <c r="Q950" s="297"/>
      <c r="R950" s="297"/>
      <c r="S950" s="297"/>
      <c r="Z950" s="292"/>
      <c r="AA950" s="292"/>
      <c r="AB950" s="292"/>
      <c r="AC950" s="292"/>
      <c r="AD950" s="292"/>
      <c r="AE950" s="292"/>
      <c r="AF950" s="292"/>
      <c r="AG950" s="292"/>
      <c r="AH950" s="292"/>
      <c r="AI950" s="292"/>
      <c r="AJ950" s="292"/>
      <c r="AK950" s="292"/>
      <c r="AL950" s="292"/>
      <c r="AM950" s="292"/>
      <c r="AN950" s="292"/>
      <c r="AO950" s="292"/>
      <c r="AP950" s="292"/>
      <c r="AQ950" s="292"/>
      <c r="AR950" s="292"/>
      <c r="AS950" s="292"/>
      <c r="AT950" s="292"/>
      <c r="AU950" s="292" t="s">
        <v>372</v>
      </c>
      <c r="AV950" s="292" t="s">
        <v>227</v>
      </c>
      <c r="AW950" s="292" t="str">
        <f t="shared" si="43"/>
        <v>Agriculture</v>
      </c>
      <c r="AX950" s="292">
        <v>0.93412922967299705</v>
      </c>
      <c r="AY950" s="292">
        <v>0.92733456543847104</v>
      </c>
      <c r="AZ950" s="292">
        <v>1</v>
      </c>
      <c r="BA950" s="292"/>
      <c r="BB950" s="292"/>
      <c r="BC950" s="292"/>
      <c r="BD950" s="292"/>
      <c r="BE950" s="292"/>
      <c r="BF950" s="292"/>
    </row>
    <row r="951" spans="1:58" s="296" customFormat="1">
      <c r="A951" s="297"/>
      <c r="B951" s="297"/>
      <c r="C951" s="297"/>
      <c r="D951" s="297"/>
      <c r="E951" s="297"/>
      <c r="F951" s="297"/>
      <c r="G951" s="297"/>
      <c r="H951" s="297"/>
      <c r="I951" s="297"/>
      <c r="J951" s="297"/>
      <c r="K951" s="297"/>
      <c r="L951" s="297"/>
      <c r="M951" s="297"/>
      <c r="N951" s="297"/>
      <c r="O951" s="297"/>
      <c r="P951" s="297"/>
      <c r="Q951" s="297"/>
      <c r="R951" s="297"/>
      <c r="S951" s="297"/>
      <c r="Z951" s="292"/>
      <c r="AA951" s="292"/>
      <c r="AB951" s="292"/>
      <c r="AC951" s="292"/>
      <c r="AD951" s="292"/>
      <c r="AE951" s="292"/>
      <c r="AF951" s="292"/>
      <c r="AG951" s="292"/>
      <c r="AH951" s="292"/>
      <c r="AI951" s="292"/>
      <c r="AJ951" s="292"/>
      <c r="AK951" s="292"/>
      <c r="AL951" s="292"/>
      <c r="AM951" s="292"/>
      <c r="AN951" s="292"/>
      <c r="AO951" s="292"/>
      <c r="AP951" s="292"/>
      <c r="AQ951" s="292"/>
      <c r="AR951" s="292"/>
      <c r="AS951" s="292"/>
      <c r="AT951" s="292"/>
      <c r="AU951" s="292" t="s">
        <v>372</v>
      </c>
      <c r="AV951" s="292" t="s">
        <v>227</v>
      </c>
      <c r="AW951" s="292" t="str">
        <f t="shared" si="43"/>
        <v>Mining</v>
      </c>
      <c r="AX951" s="292">
        <v>0.91021731540231898</v>
      </c>
      <c r="AY951" s="292">
        <v>0.85344848756730096</v>
      </c>
      <c r="AZ951" s="292">
        <v>2</v>
      </c>
      <c r="BA951" s="292"/>
      <c r="BB951" s="292"/>
      <c r="BC951" s="292"/>
      <c r="BD951" s="292"/>
      <c r="BE951" s="292"/>
      <c r="BF951" s="292"/>
    </row>
    <row r="952" spans="1:58" s="296" customFormat="1">
      <c r="A952" s="297"/>
      <c r="B952" s="297"/>
      <c r="C952" s="297"/>
      <c r="D952" s="297"/>
      <c r="E952" s="297"/>
      <c r="F952" s="297"/>
      <c r="G952" s="297"/>
      <c r="H952" s="297"/>
      <c r="I952" s="297"/>
      <c r="J952" s="297"/>
      <c r="K952" s="297"/>
      <c r="L952" s="297"/>
      <c r="M952" s="297"/>
      <c r="N952" s="297"/>
      <c r="O952" s="297"/>
      <c r="P952" s="297"/>
      <c r="Q952" s="297"/>
      <c r="R952" s="297"/>
      <c r="S952" s="297"/>
      <c r="Z952" s="292"/>
      <c r="AA952" s="292"/>
      <c r="AB952" s="292"/>
      <c r="AC952" s="292"/>
      <c r="AD952" s="292"/>
      <c r="AE952" s="292"/>
      <c r="AF952" s="292"/>
      <c r="AG952" s="292"/>
      <c r="AH952" s="292"/>
      <c r="AI952" s="292"/>
      <c r="AJ952" s="292"/>
      <c r="AK952" s="292"/>
      <c r="AL952" s="292"/>
      <c r="AM952" s="292"/>
      <c r="AN952" s="292"/>
      <c r="AO952" s="292"/>
      <c r="AP952" s="292"/>
      <c r="AQ952" s="292"/>
      <c r="AR952" s="292"/>
      <c r="AS952" s="292"/>
      <c r="AT952" s="292"/>
      <c r="AU952" s="292" t="s">
        <v>372</v>
      </c>
      <c r="AV952" s="292" t="s">
        <v>227</v>
      </c>
      <c r="AW952" s="292" t="str">
        <f t="shared" si="43"/>
        <v>Food &amp; Beverages</v>
      </c>
      <c r="AX952" s="292">
        <v>0.68486098538809503</v>
      </c>
      <c r="AY952" s="292">
        <v>0.64923719283973003</v>
      </c>
      <c r="AZ952" s="292">
        <v>3</v>
      </c>
      <c r="BA952" s="292"/>
      <c r="BB952" s="292"/>
      <c r="BC952" s="292"/>
      <c r="BD952" s="292"/>
      <c r="BE952" s="292"/>
      <c r="BF952" s="292"/>
    </row>
    <row r="953" spans="1:58" s="296" customFormat="1">
      <c r="A953" s="297"/>
      <c r="B953" s="297"/>
      <c r="C953" s="297"/>
      <c r="D953" s="297"/>
      <c r="E953" s="297"/>
      <c r="F953" s="297"/>
      <c r="G953" s="297"/>
      <c r="H953" s="297"/>
      <c r="I953" s="297"/>
      <c r="J953" s="297"/>
      <c r="K953" s="297"/>
      <c r="L953" s="297"/>
      <c r="M953" s="297"/>
      <c r="N953" s="297"/>
      <c r="O953" s="297"/>
      <c r="P953" s="297"/>
      <c r="Q953" s="297"/>
      <c r="R953" s="297"/>
      <c r="S953" s="297"/>
      <c r="Z953" s="292"/>
      <c r="AA953" s="292"/>
      <c r="AB953" s="292"/>
      <c r="AC953" s="292"/>
      <c r="AD953" s="292"/>
      <c r="AE953" s="292"/>
      <c r="AF953" s="292"/>
      <c r="AG953" s="292"/>
      <c r="AH953" s="292"/>
      <c r="AI953" s="292"/>
      <c r="AJ953" s="292"/>
      <c r="AK953" s="292"/>
      <c r="AL953" s="292"/>
      <c r="AM953" s="292"/>
      <c r="AN953" s="292"/>
      <c r="AO953" s="292"/>
      <c r="AP953" s="292"/>
      <c r="AQ953" s="292"/>
      <c r="AR953" s="292"/>
      <c r="AS953" s="292"/>
      <c r="AT953" s="292"/>
      <c r="AU953" s="292" t="s">
        <v>372</v>
      </c>
      <c r="AV953" s="292" t="s">
        <v>227</v>
      </c>
      <c r="AW953" s="292" t="str">
        <f t="shared" si="43"/>
        <v>Textiles</v>
      </c>
      <c r="AX953" s="292">
        <v>1.0966411829131</v>
      </c>
      <c r="AY953" s="292">
        <v>1.14751138347375</v>
      </c>
      <c r="AZ953" s="292">
        <v>4</v>
      </c>
      <c r="BA953" s="292"/>
      <c r="BB953" s="292"/>
      <c r="BC953" s="292"/>
      <c r="BD953" s="292"/>
      <c r="BE953" s="292"/>
      <c r="BF953" s="292"/>
    </row>
    <row r="954" spans="1:58" s="296" customFormat="1">
      <c r="A954" s="297"/>
      <c r="B954" s="297"/>
      <c r="C954" s="297"/>
      <c r="D954" s="297"/>
      <c r="E954" s="297"/>
      <c r="F954" s="297"/>
      <c r="G954" s="297"/>
      <c r="H954" s="297"/>
      <c r="I954" s="297"/>
      <c r="J954" s="297"/>
      <c r="K954" s="297"/>
      <c r="L954" s="297"/>
      <c r="M954" s="297"/>
      <c r="N954" s="297"/>
      <c r="O954" s="297"/>
      <c r="P954" s="297"/>
      <c r="Q954" s="297"/>
      <c r="R954" s="297"/>
      <c r="S954" s="297"/>
      <c r="Z954" s="292"/>
      <c r="AA954" s="292"/>
      <c r="AB954" s="292"/>
      <c r="AC954" s="292"/>
      <c r="AD954" s="292"/>
      <c r="AE954" s="292"/>
      <c r="AF954" s="292"/>
      <c r="AG954" s="292"/>
      <c r="AH954" s="292"/>
      <c r="AI954" s="292"/>
      <c r="AJ954" s="292"/>
      <c r="AK954" s="292"/>
      <c r="AL954" s="292"/>
      <c r="AM954" s="292"/>
      <c r="AN954" s="292"/>
      <c r="AO954" s="292"/>
      <c r="AP954" s="292"/>
      <c r="AQ954" s="292"/>
      <c r="AR954" s="292"/>
      <c r="AS954" s="292"/>
      <c r="AT954" s="292"/>
      <c r="AU954" s="292" t="s">
        <v>372</v>
      </c>
      <c r="AV954" s="292" t="s">
        <v>227</v>
      </c>
      <c r="AW954" s="292" t="str">
        <f t="shared" si="43"/>
        <v>Leather</v>
      </c>
      <c r="AX954" s="292">
        <v>0.74675748562448596</v>
      </c>
      <c r="AY954" s="292">
        <v>0.74672673225808495</v>
      </c>
      <c r="AZ954" s="292">
        <v>5</v>
      </c>
      <c r="BA954" s="292"/>
      <c r="BB954" s="292"/>
      <c r="BC954" s="292"/>
      <c r="BD954" s="292"/>
      <c r="BE954" s="292"/>
      <c r="BF954" s="292"/>
    </row>
    <row r="955" spans="1:58" s="296" customFormat="1">
      <c r="A955" s="297"/>
      <c r="B955" s="297"/>
      <c r="C955" s="297"/>
      <c r="D955" s="297"/>
      <c r="E955" s="297"/>
      <c r="F955" s="297"/>
      <c r="G955" s="297"/>
      <c r="H955" s="297"/>
      <c r="I955" s="297"/>
      <c r="J955" s="297"/>
      <c r="K955" s="297"/>
      <c r="L955" s="297"/>
      <c r="M955" s="297"/>
      <c r="N955" s="297"/>
      <c r="O955" s="297"/>
      <c r="P955" s="297"/>
      <c r="Q955" s="297"/>
      <c r="R955" s="297"/>
      <c r="S955" s="297"/>
      <c r="Z955" s="292"/>
      <c r="AA955" s="292"/>
      <c r="AB955" s="292"/>
      <c r="AC955" s="292"/>
      <c r="AD955" s="292"/>
      <c r="AE955" s="292"/>
      <c r="AF955" s="292"/>
      <c r="AG955" s="292"/>
      <c r="AH955" s="292"/>
      <c r="AI955" s="292"/>
      <c r="AJ955" s="292"/>
      <c r="AK955" s="292"/>
      <c r="AL955" s="292"/>
      <c r="AM955" s="292"/>
      <c r="AN955" s="292"/>
      <c r="AO955" s="292"/>
      <c r="AP955" s="292"/>
      <c r="AQ955" s="292"/>
      <c r="AR955" s="292"/>
      <c r="AS955" s="292"/>
      <c r="AT955" s="292"/>
      <c r="AU955" s="292" t="s">
        <v>372</v>
      </c>
      <c r="AV955" s="292" t="s">
        <v>227</v>
      </c>
      <c r="AW955" s="292" t="str">
        <f t="shared" si="43"/>
        <v>Wood</v>
      </c>
      <c r="AX955" s="292">
        <v>0.42045922113315098</v>
      </c>
      <c r="AY955" s="292">
        <v>0.396787095898952</v>
      </c>
      <c r="AZ955" s="292">
        <v>6</v>
      </c>
      <c r="BA955" s="292"/>
      <c r="BB955" s="292"/>
      <c r="BC955" s="292"/>
      <c r="BD955" s="292"/>
      <c r="BE955" s="292"/>
      <c r="BF955" s="292"/>
    </row>
    <row r="956" spans="1:58" s="296" customFormat="1">
      <c r="A956" s="297"/>
      <c r="B956" s="297"/>
      <c r="C956" s="297"/>
      <c r="D956" s="297"/>
      <c r="E956" s="297"/>
      <c r="F956" s="297"/>
      <c r="G956" s="297"/>
      <c r="H956" s="297"/>
      <c r="I956" s="297"/>
      <c r="J956" s="297"/>
      <c r="K956" s="297"/>
      <c r="L956" s="297"/>
      <c r="M956" s="297"/>
      <c r="N956" s="297"/>
      <c r="O956" s="297"/>
      <c r="P956" s="297"/>
      <c r="Q956" s="297"/>
      <c r="R956" s="297"/>
      <c r="S956" s="297"/>
      <c r="Z956" s="292"/>
      <c r="AA956" s="292"/>
      <c r="AB956" s="292"/>
      <c r="AC956" s="292"/>
      <c r="AD956" s="292"/>
      <c r="AE956" s="292"/>
      <c r="AF956" s="292"/>
      <c r="AG956" s="292"/>
      <c r="AH956" s="292"/>
      <c r="AI956" s="292"/>
      <c r="AJ956" s="292"/>
      <c r="AK956" s="292"/>
      <c r="AL956" s="292"/>
      <c r="AM956" s="292"/>
      <c r="AN956" s="292"/>
      <c r="AO956" s="292"/>
      <c r="AP956" s="292"/>
      <c r="AQ956" s="292"/>
      <c r="AR956" s="292"/>
      <c r="AS956" s="292"/>
      <c r="AT956" s="292"/>
      <c r="AU956" s="292" t="s">
        <v>372</v>
      </c>
      <c r="AV956" s="292" t="s">
        <v>227</v>
      </c>
      <c r="AW956" s="292" t="str">
        <f t="shared" si="43"/>
        <v>Paper</v>
      </c>
      <c r="AX956" s="292">
        <v>0.43608606667455402</v>
      </c>
      <c r="AY956" s="292">
        <v>0.44512011510939298</v>
      </c>
      <c r="AZ956" s="292">
        <v>7</v>
      </c>
      <c r="BA956" s="292"/>
      <c r="BB956" s="292"/>
      <c r="BC956" s="292"/>
      <c r="BD956" s="292"/>
      <c r="BE956" s="292"/>
      <c r="BF956" s="292"/>
    </row>
    <row r="957" spans="1:58" s="296" customFormat="1">
      <c r="A957" s="297"/>
      <c r="B957" s="297"/>
      <c r="C957" s="297"/>
      <c r="D957" s="297"/>
      <c r="E957" s="297"/>
      <c r="F957" s="297"/>
      <c r="G957" s="297"/>
      <c r="H957" s="297"/>
      <c r="I957" s="297"/>
      <c r="J957" s="297"/>
      <c r="K957" s="297"/>
      <c r="L957" s="297"/>
      <c r="M957" s="297"/>
      <c r="N957" s="297"/>
      <c r="O957" s="297"/>
      <c r="P957" s="297"/>
      <c r="Q957" s="297"/>
      <c r="R957" s="297"/>
      <c r="S957" s="297"/>
      <c r="Z957" s="292"/>
      <c r="AA957" s="292"/>
      <c r="AB957" s="292"/>
      <c r="AC957" s="292"/>
      <c r="AD957" s="292"/>
      <c r="AE957" s="292"/>
      <c r="AF957" s="292"/>
      <c r="AG957" s="292"/>
      <c r="AH957" s="292"/>
      <c r="AI957" s="292"/>
      <c r="AJ957" s="292"/>
      <c r="AK957" s="292"/>
      <c r="AL957" s="292"/>
      <c r="AM957" s="292"/>
      <c r="AN957" s="292"/>
      <c r="AO957" s="292"/>
      <c r="AP957" s="292"/>
      <c r="AQ957" s="292"/>
      <c r="AR957" s="292"/>
      <c r="AS957" s="292"/>
      <c r="AT957" s="292"/>
      <c r="AU957" s="292" t="s">
        <v>372</v>
      </c>
      <c r="AV957" s="292" t="s">
        <v>227</v>
      </c>
      <c r="AW957" s="292" t="str">
        <f t="shared" si="43"/>
        <v>Refined Fuels</v>
      </c>
      <c r="AX957" s="292">
        <v>0.84482789176631501</v>
      </c>
      <c r="AY957" s="292">
        <v>0.86449986303983395</v>
      </c>
      <c r="AZ957" s="292">
        <v>8</v>
      </c>
      <c r="BA957" s="292"/>
      <c r="BB957" s="292"/>
      <c r="BC957" s="292"/>
      <c r="BD957" s="292"/>
      <c r="BE957" s="292"/>
      <c r="BF957" s="292"/>
    </row>
    <row r="958" spans="1:58" s="296" customFormat="1">
      <c r="A958" s="297"/>
      <c r="B958" s="297"/>
      <c r="C958" s="297"/>
      <c r="D958" s="297"/>
      <c r="E958" s="297"/>
      <c r="F958" s="297"/>
      <c r="G958" s="297"/>
      <c r="H958" s="297"/>
      <c r="I958" s="297"/>
      <c r="J958" s="297"/>
      <c r="K958" s="297"/>
      <c r="L958" s="297"/>
      <c r="M958" s="297"/>
      <c r="N958" s="297"/>
      <c r="O958" s="297"/>
      <c r="P958" s="297"/>
      <c r="Q958" s="297"/>
      <c r="R958" s="297"/>
      <c r="S958" s="297"/>
      <c r="Z958" s="292"/>
      <c r="AA958" s="292"/>
      <c r="AB958" s="292"/>
      <c r="AC958" s="292"/>
      <c r="AD958" s="292"/>
      <c r="AE958" s="292"/>
      <c r="AF958" s="292"/>
      <c r="AG958" s="292"/>
      <c r="AH958" s="292"/>
      <c r="AI958" s="292"/>
      <c r="AJ958" s="292"/>
      <c r="AK958" s="292"/>
      <c r="AL958" s="292"/>
      <c r="AM958" s="292"/>
      <c r="AN958" s="292"/>
      <c r="AO958" s="292"/>
      <c r="AP958" s="292"/>
      <c r="AQ958" s="292"/>
      <c r="AR958" s="292"/>
      <c r="AS958" s="292"/>
      <c r="AT958" s="292"/>
      <c r="AU958" s="292" t="s">
        <v>372</v>
      </c>
      <c r="AV958" s="292" t="s">
        <v>227</v>
      </c>
      <c r="AW958" s="292" t="str">
        <f t="shared" si="43"/>
        <v>Chemicals</v>
      </c>
      <c r="AX958" s="292">
        <v>0.42413832475086499</v>
      </c>
      <c r="AY958" s="292">
        <v>0.42332299937243201</v>
      </c>
      <c r="AZ958" s="292">
        <v>9</v>
      </c>
      <c r="BA958" s="292"/>
      <c r="BB958" s="292"/>
      <c r="BC958" s="292"/>
      <c r="BD958" s="292"/>
      <c r="BE958" s="292"/>
      <c r="BF958" s="292"/>
    </row>
    <row r="959" spans="1:58" s="296" customFormat="1">
      <c r="A959" s="297"/>
      <c r="B959" s="297"/>
      <c r="C959" s="297"/>
      <c r="D959" s="297"/>
      <c r="E959" s="297"/>
      <c r="F959" s="297"/>
      <c r="G959" s="297"/>
      <c r="H959" s="297"/>
      <c r="I959" s="297"/>
      <c r="J959" s="297"/>
      <c r="K959" s="297"/>
      <c r="L959" s="297"/>
      <c r="M959" s="297"/>
      <c r="N959" s="297"/>
      <c r="O959" s="297"/>
      <c r="P959" s="297"/>
      <c r="Q959" s="297"/>
      <c r="R959" s="297"/>
      <c r="S959" s="297"/>
      <c r="Z959" s="292"/>
      <c r="AA959" s="292"/>
      <c r="AB959" s="292"/>
      <c r="AC959" s="292"/>
      <c r="AD959" s="292"/>
      <c r="AE959" s="292"/>
      <c r="AF959" s="292"/>
      <c r="AG959" s="292"/>
      <c r="AH959" s="292"/>
      <c r="AI959" s="292"/>
      <c r="AJ959" s="292"/>
      <c r="AK959" s="292"/>
      <c r="AL959" s="292"/>
      <c r="AM959" s="292"/>
      <c r="AN959" s="292"/>
      <c r="AO959" s="292"/>
      <c r="AP959" s="292"/>
      <c r="AQ959" s="292"/>
      <c r="AR959" s="292"/>
      <c r="AS959" s="292"/>
      <c r="AT959" s="292"/>
      <c r="AU959" s="292" t="s">
        <v>372</v>
      </c>
      <c r="AV959" s="292" t="s">
        <v>227</v>
      </c>
      <c r="AW959" s="292" t="str">
        <f t="shared" si="43"/>
        <v>Rubber &amp; Plastics</v>
      </c>
      <c r="AX959" s="292">
        <v>0.47987355361995099</v>
      </c>
      <c r="AY959" s="292">
        <v>0.496893349617895</v>
      </c>
      <c r="AZ959" s="292">
        <v>10</v>
      </c>
      <c r="BA959" s="292"/>
      <c r="BB959" s="292"/>
      <c r="BC959" s="292"/>
      <c r="BD959" s="292"/>
      <c r="BE959" s="292"/>
      <c r="BF959" s="292"/>
    </row>
    <row r="960" spans="1:58" s="296" customFormat="1">
      <c r="A960" s="297"/>
      <c r="B960" s="297"/>
      <c r="C960" s="297"/>
      <c r="D960" s="297"/>
      <c r="E960" s="297"/>
      <c r="F960" s="297"/>
      <c r="G960" s="297"/>
      <c r="H960" s="297"/>
      <c r="I960" s="297"/>
      <c r="J960" s="297"/>
      <c r="K960" s="297"/>
      <c r="L960" s="297"/>
      <c r="M960" s="297"/>
      <c r="N960" s="297"/>
      <c r="O960" s="297"/>
      <c r="P960" s="297"/>
      <c r="Q960" s="297"/>
      <c r="R960" s="297"/>
      <c r="S960" s="297"/>
      <c r="Z960" s="292"/>
      <c r="AA960" s="292"/>
      <c r="AB960" s="292"/>
      <c r="AC960" s="292"/>
      <c r="AD960" s="292"/>
      <c r="AE960" s="292"/>
      <c r="AF960" s="292"/>
      <c r="AG960" s="292"/>
      <c r="AH960" s="292"/>
      <c r="AI960" s="292"/>
      <c r="AJ960" s="292"/>
      <c r="AK960" s="292"/>
      <c r="AL960" s="292"/>
      <c r="AM960" s="292"/>
      <c r="AN960" s="292"/>
      <c r="AO960" s="292"/>
      <c r="AP960" s="292"/>
      <c r="AQ960" s="292"/>
      <c r="AR960" s="292"/>
      <c r="AS960" s="292"/>
      <c r="AT960" s="292"/>
      <c r="AU960" s="292" t="s">
        <v>372</v>
      </c>
      <c r="AV960" s="292" t="s">
        <v>227</v>
      </c>
      <c r="AW960" s="292" t="str">
        <f t="shared" si="43"/>
        <v>Minerals, NEC</v>
      </c>
      <c r="AX960" s="292">
        <v>0.46251664426195999</v>
      </c>
      <c r="AY960" s="292">
        <v>0.47655363506809201</v>
      </c>
      <c r="AZ960" s="292">
        <v>11</v>
      </c>
      <c r="BA960" s="292"/>
      <c r="BB960" s="292"/>
      <c r="BC960" s="292"/>
      <c r="BD960" s="292"/>
      <c r="BE960" s="292"/>
      <c r="BF960" s="292"/>
    </row>
    <row r="961" spans="1:58" s="296" customFormat="1">
      <c r="A961" s="297"/>
      <c r="B961" s="297"/>
      <c r="C961" s="297"/>
      <c r="D961" s="297"/>
      <c r="E961" s="297"/>
      <c r="F961" s="297"/>
      <c r="G961" s="297"/>
      <c r="H961" s="297"/>
      <c r="I961" s="297"/>
      <c r="J961" s="297"/>
      <c r="K961" s="297"/>
      <c r="L961" s="297"/>
      <c r="M961" s="297"/>
      <c r="N961" s="297"/>
      <c r="O961" s="297"/>
      <c r="P961" s="297"/>
      <c r="Q961" s="297"/>
      <c r="R961" s="297"/>
      <c r="S961" s="297"/>
      <c r="Z961" s="292"/>
      <c r="AA961" s="292"/>
      <c r="AB961" s="292"/>
      <c r="AC961" s="292"/>
      <c r="AD961" s="292"/>
      <c r="AE961" s="292"/>
      <c r="AF961" s="292"/>
      <c r="AG961" s="292"/>
      <c r="AH961" s="292"/>
      <c r="AI961" s="292"/>
      <c r="AJ961" s="292"/>
      <c r="AK961" s="292"/>
      <c r="AL961" s="292"/>
      <c r="AM961" s="292"/>
      <c r="AN961" s="292"/>
      <c r="AO961" s="292"/>
      <c r="AP961" s="292"/>
      <c r="AQ961" s="292"/>
      <c r="AR961" s="292"/>
      <c r="AS961" s="292"/>
      <c r="AT961" s="292"/>
      <c r="AU961" s="292" t="s">
        <v>372</v>
      </c>
      <c r="AV961" s="292" t="s">
        <v>227</v>
      </c>
      <c r="AW961" s="292" t="str">
        <f t="shared" si="43"/>
        <v>Metals</v>
      </c>
      <c r="AX961" s="292">
        <v>0.38523839875261301</v>
      </c>
      <c r="AY961" s="292">
        <v>0.38523242817566</v>
      </c>
      <c r="AZ961" s="292">
        <v>12</v>
      </c>
      <c r="BA961" s="292"/>
      <c r="BB961" s="292"/>
      <c r="BC961" s="292"/>
      <c r="BD961" s="292"/>
      <c r="BE961" s="292"/>
      <c r="BF961" s="292"/>
    </row>
    <row r="962" spans="1:58" s="296" customFormat="1">
      <c r="A962" s="297"/>
      <c r="B962" s="297"/>
      <c r="C962" s="297"/>
      <c r="D962" s="297"/>
      <c r="E962" s="297"/>
      <c r="F962" s="297"/>
      <c r="G962" s="297"/>
      <c r="H962" s="297"/>
      <c r="I962" s="297"/>
      <c r="J962" s="297"/>
      <c r="K962" s="297"/>
      <c r="L962" s="297"/>
      <c r="M962" s="297"/>
      <c r="N962" s="297"/>
      <c r="O962" s="297"/>
      <c r="P962" s="297"/>
      <c r="Q962" s="297"/>
      <c r="R962" s="297"/>
      <c r="S962" s="297"/>
      <c r="Z962" s="292"/>
      <c r="AA962" s="292"/>
      <c r="AB962" s="292"/>
      <c r="AC962" s="292"/>
      <c r="AD962" s="292"/>
      <c r="AE962" s="292"/>
      <c r="AF962" s="292"/>
      <c r="AG962" s="292"/>
      <c r="AH962" s="292"/>
      <c r="AI962" s="292"/>
      <c r="AJ962" s="292"/>
      <c r="AK962" s="292"/>
      <c r="AL962" s="292"/>
      <c r="AM962" s="292"/>
      <c r="AN962" s="292"/>
      <c r="AO962" s="292"/>
      <c r="AP962" s="292"/>
      <c r="AQ962" s="292"/>
      <c r="AR962" s="292"/>
      <c r="AS962" s="292"/>
      <c r="AT962" s="292"/>
      <c r="AU962" s="292" t="s">
        <v>372</v>
      </c>
      <c r="AV962" s="292" t="s">
        <v>227</v>
      </c>
      <c r="AW962" s="292" t="str">
        <f t="shared" si="43"/>
        <v>Machinery, NEC</v>
      </c>
      <c r="AX962" s="292">
        <v>0.406627389607845</v>
      </c>
      <c r="AY962" s="292">
        <v>0.38865608597413998</v>
      </c>
      <c r="AZ962" s="292">
        <v>13</v>
      </c>
      <c r="BA962" s="292"/>
      <c r="BB962" s="292"/>
      <c r="BC962" s="292"/>
      <c r="BD962" s="292"/>
      <c r="BE962" s="292"/>
      <c r="BF962" s="292"/>
    </row>
    <row r="963" spans="1:58" s="296" customFormat="1">
      <c r="A963" s="297"/>
      <c r="B963" s="297"/>
      <c r="C963" s="297"/>
      <c r="D963" s="297"/>
      <c r="E963" s="297"/>
      <c r="F963" s="297"/>
      <c r="G963" s="297"/>
      <c r="H963" s="297"/>
      <c r="I963" s="297"/>
      <c r="J963" s="297"/>
      <c r="K963" s="297"/>
      <c r="L963" s="297"/>
      <c r="M963" s="297"/>
      <c r="N963" s="297"/>
      <c r="O963" s="297"/>
      <c r="P963" s="297"/>
      <c r="Q963" s="297"/>
      <c r="R963" s="297"/>
      <c r="S963" s="297"/>
      <c r="Z963" s="292"/>
      <c r="AA963" s="292"/>
      <c r="AB963" s="292"/>
      <c r="AC963" s="292"/>
      <c r="AD963" s="292"/>
      <c r="AE963" s="292"/>
      <c r="AF963" s="292"/>
      <c r="AG963" s="292"/>
      <c r="AH963" s="292"/>
      <c r="AI963" s="292"/>
      <c r="AJ963" s="292"/>
      <c r="AK963" s="292"/>
      <c r="AL963" s="292"/>
      <c r="AM963" s="292"/>
      <c r="AN963" s="292"/>
      <c r="AO963" s="292"/>
      <c r="AP963" s="292"/>
      <c r="AQ963" s="292"/>
      <c r="AR963" s="292"/>
      <c r="AS963" s="292"/>
      <c r="AT963" s="292"/>
      <c r="AU963" s="292" t="s">
        <v>372</v>
      </c>
      <c r="AV963" s="292" t="s">
        <v>227</v>
      </c>
      <c r="AW963" s="292" t="str">
        <f t="shared" si="43"/>
        <v>Electricals</v>
      </c>
      <c r="AX963" s="292">
        <v>0.41923573920567098</v>
      </c>
      <c r="AY963" s="292">
        <v>0.41460155108507601</v>
      </c>
      <c r="AZ963" s="292">
        <v>14</v>
      </c>
      <c r="BA963" s="292"/>
      <c r="BB963" s="292"/>
      <c r="BC963" s="292"/>
      <c r="BD963" s="292"/>
      <c r="BE963" s="292"/>
      <c r="BF963" s="292"/>
    </row>
    <row r="964" spans="1:58" s="296" customFormat="1">
      <c r="A964" s="297"/>
      <c r="B964" s="297"/>
      <c r="C964" s="297"/>
      <c r="D964" s="297"/>
      <c r="E964" s="297"/>
      <c r="F964" s="297"/>
      <c r="G964" s="297"/>
      <c r="H964" s="297"/>
      <c r="I964" s="297"/>
      <c r="J964" s="297"/>
      <c r="K964" s="297"/>
      <c r="L964" s="297"/>
      <c r="M964" s="297"/>
      <c r="N964" s="297"/>
      <c r="O964" s="297"/>
      <c r="P964" s="297"/>
      <c r="Q964" s="297"/>
      <c r="R964" s="297"/>
      <c r="S964" s="297"/>
      <c r="Z964" s="292"/>
      <c r="AA964" s="292"/>
      <c r="AB964" s="292"/>
      <c r="AC964" s="292"/>
      <c r="AD964" s="292"/>
      <c r="AE964" s="292"/>
      <c r="AF964" s="292"/>
      <c r="AG964" s="292"/>
      <c r="AH964" s="292"/>
      <c r="AI964" s="292"/>
      <c r="AJ964" s="292"/>
      <c r="AK964" s="292"/>
      <c r="AL964" s="292"/>
      <c r="AM964" s="292"/>
      <c r="AN964" s="292"/>
      <c r="AO964" s="292"/>
      <c r="AP964" s="292"/>
      <c r="AQ964" s="292"/>
      <c r="AR964" s="292"/>
      <c r="AS964" s="292"/>
      <c r="AT964" s="292"/>
      <c r="AU964" s="292" t="s">
        <v>372</v>
      </c>
      <c r="AV964" s="292" t="s">
        <v>227</v>
      </c>
      <c r="AW964" s="292" t="str">
        <f t="shared" si="43"/>
        <v>Transport Equipment</v>
      </c>
      <c r="AX964" s="292">
        <v>0.39825141533894198</v>
      </c>
      <c r="AY964" s="292">
        <v>0.38537757364813102</v>
      </c>
      <c r="AZ964" s="292">
        <v>15</v>
      </c>
      <c r="BA964" s="292"/>
      <c r="BB964" s="292"/>
      <c r="BC964" s="292"/>
      <c r="BD964" s="292"/>
      <c r="BE964" s="292"/>
      <c r="BF964" s="292"/>
    </row>
    <row r="965" spans="1:58" s="296" customFormat="1">
      <c r="A965" s="297"/>
      <c r="B965" s="297"/>
      <c r="C965" s="297"/>
      <c r="D965" s="297"/>
      <c r="E965" s="297"/>
      <c r="F965" s="297"/>
      <c r="G965" s="297"/>
      <c r="H965" s="297"/>
      <c r="I965" s="297"/>
      <c r="J965" s="297"/>
      <c r="K965" s="297"/>
      <c r="L965" s="297"/>
      <c r="M965" s="297"/>
      <c r="N965" s="297"/>
      <c r="O965" s="297"/>
      <c r="P965" s="297"/>
      <c r="Q965" s="297"/>
      <c r="R965" s="297"/>
      <c r="S965" s="297"/>
      <c r="Z965" s="292"/>
      <c r="AA965" s="292"/>
      <c r="AB965" s="292"/>
      <c r="AC965" s="292"/>
      <c r="AD965" s="292"/>
      <c r="AE965" s="292"/>
      <c r="AF965" s="292"/>
      <c r="AG965" s="292"/>
      <c r="AH965" s="292"/>
      <c r="AI965" s="292"/>
      <c r="AJ965" s="292"/>
      <c r="AK965" s="292"/>
      <c r="AL965" s="292"/>
      <c r="AM965" s="292"/>
      <c r="AN965" s="292"/>
      <c r="AO965" s="292"/>
      <c r="AP965" s="292"/>
      <c r="AQ965" s="292"/>
      <c r="AR965" s="292"/>
      <c r="AS965" s="292"/>
      <c r="AT965" s="292"/>
      <c r="AU965" s="292" t="s">
        <v>372</v>
      </c>
      <c r="AV965" s="292" t="s">
        <v>227</v>
      </c>
      <c r="AW965" s="292" t="str">
        <f t="shared" si="43"/>
        <v>Manufacturing, NEC</v>
      </c>
      <c r="AX965" s="292">
        <v>0.403510523454499</v>
      </c>
      <c r="AY965" s="292">
        <v>0.41707429056302397</v>
      </c>
      <c r="AZ965" s="292">
        <v>16</v>
      </c>
      <c r="BA965" s="292"/>
      <c r="BB965" s="292"/>
      <c r="BC965" s="292"/>
      <c r="BD965" s="292"/>
      <c r="BE965" s="292"/>
      <c r="BF965" s="292"/>
    </row>
    <row r="966" spans="1:58" s="296" customFormat="1">
      <c r="A966" s="297"/>
      <c r="B966" s="297"/>
      <c r="C966" s="297"/>
      <c r="D966" s="297"/>
      <c r="E966" s="297"/>
      <c r="F966" s="297"/>
      <c r="G966" s="297"/>
      <c r="H966" s="297"/>
      <c r="I966" s="297"/>
      <c r="J966" s="297"/>
      <c r="K966" s="297"/>
      <c r="L966" s="297"/>
      <c r="M966" s="297"/>
      <c r="N966" s="297"/>
      <c r="O966" s="297"/>
      <c r="P966" s="297"/>
      <c r="Q966" s="297"/>
      <c r="R966" s="297"/>
      <c r="S966" s="297"/>
      <c r="Z966" s="292"/>
      <c r="AA966" s="292"/>
      <c r="AB966" s="292"/>
      <c r="AC966" s="292"/>
      <c r="AD966" s="292"/>
      <c r="AE966" s="292"/>
      <c r="AF966" s="292"/>
      <c r="AG966" s="292"/>
      <c r="AH966" s="292"/>
      <c r="AI966" s="292"/>
      <c r="AJ966" s="292"/>
      <c r="AK966" s="292"/>
      <c r="AL966" s="292"/>
      <c r="AM966" s="292"/>
      <c r="AN966" s="292"/>
      <c r="AO966" s="292"/>
      <c r="AP966" s="292"/>
      <c r="AQ966" s="292"/>
      <c r="AR966" s="292"/>
      <c r="AS966" s="292"/>
      <c r="AT966" s="292"/>
      <c r="AU966" s="292" t="s">
        <v>372</v>
      </c>
      <c r="AV966" s="292" t="s">
        <v>227</v>
      </c>
      <c r="AW966" s="292" t="str">
        <f t="shared" ref="AW966:AW1029" si="44">VLOOKUP(AZ966,$BB$5:$BC$39,2,FALSE)</f>
        <v>Utilities</v>
      </c>
      <c r="AX966" s="292">
        <v>0.92362926763198805</v>
      </c>
      <c r="AY966" s="292">
        <v>0.96466415412478301</v>
      </c>
      <c r="AZ966" s="292">
        <v>17</v>
      </c>
      <c r="BA966" s="292"/>
      <c r="BB966" s="292"/>
      <c r="BC966" s="292"/>
      <c r="BD966" s="292"/>
      <c r="BE966" s="292"/>
      <c r="BF966" s="292"/>
    </row>
    <row r="967" spans="1:58" s="296" customFormat="1">
      <c r="A967" s="297"/>
      <c r="B967" s="297"/>
      <c r="C967" s="297"/>
      <c r="D967" s="297"/>
      <c r="E967" s="297"/>
      <c r="F967" s="297"/>
      <c r="G967" s="297"/>
      <c r="H967" s="297"/>
      <c r="I967" s="297"/>
      <c r="J967" s="297"/>
      <c r="K967" s="297"/>
      <c r="L967" s="297"/>
      <c r="M967" s="297"/>
      <c r="N967" s="297"/>
      <c r="O967" s="297"/>
      <c r="P967" s="297"/>
      <c r="Q967" s="297"/>
      <c r="R967" s="297"/>
      <c r="S967" s="297"/>
      <c r="Z967" s="292"/>
      <c r="AA967" s="292"/>
      <c r="AB967" s="292"/>
      <c r="AC967" s="292"/>
      <c r="AD967" s="292"/>
      <c r="AE967" s="292"/>
      <c r="AF967" s="292"/>
      <c r="AG967" s="292"/>
      <c r="AH967" s="292"/>
      <c r="AI967" s="292"/>
      <c r="AJ967" s="292"/>
      <c r="AK967" s="292"/>
      <c r="AL967" s="292"/>
      <c r="AM967" s="292"/>
      <c r="AN967" s="292"/>
      <c r="AO967" s="292"/>
      <c r="AP967" s="292"/>
      <c r="AQ967" s="292"/>
      <c r="AR967" s="292"/>
      <c r="AS967" s="292"/>
      <c r="AT967" s="292"/>
      <c r="AU967" s="292" t="s">
        <v>372</v>
      </c>
      <c r="AV967" s="292" t="s">
        <v>227</v>
      </c>
      <c r="AW967" s="292" t="str">
        <f t="shared" si="44"/>
        <v>Construction</v>
      </c>
      <c r="AX967" s="292">
        <v>0.18432697473364301</v>
      </c>
      <c r="AY967" s="292">
        <v>0.18444253492833099</v>
      </c>
      <c r="AZ967" s="292">
        <v>18</v>
      </c>
      <c r="BA967" s="292"/>
      <c r="BB967" s="292"/>
      <c r="BC967" s="292"/>
      <c r="BD967" s="292"/>
      <c r="BE967" s="292"/>
      <c r="BF967" s="292"/>
    </row>
    <row r="968" spans="1:58" s="296" customFormat="1">
      <c r="A968" s="297"/>
      <c r="B968" s="297"/>
      <c r="C968" s="297"/>
      <c r="D968" s="297"/>
      <c r="E968" s="297"/>
      <c r="F968" s="297"/>
      <c r="G968" s="297"/>
      <c r="H968" s="297"/>
      <c r="I968" s="297"/>
      <c r="J968" s="297"/>
      <c r="K968" s="297"/>
      <c r="L968" s="297"/>
      <c r="M968" s="297"/>
      <c r="N968" s="297"/>
      <c r="O968" s="297"/>
      <c r="P968" s="297"/>
      <c r="Q968" s="297"/>
      <c r="R968" s="297"/>
      <c r="S968" s="297"/>
      <c r="Z968" s="292"/>
      <c r="AA968" s="292"/>
      <c r="AB968" s="292"/>
      <c r="AC968" s="292"/>
      <c r="AD968" s="292"/>
      <c r="AE968" s="292"/>
      <c r="AF968" s="292"/>
      <c r="AG968" s="292"/>
      <c r="AH968" s="292"/>
      <c r="AI968" s="292"/>
      <c r="AJ968" s="292"/>
      <c r="AK968" s="292"/>
      <c r="AL968" s="292"/>
      <c r="AM968" s="292"/>
      <c r="AN968" s="292"/>
      <c r="AO968" s="292"/>
      <c r="AP968" s="292"/>
      <c r="AQ968" s="292"/>
      <c r="AR968" s="292"/>
      <c r="AS968" s="292"/>
      <c r="AT968" s="292"/>
      <c r="AU968" s="292" t="s">
        <v>372</v>
      </c>
      <c r="AV968" s="292" t="s">
        <v>227</v>
      </c>
      <c r="AW968" s="292" t="str">
        <f t="shared" si="44"/>
        <v>Sale of Motorcycles</v>
      </c>
      <c r="AX968" s="292">
        <v>0.38749713620943999</v>
      </c>
      <c r="AY968" s="292">
        <v>0.39971935001613901</v>
      </c>
      <c r="AZ968" s="292">
        <v>19</v>
      </c>
      <c r="BA968" s="292"/>
      <c r="BB968" s="292"/>
      <c r="BC968" s="292"/>
      <c r="BD968" s="292"/>
      <c r="BE968" s="292"/>
      <c r="BF968" s="292"/>
    </row>
    <row r="969" spans="1:58" s="296" customFormat="1">
      <c r="A969" s="297"/>
      <c r="B969" s="297"/>
      <c r="C969" s="297"/>
      <c r="D969" s="297"/>
      <c r="E969" s="297"/>
      <c r="F969" s="297"/>
      <c r="G969" s="297"/>
      <c r="H969" s="297"/>
      <c r="I969" s="297"/>
      <c r="J969" s="297"/>
      <c r="K969" s="297"/>
      <c r="L969" s="297"/>
      <c r="M969" s="297"/>
      <c r="N969" s="297"/>
      <c r="O969" s="297"/>
      <c r="P969" s="297"/>
      <c r="Q969" s="297"/>
      <c r="R969" s="297"/>
      <c r="S969" s="297"/>
      <c r="Z969" s="292"/>
      <c r="AA969" s="292"/>
      <c r="AB969" s="292"/>
      <c r="AC969" s="292"/>
      <c r="AD969" s="292"/>
      <c r="AE969" s="292"/>
      <c r="AF969" s="292"/>
      <c r="AG969" s="292"/>
      <c r="AH969" s="292"/>
      <c r="AI969" s="292"/>
      <c r="AJ969" s="292"/>
      <c r="AK969" s="292"/>
      <c r="AL969" s="292"/>
      <c r="AM969" s="292"/>
      <c r="AN969" s="292"/>
      <c r="AO969" s="292"/>
      <c r="AP969" s="292"/>
      <c r="AQ969" s="292"/>
      <c r="AR969" s="292"/>
      <c r="AS969" s="292"/>
      <c r="AT969" s="292"/>
      <c r="AU969" s="292" t="s">
        <v>372</v>
      </c>
      <c r="AV969" s="292" t="s">
        <v>227</v>
      </c>
      <c r="AW969" s="292" t="str">
        <f t="shared" si="44"/>
        <v>Wholesale Trade</v>
      </c>
      <c r="AX969" s="292">
        <v>0.62744228515002398</v>
      </c>
      <c r="AY969" s="292">
        <v>0.64075942668860397</v>
      </c>
      <c r="AZ969" s="292">
        <v>20</v>
      </c>
      <c r="BA969" s="292"/>
      <c r="BB969" s="292"/>
      <c r="BC969" s="292"/>
      <c r="BD969" s="292"/>
      <c r="BE969" s="292"/>
      <c r="BF969" s="292"/>
    </row>
    <row r="970" spans="1:58" s="296" customFormat="1">
      <c r="A970" s="297"/>
      <c r="B970" s="297"/>
      <c r="C970" s="297"/>
      <c r="D970" s="297"/>
      <c r="E970" s="297"/>
      <c r="F970" s="297"/>
      <c r="G970" s="297"/>
      <c r="H970" s="297"/>
      <c r="I970" s="297"/>
      <c r="J970" s="297"/>
      <c r="K970" s="297"/>
      <c r="L970" s="297"/>
      <c r="M970" s="297"/>
      <c r="N970" s="297"/>
      <c r="O970" s="297"/>
      <c r="P970" s="297"/>
      <c r="Q970" s="297"/>
      <c r="R970" s="297"/>
      <c r="S970" s="297"/>
      <c r="Z970" s="292"/>
      <c r="AA970" s="292"/>
      <c r="AB970" s="292"/>
      <c r="AC970" s="292"/>
      <c r="AD970" s="292"/>
      <c r="AE970" s="292"/>
      <c r="AF970" s="292"/>
      <c r="AG970" s="292"/>
      <c r="AH970" s="292"/>
      <c r="AI970" s="292"/>
      <c r="AJ970" s="292"/>
      <c r="AK970" s="292"/>
      <c r="AL970" s="292"/>
      <c r="AM970" s="292"/>
      <c r="AN970" s="292"/>
      <c r="AO970" s="292"/>
      <c r="AP970" s="292"/>
      <c r="AQ970" s="292"/>
      <c r="AR970" s="292"/>
      <c r="AS970" s="292"/>
      <c r="AT970" s="292"/>
      <c r="AU970" s="292" t="s">
        <v>372</v>
      </c>
      <c r="AV970" s="292" t="s">
        <v>227</v>
      </c>
      <c r="AW970" s="292" t="str">
        <f t="shared" si="44"/>
        <v>Retail Trade</v>
      </c>
      <c r="AX970" s="292">
        <v>0.62919162881655699</v>
      </c>
      <c r="AY970" s="292">
        <v>0.64226820825705</v>
      </c>
      <c r="AZ970" s="292">
        <v>21</v>
      </c>
      <c r="BA970" s="292"/>
      <c r="BB970" s="292"/>
      <c r="BC970" s="292"/>
      <c r="BD970" s="292"/>
      <c r="BE970" s="292"/>
      <c r="BF970" s="292"/>
    </row>
    <row r="971" spans="1:58" s="296" customFormat="1">
      <c r="A971" s="297"/>
      <c r="B971" s="297"/>
      <c r="C971" s="297"/>
      <c r="D971" s="297"/>
      <c r="E971" s="297"/>
      <c r="F971" s="297"/>
      <c r="G971" s="297"/>
      <c r="H971" s="297"/>
      <c r="I971" s="297"/>
      <c r="J971" s="297"/>
      <c r="K971" s="297"/>
      <c r="L971" s="297"/>
      <c r="M971" s="297"/>
      <c r="N971" s="297"/>
      <c r="O971" s="297"/>
      <c r="P971" s="297"/>
      <c r="Q971" s="297"/>
      <c r="R971" s="297"/>
      <c r="S971" s="297"/>
      <c r="Z971" s="292"/>
      <c r="AA971" s="292"/>
      <c r="AB971" s="292"/>
      <c r="AC971" s="292"/>
      <c r="AD971" s="292"/>
      <c r="AE971" s="292"/>
      <c r="AF971" s="292"/>
      <c r="AG971" s="292"/>
      <c r="AH971" s="292"/>
      <c r="AI971" s="292"/>
      <c r="AJ971" s="292"/>
      <c r="AK971" s="292"/>
      <c r="AL971" s="292"/>
      <c r="AM971" s="292"/>
      <c r="AN971" s="292"/>
      <c r="AO971" s="292"/>
      <c r="AP971" s="292"/>
      <c r="AQ971" s="292"/>
      <c r="AR971" s="292"/>
      <c r="AS971" s="292"/>
      <c r="AT971" s="292"/>
      <c r="AU971" s="292" t="s">
        <v>372</v>
      </c>
      <c r="AV971" s="292" t="s">
        <v>227</v>
      </c>
      <c r="AW971" s="292" t="str">
        <f t="shared" si="44"/>
        <v>Hotels and Restaurants</v>
      </c>
      <c r="AX971" s="292">
        <v>0.83218963843238603</v>
      </c>
      <c r="AY971" s="292">
        <v>0.96318997667802897</v>
      </c>
      <c r="AZ971" s="292">
        <v>22</v>
      </c>
      <c r="BA971" s="292"/>
      <c r="BB971" s="292"/>
      <c r="BC971" s="292"/>
      <c r="BD971" s="292"/>
      <c r="BE971" s="292"/>
      <c r="BF971" s="292"/>
    </row>
    <row r="972" spans="1:58" s="296" customFormat="1">
      <c r="A972" s="297"/>
      <c r="B972" s="297"/>
      <c r="C972" s="297"/>
      <c r="D972" s="297"/>
      <c r="E972" s="297"/>
      <c r="F972" s="297"/>
      <c r="G972" s="297"/>
      <c r="H972" s="297"/>
      <c r="I972" s="297"/>
      <c r="J972" s="297"/>
      <c r="K972" s="297"/>
      <c r="L972" s="297"/>
      <c r="M972" s="297"/>
      <c r="N972" s="297"/>
      <c r="O972" s="297"/>
      <c r="P972" s="297"/>
      <c r="Q972" s="297"/>
      <c r="R972" s="297"/>
      <c r="S972" s="297"/>
      <c r="Z972" s="292"/>
      <c r="AA972" s="292"/>
      <c r="AB972" s="292"/>
      <c r="AC972" s="292"/>
      <c r="AD972" s="292"/>
      <c r="AE972" s="292"/>
      <c r="AF972" s="292"/>
      <c r="AG972" s="292"/>
      <c r="AH972" s="292"/>
      <c r="AI972" s="292"/>
      <c r="AJ972" s="292"/>
      <c r="AK972" s="292"/>
      <c r="AL972" s="292"/>
      <c r="AM972" s="292"/>
      <c r="AN972" s="292"/>
      <c r="AO972" s="292"/>
      <c r="AP972" s="292"/>
      <c r="AQ972" s="292"/>
      <c r="AR972" s="292"/>
      <c r="AS972" s="292"/>
      <c r="AT972" s="292"/>
      <c r="AU972" s="292" t="s">
        <v>372</v>
      </c>
      <c r="AV972" s="292" t="s">
        <v>227</v>
      </c>
      <c r="AW972" s="292" t="str">
        <f t="shared" si="44"/>
        <v>Inland Transport</v>
      </c>
      <c r="AX972" s="292">
        <v>0.440669781141798</v>
      </c>
      <c r="AY972" s="292">
        <v>0.44022107349376</v>
      </c>
      <c r="AZ972" s="292">
        <v>23</v>
      </c>
      <c r="BA972" s="292"/>
      <c r="BB972" s="292"/>
      <c r="BC972" s="292"/>
      <c r="BD972" s="292"/>
      <c r="BE972" s="292"/>
      <c r="BF972" s="292"/>
    </row>
    <row r="973" spans="1:58" s="296" customFormat="1">
      <c r="A973" s="297"/>
      <c r="B973" s="297"/>
      <c r="C973" s="297"/>
      <c r="D973" s="297"/>
      <c r="E973" s="297"/>
      <c r="F973" s="297"/>
      <c r="G973" s="297"/>
      <c r="H973" s="297"/>
      <c r="I973" s="297"/>
      <c r="J973" s="297"/>
      <c r="K973" s="297"/>
      <c r="L973" s="297"/>
      <c r="M973" s="297"/>
      <c r="N973" s="297"/>
      <c r="O973" s="297"/>
      <c r="P973" s="297"/>
      <c r="Q973" s="297"/>
      <c r="R973" s="297"/>
      <c r="S973" s="297"/>
      <c r="Z973" s="292"/>
      <c r="AA973" s="292"/>
      <c r="AB973" s="292"/>
      <c r="AC973" s="292"/>
      <c r="AD973" s="292"/>
      <c r="AE973" s="292"/>
      <c r="AF973" s="292"/>
      <c r="AG973" s="292"/>
      <c r="AH973" s="292"/>
      <c r="AI973" s="292"/>
      <c r="AJ973" s="292"/>
      <c r="AK973" s="292"/>
      <c r="AL973" s="292"/>
      <c r="AM973" s="292"/>
      <c r="AN973" s="292"/>
      <c r="AO973" s="292"/>
      <c r="AP973" s="292"/>
      <c r="AQ973" s="292"/>
      <c r="AR973" s="292"/>
      <c r="AS973" s="292"/>
      <c r="AT973" s="292"/>
      <c r="AU973" s="292" t="s">
        <v>372</v>
      </c>
      <c r="AV973" s="292" t="s">
        <v>227</v>
      </c>
      <c r="AW973" s="292" t="str">
        <f t="shared" si="44"/>
        <v>Water Transport</v>
      </c>
      <c r="AX973" s="292">
        <v>0.31674785829302698</v>
      </c>
      <c r="AY973" s="292">
        <v>0.36465892993067101</v>
      </c>
      <c r="AZ973" s="292">
        <v>24</v>
      </c>
      <c r="BA973" s="292"/>
      <c r="BB973" s="292"/>
      <c r="BC973" s="292"/>
      <c r="BD973" s="292"/>
      <c r="BE973" s="292"/>
      <c r="BF973" s="292"/>
    </row>
    <row r="974" spans="1:58" s="296" customFormat="1">
      <c r="A974" s="297"/>
      <c r="B974" s="297"/>
      <c r="C974" s="297"/>
      <c r="D974" s="297"/>
      <c r="E974" s="297"/>
      <c r="F974" s="297"/>
      <c r="G974" s="297"/>
      <c r="H974" s="297"/>
      <c r="I974" s="297"/>
      <c r="J974" s="297"/>
      <c r="K974" s="297"/>
      <c r="L974" s="297"/>
      <c r="M974" s="297"/>
      <c r="N974" s="297"/>
      <c r="O974" s="297"/>
      <c r="P974" s="297"/>
      <c r="Q974" s="297"/>
      <c r="R974" s="297"/>
      <c r="S974" s="297"/>
      <c r="Z974" s="292"/>
      <c r="AA974" s="292"/>
      <c r="AB974" s="292"/>
      <c r="AC974" s="292"/>
      <c r="AD974" s="292"/>
      <c r="AE974" s="292"/>
      <c r="AF974" s="292"/>
      <c r="AG974" s="292"/>
      <c r="AH974" s="292"/>
      <c r="AI974" s="292"/>
      <c r="AJ974" s="292"/>
      <c r="AK974" s="292"/>
      <c r="AL974" s="292"/>
      <c r="AM974" s="292"/>
      <c r="AN974" s="292"/>
      <c r="AO974" s="292"/>
      <c r="AP974" s="292"/>
      <c r="AQ974" s="292"/>
      <c r="AR974" s="292"/>
      <c r="AS974" s="292"/>
      <c r="AT974" s="292"/>
      <c r="AU974" s="292" t="s">
        <v>372</v>
      </c>
      <c r="AV974" s="292" t="s">
        <v>227</v>
      </c>
      <c r="AW974" s="292" t="str">
        <f t="shared" si="44"/>
        <v>Air Transport</v>
      </c>
      <c r="AX974" s="292">
        <v>9.7432203760160901E-2</v>
      </c>
      <c r="AY974" s="292">
        <v>9.7887961684919103E-2</v>
      </c>
      <c r="AZ974" s="292">
        <v>25</v>
      </c>
      <c r="BA974" s="292"/>
      <c r="BB974" s="292"/>
      <c r="BC974" s="292"/>
      <c r="BD974" s="292"/>
      <c r="BE974" s="292"/>
      <c r="BF974" s="292"/>
    </row>
    <row r="975" spans="1:58" s="296" customFormat="1">
      <c r="A975" s="297"/>
      <c r="B975" s="297"/>
      <c r="C975" s="297"/>
      <c r="D975" s="297"/>
      <c r="E975" s="297"/>
      <c r="F975" s="297"/>
      <c r="G975" s="297"/>
      <c r="H975" s="297"/>
      <c r="I975" s="297"/>
      <c r="J975" s="297"/>
      <c r="K975" s="297"/>
      <c r="L975" s="297"/>
      <c r="M975" s="297"/>
      <c r="N975" s="297"/>
      <c r="O975" s="297"/>
      <c r="P975" s="297"/>
      <c r="Q975" s="297"/>
      <c r="R975" s="297"/>
      <c r="S975" s="297"/>
      <c r="Z975" s="292"/>
      <c r="AA975" s="292"/>
      <c r="AB975" s="292"/>
      <c r="AC975" s="292"/>
      <c r="AD975" s="292"/>
      <c r="AE975" s="292"/>
      <c r="AF975" s="292"/>
      <c r="AG975" s="292"/>
      <c r="AH975" s="292"/>
      <c r="AI975" s="292"/>
      <c r="AJ975" s="292"/>
      <c r="AK975" s="292"/>
      <c r="AL975" s="292"/>
      <c r="AM975" s="292"/>
      <c r="AN975" s="292"/>
      <c r="AO975" s="292"/>
      <c r="AP975" s="292"/>
      <c r="AQ975" s="292"/>
      <c r="AR975" s="292"/>
      <c r="AS975" s="292"/>
      <c r="AT975" s="292"/>
      <c r="AU975" s="292" t="s">
        <v>372</v>
      </c>
      <c r="AV975" s="292" t="s">
        <v>227</v>
      </c>
      <c r="AW975" s="292" t="str">
        <f t="shared" si="44"/>
        <v>Transport Activities, NEC</v>
      </c>
      <c r="AX975" s="292">
        <v>0.307297283730605</v>
      </c>
      <c r="AY975" s="292">
        <v>0.32847096042289697</v>
      </c>
      <c r="AZ975" s="292">
        <v>26</v>
      </c>
      <c r="BA975" s="292"/>
      <c r="BB975" s="292"/>
      <c r="BC975" s="292"/>
      <c r="BD975" s="292"/>
      <c r="BE975" s="292"/>
      <c r="BF975" s="292"/>
    </row>
    <row r="976" spans="1:58" s="296" customFormat="1">
      <c r="A976" s="297"/>
      <c r="B976" s="297"/>
      <c r="C976" s="297"/>
      <c r="D976" s="297"/>
      <c r="E976" s="297"/>
      <c r="F976" s="297"/>
      <c r="G976" s="297"/>
      <c r="H976" s="297"/>
      <c r="I976" s="297"/>
      <c r="J976" s="297"/>
      <c r="K976" s="297"/>
      <c r="L976" s="297"/>
      <c r="M976" s="297"/>
      <c r="N976" s="297"/>
      <c r="O976" s="297"/>
      <c r="P976" s="297"/>
      <c r="Q976" s="297"/>
      <c r="R976" s="297"/>
      <c r="S976" s="297"/>
      <c r="Z976" s="292"/>
      <c r="AA976" s="292"/>
      <c r="AB976" s="292"/>
      <c r="AC976" s="292"/>
      <c r="AD976" s="292"/>
      <c r="AE976" s="292"/>
      <c r="AF976" s="292"/>
      <c r="AG976" s="292"/>
      <c r="AH976" s="292"/>
      <c r="AI976" s="292"/>
      <c r="AJ976" s="292"/>
      <c r="AK976" s="292"/>
      <c r="AL976" s="292"/>
      <c r="AM976" s="292"/>
      <c r="AN976" s="292"/>
      <c r="AO976" s="292"/>
      <c r="AP976" s="292"/>
      <c r="AQ976" s="292"/>
      <c r="AR976" s="292"/>
      <c r="AS976" s="292"/>
      <c r="AT976" s="292"/>
      <c r="AU976" s="292" t="s">
        <v>372</v>
      </c>
      <c r="AV976" s="292" t="s">
        <v>227</v>
      </c>
      <c r="AW976" s="292" t="str">
        <f t="shared" si="44"/>
        <v>Telecommunications</v>
      </c>
      <c r="AX976" s="292">
        <v>0.84522154658827797</v>
      </c>
      <c r="AY976" s="292">
        <v>0.89369519281448695</v>
      </c>
      <c r="AZ976" s="292">
        <v>27</v>
      </c>
      <c r="BA976" s="292"/>
      <c r="BB976" s="292"/>
      <c r="BC976" s="292"/>
      <c r="BD976" s="292"/>
      <c r="BE976" s="292"/>
      <c r="BF976" s="292"/>
    </row>
    <row r="977" spans="1:58" s="296" customFormat="1">
      <c r="A977" s="297"/>
      <c r="B977" s="297"/>
      <c r="C977" s="297"/>
      <c r="D977" s="297"/>
      <c r="E977" s="297"/>
      <c r="F977" s="297"/>
      <c r="G977" s="297"/>
      <c r="H977" s="297"/>
      <c r="I977" s="297"/>
      <c r="J977" s="297"/>
      <c r="K977" s="297"/>
      <c r="L977" s="297"/>
      <c r="M977" s="297"/>
      <c r="N977" s="297"/>
      <c r="O977" s="297"/>
      <c r="P977" s="297"/>
      <c r="Q977" s="297"/>
      <c r="R977" s="297"/>
      <c r="S977" s="297"/>
      <c r="Z977" s="292"/>
      <c r="AA977" s="292"/>
      <c r="AB977" s="292"/>
      <c r="AC977" s="292"/>
      <c r="AD977" s="292"/>
      <c r="AE977" s="292"/>
      <c r="AF977" s="292"/>
      <c r="AG977" s="292"/>
      <c r="AH977" s="292"/>
      <c r="AI977" s="292"/>
      <c r="AJ977" s="292"/>
      <c r="AK977" s="292"/>
      <c r="AL977" s="292"/>
      <c r="AM977" s="292"/>
      <c r="AN977" s="292"/>
      <c r="AO977" s="292"/>
      <c r="AP977" s="292"/>
      <c r="AQ977" s="292"/>
      <c r="AR977" s="292"/>
      <c r="AS977" s="292"/>
      <c r="AT977" s="292"/>
      <c r="AU977" s="292" t="s">
        <v>372</v>
      </c>
      <c r="AV977" s="292" t="s">
        <v>227</v>
      </c>
      <c r="AW977" s="292" t="str">
        <f t="shared" si="44"/>
        <v>Finance</v>
      </c>
      <c r="AX977" s="292">
        <v>1.4502130954128001</v>
      </c>
      <c r="AY977" s="292">
        <v>1.5399658709149899</v>
      </c>
      <c r="AZ977" s="292">
        <v>28</v>
      </c>
      <c r="BA977" s="292"/>
      <c r="BB977" s="292"/>
      <c r="BC977" s="292"/>
      <c r="BD977" s="292"/>
      <c r="BE977" s="292"/>
      <c r="BF977" s="292"/>
    </row>
    <row r="978" spans="1:58" s="296" customFormat="1">
      <c r="A978" s="297"/>
      <c r="B978" s="297"/>
      <c r="C978" s="297"/>
      <c r="D978" s="297"/>
      <c r="E978" s="297"/>
      <c r="F978" s="297"/>
      <c r="G978" s="297"/>
      <c r="H978" s="297"/>
      <c r="I978" s="297"/>
      <c r="J978" s="297"/>
      <c r="K978" s="297"/>
      <c r="L978" s="297"/>
      <c r="M978" s="297"/>
      <c r="N978" s="297"/>
      <c r="O978" s="297"/>
      <c r="P978" s="297"/>
      <c r="Q978" s="297"/>
      <c r="R978" s="297"/>
      <c r="S978" s="297"/>
      <c r="Z978" s="292"/>
      <c r="AA978" s="292"/>
      <c r="AB978" s="292"/>
      <c r="AC978" s="292"/>
      <c r="AD978" s="292"/>
      <c r="AE978" s="292"/>
      <c r="AF978" s="292"/>
      <c r="AG978" s="292"/>
      <c r="AH978" s="292"/>
      <c r="AI978" s="292"/>
      <c r="AJ978" s="292"/>
      <c r="AK978" s="292"/>
      <c r="AL978" s="292"/>
      <c r="AM978" s="292"/>
      <c r="AN978" s="292"/>
      <c r="AO978" s="292"/>
      <c r="AP978" s="292"/>
      <c r="AQ978" s="292"/>
      <c r="AR978" s="292"/>
      <c r="AS978" s="292"/>
      <c r="AT978" s="292"/>
      <c r="AU978" s="292" t="s">
        <v>372</v>
      </c>
      <c r="AV978" s="292" t="s">
        <v>227</v>
      </c>
      <c r="AW978" s="292" t="str">
        <f t="shared" si="44"/>
        <v>Real Estate</v>
      </c>
      <c r="AX978" s="292">
        <v>0.99585844243912602</v>
      </c>
      <c r="AY978" s="292">
        <v>1.0236227870427099</v>
      </c>
      <c r="AZ978" s="292">
        <v>29</v>
      </c>
      <c r="BA978" s="292"/>
      <c r="BB978" s="292"/>
      <c r="BC978" s="292"/>
      <c r="BD978" s="292"/>
      <c r="BE978" s="292"/>
      <c r="BF978" s="292"/>
    </row>
    <row r="979" spans="1:58" s="296" customFormat="1">
      <c r="A979" s="297"/>
      <c r="B979" s="297"/>
      <c r="C979" s="297"/>
      <c r="D979" s="297"/>
      <c r="E979" s="297"/>
      <c r="F979" s="297"/>
      <c r="G979" s="297"/>
      <c r="H979" s="297"/>
      <c r="I979" s="297"/>
      <c r="J979" s="297"/>
      <c r="K979" s="297"/>
      <c r="L979" s="297"/>
      <c r="M979" s="297"/>
      <c r="N979" s="297"/>
      <c r="O979" s="297"/>
      <c r="P979" s="297"/>
      <c r="Q979" s="297"/>
      <c r="R979" s="297"/>
      <c r="S979" s="297"/>
      <c r="Z979" s="292"/>
      <c r="AA979" s="292"/>
      <c r="AB979" s="292"/>
      <c r="AC979" s="292"/>
      <c r="AD979" s="292"/>
      <c r="AE979" s="292"/>
      <c r="AF979" s="292"/>
      <c r="AG979" s="292"/>
      <c r="AH979" s="292"/>
      <c r="AI979" s="292"/>
      <c r="AJ979" s="292"/>
      <c r="AK979" s="292"/>
      <c r="AL979" s="292"/>
      <c r="AM979" s="292"/>
      <c r="AN979" s="292"/>
      <c r="AO979" s="292"/>
      <c r="AP979" s="292"/>
      <c r="AQ979" s="292"/>
      <c r="AR979" s="292"/>
      <c r="AS979" s="292"/>
      <c r="AT979" s="292"/>
      <c r="AU979" s="292" t="s">
        <v>372</v>
      </c>
      <c r="AV979" s="292" t="s">
        <v>227</v>
      </c>
      <c r="AW979" s="292" t="str">
        <f t="shared" si="44"/>
        <v>Business Activities, NEC</v>
      </c>
      <c r="AX979" s="292">
        <v>0.81993729320741104</v>
      </c>
      <c r="AY979" s="292">
        <v>0.86175710645333004</v>
      </c>
      <c r="AZ979" s="292">
        <v>30</v>
      </c>
      <c r="BA979" s="292"/>
      <c r="BB979" s="292"/>
      <c r="BC979" s="292"/>
      <c r="BD979" s="292"/>
      <c r="BE979" s="292"/>
      <c r="BF979" s="292"/>
    </row>
    <row r="980" spans="1:58" s="296" customFormat="1">
      <c r="A980" s="297"/>
      <c r="B980" s="297"/>
      <c r="C980" s="297"/>
      <c r="D980" s="297"/>
      <c r="E980" s="297"/>
      <c r="F980" s="297"/>
      <c r="G980" s="297"/>
      <c r="H980" s="297"/>
      <c r="I980" s="297"/>
      <c r="J980" s="297"/>
      <c r="K980" s="297"/>
      <c r="L980" s="297"/>
      <c r="M980" s="297"/>
      <c r="N980" s="297"/>
      <c r="O980" s="297"/>
      <c r="P980" s="297"/>
      <c r="Q980" s="297"/>
      <c r="R980" s="297"/>
      <c r="S980" s="297"/>
      <c r="Z980" s="292"/>
      <c r="AA980" s="292"/>
      <c r="AB980" s="292"/>
      <c r="AC980" s="292"/>
      <c r="AD980" s="292"/>
      <c r="AE980" s="292"/>
      <c r="AF980" s="292"/>
      <c r="AG980" s="292"/>
      <c r="AH980" s="292"/>
      <c r="AI980" s="292"/>
      <c r="AJ980" s="292"/>
      <c r="AK980" s="292"/>
      <c r="AL980" s="292"/>
      <c r="AM980" s="292"/>
      <c r="AN980" s="292"/>
      <c r="AO980" s="292"/>
      <c r="AP980" s="292"/>
      <c r="AQ980" s="292"/>
      <c r="AR980" s="292"/>
      <c r="AS980" s="292"/>
      <c r="AT980" s="292"/>
      <c r="AU980" s="292" t="s">
        <v>372</v>
      </c>
      <c r="AV980" s="292" t="s">
        <v>227</v>
      </c>
      <c r="AW980" s="292" t="str">
        <f t="shared" si="44"/>
        <v>Public Administration</v>
      </c>
      <c r="AX980" s="292">
        <v>0.56610498711008805</v>
      </c>
      <c r="AY980" s="292">
        <v>0.58239004699550501</v>
      </c>
      <c r="AZ980" s="292">
        <v>31</v>
      </c>
      <c r="BA980" s="292"/>
      <c r="BB980" s="292"/>
      <c r="BC980" s="292"/>
      <c r="BD980" s="292"/>
      <c r="BE980" s="292"/>
      <c r="BF980" s="292"/>
    </row>
    <row r="981" spans="1:58" s="296" customFormat="1">
      <c r="A981" s="297"/>
      <c r="B981" s="297"/>
      <c r="C981" s="297"/>
      <c r="D981" s="297"/>
      <c r="E981" s="297"/>
      <c r="F981" s="297"/>
      <c r="G981" s="297"/>
      <c r="H981" s="297"/>
      <c r="I981" s="297"/>
      <c r="J981" s="297"/>
      <c r="K981" s="297"/>
      <c r="L981" s="297"/>
      <c r="M981" s="297"/>
      <c r="N981" s="297"/>
      <c r="O981" s="297"/>
      <c r="P981" s="297"/>
      <c r="Q981" s="297"/>
      <c r="R981" s="297"/>
      <c r="S981" s="297"/>
      <c r="Z981" s="292"/>
      <c r="AA981" s="292"/>
      <c r="AB981" s="292"/>
      <c r="AC981" s="292"/>
      <c r="AD981" s="292"/>
      <c r="AE981" s="292"/>
      <c r="AF981" s="292"/>
      <c r="AG981" s="292"/>
      <c r="AH981" s="292"/>
      <c r="AI981" s="292"/>
      <c r="AJ981" s="292"/>
      <c r="AK981" s="292"/>
      <c r="AL981" s="292"/>
      <c r="AM981" s="292"/>
      <c r="AN981" s="292"/>
      <c r="AO981" s="292"/>
      <c r="AP981" s="292"/>
      <c r="AQ981" s="292"/>
      <c r="AR981" s="292"/>
      <c r="AS981" s="292"/>
      <c r="AT981" s="292"/>
      <c r="AU981" s="292" t="s">
        <v>372</v>
      </c>
      <c r="AV981" s="292" t="s">
        <v>227</v>
      </c>
      <c r="AW981" s="292" t="str">
        <f t="shared" si="44"/>
        <v>Education</v>
      </c>
      <c r="AX981" s="292">
        <v>0.64819798952351604</v>
      </c>
      <c r="AY981" s="292">
        <v>0.68082033031567402</v>
      </c>
      <c r="AZ981" s="292">
        <v>32</v>
      </c>
      <c r="BA981" s="292"/>
      <c r="BB981" s="292"/>
      <c r="BC981" s="292"/>
      <c r="BD981" s="292"/>
      <c r="BE981" s="292"/>
      <c r="BF981" s="292"/>
    </row>
    <row r="982" spans="1:58" s="296" customFormat="1">
      <c r="A982" s="297"/>
      <c r="B982" s="297"/>
      <c r="C982" s="297"/>
      <c r="D982" s="297"/>
      <c r="E982" s="297"/>
      <c r="F982" s="297"/>
      <c r="G982" s="297"/>
      <c r="H982" s="297"/>
      <c r="I982" s="297"/>
      <c r="J982" s="297"/>
      <c r="K982" s="297"/>
      <c r="L982" s="297"/>
      <c r="M982" s="297"/>
      <c r="N982" s="297"/>
      <c r="O982" s="297"/>
      <c r="P982" s="297"/>
      <c r="Q982" s="297"/>
      <c r="R982" s="297"/>
      <c r="S982" s="297"/>
      <c r="Z982" s="292"/>
      <c r="AA982" s="292"/>
      <c r="AB982" s="292"/>
      <c r="AC982" s="292"/>
      <c r="AD982" s="292"/>
      <c r="AE982" s="292"/>
      <c r="AF982" s="292"/>
      <c r="AG982" s="292"/>
      <c r="AH982" s="292"/>
      <c r="AI982" s="292"/>
      <c r="AJ982" s="292"/>
      <c r="AK982" s="292"/>
      <c r="AL982" s="292"/>
      <c r="AM982" s="292"/>
      <c r="AN982" s="292"/>
      <c r="AO982" s="292"/>
      <c r="AP982" s="292"/>
      <c r="AQ982" s="292"/>
      <c r="AR982" s="292"/>
      <c r="AS982" s="292"/>
      <c r="AT982" s="292"/>
      <c r="AU982" s="292" t="s">
        <v>372</v>
      </c>
      <c r="AV982" s="292" t="s">
        <v>227</v>
      </c>
      <c r="AW982" s="292" t="str">
        <f t="shared" si="44"/>
        <v>Health and Social Work</v>
      </c>
      <c r="AX982" s="292">
        <v>0.54996850617475801</v>
      </c>
      <c r="AY982" s="292">
        <v>0.61713720229970803</v>
      </c>
      <c r="AZ982" s="292">
        <v>33</v>
      </c>
      <c r="BA982" s="292"/>
      <c r="BB982" s="292"/>
      <c r="BC982" s="292"/>
      <c r="BD982" s="292"/>
      <c r="BE982" s="292"/>
      <c r="BF982" s="292"/>
    </row>
    <row r="983" spans="1:58" s="296" customFormat="1">
      <c r="A983" s="297"/>
      <c r="B983" s="297"/>
      <c r="C983" s="297"/>
      <c r="D983" s="297"/>
      <c r="E983" s="297"/>
      <c r="F983" s="297"/>
      <c r="G983" s="297"/>
      <c r="H983" s="297"/>
      <c r="I983" s="297"/>
      <c r="J983" s="297"/>
      <c r="K983" s="297"/>
      <c r="L983" s="297"/>
      <c r="M983" s="297"/>
      <c r="N983" s="297"/>
      <c r="O983" s="297"/>
      <c r="P983" s="297"/>
      <c r="Q983" s="297"/>
      <c r="R983" s="297"/>
      <c r="S983" s="297"/>
      <c r="Z983" s="292"/>
      <c r="AA983" s="292"/>
      <c r="AB983" s="292"/>
      <c r="AC983" s="292"/>
      <c r="AD983" s="292"/>
      <c r="AE983" s="292"/>
      <c r="AF983" s="292"/>
      <c r="AG983" s="292"/>
      <c r="AH983" s="292"/>
      <c r="AI983" s="292"/>
      <c r="AJ983" s="292"/>
      <c r="AK983" s="292"/>
      <c r="AL983" s="292"/>
      <c r="AM983" s="292"/>
      <c r="AN983" s="292"/>
      <c r="AO983" s="292"/>
      <c r="AP983" s="292"/>
      <c r="AQ983" s="292"/>
      <c r="AR983" s="292"/>
      <c r="AS983" s="292"/>
      <c r="AT983" s="292"/>
      <c r="AU983" s="292" t="s">
        <v>372</v>
      </c>
      <c r="AV983" s="292" t="s">
        <v>227</v>
      </c>
      <c r="AW983" s="292" t="str">
        <f t="shared" si="44"/>
        <v>Personal Services, NEC</v>
      </c>
      <c r="AX983" s="292">
        <v>1.1866323291996499</v>
      </c>
      <c r="AY983" s="292">
        <v>1.2719801723372299</v>
      </c>
      <c r="AZ983" s="292">
        <v>34</v>
      </c>
      <c r="BA983" s="292"/>
      <c r="BB983" s="292"/>
      <c r="BC983" s="292"/>
      <c r="BD983" s="292"/>
      <c r="BE983" s="292"/>
      <c r="BF983" s="292"/>
    </row>
    <row r="984" spans="1:58" s="296" customFormat="1">
      <c r="A984" s="297"/>
      <c r="B984" s="297"/>
      <c r="C984" s="297"/>
      <c r="D984" s="297"/>
      <c r="E984" s="297"/>
      <c r="F984" s="297"/>
      <c r="G984" s="297"/>
      <c r="H984" s="297"/>
      <c r="I984" s="297"/>
      <c r="J984" s="297"/>
      <c r="K984" s="297"/>
      <c r="L984" s="297"/>
      <c r="M984" s="297"/>
      <c r="N984" s="297"/>
      <c r="O984" s="297"/>
      <c r="P984" s="297"/>
      <c r="Q984" s="297"/>
      <c r="R984" s="297"/>
      <c r="S984" s="297"/>
      <c r="Z984" s="292"/>
      <c r="AA984" s="292"/>
      <c r="AB984" s="292"/>
      <c r="AC984" s="292"/>
      <c r="AD984" s="292"/>
      <c r="AE984" s="292"/>
      <c r="AF984" s="292"/>
      <c r="AG984" s="292"/>
      <c r="AH984" s="292"/>
      <c r="AI984" s="292"/>
      <c r="AJ984" s="292"/>
      <c r="AK984" s="292"/>
      <c r="AL984" s="292"/>
      <c r="AM984" s="292"/>
      <c r="AN984" s="292"/>
      <c r="AO984" s="292"/>
      <c r="AP984" s="292"/>
      <c r="AQ984" s="292"/>
      <c r="AR984" s="292"/>
      <c r="AS984" s="292"/>
      <c r="AT984" s="292"/>
      <c r="AU984" s="292" t="s">
        <v>372</v>
      </c>
      <c r="AV984" s="292" t="s">
        <v>227</v>
      </c>
      <c r="AW984" s="292" t="str">
        <f t="shared" si="44"/>
        <v>Private Households</v>
      </c>
      <c r="AX984" s="292"/>
      <c r="AY984" s="292"/>
      <c r="AZ984" s="292">
        <v>35</v>
      </c>
      <c r="BA984" s="292"/>
      <c r="BB984" s="292"/>
      <c r="BC984" s="292"/>
      <c r="BD984" s="292"/>
      <c r="BE984" s="292"/>
      <c r="BF984" s="292"/>
    </row>
    <row r="985" spans="1:58" s="296" customFormat="1">
      <c r="A985" s="297"/>
      <c r="B985" s="297"/>
      <c r="C985" s="297"/>
      <c r="D985" s="297"/>
      <c r="E985" s="297"/>
      <c r="F985" s="297"/>
      <c r="G985" s="297"/>
      <c r="H985" s="297"/>
      <c r="I985" s="297"/>
      <c r="J985" s="297"/>
      <c r="K985" s="297"/>
      <c r="L985" s="297"/>
      <c r="M985" s="297"/>
      <c r="N985" s="297"/>
      <c r="O985" s="297"/>
      <c r="P985" s="297"/>
      <c r="Q985" s="297"/>
      <c r="R985" s="297"/>
      <c r="S985" s="297"/>
      <c r="Z985" s="292"/>
      <c r="AA985" s="292"/>
      <c r="AB985" s="292"/>
      <c r="AC985" s="292"/>
      <c r="AD985" s="292"/>
      <c r="AE985" s="292"/>
      <c r="AF985" s="292"/>
      <c r="AG985" s="292"/>
      <c r="AH985" s="292"/>
      <c r="AI985" s="292"/>
      <c r="AJ985" s="292"/>
      <c r="AK985" s="292"/>
      <c r="AL985" s="292"/>
      <c r="AM985" s="292"/>
      <c r="AN985" s="292"/>
      <c r="AO985" s="292"/>
      <c r="AP985" s="292"/>
      <c r="AQ985" s="292"/>
      <c r="AR985" s="292"/>
      <c r="AS985" s="292"/>
      <c r="AT985" s="292"/>
      <c r="AU985" s="292" t="s">
        <v>372</v>
      </c>
      <c r="AV985" s="292" t="s">
        <v>230</v>
      </c>
      <c r="AW985" s="292" t="str">
        <f t="shared" si="44"/>
        <v>Agriculture</v>
      </c>
      <c r="AX985" s="292">
        <v>0.97259824477830303</v>
      </c>
      <c r="AY985" s="292">
        <v>0.77275892821005199</v>
      </c>
      <c r="AZ985" s="292">
        <v>1</v>
      </c>
      <c r="BA985" s="292"/>
      <c r="BB985" s="292"/>
      <c r="BC985" s="292"/>
      <c r="BD985" s="292"/>
      <c r="BE985" s="292"/>
      <c r="BF985" s="292"/>
    </row>
    <row r="986" spans="1:58" s="296" customFormat="1">
      <c r="A986" s="297"/>
      <c r="B986" s="297"/>
      <c r="C986" s="297"/>
      <c r="D986" s="297"/>
      <c r="E986" s="297"/>
      <c r="F986" s="297"/>
      <c r="G986" s="297"/>
      <c r="H986" s="297"/>
      <c r="I986" s="297"/>
      <c r="J986" s="297"/>
      <c r="K986" s="297"/>
      <c r="L986" s="297"/>
      <c r="M986" s="297"/>
      <c r="N986" s="297"/>
      <c r="O986" s="297"/>
      <c r="P986" s="297"/>
      <c r="Q986" s="297"/>
      <c r="R986" s="297"/>
      <c r="S986" s="297"/>
      <c r="Z986" s="292"/>
      <c r="AA986" s="292"/>
      <c r="AB986" s="292"/>
      <c r="AC986" s="292"/>
      <c r="AD986" s="292"/>
      <c r="AE986" s="292"/>
      <c r="AF986" s="292"/>
      <c r="AG986" s="292"/>
      <c r="AH986" s="292"/>
      <c r="AI986" s="292"/>
      <c r="AJ986" s="292"/>
      <c r="AK986" s="292"/>
      <c r="AL986" s="292"/>
      <c r="AM986" s="292"/>
      <c r="AN986" s="292"/>
      <c r="AO986" s="292"/>
      <c r="AP986" s="292"/>
      <c r="AQ986" s="292"/>
      <c r="AR986" s="292"/>
      <c r="AS986" s="292"/>
      <c r="AT986" s="292"/>
      <c r="AU986" s="292" t="s">
        <v>372</v>
      </c>
      <c r="AV986" s="292" t="s">
        <v>230</v>
      </c>
      <c r="AW986" s="292" t="str">
        <f t="shared" si="44"/>
        <v>Mining</v>
      </c>
      <c r="AX986" s="292">
        <v>1.2274548279058199</v>
      </c>
      <c r="AY986" s="292">
        <v>1.00636192645345</v>
      </c>
      <c r="AZ986" s="292">
        <v>2</v>
      </c>
      <c r="BA986" s="292"/>
      <c r="BB986" s="292"/>
      <c r="BC986" s="292"/>
      <c r="BD986" s="292"/>
      <c r="BE986" s="292"/>
      <c r="BF986" s="292"/>
    </row>
    <row r="987" spans="1:58" s="296" customFormat="1">
      <c r="A987" s="297"/>
      <c r="B987" s="297"/>
      <c r="C987" s="297"/>
      <c r="D987" s="297"/>
      <c r="E987" s="297"/>
      <c r="F987" s="297"/>
      <c r="G987" s="297"/>
      <c r="H987" s="297"/>
      <c r="I987" s="297"/>
      <c r="J987" s="297"/>
      <c r="K987" s="297"/>
      <c r="L987" s="297"/>
      <c r="M987" s="297"/>
      <c r="N987" s="297"/>
      <c r="O987" s="297"/>
      <c r="P987" s="297"/>
      <c r="Q987" s="297"/>
      <c r="R987" s="297"/>
      <c r="S987" s="297"/>
      <c r="Z987" s="292"/>
      <c r="AA987" s="292"/>
      <c r="AB987" s="292"/>
      <c r="AC987" s="292"/>
      <c r="AD987" s="292"/>
      <c r="AE987" s="292"/>
      <c r="AF987" s="292"/>
      <c r="AG987" s="292"/>
      <c r="AH987" s="292"/>
      <c r="AI987" s="292"/>
      <c r="AJ987" s="292"/>
      <c r="AK987" s="292"/>
      <c r="AL987" s="292"/>
      <c r="AM987" s="292"/>
      <c r="AN987" s="292"/>
      <c r="AO987" s="292"/>
      <c r="AP987" s="292"/>
      <c r="AQ987" s="292"/>
      <c r="AR987" s="292"/>
      <c r="AS987" s="292"/>
      <c r="AT987" s="292"/>
      <c r="AU987" s="292" t="s">
        <v>372</v>
      </c>
      <c r="AV987" s="292" t="s">
        <v>230</v>
      </c>
      <c r="AW987" s="292" t="str">
        <f t="shared" si="44"/>
        <v>Food &amp; Beverages</v>
      </c>
      <c r="AX987" s="292">
        <v>0.328314802430622</v>
      </c>
      <c r="AY987" s="292">
        <v>0.30170084719838602</v>
      </c>
      <c r="AZ987" s="292">
        <v>3</v>
      </c>
      <c r="BA987" s="292"/>
      <c r="BB987" s="292"/>
      <c r="BC987" s="292"/>
      <c r="BD987" s="292"/>
      <c r="BE987" s="292"/>
      <c r="BF987" s="292"/>
    </row>
    <row r="988" spans="1:58" s="296" customFormat="1">
      <c r="A988" s="297"/>
      <c r="B988" s="297"/>
      <c r="C988" s="297"/>
      <c r="D988" s="297"/>
      <c r="E988" s="297"/>
      <c r="F988" s="297"/>
      <c r="G988" s="297"/>
      <c r="H988" s="297"/>
      <c r="I988" s="297"/>
      <c r="J988" s="297"/>
      <c r="K988" s="297"/>
      <c r="L988" s="297"/>
      <c r="M988" s="297"/>
      <c r="N988" s="297"/>
      <c r="O988" s="297"/>
      <c r="P988" s="297"/>
      <c r="Q988" s="297"/>
      <c r="R988" s="297"/>
      <c r="S988" s="297"/>
      <c r="Z988" s="292"/>
      <c r="AA988" s="292"/>
      <c r="AB988" s="292"/>
      <c r="AC988" s="292"/>
      <c r="AD988" s="292"/>
      <c r="AE988" s="292"/>
      <c r="AF988" s="292"/>
      <c r="AG988" s="292"/>
      <c r="AH988" s="292"/>
      <c r="AI988" s="292"/>
      <c r="AJ988" s="292"/>
      <c r="AK988" s="292"/>
      <c r="AL988" s="292"/>
      <c r="AM988" s="292"/>
      <c r="AN988" s="292"/>
      <c r="AO988" s="292"/>
      <c r="AP988" s="292"/>
      <c r="AQ988" s="292"/>
      <c r="AR988" s="292"/>
      <c r="AS988" s="292"/>
      <c r="AT988" s="292"/>
      <c r="AU988" s="292" t="s">
        <v>372</v>
      </c>
      <c r="AV988" s="292" t="s">
        <v>230</v>
      </c>
      <c r="AW988" s="292" t="str">
        <f t="shared" si="44"/>
        <v>Textiles</v>
      </c>
      <c r="AX988" s="292">
        <v>0.35663802259418498</v>
      </c>
      <c r="AY988" s="292">
        <v>0.35435548222500102</v>
      </c>
      <c r="AZ988" s="292">
        <v>4</v>
      </c>
      <c r="BA988" s="292"/>
      <c r="BB988" s="292"/>
      <c r="BC988" s="292"/>
      <c r="BD988" s="292"/>
      <c r="BE988" s="292"/>
      <c r="BF988" s="292"/>
    </row>
    <row r="989" spans="1:58" s="296" customFormat="1">
      <c r="A989" s="297"/>
      <c r="B989" s="297"/>
      <c r="C989" s="297"/>
      <c r="D989" s="297"/>
      <c r="E989" s="297"/>
      <c r="F989" s="297"/>
      <c r="G989" s="297"/>
      <c r="H989" s="297"/>
      <c r="I989" s="297"/>
      <c r="J989" s="297"/>
      <c r="K989" s="297"/>
      <c r="L989" s="297"/>
      <c r="M989" s="297"/>
      <c r="N989" s="297"/>
      <c r="O989" s="297"/>
      <c r="P989" s="297"/>
      <c r="Q989" s="297"/>
      <c r="R989" s="297"/>
      <c r="S989" s="297"/>
      <c r="Z989" s="292"/>
      <c r="AA989" s="292"/>
      <c r="AB989" s="292"/>
      <c r="AC989" s="292"/>
      <c r="AD989" s="292"/>
      <c r="AE989" s="292"/>
      <c r="AF989" s="292"/>
      <c r="AG989" s="292"/>
      <c r="AH989" s="292"/>
      <c r="AI989" s="292"/>
      <c r="AJ989" s="292"/>
      <c r="AK989" s="292"/>
      <c r="AL989" s="292"/>
      <c r="AM989" s="292"/>
      <c r="AN989" s="292"/>
      <c r="AO989" s="292"/>
      <c r="AP989" s="292"/>
      <c r="AQ989" s="292"/>
      <c r="AR989" s="292"/>
      <c r="AS989" s="292"/>
      <c r="AT989" s="292"/>
      <c r="AU989" s="292" t="s">
        <v>372</v>
      </c>
      <c r="AV989" s="292" t="s">
        <v>230</v>
      </c>
      <c r="AW989" s="292" t="str">
        <f t="shared" si="44"/>
        <v>Leather</v>
      </c>
      <c r="AX989" s="292">
        <v>0</v>
      </c>
      <c r="AY989" s="292">
        <v>0</v>
      </c>
      <c r="AZ989" s="292">
        <v>5</v>
      </c>
      <c r="BA989" s="292"/>
      <c r="BB989" s="292"/>
      <c r="BC989" s="292"/>
      <c r="BD989" s="292"/>
      <c r="BE989" s="292"/>
      <c r="BF989" s="292"/>
    </row>
    <row r="990" spans="1:58" s="296" customFormat="1">
      <c r="A990" s="297"/>
      <c r="B990" s="297"/>
      <c r="C990" s="297"/>
      <c r="D990" s="297"/>
      <c r="E990" s="297"/>
      <c r="F990" s="297"/>
      <c r="G990" s="297"/>
      <c r="H990" s="297"/>
      <c r="I990" s="297"/>
      <c r="J990" s="297"/>
      <c r="K990" s="297"/>
      <c r="L990" s="297"/>
      <c r="M990" s="297"/>
      <c r="N990" s="297"/>
      <c r="O990" s="297"/>
      <c r="P990" s="297"/>
      <c r="Q990" s="297"/>
      <c r="R990" s="297"/>
      <c r="S990" s="297"/>
      <c r="Z990" s="292"/>
      <c r="AA990" s="292"/>
      <c r="AB990" s="292"/>
      <c r="AC990" s="292"/>
      <c r="AD990" s="292"/>
      <c r="AE990" s="292"/>
      <c r="AF990" s="292"/>
      <c r="AG990" s="292"/>
      <c r="AH990" s="292"/>
      <c r="AI990" s="292"/>
      <c r="AJ990" s="292"/>
      <c r="AK990" s="292"/>
      <c r="AL990" s="292"/>
      <c r="AM990" s="292"/>
      <c r="AN990" s="292"/>
      <c r="AO990" s="292"/>
      <c r="AP990" s="292"/>
      <c r="AQ990" s="292"/>
      <c r="AR990" s="292"/>
      <c r="AS990" s="292"/>
      <c r="AT990" s="292"/>
      <c r="AU990" s="292" t="s">
        <v>372</v>
      </c>
      <c r="AV990" s="292" t="s">
        <v>230</v>
      </c>
      <c r="AW990" s="292" t="str">
        <f t="shared" si="44"/>
        <v>Wood</v>
      </c>
      <c r="AX990" s="292">
        <v>0.42185507541160799</v>
      </c>
      <c r="AY990" s="292">
        <v>0.41957568081426699</v>
      </c>
      <c r="AZ990" s="292">
        <v>6</v>
      </c>
      <c r="BA990" s="292"/>
      <c r="BB990" s="292"/>
      <c r="BC990" s="292"/>
      <c r="BD990" s="292"/>
      <c r="BE990" s="292"/>
      <c r="BF990" s="292"/>
    </row>
    <row r="991" spans="1:58" s="296" customFormat="1">
      <c r="A991" s="297"/>
      <c r="B991" s="297"/>
      <c r="C991" s="297"/>
      <c r="D991" s="297"/>
      <c r="E991" s="297"/>
      <c r="F991" s="297"/>
      <c r="G991" s="297"/>
      <c r="H991" s="297"/>
      <c r="I991" s="297"/>
      <c r="J991" s="297"/>
      <c r="K991" s="297"/>
      <c r="L991" s="297"/>
      <c r="M991" s="297"/>
      <c r="N991" s="297"/>
      <c r="O991" s="297"/>
      <c r="P991" s="297"/>
      <c r="Q991" s="297"/>
      <c r="R991" s="297"/>
      <c r="S991" s="297"/>
      <c r="Z991" s="292"/>
      <c r="AA991" s="292"/>
      <c r="AB991" s="292"/>
      <c r="AC991" s="292"/>
      <c r="AD991" s="292"/>
      <c r="AE991" s="292"/>
      <c r="AF991" s="292"/>
      <c r="AG991" s="292"/>
      <c r="AH991" s="292"/>
      <c r="AI991" s="292"/>
      <c r="AJ991" s="292"/>
      <c r="AK991" s="292"/>
      <c r="AL991" s="292"/>
      <c r="AM991" s="292"/>
      <c r="AN991" s="292"/>
      <c r="AO991" s="292"/>
      <c r="AP991" s="292"/>
      <c r="AQ991" s="292"/>
      <c r="AR991" s="292"/>
      <c r="AS991" s="292"/>
      <c r="AT991" s="292"/>
      <c r="AU991" s="292" t="s">
        <v>372</v>
      </c>
      <c r="AV991" s="292" t="s">
        <v>230</v>
      </c>
      <c r="AW991" s="292" t="str">
        <f t="shared" si="44"/>
        <v>Paper</v>
      </c>
      <c r="AX991" s="292">
        <v>0.58844590644836103</v>
      </c>
      <c r="AY991" s="292">
        <v>0.50849230001658796</v>
      </c>
      <c r="AZ991" s="292">
        <v>7</v>
      </c>
      <c r="BA991" s="292"/>
      <c r="BB991" s="292"/>
      <c r="BC991" s="292"/>
      <c r="BD991" s="292"/>
      <c r="BE991" s="292"/>
      <c r="BF991" s="292"/>
    </row>
    <row r="992" spans="1:58" s="296" customFormat="1">
      <c r="A992" s="297"/>
      <c r="B992" s="297"/>
      <c r="C992" s="297"/>
      <c r="D992" s="297"/>
      <c r="E992" s="297"/>
      <c r="F992" s="297"/>
      <c r="G992" s="297"/>
      <c r="H992" s="297"/>
      <c r="I992" s="297"/>
      <c r="J992" s="297"/>
      <c r="K992" s="297"/>
      <c r="L992" s="297"/>
      <c r="M992" s="297"/>
      <c r="N992" s="297"/>
      <c r="O992" s="297"/>
      <c r="P992" s="297"/>
      <c r="Q992" s="297"/>
      <c r="R992" s="297"/>
      <c r="S992" s="297"/>
      <c r="Z992" s="292"/>
      <c r="AA992" s="292"/>
      <c r="AB992" s="292"/>
      <c r="AC992" s="292"/>
      <c r="AD992" s="292"/>
      <c r="AE992" s="292"/>
      <c r="AF992" s="292"/>
      <c r="AG992" s="292"/>
      <c r="AH992" s="292"/>
      <c r="AI992" s="292"/>
      <c r="AJ992" s="292"/>
      <c r="AK992" s="292"/>
      <c r="AL992" s="292"/>
      <c r="AM992" s="292"/>
      <c r="AN992" s="292"/>
      <c r="AO992" s="292"/>
      <c r="AP992" s="292"/>
      <c r="AQ992" s="292"/>
      <c r="AR992" s="292"/>
      <c r="AS992" s="292"/>
      <c r="AT992" s="292"/>
      <c r="AU992" s="292" t="s">
        <v>372</v>
      </c>
      <c r="AV992" s="292" t="s">
        <v>230</v>
      </c>
      <c r="AW992" s="292" t="str">
        <f t="shared" si="44"/>
        <v>Refined Fuels</v>
      </c>
      <c r="AX992" s="292">
        <v>0.26070893338150197</v>
      </c>
      <c r="AY992" s="292">
        <v>0.2586771486212</v>
      </c>
      <c r="AZ992" s="292">
        <v>8</v>
      </c>
      <c r="BA992" s="292"/>
      <c r="BB992" s="292"/>
      <c r="BC992" s="292"/>
      <c r="BD992" s="292"/>
      <c r="BE992" s="292"/>
      <c r="BF992" s="292"/>
    </row>
    <row r="993" spans="1:58" s="296" customFormat="1">
      <c r="A993" s="297"/>
      <c r="B993" s="297"/>
      <c r="C993" s="297"/>
      <c r="D993" s="297"/>
      <c r="E993" s="297"/>
      <c r="F993" s="297"/>
      <c r="G993" s="297"/>
      <c r="H993" s="297"/>
      <c r="I993" s="297"/>
      <c r="J993" s="297"/>
      <c r="K993" s="297"/>
      <c r="L993" s="297"/>
      <c r="M993" s="297"/>
      <c r="N993" s="297"/>
      <c r="O993" s="297"/>
      <c r="P993" s="297"/>
      <c r="Q993" s="297"/>
      <c r="R993" s="297"/>
      <c r="S993" s="297"/>
      <c r="Z993" s="292"/>
      <c r="AA993" s="292"/>
      <c r="AB993" s="292"/>
      <c r="AC993" s="292"/>
      <c r="AD993" s="292"/>
      <c r="AE993" s="292"/>
      <c r="AF993" s="292"/>
      <c r="AG993" s="292"/>
      <c r="AH993" s="292"/>
      <c r="AI993" s="292"/>
      <c r="AJ993" s="292"/>
      <c r="AK993" s="292"/>
      <c r="AL993" s="292"/>
      <c r="AM993" s="292"/>
      <c r="AN993" s="292"/>
      <c r="AO993" s="292"/>
      <c r="AP993" s="292"/>
      <c r="AQ993" s="292"/>
      <c r="AR993" s="292"/>
      <c r="AS993" s="292"/>
      <c r="AT993" s="292"/>
      <c r="AU993" s="292" t="s">
        <v>372</v>
      </c>
      <c r="AV993" s="292" t="s">
        <v>230</v>
      </c>
      <c r="AW993" s="292" t="str">
        <f t="shared" si="44"/>
        <v>Chemicals</v>
      </c>
      <c r="AX993" s="292">
        <v>0.85415538618756304</v>
      </c>
      <c r="AY993" s="292">
        <v>0.79526811975219103</v>
      </c>
      <c r="AZ993" s="292">
        <v>9</v>
      </c>
      <c r="BA993" s="292"/>
      <c r="BB993" s="292"/>
      <c r="BC993" s="292"/>
      <c r="BD993" s="292"/>
      <c r="BE993" s="292"/>
      <c r="BF993" s="292"/>
    </row>
    <row r="994" spans="1:58" s="296" customFormat="1">
      <c r="A994" s="297"/>
      <c r="B994" s="297"/>
      <c r="C994" s="297"/>
      <c r="D994" s="297"/>
      <c r="E994" s="297"/>
      <c r="F994" s="297"/>
      <c r="G994" s="297"/>
      <c r="H994" s="297"/>
      <c r="I994" s="297"/>
      <c r="J994" s="297"/>
      <c r="K994" s="297"/>
      <c r="L994" s="297"/>
      <c r="M994" s="297"/>
      <c r="N994" s="297"/>
      <c r="O994" s="297"/>
      <c r="P994" s="297"/>
      <c r="Q994" s="297"/>
      <c r="R994" s="297"/>
      <c r="S994" s="297"/>
      <c r="Z994" s="292"/>
      <c r="AA994" s="292"/>
      <c r="AB994" s="292"/>
      <c r="AC994" s="292"/>
      <c r="AD994" s="292"/>
      <c r="AE994" s="292"/>
      <c r="AF994" s="292"/>
      <c r="AG994" s="292"/>
      <c r="AH994" s="292"/>
      <c r="AI994" s="292"/>
      <c r="AJ994" s="292"/>
      <c r="AK994" s="292"/>
      <c r="AL994" s="292"/>
      <c r="AM994" s="292"/>
      <c r="AN994" s="292"/>
      <c r="AO994" s="292"/>
      <c r="AP994" s="292"/>
      <c r="AQ994" s="292"/>
      <c r="AR994" s="292"/>
      <c r="AS994" s="292"/>
      <c r="AT994" s="292"/>
      <c r="AU994" s="292" t="s">
        <v>372</v>
      </c>
      <c r="AV994" s="292" t="s">
        <v>230</v>
      </c>
      <c r="AW994" s="292" t="str">
        <f t="shared" si="44"/>
        <v>Rubber &amp; Plastics</v>
      </c>
      <c r="AX994" s="292">
        <v>0.42116267977960198</v>
      </c>
      <c r="AY994" s="292">
        <v>0.35744375809365297</v>
      </c>
      <c r="AZ994" s="292">
        <v>10</v>
      </c>
      <c r="BA994" s="292"/>
      <c r="BB994" s="292"/>
      <c r="BC994" s="292"/>
      <c r="BD994" s="292"/>
      <c r="BE994" s="292"/>
      <c r="BF994" s="292"/>
    </row>
    <row r="995" spans="1:58" s="296" customFormat="1">
      <c r="A995" s="297"/>
      <c r="B995" s="297"/>
      <c r="C995" s="297"/>
      <c r="D995" s="297"/>
      <c r="E995" s="297"/>
      <c r="F995" s="297"/>
      <c r="G995" s="297"/>
      <c r="H995" s="297"/>
      <c r="I995" s="297"/>
      <c r="J995" s="297"/>
      <c r="K995" s="297"/>
      <c r="L995" s="297"/>
      <c r="M995" s="297"/>
      <c r="N995" s="297"/>
      <c r="O995" s="297"/>
      <c r="P995" s="297"/>
      <c r="Q995" s="297"/>
      <c r="R995" s="297"/>
      <c r="S995" s="297"/>
      <c r="Z995" s="292"/>
      <c r="AA995" s="292"/>
      <c r="AB995" s="292"/>
      <c r="AC995" s="292"/>
      <c r="AD995" s="292"/>
      <c r="AE995" s="292"/>
      <c r="AF995" s="292"/>
      <c r="AG995" s="292"/>
      <c r="AH995" s="292"/>
      <c r="AI995" s="292"/>
      <c r="AJ995" s="292"/>
      <c r="AK995" s="292"/>
      <c r="AL995" s="292"/>
      <c r="AM995" s="292"/>
      <c r="AN995" s="292"/>
      <c r="AO995" s="292"/>
      <c r="AP995" s="292"/>
      <c r="AQ995" s="292"/>
      <c r="AR995" s="292"/>
      <c r="AS995" s="292"/>
      <c r="AT995" s="292"/>
      <c r="AU995" s="292" t="s">
        <v>372</v>
      </c>
      <c r="AV995" s="292" t="s">
        <v>230</v>
      </c>
      <c r="AW995" s="292" t="str">
        <f t="shared" si="44"/>
        <v>Minerals, NEC</v>
      </c>
      <c r="AX995" s="292">
        <v>0.950778984204802</v>
      </c>
      <c r="AY995" s="292">
        <v>0.81071140087788696</v>
      </c>
      <c r="AZ995" s="292">
        <v>11</v>
      </c>
      <c r="BA995" s="292"/>
      <c r="BB995" s="292"/>
      <c r="BC995" s="292"/>
      <c r="BD995" s="292"/>
      <c r="BE995" s="292"/>
      <c r="BF995" s="292"/>
    </row>
    <row r="996" spans="1:58" s="296" customFormat="1">
      <c r="A996" s="297"/>
      <c r="B996" s="297"/>
      <c r="C996" s="297"/>
      <c r="D996" s="297"/>
      <c r="E996" s="297"/>
      <c r="F996" s="297"/>
      <c r="G996" s="297"/>
      <c r="H996" s="297"/>
      <c r="I996" s="297"/>
      <c r="J996" s="297"/>
      <c r="K996" s="297"/>
      <c r="L996" s="297"/>
      <c r="M996" s="297"/>
      <c r="N996" s="297"/>
      <c r="O996" s="297"/>
      <c r="P996" s="297"/>
      <c r="Q996" s="297"/>
      <c r="R996" s="297"/>
      <c r="S996" s="297"/>
      <c r="Z996" s="292"/>
      <c r="AA996" s="292"/>
      <c r="AB996" s="292"/>
      <c r="AC996" s="292"/>
      <c r="AD996" s="292"/>
      <c r="AE996" s="292"/>
      <c r="AF996" s="292"/>
      <c r="AG996" s="292"/>
      <c r="AH996" s="292"/>
      <c r="AI996" s="292"/>
      <c r="AJ996" s="292"/>
      <c r="AK996" s="292"/>
      <c r="AL996" s="292"/>
      <c r="AM996" s="292"/>
      <c r="AN996" s="292"/>
      <c r="AO996" s="292"/>
      <c r="AP996" s="292"/>
      <c r="AQ996" s="292"/>
      <c r="AR996" s="292"/>
      <c r="AS996" s="292"/>
      <c r="AT996" s="292"/>
      <c r="AU996" s="292" t="s">
        <v>372</v>
      </c>
      <c r="AV996" s="292" t="s">
        <v>230</v>
      </c>
      <c r="AW996" s="292" t="str">
        <f t="shared" si="44"/>
        <v>Metals</v>
      </c>
      <c r="AX996" s="292">
        <v>0.51322153715471797</v>
      </c>
      <c r="AY996" s="292">
        <v>0.50996395482827495</v>
      </c>
      <c r="AZ996" s="292">
        <v>12</v>
      </c>
      <c r="BA996" s="292"/>
      <c r="BB996" s="292"/>
      <c r="BC996" s="292"/>
      <c r="BD996" s="292"/>
      <c r="BE996" s="292"/>
      <c r="BF996" s="292"/>
    </row>
    <row r="997" spans="1:58" s="296" customFormat="1">
      <c r="A997" s="297"/>
      <c r="B997" s="297"/>
      <c r="C997" s="297"/>
      <c r="D997" s="297"/>
      <c r="E997" s="297"/>
      <c r="F997" s="297"/>
      <c r="G997" s="297"/>
      <c r="H997" s="297"/>
      <c r="I997" s="297"/>
      <c r="J997" s="297"/>
      <c r="K997" s="297"/>
      <c r="L997" s="297"/>
      <c r="M997" s="297"/>
      <c r="N997" s="297"/>
      <c r="O997" s="297"/>
      <c r="P997" s="297"/>
      <c r="Q997" s="297"/>
      <c r="R997" s="297"/>
      <c r="S997" s="297"/>
      <c r="Z997" s="292"/>
      <c r="AA997" s="292"/>
      <c r="AB997" s="292"/>
      <c r="AC997" s="292"/>
      <c r="AD997" s="292"/>
      <c r="AE997" s="292"/>
      <c r="AF997" s="292"/>
      <c r="AG997" s="292"/>
      <c r="AH997" s="292"/>
      <c r="AI997" s="292"/>
      <c r="AJ997" s="292"/>
      <c r="AK997" s="292"/>
      <c r="AL997" s="292"/>
      <c r="AM997" s="292"/>
      <c r="AN997" s="292"/>
      <c r="AO997" s="292"/>
      <c r="AP997" s="292"/>
      <c r="AQ997" s="292"/>
      <c r="AR997" s="292"/>
      <c r="AS997" s="292"/>
      <c r="AT997" s="292"/>
      <c r="AU997" s="292" t="s">
        <v>372</v>
      </c>
      <c r="AV997" s="292" t="s">
        <v>230</v>
      </c>
      <c r="AW997" s="292" t="str">
        <f t="shared" si="44"/>
        <v>Machinery, NEC</v>
      </c>
      <c r="AX997" s="292">
        <v>0.28944729758240101</v>
      </c>
      <c r="AY997" s="292">
        <v>0.287041001298038</v>
      </c>
      <c r="AZ997" s="292">
        <v>13</v>
      </c>
      <c r="BA997" s="292"/>
      <c r="BB997" s="292"/>
      <c r="BC997" s="292"/>
      <c r="BD997" s="292"/>
      <c r="BE997" s="292"/>
      <c r="BF997" s="292"/>
    </row>
    <row r="998" spans="1:58" s="296" customFormat="1">
      <c r="A998" s="297"/>
      <c r="B998" s="297"/>
      <c r="C998" s="297"/>
      <c r="D998" s="297"/>
      <c r="E998" s="297"/>
      <c r="F998" s="297"/>
      <c r="G998" s="297"/>
      <c r="H998" s="297"/>
      <c r="I998" s="297"/>
      <c r="J998" s="297"/>
      <c r="K998" s="297"/>
      <c r="L998" s="297"/>
      <c r="M998" s="297"/>
      <c r="N998" s="297"/>
      <c r="O998" s="297"/>
      <c r="P998" s="297"/>
      <c r="Q998" s="297"/>
      <c r="R998" s="297"/>
      <c r="S998" s="297"/>
      <c r="Z998" s="292"/>
      <c r="AA998" s="292"/>
      <c r="AB998" s="292"/>
      <c r="AC998" s="292"/>
      <c r="AD998" s="292"/>
      <c r="AE998" s="292"/>
      <c r="AF998" s="292"/>
      <c r="AG998" s="292"/>
      <c r="AH998" s="292"/>
      <c r="AI998" s="292"/>
      <c r="AJ998" s="292"/>
      <c r="AK998" s="292"/>
      <c r="AL998" s="292"/>
      <c r="AM998" s="292"/>
      <c r="AN998" s="292"/>
      <c r="AO998" s="292"/>
      <c r="AP998" s="292"/>
      <c r="AQ998" s="292"/>
      <c r="AR998" s="292"/>
      <c r="AS998" s="292"/>
      <c r="AT998" s="292"/>
      <c r="AU998" s="292" t="s">
        <v>372</v>
      </c>
      <c r="AV998" s="292" t="s">
        <v>230</v>
      </c>
      <c r="AW998" s="292" t="str">
        <f t="shared" si="44"/>
        <v>Electricals</v>
      </c>
      <c r="AX998" s="292">
        <v>0.53566740725016504</v>
      </c>
      <c r="AY998" s="292">
        <v>0.53354330398205996</v>
      </c>
      <c r="AZ998" s="292">
        <v>14</v>
      </c>
      <c r="BA998" s="292"/>
      <c r="BB998" s="292"/>
      <c r="BC998" s="292"/>
      <c r="BD998" s="292"/>
      <c r="BE998" s="292"/>
      <c r="BF998" s="292"/>
    </row>
    <row r="999" spans="1:58" s="296" customFormat="1">
      <c r="A999" s="297"/>
      <c r="B999" s="297"/>
      <c r="C999" s="297"/>
      <c r="D999" s="297"/>
      <c r="E999" s="297"/>
      <c r="F999" s="297"/>
      <c r="G999" s="297"/>
      <c r="H999" s="297"/>
      <c r="I999" s="297"/>
      <c r="J999" s="297"/>
      <c r="K999" s="297"/>
      <c r="L999" s="297"/>
      <c r="M999" s="297"/>
      <c r="N999" s="297"/>
      <c r="O999" s="297"/>
      <c r="P999" s="297"/>
      <c r="Q999" s="297"/>
      <c r="R999" s="297"/>
      <c r="S999" s="297"/>
      <c r="Z999" s="292"/>
      <c r="AA999" s="292"/>
      <c r="AB999" s="292"/>
      <c r="AC999" s="292"/>
      <c r="AD999" s="292"/>
      <c r="AE999" s="292"/>
      <c r="AF999" s="292"/>
      <c r="AG999" s="292"/>
      <c r="AH999" s="292"/>
      <c r="AI999" s="292"/>
      <c r="AJ999" s="292"/>
      <c r="AK999" s="292"/>
      <c r="AL999" s="292"/>
      <c r="AM999" s="292"/>
      <c r="AN999" s="292"/>
      <c r="AO999" s="292"/>
      <c r="AP999" s="292"/>
      <c r="AQ999" s="292"/>
      <c r="AR999" s="292"/>
      <c r="AS999" s="292"/>
      <c r="AT999" s="292"/>
      <c r="AU999" s="292" t="s">
        <v>372</v>
      </c>
      <c r="AV999" s="292" t="s">
        <v>230</v>
      </c>
      <c r="AW999" s="292" t="str">
        <f t="shared" si="44"/>
        <v>Transport Equipment</v>
      </c>
      <c r="AX999" s="292">
        <v>0.53241221906553504</v>
      </c>
      <c r="AY999" s="292">
        <v>0.53071374800617999</v>
      </c>
      <c r="AZ999" s="292">
        <v>15</v>
      </c>
      <c r="BA999" s="292"/>
      <c r="BB999" s="292"/>
      <c r="BC999" s="292"/>
      <c r="BD999" s="292"/>
      <c r="BE999" s="292"/>
      <c r="BF999" s="292"/>
    </row>
    <row r="1000" spans="1:58" s="296" customFormat="1">
      <c r="A1000" s="297"/>
      <c r="B1000" s="297"/>
      <c r="C1000" s="297"/>
      <c r="D1000" s="297"/>
      <c r="E1000" s="297"/>
      <c r="F1000" s="297"/>
      <c r="G1000" s="297"/>
      <c r="H1000" s="297"/>
      <c r="I1000" s="297"/>
      <c r="J1000" s="297"/>
      <c r="K1000" s="297"/>
      <c r="L1000" s="297"/>
      <c r="M1000" s="297"/>
      <c r="N1000" s="297"/>
      <c r="O1000" s="297"/>
      <c r="P1000" s="297"/>
      <c r="Q1000" s="297"/>
      <c r="R1000" s="297"/>
      <c r="S1000" s="297"/>
      <c r="Z1000" s="292"/>
      <c r="AA1000" s="292"/>
      <c r="AB1000" s="292"/>
      <c r="AC1000" s="292"/>
      <c r="AD1000" s="292"/>
      <c r="AE1000" s="292"/>
      <c r="AF1000" s="292"/>
      <c r="AG1000" s="292"/>
      <c r="AH1000" s="292"/>
      <c r="AI1000" s="292"/>
      <c r="AJ1000" s="292"/>
      <c r="AK1000" s="292"/>
      <c r="AL1000" s="292"/>
      <c r="AM1000" s="292"/>
      <c r="AN1000" s="292"/>
      <c r="AO1000" s="292"/>
      <c r="AP1000" s="292"/>
      <c r="AQ1000" s="292"/>
      <c r="AR1000" s="292"/>
      <c r="AS1000" s="292"/>
      <c r="AT1000" s="292"/>
      <c r="AU1000" s="292" t="s">
        <v>372</v>
      </c>
      <c r="AV1000" s="292" t="s">
        <v>230</v>
      </c>
      <c r="AW1000" s="292" t="str">
        <f t="shared" si="44"/>
        <v>Manufacturing, NEC</v>
      </c>
      <c r="AX1000" s="292">
        <v>0.537936397303585</v>
      </c>
      <c r="AY1000" s="292">
        <v>0.53527664358692895</v>
      </c>
      <c r="AZ1000" s="292">
        <v>16</v>
      </c>
      <c r="BA1000" s="292"/>
      <c r="BB1000" s="292"/>
      <c r="BC1000" s="292"/>
      <c r="BD1000" s="292"/>
      <c r="BE1000" s="292"/>
      <c r="BF1000" s="292"/>
    </row>
    <row r="1001" spans="1:58" s="296" customFormat="1">
      <c r="A1001" s="297"/>
      <c r="B1001" s="297"/>
      <c r="C1001" s="297"/>
      <c r="D1001" s="297"/>
      <c r="E1001" s="297"/>
      <c r="F1001" s="297"/>
      <c r="G1001" s="297"/>
      <c r="H1001" s="297"/>
      <c r="I1001" s="297"/>
      <c r="J1001" s="297"/>
      <c r="K1001" s="297"/>
      <c r="L1001" s="297"/>
      <c r="M1001" s="297"/>
      <c r="N1001" s="297"/>
      <c r="O1001" s="297"/>
      <c r="P1001" s="297"/>
      <c r="Q1001" s="297"/>
      <c r="R1001" s="297"/>
      <c r="S1001" s="297"/>
      <c r="Z1001" s="292"/>
      <c r="AA1001" s="292"/>
      <c r="AB1001" s="292"/>
      <c r="AC1001" s="292"/>
      <c r="AD1001" s="292"/>
      <c r="AE1001" s="292"/>
      <c r="AF1001" s="292"/>
      <c r="AG1001" s="292"/>
      <c r="AH1001" s="292"/>
      <c r="AI1001" s="292"/>
      <c r="AJ1001" s="292"/>
      <c r="AK1001" s="292"/>
      <c r="AL1001" s="292"/>
      <c r="AM1001" s="292"/>
      <c r="AN1001" s="292"/>
      <c r="AO1001" s="292"/>
      <c r="AP1001" s="292"/>
      <c r="AQ1001" s="292"/>
      <c r="AR1001" s="292"/>
      <c r="AS1001" s="292"/>
      <c r="AT1001" s="292"/>
      <c r="AU1001" s="292" t="s">
        <v>372</v>
      </c>
      <c r="AV1001" s="292" t="s">
        <v>230</v>
      </c>
      <c r="AW1001" s="292" t="str">
        <f t="shared" si="44"/>
        <v>Utilities</v>
      </c>
      <c r="AX1001" s="292">
        <v>0.252274694567585</v>
      </c>
      <c r="AY1001" s="292">
        <v>0.21302832338950201</v>
      </c>
      <c r="AZ1001" s="292">
        <v>17</v>
      </c>
      <c r="BA1001" s="292"/>
      <c r="BB1001" s="292"/>
      <c r="BC1001" s="292"/>
      <c r="BD1001" s="292"/>
      <c r="BE1001" s="292"/>
      <c r="BF1001" s="292"/>
    </row>
    <row r="1002" spans="1:58" s="296" customFormat="1">
      <c r="A1002" s="297"/>
      <c r="B1002" s="297"/>
      <c r="C1002" s="297"/>
      <c r="D1002" s="297"/>
      <c r="E1002" s="297"/>
      <c r="F1002" s="297"/>
      <c r="G1002" s="297"/>
      <c r="H1002" s="297"/>
      <c r="I1002" s="297"/>
      <c r="J1002" s="297"/>
      <c r="K1002" s="297"/>
      <c r="L1002" s="297"/>
      <c r="M1002" s="297"/>
      <c r="N1002" s="297"/>
      <c r="O1002" s="297"/>
      <c r="P1002" s="297"/>
      <c r="Q1002" s="297"/>
      <c r="R1002" s="297"/>
      <c r="S1002" s="297"/>
      <c r="Z1002" s="292"/>
      <c r="AA1002" s="292"/>
      <c r="AB1002" s="292"/>
      <c r="AC1002" s="292"/>
      <c r="AD1002" s="292"/>
      <c r="AE1002" s="292"/>
      <c r="AF1002" s="292"/>
      <c r="AG1002" s="292"/>
      <c r="AH1002" s="292"/>
      <c r="AI1002" s="292"/>
      <c r="AJ1002" s="292"/>
      <c r="AK1002" s="292"/>
      <c r="AL1002" s="292"/>
      <c r="AM1002" s="292"/>
      <c r="AN1002" s="292"/>
      <c r="AO1002" s="292"/>
      <c r="AP1002" s="292"/>
      <c r="AQ1002" s="292"/>
      <c r="AR1002" s="292"/>
      <c r="AS1002" s="292"/>
      <c r="AT1002" s="292"/>
      <c r="AU1002" s="292" t="s">
        <v>372</v>
      </c>
      <c r="AV1002" s="292" t="s">
        <v>230</v>
      </c>
      <c r="AW1002" s="292" t="str">
        <f t="shared" si="44"/>
        <v>Construction</v>
      </c>
      <c r="AX1002" s="292">
        <v>0.69447731009416902</v>
      </c>
      <c r="AY1002" s="292">
        <v>0.57494157898224896</v>
      </c>
      <c r="AZ1002" s="292">
        <v>18</v>
      </c>
      <c r="BA1002" s="292"/>
      <c r="BB1002" s="292"/>
      <c r="BC1002" s="292"/>
      <c r="BD1002" s="292"/>
      <c r="BE1002" s="292"/>
      <c r="BF1002" s="292"/>
    </row>
    <row r="1003" spans="1:58" s="296" customFormat="1">
      <c r="A1003" s="297"/>
      <c r="B1003" s="297"/>
      <c r="C1003" s="297"/>
      <c r="D1003" s="297"/>
      <c r="E1003" s="297"/>
      <c r="F1003" s="297"/>
      <c r="G1003" s="297"/>
      <c r="H1003" s="297"/>
      <c r="I1003" s="297"/>
      <c r="J1003" s="297"/>
      <c r="K1003" s="297"/>
      <c r="L1003" s="297"/>
      <c r="M1003" s="297"/>
      <c r="N1003" s="297"/>
      <c r="O1003" s="297"/>
      <c r="P1003" s="297"/>
      <c r="Q1003" s="297"/>
      <c r="R1003" s="297"/>
      <c r="S1003" s="297"/>
      <c r="Z1003" s="292"/>
      <c r="AA1003" s="292"/>
      <c r="AB1003" s="292"/>
      <c r="AC1003" s="292"/>
      <c r="AD1003" s="292"/>
      <c r="AE1003" s="292"/>
      <c r="AF1003" s="292"/>
      <c r="AG1003" s="292"/>
      <c r="AH1003" s="292"/>
      <c r="AI1003" s="292"/>
      <c r="AJ1003" s="292"/>
      <c r="AK1003" s="292"/>
      <c r="AL1003" s="292"/>
      <c r="AM1003" s="292"/>
      <c r="AN1003" s="292"/>
      <c r="AO1003" s="292"/>
      <c r="AP1003" s="292"/>
      <c r="AQ1003" s="292"/>
      <c r="AR1003" s="292"/>
      <c r="AS1003" s="292"/>
      <c r="AT1003" s="292"/>
      <c r="AU1003" s="292" t="s">
        <v>372</v>
      </c>
      <c r="AV1003" s="292" t="s">
        <v>230</v>
      </c>
      <c r="AW1003" s="292" t="str">
        <f t="shared" si="44"/>
        <v>Sale of Motorcycles</v>
      </c>
      <c r="AX1003" s="292">
        <v>0</v>
      </c>
      <c r="AY1003" s="292">
        <v>0</v>
      </c>
      <c r="AZ1003" s="292">
        <v>19</v>
      </c>
      <c r="BA1003" s="292"/>
      <c r="BB1003" s="292"/>
      <c r="BC1003" s="292"/>
      <c r="BD1003" s="292"/>
      <c r="BE1003" s="292"/>
      <c r="BF1003" s="292"/>
    </row>
    <row r="1004" spans="1:58" s="296" customFormat="1">
      <c r="A1004" s="297"/>
      <c r="B1004" s="297"/>
      <c r="C1004" s="297"/>
      <c r="D1004" s="297"/>
      <c r="E1004" s="297"/>
      <c r="F1004" s="297"/>
      <c r="G1004" s="297"/>
      <c r="H1004" s="297"/>
      <c r="I1004" s="297"/>
      <c r="J1004" s="297"/>
      <c r="K1004" s="297"/>
      <c r="L1004" s="297"/>
      <c r="M1004" s="297"/>
      <c r="N1004" s="297"/>
      <c r="O1004" s="297"/>
      <c r="P1004" s="297"/>
      <c r="Q1004" s="297"/>
      <c r="R1004" s="297"/>
      <c r="S1004" s="297"/>
      <c r="Z1004" s="292"/>
      <c r="AA1004" s="292"/>
      <c r="AB1004" s="292"/>
      <c r="AC1004" s="292"/>
      <c r="AD1004" s="292"/>
      <c r="AE1004" s="292"/>
      <c r="AF1004" s="292"/>
      <c r="AG1004" s="292"/>
      <c r="AH1004" s="292"/>
      <c r="AI1004" s="292"/>
      <c r="AJ1004" s="292"/>
      <c r="AK1004" s="292"/>
      <c r="AL1004" s="292"/>
      <c r="AM1004" s="292"/>
      <c r="AN1004" s="292"/>
      <c r="AO1004" s="292"/>
      <c r="AP1004" s="292"/>
      <c r="AQ1004" s="292"/>
      <c r="AR1004" s="292"/>
      <c r="AS1004" s="292"/>
      <c r="AT1004" s="292"/>
      <c r="AU1004" s="292" t="s">
        <v>372</v>
      </c>
      <c r="AV1004" s="292" t="s">
        <v>230</v>
      </c>
      <c r="AW1004" s="292" t="str">
        <f t="shared" si="44"/>
        <v>Wholesale Trade</v>
      </c>
      <c r="AX1004" s="292">
        <v>0.99927502725626305</v>
      </c>
      <c r="AY1004" s="292">
        <v>0.79163162425020395</v>
      </c>
      <c r="AZ1004" s="292">
        <v>20</v>
      </c>
      <c r="BA1004" s="292"/>
      <c r="BB1004" s="292"/>
      <c r="BC1004" s="292"/>
      <c r="BD1004" s="292"/>
      <c r="BE1004" s="292"/>
      <c r="BF1004" s="292"/>
    </row>
    <row r="1005" spans="1:58" s="296" customFormat="1">
      <c r="A1005" s="297"/>
      <c r="B1005" s="297"/>
      <c r="C1005" s="297"/>
      <c r="D1005" s="297"/>
      <c r="E1005" s="297"/>
      <c r="F1005" s="297"/>
      <c r="G1005" s="297"/>
      <c r="H1005" s="297"/>
      <c r="I1005" s="297"/>
      <c r="J1005" s="297"/>
      <c r="K1005" s="297"/>
      <c r="L1005" s="297"/>
      <c r="M1005" s="297"/>
      <c r="N1005" s="297"/>
      <c r="O1005" s="297"/>
      <c r="P1005" s="297"/>
      <c r="Q1005" s="297"/>
      <c r="R1005" s="297"/>
      <c r="S1005" s="297"/>
      <c r="Z1005" s="292"/>
      <c r="AA1005" s="292"/>
      <c r="AB1005" s="292"/>
      <c r="AC1005" s="292"/>
      <c r="AD1005" s="292"/>
      <c r="AE1005" s="292"/>
      <c r="AF1005" s="292"/>
      <c r="AG1005" s="292"/>
      <c r="AH1005" s="292"/>
      <c r="AI1005" s="292"/>
      <c r="AJ1005" s="292"/>
      <c r="AK1005" s="292"/>
      <c r="AL1005" s="292"/>
      <c r="AM1005" s="292"/>
      <c r="AN1005" s="292"/>
      <c r="AO1005" s="292"/>
      <c r="AP1005" s="292"/>
      <c r="AQ1005" s="292"/>
      <c r="AR1005" s="292"/>
      <c r="AS1005" s="292"/>
      <c r="AT1005" s="292"/>
      <c r="AU1005" s="292" t="s">
        <v>372</v>
      </c>
      <c r="AV1005" s="292" t="s">
        <v>230</v>
      </c>
      <c r="AW1005" s="292" t="str">
        <f t="shared" si="44"/>
        <v>Retail Trade</v>
      </c>
      <c r="AX1005" s="292">
        <v>0.60743352991660104</v>
      </c>
      <c r="AY1005" s="292">
        <v>0.58063612750363303</v>
      </c>
      <c r="AZ1005" s="292">
        <v>21</v>
      </c>
      <c r="BA1005" s="292"/>
      <c r="BB1005" s="292"/>
      <c r="BC1005" s="292"/>
      <c r="BD1005" s="292"/>
      <c r="BE1005" s="292"/>
      <c r="BF1005" s="292"/>
    </row>
    <row r="1006" spans="1:58" s="296" customFormat="1">
      <c r="A1006" s="297"/>
      <c r="B1006" s="297"/>
      <c r="C1006" s="297"/>
      <c r="D1006" s="297"/>
      <c r="E1006" s="297"/>
      <c r="F1006" s="297"/>
      <c r="G1006" s="297"/>
      <c r="H1006" s="297"/>
      <c r="I1006" s="297"/>
      <c r="J1006" s="297"/>
      <c r="K1006" s="297"/>
      <c r="L1006" s="297"/>
      <c r="M1006" s="297"/>
      <c r="N1006" s="297"/>
      <c r="O1006" s="297"/>
      <c r="P1006" s="297"/>
      <c r="Q1006" s="297"/>
      <c r="R1006" s="297"/>
      <c r="S1006" s="297"/>
      <c r="Z1006" s="292"/>
      <c r="AA1006" s="292"/>
      <c r="AB1006" s="292"/>
      <c r="AC1006" s="292"/>
      <c r="AD1006" s="292"/>
      <c r="AE1006" s="292"/>
      <c r="AF1006" s="292"/>
      <c r="AG1006" s="292"/>
      <c r="AH1006" s="292"/>
      <c r="AI1006" s="292"/>
      <c r="AJ1006" s="292"/>
      <c r="AK1006" s="292"/>
      <c r="AL1006" s="292"/>
      <c r="AM1006" s="292"/>
      <c r="AN1006" s="292"/>
      <c r="AO1006" s="292"/>
      <c r="AP1006" s="292"/>
      <c r="AQ1006" s="292"/>
      <c r="AR1006" s="292"/>
      <c r="AS1006" s="292"/>
      <c r="AT1006" s="292"/>
      <c r="AU1006" s="292" t="s">
        <v>372</v>
      </c>
      <c r="AV1006" s="292" t="s">
        <v>230</v>
      </c>
      <c r="AW1006" s="292" t="str">
        <f t="shared" si="44"/>
        <v>Hotels and Restaurants</v>
      </c>
      <c r="AX1006" s="292">
        <v>0.40450435402323098</v>
      </c>
      <c r="AY1006" s="292">
        <v>0.70167343719695896</v>
      </c>
      <c r="AZ1006" s="292">
        <v>22</v>
      </c>
      <c r="BA1006" s="292"/>
      <c r="BB1006" s="292"/>
      <c r="BC1006" s="292"/>
      <c r="BD1006" s="292"/>
      <c r="BE1006" s="292"/>
      <c r="BF1006" s="292"/>
    </row>
    <row r="1007" spans="1:58" s="296" customFormat="1">
      <c r="A1007" s="297"/>
      <c r="B1007" s="297"/>
      <c r="C1007" s="297"/>
      <c r="D1007" s="297"/>
      <c r="E1007" s="297"/>
      <c r="F1007" s="297"/>
      <c r="G1007" s="297"/>
      <c r="H1007" s="297"/>
      <c r="I1007" s="297"/>
      <c r="J1007" s="297"/>
      <c r="K1007" s="297"/>
      <c r="L1007" s="297"/>
      <c r="M1007" s="297"/>
      <c r="N1007" s="297"/>
      <c r="O1007" s="297"/>
      <c r="P1007" s="297"/>
      <c r="Q1007" s="297"/>
      <c r="R1007" s="297"/>
      <c r="S1007" s="297"/>
      <c r="Z1007" s="292"/>
      <c r="AA1007" s="292"/>
      <c r="AB1007" s="292"/>
      <c r="AC1007" s="292"/>
      <c r="AD1007" s="292"/>
      <c r="AE1007" s="292"/>
      <c r="AF1007" s="292"/>
      <c r="AG1007" s="292"/>
      <c r="AH1007" s="292"/>
      <c r="AI1007" s="292"/>
      <c r="AJ1007" s="292"/>
      <c r="AK1007" s="292"/>
      <c r="AL1007" s="292"/>
      <c r="AM1007" s="292"/>
      <c r="AN1007" s="292"/>
      <c r="AO1007" s="292"/>
      <c r="AP1007" s="292"/>
      <c r="AQ1007" s="292"/>
      <c r="AR1007" s="292"/>
      <c r="AS1007" s="292"/>
      <c r="AT1007" s="292"/>
      <c r="AU1007" s="292" t="s">
        <v>372</v>
      </c>
      <c r="AV1007" s="292" t="s">
        <v>230</v>
      </c>
      <c r="AW1007" s="292" t="str">
        <f t="shared" si="44"/>
        <v>Inland Transport</v>
      </c>
      <c r="AX1007" s="292">
        <v>1.02995930872867</v>
      </c>
      <c r="AY1007" s="292">
        <v>0.901544259503821</v>
      </c>
      <c r="AZ1007" s="292">
        <v>23</v>
      </c>
      <c r="BA1007" s="292"/>
      <c r="BB1007" s="292"/>
      <c r="BC1007" s="292"/>
      <c r="BD1007" s="292"/>
      <c r="BE1007" s="292"/>
      <c r="BF1007" s="292"/>
    </row>
    <row r="1008" spans="1:58" s="296" customFormat="1">
      <c r="A1008" s="297"/>
      <c r="B1008" s="297"/>
      <c r="C1008" s="297"/>
      <c r="D1008" s="297"/>
      <c r="E1008" s="297"/>
      <c r="F1008" s="297"/>
      <c r="G1008" s="297"/>
      <c r="H1008" s="297"/>
      <c r="I1008" s="297"/>
      <c r="J1008" s="297"/>
      <c r="K1008" s="297"/>
      <c r="L1008" s="297"/>
      <c r="M1008" s="297"/>
      <c r="N1008" s="297"/>
      <c r="O1008" s="297"/>
      <c r="P1008" s="297"/>
      <c r="Q1008" s="297"/>
      <c r="R1008" s="297"/>
      <c r="S1008" s="297"/>
      <c r="Z1008" s="292"/>
      <c r="AA1008" s="292"/>
      <c r="AB1008" s="292"/>
      <c r="AC1008" s="292"/>
      <c r="AD1008" s="292"/>
      <c r="AE1008" s="292"/>
      <c r="AF1008" s="292"/>
      <c r="AG1008" s="292"/>
      <c r="AH1008" s="292"/>
      <c r="AI1008" s="292"/>
      <c r="AJ1008" s="292"/>
      <c r="AK1008" s="292"/>
      <c r="AL1008" s="292"/>
      <c r="AM1008" s="292"/>
      <c r="AN1008" s="292"/>
      <c r="AO1008" s="292"/>
      <c r="AP1008" s="292"/>
      <c r="AQ1008" s="292"/>
      <c r="AR1008" s="292"/>
      <c r="AS1008" s="292"/>
      <c r="AT1008" s="292"/>
      <c r="AU1008" s="292" t="s">
        <v>372</v>
      </c>
      <c r="AV1008" s="292" t="s">
        <v>230</v>
      </c>
      <c r="AW1008" s="292" t="str">
        <f t="shared" si="44"/>
        <v>Water Transport</v>
      </c>
      <c r="AX1008" s="292">
        <v>0</v>
      </c>
      <c r="AY1008" s="292">
        <v>0</v>
      </c>
      <c r="AZ1008" s="292">
        <v>24</v>
      </c>
      <c r="BA1008" s="292"/>
      <c r="BB1008" s="292"/>
      <c r="BC1008" s="292"/>
      <c r="BD1008" s="292"/>
      <c r="BE1008" s="292"/>
      <c r="BF1008" s="292"/>
    </row>
    <row r="1009" spans="1:58" s="296" customFormat="1">
      <c r="A1009" s="297"/>
      <c r="B1009" s="297"/>
      <c r="C1009" s="297"/>
      <c r="D1009" s="297"/>
      <c r="E1009" s="297"/>
      <c r="F1009" s="297"/>
      <c r="G1009" s="297"/>
      <c r="H1009" s="297"/>
      <c r="I1009" s="297"/>
      <c r="J1009" s="297"/>
      <c r="K1009" s="297"/>
      <c r="L1009" s="297"/>
      <c r="M1009" s="297"/>
      <c r="N1009" s="297"/>
      <c r="O1009" s="297"/>
      <c r="P1009" s="297"/>
      <c r="Q1009" s="297"/>
      <c r="R1009" s="297"/>
      <c r="S1009" s="297"/>
      <c r="Z1009" s="292"/>
      <c r="AA1009" s="292"/>
      <c r="AB1009" s="292"/>
      <c r="AC1009" s="292"/>
      <c r="AD1009" s="292"/>
      <c r="AE1009" s="292"/>
      <c r="AF1009" s="292"/>
      <c r="AG1009" s="292"/>
      <c r="AH1009" s="292"/>
      <c r="AI1009" s="292"/>
      <c r="AJ1009" s="292"/>
      <c r="AK1009" s="292"/>
      <c r="AL1009" s="292"/>
      <c r="AM1009" s="292"/>
      <c r="AN1009" s="292"/>
      <c r="AO1009" s="292"/>
      <c r="AP1009" s="292"/>
      <c r="AQ1009" s="292"/>
      <c r="AR1009" s="292"/>
      <c r="AS1009" s="292"/>
      <c r="AT1009" s="292"/>
      <c r="AU1009" s="292" t="s">
        <v>372</v>
      </c>
      <c r="AV1009" s="292" t="s">
        <v>230</v>
      </c>
      <c r="AW1009" s="292" t="str">
        <f t="shared" si="44"/>
        <v>Air Transport</v>
      </c>
      <c r="AX1009" s="292">
        <v>0</v>
      </c>
      <c r="AY1009" s="292">
        <v>0</v>
      </c>
      <c r="AZ1009" s="292">
        <v>25</v>
      </c>
      <c r="BA1009" s="292"/>
      <c r="BB1009" s="292"/>
      <c r="BC1009" s="292"/>
      <c r="BD1009" s="292"/>
      <c r="BE1009" s="292"/>
      <c r="BF1009" s="292"/>
    </row>
    <row r="1010" spans="1:58" s="296" customFormat="1">
      <c r="A1010" s="297"/>
      <c r="B1010" s="297"/>
      <c r="C1010" s="297"/>
      <c r="D1010" s="297"/>
      <c r="E1010" s="297"/>
      <c r="F1010" s="297"/>
      <c r="G1010" s="297"/>
      <c r="H1010" s="297"/>
      <c r="I1010" s="297"/>
      <c r="J1010" s="297"/>
      <c r="K1010" s="297"/>
      <c r="L1010" s="297"/>
      <c r="M1010" s="297"/>
      <c r="N1010" s="297"/>
      <c r="O1010" s="297"/>
      <c r="P1010" s="297"/>
      <c r="Q1010" s="297"/>
      <c r="R1010" s="297"/>
      <c r="S1010" s="297"/>
      <c r="Z1010" s="292"/>
      <c r="AA1010" s="292"/>
      <c r="AB1010" s="292"/>
      <c r="AC1010" s="292"/>
      <c r="AD1010" s="292"/>
      <c r="AE1010" s="292"/>
      <c r="AF1010" s="292"/>
      <c r="AG1010" s="292"/>
      <c r="AH1010" s="292"/>
      <c r="AI1010" s="292"/>
      <c r="AJ1010" s="292"/>
      <c r="AK1010" s="292"/>
      <c r="AL1010" s="292"/>
      <c r="AM1010" s="292"/>
      <c r="AN1010" s="292"/>
      <c r="AO1010" s="292"/>
      <c r="AP1010" s="292"/>
      <c r="AQ1010" s="292"/>
      <c r="AR1010" s="292"/>
      <c r="AS1010" s="292"/>
      <c r="AT1010" s="292"/>
      <c r="AU1010" s="292" t="s">
        <v>372</v>
      </c>
      <c r="AV1010" s="292" t="s">
        <v>230</v>
      </c>
      <c r="AW1010" s="292" t="str">
        <f t="shared" si="44"/>
        <v>Transport Activities, NEC</v>
      </c>
      <c r="AX1010" s="292">
        <v>0</v>
      </c>
      <c r="AY1010" s="292">
        <v>0</v>
      </c>
      <c r="AZ1010" s="292">
        <v>26</v>
      </c>
      <c r="BA1010" s="292"/>
      <c r="BB1010" s="292"/>
      <c r="BC1010" s="292"/>
      <c r="BD1010" s="292"/>
      <c r="BE1010" s="292"/>
      <c r="BF1010" s="292"/>
    </row>
    <row r="1011" spans="1:58" s="296" customFormat="1">
      <c r="A1011" s="297"/>
      <c r="B1011" s="297"/>
      <c r="C1011" s="297"/>
      <c r="D1011" s="297"/>
      <c r="E1011" s="297"/>
      <c r="F1011" s="297"/>
      <c r="G1011" s="297"/>
      <c r="H1011" s="297"/>
      <c r="I1011" s="297"/>
      <c r="J1011" s="297"/>
      <c r="K1011" s="297"/>
      <c r="L1011" s="297"/>
      <c r="M1011" s="297"/>
      <c r="N1011" s="297"/>
      <c r="O1011" s="297"/>
      <c r="P1011" s="297"/>
      <c r="Q1011" s="297"/>
      <c r="R1011" s="297"/>
      <c r="S1011" s="297"/>
      <c r="Z1011" s="292"/>
      <c r="AA1011" s="292"/>
      <c r="AB1011" s="292"/>
      <c r="AC1011" s="292"/>
      <c r="AD1011" s="292"/>
      <c r="AE1011" s="292"/>
      <c r="AF1011" s="292"/>
      <c r="AG1011" s="292"/>
      <c r="AH1011" s="292"/>
      <c r="AI1011" s="292"/>
      <c r="AJ1011" s="292"/>
      <c r="AK1011" s="292"/>
      <c r="AL1011" s="292"/>
      <c r="AM1011" s="292"/>
      <c r="AN1011" s="292"/>
      <c r="AO1011" s="292"/>
      <c r="AP1011" s="292"/>
      <c r="AQ1011" s="292"/>
      <c r="AR1011" s="292"/>
      <c r="AS1011" s="292"/>
      <c r="AT1011" s="292"/>
      <c r="AU1011" s="292" t="s">
        <v>372</v>
      </c>
      <c r="AV1011" s="292" t="s">
        <v>230</v>
      </c>
      <c r="AW1011" s="292" t="str">
        <f t="shared" si="44"/>
        <v>Telecommunications</v>
      </c>
      <c r="AX1011" s="292">
        <v>0.94917605243889502</v>
      </c>
      <c r="AY1011" s="292">
        <v>0.75720191810389503</v>
      </c>
      <c r="AZ1011" s="292">
        <v>27</v>
      </c>
      <c r="BA1011" s="292"/>
      <c r="BB1011" s="292"/>
      <c r="BC1011" s="292"/>
      <c r="BD1011" s="292"/>
      <c r="BE1011" s="292"/>
      <c r="BF1011" s="292"/>
    </row>
    <row r="1012" spans="1:58" s="296" customFormat="1">
      <c r="A1012" s="297"/>
      <c r="B1012" s="297"/>
      <c r="C1012" s="297"/>
      <c r="D1012" s="297"/>
      <c r="E1012" s="297"/>
      <c r="F1012" s="297"/>
      <c r="G1012" s="297"/>
      <c r="H1012" s="297"/>
      <c r="I1012" s="297"/>
      <c r="J1012" s="297"/>
      <c r="K1012" s="297"/>
      <c r="L1012" s="297"/>
      <c r="M1012" s="297"/>
      <c r="N1012" s="297"/>
      <c r="O1012" s="297"/>
      <c r="P1012" s="297"/>
      <c r="Q1012" s="297"/>
      <c r="R1012" s="297"/>
      <c r="S1012" s="297"/>
      <c r="Z1012" s="292"/>
      <c r="AA1012" s="292"/>
      <c r="AB1012" s="292"/>
      <c r="AC1012" s="292"/>
      <c r="AD1012" s="292"/>
      <c r="AE1012" s="292"/>
      <c r="AF1012" s="292"/>
      <c r="AG1012" s="292"/>
      <c r="AH1012" s="292"/>
      <c r="AI1012" s="292"/>
      <c r="AJ1012" s="292"/>
      <c r="AK1012" s="292"/>
      <c r="AL1012" s="292"/>
      <c r="AM1012" s="292"/>
      <c r="AN1012" s="292"/>
      <c r="AO1012" s="292"/>
      <c r="AP1012" s="292"/>
      <c r="AQ1012" s="292"/>
      <c r="AR1012" s="292"/>
      <c r="AS1012" s="292"/>
      <c r="AT1012" s="292"/>
      <c r="AU1012" s="292" t="s">
        <v>372</v>
      </c>
      <c r="AV1012" s="292" t="s">
        <v>230</v>
      </c>
      <c r="AW1012" s="292" t="str">
        <f t="shared" si="44"/>
        <v>Finance</v>
      </c>
      <c r="AX1012" s="292">
        <v>1.3791614402905601</v>
      </c>
      <c r="AY1012" s="292">
        <v>1.13337782206573</v>
      </c>
      <c r="AZ1012" s="292">
        <v>28</v>
      </c>
      <c r="BA1012" s="292"/>
      <c r="BB1012" s="292"/>
      <c r="BC1012" s="292"/>
      <c r="BD1012" s="292"/>
      <c r="BE1012" s="292"/>
      <c r="BF1012" s="292"/>
    </row>
    <row r="1013" spans="1:58" s="296" customFormat="1">
      <c r="A1013" s="297"/>
      <c r="B1013" s="297"/>
      <c r="C1013" s="297"/>
      <c r="D1013" s="297"/>
      <c r="E1013" s="297"/>
      <c r="F1013" s="297"/>
      <c r="G1013" s="297"/>
      <c r="H1013" s="297"/>
      <c r="I1013" s="297"/>
      <c r="J1013" s="297"/>
      <c r="K1013" s="297"/>
      <c r="L1013" s="297"/>
      <c r="M1013" s="297"/>
      <c r="N1013" s="297"/>
      <c r="O1013" s="297"/>
      <c r="P1013" s="297"/>
      <c r="Q1013" s="297"/>
      <c r="R1013" s="297"/>
      <c r="S1013" s="297"/>
      <c r="Z1013" s="292"/>
      <c r="AA1013" s="292"/>
      <c r="AB1013" s="292"/>
      <c r="AC1013" s="292"/>
      <c r="AD1013" s="292"/>
      <c r="AE1013" s="292"/>
      <c r="AF1013" s="292"/>
      <c r="AG1013" s="292"/>
      <c r="AH1013" s="292"/>
      <c r="AI1013" s="292"/>
      <c r="AJ1013" s="292"/>
      <c r="AK1013" s="292"/>
      <c r="AL1013" s="292"/>
      <c r="AM1013" s="292"/>
      <c r="AN1013" s="292"/>
      <c r="AO1013" s="292"/>
      <c r="AP1013" s="292"/>
      <c r="AQ1013" s="292"/>
      <c r="AR1013" s="292"/>
      <c r="AS1013" s="292"/>
      <c r="AT1013" s="292"/>
      <c r="AU1013" s="292" t="s">
        <v>372</v>
      </c>
      <c r="AV1013" s="292" t="s">
        <v>230</v>
      </c>
      <c r="AW1013" s="292" t="str">
        <f t="shared" si="44"/>
        <v>Real Estate</v>
      </c>
      <c r="AX1013" s="292">
        <v>0.92855193812963799</v>
      </c>
      <c r="AY1013" s="292">
        <v>0.77094584726974003</v>
      </c>
      <c r="AZ1013" s="292">
        <v>29</v>
      </c>
      <c r="BA1013" s="292"/>
      <c r="BB1013" s="292"/>
      <c r="BC1013" s="292"/>
      <c r="BD1013" s="292"/>
      <c r="BE1013" s="292"/>
      <c r="BF1013" s="292"/>
    </row>
    <row r="1014" spans="1:58" s="296" customFormat="1">
      <c r="A1014" s="297"/>
      <c r="B1014" s="297"/>
      <c r="C1014" s="297"/>
      <c r="D1014" s="297"/>
      <c r="E1014" s="297"/>
      <c r="F1014" s="297"/>
      <c r="G1014" s="297"/>
      <c r="H1014" s="297"/>
      <c r="I1014" s="297"/>
      <c r="J1014" s="297"/>
      <c r="K1014" s="297"/>
      <c r="L1014" s="297"/>
      <c r="M1014" s="297"/>
      <c r="N1014" s="297"/>
      <c r="O1014" s="297"/>
      <c r="P1014" s="297"/>
      <c r="Q1014" s="297"/>
      <c r="R1014" s="297"/>
      <c r="S1014" s="297"/>
      <c r="Z1014" s="292"/>
      <c r="AA1014" s="292"/>
      <c r="AB1014" s="292"/>
      <c r="AC1014" s="292"/>
      <c r="AD1014" s="292"/>
      <c r="AE1014" s="292"/>
      <c r="AF1014" s="292"/>
      <c r="AG1014" s="292"/>
      <c r="AH1014" s="292"/>
      <c r="AI1014" s="292"/>
      <c r="AJ1014" s="292"/>
      <c r="AK1014" s="292"/>
      <c r="AL1014" s="292"/>
      <c r="AM1014" s="292"/>
      <c r="AN1014" s="292"/>
      <c r="AO1014" s="292"/>
      <c r="AP1014" s="292"/>
      <c r="AQ1014" s="292"/>
      <c r="AR1014" s="292"/>
      <c r="AS1014" s="292"/>
      <c r="AT1014" s="292"/>
      <c r="AU1014" s="292" t="s">
        <v>372</v>
      </c>
      <c r="AV1014" s="292" t="s">
        <v>230</v>
      </c>
      <c r="AW1014" s="292" t="str">
        <f t="shared" si="44"/>
        <v>Business Activities, NEC</v>
      </c>
      <c r="AX1014" s="292">
        <v>0.84557480909681104</v>
      </c>
      <c r="AY1014" s="292">
        <v>0.67695400947643902</v>
      </c>
      <c r="AZ1014" s="292">
        <v>30</v>
      </c>
      <c r="BA1014" s="292"/>
      <c r="BB1014" s="292"/>
      <c r="BC1014" s="292"/>
      <c r="BD1014" s="292"/>
      <c r="BE1014" s="292"/>
      <c r="BF1014" s="292"/>
    </row>
    <row r="1015" spans="1:58" s="296" customFormat="1">
      <c r="A1015" s="297"/>
      <c r="B1015" s="297"/>
      <c r="C1015" s="297"/>
      <c r="D1015" s="297"/>
      <c r="E1015" s="297"/>
      <c r="F1015" s="297"/>
      <c r="G1015" s="297"/>
      <c r="H1015" s="297"/>
      <c r="I1015" s="297"/>
      <c r="J1015" s="297"/>
      <c r="K1015" s="297"/>
      <c r="L1015" s="297"/>
      <c r="M1015" s="297"/>
      <c r="N1015" s="297"/>
      <c r="O1015" s="297"/>
      <c r="P1015" s="297"/>
      <c r="Q1015" s="297"/>
      <c r="R1015" s="297"/>
      <c r="S1015" s="297"/>
      <c r="Z1015" s="292"/>
      <c r="AA1015" s="292"/>
      <c r="AB1015" s="292"/>
      <c r="AC1015" s="292"/>
      <c r="AD1015" s="292"/>
      <c r="AE1015" s="292"/>
      <c r="AF1015" s="292"/>
      <c r="AG1015" s="292"/>
      <c r="AH1015" s="292"/>
      <c r="AI1015" s="292"/>
      <c r="AJ1015" s="292"/>
      <c r="AK1015" s="292"/>
      <c r="AL1015" s="292"/>
      <c r="AM1015" s="292"/>
      <c r="AN1015" s="292"/>
      <c r="AO1015" s="292"/>
      <c r="AP1015" s="292"/>
      <c r="AQ1015" s="292"/>
      <c r="AR1015" s="292"/>
      <c r="AS1015" s="292"/>
      <c r="AT1015" s="292"/>
      <c r="AU1015" s="292" t="s">
        <v>372</v>
      </c>
      <c r="AV1015" s="292" t="s">
        <v>230</v>
      </c>
      <c r="AW1015" s="292" t="str">
        <f t="shared" si="44"/>
        <v>Public Administration</v>
      </c>
      <c r="AX1015" s="292">
        <v>0.53376136282967002</v>
      </c>
      <c r="AY1015" s="292">
        <v>0.50372333918258205</v>
      </c>
      <c r="AZ1015" s="292">
        <v>31</v>
      </c>
      <c r="BA1015" s="292"/>
      <c r="BB1015" s="292"/>
      <c r="BC1015" s="292"/>
      <c r="BD1015" s="292"/>
      <c r="BE1015" s="292"/>
      <c r="BF1015" s="292"/>
    </row>
    <row r="1016" spans="1:58" s="296" customFormat="1">
      <c r="A1016" s="297"/>
      <c r="B1016" s="297"/>
      <c r="C1016" s="297"/>
      <c r="D1016" s="297"/>
      <c r="E1016" s="297"/>
      <c r="F1016" s="297"/>
      <c r="G1016" s="297"/>
      <c r="H1016" s="297"/>
      <c r="I1016" s="297"/>
      <c r="J1016" s="297"/>
      <c r="K1016" s="297"/>
      <c r="L1016" s="297"/>
      <c r="M1016" s="297"/>
      <c r="N1016" s="297"/>
      <c r="O1016" s="297"/>
      <c r="P1016" s="297"/>
      <c r="Q1016" s="297"/>
      <c r="R1016" s="297"/>
      <c r="S1016" s="297"/>
      <c r="Z1016" s="292"/>
      <c r="AA1016" s="292"/>
      <c r="AB1016" s="292"/>
      <c r="AC1016" s="292"/>
      <c r="AD1016" s="292"/>
      <c r="AE1016" s="292"/>
      <c r="AF1016" s="292"/>
      <c r="AG1016" s="292"/>
      <c r="AH1016" s="292"/>
      <c r="AI1016" s="292"/>
      <c r="AJ1016" s="292"/>
      <c r="AK1016" s="292"/>
      <c r="AL1016" s="292"/>
      <c r="AM1016" s="292"/>
      <c r="AN1016" s="292"/>
      <c r="AO1016" s="292"/>
      <c r="AP1016" s="292"/>
      <c r="AQ1016" s="292"/>
      <c r="AR1016" s="292"/>
      <c r="AS1016" s="292"/>
      <c r="AT1016" s="292"/>
      <c r="AU1016" s="292" t="s">
        <v>372</v>
      </c>
      <c r="AV1016" s="292" t="s">
        <v>230</v>
      </c>
      <c r="AW1016" s="292" t="str">
        <f t="shared" si="44"/>
        <v>Education</v>
      </c>
      <c r="AX1016" s="292">
        <v>0.711356124594136</v>
      </c>
      <c r="AY1016" s="292">
        <v>0.70550424331153205</v>
      </c>
      <c r="AZ1016" s="292">
        <v>32</v>
      </c>
      <c r="BA1016" s="292"/>
      <c r="BB1016" s="292"/>
      <c r="BC1016" s="292"/>
      <c r="BD1016" s="292"/>
      <c r="BE1016" s="292"/>
      <c r="BF1016" s="292"/>
    </row>
    <row r="1017" spans="1:58" s="296" customFormat="1">
      <c r="A1017" s="297"/>
      <c r="B1017" s="297"/>
      <c r="C1017" s="297"/>
      <c r="D1017" s="297"/>
      <c r="E1017" s="297"/>
      <c r="F1017" s="297"/>
      <c r="G1017" s="297"/>
      <c r="H1017" s="297"/>
      <c r="I1017" s="297"/>
      <c r="J1017" s="297"/>
      <c r="K1017" s="297"/>
      <c r="L1017" s="297"/>
      <c r="M1017" s="297"/>
      <c r="N1017" s="297"/>
      <c r="O1017" s="297"/>
      <c r="P1017" s="297"/>
      <c r="Q1017" s="297"/>
      <c r="R1017" s="297"/>
      <c r="S1017" s="297"/>
      <c r="Z1017" s="292"/>
      <c r="AA1017" s="292"/>
      <c r="AB1017" s="292"/>
      <c r="AC1017" s="292"/>
      <c r="AD1017" s="292"/>
      <c r="AE1017" s="292"/>
      <c r="AF1017" s="292"/>
      <c r="AG1017" s="292"/>
      <c r="AH1017" s="292"/>
      <c r="AI1017" s="292"/>
      <c r="AJ1017" s="292"/>
      <c r="AK1017" s="292"/>
      <c r="AL1017" s="292"/>
      <c r="AM1017" s="292"/>
      <c r="AN1017" s="292"/>
      <c r="AO1017" s="292"/>
      <c r="AP1017" s="292"/>
      <c r="AQ1017" s="292"/>
      <c r="AR1017" s="292"/>
      <c r="AS1017" s="292"/>
      <c r="AT1017" s="292"/>
      <c r="AU1017" s="292" t="s">
        <v>372</v>
      </c>
      <c r="AV1017" s="292" t="s">
        <v>230</v>
      </c>
      <c r="AW1017" s="292" t="str">
        <f t="shared" si="44"/>
        <v>Health and Social Work</v>
      </c>
      <c r="AX1017" s="292">
        <v>0.68544245246568603</v>
      </c>
      <c r="AY1017" s="292">
        <v>0.67994672999803596</v>
      </c>
      <c r="AZ1017" s="292">
        <v>33</v>
      </c>
      <c r="BA1017" s="292"/>
      <c r="BB1017" s="292"/>
      <c r="BC1017" s="292"/>
      <c r="BD1017" s="292"/>
      <c r="BE1017" s="292"/>
      <c r="BF1017" s="292"/>
    </row>
    <row r="1018" spans="1:58" s="296" customFormat="1">
      <c r="A1018" s="297"/>
      <c r="B1018" s="297"/>
      <c r="C1018" s="297"/>
      <c r="D1018" s="297"/>
      <c r="E1018" s="297"/>
      <c r="F1018" s="297"/>
      <c r="G1018" s="297"/>
      <c r="H1018" s="297"/>
      <c r="I1018" s="297"/>
      <c r="J1018" s="297"/>
      <c r="K1018" s="297"/>
      <c r="L1018" s="297"/>
      <c r="M1018" s="297"/>
      <c r="N1018" s="297"/>
      <c r="O1018" s="297"/>
      <c r="P1018" s="297"/>
      <c r="Q1018" s="297"/>
      <c r="R1018" s="297"/>
      <c r="S1018" s="297"/>
      <c r="Z1018" s="292"/>
      <c r="AA1018" s="292"/>
      <c r="AB1018" s="292"/>
      <c r="AC1018" s="292"/>
      <c r="AD1018" s="292"/>
      <c r="AE1018" s="292"/>
      <c r="AF1018" s="292"/>
      <c r="AG1018" s="292"/>
      <c r="AH1018" s="292"/>
      <c r="AI1018" s="292"/>
      <c r="AJ1018" s="292"/>
      <c r="AK1018" s="292"/>
      <c r="AL1018" s="292"/>
      <c r="AM1018" s="292"/>
      <c r="AN1018" s="292"/>
      <c r="AO1018" s="292"/>
      <c r="AP1018" s="292"/>
      <c r="AQ1018" s="292"/>
      <c r="AR1018" s="292"/>
      <c r="AS1018" s="292"/>
      <c r="AT1018" s="292"/>
      <c r="AU1018" s="292" t="s">
        <v>372</v>
      </c>
      <c r="AV1018" s="292" t="s">
        <v>230</v>
      </c>
      <c r="AW1018" s="292" t="str">
        <f t="shared" si="44"/>
        <v>Personal Services, NEC</v>
      </c>
      <c r="AX1018" s="292">
        <v>0.95484041917470697</v>
      </c>
      <c r="AY1018" s="292">
        <v>0.805413443720287</v>
      </c>
      <c r="AZ1018" s="292">
        <v>34</v>
      </c>
      <c r="BA1018" s="292"/>
      <c r="BB1018" s="292"/>
      <c r="BC1018" s="292"/>
      <c r="BD1018" s="292"/>
      <c r="BE1018" s="292"/>
      <c r="BF1018" s="292"/>
    </row>
    <row r="1019" spans="1:58" s="296" customFormat="1">
      <c r="A1019" s="297"/>
      <c r="B1019" s="297"/>
      <c r="C1019" s="297"/>
      <c r="D1019" s="297"/>
      <c r="E1019" s="297"/>
      <c r="F1019" s="297"/>
      <c r="G1019" s="297"/>
      <c r="H1019" s="297"/>
      <c r="I1019" s="297"/>
      <c r="J1019" s="297"/>
      <c r="K1019" s="297"/>
      <c r="L1019" s="297"/>
      <c r="M1019" s="297"/>
      <c r="N1019" s="297"/>
      <c r="O1019" s="297"/>
      <c r="P1019" s="297"/>
      <c r="Q1019" s="297"/>
      <c r="R1019" s="297"/>
      <c r="S1019" s="297"/>
      <c r="Z1019" s="292"/>
      <c r="AA1019" s="292"/>
      <c r="AB1019" s="292"/>
      <c r="AC1019" s="292"/>
      <c r="AD1019" s="292"/>
      <c r="AE1019" s="292"/>
      <c r="AF1019" s="292"/>
      <c r="AG1019" s="292"/>
      <c r="AH1019" s="292"/>
      <c r="AI1019" s="292"/>
      <c r="AJ1019" s="292"/>
      <c r="AK1019" s="292"/>
      <c r="AL1019" s="292"/>
      <c r="AM1019" s="292"/>
      <c r="AN1019" s="292"/>
      <c r="AO1019" s="292"/>
      <c r="AP1019" s="292"/>
      <c r="AQ1019" s="292"/>
      <c r="AR1019" s="292"/>
      <c r="AS1019" s="292"/>
      <c r="AT1019" s="292"/>
      <c r="AU1019" s="292" t="s">
        <v>372</v>
      </c>
      <c r="AV1019" s="292" t="s">
        <v>230</v>
      </c>
      <c r="AW1019" s="292" t="str">
        <f t="shared" si="44"/>
        <v>Private Households</v>
      </c>
      <c r="AX1019" s="292"/>
      <c r="AY1019" s="292"/>
      <c r="AZ1019" s="292">
        <v>35</v>
      </c>
      <c r="BA1019" s="292"/>
      <c r="BB1019" s="292"/>
      <c r="BC1019" s="292"/>
      <c r="BD1019" s="292"/>
      <c r="BE1019" s="292"/>
      <c r="BF1019" s="292"/>
    </row>
    <row r="1020" spans="1:58" s="296" customFormat="1">
      <c r="A1020" s="297"/>
      <c r="B1020" s="297"/>
      <c r="C1020" s="297"/>
      <c r="D1020" s="297"/>
      <c r="E1020" s="297"/>
      <c r="F1020" s="297"/>
      <c r="G1020" s="297"/>
      <c r="H1020" s="297"/>
      <c r="I1020" s="297"/>
      <c r="J1020" s="297"/>
      <c r="K1020" s="297"/>
      <c r="L1020" s="297"/>
      <c r="M1020" s="297"/>
      <c r="N1020" s="297"/>
      <c r="O1020" s="297"/>
      <c r="P1020" s="297"/>
      <c r="Q1020" s="297"/>
      <c r="R1020" s="297"/>
      <c r="S1020" s="297"/>
      <c r="Z1020" s="292"/>
      <c r="AA1020" s="292"/>
      <c r="AB1020" s="292"/>
      <c r="AC1020" s="292"/>
      <c r="AD1020" s="292"/>
      <c r="AE1020" s="292"/>
      <c r="AF1020" s="292"/>
      <c r="AG1020" s="292"/>
      <c r="AH1020" s="292"/>
      <c r="AI1020" s="292"/>
      <c r="AJ1020" s="292"/>
      <c r="AK1020" s="292"/>
      <c r="AL1020" s="292"/>
      <c r="AM1020" s="292"/>
      <c r="AN1020" s="292"/>
      <c r="AO1020" s="292"/>
      <c r="AP1020" s="292"/>
      <c r="AQ1020" s="292"/>
      <c r="AR1020" s="292"/>
      <c r="AS1020" s="292"/>
      <c r="AT1020" s="292"/>
      <c r="AU1020" s="292" t="s">
        <v>372</v>
      </c>
      <c r="AV1020" s="292" t="s">
        <v>233</v>
      </c>
      <c r="AW1020" s="292" t="str">
        <f t="shared" si="44"/>
        <v>Agriculture</v>
      </c>
      <c r="AX1020" s="292">
        <v>0.93061634678266703</v>
      </c>
      <c r="AY1020" s="292">
        <v>1.0175752145369299</v>
      </c>
      <c r="AZ1020" s="292">
        <v>1</v>
      </c>
      <c r="BA1020" s="292"/>
      <c r="BB1020" s="292"/>
      <c r="BC1020" s="292"/>
      <c r="BD1020" s="292"/>
      <c r="BE1020" s="292"/>
      <c r="BF1020" s="292"/>
    </row>
    <row r="1021" spans="1:58" s="296" customFormat="1">
      <c r="A1021" s="297"/>
      <c r="B1021" s="297"/>
      <c r="C1021" s="297"/>
      <c r="D1021" s="297"/>
      <c r="E1021" s="297"/>
      <c r="F1021" s="297"/>
      <c r="G1021" s="297"/>
      <c r="H1021" s="297"/>
      <c r="I1021" s="297"/>
      <c r="J1021" s="297"/>
      <c r="K1021" s="297"/>
      <c r="L1021" s="297"/>
      <c r="M1021" s="297"/>
      <c r="N1021" s="297"/>
      <c r="O1021" s="297"/>
      <c r="P1021" s="297"/>
      <c r="Q1021" s="297"/>
      <c r="R1021" s="297"/>
      <c r="S1021" s="297"/>
      <c r="Z1021" s="292"/>
      <c r="AA1021" s="292"/>
      <c r="AB1021" s="292"/>
      <c r="AC1021" s="292"/>
      <c r="AD1021" s="292"/>
      <c r="AE1021" s="292"/>
      <c r="AF1021" s="292"/>
      <c r="AG1021" s="292"/>
      <c r="AH1021" s="292"/>
      <c r="AI1021" s="292"/>
      <c r="AJ1021" s="292"/>
      <c r="AK1021" s="292"/>
      <c r="AL1021" s="292"/>
      <c r="AM1021" s="292"/>
      <c r="AN1021" s="292"/>
      <c r="AO1021" s="292"/>
      <c r="AP1021" s="292"/>
      <c r="AQ1021" s="292"/>
      <c r="AR1021" s="292"/>
      <c r="AS1021" s="292"/>
      <c r="AT1021" s="292"/>
      <c r="AU1021" s="292" t="s">
        <v>372</v>
      </c>
      <c r="AV1021" s="292" t="s">
        <v>233</v>
      </c>
      <c r="AW1021" s="292" t="str">
        <f t="shared" si="44"/>
        <v>Mining</v>
      </c>
      <c r="AX1021" s="292">
        <v>0.69120394098286497</v>
      </c>
      <c r="AY1021" s="292">
        <v>0.81396616016951295</v>
      </c>
      <c r="AZ1021" s="292">
        <v>2</v>
      </c>
      <c r="BA1021" s="292"/>
      <c r="BB1021" s="292"/>
      <c r="BC1021" s="292"/>
      <c r="BD1021" s="292"/>
      <c r="BE1021" s="292"/>
      <c r="BF1021" s="292"/>
    </row>
    <row r="1022" spans="1:58" s="296" customFormat="1">
      <c r="A1022" s="297"/>
      <c r="B1022" s="297"/>
      <c r="C1022" s="297"/>
      <c r="D1022" s="297"/>
      <c r="E1022" s="297"/>
      <c r="F1022" s="297"/>
      <c r="G1022" s="297"/>
      <c r="H1022" s="297"/>
      <c r="I1022" s="297"/>
      <c r="J1022" s="297"/>
      <c r="K1022" s="297"/>
      <c r="L1022" s="297"/>
      <c r="M1022" s="297"/>
      <c r="N1022" s="297"/>
      <c r="O1022" s="297"/>
      <c r="P1022" s="297"/>
      <c r="Q1022" s="297"/>
      <c r="R1022" s="297"/>
      <c r="S1022" s="297"/>
      <c r="Z1022" s="292"/>
      <c r="AA1022" s="292"/>
      <c r="AB1022" s="292"/>
      <c r="AC1022" s="292"/>
      <c r="AD1022" s="292"/>
      <c r="AE1022" s="292"/>
      <c r="AF1022" s="292"/>
      <c r="AG1022" s="292"/>
      <c r="AH1022" s="292"/>
      <c r="AI1022" s="292"/>
      <c r="AJ1022" s="292"/>
      <c r="AK1022" s="292"/>
      <c r="AL1022" s="292"/>
      <c r="AM1022" s="292"/>
      <c r="AN1022" s="292"/>
      <c r="AO1022" s="292"/>
      <c r="AP1022" s="292"/>
      <c r="AQ1022" s="292"/>
      <c r="AR1022" s="292"/>
      <c r="AS1022" s="292"/>
      <c r="AT1022" s="292"/>
      <c r="AU1022" s="292" t="s">
        <v>372</v>
      </c>
      <c r="AV1022" s="292" t="s">
        <v>233</v>
      </c>
      <c r="AW1022" s="292" t="str">
        <f t="shared" si="44"/>
        <v>Food &amp; Beverages</v>
      </c>
      <c r="AX1022" s="292">
        <v>0.41680521950494198</v>
      </c>
      <c r="AY1022" s="292">
        <v>0.42698981675040698</v>
      </c>
      <c r="AZ1022" s="292">
        <v>3</v>
      </c>
      <c r="BA1022" s="292"/>
      <c r="BB1022" s="292"/>
      <c r="BC1022" s="292"/>
      <c r="BD1022" s="292"/>
      <c r="BE1022" s="292"/>
      <c r="BF1022" s="292"/>
    </row>
    <row r="1023" spans="1:58" s="296" customFormat="1">
      <c r="A1023" s="297"/>
      <c r="B1023" s="297"/>
      <c r="C1023" s="297"/>
      <c r="D1023" s="297"/>
      <c r="E1023" s="297"/>
      <c r="F1023" s="297"/>
      <c r="G1023" s="297"/>
      <c r="H1023" s="297"/>
      <c r="I1023" s="297"/>
      <c r="J1023" s="297"/>
      <c r="K1023" s="297"/>
      <c r="L1023" s="297"/>
      <c r="M1023" s="297"/>
      <c r="N1023" s="297"/>
      <c r="O1023" s="297"/>
      <c r="P1023" s="297"/>
      <c r="Q1023" s="297"/>
      <c r="R1023" s="297"/>
      <c r="S1023" s="297"/>
      <c r="Z1023" s="292"/>
      <c r="AA1023" s="292"/>
      <c r="AB1023" s="292"/>
      <c r="AC1023" s="292"/>
      <c r="AD1023" s="292"/>
      <c r="AE1023" s="292"/>
      <c r="AF1023" s="292"/>
      <c r="AG1023" s="292"/>
      <c r="AH1023" s="292"/>
      <c r="AI1023" s="292"/>
      <c r="AJ1023" s="292"/>
      <c r="AK1023" s="292"/>
      <c r="AL1023" s="292"/>
      <c r="AM1023" s="292"/>
      <c r="AN1023" s="292"/>
      <c r="AO1023" s="292"/>
      <c r="AP1023" s="292"/>
      <c r="AQ1023" s="292"/>
      <c r="AR1023" s="292"/>
      <c r="AS1023" s="292"/>
      <c r="AT1023" s="292"/>
      <c r="AU1023" s="292" t="s">
        <v>372</v>
      </c>
      <c r="AV1023" s="292" t="s">
        <v>233</v>
      </c>
      <c r="AW1023" s="292" t="str">
        <f t="shared" si="44"/>
        <v>Textiles</v>
      </c>
      <c r="AX1023" s="292">
        <v>0.63855183507976199</v>
      </c>
      <c r="AY1023" s="292">
        <v>0.66199356709778401</v>
      </c>
      <c r="AZ1023" s="292">
        <v>4</v>
      </c>
      <c r="BA1023" s="292"/>
      <c r="BB1023" s="292"/>
      <c r="BC1023" s="292"/>
      <c r="BD1023" s="292"/>
      <c r="BE1023" s="292"/>
      <c r="BF1023" s="292"/>
    </row>
    <row r="1024" spans="1:58" s="296" customFormat="1">
      <c r="A1024" s="297"/>
      <c r="B1024" s="297"/>
      <c r="C1024" s="297"/>
      <c r="D1024" s="297"/>
      <c r="E1024" s="297"/>
      <c r="F1024" s="297"/>
      <c r="G1024" s="297"/>
      <c r="H1024" s="297"/>
      <c r="I1024" s="297"/>
      <c r="J1024" s="297"/>
      <c r="K1024" s="297"/>
      <c r="L1024" s="297"/>
      <c r="M1024" s="297"/>
      <c r="N1024" s="297"/>
      <c r="O1024" s="297"/>
      <c r="P1024" s="297"/>
      <c r="Q1024" s="297"/>
      <c r="R1024" s="297"/>
      <c r="S1024" s="297"/>
      <c r="Z1024" s="292"/>
      <c r="AA1024" s="292"/>
      <c r="AB1024" s="292"/>
      <c r="AC1024" s="292"/>
      <c r="AD1024" s="292"/>
      <c r="AE1024" s="292"/>
      <c r="AF1024" s="292"/>
      <c r="AG1024" s="292"/>
      <c r="AH1024" s="292"/>
      <c r="AI1024" s="292"/>
      <c r="AJ1024" s="292"/>
      <c r="AK1024" s="292"/>
      <c r="AL1024" s="292"/>
      <c r="AM1024" s="292"/>
      <c r="AN1024" s="292"/>
      <c r="AO1024" s="292"/>
      <c r="AP1024" s="292"/>
      <c r="AQ1024" s="292"/>
      <c r="AR1024" s="292"/>
      <c r="AS1024" s="292"/>
      <c r="AT1024" s="292"/>
      <c r="AU1024" s="292" t="s">
        <v>372</v>
      </c>
      <c r="AV1024" s="292" t="s">
        <v>233</v>
      </c>
      <c r="AW1024" s="292" t="str">
        <f t="shared" si="44"/>
        <v>Leather</v>
      </c>
      <c r="AX1024" s="292">
        <v>0.91579122842434502</v>
      </c>
      <c r="AY1024" s="292">
        <v>0.88014866565060201</v>
      </c>
      <c r="AZ1024" s="292">
        <v>5</v>
      </c>
      <c r="BA1024" s="292"/>
      <c r="BB1024" s="292"/>
      <c r="BC1024" s="292"/>
      <c r="BD1024" s="292"/>
      <c r="BE1024" s="292"/>
      <c r="BF1024" s="292"/>
    </row>
    <row r="1025" spans="1:58" s="296" customFormat="1">
      <c r="A1025" s="297"/>
      <c r="B1025" s="297"/>
      <c r="C1025" s="297"/>
      <c r="D1025" s="297"/>
      <c r="E1025" s="297"/>
      <c r="F1025" s="297"/>
      <c r="G1025" s="297"/>
      <c r="H1025" s="297"/>
      <c r="I1025" s="297"/>
      <c r="J1025" s="297"/>
      <c r="K1025" s="297"/>
      <c r="L1025" s="297"/>
      <c r="M1025" s="297"/>
      <c r="N1025" s="297"/>
      <c r="O1025" s="297"/>
      <c r="P1025" s="297"/>
      <c r="Q1025" s="297"/>
      <c r="R1025" s="297"/>
      <c r="S1025" s="297"/>
      <c r="Z1025" s="292"/>
      <c r="AA1025" s="292"/>
      <c r="AB1025" s="292"/>
      <c r="AC1025" s="292"/>
      <c r="AD1025" s="292"/>
      <c r="AE1025" s="292"/>
      <c r="AF1025" s="292"/>
      <c r="AG1025" s="292"/>
      <c r="AH1025" s="292"/>
      <c r="AI1025" s="292"/>
      <c r="AJ1025" s="292"/>
      <c r="AK1025" s="292"/>
      <c r="AL1025" s="292"/>
      <c r="AM1025" s="292"/>
      <c r="AN1025" s="292"/>
      <c r="AO1025" s="292"/>
      <c r="AP1025" s="292"/>
      <c r="AQ1025" s="292"/>
      <c r="AR1025" s="292"/>
      <c r="AS1025" s="292"/>
      <c r="AT1025" s="292"/>
      <c r="AU1025" s="292" t="s">
        <v>372</v>
      </c>
      <c r="AV1025" s="292" t="s">
        <v>233</v>
      </c>
      <c r="AW1025" s="292" t="str">
        <f t="shared" si="44"/>
        <v>Wood</v>
      </c>
      <c r="AX1025" s="292">
        <v>0.57746940549619796</v>
      </c>
      <c r="AY1025" s="292">
        <v>0.57771306841982795</v>
      </c>
      <c r="AZ1025" s="292">
        <v>6</v>
      </c>
      <c r="BA1025" s="292"/>
      <c r="BB1025" s="292"/>
      <c r="BC1025" s="292"/>
      <c r="BD1025" s="292"/>
      <c r="BE1025" s="292"/>
      <c r="BF1025" s="292"/>
    </row>
    <row r="1026" spans="1:58" s="296" customFormat="1">
      <c r="A1026" s="297"/>
      <c r="B1026" s="297"/>
      <c r="C1026" s="297"/>
      <c r="D1026" s="297"/>
      <c r="E1026" s="297"/>
      <c r="F1026" s="297"/>
      <c r="G1026" s="297"/>
      <c r="H1026" s="297"/>
      <c r="I1026" s="297"/>
      <c r="J1026" s="297"/>
      <c r="K1026" s="297"/>
      <c r="L1026" s="297"/>
      <c r="M1026" s="297"/>
      <c r="N1026" s="297"/>
      <c r="O1026" s="297"/>
      <c r="P1026" s="297"/>
      <c r="Q1026" s="297"/>
      <c r="R1026" s="297"/>
      <c r="S1026" s="297"/>
      <c r="Z1026" s="292"/>
      <c r="AA1026" s="292"/>
      <c r="AB1026" s="292"/>
      <c r="AC1026" s="292"/>
      <c r="AD1026" s="292"/>
      <c r="AE1026" s="292"/>
      <c r="AF1026" s="292"/>
      <c r="AG1026" s="292"/>
      <c r="AH1026" s="292"/>
      <c r="AI1026" s="292"/>
      <c r="AJ1026" s="292"/>
      <c r="AK1026" s="292"/>
      <c r="AL1026" s="292"/>
      <c r="AM1026" s="292"/>
      <c r="AN1026" s="292"/>
      <c r="AO1026" s="292"/>
      <c r="AP1026" s="292"/>
      <c r="AQ1026" s="292"/>
      <c r="AR1026" s="292"/>
      <c r="AS1026" s="292"/>
      <c r="AT1026" s="292"/>
      <c r="AU1026" s="292" t="s">
        <v>372</v>
      </c>
      <c r="AV1026" s="292" t="s">
        <v>233</v>
      </c>
      <c r="AW1026" s="292" t="str">
        <f t="shared" si="44"/>
        <v>Paper</v>
      </c>
      <c r="AX1026" s="292">
        <v>1.2287797217223</v>
      </c>
      <c r="AY1026" s="292">
        <v>1.1640227750811101</v>
      </c>
      <c r="AZ1026" s="292">
        <v>7</v>
      </c>
      <c r="BA1026" s="292"/>
      <c r="BB1026" s="292"/>
      <c r="BC1026" s="292"/>
      <c r="BD1026" s="292"/>
      <c r="BE1026" s="292"/>
      <c r="BF1026" s="292"/>
    </row>
    <row r="1027" spans="1:58" s="296" customFormat="1">
      <c r="A1027" s="297"/>
      <c r="B1027" s="297"/>
      <c r="C1027" s="297"/>
      <c r="D1027" s="297"/>
      <c r="E1027" s="297"/>
      <c r="F1027" s="297"/>
      <c r="G1027" s="297"/>
      <c r="H1027" s="297"/>
      <c r="I1027" s="297"/>
      <c r="J1027" s="297"/>
      <c r="K1027" s="297"/>
      <c r="L1027" s="297"/>
      <c r="M1027" s="297"/>
      <c r="N1027" s="297"/>
      <c r="O1027" s="297"/>
      <c r="P1027" s="297"/>
      <c r="Q1027" s="297"/>
      <c r="R1027" s="297"/>
      <c r="S1027" s="297"/>
      <c r="Z1027" s="292"/>
      <c r="AA1027" s="292"/>
      <c r="AB1027" s="292"/>
      <c r="AC1027" s="292"/>
      <c r="AD1027" s="292"/>
      <c r="AE1027" s="292"/>
      <c r="AF1027" s="292"/>
      <c r="AG1027" s="292"/>
      <c r="AH1027" s="292"/>
      <c r="AI1027" s="292"/>
      <c r="AJ1027" s="292"/>
      <c r="AK1027" s="292"/>
      <c r="AL1027" s="292"/>
      <c r="AM1027" s="292"/>
      <c r="AN1027" s="292"/>
      <c r="AO1027" s="292"/>
      <c r="AP1027" s="292"/>
      <c r="AQ1027" s="292"/>
      <c r="AR1027" s="292"/>
      <c r="AS1027" s="292"/>
      <c r="AT1027" s="292"/>
      <c r="AU1027" s="292" t="s">
        <v>372</v>
      </c>
      <c r="AV1027" s="292" t="s">
        <v>233</v>
      </c>
      <c r="AW1027" s="292" t="str">
        <f t="shared" si="44"/>
        <v>Refined Fuels</v>
      </c>
      <c r="AX1027" s="292">
        <v>0</v>
      </c>
      <c r="AY1027" s="292">
        <v>0</v>
      </c>
      <c r="AZ1027" s="292">
        <v>8</v>
      </c>
      <c r="BA1027" s="292"/>
      <c r="BB1027" s="292"/>
      <c r="BC1027" s="292"/>
      <c r="BD1027" s="292"/>
      <c r="BE1027" s="292"/>
      <c r="BF1027" s="292"/>
    </row>
    <row r="1028" spans="1:58" s="296" customFormat="1">
      <c r="A1028" s="297"/>
      <c r="B1028" s="297"/>
      <c r="C1028" s="297"/>
      <c r="D1028" s="297"/>
      <c r="E1028" s="297"/>
      <c r="F1028" s="297"/>
      <c r="G1028" s="297"/>
      <c r="H1028" s="297"/>
      <c r="I1028" s="297"/>
      <c r="J1028" s="297"/>
      <c r="K1028" s="297"/>
      <c r="L1028" s="297"/>
      <c r="M1028" s="297"/>
      <c r="N1028" s="297"/>
      <c r="O1028" s="297"/>
      <c r="P1028" s="297"/>
      <c r="Q1028" s="297"/>
      <c r="R1028" s="297"/>
      <c r="S1028" s="297"/>
      <c r="Z1028" s="292"/>
      <c r="AA1028" s="292"/>
      <c r="AB1028" s="292"/>
      <c r="AC1028" s="292"/>
      <c r="AD1028" s="292"/>
      <c r="AE1028" s="292"/>
      <c r="AF1028" s="292"/>
      <c r="AG1028" s="292"/>
      <c r="AH1028" s="292"/>
      <c r="AI1028" s="292"/>
      <c r="AJ1028" s="292"/>
      <c r="AK1028" s="292"/>
      <c r="AL1028" s="292"/>
      <c r="AM1028" s="292"/>
      <c r="AN1028" s="292"/>
      <c r="AO1028" s="292"/>
      <c r="AP1028" s="292"/>
      <c r="AQ1028" s="292"/>
      <c r="AR1028" s="292"/>
      <c r="AS1028" s="292"/>
      <c r="AT1028" s="292"/>
      <c r="AU1028" s="292" t="s">
        <v>372</v>
      </c>
      <c r="AV1028" s="292" t="s">
        <v>233</v>
      </c>
      <c r="AW1028" s="292" t="str">
        <f t="shared" si="44"/>
        <v>Chemicals</v>
      </c>
      <c r="AX1028" s="292">
        <v>0.795971755376359</v>
      </c>
      <c r="AY1028" s="292">
        <v>0.85247489544798205</v>
      </c>
      <c r="AZ1028" s="292">
        <v>9</v>
      </c>
      <c r="BA1028" s="292"/>
      <c r="BB1028" s="292"/>
      <c r="BC1028" s="292"/>
      <c r="BD1028" s="292"/>
      <c r="BE1028" s="292"/>
      <c r="BF1028" s="292"/>
    </row>
    <row r="1029" spans="1:58" s="296" customFormat="1">
      <c r="A1029" s="297"/>
      <c r="B1029" s="297"/>
      <c r="C1029" s="297"/>
      <c r="D1029" s="297"/>
      <c r="E1029" s="297"/>
      <c r="F1029" s="297"/>
      <c r="G1029" s="297"/>
      <c r="H1029" s="297"/>
      <c r="I1029" s="297"/>
      <c r="J1029" s="297"/>
      <c r="K1029" s="297"/>
      <c r="L1029" s="297"/>
      <c r="M1029" s="297"/>
      <c r="N1029" s="297"/>
      <c r="O1029" s="297"/>
      <c r="P1029" s="297"/>
      <c r="Q1029" s="297"/>
      <c r="R1029" s="297"/>
      <c r="S1029" s="297"/>
      <c r="Z1029" s="292"/>
      <c r="AA1029" s="292"/>
      <c r="AB1029" s="292"/>
      <c r="AC1029" s="292"/>
      <c r="AD1029" s="292"/>
      <c r="AE1029" s="292"/>
      <c r="AF1029" s="292"/>
      <c r="AG1029" s="292"/>
      <c r="AH1029" s="292"/>
      <c r="AI1029" s="292"/>
      <c r="AJ1029" s="292"/>
      <c r="AK1029" s="292"/>
      <c r="AL1029" s="292"/>
      <c r="AM1029" s="292"/>
      <c r="AN1029" s="292"/>
      <c r="AO1029" s="292"/>
      <c r="AP1029" s="292"/>
      <c r="AQ1029" s="292"/>
      <c r="AR1029" s="292"/>
      <c r="AS1029" s="292"/>
      <c r="AT1029" s="292"/>
      <c r="AU1029" s="292" t="s">
        <v>372</v>
      </c>
      <c r="AV1029" s="292" t="s">
        <v>233</v>
      </c>
      <c r="AW1029" s="292" t="str">
        <f t="shared" si="44"/>
        <v>Rubber &amp; Plastics</v>
      </c>
      <c r="AX1029" s="292">
        <v>0.77239225810844103</v>
      </c>
      <c r="AY1029" s="292">
        <v>0.76472900750452599</v>
      </c>
      <c r="AZ1029" s="292">
        <v>10</v>
      </c>
      <c r="BA1029" s="292"/>
      <c r="BB1029" s="292"/>
      <c r="BC1029" s="292"/>
      <c r="BD1029" s="292"/>
      <c r="BE1029" s="292"/>
      <c r="BF1029" s="292"/>
    </row>
    <row r="1030" spans="1:58" s="296" customFormat="1">
      <c r="A1030" s="297"/>
      <c r="B1030" s="297"/>
      <c r="C1030" s="297"/>
      <c r="D1030" s="297"/>
      <c r="E1030" s="297"/>
      <c r="F1030" s="297"/>
      <c r="G1030" s="297"/>
      <c r="H1030" s="297"/>
      <c r="I1030" s="297"/>
      <c r="J1030" s="297"/>
      <c r="K1030" s="297"/>
      <c r="L1030" s="297"/>
      <c r="M1030" s="297"/>
      <c r="N1030" s="297"/>
      <c r="O1030" s="297"/>
      <c r="P1030" s="297"/>
      <c r="Q1030" s="297"/>
      <c r="R1030" s="297"/>
      <c r="S1030" s="297"/>
      <c r="Z1030" s="292"/>
      <c r="AA1030" s="292"/>
      <c r="AB1030" s="292"/>
      <c r="AC1030" s="292"/>
      <c r="AD1030" s="292"/>
      <c r="AE1030" s="292"/>
      <c r="AF1030" s="292"/>
      <c r="AG1030" s="292"/>
      <c r="AH1030" s="292"/>
      <c r="AI1030" s="292"/>
      <c r="AJ1030" s="292"/>
      <c r="AK1030" s="292"/>
      <c r="AL1030" s="292"/>
      <c r="AM1030" s="292"/>
      <c r="AN1030" s="292"/>
      <c r="AO1030" s="292"/>
      <c r="AP1030" s="292"/>
      <c r="AQ1030" s="292"/>
      <c r="AR1030" s="292"/>
      <c r="AS1030" s="292"/>
      <c r="AT1030" s="292"/>
      <c r="AU1030" s="292" t="s">
        <v>372</v>
      </c>
      <c r="AV1030" s="292" t="s">
        <v>233</v>
      </c>
      <c r="AW1030" s="292" t="str">
        <f t="shared" ref="AW1030:AW1093" si="45">VLOOKUP(AZ1030,$BB$5:$BC$39,2,FALSE)</f>
        <v>Minerals, NEC</v>
      </c>
      <c r="AX1030" s="292">
        <v>0.87037080394268396</v>
      </c>
      <c r="AY1030" s="292">
        <v>0.84155990896074095</v>
      </c>
      <c r="AZ1030" s="292">
        <v>11</v>
      </c>
      <c r="BA1030" s="292"/>
      <c r="BB1030" s="292"/>
      <c r="BC1030" s="292"/>
      <c r="BD1030" s="292"/>
      <c r="BE1030" s="292"/>
      <c r="BF1030" s="292"/>
    </row>
    <row r="1031" spans="1:58" s="296" customFormat="1">
      <c r="A1031" s="297"/>
      <c r="B1031" s="297"/>
      <c r="C1031" s="297"/>
      <c r="D1031" s="297"/>
      <c r="E1031" s="297"/>
      <c r="F1031" s="297"/>
      <c r="G1031" s="297"/>
      <c r="H1031" s="297"/>
      <c r="I1031" s="297"/>
      <c r="J1031" s="297"/>
      <c r="K1031" s="297"/>
      <c r="L1031" s="297"/>
      <c r="M1031" s="297"/>
      <c r="N1031" s="297"/>
      <c r="O1031" s="297"/>
      <c r="P1031" s="297"/>
      <c r="Q1031" s="297"/>
      <c r="R1031" s="297"/>
      <c r="S1031" s="297"/>
      <c r="Z1031" s="292"/>
      <c r="AA1031" s="292"/>
      <c r="AB1031" s="292"/>
      <c r="AC1031" s="292"/>
      <c r="AD1031" s="292"/>
      <c r="AE1031" s="292"/>
      <c r="AF1031" s="292"/>
      <c r="AG1031" s="292"/>
      <c r="AH1031" s="292"/>
      <c r="AI1031" s="292"/>
      <c r="AJ1031" s="292"/>
      <c r="AK1031" s="292"/>
      <c r="AL1031" s="292"/>
      <c r="AM1031" s="292"/>
      <c r="AN1031" s="292"/>
      <c r="AO1031" s="292"/>
      <c r="AP1031" s="292"/>
      <c r="AQ1031" s="292"/>
      <c r="AR1031" s="292"/>
      <c r="AS1031" s="292"/>
      <c r="AT1031" s="292"/>
      <c r="AU1031" s="292" t="s">
        <v>372</v>
      </c>
      <c r="AV1031" s="292" t="s">
        <v>233</v>
      </c>
      <c r="AW1031" s="292" t="str">
        <f t="shared" si="45"/>
        <v>Metals</v>
      </c>
      <c r="AX1031" s="292">
        <v>0.375069203142951</v>
      </c>
      <c r="AY1031" s="292">
        <v>0.45488622744526402</v>
      </c>
      <c r="AZ1031" s="292">
        <v>12</v>
      </c>
      <c r="BA1031" s="292"/>
      <c r="BB1031" s="292"/>
      <c r="BC1031" s="292"/>
      <c r="BD1031" s="292"/>
      <c r="BE1031" s="292"/>
      <c r="BF1031" s="292"/>
    </row>
    <row r="1032" spans="1:58" s="296" customFormat="1">
      <c r="A1032" s="297"/>
      <c r="B1032" s="297"/>
      <c r="C1032" s="297"/>
      <c r="D1032" s="297"/>
      <c r="E1032" s="297"/>
      <c r="F1032" s="297"/>
      <c r="G1032" s="297"/>
      <c r="H1032" s="297"/>
      <c r="I1032" s="297"/>
      <c r="J1032" s="297"/>
      <c r="K1032" s="297"/>
      <c r="L1032" s="297"/>
      <c r="M1032" s="297"/>
      <c r="N1032" s="297"/>
      <c r="O1032" s="297"/>
      <c r="P1032" s="297"/>
      <c r="Q1032" s="297"/>
      <c r="R1032" s="297"/>
      <c r="S1032" s="297"/>
      <c r="Z1032" s="292"/>
      <c r="AA1032" s="292"/>
      <c r="AB1032" s="292"/>
      <c r="AC1032" s="292"/>
      <c r="AD1032" s="292"/>
      <c r="AE1032" s="292"/>
      <c r="AF1032" s="292"/>
      <c r="AG1032" s="292"/>
      <c r="AH1032" s="292"/>
      <c r="AI1032" s="292"/>
      <c r="AJ1032" s="292"/>
      <c r="AK1032" s="292"/>
      <c r="AL1032" s="292"/>
      <c r="AM1032" s="292"/>
      <c r="AN1032" s="292"/>
      <c r="AO1032" s="292"/>
      <c r="AP1032" s="292"/>
      <c r="AQ1032" s="292"/>
      <c r="AR1032" s="292"/>
      <c r="AS1032" s="292"/>
      <c r="AT1032" s="292"/>
      <c r="AU1032" s="292" t="s">
        <v>372</v>
      </c>
      <c r="AV1032" s="292" t="s">
        <v>233</v>
      </c>
      <c r="AW1032" s="292" t="str">
        <f t="shared" si="45"/>
        <v>Machinery, NEC</v>
      </c>
      <c r="AX1032" s="292">
        <v>1.0645359650944199</v>
      </c>
      <c r="AY1032" s="292">
        <v>1.03594991076823</v>
      </c>
      <c r="AZ1032" s="292">
        <v>13</v>
      </c>
      <c r="BA1032" s="292"/>
      <c r="BB1032" s="292"/>
      <c r="BC1032" s="292"/>
      <c r="BD1032" s="292"/>
      <c r="BE1032" s="292"/>
      <c r="BF1032" s="292"/>
    </row>
    <row r="1033" spans="1:58" s="296" customFormat="1">
      <c r="A1033" s="297"/>
      <c r="B1033" s="297"/>
      <c r="C1033" s="297"/>
      <c r="D1033" s="297"/>
      <c r="E1033" s="297"/>
      <c r="F1033" s="297"/>
      <c r="G1033" s="297"/>
      <c r="H1033" s="297"/>
      <c r="I1033" s="297"/>
      <c r="J1033" s="297"/>
      <c r="K1033" s="297"/>
      <c r="L1033" s="297"/>
      <c r="M1033" s="297"/>
      <c r="N1033" s="297"/>
      <c r="O1033" s="297"/>
      <c r="P1033" s="297"/>
      <c r="Q1033" s="297"/>
      <c r="R1033" s="297"/>
      <c r="S1033" s="297"/>
      <c r="Z1033" s="292"/>
      <c r="AA1033" s="292"/>
      <c r="AB1033" s="292"/>
      <c r="AC1033" s="292"/>
      <c r="AD1033" s="292"/>
      <c r="AE1033" s="292"/>
      <c r="AF1033" s="292"/>
      <c r="AG1033" s="292"/>
      <c r="AH1033" s="292"/>
      <c r="AI1033" s="292"/>
      <c r="AJ1033" s="292"/>
      <c r="AK1033" s="292"/>
      <c r="AL1033" s="292"/>
      <c r="AM1033" s="292"/>
      <c r="AN1033" s="292"/>
      <c r="AO1033" s="292"/>
      <c r="AP1033" s="292"/>
      <c r="AQ1033" s="292"/>
      <c r="AR1033" s="292"/>
      <c r="AS1033" s="292"/>
      <c r="AT1033" s="292"/>
      <c r="AU1033" s="292" t="s">
        <v>372</v>
      </c>
      <c r="AV1033" s="292" t="s">
        <v>233</v>
      </c>
      <c r="AW1033" s="292" t="str">
        <f t="shared" si="45"/>
        <v>Electricals</v>
      </c>
      <c r="AX1033" s="292">
        <v>0</v>
      </c>
      <c r="AY1033" s="292">
        <v>0</v>
      </c>
      <c r="AZ1033" s="292">
        <v>14</v>
      </c>
      <c r="BA1033" s="292"/>
      <c r="BB1033" s="292"/>
      <c r="BC1033" s="292"/>
      <c r="BD1033" s="292"/>
      <c r="BE1033" s="292"/>
      <c r="BF1033" s="292"/>
    </row>
    <row r="1034" spans="1:58" s="296" customFormat="1">
      <c r="A1034" s="297"/>
      <c r="B1034" s="297"/>
      <c r="C1034" s="297"/>
      <c r="D1034" s="297"/>
      <c r="E1034" s="297"/>
      <c r="F1034" s="297"/>
      <c r="G1034" s="297"/>
      <c r="H1034" s="297"/>
      <c r="I1034" s="297"/>
      <c r="J1034" s="297"/>
      <c r="K1034" s="297"/>
      <c r="L1034" s="297"/>
      <c r="M1034" s="297"/>
      <c r="N1034" s="297"/>
      <c r="O1034" s="297"/>
      <c r="P1034" s="297"/>
      <c r="Q1034" s="297"/>
      <c r="R1034" s="297"/>
      <c r="S1034" s="297"/>
      <c r="Z1034" s="292"/>
      <c r="AA1034" s="292"/>
      <c r="AB1034" s="292"/>
      <c r="AC1034" s="292"/>
      <c r="AD1034" s="292"/>
      <c r="AE1034" s="292"/>
      <c r="AF1034" s="292"/>
      <c r="AG1034" s="292"/>
      <c r="AH1034" s="292"/>
      <c r="AI1034" s="292"/>
      <c r="AJ1034" s="292"/>
      <c r="AK1034" s="292"/>
      <c r="AL1034" s="292"/>
      <c r="AM1034" s="292"/>
      <c r="AN1034" s="292"/>
      <c r="AO1034" s="292"/>
      <c r="AP1034" s="292"/>
      <c r="AQ1034" s="292"/>
      <c r="AR1034" s="292"/>
      <c r="AS1034" s="292"/>
      <c r="AT1034" s="292"/>
      <c r="AU1034" s="292" t="s">
        <v>372</v>
      </c>
      <c r="AV1034" s="292" t="s">
        <v>233</v>
      </c>
      <c r="AW1034" s="292" t="str">
        <f t="shared" si="45"/>
        <v>Transport Equipment</v>
      </c>
      <c r="AX1034" s="292">
        <v>0.57929652187362202</v>
      </c>
      <c r="AY1034" s="292">
        <v>0.61450702486063302</v>
      </c>
      <c r="AZ1034" s="292">
        <v>15</v>
      </c>
      <c r="BA1034" s="292"/>
      <c r="BB1034" s="292"/>
      <c r="BC1034" s="292"/>
      <c r="BD1034" s="292"/>
      <c r="BE1034" s="292"/>
      <c r="BF1034" s="292"/>
    </row>
    <row r="1035" spans="1:58" s="296" customFormat="1">
      <c r="A1035" s="297"/>
      <c r="B1035" s="297"/>
      <c r="C1035" s="297"/>
      <c r="D1035" s="297"/>
      <c r="E1035" s="297"/>
      <c r="F1035" s="297"/>
      <c r="G1035" s="297"/>
      <c r="H1035" s="297"/>
      <c r="I1035" s="297"/>
      <c r="J1035" s="297"/>
      <c r="K1035" s="297"/>
      <c r="L1035" s="297"/>
      <c r="M1035" s="297"/>
      <c r="N1035" s="297"/>
      <c r="O1035" s="297"/>
      <c r="P1035" s="297"/>
      <c r="Q1035" s="297"/>
      <c r="R1035" s="297"/>
      <c r="S1035" s="297"/>
      <c r="Z1035" s="292"/>
      <c r="AA1035" s="292"/>
      <c r="AB1035" s="292"/>
      <c r="AC1035" s="292"/>
      <c r="AD1035" s="292"/>
      <c r="AE1035" s="292"/>
      <c r="AF1035" s="292"/>
      <c r="AG1035" s="292"/>
      <c r="AH1035" s="292"/>
      <c r="AI1035" s="292"/>
      <c r="AJ1035" s="292"/>
      <c r="AK1035" s="292"/>
      <c r="AL1035" s="292"/>
      <c r="AM1035" s="292"/>
      <c r="AN1035" s="292"/>
      <c r="AO1035" s="292"/>
      <c r="AP1035" s="292"/>
      <c r="AQ1035" s="292"/>
      <c r="AR1035" s="292"/>
      <c r="AS1035" s="292"/>
      <c r="AT1035" s="292"/>
      <c r="AU1035" s="292" t="s">
        <v>372</v>
      </c>
      <c r="AV1035" s="292" t="s">
        <v>233</v>
      </c>
      <c r="AW1035" s="292" t="str">
        <f t="shared" si="45"/>
        <v>Manufacturing, NEC</v>
      </c>
      <c r="AX1035" s="292">
        <v>0.75165045247157602</v>
      </c>
      <c r="AY1035" s="292">
        <v>0.754280211333337</v>
      </c>
      <c r="AZ1035" s="292">
        <v>16</v>
      </c>
      <c r="BA1035" s="292"/>
      <c r="BB1035" s="292"/>
      <c r="BC1035" s="292"/>
      <c r="BD1035" s="292"/>
      <c r="BE1035" s="292"/>
      <c r="BF1035" s="292"/>
    </row>
    <row r="1036" spans="1:58" s="296" customFormat="1">
      <c r="A1036" s="297"/>
      <c r="B1036" s="297"/>
      <c r="C1036" s="297"/>
      <c r="D1036" s="297"/>
      <c r="E1036" s="297"/>
      <c r="F1036" s="297"/>
      <c r="G1036" s="297"/>
      <c r="H1036" s="297"/>
      <c r="I1036" s="297"/>
      <c r="J1036" s="297"/>
      <c r="K1036" s="297"/>
      <c r="L1036" s="297"/>
      <c r="M1036" s="297"/>
      <c r="N1036" s="297"/>
      <c r="O1036" s="297"/>
      <c r="P1036" s="297"/>
      <c r="Q1036" s="297"/>
      <c r="R1036" s="297"/>
      <c r="S1036" s="297"/>
      <c r="Z1036" s="292"/>
      <c r="AA1036" s="292"/>
      <c r="AB1036" s="292"/>
      <c r="AC1036" s="292"/>
      <c r="AD1036" s="292"/>
      <c r="AE1036" s="292"/>
      <c r="AF1036" s="292"/>
      <c r="AG1036" s="292"/>
      <c r="AH1036" s="292"/>
      <c r="AI1036" s="292"/>
      <c r="AJ1036" s="292"/>
      <c r="AK1036" s="292"/>
      <c r="AL1036" s="292"/>
      <c r="AM1036" s="292"/>
      <c r="AN1036" s="292"/>
      <c r="AO1036" s="292"/>
      <c r="AP1036" s="292"/>
      <c r="AQ1036" s="292"/>
      <c r="AR1036" s="292"/>
      <c r="AS1036" s="292"/>
      <c r="AT1036" s="292"/>
      <c r="AU1036" s="292" t="s">
        <v>372</v>
      </c>
      <c r="AV1036" s="292" t="s">
        <v>233</v>
      </c>
      <c r="AW1036" s="292" t="str">
        <f t="shared" si="45"/>
        <v>Utilities</v>
      </c>
      <c r="AX1036" s="292">
        <v>0.495356862117737</v>
      </c>
      <c r="AY1036" s="292">
        <v>0.48130721780942598</v>
      </c>
      <c r="AZ1036" s="292">
        <v>17</v>
      </c>
      <c r="BA1036" s="292"/>
      <c r="BB1036" s="292"/>
      <c r="BC1036" s="292"/>
      <c r="BD1036" s="292"/>
      <c r="BE1036" s="292"/>
      <c r="BF1036" s="292"/>
    </row>
    <row r="1037" spans="1:58" s="296" customFormat="1">
      <c r="A1037" s="297"/>
      <c r="B1037" s="297"/>
      <c r="C1037" s="297"/>
      <c r="D1037" s="297"/>
      <c r="E1037" s="297"/>
      <c r="F1037" s="297"/>
      <c r="G1037" s="297"/>
      <c r="H1037" s="297"/>
      <c r="I1037" s="297"/>
      <c r="J1037" s="297"/>
      <c r="K1037" s="297"/>
      <c r="L1037" s="297"/>
      <c r="M1037" s="297"/>
      <c r="N1037" s="297"/>
      <c r="O1037" s="297"/>
      <c r="P1037" s="297"/>
      <c r="Q1037" s="297"/>
      <c r="R1037" s="297"/>
      <c r="S1037" s="297"/>
      <c r="Z1037" s="292"/>
      <c r="AA1037" s="292"/>
      <c r="AB1037" s="292"/>
      <c r="AC1037" s="292"/>
      <c r="AD1037" s="292"/>
      <c r="AE1037" s="292"/>
      <c r="AF1037" s="292"/>
      <c r="AG1037" s="292"/>
      <c r="AH1037" s="292"/>
      <c r="AI1037" s="292"/>
      <c r="AJ1037" s="292"/>
      <c r="AK1037" s="292"/>
      <c r="AL1037" s="292"/>
      <c r="AM1037" s="292"/>
      <c r="AN1037" s="292"/>
      <c r="AO1037" s="292"/>
      <c r="AP1037" s="292"/>
      <c r="AQ1037" s="292"/>
      <c r="AR1037" s="292"/>
      <c r="AS1037" s="292"/>
      <c r="AT1037" s="292"/>
      <c r="AU1037" s="292" t="s">
        <v>372</v>
      </c>
      <c r="AV1037" s="292" t="s">
        <v>233</v>
      </c>
      <c r="AW1037" s="292" t="str">
        <f t="shared" si="45"/>
        <v>Construction</v>
      </c>
      <c r="AX1037" s="292">
        <v>0.70043438594719598</v>
      </c>
      <c r="AY1037" s="292">
        <v>0.42019660880012</v>
      </c>
      <c r="AZ1037" s="292">
        <v>18</v>
      </c>
      <c r="BA1037" s="292"/>
      <c r="BB1037" s="292"/>
      <c r="BC1037" s="292"/>
      <c r="BD1037" s="292"/>
      <c r="BE1037" s="292"/>
      <c r="BF1037" s="292"/>
    </row>
    <row r="1038" spans="1:58" s="296" customFormat="1">
      <c r="A1038" s="297"/>
      <c r="B1038" s="297"/>
      <c r="C1038" s="297"/>
      <c r="D1038" s="297"/>
      <c r="E1038" s="297"/>
      <c r="F1038" s="297"/>
      <c r="G1038" s="297"/>
      <c r="H1038" s="297"/>
      <c r="I1038" s="297"/>
      <c r="J1038" s="297"/>
      <c r="K1038" s="297"/>
      <c r="L1038" s="297"/>
      <c r="M1038" s="297"/>
      <c r="N1038" s="297"/>
      <c r="O1038" s="297"/>
      <c r="P1038" s="297"/>
      <c r="Q1038" s="297"/>
      <c r="R1038" s="297"/>
      <c r="S1038" s="297"/>
      <c r="Z1038" s="292"/>
      <c r="AA1038" s="292"/>
      <c r="AB1038" s="292"/>
      <c r="AC1038" s="292"/>
      <c r="AD1038" s="292"/>
      <c r="AE1038" s="292"/>
      <c r="AF1038" s="292"/>
      <c r="AG1038" s="292"/>
      <c r="AH1038" s="292"/>
      <c r="AI1038" s="292"/>
      <c r="AJ1038" s="292"/>
      <c r="AK1038" s="292"/>
      <c r="AL1038" s="292"/>
      <c r="AM1038" s="292"/>
      <c r="AN1038" s="292"/>
      <c r="AO1038" s="292"/>
      <c r="AP1038" s="292"/>
      <c r="AQ1038" s="292"/>
      <c r="AR1038" s="292"/>
      <c r="AS1038" s="292"/>
      <c r="AT1038" s="292"/>
      <c r="AU1038" s="292" t="s">
        <v>372</v>
      </c>
      <c r="AV1038" s="292" t="s">
        <v>233</v>
      </c>
      <c r="AW1038" s="292" t="str">
        <f t="shared" si="45"/>
        <v>Sale of Motorcycles</v>
      </c>
      <c r="AX1038" s="292">
        <v>1.1996949727439099</v>
      </c>
      <c r="AY1038" s="292">
        <v>1.0755336405357701</v>
      </c>
      <c r="AZ1038" s="292">
        <v>19</v>
      </c>
      <c r="BA1038" s="292"/>
      <c r="BB1038" s="292"/>
      <c r="BC1038" s="292"/>
      <c r="BD1038" s="292"/>
      <c r="BE1038" s="292"/>
      <c r="BF1038" s="292"/>
    </row>
    <row r="1039" spans="1:58" s="296" customFormat="1">
      <c r="A1039" s="297"/>
      <c r="B1039" s="297"/>
      <c r="C1039" s="297"/>
      <c r="D1039" s="297"/>
      <c r="E1039" s="297"/>
      <c r="F1039" s="297"/>
      <c r="G1039" s="297"/>
      <c r="H1039" s="297"/>
      <c r="I1039" s="297"/>
      <c r="J1039" s="297"/>
      <c r="K1039" s="297"/>
      <c r="L1039" s="297"/>
      <c r="M1039" s="297"/>
      <c r="N1039" s="297"/>
      <c r="O1039" s="297"/>
      <c r="P1039" s="297"/>
      <c r="Q1039" s="297"/>
      <c r="R1039" s="297"/>
      <c r="S1039" s="297"/>
      <c r="Z1039" s="292"/>
      <c r="AA1039" s="292"/>
      <c r="AB1039" s="292"/>
      <c r="AC1039" s="292"/>
      <c r="AD1039" s="292"/>
      <c r="AE1039" s="292"/>
      <c r="AF1039" s="292"/>
      <c r="AG1039" s="292"/>
      <c r="AH1039" s="292"/>
      <c r="AI1039" s="292"/>
      <c r="AJ1039" s="292"/>
      <c r="AK1039" s="292"/>
      <c r="AL1039" s="292"/>
      <c r="AM1039" s="292"/>
      <c r="AN1039" s="292"/>
      <c r="AO1039" s="292"/>
      <c r="AP1039" s="292"/>
      <c r="AQ1039" s="292"/>
      <c r="AR1039" s="292"/>
      <c r="AS1039" s="292"/>
      <c r="AT1039" s="292"/>
      <c r="AU1039" s="292" t="s">
        <v>372</v>
      </c>
      <c r="AV1039" s="292" t="s">
        <v>233</v>
      </c>
      <c r="AW1039" s="292" t="str">
        <f t="shared" si="45"/>
        <v>Wholesale Trade</v>
      </c>
      <c r="AX1039" s="292">
        <v>1.2908608499962799</v>
      </c>
      <c r="AY1039" s="292">
        <v>1.2874506960024501</v>
      </c>
      <c r="AZ1039" s="292">
        <v>20</v>
      </c>
      <c r="BA1039" s="292"/>
      <c r="BB1039" s="292"/>
      <c r="BC1039" s="292"/>
      <c r="BD1039" s="292"/>
      <c r="BE1039" s="292"/>
      <c r="BF1039" s="292"/>
    </row>
    <row r="1040" spans="1:58" s="296" customFormat="1">
      <c r="A1040" s="297"/>
      <c r="B1040" s="297"/>
      <c r="C1040" s="297"/>
      <c r="D1040" s="297"/>
      <c r="E1040" s="297"/>
      <c r="F1040" s="297"/>
      <c r="G1040" s="297"/>
      <c r="H1040" s="297"/>
      <c r="I1040" s="297"/>
      <c r="J1040" s="297"/>
      <c r="K1040" s="297"/>
      <c r="L1040" s="297"/>
      <c r="M1040" s="297"/>
      <c r="N1040" s="297"/>
      <c r="O1040" s="297"/>
      <c r="P1040" s="297"/>
      <c r="Q1040" s="297"/>
      <c r="R1040" s="297"/>
      <c r="S1040" s="297"/>
      <c r="Z1040" s="292"/>
      <c r="AA1040" s="292"/>
      <c r="AB1040" s="292"/>
      <c r="AC1040" s="292"/>
      <c r="AD1040" s="292"/>
      <c r="AE1040" s="292"/>
      <c r="AF1040" s="292"/>
      <c r="AG1040" s="292"/>
      <c r="AH1040" s="292"/>
      <c r="AI1040" s="292"/>
      <c r="AJ1040" s="292"/>
      <c r="AK1040" s="292"/>
      <c r="AL1040" s="292"/>
      <c r="AM1040" s="292"/>
      <c r="AN1040" s="292"/>
      <c r="AO1040" s="292"/>
      <c r="AP1040" s="292"/>
      <c r="AQ1040" s="292"/>
      <c r="AR1040" s="292"/>
      <c r="AS1040" s="292"/>
      <c r="AT1040" s="292"/>
      <c r="AU1040" s="292" t="s">
        <v>372</v>
      </c>
      <c r="AV1040" s="292" t="s">
        <v>233</v>
      </c>
      <c r="AW1040" s="292" t="str">
        <f t="shared" si="45"/>
        <v>Retail Trade</v>
      </c>
      <c r="AX1040" s="292">
        <v>0.85429631226035996</v>
      </c>
      <c r="AY1040" s="292">
        <v>0.83047753036803695</v>
      </c>
      <c r="AZ1040" s="292">
        <v>21</v>
      </c>
      <c r="BA1040" s="292"/>
      <c r="BB1040" s="292"/>
      <c r="BC1040" s="292"/>
      <c r="BD1040" s="292"/>
      <c r="BE1040" s="292"/>
      <c r="BF1040" s="292"/>
    </row>
    <row r="1041" spans="1:58" s="296" customFormat="1">
      <c r="A1041" s="297"/>
      <c r="B1041" s="297"/>
      <c r="C1041" s="297"/>
      <c r="D1041" s="297"/>
      <c r="E1041" s="297"/>
      <c r="F1041" s="297"/>
      <c r="G1041" s="297"/>
      <c r="H1041" s="297"/>
      <c r="I1041" s="297"/>
      <c r="J1041" s="297"/>
      <c r="K1041" s="297"/>
      <c r="L1041" s="297"/>
      <c r="M1041" s="297"/>
      <c r="N1041" s="297"/>
      <c r="O1041" s="297"/>
      <c r="P1041" s="297"/>
      <c r="Q1041" s="297"/>
      <c r="R1041" s="297"/>
      <c r="S1041" s="297"/>
      <c r="Z1041" s="292"/>
      <c r="AA1041" s="292"/>
      <c r="AB1041" s="292"/>
      <c r="AC1041" s="292"/>
      <c r="AD1041" s="292"/>
      <c r="AE1041" s="292"/>
      <c r="AF1041" s="292"/>
      <c r="AG1041" s="292"/>
      <c r="AH1041" s="292"/>
      <c r="AI1041" s="292"/>
      <c r="AJ1041" s="292"/>
      <c r="AK1041" s="292"/>
      <c r="AL1041" s="292"/>
      <c r="AM1041" s="292"/>
      <c r="AN1041" s="292"/>
      <c r="AO1041" s="292"/>
      <c r="AP1041" s="292"/>
      <c r="AQ1041" s="292"/>
      <c r="AR1041" s="292"/>
      <c r="AS1041" s="292"/>
      <c r="AT1041" s="292"/>
      <c r="AU1041" s="292" t="s">
        <v>372</v>
      </c>
      <c r="AV1041" s="292" t="s">
        <v>233</v>
      </c>
      <c r="AW1041" s="292" t="str">
        <f t="shared" si="45"/>
        <v>Hotels and Restaurants</v>
      </c>
      <c r="AX1041" s="292">
        <v>0.66463369938609795</v>
      </c>
      <c r="AY1041" s="292">
        <v>0.68080278605771205</v>
      </c>
      <c r="AZ1041" s="292">
        <v>22</v>
      </c>
      <c r="BA1041" s="292"/>
      <c r="BB1041" s="292"/>
      <c r="BC1041" s="292"/>
      <c r="BD1041" s="292"/>
      <c r="BE1041" s="292"/>
      <c r="BF1041" s="292"/>
    </row>
    <row r="1042" spans="1:58" s="296" customFormat="1">
      <c r="A1042" s="297"/>
      <c r="B1042" s="297"/>
      <c r="C1042" s="297"/>
      <c r="D1042" s="297"/>
      <c r="E1042" s="297"/>
      <c r="F1042" s="297"/>
      <c r="G1042" s="297"/>
      <c r="H1042" s="297"/>
      <c r="I1042" s="297"/>
      <c r="J1042" s="297"/>
      <c r="K1042" s="297"/>
      <c r="L1042" s="297"/>
      <c r="M1042" s="297"/>
      <c r="N1042" s="297"/>
      <c r="O1042" s="297"/>
      <c r="P1042" s="297"/>
      <c r="Q1042" s="297"/>
      <c r="R1042" s="297"/>
      <c r="S1042" s="297"/>
      <c r="Z1042" s="292"